          <cell r="J80">
            <v>827.78726999999981</v>
          </cell>
          <cell r="K80">
            <v>97.445709999999963</v>
          </cell>
          <cell r="L80">
            <v>662.61148000000003</v>
          </cell>
          <cell r="M80">
            <v>-55.861660000000029</v>
          </cell>
        </row>
        <row r="81">
          <cell r="A81" t="str">
            <v>Teleamazon31138323</v>
          </cell>
          <cell r="B81">
            <v>217.55723</v>
          </cell>
          <cell r="C81">
            <v>196.1336</v>
          </cell>
          <cell r="D81">
            <v>196.1336</v>
          </cell>
          <cell r="E81">
            <v>234.21155999999996</v>
          </cell>
          <cell r="F81">
            <v>363.00580000000002</v>
          </cell>
          <cell r="G81">
            <v>342.10624999999999</v>
          </cell>
          <cell r="H81">
            <v>258.38405000000012</v>
          </cell>
          <cell r="I81">
            <v>324.38725999999997</v>
          </cell>
          <cell r="J81">
            <v>827.78726999999981</v>
          </cell>
          <cell r="K81">
            <v>97.445709999999963</v>
          </cell>
          <cell r="L81">
            <v>662.61148000000003</v>
          </cell>
          <cell r="M81">
            <v>-55.861660000000029</v>
          </cell>
        </row>
        <row r="82">
          <cell r="A82" t="str">
            <v>Teleamazon31138330</v>
          </cell>
          <cell r="B82">
            <v>87.714850000000013</v>
          </cell>
          <cell r="C82">
            <v>80.25127999999998</v>
          </cell>
          <cell r="D82">
            <v>80.251280000000008</v>
          </cell>
          <cell r="E82">
            <v>89.690519999999964</v>
          </cell>
          <cell r="F82">
            <v>19.974020000000053</v>
          </cell>
          <cell r="G82">
            <v>62.983279999999979</v>
          </cell>
          <cell r="H82">
            <v>49.37124</v>
          </cell>
          <cell r="I82">
            <v>58.389710000000093</v>
          </cell>
          <cell r="J82">
            <v>87.490589999999884</v>
          </cell>
          <cell r="K82">
            <v>37.235169999999925</v>
          </cell>
          <cell r="L82">
            <v>77.855720000000133</v>
          </cell>
          <cell r="M82">
            <v>-25.682040000000029</v>
          </cell>
        </row>
        <row r="83">
          <cell r="A83" t="str">
            <v>Teleamazon31138333</v>
          </cell>
          <cell r="B83">
            <v>87.714850000000013</v>
          </cell>
          <cell r="C83">
            <v>80.25127999999998</v>
          </cell>
          <cell r="D83">
            <v>80.251280000000008</v>
          </cell>
          <cell r="E83">
            <v>89.690519999999964</v>
          </cell>
          <cell r="F83">
            <v>19.974020000000053</v>
          </cell>
          <cell r="G83">
            <v>62.983279999999979</v>
          </cell>
          <cell r="H83">
            <v>49.37124</v>
          </cell>
          <cell r="I83">
            <v>58.389710000000093</v>
          </cell>
          <cell r="J83">
            <v>87.490589999999884</v>
          </cell>
          <cell r="K83">
            <v>37.235169999999925</v>
          </cell>
          <cell r="L83">
            <v>77.855720000000133</v>
          </cell>
          <cell r="M83">
            <v>-25.682040000000029</v>
          </cell>
        </row>
        <row r="84">
          <cell r="A84" t="str">
            <v>Teleamazon3113834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16.21266</v>
          </cell>
          <cell r="K84">
            <v>-115.43398999999999</v>
          </cell>
          <cell r="L84">
            <v>39.351050000000001</v>
          </cell>
          <cell r="M84">
            <v>-39.13626</v>
          </cell>
        </row>
        <row r="85">
          <cell r="A85" t="str">
            <v>Teleamazon311383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16.21266</v>
          </cell>
          <cell r="K85">
            <v>-115.43398999999999</v>
          </cell>
          <cell r="L85">
            <v>39.351050000000001</v>
          </cell>
          <cell r="M85">
            <v>-39.13626</v>
          </cell>
        </row>
        <row r="86">
          <cell r="A86" t="str">
            <v>Teleamazon3114430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6.7291000000000007</v>
          </cell>
          <cell r="K86">
            <v>6.7291000000000007</v>
          </cell>
          <cell r="L86">
            <v>0</v>
          </cell>
          <cell r="M86">
            <v>6.729099999999999</v>
          </cell>
        </row>
        <row r="87">
          <cell r="A87" t="str">
            <v>Teleamazon41111320</v>
          </cell>
          <cell r="B87">
            <v>1231.8193999999999</v>
          </cell>
          <cell r="C87">
            <v>960.82003000000032</v>
          </cell>
          <cell r="D87">
            <v>1115.88382</v>
          </cell>
          <cell r="E87">
            <v>1218.0415999999996</v>
          </cell>
          <cell r="F87">
            <v>1189.9394899999998</v>
          </cell>
          <cell r="G87">
            <v>973.4045900000001</v>
          </cell>
          <cell r="H87">
            <v>1048.21425</v>
          </cell>
          <cell r="I87">
            <v>1471.7546300000004</v>
          </cell>
          <cell r="J87">
            <v>926.93982000000142</v>
          </cell>
          <cell r="K87">
            <v>1112.7760599999983</v>
          </cell>
          <cell r="L87">
            <v>903.89025000000038</v>
          </cell>
          <cell r="M87">
            <v>764.91654999999992</v>
          </cell>
        </row>
        <row r="88">
          <cell r="A88" t="str">
            <v>Teleamazon41111323</v>
          </cell>
          <cell r="B88">
            <v>3.9710000000000002E-2</v>
          </cell>
          <cell r="C88">
            <v>2.3159999999999993E-2</v>
          </cell>
          <cell r="D88">
            <v>8.2519999999999996E-2</v>
          </cell>
          <cell r="E88">
            <v>0</v>
          </cell>
          <cell r="F88">
            <v>2.2120000000000001E-2</v>
          </cell>
          <cell r="G88">
            <v>-8.879999999999999E-3</v>
          </cell>
          <cell r="H88">
            <v>0</v>
          </cell>
          <cell r="I88">
            <v>0</v>
          </cell>
          <cell r="J88">
            <v>8.9700000000000057E-3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Teleamazon41111324</v>
          </cell>
          <cell r="B89">
            <v>45.789629999999995</v>
          </cell>
          <cell r="C89">
            <v>44.322580000000009</v>
          </cell>
          <cell r="D89">
            <v>61.429640000000006</v>
          </cell>
          <cell r="E89">
            <v>52.537009999999981</v>
          </cell>
          <cell r="F89">
            <v>29.770820000000015</v>
          </cell>
          <cell r="G89">
            <v>51.929539999999946</v>
          </cell>
          <cell r="H89">
            <v>51.255710000000022</v>
          </cell>
          <cell r="I89">
            <v>46</v>
          </cell>
          <cell r="J89">
            <v>24.421440000000018</v>
          </cell>
          <cell r="K89">
            <v>-16.143689999999992</v>
          </cell>
          <cell r="L89">
            <v>47.006780000000049</v>
          </cell>
          <cell r="M89">
            <v>12.006959999999935</v>
          </cell>
        </row>
        <row r="90">
          <cell r="A90" t="str">
            <v>Teleamazon411113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197</v>
          </cell>
          <cell r="I90">
            <v>568.16660000000002</v>
          </cell>
          <cell r="J90">
            <v>447.14022</v>
          </cell>
          <cell r="K90">
            <v>359.03783999999996</v>
          </cell>
          <cell r="L90">
            <v>335.99172999999996</v>
          </cell>
          <cell r="M90">
            <v>369.07918999999993</v>
          </cell>
        </row>
        <row r="91">
          <cell r="A91" t="str">
            <v>Teleamazon4111133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.69271</v>
          </cell>
          <cell r="K91">
            <v>4.1209600000000002</v>
          </cell>
          <cell r="L91">
            <v>22.292959999999994</v>
          </cell>
          <cell r="M91">
            <v>21.469440000000006</v>
          </cell>
        </row>
        <row r="92">
          <cell r="A92" t="str">
            <v>Telebahia31138100</v>
          </cell>
          <cell r="B92">
            <v>5561.1570000000002</v>
          </cell>
          <cell r="C92">
            <v>4593.3058800000008</v>
          </cell>
          <cell r="D92">
            <v>7062.3060099999984</v>
          </cell>
          <cell r="E92">
            <v>2827.1871200000023</v>
          </cell>
          <cell r="F92">
            <v>4626.327949999999</v>
          </cell>
          <cell r="G92">
            <v>8152.8184899999978</v>
          </cell>
          <cell r="H92">
            <v>7903.4492900000041</v>
          </cell>
          <cell r="I92">
            <v>8433.0163299999986</v>
          </cell>
          <cell r="J92">
            <v>8148</v>
          </cell>
          <cell r="K92">
            <v>8148</v>
          </cell>
          <cell r="L92">
            <v>11600.363799999999</v>
          </cell>
          <cell r="M92">
            <v>11539.840530000001</v>
          </cell>
        </row>
        <row r="93">
          <cell r="A93" t="str">
            <v>Telebahia31138110</v>
          </cell>
          <cell r="B93">
            <v>5381.0625399999999</v>
          </cell>
          <cell r="C93">
            <v>4440.2937499999998</v>
          </cell>
          <cell r="D93">
            <v>6871.3708799999986</v>
          </cell>
          <cell r="E93">
            <v>2687.7602200000038</v>
          </cell>
          <cell r="F93">
            <v>4469.1363199999978</v>
          </cell>
          <cell r="G93">
            <v>7985.5024899999989</v>
          </cell>
          <cell r="H93">
            <v>7727.4329700000017</v>
          </cell>
          <cell r="I93">
            <v>8257</v>
          </cell>
          <cell r="J93">
            <v>7971.9836700000014</v>
          </cell>
          <cell r="K93">
            <v>7971.9836699999942</v>
          </cell>
          <cell r="L93">
            <v>11424.347470000008</v>
          </cell>
          <cell r="M93">
            <v>11333.567110000004</v>
          </cell>
        </row>
        <row r="94">
          <cell r="A94" t="str">
            <v>Telebahia31138113</v>
          </cell>
          <cell r="B94">
            <v>5381.0625399999999</v>
          </cell>
          <cell r="C94">
            <v>4440.2937499999998</v>
          </cell>
          <cell r="D94">
            <v>6871.3708799999986</v>
          </cell>
          <cell r="E94">
            <v>2687.7602200000038</v>
          </cell>
          <cell r="F94">
            <v>4469.1363199999978</v>
          </cell>
          <cell r="G94">
            <v>7985.5024899999989</v>
          </cell>
          <cell r="H94">
            <v>7727.4329700000017</v>
          </cell>
          <cell r="I94">
            <v>8257</v>
          </cell>
          <cell r="J94">
            <v>7971.9836700000014</v>
          </cell>
          <cell r="K94">
            <v>7971.9836699999942</v>
          </cell>
          <cell r="L94">
            <v>11424.347470000008</v>
          </cell>
          <cell r="M94">
            <v>11333.567110000004</v>
          </cell>
        </row>
        <row r="95">
          <cell r="A95" t="str">
            <v>Telebahia31138120</v>
          </cell>
          <cell r="B95">
            <v>16.777619999999999</v>
          </cell>
          <cell r="C95">
            <v>14.160280000000004</v>
          </cell>
          <cell r="D95">
            <v>35.114750000000001</v>
          </cell>
          <cell r="E95">
            <v>11.611060000000009</v>
          </cell>
          <cell r="F95">
            <v>14.258039999999994</v>
          </cell>
          <cell r="G95">
            <v>12.747990000000001</v>
          </cell>
          <cell r="H95">
            <v>16.602539999999991</v>
          </cell>
          <cell r="I95">
            <v>16.602519999999998</v>
          </cell>
          <cell r="J95">
            <v>16.602530000000002</v>
          </cell>
          <cell r="K95">
            <v>16.602530000000002</v>
          </cell>
          <cell r="L95">
            <v>16.60253000000003</v>
          </cell>
          <cell r="M95">
            <v>46.859619999999978</v>
          </cell>
        </row>
        <row r="96">
          <cell r="A96" t="str">
            <v>Telebahia31138122</v>
          </cell>
          <cell r="B96">
            <v>4.6240600000000001</v>
          </cell>
          <cell r="C96">
            <v>4.29725</v>
          </cell>
          <cell r="D96">
            <v>35.114750000000001</v>
          </cell>
          <cell r="E96">
            <v>-7.4962400000000002</v>
          </cell>
          <cell r="F96">
            <v>14.258040000000001</v>
          </cell>
          <cell r="G96">
            <v>3.3003099999999961</v>
          </cell>
          <cell r="H96">
            <v>6.7237200000000001</v>
          </cell>
          <cell r="I96">
            <v>15.900649999999999</v>
          </cell>
          <cell r="J96">
            <v>16.602530000000016</v>
          </cell>
          <cell r="K96">
            <v>16.602530000000002</v>
          </cell>
          <cell r="L96">
            <v>16.602529999999987</v>
          </cell>
          <cell r="M96">
            <v>35.745930000000001</v>
          </cell>
        </row>
        <row r="97">
          <cell r="A97" t="str">
            <v>Telebahia31138123</v>
          </cell>
          <cell r="B97">
            <v>12.153559999999999</v>
          </cell>
          <cell r="C97">
            <v>9.863030000000002</v>
          </cell>
          <cell r="D97">
            <v>0</v>
          </cell>
          <cell r="E97">
            <v>19.107300000000002</v>
          </cell>
          <cell r="F97">
            <v>0</v>
          </cell>
          <cell r="G97">
            <v>9.4476799999999983</v>
          </cell>
          <cell r="H97">
            <v>9.8788199999999975</v>
          </cell>
          <cell r="I97">
            <v>0.70187000000000666</v>
          </cell>
          <cell r="J97">
            <v>0</v>
          </cell>
          <cell r="K97">
            <v>0</v>
          </cell>
          <cell r="L97">
            <v>0</v>
          </cell>
          <cell r="M97">
            <v>11.113689999999998</v>
          </cell>
        </row>
        <row r="98">
          <cell r="A98" t="str">
            <v>Telebahia31138130</v>
          </cell>
          <cell r="B98">
            <v>163.31683999999998</v>
          </cell>
          <cell r="C98">
            <v>138.85185000000004</v>
          </cell>
          <cell r="D98">
            <v>155.82038</v>
          </cell>
          <cell r="E98">
            <v>127.81584000000004</v>
          </cell>
          <cell r="F98">
            <v>142.93358999999998</v>
          </cell>
          <cell r="G98">
            <v>154.56800999999996</v>
          </cell>
          <cell r="H98">
            <v>159.41377999999997</v>
          </cell>
          <cell r="I98">
            <v>159.41381000000001</v>
          </cell>
          <cell r="J98">
            <v>159.41379999999981</v>
          </cell>
          <cell r="K98">
            <v>159.41380000000026</v>
          </cell>
          <cell r="L98">
            <v>159.41380000000004</v>
          </cell>
          <cell r="M98">
            <v>159.41380000000004</v>
          </cell>
        </row>
        <row r="99">
          <cell r="A99" t="str">
            <v>Telebahia31138133</v>
          </cell>
          <cell r="B99">
            <v>163.31683999999998</v>
          </cell>
          <cell r="C99">
            <v>138.85185000000004</v>
          </cell>
          <cell r="D99">
            <v>155.82038</v>
          </cell>
          <cell r="E99">
            <v>127.81584000000004</v>
          </cell>
          <cell r="F99">
            <v>142.93358999999998</v>
          </cell>
          <cell r="G99">
            <v>154.56800999999996</v>
          </cell>
          <cell r="H99">
            <v>159.41377999999997</v>
          </cell>
          <cell r="I99">
            <v>159.41381000000001</v>
          </cell>
          <cell r="J99">
            <v>159.41379999999981</v>
          </cell>
          <cell r="K99">
            <v>159.41380000000026</v>
          </cell>
          <cell r="L99">
            <v>159.41380000000004</v>
          </cell>
          <cell r="M99">
            <v>159.41380000000004</v>
          </cell>
        </row>
        <row r="100">
          <cell r="A100" t="str">
            <v>Telebahia31138300</v>
          </cell>
          <cell r="B100">
            <v>81.225719999999995</v>
          </cell>
          <cell r="C100">
            <v>70.524920000000009</v>
          </cell>
          <cell r="D100">
            <v>97.562270000000012</v>
          </cell>
          <cell r="E100">
            <v>87.217720000000014</v>
          </cell>
          <cell r="F100">
            <v>82.129909999999938</v>
          </cell>
          <cell r="G100">
            <v>105.68763000000013</v>
          </cell>
          <cell r="H100">
            <v>113.84822999999994</v>
          </cell>
          <cell r="I100">
            <v>106.35723999999993</v>
          </cell>
          <cell r="J100">
            <v>672.58116000000007</v>
          </cell>
          <cell r="K100">
            <v>1839.29249</v>
          </cell>
          <cell r="L100">
            <v>223.75923999999986</v>
          </cell>
          <cell r="M100">
            <v>517.01074000000017</v>
          </cell>
        </row>
        <row r="101">
          <cell r="A101" t="str">
            <v>Telebahia3113831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8.491569999999999</v>
          </cell>
          <cell r="L101">
            <v>3.8115500000000004</v>
          </cell>
          <cell r="M101">
            <v>2.7559900000000006</v>
          </cell>
        </row>
        <row r="102">
          <cell r="A102" t="str">
            <v>Telebahia31138313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.491569999999999</v>
          </cell>
          <cell r="L102">
            <v>3.8115500000000004</v>
          </cell>
          <cell r="M102">
            <v>2.7559900000000006</v>
          </cell>
        </row>
        <row r="103">
          <cell r="A103" t="str">
            <v>Telebahia31138320</v>
          </cell>
          <cell r="B103">
            <v>8.0110799999999998</v>
          </cell>
          <cell r="C103">
            <v>10.930510000000002</v>
          </cell>
          <cell r="D103">
            <v>13.980749999999997</v>
          </cell>
          <cell r="E103">
            <v>12.493770000000005</v>
          </cell>
          <cell r="F103">
            <v>9.3512500000000003</v>
          </cell>
          <cell r="G103">
            <v>20.09516</v>
          </cell>
          <cell r="H103">
            <v>12.285699999999991</v>
          </cell>
          <cell r="I103">
            <v>12.827990000000014</v>
          </cell>
          <cell r="J103">
            <v>584.17279999999994</v>
          </cell>
          <cell r="K103">
            <v>1704.31576</v>
          </cell>
          <cell r="L103">
            <v>104.88693000000012</v>
          </cell>
          <cell r="M103">
            <v>377.62806999999975</v>
          </cell>
        </row>
        <row r="104">
          <cell r="A104" t="str">
            <v>Telebahia31138323</v>
          </cell>
          <cell r="B104">
            <v>8.0110799999999998</v>
          </cell>
          <cell r="C104">
            <v>10.930510000000002</v>
          </cell>
          <cell r="D104">
            <v>13.980749999999997</v>
          </cell>
          <cell r="E104">
            <v>12.493770000000005</v>
          </cell>
          <cell r="F104">
            <v>9.3512500000000003</v>
          </cell>
          <cell r="G104">
            <v>20.09516</v>
          </cell>
          <cell r="H104">
            <v>12.285699999999991</v>
          </cell>
          <cell r="I104">
            <v>12.827990000000014</v>
          </cell>
          <cell r="J104">
            <v>584.17279999999994</v>
          </cell>
          <cell r="K104">
            <v>1704.31576</v>
          </cell>
          <cell r="L104">
            <v>104.88693000000012</v>
          </cell>
          <cell r="M104">
            <v>377.62806999999975</v>
          </cell>
        </row>
        <row r="105">
          <cell r="A105" t="str">
            <v>Telebahia31138330</v>
          </cell>
          <cell r="B105">
            <v>73.214640000000003</v>
          </cell>
          <cell r="C105">
            <v>59.594409999999982</v>
          </cell>
          <cell r="D105">
            <v>83.581520000000012</v>
          </cell>
          <cell r="E105">
            <v>74.723950000000031</v>
          </cell>
          <cell r="F105">
            <v>72.778659999999945</v>
          </cell>
          <cell r="G105">
            <v>85.592470000000048</v>
          </cell>
          <cell r="H105">
            <v>101.56252999999998</v>
          </cell>
          <cell r="I105">
            <v>93.529250000000047</v>
          </cell>
          <cell r="J105">
            <v>88.408360000000016</v>
          </cell>
          <cell r="K105">
            <v>110.23590999999988</v>
          </cell>
          <cell r="L105">
            <v>114.12858000000006</v>
          </cell>
          <cell r="M105">
            <v>135.75293999999997</v>
          </cell>
        </row>
        <row r="106">
          <cell r="A106" t="str">
            <v>Telebahia31138333</v>
          </cell>
          <cell r="B106">
            <v>73.214640000000003</v>
          </cell>
          <cell r="C106">
            <v>59.594409999999982</v>
          </cell>
          <cell r="D106">
            <v>83.581520000000012</v>
          </cell>
          <cell r="E106">
            <v>74.723950000000031</v>
          </cell>
          <cell r="F106">
            <v>72.778659999999945</v>
          </cell>
          <cell r="G106">
            <v>85.592470000000048</v>
          </cell>
          <cell r="H106">
            <v>101.56252999999998</v>
          </cell>
          <cell r="I106">
            <v>93.529250000000047</v>
          </cell>
          <cell r="J106">
            <v>88.408360000000016</v>
          </cell>
          <cell r="K106">
            <v>110.23590999999988</v>
          </cell>
          <cell r="L106">
            <v>114.12858000000006</v>
          </cell>
          <cell r="M106">
            <v>135.75293999999997</v>
          </cell>
        </row>
        <row r="107">
          <cell r="A107" t="str">
            <v>Telebahia3113834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6.24925</v>
          </cell>
          <cell r="L107">
            <v>0.93218000000000067</v>
          </cell>
          <cell r="M107">
            <v>0.87373999999999974</v>
          </cell>
        </row>
        <row r="108">
          <cell r="A108" t="str">
            <v>Telebahia31138343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6.24925</v>
          </cell>
          <cell r="L108">
            <v>0.93218000000000067</v>
          </cell>
          <cell r="M108">
            <v>0.87373999999999974</v>
          </cell>
        </row>
        <row r="109">
          <cell r="A109" t="str">
            <v>Telebahia3114430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687.94742000000008</v>
          </cell>
          <cell r="L109">
            <v>337.0107999999999</v>
          </cell>
          <cell r="M109">
            <v>-817.36611999999991</v>
          </cell>
        </row>
        <row r="110">
          <cell r="A110" t="str">
            <v>Telebahia41111320</v>
          </cell>
          <cell r="B110">
            <v>10998.73179</v>
          </cell>
          <cell r="C110">
            <v>12524.087120000002</v>
          </cell>
          <cell r="D110">
            <v>12622.493319999994</v>
          </cell>
          <cell r="E110">
            <v>11750.347400000006</v>
          </cell>
          <cell r="F110">
            <v>12211.441769999998</v>
          </cell>
          <cell r="G110">
            <v>13455.840390000012</v>
          </cell>
          <cell r="H110">
            <v>6853.2875699999859</v>
          </cell>
          <cell r="I110">
            <v>10907.07389</v>
          </cell>
          <cell r="J110">
            <v>9493.3906500000157</v>
          </cell>
          <cell r="K110">
            <v>9084.7832999999955</v>
          </cell>
          <cell r="L110">
            <v>9346.4251999999979</v>
          </cell>
          <cell r="M110">
            <v>8766.6214999999938</v>
          </cell>
        </row>
        <row r="111">
          <cell r="A111" t="str">
            <v>Telebahia41111323</v>
          </cell>
          <cell r="B111">
            <v>-3.72648</v>
          </cell>
          <cell r="C111">
            <v>0.73159000000000018</v>
          </cell>
          <cell r="D111">
            <v>0.90444000000000013</v>
          </cell>
          <cell r="E111">
            <v>6.1608099999999997</v>
          </cell>
          <cell r="F111">
            <v>20.989079999999998</v>
          </cell>
          <cell r="G111">
            <v>-0.34025000000000105</v>
          </cell>
          <cell r="H111">
            <v>-2.9446099999999973</v>
          </cell>
          <cell r="I111">
            <v>-4.9631000000000007</v>
          </cell>
          <cell r="J111">
            <v>-7.6849999999996754E-2</v>
          </cell>
          <cell r="K111">
            <v>-2.3681400000000021</v>
          </cell>
          <cell r="L111">
            <v>0</v>
          </cell>
          <cell r="M111">
            <v>2.7050000000000907E-2</v>
          </cell>
        </row>
        <row r="112">
          <cell r="A112" t="str">
            <v>Telebahia41111324</v>
          </cell>
          <cell r="B112">
            <v>376.46760999999998</v>
          </cell>
          <cell r="C112">
            <v>360.96830000000006</v>
          </cell>
          <cell r="D112">
            <v>220.29564000000005</v>
          </cell>
          <cell r="E112">
            <v>223.83873000000006</v>
          </cell>
          <cell r="F112">
            <v>1066.9120199999995</v>
          </cell>
          <cell r="G112">
            <v>650.10385000000042</v>
          </cell>
          <cell r="H112">
            <v>487.37653</v>
          </cell>
          <cell r="I112">
            <v>698.98941999999988</v>
          </cell>
          <cell r="J112">
            <v>440.19918999999982</v>
          </cell>
          <cell r="K112">
            <v>655.30376999999953</v>
          </cell>
          <cell r="L112">
            <v>789.33989000000111</v>
          </cell>
          <cell r="M112">
            <v>503.08025999999973</v>
          </cell>
        </row>
        <row r="113">
          <cell r="A113" t="str">
            <v>Telebahia41111325</v>
          </cell>
          <cell r="B113">
            <v>1.04948</v>
          </cell>
          <cell r="C113">
            <v>2.9600000000000737E-3</v>
          </cell>
          <cell r="D113">
            <v>1.4325599999999998</v>
          </cell>
          <cell r="E113">
            <v>1.609000000000016E-2</v>
          </cell>
          <cell r="F113">
            <v>0</v>
          </cell>
          <cell r="G113">
            <v>0</v>
          </cell>
          <cell r="H113">
            <v>4.5399999999999885E-3</v>
          </cell>
          <cell r="I113">
            <v>0.81618000000000013</v>
          </cell>
          <cell r="J113">
            <v>0.32132999999999967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Telebahia41111330</v>
          </cell>
          <cell r="B114">
            <v>331.58969999999999</v>
          </cell>
          <cell r="C114">
            <v>299.33032000000003</v>
          </cell>
          <cell r="D114">
            <v>406.38379000000009</v>
          </cell>
          <cell r="E114">
            <v>367.32997</v>
          </cell>
          <cell r="F114">
            <v>351.12347</v>
          </cell>
          <cell r="G114">
            <v>444.9358299999999</v>
          </cell>
          <cell r="H114">
            <v>4024.1804599999996</v>
          </cell>
          <cell r="I114">
            <v>2116.7177600000005</v>
          </cell>
          <cell r="J114">
            <v>1789.2338500000005</v>
          </cell>
          <cell r="K114">
            <v>1349.9739499999996</v>
          </cell>
          <cell r="L114">
            <v>1899.6090899999999</v>
          </cell>
          <cell r="M114">
            <v>2825.0885400000006</v>
          </cell>
        </row>
        <row r="115">
          <cell r="A115" t="str">
            <v>Telebahia41111334</v>
          </cell>
          <cell r="B115">
            <v>331.58969999999999</v>
          </cell>
          <cell r="C115">
            <v>299.32261999999992</v>
          </cell>
          <cell r="D115">
            <v>406.71103000000016</v>
          </cell>
          <cell r="E115">
            <v>366.87058999999977</v>
          </cell>
          <cell r="F115">
            <v>351.12347</v>
          </cell>
          <cell r="G115">
            <v>444.93583000000035</v>
          </cell>
          <cell r="H115">
            <v>478.74865999999975</v>
          </cell>
          <cell r="I115">
            <v>446.53301999999985</v>
          </cell>
          <cell r="J115">
            <v>265.03099999999995</v>
          </cell>
          <cell r="K115">
            <v>38.681320000000596</v>
          </cell>
          <cell r="L115">
            <v>418.82460999999967</v>
          </cell>
          <cell r="M115">
            <v>503.54313000000047</v>
          </cell>
        </row>
        <row r="116">
          <cell r="A116" t="str">
            <v>Teleceara31138100</v>
          </cell>
          <cell r="B116">
            <v>3301.2198800000001</v>
          </cell>
          <cell r="C116">
            <v>3334.64122</v>
          </cell>
          <cell r="D116">
            <v>3574.5345500000003</v>
          </cell>
          <cell r="E116">
            <v>3545.647719999999</v>
          </cell>
          <cell r="F116">
            <v>3463.563430000002</v>
          </cell>
          <cell r="G116">
            <v>3350.9945999999982</v>
          </cell>
          <cell r="H116">
            <v>3450.1117900000027</v>
          </cell>
          <cell r="I116">
            <v>3772.426019999999</v>
          </cell>
          <cell r="J116">
            <v>3465.8711599999988</v>
          </cell>
          <cell r="K116">
            <v>4723.5891099999972</v>
          </cell>
          <cell r="L116">
            <v>3233.9451000000045</v>
          </cell>
          <cell r="M116">
            <v>-1243.0520899999974</v>
          </cell>
        </row>
        <row r="117">
          <cell r="A117" t="str">
            <v>Teleceara31138110</v>
          </cell>
          <cell r="B117">
            <v>3148.3985200000002</v>
          </cell>
          <cell r="C117">
            <v>3206.9866699999998</v>
          </cell>
          <cell r="D117">
            <v>3424.4547800000009</v>
          </cell>
          <cell r="E117">
            <v>3415.2552400000004</v>
          </cell>
          <cell r="F117">
            <v>3333.1709499999979</v>
          </cell>
          <cell r="G117">
            <v>3195.6355100000037</v>
          </cell>
          <cell r="H117">
            <v>3308.6441799999993</v>
          </cell>
          <cell r="I117">
            <v>3652.3666899999953</v>
          </cell>
          <cell r="J117">
            <v>3517.5094400000016</v>
          </cell>
          <cell r="K117">
            <v>4571.7942900000053</v>
          </cell>
          <cell r="L117">
            <v>3203.045849999995</v>
          </cell>
          <cell r="M117">
            <v>-1341.2549700000018</v>
          </cell>
        </row>
        <row r="118">
          <cell r="A118" t="str">
            <v>Teleceara31138113</v>
          </cell>
          <cell r="B118">
            <v>3148.3985200000002</v>
          </cell>
          <cell r="C118">
            <v>3206.9866699999998</v>
          </cell>
          <cell r="D118">
            <v>3424.4547800000009</v>
          </cell>
          <cell r="E118">
            <v>3415.2552400000004</v>
          </cell>
          <cell r="F118">
            <v>3333.1709499999979</v>
          </cell>
          <cell r="G118">
            <v>3195.6355100000037</v>
          </cell>
          <cell r="H118">
            <v>3308.6441799999993</v>
          </cell>
          <cell r="I118">
            <v>3652.3666899999953</v>
          </cell>
          <cell r="J118">
            <v>3517.5094400000016</v>
          </cell>
          <cell r="K118">
            <v>4571.7942900000053</v>
          </cell>
          <cell r="L118">
            <v>3203.045849999995</v>
          </cell>
          <cell r="M118">
            <v>-1341.2549700000018</v>
          </cell>
        </row>
        <row r="119">
          <cell r="A119" t="str">
            <v>Teleceara31138120</v>
          </cell>
          <cell r="B119">
            <v>6.7639899999999997</v>
          </cell>
          <cell r="C119">
            <v>5.3076300000000014</v>
          </cell>
          <cell r="D119">
            <v>6.5973199999999981</v>
          </cell>
          <cell r="E119">
            <v>5.7316700000000012</v>
          </cell>
          <cell r="F119">
            <v>5.7316699999999976</v>
          </cell>
          <cell r="G119">
            <v>6.3886100000000035</v>
          </cell>
          <cell r="H119">
            <v>6.0602499999999964</v>
          </cell>
          <cell r="I119">
            <v>5.7416900000000055</v>
          </cell>
          <cell r="J119">
            <v>-4.3399199999999993</v>
          </cell>
          <cell r="K119">
            <v>-2.0193599999999989</v>
          </cell>
          <cell r="L119">
            <v>-8.1400000000002137E-2</v>
          </cell>
          <cell r="M119">
            <v>0.47502999999999673</v>
          </cell>
        </row>
        <row r="120">
          <cell r="A120" t="str">
            <v>Teleceara31138122</v>
          </cell>
          <cell r="B120">
            <v>1.83649</v>
          </cell>
          <cell r="C120">
            <v>1.4307300000000001</v>
          </cell>
          <cell r="D120">
            <v>1.6999500000000003</v>
          </cell>
          <cell r="E120">
            <v>1.69984</v>
          </cell>
          <cell r="F120">
            <v>1.6998400000000009</v>
          </cell>
          <cell r="G120">
            <v>0.97136999999999851</v>
          </cell>
          <cell r="H120">
            <v>2.4711800000000004</v>
          </cell>
          <cell r="I120">
            <v>-11.8094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Teleceara31138123</v>
          </cell>
          <cell r="B121">
            <v>4.9275000000000002</v>
          </cell>
          <cell r="C121">
            <v>3.8768999999999991</v>
          </cell>
          <cell r="D121">
            <v>4.8973700000000004</v>
          </cell>
          <cell r="E121">
            <v>4.0318299999999994</v>
          </cell>
          <cell r="F121">
            <v>4.0318300000000029</v>
          </cell>
          <cell r="G121">
            <v>5.4172399999999961</v>
          </cell>
          <cell r="H121">
            <v>3.5890700000000031</v>
          </cell>
          <cell r="I121">
            <v>17.551090000000002</v>
          </cell>
          <cell r="J121">
            <v>-4.3399199999999993</v>
          </cell>
          <cell r="K121">
            <v>-2.0193599999999989</v>
          </cell>
          <cell r="L121">
            <v>-8.1400000000002137E-2</v>
          </cell>
          <cell r="M121">
            <v>0.47502999999999673</v>
          </cell>
        </row>
        <row r="122">
          <cell r="A122" t="str">
            <v>Teleceara31138130</v>
          </cell>
          <cell r="B122">
            <v>146.05736999999999</v>
          </cell>
          <cell r="C122">
            <v>122.34692000000001</v>
          </cell>
          <cell r="D122">
            <v>143.48244999999997</v>
          </cell>
          <cell r="E122">
            <v>124.66081000000003</v>
          </cell>
          <cell r="F122">
            <v>124.66080999999997</v>
          </cell>
          <cell r="G122">
            <v>148.97047999999995</v>
          </cell>
          <cell r="H122">
            <v>135.40736000000004</v>
          </cell>
          <cell r="I122">
            <v>114.31764000000021</v>
          </cell>
          <cell r="J122">
            <v>-47.29836000000023</v>
          </cell>
          <cell r="K122">
            <v>153.81418000000008</v>
          </cell>
          <cell r="L122">
            <v>30.980649999999969</v>
          </cell>
          <cell r="M122">
            <v>97.727849999999989</v>
          </cell>
        </row>
        <row r="123">
          <cell r="A123" t="str">
            <v>Teleceara31138133</v>
          </cell>
          <cell r="B123">
            <v>146.05736999999999</v>
          </cell>
          <cell r="C123">
            <v>122.34692000000001</v>
          </cell>
          <cell r="D123">
            <v>143.48244999999997</v>
          </cell>
          <cell r="E123">
            <v>124.66081000000003</v>
          </cell>
          <cell r="F123">
            <v>124.66080999999997</v>
          </cell>
          <cell r="G123">
            <v>148.97047999999995</v>
          </cell>
          <cell r="H123">
            <v>135.40736000000004</v>
          </cell>
          <cell r="I123">
            <v>114.31764000000021</v>
          </cell>
          <cell r="J123">
            <v>-47.29836000000023</v>
          </cell>
          <cell r="K123">
            <v>153.81418000000008</v>
          </cell>
          <cell r="L123">
            <v>30.980649999999969</v>
          </cell>
          <cell r="M123">
            <v>97.727849999999989</v>
          </cell>
        </row>
        <row r="124">
          <cell r="A124" t="str">
            <v>Teleceara31138300</v>
          </cell>
          <cell r="B124">
            <v>1050.4288100000001</v>
          </cell>
          <cell r="C124">
            <v>958.4256899999998</v>
          </cell>
          <cell r="D124">
            <v>985.42511000000013</v>
          </cell>
          <cell r="E124">
            <v>911.67693000000008</v>
          </cell>
          <cell r="F124">
            <v>911.67692999999963</v>
          </cell>
          <cell r="G124">
            <v>997.75127000000066</v>
          </cell>
          <cell r="H124">
            <v>1004.1419599999999</v>
          </cell>
          <cell r="I124">
            <v>1183.14876</v>
          </cell>
          <cell r="J124">
            <v>2371.4230699999989</v>
          </cell>
          <cell r="K124">
            <v>-950.21089999999822</v>
          </cell>
          <cell r="L124">
            <v>620.49093999999968</v>
          </cell>
          <cell r="M124">
            <v>566.1587299999992</v>
          </cell>
        </row>
        <row r="125">
          <cell r="A125" t="str">
            <v>Teleceara3113831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781.73287000000005</v>
          </cell>
          <cell r="K125">
            <v>-774.52012999999999</v>
          </cell>
          <cell r="L125">
            <v>48.179659999999998</v>
          </cell>
          <cell r="M125">
            <v>-49.268340000000002</v>
          </cell>
        </row>
        <row r="126">
          <cell r="A126" t="str">
            <v>Teleceara31138313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781.73287000000005</v>
          </cell>
          <cell r="K126">
            <v>-774.52012999999999</v>
          </cell>
          <cell r="L126">
            <v>48.179659999999998</v>
          </cell>
          <cell r="M126">
            <v>-49.268340000000002</v>
          </cell>
        </row>
        <row r="127">
          <cell r="A127" t="str">
            <v>Teleceara31138320</v>
          </cell>
          <cell r="B127">
            <v>946.4248</v>
          </cell>
          <cell r="C127">
            <v>861.81547999999998</v>
          </cell>
          <cell r="D127">
            <v>890.65303999999969</v>
          </cell>
          <cell r="E127">
            <v>821.55667000000039</v>
          </cell>
          <cell r="F127">
            <v>821.55666999999994</v>
          </cell>
          <cell r="G127">
            <v>889.61154999999962</v>
          </cell>
          <cell r="H127">
            <v>863.43323000000055</v>
          </cell>
          <cell r="I127">
            <v>1056.3828199999998</v>
          </cell>
          <cell r="J127">
            <v>1419.3919800000003</v>
          </cell>
          <cell r="K127">
            <v>13.228789999999208</v>
          </cell>
          <cell r="L127">
            <v>507.79124000000047</v>
          </cell>
          <cell r="M127">
            <v>560.66237000000001</v>
          </cell>
        </row>
        <row r="128">
          <cell r="A128" t="str">
            <v>Teleceara31138323</v>
          </cell>
          <cell r="B128">
            <v>946.4248</v>
          </cell>
          <cell r="C128">
            <v>861.81547999999998</v>
          </cell>
          <cell r="D128">
            <v>890.65303999999969</v>
          </cell>
          <cell r="E128">
            <v>821.55667000000039</v>
          </cell>
          <cell r="F128">
            <v>821.55666999999994</v>
          </cell>
          <cell r="G128">
            <v>889.61154999999962</v>
          </cell>
          <cell r="H128">
            <v>863.43323000000055</v>
          </cell>
          <cell r="I128">
            <v>1056.3828199999998</v>
          </cell>
          <cell r="J128">
            <v>1419.3919800000003</v>
          </cell>
          <cell r="K128">
            <v>13.228789999999208</v>
          </cell>
          <cell r="L128">
            <v>507.79124000000047</v>
          </cell>
          <cell r="M128">
            <v>560.66237000000001</v>
          </cell>
        </row>
        <row r="129">
          <cell r="A129" t="str">
            <v>Teleceara31138330</v>
          </cell>
          <cell r="B129">
            <v>104.00400999999999</v>
          </cell>
          <cell r="C129">
            <v>96.610209999999995</v>
          </cell>
          <cell r="D129">
            <v>94.772069999999985</v>
          </cell>
          <cell r="E129">
            <v>90.12026000000003</v>
          </cell>
          <cell r="F129">
            <v>90.120259999999973</v>
          </cell>
          <cell r="G129">
            <v>108.13972000000001</v>
          </cell>
          <cell r="H129">
            <v>140.70873000000006</v>
          </cell>
          <cell r="I129">
            <v>126.76593999999989</v>
          </cell>
          <cell r="J129">
            <v>-95.478610000000003</v>
          </cell>
          <cell r="K129">
            <v>74.484440000000063</v>
          </cell>
          <cell r="L129">
            <v>55.206480000000056</v>
          </cell>
          <cell r="M129">
            <v>64.509649999999965</v>
          </cell>
        </row>
        <row r="130">
          <cell r="A130" t="str">
            <v>Teleceara31138333</v>
          </cell>
          <cell r="B130">
            <v>104.00400999999999</v>
          </cell>
          <cell r="C130">
            <v>96.610209999999995</v>
          </cell>
          <cell r="D130">
            <v>94.772069999999985</v>
          </cell>
          <cell r="E130">
            <v>90.12026000000003</v>
          </cell>
          <cell r="F130">
            <v>90.120259999999973</v>
          </cell>
          <cell r="G130">
            <v>108.13972000000001</v>
          </cell>
          <cell r="H130">
            <v>140.70873000000006</v>
          </cell>
          <cell r="I130">
            <v>126.76593999999989</v>
          </cell>
          <cell r="J130">
            <v>-95.478610000000003</v>
          </cell>
          <cell r="K130">
            <v>74.484440000000063</v>
          </cell>
          <cell r="L130">
            <v>55.206480000000056</v>
          </cell>
          <cell r="M130">
            <v>64.509649999999965</v>
          </cell>
        </row>
        <row r="131">
          <cell r="A131" t="str">
            <v>Teleceara3113834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65.77683000000002</v>
          </cell>
          <cell r="K131">
            <v>-263.404</v>
          </cell>
          <cell r="L131">
            <v>9.313559999999999</v>
          </cell>
          <cell r="M131">
            <v>-9.7449499999999993</v>
          </cell>
        </row>
        <row r="132">
          <cell r="A132" t="str">
            <v>Teleceara31138343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65.77683000000002</v>
          </cell>
          <cell r="K132">
            <v>-263.404</v>
          </cell>
          <cell r="L132">
            <v>9.313559999999999</v>
          </cell>
          <cell r="M132">
            <v>-9.7449499999999993</v>
          </cell>
        </row>
        <row r="133">
          <cell r="A133" t="str">
            <v>Teleceara31144300</v>
          </cell>
          <cell r="B133">
            <v>0</v>
          </cell>
          <cell r="C133">
            <v>0</v>
          </cell>
          <cell r="D133">
            <v>602.57830000000001</v>
          </cell>
          <cell r="E133">
            <v>0</v>
          </cell>
          <cell r="F133">
            <v>0</v>
          </cell>
          <cell r="G133">
            <v>0</v>
          </cell>
          <cell r="H133">
            <v>218.94452999999999</v>
          </cell>
          <cell r="I133">
            <v>430.78680999999995</v>
          </cell>
          <cell r="J133">
            <v>814.44464000000016</v>
          </cell>
          <cell r="K133">
            <v>663.32919999999967</v>
          </cell>
          <cell r="L133">
            <v>1178.1305600000001</v>
          </cell>
          <cell r="M133">
            <v>1135.4640800000006</v>
          </cell>
        </row>
        <row r="134">
          <cell r="A134" t="str">
            <v>Teleceara41111320</v>
          </cell>
          <cell r="B134">
            <v>4472.1515799999997</v>
          </cell>
          <cell r="C134">
            <v>4710.1036500000009</v>
          </cell>
          <cell r="D134">
            <v>4851.1982899999985</v>
          </cell>
          <cell r="E134">
            <v>4578.5868200000004</v>
          </cell>
          <cell r="F134">
            <v>3712.3101800000004</v>
          </cell>
          <cell r="G134">
            <v>5855.149129999998</v>
          </cell>
          <cell r="H134">
            <v>3594.2566200000001</v>
          </cell>
          <cell r="I134">
            <v>4818.127410000001</v>
          </cell>
          <cell r="J134">
            <v>5108.5766199999998</v>
          </cell>
          <cell r="K134">
            <v>3631.4949599999964</v>
          </cell>
          <cell r="L134">
            <v>3812.8693100000019</v>
          </cell>
          <cell r="M134">
            <v>4187.7577299999975</v>
          </cell>
        </row>
        <row r="135">
          <cell r="A135" t="str">
            <v>Teleceara41111323</v>
          </cell>
          <cell r="B135">
            <v>0</v>
          </cell>
          <cell r="C135">
            <v>0.8921</v>
          </cell>
          <cell r="D135">
            <v>0.80896000000000001</v>
          </cell>
          <cell r="E135">
            <v>0.45557000000000025</v>
          </cell>
          <cell r="F135">
            <v>0.92644999999999955</v>
          </cell>
          <cell r="G135">
            <v>-0.14742999999999995</v>
          </cell>
          <cell r="H135">
            <v>-9.2789999999999928E-2</v>
          </cell>
          <cell r="I135">
            <v>3.1620000000000203E-2</v>
          </cell>
          <cell r="J135">
            <v>2.1530000000000271E-2</v>
          </cell>
          <cell r="K135">
            <v>5.1949999999999719E-2</v>
          </cell>
          <cell r="L135">
            <v>4.3479999999999741E-2</v>
          </cell>
          <cell r="M135">
            <v>4.9170000000000158E-2</v>
          </cell>
        </row>
        <row r="136">
          <cell r="A136" t="str">
            <v>Teleceara41111324</v>
          </cell>
          <cell r="B136">
            <v>102.59656</v>
          </cell>
          <cell r="C136">
            <v>94.571150000000003</v>
          </cell>
          <cell r="D136">
            <v>96.277639999999963</v>
          </cell>
          <cell r="E136">
            <v>90.445880000000045</v>
          </cell>
          <cell r="F136">
            <v>90.445879999999988</v>
          </cell>
          <cell r="G136">
            <v>586.3312699999999</v>
          </cell>
          <cell r="H136">
            <v>196.23538000000008</v>
          </cell>
          <cell r="I136">
            <v>195.31894000000011</v>
          </cell>
          <cell r="J136">
            <v>520.92286000000013</v>
          </cell>
          <cell r="K136">
            <v>37.473109999999679</v>
          </cell>
          <cell r="L136">
            <v>265.10552000000007</v>
          </cell>
          <cell r="M136">
            <v>329.64726000000019</v>
          </cell>
        </row>
        <row r="137">
          <cell r="A137" t="str">
            <v>Teleceara41111330</v>
          </cell>
          <cell r="B137">
            <v>18.086269999999999</v>
          </cell>
          <cell r="C137">
            <v>0.2623899999999999</v>
          </cell>
          <cell r="D137">
            <v>-17.933149999999998</v>
          </cell>
          <cell r="E137">
            <v>0.2205700000000001</v>
          </cell>
          <cell r="F137">
            <v>49.973500000000001</v>
          </cell>
          <cell r="G137">
            <v>-49.717919999999999</v>
          </cell>
          <cell r="H137">
            <v>1164.69416</v>
          </cell>
          <cell r="I137">
            <v>958.81199999999967</v>
          </cell>
          <cell r="J137">
            <v>1274.7475500000005</v>
          </cell>
          <cell r="K137">
            <v>910.57974000000013</v>
          </cell>
          <cell r="L137">
            <v>3247.2514199999996</v>
          </cell>
          <cell r="M137">
            <v>1942.5386200000012</v>
          </cell>
        </row>
        <row r="138">
          <cell r="A138" t="str">
            <v>Teleceara41111334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49.887160000000002</v>
          </cell>
          <cell r="G138">
            <v>-49.887160000000002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08.19834</v>
          </cell>
        </row>
        <row r="139">
          <cell r="A139" t="str">
            <v>Telemig31138100</v>
          </cell>
          <cell r="B139">
            <v>6815.7821800000002</v>
          </cell>
          <cell r="C139">
            <v>12344.704319999999</v>
          </cell>
          <cell r="D139">
            <v>11638.040980000002</v>
          </cell>
          <cell r="E139">
            <v>12769.833330000005</v>
          </cell>
          <cell r="F139">
            <v>14396.995069999997</v>
          </cell>
          <cell r="G139">
            <v>10436.43832999999</v>
          </cell>
          <cell r="H139">
            <v>14799.753900000011</v>
          </cell>
          <cell r="I139">
            <v>15735.635049999997</v>
          </cell>
          <cell r="J139">
            <v>15561.726339999994</v>
          </cell>
          <cell r="K139">
            <v>16765.450499999992</v>
          </cell>
          <cell r="L139">
            <v>19128.885900000023</v>
          </cell>
          <cell r="M139">
            <v>19414.990299999976</v>
          </cell>
        </row>
        <row r="140">
          <cell r="A140" t="str">
            <v>Telemig31138110</v>
          </cell>
          <cell r="B140">
            <v>6814.25785</v>
          </cell>
          <cell r="C140">
            <v>11418.24747</v>
          </cell>
          <cell r="D140">
            <v>11128.728090000001</v>
          </cell>
          <cell r="E140">
            <v>12451.245199999998</v>
          </cell>
          <cell r="F140">
            <v>14078.406940000001</v>
          </cell>
          <cell r="G140">
            <v>10292.850029999994</v>
          </cell>
          <cell r="H140">
            <v>14649.753900000011</v>
          </cell>
          <cell r="I140">
            <v>15595.162299999996</v>
          </cell>
          <cell r="J140">
            <v>15460.269319999992</v>
          </cell>
          <cell r="K140">
            <v>16577.906300000017</v>
          </cell>
          <cell r="L140">
            <v>18949.345799999981</v>
          </cell>
          <cell r="M140">
            <v>19026.689299999998</v>
          </cell>
        </row>
        <row r="141">
          <cell r="A141" t="str">
            <v>Telemig31138113</v>
          </cell>
          <cell r="B141">
            <v>6814.25785</v>
          </cell>
          <cell r="C141">
            <v>11418.24747</v>
          </cell>
          <cell r="D141">
            <v>11128.728090000001</v>
          </cell>
          <cell r="E141">
            <v>12451.245199999998</v>
          </cell>
          <cell r="F141">
            <v>14078.406940000001</v>
          </cell>
          <cell r="G141">
            <v>10292.850029999994</v>
          </cell>
          <cell r="H141">
            <v>14649.753900000011</v>
          </cell>
          <cell r="I141">
            <v>15595.162299999996</v>
          </cell>
          <cell r="J141">
            <v>15460.269319999992</v>
          </cell>
          <cell r="K141">
            <v>16577.906300000017</v>
          </cell>
          <cell r="L141">
            <v>18949.345799999981</v>
          </cell>
          <cell r="M141">
            <v>19026.689299999998</v>
          </cell>
        </row>
        <row r="142">
          <cell r="A142" t="str">
            <v>Telemig31138120</v>
          </cell>
          <cell r="B142">
            <v>0</v>
          </cell>
          <cell r="C142">
            <v>111.71589999999999</v>
          </cell>
          <cell r="D142">
            <v>124.32020000000001</v>
          </cell>
          <cell r="E142">
            <v>50.341110000000043</v>
          </cell>
          <cell r="F142">
            <v>50.341109999999958</v>
          </cell>
          <cell r="G142">
            <v>10.853760000000023</v>
          </cell>
          <cell r="H142">
            <v>0</v>
          </cell>
          <cell r="I142">
            <v>3.4057500000000118</v>
          </cell>
          <cell r="J142">
            <v>0</v>
          </cell>
          <cell r="K142">
            <v>0</v>
          </cell>
          <cell r="L142">
            <v>0</v>
          </cell>
          <cell r="M142">
            <v>1.8981899999999996</v>
          </cell>
        </row>
        <row r="143">
          <cell r="A143" t="str">
            <v>Telemig31138123</v>
          </cell>
          <cell r="B143">
            <v>0</v>
          </cell>
          <cell r="C143">
            <v>111.71589999999999</v>
          </cell>
          <cell r="D143">
            <v>124.32020000000001</v>
          </cell>
          <cell r="E143">
            <v>50.341110000000043</v>
          </cell>
          <cell r="F143">
            <v>50.341109999999958</v>
          </cell>
          <cell r="G143">
            <v>10.853760000000023</v>
          </cell>
          <cell r="H143">
            <v>0</v>
          </cell>
          <cell r="I143">
            <v>3.4057500000000118</v>
          </cell>
          <cell r="J143">
            <v>0</v>
          </cell>
          <cell r="K143">
            <v>0</v>
          </cell>
          <cell r="L143">
            <v>0</v>
          </cell>
          <cell r="M143">
            <v>1.8981899999999996</v>
          </cell>
        </row>
        <row r="144">
          <cell r="A144" t="str">
            <v>Telemig31138130</v>
          </cell>
          <cell r="B144">
            <v>1.52433</v>
          </cell>
          <cell r="C144">
            <v>814.74095000000011</v>
          </cell>
          <cell r="D144">
            <v>384.99268999999981</v>
          </cell>
          <cell r="E144">
            <v>268.24702000000002</v>
          </cell>
          <cell r="F144">
            <v>268.24702000000002</v>
          </cell>
          <cell r="G144">
            <v>132.73454000000015</v>
          </cell>
          <cell r="H144">
            <v>150</v>
          </cell>
          <cell r="I144">
            <v>137.06699999999955</v>
          </cell>
          <cell r="J144">
            <v>101.45703000000049</v>
          </cell>
          <cell r="K144">
            <v>187.54419999999982</v>
          </cell>
          <cell r="L144">
            <v>179.54010000000017</v>
          </cell>
          <cell r="M144">
            <v>386.40278999999964</v>
          </cell>
        </row>
        <row r="145">
          <cell r="A145" t="str">
            <v>Telemig31138133</v>
          </cell>
          <cell r="B145">
            <v>1.52433</v>
          </cell>
          <cell r="C145">
            <v>814.74095000000011</v>
          </cell>
          <cell r="D145">
            <v>384.99268999999981</v>
          </cell>
          <cell r="E145">
            <v>268.24702000000002</v>
          </cell>
          <cell r="F145">
            <v>268.24702000000002</v>
          </cell>
          <cell r="G145">
            <v>132.73454000000015</v>
          </cell>
          <cell r="H145">
            <v>150</v>
          </cell>
          <cell r="I145">
            <v>137.06699999999955</v>
          </cell>
          <cell r="J145">
            <v>101.45703000000049</v>
          </cell>
          <cell r="K145">
            <v>187.54419999999982</v>
          </cell>
          <cell r="L145">
            <v>179.54010000000017</v>
          </cell>
          <cell r="M145">
            <v>386.40278999999964</v>
          </cell>
        </row>
        <row r="146">
          <cell r="A146" t="str">
            <v>Telemig31138300</v>
          </cell>
          <cell r="B146">
            <v>733.67389000000003</v>
          </cell>
          <cell r="C146">
            <v>822.97817000000009</v>
          </cell>
          <cell r="D146">
            <v>800.3256600000002</v>
          </cell>
          <cell r="E146">
            <v>691.55648999999949</v>
          </cell>
          <cell r="F146">
            <v>828.13106999999991</v>
          </cell>
          <cell r="G146">
            <v>2284.6865900000007</v>
          </cell>
          <cell r="H146">
            <v>-1559.4839000000011</v>
          </cell>
          <cell r="I146">
            <v>142.93035000000054</v>
          </cell>
          <cell r="J146">
            <v>409.25809000000027</v>
          </cell>
          <cell r="K146">
            <v>600.92213999999967</v>
          </cell>
          <cell r="L146">
            <v>525.2774500000005</v>
          </cell>
          <cell r="M146">
            <v>3250.06808</v>
          </cell>
        </row>
        <row r="147">
          <cell r="A147" t="str">
            <v>Telemig31138310</v>
          </cell>
          <cell r="B147">
            <v>292.57974000000002</v>
          </cell>
          <cell r="C147">
            <v>381.99401999999998</v>
          </cell>
          <cell r="D147">
            <v>327.74330999999995</v>
          </cell>
          <cell r="E147">
            <v>283.21355000000005</v>
          </cell>
          <cell r="F147">
            <v>344.05219000000011</v>
          </cell>
          <cell r="G147">
            <v>1889.2080299999996</v>
          </cell>
          <cell r="H147">
            <v>-1572.5372399999997</v>
          </cell>
          <cell r="I147">
            <v>59.898879999999963</v>
          </cell>
          <cell r="J147">
            <v>121.73631</v>
          </cell>
          <cell r="K147">
            <v>156.02054999999973</v>
          </cell>
          <cell r="L147">
            <v>138.38915000000043</v>
          </cell>
          <cell r="M147">
            <v>1280.3546500000002</v>
          </cell>
        </row>
        <row r="148">
          <cell r="A148" t="str">
            <v>Telemig31138313</v>
          </cell>
          <cell r="B148">
            <v>292.57974000000002</v>
          </cell>
          <cell r="C148">
            <v>381.99401999999998</v>
          </cell>
          <cell r="D148">
            <v>327.74330999999995</v>
          </cell>
          <cell r="E148">
            <v>283.21355000000005</v>
          </cell>
          <cell r="F148">
            <v>344.05219000000011</v>
          </cell>
          <cell r="G148">
            <v>1889.2080299999996</v>
          </cell>
          <cell r="H148">
            <v>-1572.5372399999997</v>
          </cell>
          <cell r="I148">
            <v>59.898879999999963</v>
          </cell>
          <cell r="J148">
            <v>121.73631</v>
          </cell>
          <cell r="K148">
            <v>156.02054999999973</v>
          </cell>
          <cell r="L148">
            <v>138.38915000000043</v>
          </cell>
          <cell r="M148">
            <v>1280.3546500000002</v>
          </cell>
        </row>
        <row r="149">
          <cell r="A149" t="str">
            <v>Telemig31138320</v>
          </cell>
          <cell r="B149">
            <v>253.09058999999999</v>
          </cell>
          <cell r="C149">
            <v>340.88568999999995</v>
          </cell>
          <cell r="D149">
            <v>299.63101000000006</v>
          </cell>
          <cell r="E149">
            <v>256.53715999999997</v>
          </cell>
          <cell r="F149">
            <v>311.44819999999982</v>
          </cell>
          <cell r="G149">
            <v>277.05854000000022</v>
          </cell>
          <cell r="H149">
            <v>9.0719899999999143</v>
          </cell>
          <cell r="I149">
            <v>54.08943000000022</v>
          </cell>
          <cell r="J149">
            <v>109.78691999999978</v>
          </cell>
          <cell r="K149">
            <v>334.34821999999986</v>
          </cell>
          <cell r="L149">
            <v>138.78652000000011</v>
          </cell>
          <cell r="M149">
            <v>1613.7691500000001</v>
          </cell>
        </row>
        <row r="150">
          <cell r="A150" t="str">
            <v>Telemig31138323</v>
          </cell>
          <cell r="B150">
            <v>253.09058999999999</v>
          </cell>
          <cell r="C150">
            <v>340.88568999999995</v>
          </cell>
          <cell r="D150">
            <v>299.63101000000006</v>
          </cell>
          <cell r="E150">
            <v>256.53715999999997</v>
          </cell>
          <cell r="F150">
            <v>311.44819999999982</v>
          </cell>
          <cell r="G150">
            <v>277.05854000000022</v>
          </cell>
          <cell r="H150">
            <v>9.0719899999999143</v>
          </cell>
          <cell r="I150">
            <v>54.08943000000022</v>
          </cell>
          <cell r="J150">
            <v>109.78691999999978</v>
          </cell>
          <cell r="K150">
            <v>334.34821999999986</v>
          </cell>
          <cell r="L150">
            <v>138.78652000000011</v>
          </cell>
          <cell r="M150">
            <v>1613.7691500000001</v>
          </cell>
        </row>
        <row r="151">
          <cell r="A151" t="str">
            <v>Telemig31138330</v>
          </cell>
          <cell r="B151">
            <v>59.239879999999999</v>
          </cell>
          <cell r="C151">
            <v>-2.043299999999995</v>
          </cell>
          <cell r="D151">
            <v>60.765399999999993</v>
          </cell>
          <cell r="E151">
            <v>54.862270000000009</v>
          </cell>
          <cell r="F151">
            <v>54.862209999999976</v>
          </cell>
          <cell r="G151">
            <v>97.678590000000014</v>
          </cell>
          <cell r="H151">
            <v>-0.68365000000000009</v>
          </cell>
          <cell r="I151">
            <v>9.8975500000000238</v>
          </cell>
          <cell r="J151">
            <v>141.92207999999999</v>
          </cell>
          <cell r="K151">
            <v>59.584860000000049</v>
          </cell>
          <cell r="L151">
            <v>202.28039000000001</v>
          </cell>
          <cell r="M151">
            <v>-48.017200000000116</v>
          </cell>
        </row>
        <row r="152">
          <cell r="A152" t="str">
            <v>Telemig31138333</v>
          </cell>
          <cell r="B152">
            <v>59.239879999999999</v>
          </cell>
          <cell r="C152">
            <v>-2.043299999999995</v>
          </cell>
          <cell r="D152">
            <v>60.765399999999993</v>
          </cell>
          <cell r="E152">
            <v>54.862270000000009</v>
          </cell>
          <cell r="F152">
            <v>54.862209999999976</v>
          </cell>
          <cell r="G152">
            <v>97.678590000000014</v>
          </cell>
          <cell r="H152">
            <v>-0.68365000000000009</v>
          </cell>
          <cell r="I152">
            <v>9.8975500000000238</v>
          </cell>
          <cell r="J152">
            <v>141.92207999999999</v>
          </cell>
          <cell r="K152">
            <v>59.584860000000049</v>
          </cell>
          <cell r="L152">
            <v>202.28039000000001</v>
          </cell>
          <cell r="M152">
            <v>-48.017200000000116</v>
          </cell>
        </row>
        <row r="153">
          <cell r="A153" t="str">
            <v>Telemig31138340</v>
          </cell>
          <cell r="B153">
            <v>128.76367999999999</v>
          </cell>
          <cell r="C153">
            <v>102.14176</v>
          </cell>
          <cell r="D153">
            <v>112.18594000000002</v>
          </cell>
          <cell r="E153">
            <v>96.943510000000003</v>
          </cell>
          <cell r="F153">
            <v>117.76846999999998</v>
          </cell>
          <cell r="G153">
            <v>20.741430000000037</v>
          </cell>
          <cell r="H153">
            <v>4.6649999999999636</v>
          </cell>
          <cell r="I153">
            <v>19.044489999999996</v>
          </cell>
          <cell r="J153">
            <v>35.812780000000089</v>
          </cell>
          <cell r="K153">
            <v>50.96850999999981</v>
          </cell>
          <cell r="L153">
            <v>45.821390000000065</v>
          </cell>
          <cell r="M153">
            <v>403.96148000000005</v>
          </cell>
        </row>
        <row r="154">
          <cell r="A154" t="str">
            <v>Telemig31138343</v>
          </cell>
          <cell r="B154">
            <v>128.76367999999999</v>
          </cell>
          <cell r="C154">
            <v>102.14176</v>
          </cell>
          <cell r="D154">
            <v>112.18594000000002</v>
          </cell>
          <cell r="E154">
            <v>96.943510000000003</v>
          </cell>
          <cell r="F154">
            <v>117.76846999999998</v>
          </cell>
          <cell r="G154">
            <v>20.741430000000037</v>
          </cell>
          <cell r="H154">
            <v>4.6649999999999636</v>
          </cell>
          <cell r="I154">
            <v>19.044489999999996</v>
          </cell>
          <cell r="J154">
            <v>35.812780000000089</v>
          </cell>
          <cell r="K154">
            <v>50.96850999999981</v>
          </cell>
          <cell r="L154">
            <v>45.821390000000065</v>
          </cell>
          <cell r="M154">
            <v>403.96148000000005</v>
          </cell>
        </row>
        <row r="155">
          <cell r="A155" t="str">
            <v>Telemig41111320</v>
          </cell>
          <cell r="B155">
            <v>26881.48403</v>
          </cell>
          <cell r="C155">
            <v>22840.73083</v>
          </cell>
          <cell r="D155">
            <v>28281.517499999994</v>
          </cell>
          <cell r="E155">
            <v>28256.468330000003</v>
          </cell>
          <cell r="F155">
            <v>28439.507699999987</v>
          </cell>
          <cell r="G155">
            <v>27851.138410000014</v>
          </cell>
          <cell r="H155">
            <v>23668.191699999996</v>
          </cell>
          <cell r="I155">
            <v>25839.790600000008</v>
          </cell>
          <cell r="J155">
            <v>29047.124799999991</v>
          </cell>
          <cell r="K155">
            <v>23546.655600000027</v>
          </cell>
          <cell r="L155">
            <v>20705.077600000019</v>
          </cell>
          <cell r="M155">
            <v>24641.428699999989</v>
          </cell>
        </row>
        <row r="156">
          <cell r="A156" t="str">
            <v>Telemig41111323</v>
          </cell>
          <cell r="B156">
            <v>45.471119999999999</v>
          </cell>
          <cell r="C156">
            <v>39.371790000000004</v>
          </cell>
          <cell r="D156">
            <v>53.06716999999999</v>
          </cell>
          <cell r="E156">
            <v>48.172550000000001</v>
          </cell>
          <cell r="F156">
            <v>47.388589999999994</v>
          </cell>
          <cell r="G156">
            <v>53.634949999999975</v>
          </cell>
          <cell r="H156">
            <v>35.481800000000021</v>
          </cell>
          <cell r="I156">
            <v>40.172270000000026</v>
          </cell>
          <cell r="J156">
            <v>45.631889999999999</v>
          </cell>
          <cell r="K156">
            <v>31.57362999999998</v>
          </cell>
          <cell r="L156">
            <v>35.555709999999976</v>
          </cell>
          <cell r="M156">
            <v>25.37420000000003</v>
          </cell>
        </row>
        <row r="157">
          <cell r="A157" t="str">
            <v>Telemig41111324</v>
          </cell>
          <cell r="B157">
            <v>1319.03333</v>
          </cell>
          <cell r="C157">
            <v>972.17381</v>
          </cell>
          <cell r="D157">
            <v>1422.6607900000004</v>
          </cell>
          <cell r="E157">
            <v>1660.9194599999992</v>
          </cell>
          <cell r="F157">
            <v>1319.2229400000006</v>
          </cell>
          <cell r="G157">
            <v>1669.0302899999997</v>
          </cell>
          <cell r="H157">
            <v>1077.4307800000006</v>
          </cell>
          <cell r="I157">
            <v>1122.0326000000005</v>
          </cell>
          <cell r="J157">
            <v>1793.9449600000007</v>
          </cell>
          <cell r="K157">
            <v>1382.7747899999977</v>
          </cell>
          <cell r="L157">
            <v>1655.5743800000018</v>
          </cell>
          <cell r="M157">
            <v>1746.2959199999987</v>
          </cell>
        </row>
        <row r="158">
          <cell r="A158" t="str">
            <v>Telemig41111325</v>
          </cell>
          <cell r="B158">
            <v>2.8978800000000002</v>
          </cell>
          <cell r="C158">
            <v>0.47749999999999998</v>
          </cell>
          <cell r="D158">
            <v>0.23179999999999978</v>
          </cell>
          <cell r="E158">
            <v>0.11410999999999971</v>
          </cell>
          <cell r="F158">
            <v>-2.0079999999999654E-2</v>
          </cell>
          <cell r="G158">
            <v>-1.7790000000000195E-2</v>
          </cell>
          <cell r="H158">
            <v>2.8770000000000184E-2</v>
          </cell>
          <cell r="I158">
            <v>4.3779999999999486E-2</v>
          </cell>
          <cell r="J158">
            <v>3.8330000000000641E-2</v>
          </cell>
          <cell r="K158">
            <v>1.3899999999997803E-3</v>
          </cell>
          <cell r="L158">
            <v>0</v>
          </cell>
          <cell r="M158">
            <v>-2.6000000000037105E-4</v>
          </cell>
        </row>
        <row r="159">
          <cell r="A159" t="str">
            <v>Telemig41111330</v>
          </cell>
          <cell r="B159">
            <v>168.78201999999999</v>
          </cell>
          <cell r="C159">
            <v>114.14269000000002</v>
          </cell>
          <cell r="D159">
            <v>143.13655</v>
          </cell>
          <cell r="E159">
            <v>154.00855999999993</v>
          </cell>
          <cell r="F159">
            <v>113.44412</v>
          </cell>
          <cell r="G159">
            <v>147.70925</v>
          </cell>
          <cell r="H159">
            <v>2783.6386199999997</v>
          </cell>
          <cell r="I159">
            <v>4728.1692800000001</v>
          </cell>
          <cell r="J159">
            <v>5600.6498700000011</v>
          </cell>
          <cell r="K159">
            <v>4947.0679299999974</v>
          </cell>
          <cell r="L159">
            <v>3807.8387500000026</v>
          </cell>
          <cell r="M159">
            <v>4516.1555099999969</v>
          </cell>
        </row>
        <row r="160">
          <cell r="A160" t="str">
            <v>Telemig4111133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.95004</v>
          </cell>
          <cell r="I160">
            <v>4.2583800000000007</v>
          </cell>
          <cell r="J160">
            <v>4.9359199999999994</v>
          </cell>
          <cell r="K160">
            <v>3.8451199999999996</v>
          </cell>
          <cell r="L160">
            <v>3.435789999999999</v>
          </cell>
          <cell r="M160">
            <v>1.7779700000000034</v>
          </cell>
        </row>
        <row r="161">
          <cell r="A161" t="str">
            <v>Telemig41111334</v>
          </cell>
          <cell r="B161">
            <v>26.22073</v>
          </cell>
          <cell r="C161">
            <v>27.268490000000003</v>
          </cell>
          <cell r="D161">
            <v>21.472549999999998</v>
          </cell>
          <cell r="E161">
            <v>20.678440000000009</v>
          </cell>
          <cell r="F161">
            <v>22.383769999999984</v>
          </cell>
          <cell r="G161">
            <v>20.290780000000012</v>
          </cell>
          <cell r="H161">
            <v>-0.33320000000000505</v>
          </cell>
          <cell r="I161">
            <v>-1.4557399999999916</v>
          </cell>
          <cell r="J161">
            <v>2.0000000000095497E-3</v>
          </cell>
          <cell r="K161">
            <v>9.9379999999996471E-2</v>
          </cell>
          <cell r="L161">
            <v>-5.4300000000182536E-3</v>
          </cell>
          <cell r="M161">
            <v>239.94698000000002</v>
          </cell>
        </row>
        <row r="162">
          <cell r="A162" t="str">
            <v>Telemig4111133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3.8628100000000001</v>
          </cell>
          <cell r="I162">
            <v>4.7277500000000003</v>
          </cell>
          <cell r="J162">
            <v>2.7786799999999996</v>
          </cell>
          <cell r="K162">
            <v>0.12193000000000076</v>
          </cell>
          <cell r="L162">
            <v>9.5999999999918373E-4</v>
          </cell>
          <cell r="M162">
            <v>0</v>
          </cell>
        </row>
        <row r="163">
          <cell r="A163" t="str">
            <v>Telepara31138100</v>
          </cell>
          <cell r="B163">
            <v>1597.00818</v>
          </cell>
          <cell r="C163">
            <v>1819.3386199999998</v>
          </cell>
          <cell r="D163">
            <v>848.60716000000002</v>
          </cell>
          <cell r="E163">
            <v>2144.6113600000008</v>
          </cell>
          <cell r="F163">
            <v>1540.7982299999994</v>
          </cell>
          <cell r="G163">
            <v>2350.327510000001</v>
          </cell>
          <cell r="H163">
            <v>2025.0237799999995</v>
          </cell>
          <cell r="I163">
            <v>2149.2314200000001</v>
          </cell>
          <cell r="J163">
            <v>2500.4697699999997</v>
          </cell>
          <cell r="K163">
            <v>2348.9011199999986</v>
          </cell>
          <cell r="L163">
            <v>3101.0640500000009</v>
          </cell>
          <cell r="M163">
            <v>-1164.7950000000001</v>
          </cell>
        </row>
        <row r="164">
          <cell r="A164" t="str">
            <v>Telepara31138110</v>
          </cell>
          <cell r="B164">
            <v>1119.9956399999999</v>
          </cell>
          <cell r="C164">
            <v>1370.7974299999998</v>
          </cell>
          <cell r="D164">
            <v>148.8718800000006</v>
          </cell>
          <cell r="E164">
            <v>1616.4972600000001</v>
          </cell>
          <cell r="F164">
            <v>1053.0104099999999</v>
          </cell>
          <cell r="G164">
            <v>1760.7890699999998</v>
          </cell>
          <cell r="H164">
            <v>1414.1893799999998</v>
          </cell>
          <cell r="I164">
            <v>1535.2829699999984</v>
          </cell>
          <cell r="J164">
            <v>2397.6032500000001</v>
          </cell>
          <cell r="K164">
            <v>2095.3211900000024</v>
          </cell>
          <cell r="L164">
            <v>2920.4313600000005</v>
          </cell>
          <cell r="M164">
            <v>-1335.6670400000003</v>
          </cell>
        </row>
        <row r="165">
          <cell r="A165" t="str">
            <v>Telepara31138113</v>
          </cell>
          <cell r="B165">
            <v>1119.9956399999999</v>
          </cell>
          <cell r="C165">
            <v>1370.7974299999998</v>
          </cell>
          <cell r="D165">
            <v>148.8718800000006</v>
          </cell>
          <cell r="E165">
            <v>1616.4972600000001</v>
          </cell>
          <cell r="F165">
            <v>1053.0104099999999</v>
          </cell>
          <cell r="G165">
            <v>1760.7890699999998</v>
          </cell>
          <cell r="H165">
            <v>1414.1893799999998</v>
          </cell>
          <cell r="I165">
            <v>1535.2829699999984</v>
          </cell>
          <cell r="J165">
            <v>2397.6032500000001</v>
          </cell>
          <cell r="K165">
            <v>2095.3211900000024</v>
          </cell>
          <cell r="L165">
            <v>2920.4313600000005</v>
          </cell>
          <cell r="M165">
            <v>-1335.6670400000003</v>
          </cell>
        </row>
        <row r="166">
          <cell r="A166" t="str">
            <v>Telepara31138120</v>
          </cell>
          <cell r="B166">
            <v>6.0071099999999999</v>
          </cell>
          <cell r="C166">
            <v>4.87995</v>
          </cell>
          <cell r="D166">
            <v>9.9028100000000006</v>
          </cell>
          <cell r="E166">
            <v>4.4121699999999997</v>
          </cell>
          <cell r="F166">
            <v>4.8556400000000011</v>
          </cell>
          <cell r="G166">
            <v>5.3673600000000015</v>
          </cell>
          <cell r="H166">
            <v>4.5455800000000011</v>
          </cell>
          <cell r="I166">
            <v>4.6596899999999906</v>
          </cell>
          <cell r="J166">
            <v>-6.3095399999999984</v>
          </cell>
          <cell r="K166">
            <v>2.2598800000000026</v>
          </cell>
          <cell r="L166">
            <v>2.3781999999999996</v>
          </cell>
          <cell r="M166">
            <v>1.2168100000000024</v>
          </cell>
        </row>
        <row r="167">
          <cell r="A167" t="str">
            <v>Telepara31138122</v>
          </cell>
          <cell r="B167">
            <v>5.8071200000000003</v>
          </cell>
          <cell r="C167">
            <v>0.6494099999999996</v>
          </cell>
          <cell r="D167">
            <v>1.3104499999999994</v>
          </cell>
          <cell r="E167">
            <v>0.80255000000000098</v>
          </cell>
          <cell r="F167">
            <v>0.7749499999999987</v>
          </cell>
          <cell r="G167">
            <v>0.66827000000000147</v>
          </cell>
          <cell r="H167">
            <v>0.70138999999999818</v>
          </cell>
          <cell r="I167">
            <v>0.81350000000000122</v>
          </cell>
          <cell r="J167">
            <v>-0.8694399999999991</v>
          </cell>
          <cell r="K167">
            <v>0.25658999999999921</v>
          </cell>
          <cell r="L167">
            <v>0.40786999999999907</v>
          </cell>
          <cell r="M167">
            <v>-0.1699199999999994</v>
          </cell>
        </row>
        <row r="168">
          <cell r="A168" t="str">
            <v>Telepara31138123</v>
          </cell>
          <cell r="B168">
            <v>0.19999</v>
          </cell>
          <cell r="C168">
            <v>4.2305400000000004</v>
          </cell>
          <cell r="D168">
            <v>8.5923599999999993</v>
          </cell>
          <cell r="E168">
            <v>3.6096199999999996</v>
          </cell>
          <cell r="F168">
            <v>4.0806900000000006</v>
          </cell>
          <cell r="G168">
            <v>4.6990900000000018</v>
          </cell>
          <cell r="H168">
            <v>3.8441899999999976</v>
          </cell>
          <cell r="I168">
            <v>3.8461899999999964</v>
          </cell>
          <cell r="J168">
            <v>-5.4400999999999975</v>
          </cell>
          <cell r="K168">
            <v>2.0032900000000033</v>
          </cell>
          <cell r="L168">
            <v>1.970329999999997</v>
          </cell>
          <cell r="M168">
            <v>1.38673</v>
          </cell>
        </row>
        <row r="169">
          <cell r="A169" t="str">
            <v>Telepara31138130</v>
          </cell>
          <cell r="B169">
            <v>471.00542999999999</v>
          </cell>
          <cell r="C169">
            <v>443.66124000000008</v>
          </cell>
          <cell r="D169">
            <v>689.83246999999983</v>
          </cell>
          <cell r="E169">
            <v>523.70192999999972</v>
          </cell>
          <cell r="F169">
            <v>482.93218000000024</v>
          </cell>
          <cell r="G169">
            <v>584.17108000000007</v>
          </cell>
          <cell r="H169">
            <v>606.28881999999976</v>
          </cell>
          <cell r="I169">
            <v>609.28876000000037</v>
          </cell>
          <cell r="J169">
            <v>109.17605999999978</v>
          </cell>
          <cell r="K169">
            <v>251.32004999999936</v>
          </cell>
          <cell r="L169">
            <v>178.25449000000026</v>
          </cell>
          <cell r="M169">
            <v>169.65523000000121</v>
          </cell>
        </row>
        <row r="170">
          <cell r="A170" t="str">
            <v>Telepara31138133</v>
          </cell>
          <cell r="B170">
            <v>471.00542999999999</v>
          </cell>
          <cell r="C170">
            <v>443.66124000000008</v>
          </cell>
          <cell r="D170">
            <v>689.83246999999983</v>
          </cell>
          <cell r="E170">
            <v>523.70192999999972</v>
          </cell>
          <cell r="F170">
            <v>482.93218000000024</v>
          </cell>
          <cell r="G170">
            <v>584.17108000000007</v>
          </cell>
          <cell r="H170">
            <v>606.28881999999976</v>
          </cell>
          <cell r="I170">
            <v>609.28876000000037</v>
          </cell>
          <cell r="J170">
            <v>109.17605999999978</v>
          </cell>
          <cell r="K170">
            <v>251.32004999999936</v>
          </cell>
          <cell r="L170">
            <v>178.25449000000026</v>
          </cell>
          <cell r="M170">
            <v>169.65523000000121</v>
          </cell>
        </row>
        <row r="171">
          <cell r="A171" t="str">
            <v>Telepara31138300</v>
          </cell>
          <cell r="B171">
            <v>873.10731999999996</v>
          </cell>
          <cell r="C171">
            <v>761.80455000000018</v>
          </cell>
          <cell r="D171">
            <v>761.80454999999961</v>
          </cell>
          <cell r="E171">
            <v>917.47092000000021</v>
          </cell>
          <cell r="F171">
            <v>826.36608999999999</v>
          </cell>
          <cell r="G171">
            <v>956.4992400000001</v>
          </cell>
          <cell r="H171">
            <v>1071.0134800000005</v>
          </cell>
          <cell r="I171">
            <v>1056.056779999999</v>
          </cell>
          <cell r="J171">
            <v>1124.8479100000004</v>
          </cell>
          <cell r="K171">
            <v>524.45887000000039</v>
          </cell>
          <cell r="L171">
            <v>1607.6453500000007</v>
          </cell>
          <cell r="M171">
            <v>959.33302999999796</v>
          </cell>
        </row>
        <row r="172">
          <cell r="A172" t="str">
            <v>Telepara3113831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808.05994999999996</v>
          </cell>
          <cell r="K172">
            <v>-805.38506999999993</v>
          </cell>
          <cell r="L172">
            <v>2.8593400000000004</v>
          </cell>
          <cell r="M172">
            <v>-2.4389600000000002</v>
          </cell>
        </row>
        <row r="173">
          <cell r="A173" t="str">
            <v>Telepara3113831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797.9270600000001</v>
          </cell>
          <cell r="K173">
            <v>-797.9270600000001</v>
          </cell>
          <cell r="L173">
            <v>0</v>
          </cell>
          <cell r="M173">
            <v>0</v>
          </cell>
        </row>
        <row r="174">
          <cell r="A174" t="str">
            <v>Telepara31138313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.13289</v>
          </cell>
          <cell r="K174">
            <v>-7.4580099999999998</v>
          </cell>
          <cell r="L174">
            <v>2.8593400000000004</v>
          </cell>
          <cell r="M174">
            <v>-2.4389600000000002</v>
          </cell>
        </row>
        <row r="175">
          <cell r="A175" t="str">
            <v>Telepara31138320</v>
          </cell>
          <cell r="B175">
            <v>649.63658999999996</v>
          </cell>
          <cell r="C175">
            <v>587.65974000000017</v>
          </cell>
          <cell r="D175">
            <v>587.65973999999983</v>
          </cell>
          <cell r="E175">
            <v>705.57845999999995</v>
          </cell>
          <cell r="F175">
            <v>634.98439000000008</v>
          </cell>
          <cell r="G175">
            <v>728.10424000000012</v>
          </cell>
          <cell r="H175">
            <v>739.51366000000053</v>
          </cell>
          <cell r="I175">
            <v>720.55695999999989</v>
          </cell>
          <cell r="J175">
            <v>202.52575999999954</v>
          </cell>
          <cell r="K175">
            <v>1268.3446900000008</v>
          </cell>
          <cell r="L175">
            <v>1652.7554800000007</v>
          </cell>
          <cell r="M175">
            <v>888.43334999999934</v>
          </cell>
        </row>
        <row r="176">
          <cell r="A176" t="str">
            <v>Telepara31138322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330.11601000000002</v>
          </cell>
          <cell r="K176">
            <v>-330.11601000000002</v>
          </cell>
          <cell r="L176">
            <v>0</v>
          </cell>
          <cell r="M176">
            <v>0</v>
          </cell>
        </row>
        <row r="177">
          <cell r="A177" t="str">
            <v>Telepara31138323</v>
          </cell>
          <cell r="B177">
            <v>649.63658999999996</v>
          </cell>
          <cell r="C177">
            <v>587.65974000000017</v>
          </cell>
          <cell r="D177">
            <v>587.65973999999983</v>
          </cell>
          <cell r="E177">
            <v>705.57845999999995</v>
          </cell>
          <cell r="F177">
            <v>634.98439000000008</v>
          </cell>
          <cell r="G177">
            <v>728.10424000000012</v>
          </cell>
          <cell r="H177">
            <v>739.51366000000053</v>
          </cell>
          <cell r="I177">
            <v>720.55695999999989</v>
          </cell>
          <cell r="J177">
            <v>-127.5902500000002</v>
          </cell>
          <cell r="K177">
            <v>1598.4607000000005</v>
          </cell>
          <cell r="L177">
            <v>1652.7554800000007</v>
          </cell>
          <cell r="M177">
            <v>888.43334999999934</v>
          </cell>
        </row>
        <row r="178">
          <cell r="A178" t="str">
            <v>Telepara31138330</v>
          </cell>
          <cell r="B178">
            <v>223.47073</v>
          </cell>
          <cell r="C178">
            <v>174.14480999999995</v>
          </cell>
          <cell r="D178">
            <v>174.14481000000006</v>
          </cell>
          <cell r="E178">
            <v>211.89246000000003</v>
          </cell>
          <cell r="F178">
            <v>191.38169999999991</v>
          </cell>
          <cell r="G178">
            <v>228.39500000000001</v>
          </cell>
          <cell r="H178">
            <v>331.49982000000023</v>
          </cell>
          <cell r="I178">
            <v>335.49981999999977</v>
          </cell>
          <cell r="J178">
            <v>-162.36193000000003</v>
          </cell>
          <cell r="K178">
            <v>337.27539000000024</v>
          </cell>
          <cell r="L178">
            <v>-48.875960000000305</v>
          </cell>
          <cell r="M178">
            <v>74.111840000000029</v>
          </cell>
        </row>
        <row r="179">
          <cell r="A179" t="str">
            <v>Telepara31138333</v>
          </cell>
          <cell r="B179">
            <v>223.47073</v>
          </cell>
          <cell r="C179">
            <v>174.14480999999995</v>
          </cell>
          <cell r="D179">
            <v>174.14481000000006</v>
          </cell>
          <cell r="E179">
            <v>211.89246000000003</v>
          </cell>
          <cell r="F179">
            <v>191.38169999999991</v>
          </cell>
          <cell r="G179">
            <v>228.39500000000001</v>
          </cell>
          <cell r="H179">
            <v>331.49982000000023</v>
          </cell>
          <cell r="I179">
            <v>335.49981999999977</v>
          </cell>
          <cell r="J179">
            <v>-162.36193000000003</v>
          </cell>
          <cell r="K179">
            <v>337.27539000000024</v>
          </cell>
          <cell r="L179">
            <v>-48.875960000000305</v>
          </cell>
          <cell r="M179">
            <v>74.111840000000029</v>
          </cell>
        </row>
        <row r="180">
          <cell r="A180" t="str">
            <v>Telepara3113834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76.62412999999998</v>
          </cell>
          <cell r="K180">
            <v>-275.77614</v>
          </cell>
          <cell r="L180">
            <v>0.90649000000000002</v>
          </cell>
          <cell r="M180">
            <v>-0.77320000000000011</v>
          </cell>
        </row>
        <row r="181">
          <cell r="A181" t="str">
            <v>Telepara3113834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73.41176000000002</v>
          </cell>
          <cell r="K181">
            <v>-273.41176000000002</v>
          </cell>
          <cell r="L181">
            <v>0</v>
          </cell>
          <cell r="M181">
            <v>0</v>
          </cell>
        </row>
        <row r="182">
          <cell r="A182" t="str">
            <v>Telepara31138343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3.2123699999999999</v>
          </cell>
          <cell r="K182">
            <v>-2.3643799999999997</v>
          </cell>
          <cell r="L182">
            <v>0.90649000000000002</v>
          </cell>
          <cell r="M182">
            <v>-0.77320000000000011</v>
          </cell>
        </row>
        <row r="183">
          <cell r="A183" t="str">
            <v>Telepara3114430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1100.0313200000001</v>
          </cell>
          <cell r="M183">
            <v>70.326440000000048</v>
          </cell>
        </row>
        <row r="184">
          <cell r="A184" t="str">
            <v>Telepara41111320</v>
          </cell>
          <cell r="B184">
            <v>2969.9866099999999</v>
          </cell>
          <cell r="C184">
            <v>2494.18667</v>
          </cell>
          <cell r="D184">
            <v>2818.95921</v>
          </cell>
          <cell r="E184">
            <v>2918.6605099999997</v>
          </cell>
          <cell r="F184">
            <v>2589.7680799999998</v>
          </cell>
          <cell r="G184">
            <v>3057.2183499999992</v>
          </cell>
          <cell r="H184">
            <v>2774.4786800000002</v>
          </cell>
          <cell r="I184">
            <v>2492.2736000000004</v>
          </cell>
          <cell r="J184">
            <v>4167.9975000000013</v>
          </cell>
          <cell r="K184">
            <v>2476.0928200000017</v>
          </cell>
          <cell r="L184">
            <v>2256.9913899999992</v>
          </cell>
          <cell r="M184">
            <v>2190.2088000000003</v>
          </cell>
        </row>
        <row r="185">
          <cell r="A185" t="str">
            <v>Telepara41111330</v>
          </cell>
          <cell r="B185">
            <v>-1.74E-3</v>
          </cell>
          <cell r="C185">
            <v>0</v>
          </cell>
          <cell r="D185">
            <v>131.10375999999999</v>
          </cell>
          <cell r="E185">
            <v>189.07990999999998</v>
          </cell>
          <cell r="F185">
            <v>104.34698000000003</v>
          </cell>
          <cell r="G185">
            <v>106.56948</v>
          </cell>
          <cell r="H185">
            <v>679.37148000000013</v>
          </cell>
          <cell r="I185">
            <v>1492.2145499999999</v>
          </cell>
          <cell r="J185">
            <v>2290.5415099999996</v>
          </cell>
          <cell r="K185">
            <v>1023.1822200000006</v>
          </cell>
          <cell r="L185">
            <v>1291.5622399999993</v>
          </cell>
          <cell r="M185">
            <v>1374.0863200000013</v>
          </cell>
        </row>
        <row r="186">
          <cell r="A186" t="str">
            <v>Telepara41111334</v>
          </cell>
          <cell r="B186">
            <v>0</v>
          </cell>
          <cell r="C186">
            <v>0</v>
          </cell>
          <cell r="D186">
            <v>131.10736</v>
          </cell>
          <cell r="E186">
            <v>189.07456999999997</v>
          </cell>
          <cell r="F186">
            <v>104.36221000000006</v>
          </cell>
          <cell r="G186">
            <v>106.57468999999998</v>
          </cell>
          <cell r="H186">
            <v>2.3204500000000507</v>
          </cell>
          <cell r="I186">
            <v>213.82422999999994</v>
          </cell>
          <cell r="J186">
            <v>145.85325</v>
          </cell>
          <cell r="K186">
            <v>80.431910000000016</v>
          </cell>
          <cell r="L186">
            <v>105.3042999999999</v>
          </cell>
          <cell r="M186">
            <v>129.06671000000006</v>
          </cell>
        </row>
        <row r="187">
          <cell r="A187" t="str">
            <v>Telepisa31138100</v>
          </cell>
          <cell r="B187">
            <v>665.54535999999996</v>
          </cell>
          <cell r="C187">
            <v>556.33695</v>
          </cell>
          <cell r="D187">
            <v>444.20136000000002</v>
          </cell>
          <cell r="E187">
            <v>1262.0036700000001</v>
          </cell>
          <cell r="F187">
            <v>595.57682999999997</v>
          </cell>
          <cell r="G187">
            <v>861.21612999999979</v>
          </cell>
          <cell r="H187">
            <v>630.10664000000088</v>
          </cell>
          <cell r="I187">
            <v>1229.436349999999</v>
          </cell>
          <cell r="J187">
            <v>939.16640000000098</v>
          </cell>
          <cell r="K187">
            <v>1051.2347099999988</v>
          </cell>
          <cell r="L187">
            <v>1102.1029500000004</v>
          </cell>
          <cell r="M187">
            <v>1410.4344899999996</v>
          </cell>
        </row>
        <row r="188">
          <cell r="A188" t="str">
            <v>Telepisa31138110</v>
          </cell>
          <cell r="B188">
            <v>665.54535999999996</v>
          </cell>
          <cell r="C188">
            <v>530.34243000000004</v>
          </cell>
          <cell r="D188">
            <v>416.70904000000019</v>
          </cell>
          <cell r="E188">
            <v>1230.9168299999999</v>
          </cell>
          <cell r="F188">
            <v>556.78721999999971</v>
          </cell>
          <cell r="G188">
            <v>846.91198000000077</v>
          </cell>
          <cell r="H188">
            <v>507.92101999999977</v>
          </cell>
          <cell r="I188">
            <v>1195.9073799999996</v>
          </cell>
          <cell r="J188">
            <v>925.95640000000003</v>
          </cell>
          <cell r="K188">
            <v>1006.9625</v>
          </cell>
          <cell r="L188">
            <v>913.67348999999922</v>
          </cell>
          <cell r="M188">
            <v>1319.7949900000003</v>
          </cell>
        </row>
        <row r="189">
          <cell r="A189" t="str">
            <v>Telepisa31138113</v>
          </cell>
          <cell r="B189">
            <v>665.54535999999996</v>
          </cell>
          <cell r="C189">
            <v>530.34243000000004</v>
          </cell>
          <cell r="D189">
            <v>416.70904000000019</v>
          </cell>
          <cell r="E189">
            <v>1230.9168299999999</v>
          </cell>
          <cell r="F189">
            <v>556.78721999999971</v>
          </cell>
          <cell r="G189">
            <v>846.91198000000077</v>
          </cell>
          <cell r="H189">
            <v>507.92101999999977</v>
          </cell>
          <cell r="I189">
            <v>1195.9073799999996</v>
          </cell>
          <cell r="J189">
            <v>925.95640000000003</v>
          </cell>
          <cell r="K189">
            <v>1006.9625</v>
          </cell>
          <cell r="L189">
            <v>913.67348999999922</v>
          </cell>
          <cell r="M189">
            <v>1319.7949900000003</v>
          </cell>
        </row>
        <row r="190">
          <cell r="A190" t="str">
            <v>Telepisa31138120</v>
          </cell>
          <cell r="B190">
            <v>0</v>
          </cell>
          <cell r="C190">
            <v>1.9063399999999999</v>
          </cell>
          <cell r="D190">
            <v>0.86165999999999987</v>
          </cell>
          <cell r="E190">
            <v>2.0750400000000004</v>
          </cell>
          <cell r="F190">
            <v>2.1954199999999995</v>
          </cell>
          <cell r="G190">
            <v>1.6192900000000003</v>
          </cell>
          <cell r="H190">
            <v>2.22316</v>
          </cell>
          <cell r="I190">
            <v>2.5282100000000014</v>
          </cell>
          <cell r="J190">
            <v>0</v>
          </cell>
          <cell r="K190">
            <v>20.341290000000001</v>
          </cell>
          <cell r="L190">
            <v>-3.6611300000000035</v>
          </cell>
          <cell r="M190">
            <v>10.607029999999998</v>
          </cell>
        </row>
        <row r="191">
          <cell r="A191" t="str">
            <v>Telepisa31138123</v>
          </cell>
          <cell r="B191">
            <v>0</v>
          </cell>
          <cell r="C191">
            <v>1.9063399999999999</v>
          </cell>
          <cell r="D191">
            <v>0.86165999999999987</v>
          </cell>
          <cell r="E191">
            <v>2.0750400000000004</v>
          </cell>
          <cell r="F191">
            <v>2.1954199999999995</v>
          </cell>
          <cell r="G191">
            <v>1.6192900000000003</v>
          </cell>
          <cell r="H191">
            <v>2.22316</v>
          </cell>
          <cell r="I191">
            <v>2.5282100000000014</v>
          </cell>
          <cell r="J191">
            <v>0</v>
          </cell>
          <cell r="K191">
            <v>20.341290000000001</v>
          </cell>
          <cell r="L191">
            <v>-3.6611300000000035</v>
          </cell>
          <cell r="M191">
            <v>10.607029999999998</v>
          </cell>
        </row>
        <row r="192">
          <cell r="A192" t="str">
            <v>Telepisa31138130</v>
          </cell>
          <cell r="B192">
            <v>0</v>
          </cell>
          <cell r="C192">
            <v>24.088180000000001</v>
          </cell>
          <cell r="D192">
            <v>26.630659999999992</v>
          </cell>
          <cell r="E192">
            <v>29.011800000000001</v>
          </cell>
          <cell r="F192">
            <v>36.594190000000012</v>
          </cell>
          <cell r="G192">
            <v>12.68486</v>
          </cell>
          <cell r="H192">
            <v>119.96245999999999</v>
          </cell>
          <cell r="I192">
            <v>31.000759999999957</v>
          </cell>
          <cell r="J192">
            <v>13.21</v>
          </cell>
          <cell r="K192">
            <v>23.930920000000015</v>
          </cell>
          <cell r="L192">
            <v>192.09058999999996</v>
          </cell>
          <cell r="M192">
            <v>80.032470000000046</v>
          </cell>
        </row>
        <row r="193">
          <cell r="A193" t="str">
            <v>Telepisa31138133</v>
          </cell>
          <cell r="B193">
            <v>0</v>
          </cell>
          <cell r="C193">
            <v>24.088180000000001</v>
          </cell>
          <cell r="D193">
            <v>26.630659999999992</v>
          </cell>
          <cell r="E193">
            <v>29.011800000000001</v>
          </cell>
          <cell r="F193">
            <v>36.594190000000012</v>
          </cell>
          <cell r="G193">
            <v>12.68486</v>
          </cell>
          <cell r="H193">
            <v>119.96245999999999</v>
          </cell>
          <cell r="I193">
            <v>31.000759999999957</v>
          </cell>
          <cell r="J193">
            <v>13.21</v>
          </cell>
          <cell r="K193">
            <v>23.930920000000015</v>
          </cell>
          <cell r="L193">
            <v>192.09058999999996</v>
          </cell>
          <cell r="M193">
            <v>80.032470000000046</v>
          </cell>
        </row>
        <row r="194">
          <cell r="A194" t="str">
            <v>Telepisa3113830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266.8173999999999</v>
          </cell>
          <cell r="K194">
            <v>-531.98460999999986</v>
          </cell>
          <cell r="L194">
            <v>5.1000000000000227</v>
          </cell>
          <cell r="M194">
            <v>347.07883000000015</v>
          </cell>
        </row>
        <row r="195">
          <cell r="A195" t="str">
            <v>Telepisa3113831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434.07514000000003</v>
          </cell>
          <cell r="K195">
            <v>-431.15805000000006</v>
          </cell>
          <cell r="L195">
            <v>0</v>
          </cell>
          <cell r="M195">
            <v>0</v>
          </cell>
        </row>
        <row r="196">
          <cell r="A196" t="str">
            <v>Telepisa31138313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434.07514000000003</v>
          </cell>
          <cell r="K196">
            <v>-431.15805000000006</v>
          </cell>
          <cell r="L196">
            <v>0</v>
          </cell>
          <cell r="M196">
            <v>0</v>
          </cell>
        </row>
        <row r="197">
          <cell r="A197" t="str">
            <v>Telepisa3113832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676.2183</v>
          </cell>
          <cell r="K197">
            <v>39.048729999999978</v>
          </cell>
          <cell r="L197">
            <v>0</v>
          </cell>
          <cell r="M197">
            <v>332.99480999999992</v>
          </cell>
        </row>
        <row r="198">
          <cell r="A198" t="str">
            <v>Telepisa31138323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676.2183</v>
          </cell>
          <cell r="K198">
            <v>39.048729999999978</v>
          </cell>
          <cell r="L198">
            <v>0</v>
          </cell>
          <cell r="M198">
            <v>332.99480999999992</v>
          </cell>
        </row>
        <row r="199">
          <cell r="A199" t="str">
            <v>Telepisa3113833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7.3883199999999993</v>
          </cell>
          <cell r="K199">
            <v>0.27556000000000047</v>
          </cell>
          <cell r="L199">
            <v>5.0999999999999996</v>
          </cell>
          <cell r="M199">
            <v>14.084020000000004</v>
          </cell>
        </row>
        <row r="200">
          <cell r="A200" t="str">
            <v>Telepisa31138333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7.3883199999999993</v>
          </cell>
          <cell r="K200">
            <v>0.27556000000000047</v>
          </cell>
          <cell r="L200">
            <v>5.0999999999999996</v>
          </cell>
          <cell r="M200">
            <v>14.084020000000004</v>
          </cell>
        </row>
        <row r="201">
          <cell r="A201" t="str">
            <v>Telepisa3113834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49.13564000000002</v>
          </cell>
          <cell r="K201">
            <v>-140.15085000000002</v>
          </cell>
          <cell r="L201">
            <v>0</v>
          </cell>
          <cell r="M201">
            <v>0</v>
          </cell>
        </row>
        <row r="202">
          <cell r="A202" t="str">
            <v>Telepisa31138343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49.13564000000002</v>
          </cell>
          <cell r="K202">
            <v>-140.15085000000002</v>
          </cell>
          <cell r="L202">
            <v>0</v>
          </cell>
          <cell r="M202">
            <v>0</v>
          </cell>
        </row>
        <row r="203">
          <cell r="A203" t="str">
            <v>Telepisa31144300</v>
          </cell>
          <cell r="B203">
            <v>242.43836999999999</v>
          </cell>
          <cell r="C203">
            <v>238.6464</v>
          </cell>
          <cell r="D203">
            <v>238.64640000000003</v>
          </cell>
          <cell r="E203">
            <v>241.84019999999998</v>
          </cell>
          <cell r="F203">
            <v>239.19391000000007</v>
          </cell>
          <cell r="G203">
            <v>239.19390999999996</v>
          </cell>
          <cell r="H203">
            <v>242.69488000000001</v>
          </cell>
          <cell r="I203">
            <v>242.84599000000003</v>
          </cell>
          <cell r="J203">
            <v>244.15364000000022</v>
          </cell>
          <cell r="K203">
            <v>231.11616999999978</v>
          </cell>
          <cell r="L203">
            <v>243.10822999999982</v>
          </cell>
          <cell r="M203">
            <v>239.67810999999983</v>
          </cell>
        </row>
        <row r="204">
          <cell r="A204" t="str">
            <v>Telepisa41111320</v>
          </cell>
          <cell r="B204">
            <v>292.64888999999999</v>
          </cell>
          <cell r="C204">
            <v>84.01389000000006</v>
          </cell>
          <cell r="D204">
            <v>2429.2405199999998</v>
          </cell>
          <cell r="E204">
            <v>862.4961900000003</v>
          </cell>
          <cell r="F204">
            <v>1288.5181299999999</v>
          </cell>
          <cell r="G204">
            <v>1283.0160299999998</v>
          </cell>
          <cell r="H204">
            <v>1652.4923500000004</v>
          </cell>
          <cell r="I204">
            <v>593.27227999999832</v>
          </cell>
          <cell r="J204">
            <v>1266.9827400000013</v>
          </cell>
          <cell r="K204">
            <v>905.38803999999982</v>
          </cell>
          <cell r="L204">
            <v>697.33686999999918</v>
          </cell>
          <cell r="M204">
            <v>827.96241000000009</v>
          </cell>
        </row>
        <row r="205">
          <cell r="A205" t="str">
            <v>Telepisa41111323</v>
          </cell>
          <cell r="B205">
            <v>0</v>
          </cell>
          <cell r="C205">
            <v>2.8900000000000002E-3</v>
          </cell>
          <cell r="D205">
            <v>3.6089999999999997E-2</v>
          </cell>
          <cell r="E205">
            <v>0.67884</v>
          </cell>
          <cell r="F205">
            <v>1.0192199999999998</v>
          </cell>
          <cell r="G205">
            <v>0.51461000000000023</v>
          </cell>
          <cell r="H205">
            <v>0.20314999999999994</v>
          </cell>
          <cell r="I205">
            <v>4.4419999999999682E-2</v>
          </cell>
          <cell r="J205">
            <v>0.11061000000000032</v>
          </cell>
          <cell r="K205">
            <v>0.14484999999999992</v>
          </cell>
          <cell r="L205">
            <v>7.3780000000000179E-2</v>
          </cell>
          <cell r="M205">
            <v>0</v>
          </cell>
        </row>
        <row r="206">
          <cell r="A206" t="str">
            <v>Telepisa41111324</v>
          </cell>
          <cell r="B206">
            <v>0</v>
          </cell>
          <cell r="C206">
            <v>0</v>
          </cell>
          <cell r="D206">
            <v>14.675469999999999</v>
          </cell>
          <cell r="E206">
            <v>0.61560000000000059</v>
          </cell>
          <cell r="F206">
            <v>10.302490000000001</v>
          </cell>
          <cell r="G206">
            <v>5.9267899999999969</v>
          </cell>
          <cell r="H206">
            <v>7.8314100000000018</v>
          </cell>
          <cell r="I206">
            <v>7.478270000000002</v>
          </cell>
          <cell r="J206">
            <v>8.6471799999999988</v>
          </cell>
          <cell r="K206">
            <v>8.0464899999999986</v>
          </cell>
          <cell r="L206">
            <v>7.2334099999999992</v>
          </cell>
          <cell r="M206">
            <v>8.9309499999999957</v>
          </cell>
        </row>
        <row r="207">
          <cell r="A207" t="str">
            <v>Telepisa41111325</v>
          </cell>
          <cell r="B207">
            <v>0</v>
          </cell>
          <cell r="C207">
            <v>0</v>
          </cell>
          <cell r="D207">
            <v>3.7628499999999998</v>
          </cell>
          <cell r="E207">
            <v>0.98144000000000053</v>
          </cell>
          <cell r="F207">
            <v>1.5948399999999996</v>
          </cell>
          <cell r="G207">
            <v>0.98144000000000009</v>
          </cell>
          <cell r="H207">
            <v>0.98144000000000098</v>
          </cell>
          <cell r="I207">
            <v>0.9814399999999992</v>
          </cell>
          <cell r="J207">
            <v>0.85875999999999841</v>
          </cell>
          <cell r="K207">
            <v>0.85876000000000019</v>
          </cell>
          <cell r="L207">
            <v>0.85876000000000019</v>
          </cell>
          <cell r="M207">
            <v>0.73608000000000118</v>
          </cell>
        </row>
        <row r="208">
          <cell r="A208" t="str">
            <v>Telepisa41111330</v>
          </cell>
          <cell r="B208">
            <v>1016.75878</v>
          </cell>
          <cell r="C208">
            <v>947.21611999999993</v>
          </cell>
          <cell r="D208">
            <v>-1963.9748999999999</v>
          </cell>
          <cell r="E208">
            <v>0</v>
          </cell>
          <cell r="F208">
            <v>0</v>
          </cell>
          <cell r="G208">
            <v>0</v>
          </cell>
          <cell r="H208">
            <v>145.34994</v>
          </cell>
          <cell r="I208">
            <v>802.10162000000014</v>
          </cell>
          <cell r="J208">
            <v>551.3236599999999</v>
          </cell>
          <cell r="K208">
            <v>460.63592999999992</v>
          </cell>
          <cell r="L208">
            <v>438.82364000000007</v>
          </cell>
          <cell r="M208">
            <v>444.52437000000009</v>
          </cell>
        </row>
        <row r="209">
          <cell r="A209" t="str">
            <v>Telepisa41111333</v>
          </cell>
          <cell r="B209">
            <v>1010.82554</v>
          </cell>
          <cell r="C209">
            <v>938.37618999999995</v>
          </cell>
          <cell r="D209">
            <v>-1949.2017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Telepisa41111334</v>
          </cell>
          <cell r="B210">
            <v>5.9332399999999996</v>
          </cell>
          <cell r="C210">
            <v>5.4451200000000011</v>
          </cell>
          <cell r="D210">
            <v>-11.37836000000000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Telepisa41111335</v>
          </cell>
          <cell r="B211">
            <v>0</v>
          </cell>
          <cell r="C211">
            <v>3.3948100000000001</v>
          </cell>
          <cell r="D211">
            <v>-3.394810000000000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elergipe31138100</v>
          </cell>
          <cell r="B212">
            <v>1233.6183500000002</v>
          </cell>
          <cell r="C212">
            <v>965.53098</v>
          </cell>
          <cell r="D212">
            <v>1104.26431</v>
          </cell>
          <cell r="E212">
            <v>2077.6558799999989</v>
          </cell>
          <cell r="F212">
            <v>1119.3542300000008</v>
          </cell>
          <cell r="G212">
            <v>1311.3635700000004</v>
          </cell>
          <cell r="H212">
            <v>1278.2752699999992</v>
          </cell>
          <cell r="I212">
            <v>800.93205000000125</v>
          </cell>
          <cell r="J212">
            <v>703.0064599999987</v>
          </cell>
          <cell r="K212">
            <v>1161.0256600000012</v>
          </cell>
          <cell r="L212">
            <v>872.42740999999842</v>
          </cell>
          <cell r="M212">
            <v>1542.5599500000008</v>
          </cell>
        </row>
        <row r="213">
          <cell r="A213" t="str">
            <v>Telergipe31138110</v>
          </cell>
          <cell r="B213">
            <v>1233.6183500000002</v>
          </cell>
          <cell r="C213">
            <v>965.53098</v>
          </cell>
          <cell r="D213">
            <v>1104.26431</v>
          </cell>
          <cell r="E213">
            <v>2077.6558799999989</v>
          </cell>
          <cell r="F213">
            <v>1119.3542300000008</v>
          </cell>
          <cell r="G213">
            <v>935.91607000000022</v>
          </cell>
          <cell r="H213">
            <v>1337.2750800000003</v>
          </cell>
          <cell r="I213">
            <v>732.92263999999886</v>
          </cell>
          <cell r="J213">
            <v>491.72359000000142</v>
          </cell>
          <cell r="K213">
            <v>990.69898999999896</v>
          </cell>
          <cell r="L213">
            <v>939.32977000000028</v>
          </cell>
          <cell r="M213">
            <v>1539.44499</v>
          </cell>
        </row>
        <row r="214">
          <cell r="A214" t="str">
            <v>Telergipe31138113</v>
          </cell>
          <cell r="B214">
            <v>1233.6183500000002</v>
          </cell>
          <cell r="C214">
            <v>965.53098</v>
          </cell>
          <cell r="D214">
            <v>1104.26431</v>
          </cell>
          <cell r="E214">
            <v>2077.6558799999989</v>
          </cell>
          <cell r="F214">
            <v>1119.3542300000008</v>
          </cell>
          <cell r="G214">
            <v>935.91607000000022</v>
          </cell>
          <cell r="H214">
            <v>1337.2750800000003</v>
          </cell>
          <cell r="I214">
            <v>732.92263999999886</v>
          </cell>
          <cell r="J214">
            <v>491.72359000000142</v>
          </cell>
          <cell r="K214">
            <v>990.69898999999896</v>
          </cell>
          <cell r="L214">
            <v>939.32977000000028</v>
          </cell>
          <cell r="M214">
            <v>1539.44499</v>
          </cell>
        </row>
        <row r="215">
          <cell r="A215" t="str">
            <v>Telergipe3113813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375.44749999999999</v>
          </cell>
          <cell r="H215">
            <v>-58.999809999999968</v>
          </cell>
          <cell r="I215">
            <v>68.009409999999946</v>
          </cell>
          <cell r="J215">
            <v>211.28287</v>
          </cell>
          <cell r="K215">
            <v>170.32667000000004</v>
          </cell>
          <cell r="L215">
            <v>-66.902359999999931</v>
          </cell>
          <cell r="M215">
            <v>3.1149599999998827</v>
          </cell>
        </row>
        <row r="216">
          <cell r="A216" t="str">
            <v>Telergipe31138133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375.44749999999999</v>
          </cell>
          <cell r="H216">
            <v>-58.999809999999968</v>
          </cell>
          <cell r="I216">
            <v>68.009409999999946</v>
          </cell>
          <cell r="J216">
            <v>211.28287</v>
          </cell>
          <cell r="K216">
            <v>170.32667000000004</v>
          </cell>
          <cell r="L216">
            <v>-66.902359999999931</v>
          </cell>
          <cell r="M216">
            <v>3.1149599999998827</v>
          </cell>
        </row>
        <row r="217">
          <cell r="A217" t="str">
            <v>Telergipe31138300</v>
          </cell>
          <cell r="B217">
            <v>100.41748</v>
          </cell>
          <cell r="C217">
            <v>105.49276999999999</v>
          </cell>
          <cell r="D217">
            <v>109.92146000000005</v>
          </cell>
          <cell r="E217">
            <v>101.51665999999994</v>
          </cell>
          <cell r="F217">
            <v>102</v>
          </cell>
          <cell r="G217">
            <v>103.66747999999995</v>
          </cell>
          <cell r="H217">
            <v>95.482079999999996</v>
          </cell>
          <cell r="I217">
            <v>0</v>
          </cell>
          <cell r="J217">
            <v>403.25612000000001</v>
          </cell>
          <cell r="K217">
            <v>57.545800000000099</v>
          </cell>
          <cell r="L217">
            <v>57.545799999999872</v>
          </cell>
          <cell r="M217">
            <v>18.818539999999985</v>
          </cell>
        </row>
        <row r="218">
          <cell r="A218" t="str">
            <v>Telergipe3113831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86.5917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Telergipe31138312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86.5917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Telergipe3113832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82.022739999999999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Telergipe31138322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82.022739999999999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Telergipe31138330</v>
          </cell>
          <cell r="B222">
            <v>100.41748</v>
          </cell>
          <cell r="C222">
            <v>105.49276999999999</v>
          </cell>
          <cell r="D222">
            <v>109.92146000000005</v>
          </cell>
          <cell r="E222">
            <v>101.51665999999994</v>
          </cell>
          <cell r="F222">
            <v>102</v>
          </cell>
          <cell r="G222">
            <v>103.66747999999995</v>
          </cell>
          <cell r="H222">
            <v>95.482079999999996</v>
          </cell>
          <cell r="I222">
            <v>0</v>
          </cell>
          <cell r="J222">
            <v>72.052580000000034</v>
          </cell>
          <cell r="K222">
            <v>57.545799999999986</v>
          </cell>
          <cell r="L222">
            <v>57.545799999999986</v>
          </cell>
          <cell r="M222">
            <v>18.818539999999985</v>
          </cell>
        </row>
        <row r="223">
          <cell r="A223" t="str">
            <v>Telergipe31138333</v>
          </cell>
          <cell r="B223">
            <v>100.41748</v>
          </cell>
          <cell r="C223">
            <v>105.49276999999999</v>
          </cell>
          <cell r="D223">
            <v>109.92146000000005</v>
          </cell>
          <cell r="E223">
            <v>101.51665999999994</v>
          </cell>
          <cell r="F223">
            <v>102</v>
          </cell>
          <cell r="G223">
            <v>103.66747999999995</v>
          </cell>
          <cell r="H223">
            <v>95.482079999999996</v>
          </cell>
          <cell r="I223">
            <v>0</v>
          </cell>
          <cell r="J223">
            <v>72.052580000000034</v>
          </cell>
          <cell r="K223">
            <v>57.545799999999986</v>
          </cell>
          <cell r="L223">
            <v>57.545799999999986</v>
          </cell>
          <cell r="M223">
            <v>18.818539999999985</v>
          </cell>
        </row>
        <row r="224">
          <cell r="A224" t="str">
            <v>Telergipe3113834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62.589100000000002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Telergipe3113834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62.589100000000002</v>
          </cell>
          <cell r="K225">
            <v>0</v>
          </cell>
          <cell r="L225">
            <v>0</v>
          </cell>
          <cell r="M225">
            <v>0</v>
          </cell>
        </row>
        <row r="226">
          <cell r="A226" t="str">
            <v>Telergipe3114430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270.04614000000004</v>
          </cell>
          <cell r="L226">
            <v>208.59405999999996</v>
          </cell>
          <cell r="M226">
            <v>178.40567000000004</v>
          </cell>
        </row>
        <row r="227">
          <cell r="A227" t="str">
            <v>Telergipe41111320</v>
          </cell>
          <cell r="B227">
            <v>579.70193000000006</v>
          </cell>
          <cell r="C227">
            <v>578.35764000000006</v>
          </cell>
          <cell r="D227">
            <v>637.06900999999993</v>
          </cell>
          <cell r="E227">
            <v>575.39096999999992</v>
          </cell>
          <cell r="F227">
            <v>599.20113000000038</v>
          </cell>
          <cell r="G227">
            <v>622.47640999999931</v>
          </cell>
          <cell r="H227">
            <v>622.47641000000021</v>
          </cell>
          <cell r="I227">
            <v>182.99048000000039</v>
          </cell>
          <cell r="J227">
            <v>782.81776999999965</v>
          </cell>
          <cell r="K227">
            <v>577.64998999999989</v>
          </cell>
          <cell r="L227">
            <v>373.9664900000007</v>
          </cell>
          <cell r="M227">
            <v>345.22927999999956</v>
          </cell>
        </row>
        <row r="228">
          <cell r="A228" t="str">
            <v>Telergipe41111324</v>
          </cell>
          <cell r="B228">
            <v>13.87524</v>
          </cell>
          <cell r="C228">
            <v>14.69542</v>
          </cell>
          <cell r="D228">
            <v>14.958960000000001</v>
          </cell>
          <cell r="E228">
            <v>12.988229999999994</v>
          </cell>
          <cell r="F228">
            <v>13.476290000000006</v>
          </cell>
          <cell r="G228">
            <v>30.349379999999996</v>
          </cell>
          <cell r="H228">
            <v>30.349379999999982</v>
          </cell>
          <cell r="I228">
            <v>33.946240000000046</v>
          </cell>
          <cell r="J228">
            <v>11.940289999999976</v>
          </cell>
          <cell r="K228">
            <v>7.7739500000000135</v>
          </cell>
          <cell r="L228">
            <v>-0.17357000000001221</v>
          </cell>
          <cell r="M228">
            <v>8.5521200000000022</v>
          </cell>
        </row>
        <row r="229">
          <cell r="A229" t="str">
            <v>Telergipe41111330</v>
          </cell>
          <cell r="B229">
            <v>1.3876600000000001</v>
          </cell>
          <cell r="C229">
            <v>4.1004499999999995</v>
          </cell>
          <cell r="D229">
            <v>11.763430000000003</v>
          </cell>
          <cell r="E229">
            <v>11.318529999999999</v>
          </cell>
          <cell r="F229">
            <v>11.535760000000003</v>
          </cell>
          <cell r="G229">
            <v>12.115580000000001</v>
          </cell>
          <cell r="H229">
            <v>14.796369999999996</v>
          </cell>
          <cell r="I229">
            <v>943.99636999999996</v>
          </cell>
          <cell r="J229">
            <v>460.66732000000002</v>
          </cell>
          <cell r="K229">
            <v>398.83919999999989</v>
          </cell>
          <cell r="L229">
            <v>292.58107000000018</v>
          </cell>
          <cell r="M229">
            <v>232.92147999999997</v>
          </cell>
        </row>
        <row r="230">
          <cell r="A230" t="str">
            <v>Telergipe41111333</v>
          </cell>
          <cell r="B230">
            <v>8.0409999999999995E-2</v>
          </cell>
          <cell r="C230">
            <v>2.1949999999999997E-2</v>
          </cell>
          <cell r="D230">
            <v>3.5040000000000002E-2</v>
          </cell>
          <cell r="E230">
            <v>8.2500000000000073E-3</v>
          </cell>
          <cell r="F230">
            <v>3.5759999999999986E-2</v>
          </cell>
          <cell r="G230">
            <v>0</v>
          </cell>
          <cell r="H230">
            <v>0</v>
          </cell>
          <cell r="I230">
            <v>-0.15719999999999998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Telerj31138100</v>
          </cell>
          <cell r="B231">
            <v>10231.09281</v>
          </cell>
          <cell r="C231">
            <v>13190.626159999998</v>
          </cell>
          <cell r="D231">
            <v>13849.868840000006</v>
          </cell>
          <cell r="E231">
            <v>12389.615369999992</v>
          </cell>
          <cell r="F231">
            <v>30789.168270000009</v>
          </cell>
          <cell r="G231">
            <v>24193.532849999989</v>
          </cell>
          <cell r="H231">
            <v>22028.069100000008</v>
          </cell>
          <cell r="I231">
            <v>20151.733400000012</v>
          </cell>
          <cell r="J231">
            <v>23768.615899999975</v>
          </cell>
          <cell r="K231">
            <v>22886.14850000001</v>
          </cell>
          <cell r="L231">
            <v>25448.150200000004</v>
          </cell>
          <cell r="M231">
            <v>59526.768999999971</v>
          </cell>
        </row>
        <row r="232">
          <cell r="A232" t="str">
            <v>Telerj31138110</v>
          </cell>
          <cell r="B232">
            <v>10121.606669999999</v>
          </cell>
          <cell r="C232">
            <v>11389.512409999998</v>
          </cell>
          <cell r="D232">
            <v>12775.078270000005</v>
          </cell>
          <cell r="E232">
            <v>11910.118569999999</v>
          </cell>
          <cell r="F232">
            <v>30282.461319999995</v>
          </cell>
          <cell r="G232">
            <v>23885.605559999996</v>
          </cell>
          <cell r="H232">
            <v>21317.852600000013</v>
          </cell>
          <cell r="I232">
            <v>19545.864000000001</v>
          </cell>
          <cell r="J232">
            <v>24368.48569999999</v>
          </cell>
          <cell r="K232">
            <v>22693.8364</v>
          </cell>
          <cell r="L232">
            <v>25316.227899999998</v>
          </cell>
          <cell r="M232">
            <v>59338.921600000001</v>
          </cell>
        </row>
        <row r="233">
          <cell r="A233" t="str">
            <v>Telerj31138111</v>
          </cell>
          <cell r="B233">
            <v>10121.606669999999</v>
          </cell>
          <cell r="C233">
            <v>11389.512409999998</v>
          </cell>
          <cell r="D233">
            <v>-21511.119079999997</v>
          </cell>
          <cell r="E233">
            <v>46196.315920000001</v>
          </cell>
          <cell r="F233">
            <v>30282.461319999995</v>
          </cell>
          <cell r="G233">
            <v>-76478.777239999996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Telerj31138113</v>
          </cell>
          <cell r="B234">
            <v>0</v>
          </cell>
          <cell r="C234">
            <v>0</v>
          </cell>
          <cell r="D234">
            <v>34286.197350000002</v>
          </cell>
          <cell r="E234">
            <v>-34286.197350000002</v>
          </cell>
          <cell r="F234">
            <v>0</v>
          </cell>
          <cell r="G234">
            <v>100364.38279999999</v>
          </cell>
          <cell r="H234">
            <v>21317.852600000013</v>
          </cell>
          <cell r="I234">
            <v>19545.864000000001</v>
          </cell>
          <cell r="J234">
            <v>24368.48569999999</v>
          </cell>
          <cell r="K234">
            <v>22693.8364</v>
          </cell>
          <cell r="L234">
            <v>25316.227899999998</v>
          </cell>
          <cell r="M234">
            <v>59338.921600000001</v>
          </cell>
        </row>
        <row r="235">
          <cell r="A235" t="str">
            <v>Telerj31138120</v>
          </cell>
          <cell r="B235">
            <v>5.1673599999999995</v>
          </cell>
          <cell r="C235">
            <v>1389.06988</v>
          </cell>
          <cell r="D235">
            <v>109.26251000000002</v>
          </cell>
          <cell r="E235">
            <v>50.243719999999939</v>
          </cell>
          <cell r="F235">
            <v>49.016320000000178</v>
          </cell>
          <cell r="G235">
            <v>39.570249999999987</v>
          </cell>
          <cell r="H235">
            <v>76.98415</v>
          </cell>
          <cell r="I235">
            <v>65.214309999999841</v>
          </cell>
          <cell r="J235">
            <v>3.4924499999999625</v>
          </cell>
          <cell r="K235">
            <v>29.744280000000117</v>
          </cell>
          <cell r="L235">
            <v>13.465189999999893</v>
          </cell>
          <cell r="M235">
            <v>28.684469999999919</v>
          </cell>
        </row>
        <row r="236">
          <cell r="A236" t="str">
            <v>Telerj31138121</v>
          </cell>
          <cell r="B236">
            <v>5.1673599999999995</v>
          </cell>
          <cell r="C236">
            <v>1389.06988</v>
          </cell>
          <cell r="D236">
            <v>-1394.2372399999999</v>
          </cell>
          <cell r="E236">
            <v>1553.7434699999999</v>
          </cell>
          <cell r="F236">
            <v>49.016320000000178</v>
          </cell>
          <cell r="G236">
            <v>-1602.7597900000001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Telerj31138123</v>
          </cell>
          <cell r="B237">
            <v>0</v>
          </cell>
          <cell r="C237">
            <v>0</v>
          </cell>
          <cell r="D237">
            <v>1503.4997499999999</v>
          </cell>
          <cell r="E237">
            <v>-1503.4997499999999</v>
          </cell>
          <cell r="F237">
            <v>0</v>
          </cell>
          <cell r="G237">
            <v>1642.3300400000001</v>
          </cell>
          <cell r="H237">
            <v>76.98415</v>
          </cell>
          <cell r="I237">
            <v>65.214309999999841</v>
          </cell>
          <cell r="J237">
            <v>3.4924499999999625</v>
          </cell>
          <cell r="K237">
            <v>29.744280000000117</v>
          </cell>
          <cell r="L237">
            <v>13.465189999999893</v>
          </cell>
          <cell r="M237">
            <v>28.684469999999919</v>
          </cell>
        </row>
        <row r="238">
          <cell r="A238" t="str">
            <v>Telerj31138130</v>
          </cell>
          <cell r="B238">
            <v>104.31878</v>
          </cell>
          <cell r="C238">
            <v>412.04387000000003</v>
          </cell>
          <cell r="D238">
            <v>965.52805999999987</v>
          </cell>
          <cell r="E238">
            <v>429.25308000000018</v>
          </cell>
          <cell r="F238">
            <v>457.69063000000006</v>
          </cell>
          <cell r="G238">
            <v>268.35705000000007</v>
          </cell>
          <cell r="H238">
            <v>633.23238999999967</v>
          </cell>
          <cell r="I238">
            <v>540.65503000000035</v>
          </cell>
          <cell r="J238">
            <v>-603.36227000000008</v>
          </cell>
          <cell r="K238">
            <v>162.56779000000006</v>
          </cell>
          <cell r="L238">
            <v>118.45714999999973</v>
          </cell>
          <cell r="M238">
            <v>159.16300999999976</v>
          </cell>
        </row>
        <row r="239">
          <cell r="A239" t="str">
            <v>Telerj31138133</v>
          </cell>
          <cell r="B239">
            <v>104.31878</v>
          </cell>
          <cell r="C239">
            <v>412.04387000000003</v>
          </cell>
          <cell r="D239">
            <v>965.52805999999987</v>
          </cell>
          <cell r="E239">
            <v>429.25308000000018</v>
          </cell>
          <cell r="F239">
            <v>457.69063000000006</v>
          </cell>
          <cell r="G239">
            <v>268.35705000000007</v>
          </cell>
          <cell r="H239">
            <v>633.23238999999967</v>
          </cell>
          <cell r="I239">
            <v>540.65503000000035</v>
          </cell>
          <cell r="J239">
            <v>-603.36227000000008</v>
          </cell>
          <cell r="K239">
            <v>162.56779000000006</v>
          </cell>
          <cell r="L239">
            <v>118.45714999999973</v>
          </cell>
          <cell r="M239">
            <v>159.16300999999976</v>
          </cell>
        </row>
        <row r="240">
          <cell r="A240" t="str">
            <v>Telerj31138300</v>
          </cell>
          <cell r="B240">
            <v>880.44657999999993</v>
          </cell>
          <cell r="C240">
            <v>743.75579000000027</v>
          </cell>
          <cell r="D240">
            <v>686.70677000000001</v>
          </cell>
          <cell r="E240">
            <v>562.06631000000016</v>
          </cell>
          <cell r="F240">
            <v>718.24385999999959</v>
          </cell>
          <cell r="G240">
            <v>478.09704000000011</v>
          </cell>
          <cell r="H240">
            <v>2638.33608</v>
          </cell>
          <cell r="I240">
            <v>2351.8940000000002</v>
          </cell>
          <cell r="J240">
            <v>5790.6460799999986</v>
          </cell>
          <cell r="K240">
            <v>370.65861000000041</v>
          </cell>
          <cell r="L240">
            <v>-842.27114999999867</v>
          </cell>
          <cell r="M240">
            <v>2159.3918199999989</v>
          </cell>
        </row>
        <row r="241">
          <cell r="A241" t="str">
            <v>Telerj3113831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707.68318</v>
          </cell>
          <cell r="K241">
            <v>-1168.2473300000001</v>
          </cell>
          <cell r="L241">
            <v>1016.3382</v>
          </cell>
          <cell r="M241">
            <v>-1554.11709</v>
          </cell>
        </row>
        <row r="242">
          <cell r="A242" t="str">
            <v>Telerj31138313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707.68318</v>
          </cell>
          <cell r="K242">
            <v>-1168.2473300000001</v>
          </cell>
          <cell r="L242">
            <v>1016.3382</v>
          </cell>
          <cell r="M242">
            <v>-1554.11709</v>
          </cell>
        </row>
        <row r="243">
          <cell r="A243" t="str">
            <v>Telerj31138320</v>
          </cell>
          <cell r="B243">
            <v>789.22232999999994</v>
          </cell>
          <cell r="C243">
            <v>665.43716000000006</v>
          </cell>
          <cell r="D243">
            <v>616.92079999999987</v>
          </cell>
          <cell r="E243">
            <v>506.76208000000042</v>
          </cell>
          <cell r="F243">
            <v>644.58558999999968</v>
          </cell>
          <cell r="G243">
            <v>414.32895000000008</v>
          </cell>
          <cell r="H243">
            <v>1884.19175</v>
          </cell>
          <cell r="I243">
            <v>1871.1102099999998</v>
          </cell>
          <cell r="J243">
            <v>3767.7237700000014</v>
          </cell>
          <cell r="K243">
            <v>1909.825789999999</v>
          </cell>
          <cell r="L243">
            <v>-2342.0497799999994</v>
          </cell>
          <cell r="M243">
            <v>3940.1944800000001</v>
          </cell>
        </row>
        <row r="244">
          <cell r="A244" t="str">
            <v>Telerj31138323</v>
          </cell>
          <cell r="B244">
            <v>789.22232999999994</v>
          </cell>
          <cell r="C244">
            <v>665.43716000000006</v>
          </cell>
          <cell r="D244">
            <v>616.92079999999987</v>
          </cell>
          <cell r="E244">
            <v>506.76208000000042</v>
          </cell>
          <cell r="F244">
            <v>644.58558999999968</v>
          </cell>
          <cell r="G244">
            <v>414.32895000000008</v>
          </cell>
          <cell r="H244">
            <v>1884.19175</v>
          </cell>
          <cell r="I244">
            <v>1871.1102099999998</v>
          </cell>
          <cell r="J244">
            <v>3767.7237700000014</v>
          </cell>
          <cell r="K244">
            <v>1909.825789999999</v>
          </cell>
          <cell r="L244">
            <v>-2342.0497799999994</v>
          </cell>
          <cell r="M244">
            <v>3940.1944800000001</v>
          </cell>
        </row>
        <row r="245">
          <cell r="A245" t="str">
            <v>Telerj31138330</v>
          </cell>
          <cell r="B245">
            <v>91.224249999999998</v>
          </cell>
          <cell r="C245">
            <v>78.318629999999999</v>
          </cell>
          <cell r="D245">
            <v>69.78597000000002</v>
          </cell>
          <cell r="E245">
            <v>55.30422999999999</v>
          </cell>
          <cell r="F245">
            <v>73.658269999999959</v>
          </cell>
          <cell r="G245">
            <v>63.768090000000029</v>
          </cell>
          <cell r="H245">
            <v>754.14433000000008</v>
          </cell>
          <cell r="I245">
            <v>480.78378999999995</v>
          </cell>
          <cell r="J245">
            <v>-662.14679000000001</v>
          </cell>
          <cell r="K245">
            <v>285.63773999999989</v>
          </cell>
          <cell r="L245">
            <v>256.74213000000009</v>
          </cell>
          <cell r="M245">
            <v>314.00498999999991</v>
          </cell>
        </row>
        <row r="246">
          <cell r="A246" t="str">
            <v>Telerj31138333</v>
          </cell>
          <cell r="B246">
            <v>91.224249999999998</v>
          </cell>
          <cell r="C246">
            <v>78.318629999999999</v>
          </cell>
          <cell r="D246">
            <v>69.78597000000002</v>
          </cell>
          <cell r="E246">
            <v>55.30422999999999</v>
          </cell>
          <cell r="F246">
            <v>73.658269999999959</v>
          </cell>
          <cell r="G246">
            <v>63.768090000000029</v>
          </cell>
          <cell r="H246">
            <v>754.14433000000008</v>
          </cell>
          <cell r="I246">
            <v>480.78378999999995</v>
          </cell>
          <cell r="J246">
            <v>-662.14679000000001</v>
          </cell>
          <cell r="K246">
            <v>285.63773999999989</v>
          </cell>
          <cell r="L246">
            <v>256.74213000000009</v>
          </cell>
          <cell r="M246">
            <v>314.00498999999991</v>
          </cell>
        </row>
        <row r="247">
          <cell r="A247" t="str">
            <v>Telerj3113834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977.38592000000006</v>
          </cell>
          <cell r="K247">
            <v>-656.55759000000012</v>
          </cell>
          <cell r="L247">
            <v>226.69829999999996</v>
          </cell>
          <cell r="M247">
            <v>-540.69056</v>
          </cell>
        </row>
        <row r="248">
          <cell r="A248" t="str">
            <v>Telerj31138343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977.38592000000006</v>
          </cell>
          <cell r="K248">
            <v>-656.55759000000012</v>
          </cell>
          <cell r="L248">
            <v>226.69829999999996</v>
          </cell>
          <cell r="M248">
            <v>-540.69056</v>
          </cell>
        </row>
        <row r="249">
          <cell r="A249" t="str">
            <v>Telerj41111320</v>
          </cell>
          <cell r="B249">
            <v>7182.5038700000005</v>
          </cell>
          <cell r="C249">
            <v>5514.368199999999</v>
          </cell>
          <cell r="D249">
            <v>6523.7663799999991</v>
          </cell>
          <cell r="E249">
            <v>2283.0025000000023</v>
          </cell>
          <cell r="F249">
            <v>6325.9722999999976</v>
          </cell>
          <cell r="G249">
            <v>5760.4474399999999</v>
          </cell>
          <cell r="H249">
            <v>3167.947070000002</v>
          </cell>
          <cell r="I249">
            <v>5138.7667799999981</v>
          </cell>
          <cell r="J249">
            <v>8972.4823500000057</v>
          </cell>
          <cell r="K249">
            <v>5914.5034200000009</v>
          </cell>
          <cell r="L249">
            <v>7037.4986999999892</v>
          </cell>
          <cell r="M249">
            <v>6318.0936900000088</v>
          </cell>
        </row>
        <row r="250">
          <cell r="A250" t="str">
            <v>Telerj41111324</v>
          </cell>
          <cell r="B250">
            <v>713.20152000000007</v>
          </cell>
          <cell r="C250">
            <v>586.60596999999984</v>
          </cell>
          <cell r="D250">
            <v>643.72122000000013</v>
          </cell>
          <cell r="E250">
            <v>660.62579000000005</v>
          </cell>
          <cell r="F250">
            <v>656.25581000000011</v>
          </cell>
          <cell r="G250">
            <v>893.22584000000006</v>
          </cell>
          <cell r="H250">
            <v>54.21331999999984</v>
          </cell>
          <cell r="I250">
            <v>50.534629999999197</v>
          </cell>
          <cell r="J250">
            <v>3570.479260000001</v>
          </cell>
          <cell r="K250">
            <v>1326.8497199999993</v>
          </cell>
          <cell r="L250">
            <v>1651.706470000001</v>
          </cell>
          <cell r="M250">
            <v>1669.5012499999993</v>
          </cell>
        </row>
        <row r="251">
          <cell r="A251" t="str">
            <v>Telerj41111325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6096600000000001</v>
          </cell>
          <cell r="K251">
            <v>0.17605000000000004</v>
          </cell>
          <cell r="L251">
            <v>-8.6079999999999934E-2</v>
          </cell>
          <cell r="M251">
            <v>-0.25689000000000028</v>
          </cell>
        </row>
        <row r="252">
          <cell r="A252" t="str">
            <v>Telerj41111330</v>
          </cell>
          <cell r="B252">
            <v>0</v>
          </cell>
          <cell r="C252">
            <v>1.3968</v>
          </cell>
          <cell r="D252">
            <v>2.2984</v>
          </cell>
          <cell r="E252">
            <v>-3.6951999999999998</v>
          </cell>
          <cell r="F252">
            <v>0</v>
          </cell>
          <cell r="G252">
            <v>0</v>
          </cell>
          <cell r="H252">
            <v>7968.2414600000002</v>
          </cell>
          <cell r="I252">
            <v>6662.3516900000004</v>
          </cell>
          <cell r="J252">
            <v>10475.939979999999</v>
          </cell>
          <cell r="K252">
            <v>11565.044539999999</v>
          </cell>
          <cell r="L252">
            <v>7235.2217200000014</v>
          </cell>
          <cell r="M252">
            <v>7968.129359999999</v>
          </cell>
        </row>
        <row r="253">
          <cell r="A253" t="str">
            <v>Telerj41111333</v>
          </cell>
          <cell r="B253">
            <v>0</v>
          </cell>
          <cell r="C253">
            <v>1.8475999999999999</v>
          </cell>
          <cell r="D253">
            <v>1.8475999999999999</v>
          </cell>
          <cell r="E253">
            <v>-3.6951999999999998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Telerj41111334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031.404119999999</v>
          </cell>
          <cell r="K254">
            <v>5060.2254900000007</v>
          </cell>
          <cell r="L254">
            <v>2963.6145800000013</v>
          </cell>
          <cell r="M254">
            <v>4731.6067699999985</v>
          </cell>
        </row>
        <row r="255">
          <cell r="A255" t="str">
            <v>Telerj41111335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3502000000000001</v>
          </cell>
          <cell r="K255">
            <v>1.0354700000000001</v>
          </cell>
          <cell r="L255">
            <v>-0.11143000000000036</v>
          </cell>
          <cell r="M255">
            <v>-1.8999999999991246E-4</v>
          </cell>
        </row>
        <row r="256">
          <cell r="A256" t="str">
            <v>Telern31138100</v>
          </cell>
          <cell r="B256">
            <v>1944.9934099999998</v>
          </cell>
          <cell r="C256">
            <v>1624.5332300000002</v>
          </cell>
          <cell r="D256">
            <v>1258.0303699999995</v>
          </cell>
          <cell r="E256">
            <v>1737.5349800000004</v>
          </cell>
          <cell r="F256">
            <v>2267.1866299999992</v>
          </cell>
          <cell r="G256">
            <v>1314.3596200000011</v>
          </cell>
          <cell r="H256">
            <v>1175.1126999999997</v>
          </cell>
          <cell r="I256">
            <v>1173.3642099999997</v>
          </cell>
          <cell r="J256">
            <v>2635.8624100000015</v>
          </cell>
          <cell r="K256">
            <v>2359.7598300000009</v>
          </cell>
          <cell r="L256">
            <v>1911.1256899999971</v>
          </cell>
          <cell r="M256">
            <v>1778.4217099999987</v>
          </cell>
        </row>
        <row r="257">
          <cell r="A257" t="str">
            <v>Telern31138110</v>
          </cell>
          <cell r="B257">
            <v>1745.0391399999999</v>
          </cell>
          <cell r="C257">
            <v>1445.3532300000002</v>
          </cell>
          <cell r="D257">
            <v>1414.4684599999996</v>
          </cell>
          <cell r="E257">
            <v>1544.2442200000005</v>
          </cell>
          <cell r="F257">
            <v>1967.9945799999996</v>
          </cell>
          <cell r="G257">
            <v>1275.4249099999988</v>
          </cell>
          <cell r="H257">
            <v>1058.3403100000014</v>
          </cell>
          <cell r="I257">
            <v>1165.1354300000003</v>
          </cell>
          <cell r="J257">
            <v>1978.6375499999995</v>
          </cell>
          <cell r="K257">
            <v>2264.0229199999994</v>
          </cell>
          <cell r="L257">
            <v>1771.634610000001</v>
          </cell>
          <cell r="M257">
            <v>1719.6634799999993</v>
          </cell>
        </row>
        <row r="258">
          <cell r="A258" t="str">
            <v>Telern31138113</v>
          </cell>
          <cell r="B258">
            <v>1745.0391399999999</v>
          </cell>
          <cell r="C258">
            <v>1445.3532300000002</v>
          </cell>
          <cell r="D258">
            <v>1414.4684599999996</v>
          </cell>
          <cell r="E258">
            <v>1544.2442200000005</v>
          </cell>
          <cell r="F258">
            <v>1967.9945799999996</v>
          </cell>
          <cell r="G258">
            <v>1275.4249099999988</v>
          </cell>
          <cell r="H258">
            <v>1058.3403100000014</v>
          </cell>
          <cell r="I258">
            <v>1165.1354300000003</v>
          </cell>
          <cell r="J258">
            <v>1978.6375499999995</v>
          </cell>
          <cell r="K258">
            <v>2264.0229199999994</v>
          </cell>
          <cell r="L258">
            <v>1771.634610000001</v>
          </cell>
          <cell r="M258">
            <v>1719.6634799999993</v>
          </cell>
        </row>
        <row r="259">
          <cell r="A259" t="str">
            <v>Telern31138120</v>
          </cell>
          <cell r="B259">
            <v>3.0307900000000001</v>
          </cell>
          <cell r="C259">
            <v>2.1328199999999993</v>
          </cell>
          <cell r="D259">
            <v>5.6638799999999998</v>
          </cell>
          <cell r="E259">
            <v>2.5080400000000012</v>
          </cell>
          <cell r="F259">
            <v>2.5080399999999994</v>
          </cell>
          <cell r="G259">
            <v>1.214500000000001</v>
          </cell>
          <cell r="H259">
            <v>2.0285699999999984</v>
          </cell>
          <cell r="I259">
            <v>0.39646000000000114</v>
          </cell>
          <cell r="J259">
            <v>15.845310000000005</v>
          </cell>
          <cell r="K259">
            <v>4.1834299999999942</v>
          </cell>
          <cell r="L259">
            <v>67.246039999999994</v>
          </cell>
          <cell r="M259">
            <v>-1.9525900000000007</v>
          </cell>
        </row>
        <row r="260">
          <cell r="A260" t="str">
            <v>Telern31138122</v>
          </cell>
          <cell r="B260">
            <v>0.76815</v>
          </cell>
          <cell r="C260">
            <v>0.53081999999999996</v>
          </cell>
          <cell r="D260">
            <v>1.3495800000000002</v>
          </cell>
          <cell r="E260">
            <v>0.71376999999999979</v>
          </cell>
          <cell r="F260">
            <v>-3.36232</v>
          </cell>
          <cell r="G260">
            <v>3.36232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Telern31138123</v>
          </cell>
          <cell r="B261">
            <v>2.2626399999999998</v>
          </cell>
          <cell r="C261">
            <v>1.6020000000000003</v>
          </cell>
          <cell r="D261">
            <v>4.3142999999999994</v>
          </cell>
          <cell r="E261">
            <v>1.7942700000000009</v>
          </cell>
          <cell r="F261">
            <v>5.8703599999999998</v>
          </cell>
          <cell r="G261">
            <v>-2.1478199999999994</v>
          </cell>
          <cell r="H261">
            <v>2.0285700000000002</v>
          </cell>
          <cell r="I261">
            <v>0.39645999999999937</v>
          </cell>
          <cell r="J261">
            <v>15.845310000000001</v>
          </cell>
          <cell r="K261">
            <v>4.1834299999999942</v>
          </cell>
          <cell r="L261">
            <v>67.246040000000008</v>
          </cell>
          <cell r="M261">
            <v>-1.9525900000000007</v>
          </cell>
        </row>
        <row r="262">
          <cell r="A262" t="str">
            <v>Telern31138130</v>
          </cell>
          <cell r="B262">
            <v>196.92348000000001</v>
          </cell>
          <cell r="C262">
            <v>177.04717999999994</v>
          </cell>
          <cell r="D262">
            <v>-162.10196999999994</v>
          </cell>
          <cell r="E262">
            <v>190.78271999999998</v>
          </cell>
          <cell r="F262">
            <v>296.68401</v>
          </cell>
          <cell r="G262">
            <v>37.720209999999952</v>
          </cell>
          <cell r="H262">
            <v>114.74382000000003</v>
          </cell>
          <cell r="I262">
            <v>7.8323200000000952</v>
          </cell>
          <cell r="J262">
            <v>641.37954999999999</v>
          </cell>
          <cell r="K262">
            <v>91.553480000000036</v>
          </cell>
          <cell r="L262">
            <v>72.245040000000017</v>
          </cell>
          <cell r="M262">
            <v>60.710819999999785</v>
          </cell>
        </row>
        <row r="263">
          <cell r="A263" t="str">
            <v>Telern31138133</v>
          </cell>
          <cell r="B263">
            <v>196.92348000000001</v>
          </cell>
          <cell r="C263">
            <v>177.04717999999994</v>
          </cell>
          <cell r="D263">
            <v>-162.10196999999994</v>
          </cell>
          <cell r="E263">
            <v>190.78271999999998</v>
          </cell>
          <cell r="F263">
            <v>296.68401</v>
          </cell>
          <cell r="G263">
            <v>37.720209999999952</v>
          </cell>
          <cell r="H263">
            <v>114.74382000000003</v>
          </cell>
          <cell r="I263">
            <v>7.8323200000000952</v>
          </cell>
          <cell r="J263">
            <v>641.37954999999999</v>
          </cell>
          <cell r="K263">
            <v>91.553480000000036</v>
          </cell>
          <cell r="L263">
            <v>72.245040000000017</v>
          </cell>
          <cell r="M263">
            <v>60.710819999999785</v>
          </cell>
        </row>
        <row r="264">
          <cell r="A264" t="str">
            <v>Telern31138300</v>
          </cell>
          <cell r="B264">
            <v>115.91808999999999</v>
          </cell>
          <cell r="C264">
            <v>115.91808999999999</v>
          </cell>
          <cell r="D264">
            <v>120.50088000000002</v>
          </cell>
          <cell r="E264">
            <v>129.82170000000002</v>
          </cell>
          <cell r="F264">
            <v>129.82169999999996</v>
          </cell>
          <cell r="G264">
            <v>48.578590000000077</v>
          </cell>
          <cell r="H264">
            <v>295.95171999999991</v>
          </cell>
          <cell r="I264">
            <v>-256.74869000000001</v>
          </cell>
          <cell r="J264">
            <v>1525.9324699999997</v>
          </cell>
          <cell r="K264">
            <v>-36.351349999999456</v>
          </cell>
          <cell r="L264">
            <v>35.848419999999805</v>
          </cell>
          <cell r="M264">
            <v>36.174939999999879</v>
          </cell>
        </row>
        <row r="265">
          <cell r="A265" t="str">
            <v>Telern3113831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43.26595000000003</v>
          </cell>
          <cell r="L265">
            <v>-34.720799999999997</v>
          </cell>
          <cell r="M265">
            <v>1.4810899999999378</v>
          </cell>
        </row>
        <row r="266">
          <cell r="A266" t="str">
            <v>Telern31138313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343.26595000000003</v>
          </cell>
          <cell r="L266">
            <v>-34.720799999999997</v>
          </cell>
          <cell r="M266">
            <v>1.4810899999999378</v>
          </cell>
        </row>
        <row r="267">
          <cell r="A267" t="str">
            <v>Telern31138320</v>
          </cell>
          <cell r="B267">
            <v>57.419739999999997</v>
          </cell>
          <cell r="C267">
            <v>57.419739999999997</v>
          </cell>
          <cell r="D267">
            <v>69.123720000000006</v>
          </cell>
          <cell r="E267">
            <v>72.795879999999983</v>
          </cell>
          <cell r="F267">
            <v>72.795880000000011</v>
          </cell>
          <cell r="G267">
            <v>12.026579999999967</v>
          </cell>
          <cell r="H267">
            <v>278.96152000000012</v>
          </cell>
          <cell r="I267">
            <v>-261.75418000000008</v>
          </cell>
          <cell r="J267">
            <v>1167.4425199999998</v>
          </cell>
          <cell r="K267">
            <v>-165.93767000000003</v>
          </cell>
          <cell r="L267">
            <v>49.559770000000071</v>
          </cell>
          <cell r="M267">
            <v>21.349120000000084</v>
          </cell>
        </row>
        <row r="268">
          <cell r="A268" t="str">
            <v>Telern31138323</v>
          </cell>
          <cell r="B268">
            <v>57.419739999999997</v>
          </cell>
          <cell r="C268">
            <v>57.419739999999997</v>
          </cell>
          <cell r="D268">
            <v>69.123720000000006</v>
          </cell>
          <cell r="E268">
            <v>72.795879999999983</v>
          </cell>
          <cell r="F268">
            <v>72.795880000000011</v>
          </cell>
          <cell r="G268">
            <v>12.026579999999967</v>
          </cell>
          <cell r="H268">
            <v>278.96152000000012</v>
          </cell>
          <cell r="I268">
            <v>-261.75418000000008</v>
          </cell>
          <cell r="J268">
            <v>1167.4425199999998</v>
          </cell>
          <cell r="K268">
            <v>-165.93767000000003</v>
          </cell>
          <cell r="L268">
            <v>49.559770000000071</v>
          </cell>
          <cell r="M268">
            <v>21.349120000000084</v>
          </cell>
        </row>
        <row r="269">
          <cell r="A269" t="str">
            <v>Telern31138330</v>
          </cell>
          <cell r="B269">
            <v>58.498350000000002</v>
          </cell>
          <cell r="C269">
            <v>58.498350000000002</v>
          </cell>
          <cell r="D269">
            <v>51.377159999999975</v>
          </cell>
          <cell r="E269">
            <v>57.02582000000001</v>
          </cell>
          <cell r="F269">
            <v>57.02582000000001</v>
          </cell>
          <cell r="G269">
            <v>36.552009999999996</v>
          </cell>
          <cell r="H269">
            <v>16.990200000000016</v>
          </cell>
          <cell r="I269">
            <v>5.0054900000000089</v>
          </cell>
          <cell r="J269">
            <v>24.254959999999983</v>
          </cell>
          <cell r="K269">
            <v>11.605959999999982</v>
          </cell>
          <cell r="L269">
            <v>15.528360000000021</v>
          </cell>
          <cell r="M269">
            <v>13.326729999999998</v>
          </cell>
        </row>
        <row r="270">
          <cell r="A270" t="str">
            <v>Telern31138333</v>
          </cell>
          <cell r="B270">
            <v>58.498350000000002</v>
          </cell>
          <cell r="C270">
            <v>58.498350000000002</v>
          </cell>
          <cell r="D270">
            <v>51.377159999999975</v>
          </cell>
          <cell r="E270">
            <v>57.02582000000001</v>
          </cell>
          <cell r="F270">
            <v>57.02582000000001</v>
          </cell>
          <cell r="G270">
            <v>36.552009999999996</v>
          </cell>
          <cell r="H270">
            <v>16.990200000000016</v>
          </cell>
          <cell r="I270">
            <v>5.0054900000000089</v>
          </cell>
          <cell r="J270">
            <v>24.254959999999983</v>
          </cell>
          <cell r="K270">
            <v>11.605959999999982</v>
          </cell>
          <cell r="L270">
            <v>15.528360000000021</v>
          </cell>
          <cell r="M270">
            <v>13.326729999999998</v>
          </cell>
        </row>
        <row r="271">
          <cell r="A271" t="str">
            <v>Telern3113834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334.23498999999998</v>
          </cell>
          <cell r="K271">
            <v>-225.28558999999998</v>
          </cell>
          <cell r="L271">
            <v>5.4810900000000089</v>
          </cell>
          <cell r="M271">
            <v>1.8000000000000682E-2</v>
          </cell>
        </row>
        <row r="272">
          <cell r="A272" t="str">
            <v>Telern3113834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334.23498999999998</v>
          </cell>
          <cell r="K272">
            <v>-225.28558999999998</v>
          </cell>
          <cell r="L272">
            <v>5.4810900000000089</v>
          </cell>
          <cell r="M272">
            <v>1.8000000000000682E-2</v>
          </cell>
        </row>
        <row r="273">
          <cell r="A273" t="str">
            <v>Telern41111320</v>
          </cell>
          <cell r="B273">
            <v>1255.6735800000001</v>
          </cell>
          <cell r="C273">
            <v>1327.7635499999997</v>
          </cell>
          <cell r="D273">
            <v>-456.41273999999976</v>
          </cell>
          <cell r="E273">
            <v>3319.6452700000004</v>
          </cell>
          <cell r="F273">
            <v>946.46413999999913</v>
          </cell>
          <cell r="G273">
            <v>2046.5922399999999</v>
          </cell>
          <cell r="H273">
            <v>1216.5891200000005</v>
          </cell>
          <cell r="I273">
            <v>1596.6571500000009</v>
          </cell>
          <cell r="J273">
            <v>1755.9132499999996</v>
          </cell>
          <cell r="K273">
            <v>1625.6929899999996</v>
          </cell>
          <cell r="L273">
            <v>1195.3026700000009</v>
          </cell>
          <cell r="M273">
            <v>711.08201000000008</v>
          </cell>
        </row>
        <row r="274">
          <cell r="A274" t="str">
            <v>Telern41111324</v>
          </cell>
          <cell r="B274">
            <v>0</v>
          </cell>
          <cell r="C274">
            <v>0</v>
          </cell>
          <cell r="D274">
            <v>0</v>
          </cell>
          <cell r="E274">
            <v>-6.5519999999999995E-2</v>
          </cell>
          <cell r="F274">
            <v>0</v>
          </cell>
          <cell r="G274">
            <v>35.15887</v>
          </cell>
          <cell r="H274">
            <v>36.900179999999992</v>
          </cell>
          <cell r="I274">
            <v>26.952780000000004</v>
          </cell>
          <cell r="J274">
            <v>35.701670000000021</v>
          </cell>
          <cell r="K274">
            <v>45.695189999999997</v>
          </cell>
          <cell r="L274">
            <v>39.218229999999977</v>
          </cell>
          <cell r="M274">
            <v>32.950110000000024</v>
          </cell>
        </row>
        <row r="275">
          <cell r="A275" t="str">
            <v>Telern41111330</v>
          </cell>
          <cell r="B275">
            <v>266.71366999999998</v>
          </cell>
          <cell r="C275">
            <v>120.29953</v>
          </cell>
          <cell r="D275">
            <v>-34.690769999999986</v>
          </cell>
          <cell r="E275">
            <v>742.48414000000002</v>
          </cell>
          <cell r="F275">
            <v>-420.1414299999999</v>
          </cell>
          <cell r="G275">
            <v>-674.66514000000006</v>
          </cell>
          <cell r="H275">
            <v>633.37168999999994</v>
          </cell>
          <cell r="I275">
            <v>1162.98551</v>
          </cell>
          <cell r="J275">
            <v>1131.99739</v>
          </cell>
          <cell r="K275">
            <v>640.60995999999977</v>
          </cell>
          <cell r="L275">
            <v>640.2845099999995</v>
          </cell>
          <cell r="M275">
            <v>286.21120000000064</v>
          </cell>
        </row>
        <row r="276">
          <cell r="A276" t="str">
            <v>Telern4111133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6.2131800000000004</v>
          </cell>
          <cell r="J276">
            <v>10.00414</v>
          </cell>
          <cell r="K276">
            <v>13.000129999999999</v>
          </cell>
          <cell r="L276">
            <v>9.0186899999999994</v>
          </cell>
          <cell r="M276">
            <v>8.4767900000000012</v>
          </cell>
        </row>
        <row r="277">
          <cell r="A277" t="str">
            <v>Telest31138100</v>
          </cell>
          <cell r="B277">
            <v>2595.5188700000003</v>
          </cell>
          <cell r="C277">
            <v>1882.6114599999996</v>
          </cell>
          <cell r="D277">
            <v>1589.1635700000006</v>
          </cell>
          <cell r="E277">
            <v>1863.0732599999992</v>
          </cell>
          <cell r="F277">
            <v>2834.9580900000001</v>
          </cell>
          <cell r="G277">
            <v>2826.9703800000007</v>
          </cell>
          <cell r="H277">
            <v>2357.9120000000003</v>
          </cell>
          <cell r="I277">
            <v>3126.1085499999972</v>
          </cell>
          <cell r="J277">
            <v>2220.8961799999997</v>
          </cell>
          <cell r="K277">
            <v>2098.6335800000052</v>
          </cell>
          <cell r="L277">
            <v>3353.9172699999981</v>
          </cell>
          <cell r="M277">
            <v>3333.4944600000017</v>
          </cell>
        </row>
        <row r="278">
          <cell r="A278" t="str">
            <v>Telest31138110</v>
          </cell>
          <cell r="B278">
            <v>2472.64039</v>
          </cell>
          <cell r="C278">
            <v>1882.6114599999996</v>
          </cell>
          <cell r="D278">
            <v>1589.1635700000006</v>
          </cell>
          <cell r="E278">
            <v>1863.0732599999992</v>
          </cell>
          <cell r="F278">
            <v>2834.9580899999992</v>
          </cell>
          <cell r="G278">
            <v>2826.9703800000025</v>
          </cell>
          <cell r="H278">
            <v>2335.9119999999984</v>
          </cell>
          <cell r="I278">
            <v>3059.9706100000021</v>
          </cell>
          <cell r="J278">
            <v>2190.6293100000003</v>
          </cell>
          <cell r="K278">
            <v>2069.57114</v>
          </cell>
          <cell r="L278">
            <v>3331.2136699999974</v>
          </cell>
          <cell r="M278">
            <v>3284.4880699999994</v>
          </cell>
        </row>
        <row r="279">
          <cell r="A279" t="str">
            <v>Telest31138112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25.254729999999999</v>
          </cell>
          <cell r="J279">
            <v>4.6230000000001326E-2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Telest31138113</v>
          </cell>
          <cell r="B280">
            <v>2472.64039</v>
          </cell>
          <cell r="C280">
            <v>1882.6114599999996</v>
          </cell>
          <cell r="D280">
            <v>1589.1635700000006</v>
          </cell>
          <cell r="E280">
            <v>1863.0732599999992</v>
          </cell>
          <cell r="F280">
            <v>2834.9580899999992</v>
          </cell>
          <cell r="G280">
            <v>2826.9703800000025</v>
          </cell>
          <cell r="H280">
            <v>2335.9119999999984</v>
          </cell>
          <cell r="I280">
            <v>3034.7158800000016</v>
          </cell>
          <cell r="J280">
            <v>2190.5830799999967</v>
          </cell>
          <cell r="K280">
            <v>2069.5711400000037</v>
          </cell>
          <cell r="L280">
            <v>3331.213670000001</v>
          </cell>
          <cell r="M280">
            <v>3284.4880699999958</v>
          </cell>
        </row>
        <row r="281">
          <cell r="A281" t="str">
            <v>Telest31138120</v>
          </cell>
          <cell r="B281">
            <v>122.87848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.6758600000000001</v>
          </cell>
          <cell r="J281">
            <v>0</v>
          </cell>
          <cell r="K281">
            <v>29.062440000000009</v>
          </cell>
          <cell r="L281">
            <v>22.703599999999994</v>
          </cell>
          <cell r="M281">
            <v>5.766840000000002</v>
          </cell>
        </row>
        <row r="282">
          <cell r="A282" t="str">
            <v>Telest31138122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1.6758599999999999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Telest31138123</v>
          </cell>
          <cell r="B283">
            <v>122.8784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29.062440000000009</v>
          </cell>
          <cell r="L283">
            <v>22.703599999999994</v>
          </cell>
          <cell r="M283">
            <v>5.7668399999999735</v>
          </cell>
        </row>
        <row r="284">
          <cell r="A284" t="str">
            <v>Telest3113813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22</v>
          </cell>
          <cell r="I284">
            <v>64.46208</v>
          </cell>
          <cell r="J284">
            <v>30.266869999999997</v>
          </cell>
          <cell r="K284">
            <v>0</v>
          </cell>
          <cell r="L284">
            <v>0</v>
          </cell>
          <cell r="M284">
            <v>43.239550000000008</v>
          </cell>
        </row>
        <row r="285">
          <cell r="A285" t="str">
            <v>Telest3113813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22</v>
          </cell>
          <cell r="I285">
            <v>64.46208</v>
          </cell>
          <cell r="J285">
            <v>30.266869999999997</v>
          </cell>
          <cell r="K285">
            <v>0</v>
          </cell>
          <cell r="L285">
            <v>0</v>
          </cell>
          <cell r="M285">
            <v>43.239550000000008</v>
          </cell>
        </row>
        <row r="286">
          <cell r="A286" t="str">
            <v>Telest31138300</v>
          </cell>
          <cell r="B286">
            <v>87.159309999999991</v>
          </cell>
          <cell r="C286">
            <v>38.096380000000011</v>
          </cell>
          <cell r="D286">
            <v>380.96380999999997</v>
          </cell>
          <cell r="E286">
            <v>-306.65517</v>
          </cell>
          <cell r="F286">
            <v>23.679620000000028</v>
          </cell>
          <cell r="G286">
            <v>34.714649999999978</v>
          </cell>
          <cell r="H286">
            <v>101.12799000000001</v>
          </cell>
          <cell r="I286">
            <v>3.6490799999999695</v>
          </cell>
          <cell r="J286">
            <v>823.58660000000009</v>
          </cell>
          <cell r="K286">
            <v>277.69339999999988</v>
          </cell>
          <cell r="L286">
            <v>258.70836000000008</v>
          </cell>
          <cell r="M286">
            <v>54.637879999999768</v>
          </cell>
        </row>
        <row r="287">
          <cell r="A287" t="str">
            <v>Telest3113831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11.90051</v>
          </cell>
          <cell r="K287">
            <v>70.226990000000001</v>
          </cell>
          <cell r="L287">
            <v>63.489780000000053</v>
          </cell>
          <cell r="M287">
            <v>-62.941620000000057</v>
          </cell>
        </row>
        <row r="288">
          <cell r="A288" t="str">
            <v>Telest3113831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32.98286999999999</v>
          </cell>
          <cell r="M288">
            <v>-132.98286999999999</v>
          </cell>
        </row>
        <row r="289">
          <cell r="A289" t="str">
            <v>Telest31138313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11.90051</v>
          </cell>
          <cell r="K289">
            <v>70.226990000000001</v>
          </cell>
          <cell r="L289">
            <v>-69.493089999999995</v>
          </cell>
          <cell r="M289">
            <v>70.041250000000005</v>
          </cell>
        </row>
        <row r="290">
          <cell r="A290" t="str">
            <v>Telest3113832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520.75382000000002</v>
          </cell>
          <cell r="K290">
            <v>163.73379</v>
          </cell>
          <cell r="L290">
            <v>152.44011999999998</v>
          </cell>
          <cell r="M290">
            <v>45.434469999999919</v>
          </cell>
        </row>
        <row r="291">
          <cell r="A291" t="str">
            <v>Telest31138322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53.475819999999999</v>
          </cell>
          <cell r="L291">
            <v>52.07302</v>
          </cell>
          <cell r="M291">
            <v>-52.07302</v>
          </cell>
        </row>
        <row r="292">
          <cell r="A292" t="str">
            <v>Telest31138323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520.75382000000002</v>
          </cell>
          <cell r="K292">
            <v>110.25797</v>
          </cell>
          <cell r="L292">
            <v>100.36710000000005</v>
          </cell>
          <cell r="M292">
            <v>97.507489999999962</v>
          </cell>
        </row>
        <row r="293">
          <cell r="A293" t="str">
            <v>Telest31138330</v>
          </cell>
          <cell r="B293">
            <v>87.159309999999991</v>
          </cell>
          <cell r="C293">
            <v>38.096380000000011</v>
          </cell>
          <cell r="D293">
            <v>380.96380999999997</v>
          </cell>
          <cell r="E293">
            <v>-306.65517</v>
          </cell>
          <cell r="F293">
            <v>23.679620000000028</v>
          </cell>
          <cell r="G293">
            <v>34.714649999999978</v>
          </cell>
          <cell r="H293">
            <v>101.12799000000001</v>
          </cell>
          <cell r="I293">
            <v>3.6490799999999695</v>
          </cell>
          <cell r="J293">
            <v>16.769760000000019</v>
          </cell>
          <cell r="K293">
            <v>20.010400000000004</v>
          </cell>
          <cell r="L293">
            <v>20.820920000000001</v>
          </cell>
          <cell r="M293">
            <v>93.928799999999967</v>
          </cell>
        </row>
        <row r="294">
          <cell r="A294" t="str">
            <v>Telest31138333</v>
          </cell>
          <cell r="B294">
            <v>87.159309999999991</v>
          </cell>
          <cell r="C294">
            <v>38.096380000000011</v>
          </cell>
          <cell r="D294">
            <v>380.96380999999997</v>
          </cell>
          <cell r="E294">
            <v>-306.65517</v>
          </cell>
          <cell r="F294">
            <v>23.679620000000028</v>
          </cell>
          <cell r="G294">
            <v>34.714649999999978</v>
          </cell>
          <cell r="H294">
            <v>101.12799000000001</v>
          </cell>
          <cell r="I294">
            <v>3.6490799999999695</v>
          </cell>
          <cell r="J294">
            <v>16.769760000000019</v>
          </cell>
          <cell r="K294">
            <v>20.010400000000004</v>
          </cell>
          <cell r="L294">
            <v>20.820920000000001</v>
          </cell>
          <cell r="M294">
            <v>93.928799999999967</v>
          </cell>
        </row>
        <row r="295">
          <cell r="A295" t="str">
            <v>Telest3113834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74.162509999999997</v>
          </cell>
          <cell r="K295">
            <v>23.722219999999993</v>
          </cell>
          <cell r="L295">
            <v>21.957540000000009</v>
          </cell>
          <cell r="M295">
            <v>-21.783770000000004</v>
          </cell>
        </row>
        <row r="296">
          <cell r="A296" t="str">
            <v>Telest31138342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3.5928</v>
          </cell>
          <cell r="L296">
            <v>21.854299999999999</v>
          </cell>
          <cell r="M296">
            <v>-21.854299999999999</v>
          </cell>
        </row>
        <row r="297">
          <cell r="A297" t="str">
            <v>Telest31138343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74.162509999999997</v>
          </cell>
          <cell r="K297">
            <v>0.12941999999999609</v>
          </cell>
          <cell r="L297">
            <v>0.10323999999999955</v>
          </cell>
          <cell r="M297">
            <v>7.0530000000005089E-2</v>
          </cell>
        </row>
        <row r="298">
          <cell r="A298" t="str">
            <v>Telest41111320</v>
          </cell>
          <cell r="B298">
            <v>3230.94245</v>
          </cell>
          <cell r="C298">
            <v>3230.7639199999999</v>
          </cell>
          <cell r="D298">
            <v>3679.8150699999987</v>
          </cell>
          <cell r="E298">
            <v>3243.3098000000009</v>
          </cell>
          <cell r="F298">
            <v>3669.6029300000009</v>
          </cell>
          <cell r="G298">
            <v>3627.1103600000024</v>
          </cell>
          <cell r="H298">
            <v>3879.1442999999963</v>
          </cell>
          <cell r="I298">
            <v>1874.0255900000011</v>
          </cell>
          <cell r="J298">
            <v>4108.0360699999983</v>
          </cell>
          <cell r="K298">
            <v>4121.2996300000013</v>
          </cell>
          <cell r="L298">
            <v>3385.9826900000044</v>
          </cell>
          <cell r="M298">
            <v>1427.4191499999943</v>
          </cell>
        </row>
        <row r="299">
          <cell r="A299" t="str">
            <v>Telest41111324</v>
          </cell>
          <cell r="B299">
            <v>20.647269999999999</v>
          </cell>
          <cell r="C299">
            <v>20.038850000000004</v>
          </cell>
          <cell r="D299">
            <v>18.735489999999999</v>
          </cell>
          <cell r="E299">
            <v>17.741489999999999</v>
          </cell>
          <cell r="F299">
            <v>25.241049999999987</v>
          </cell>
          <cell r="G299">
            <v>31.760920000000027</v>
          </cell>
          <cell r="H299">
            <v>12.955809999999985</v>
          </cell>
          <cell r="I299">
            <v>5.4403100000000109</v>
          </cell>
          <cell r="J299">
            <v>12.179630000000003</v>
          </cell>
          <cell r="K299">
            <v>38.251639999999981</v>
          </cell>
          <cell r="L299">
            <v>246.18736000000001</v>
          </cell>
          <cell r="M299">
            <v>124.63536999999991</v>
          </cell>
        </row>
        <row r="300">
          <cell r="A300" t="str">
            <v>Telest41111325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.28267999999999999</v>
          </cell>
          <cell r="I300">
            <v>0.15583000000000002</v>
          </cell>
          <cell r="J300">
            <v>0.38602999999999993</v>
          </cell>
          <cell r="K300">
            <v>9.9740000000000051E-2</v>
          </cell>
          <cell r="L300">
            <v>0.26836000000000015</v>
          </cell>
          <cell r="M300">
            <v>0.25979999999999981</v>
          </cell>
        </row>
        <row r="301">
          <cell r="A301" t="str">
            <v>Telest4111133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288.64971999999995</v>
          </cell>
          <cell r="I301">
            <v>781.48465000000033</v>
          </cell>
          <cell r="J301">
            <v>434.49900999999977</v>
          </cell>
          <cell r="K301">
            <v>1245.39627</v>
          </cell>
          <cell r="L301">
            <v>1251.69265</v>
          </cell>
          <cell r="M301">
            <v>616.45112000000017</v>
          </cell>
        </row>
        <row r="302">
          <cell r="A302" t="str">
            <v>Telest41111334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5.2451000000000008</v>
          </cell>
          <cell r="J302">
            <v>39.65025</v>
          </cell>
          <cell r="K302">
            <v>18.713340000000002</v>
          </cell>
          <cell r="L302">
            <v>9.3241499999999959</v>
          </cell>
          <cell r="M302">
            <v>12.093379999999996</v>
          </cell>
        </row>
        <row r="303">
          <cell r="A303" t="str">
            <v>Telma31138100</v>
          </cell>
          <cell r="B303">
            <v>742.98510999999996</v>
          </cell>
          <cell r="C303">
            <v>682.79502999999988</v>
          </cell>
          <cell r="D303">
            <v>667.74391000000014</v>
          </cell>
          <cell r="E303">
            <v>706.34045999999989</v>
          </cell>
          <cell r="F303">
            <v>744.9039800000005</v>
          </cell>
          <cell r="G303">
            <v>1754.58151</v>
          </cell>
          <cell r="H303">
            <v>1055.9940399999996</v>
          </cell>
          <cell r="I303">
            <v>1484.9085999999998</v>
          </cell>
          <cell r="J303">
            <v>665.01119000000017</v>
          </cell>
          <cell r="K303">
            <v>1468.9560199999996</v>
          </cell>
          <cell r="L303">
            <v>1594.1407900000013</v>
          </cell>
          <cell r="M303">
            <v>598.04042999999911</v>
          </cell>
        </row>
        <row r="304">
          <cell r="A304" t="str">
            <v>Telma31138110</v>
          </cell>
          <cell r="B304">
            <v>659.59371999999996</v>
          </cell>
          <cell r="C304">
            <v>612.63563000000011</v>
          </cell>
          <cell r="D304">
            <v>586.10742000000005</v>
          </cell>
          <cell r="E304">
            <v>626.90460000000007</v>
          </cell>
          <cell r="F304">
            <v>665.46812</v>
          </cell>
          <cell r="G304">
            <v>1643.7892299999994</v>
          </cell>
          <cell r="H304">
            <v>956.5874300000005</v>
          </cell>
          <cell r="I304">
            <v>1385.5019899999998</v>
          </cell>
          <cell r="J304">
            <v>438.66239000000041</v>
          </cell>
          <cell r="K304">
            <v>1467.1725300000007</v>
          </cell>
          <cell r="L304">
            <v>1383.7720099999988</v>
          </cell>
          <cell r="M304">
            <v>509.22865000000093</v>
          </cell>
        </row>
        <row r="305">
          <cell r="A305" t="str">
            <v>Telma31138113</v>
          </cell>
          <cell r="B305">
            <v>659.59371999999996</v>
          </cell>
          <cell r="C305">
            <v>612.63563000000011</v>
          </cell>
          <cell r="D305">
            <v>586.10742000000005</v>
          </cell>
          <cell r="E305">
            <v>626.90460000000007</v>
          </cell>
          <cell r="F305">
            <v>665.46812</v>
          </cell>
          <cell r="G305">
            <v>1643.7892299999994</v>
          </cell>
          <cell r="H305">
            <v>956.5874300000005</v>
          </cell>
          <cell r="I305">
            <v>1385.5019899999998</v>
          </cell>
          <cell r="J305">
            <v>438.66239000000041</v>
          </cell>
          <cell r="K305">
            <v>1467.1725300000007</v>
          </cell>
          <cell r="L305">
            <v>1383.7720099999988</v>
          </cell>
          <cell r="M305">
            <v>509.22865000000093</v>
          </cell>
        </row>
        <row r="306">
          <cell r="A306" t="str">
            <v>Telma31138120</v>
          </cell>
          <cell r="B306">
            <v>83.391390000000001</v>
          </cell>
          <cell r="C306">
            <v>70.159400000000005</v>
          </cell>
          <cell r="D306">
            <v>81.636489999999981</v>
          </cell>
          <cell r="E306">
            <v>79.435860000000048</v>
          </cell>
          <cell r="F306">
            <v>79.435859999999991</v>
          </cell>
          <cell r="G306">
            <v>110.79228000000001</v>
          </cell>
          <cell r="H306">
            <v>2.9363599999999792</v>
          </cell>
          <cell r="I306">
            <v>2.9363599999999792</v>
          </cell>
          <cell r="J306">
            <v>13.168430000000001</v>
          </cell>
          <cell r="K306">
            <v>10.597070000000031</v>
          </cell>
          <cell r="L306">
            <v>96.415219999999977</v>
          </cell>
          <cell r="M306">
            <v>-5.538569999999936</v>
          </cell>
        </row>
        <row r="307">
          <cell r="A307" t="str">
            <v>Telma31138122</v>
          </cell>
          <cell r="B307">
            <v>0</v>
          </cell>
          <cell r="C307">
            <v>0</v>
          </cell>
          <cell r="D307">
            <v>0</v>
          </cell>
          <cell r="E307">
            <v>2.5605100000000003</v>
          </cell>
          <cell r="F307">
            <v>-2.5605100000000003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Telma31138123</v>
          </cell>
          <cell r="B308">
            <v>83.391390000000001</v>
          </cell>
          <cell r="C308">
            <v>70.159400000000005</v>
          </cell>
          <cell r="D308">
            <v>81.636489999999981</v>
          </cell>
          <cell r="E308">
            <v>76.875350000000026</v>
          </cell>
          <cell r="F308">
            <v>81.996370000000013</v>
          </cell>
          <cell r="G308">
            <v>110.79228000000001</v>
          </cell>
          <cell r="H308">
            <v>2.9363599999999792</v>
          </cell>
          <cell r="I308">
            <v>2.9363599999999792</v>
          </cell>
          <cell r="J308">
            <v>13.168430000000001</v>
          </cell>
          <cell r="K308">
            <v>10.597070000000031</v>
          </cell>
          <cell r="L308">
            <v>96.415219999999977</v>
          </cell>
          <cell r="M308">
            <v>-5.538569999999936</v>
          </cell>
        </row>
        <row r="309">
          <cell r="A309" t="str">
            <v>Telma3113813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96.470249999999993</v>
          </cell>
          <cell r="I309">
            <v>96.470249999999993</v>
          </cell>
          <cell r="J309">
            <v>213.18036999999998</v>
          </cell>
          <cell r="K309">
            <v>-8.8135800000000017</v>
          </cell>
          <cell r="L309">
            <v>113.95356000000004</v>
          </cell>
          <cell r="M309">
            <v>94.350349999999935</v>
          </cell>
        </row>
        <row r="310">
          <cell r="A310" t="str">
            <v>Telma31138133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96.470249999999993</v>
          </cell>
          <cell r="I310">
            <v>96.470249999999993</v>
          </cell>
          <cell r="J310">
            <v>213.18036999999998</v>
          </cell>
          <cell r="K310">
            <v>-8.8135800000000017</v>
          </cell>
          <cell r="L310">
            <v>113.95356000000004</v>
          </cell>
          <cell r="M310">
            <v>94.350349999999935</v>
          </cell>
        </row>
        <row r="311">
          <cell r="A311" t="str">
            <v>Telma31138300</v>
          </cell>
          <cell r="B311">
            <v>464.47424999999998</v>
          </cell>
          <cell r="C311">
            <v>323.03231000000005</v>
          </cell>
          <cell r="D311">
            <v>321.27831000000015</v>
          </cell>
          <cell r="E311">
            <v>281.79468999999995</v>
          </cell>
          <cell r="F311">
            <v>281.7947099999999</v>
          </cell>
          <cell r="G311">
            <v>363.47333000000003</v>
          </cell>
          <cell r="H311">
            <v>326.88708999999972</v>
          </cell>
          <cell r="I311">
            <v>326.88709000000017</v>
          </cell>
          <cell r="J311">
            <v>1023.23947</v>
          </cell>
          <cell r="K311">
            <v>514.30166999999983</v>
          </cell>
          <cell r="L311">
            <v>317.68596999999954</v>
          </cell>
          <cell r="M311">
            <v>425.12619000000086</v>
          </cell>
        </row>
        <row r="312">
          <cell r="A312" t="str">
            <v>Telma3113831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65.77906000000002</v>
          </cell>
          <cell r="K312">
            <v>-357.98376000000002</v>
          </cell>
          <cell r="L312">
            <v>-4.90794</v>
          </cell>
          <cell r="M312">
            <v>1.1756700000000002</v>
          </cell>
        </row>
        <row r="313">
          <cell r="A313" t="str">
            <v>Telma31138313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365.77906000000002</v>
          </cell>
          <cell r="K313">
            <v>-357.98376000000002</v>
          </cell>
          <cell r="L313">
            <v>-4.90794</v>
          </cell>
          <cell r="M313">
            <v>1.1756700000000002</v>
          </cell>
        </row>
        <row r="314">
          <cell r="A314" t="str">
            <v>Telma31138320</v>
          </cell>
          <cell r="B314">
            <v>351.26756</v>
          </cell>
          <cell r="C314">
            <v>224.01499000000001</v>
          </cell>
          <cell r="D314">
            <v>216.69754999999998</v>
          </cell>
          <cell r="E314">
            <v>192.08759999999995</v>
          </cell>
          <cell r="F314">
            <v>272.96528000000001</v>
          </cell>
          <cell r="G314">
            <v>119.93498999999997</v>
          </cell>
          <cell r="H314">
            <v>219.92742999999996</v>
          </cell>
          <cell r="I314">
            <v>219.92743000000019</v>
          </cell>
          <cell r="J314">
            <v>519.98398999999972</v>
          </cell>
          <cell r="K314">
            <v>814.90144000000009</v>
          </cell>
          <cell r="L314">
            <v>298.5319999999997</v>
          </cell>
          <cell r="M314">
            <v>366.7505000000001</v>
          </cell>
        </row>
        <row r="315">
          <cell r="A315" t="str">
            <v>Telma31138323</v>
          </cell>
          <cell r="B315">
            <v>351.26756</v>
          </cell>
          <cell r="C315">
            <v>224.01499000000001</v>
          </cell>
          <cell r="D315">
            <v>216.69754999999998</v>
          </cell>
          <cell r="E315">
            <v>192.08759999999995</v>
          </cell>
          <cell r="F315">
            <v>272.96528000000001</v>
          </cell>
          <cell r="G315">
            <v>119.93498999999997</v>
          </cell>
          <cell r="H315">
            <v>219.92742999999996</v>
          </cell>
          <cell r="I315">
            <v>219.92743000000019</v>
          </cell>
          <cell r="J315">
            <v>519.98398999999972</v>
          </cell>
          <cell r="K315">
            <v>814.90144000000009</v>
          </cell>
          <cell r="L315">
            <v>298.5319999999997</v>
          </cell>
          <cell r="M315">
            <v>366.7505000000001</v>
          </cell>
        </row>
        <row r="316">
          <cell r="A316" t="str">
            <v>Telma31138330</v>
          </cell>
          <cell r="B316">
            <v>113.20669000000001</v>
          </cell>
          <cell r="C316">
            <v>99.017320000000012</v>
          </cell>
          <cell r="D316">
            <v>104.58076</v>
          </cell>
          <cell r="E316">
            <v>89.707089999999994</v>
          </cell>
          <cell r="F316">
            <v>8.8294299999999453</v>
          </cell>
          <cell r="G316">
            <v>243.53834000000006</v>
          </cell>
          <cell r="H316">
            <v>106.95965999999999</v>
          </cell>
          <cell r="I316">
            <v>106.95965999999999</v>
          </cell>
          <cell r="J316">
            <v>9.5661299999999301</v>
          </cell>
          <cell r="K316">
            <v>181.68796000000009</v>
          </cell>
          <cell r="L316">
            <v>27.454940000000079</v>
          </cell>
          <cell r="M316">
            <v>56.827309999999898</v>
          </cell>
        </row>
        <row r="317">
          <cell r="A317" t="str">
            <v>Telma31138333</v>
          </cell>
          <cell r="B317">
            <v>113.20669000000001</v>
          </cell>
          <cell r="C317">
            <v>99.017320000000012</v>
          </cell>
          <cell r="D317">
            <v>104.58076</v>
          </cell>
          <cell r="E317">
            <v>89.707089999999994</v>
          </cell>
          <cell r="F317">
            <v>8.8294299999999453</v>
          </cell>
          <cell r="G317">
            <v>243.53834000000006</v>
          </cell>
          <cell r="H317">
            <v>106.95965999999999</v>
          </cell>
          <cell r="I317">
            <v>106.95965999999999</v>
          </cell>
          <cell r="J317">
            <v>9.5661299999999301</v>
          </cell>
          <cell r="K317">
            <v>181.68796000000009</v>
          </cell>
          <cell r="L317">
            <v>27.454940000000079</v>
          </cell>
          <cell r="M317">
            <v>56.827309999999898</v>
          </cell>
        </row>
        <row r="318">
          <cell r="A318" t="str">
            <v>Telma3113834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27.91028999999999</v>
          </cell>
          <cell r="K318">
            <v>-124.30396999999999</v>
          </cell>
          <cell r="L318">
            <v>-3.3930300000000004</v>
          </cell>
          <cell r="M318">
            <v>0.37270999999999999</v>
          </cell>
        </row>
        <row r="319">
          <cell r="A319" t="str">
            <v>Telma3113834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27.91028999999999</v>
          </cell>
          <cell r="K319">
            <v>-124.30396999999999</v>
          </cell>
          <cell r="L319">
            <v>-3.3930300000000004</v>
          </cell>
          <cell r="M319">
            <v>0.37270999999999999</v>
          </cell>
        </row>
        <row r="320">
          <cell r="A320" t="str">
            <v>Telma41111320</v>
          </cell>
          <cell r="B320">
            <v>2390.5182300000001</v>
          </cell>
          <cell r="C320">
            <v>2585.38859</v>
          </cell>
          <cell r="D320">
            <v>1767.3208800000002</v>
          </cell>
          <cell r="E320">
            <v>-61.881750000000466</v>
          </cell>
          <cell r="F320">
            <v>2812.9455200000002</v>
          </cell>
          <cell r="G320">
            <v>1855.0913</v>
          </cell>
          <cell r="H320">
            <v>1747.6310899999989</v>
          </cell>
          <cell r="I320">
            <v>2387.4454999999998</v>
          </cell>
          <cell r="J320">
            <v>2342.5748199999998</v>
          </cell>
          <cell r="K320">
            <v>2488.2037500000006</v>
          </cell>
          <cell r="L320">
            <v>1587.0712100000019</v>
          </cell>
          <cell r="M320">
            <v>1777.6940300000024</v>
          </cell>
        </row>
        <row r="321">
          <cell r="A321" t="str">
            <v>Telma4111132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6.9871099999999995</v>
          </cell>
          <cell r="H321">
            <v>-6.9871099999999995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Telma41111324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60.186390000000003</v>
          </cell>
          <cell r="I322">
            <v>52.868989999999997</v>
          </cell>
          <cell r="J322">
            <v>10.727000000000004</v>
          </cell>
          <cell r="K322">
            <v>55.225989999999982</v>
          </cell>
          <cell r="L322">
            <v>37.809170000000023</v>
          </cell>
          <cell r="M322">
            <v>57.188789999999983</v>
          </cell>
        </row>
        <row r="323">
          <cell r="A323" t="str">
            <v>Telma41111330</v>
          </cell>
          <cell r="B323">
            <v>161.63235</v>
          </cell>
          <cell r="C323">
            <v>105.07611999999997</v>
          </cell>
          <cell r="D323">
            <v>-241.37460999999996</v>
          </cell>
          <cell r="E323">
            <v>804.40657999999996</v>
          </cell>
          <cell r="F323">
            <v>-532.82060999999999</v>
          </cell>
          <cell r="G323">
            <v>1.5300000000024738E-2</v>
          </cell>
          <cell r="H323">
            <v>211.16780999999997</v>
          </cell>
          <cell r="I323">
            <v>574.36343000000011</v>
          </cell>
          <cell r="J323">
            <v>670.84865999999988</v>
          </cell>
          <cell r="K323">
            <v>398.07536000000005</v>
          </cell>
          <cell r="L323">
            <v>562.33399000000009</v>
          </cell>
          <cell r="M323">
            <v>698.35162999999966</v>
          </cell>
        </row>
        <row r="324">
          <cell r="A324" t="str">
            <v>Telpa31138100</v>
          </cell>
          <cell r="B324">
            <v>1563.57087</v>
          </cell>
          <cell r="C324">
            <v>1495.2385800000002</v>
          </cell>
          <cell r="D324">
            <v>1481.2102900000004</v>
          </cell>
          <cell r="E324">
            <v>1636.7517799999987</v>
          </cell>
          <cell r="F324">
            <v>1496.3143500000006</v>
          </cell>
          <cell r="G324">
            <v>1801.8624300000001</v>
          </cell>
          <cell r="H324">
            <v>1558.5359100000005</v>
          </cell>
          <cell r="I324">
            <v>1649.9999099999986</v>
          </cell>
          <cell r="J324">
            <v>2685.6818400000011</v>
          </cell>
          <cell r="K324">
            <v>2841.5468899999996</v>
          </cell>
          <cell r="L324">
            <v>1203.4073200000021</v>
          </cell>
          <cell r="M324">
            <v>2457.2970699999969</v>
          </cell>
        </row>
        <row r="325">
          <cell r="A325" t="str">
            <v>Telpa31138110</v>
          </cell>
          <cell r="B325">
            <v>1432.5129999999999</v>
          </cell>
          <cell r="C325">
            <v>1377.0056300000001</v>
          </cell>
          <cell r="D325">
            <v>1408.8094699999997</v>
          </cell>
          <cell r="E325">
            <v>1479.4730100000006</v>
          </cell>
          <cell r="F325">
            <v>1392.4335000000001</v>
          </cell>
          <cell r="G325">
            <v>1689.6211900000008</v>
          </cell>
          <cell r="H325">
            <v>1450.243269999999</v>
          </cell>
          <cell r="I325">
            <v>1541.707269999999</v>
          </cell>
          <cell r="J325">
            <v>1963.9784700000018</v>
          </cell>
          <cell r="K325">
            <v>1803.9926599999999</v>
          </cell>
          <cell r="L325">
            <v>3180.4636099999989</v>
          </cell>
          <cell r="M325">
            <v>2353.0964600000007</v>
          </cell>
        </row>
        <row r="326">
          <cell r="A326" t="str">
            <v>Telpa31138113</v>
          </cell>
          <cell r="B326">
            <v>1432.5129999999999</v>
          </cell>
          <cell r="C326">
            <v>1377.0056300000001</v>
          </cell>
          <cell r="D326">
            <v>1408.8094699999997</v>
          </cell>
          <cell r="E326">
            <v>1479.4730100000006</v>
          </cell>
          <cell r="F326">
            <v>1392.4335000000001</v>
          </cell>
          <cell r="G326">
            <v>1689.6211900000008</v>
          </cell>
          <cell r="H326">
            <v>1450.243269999999</v>
          </cell>
          <cell r="I326">
            <v>1541.707269999999</v>
          </cell>
          <cell r="J326">
            <v>1963.9784700000018</v>
          </cell>
          <cell r="K326">
            <v>1803.9926599999999</v>
          </cell>
          <cell r="L326">
            <v>3180.4636099999989</v>
          </cell>
          <cell r="M326">
            <v>2353.0964600000007</v>
          </cell>
        </row>
        <row r="327">
          <cell r="A327" t="str">
            <v>Telpa31138120</v>
          </cell>
          <cell r="B327">
            <v>3.3732500000000001</v>
          </cell>
          <cell r="C327">
            <v>2.5353299999999996</v>
          </cell>
          <cell r="D327">
            <v>2.7947000000000015</v>
          </cell>
          <cell r="E327">
            <v>6.61416</v>
          </cell>
          <cell r="F327">
            <v>4.2913399999999982</v>
          </cell>
          <cell r="G327">
            <v>2.5012699999999981</v>
          </cell>
          <cell r="H327">
            <v>3.4615900000000011</v>
          </cell>
          <cell r="I327">
            <v>3.8702700000000014</v>
          </cell>
          <cell r="J327">
            <v>15.55565</v>
          </cell>
          <cell r="K327">
            <v>18.444020000000002</v>
          </cell>
          <cell r="L327">
            <v>2.2635599999999982</v>
          </cell>
          <cell r="M327">
            <v>22.454850000000008</v>
          </cell>
        </row>
        <row r="328">
          <cell r="A328" t="str">
            <v>Telpa31138122</v>
          </cell>
          <cell r="B328">
            <v>1.0838800000000002</v>
          </cell>
          <cell r="C328">
            <v>0.87525999999999993</v>
          </cell>
          <cell r="D328">
            <v>1.0363299999999995</v>
          </cell>
          <cell r="E328">
            <v>2.6749200000000006</v>
          </cell>
          <cell r="F328">
            <v>1.6365599999999993</v>
          </cell>
          <cell r="G328">
            <v>0.6383100000000006</v>
          </cell>
          <cell r="H328">
            <v>1.1313899999999988</v>
          </cell>
          <cell r="I328">
            <v>1.3425600000000006</v>
          </cell>
          <cell r="J328">
            <v>2.152000000000065E-2</v>
          </cell>
          <cell r="K328">
            <v>-1.01478</v>
          </cell>
          <cell r="L328">
            <v>0.1255999999999986</v>
          </cell>
          <cell r="M328">
            <v>-0.5566299999999984</v>
          </cell>
        </row>
        <row r="329">
          <cell r="A329" t="str">
            <v>Telpa31138123</v>
          </cell>
          <cell r="B329">
            <v>2.2893699999999999</v>
          </cell>
          <cell r="C329">
            <v>1.6600700000000002</v>
          </cell>
          <cell r="D329">
            <v>1.7583700000000002</v>
          </cell>
          <cell r="E329">
            <v>3.9392399999999999</v>
          </cell>
          <cell r="F329">
            <v>2.6547800000000006</v>
          </cell>
          <cell r="G329">
            <v>1.8629599999999993</v>
          </cell>
          <cell r="H329">
            <v>2.3302000000000014</v>
          </cell>
          <cell r="I329">
            <v>2.527709999999999</v>
          </cell>
          <cell r="J329">
            <v>15.534130000000005</v>
          </cell>
          <cell r="K329">
            <v>19.458799999999989</v>
          </cell>
          <cell r="L329">
            <v>2.1379599999999996</v>
          </cell>
          <cell r="M329">
            <v>23.011480000000006</v>
          </cell>
        </row>
        <row r="330">
          <cell r="A330" t="str">
            <v>Telpa31138130</v>
          </cell>
          <cell r="B330">
            <v>127.68462</v>
          </cell>
          <cell r="C330">
            <v>115.69762</v>
          </cell>
          <cell r="D330">
            <v>69.606120000000004</v>
          </cell>
          <cell r="E330">
            <v>150.66460999999998</v>
          </cell>
          <cell r="F330">
            <v>99.589510000000018</v>
          </cell>
          <cell r="G330">
            <v>109.73996999999997</v>
          </cell>
          <cell r="H330">
            <v>104.83105</v>
          </cell>
          <cell r="I330">
            <v>104.42237</v>
          </cell>
          <cell r="J330">
            <v>706.14772000000016</v>
          </cell>
          <cell r="K330">
            <v>1019.1102099999996</v>
          </cell>
          <cell r="L330">
            <v>-1979.3198499999999</v>
          </cell>
          <cell r="M330">
            <v>81.745760000000018</v>
          </cell>
        </row>
        <row r="331">
          <cell r="A331" t="str">
            <v>Telpa31138133</v>
          </cell>
          <cell r="B331">
            <v>127.68462</v>
          </cell>
          <cell r="C331">
            <v>115.69762</v>
          </cell>
          <cell r="D331">
            <v>69.606120000000004</v>
          </cell>
          <cell r="E331">
            <v>150.66460999999998</v>
          </cell>
          <cell r="F331">
            <v>99.589510000000018</v>
          </cell>
          <cell r="G331">
            <v>109.73996999999997</v>
          </cell>
          <cell r="H331">
            <v>104.83105</v>
          </cell>
          <cell r="I331">
            <v>104.42237</v>
          </cell>
          <cell r="J331">
            <v>706.14772000000016</v>
          </cell>
          <cell r="K331">
            <v>1019.1102099999996</v>
          </cell>
          <cell r="L331">
            <v>-1979.3198499999999</v>
          </cell>
          <cell r="M331">
            <v>81.745760000000018</v>
          </cell>
        </row>
        <row r="332">
          <cell r="A332" t="str">
            <v>Telpa31138300</v>
          </cell>
          <cell r="B332">
            <v>259.81763000000001</v>
          </cell>
          <cell r="C332">
            <v>214.26044999999999</v>
          </cell>
          <cell r="D332">
            <v>239.13096000000007</v>
          </cell>
          <cell r="E332">
            <v>220.36537999999996</v>
          </cell>
          <cell r="F332">
            <v>194.59148999999991</v>
          </cell>
          <cell r="G332">
            <v>184.21510000000012</v>
          </cell>
          <cell r="H332">
            <v>584.21510000000012</v>
          </cell>
          <cell r="I332">
            <v>-210</v>
          </cell>
          <cell r="J332">
            <v>1827.5851999999998</v>
          </cell>
          <cell r="K332">
            <v>-730.01458999999977</v>
          </cell>
          <cell r="L332">
            <v>306.48617000000013</v>
          </cell>
          <cell r="M332">
            <v>309.5000699999996</v>
          </cell>
        </row>
        <row r="333">
          <cell r="A333" t="str">
            <v>Telpa311383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607.25378999999998</v>
          </cell>
          <cell r="K333">
            <v>-604.49105999999995</v>
          </cell>
          <cell r="L333">
            <v>0.67599000000000009</v>
          </cell>
          <cell r="M333">
            <v>0.7758200000000004</v>
          </cell>
        </row>
        <row r="334">
          <cell r="A334" t="str">
            <v>Telpa31138312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604.68320999999992</v>
          </cell>
          <cell r="K334">
            <v>-604.68320999999992</v>
          </cell>
          <cell r="L334">
            <v>0</v>
          </cell>
          <cell r="M334">
            <v>0</v>
          </cell>
        </row>
        <row r="335">
          <cell r="A335" t="str">
            <v>Telpa31138313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.5705800000000001</v>
          </cell>
          <cell r="K335">
            <v>0.19214999999999982</v>
          </cell>
          <cell r="L335">
            <v>0.67599000000000009</v>
          </cell>
          <cell r="M335">
            <v>0.7758200000000004</v>
          </cell>
        </row>
        <row r="336">
          <cell r="A336" t="str">
            <v>Telpa3113832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282.70246</v>
          </cell>
          <cell r="K336">
            <v>-94.135379999999941</v>
          </cell>
          <cell r="L336">
            <v>269.37093000000004</v>
          </cell>
          <cell r="M336">
            <v>278.79316999999992</v>
          </cell>
        </row>
        <row r="337">
          <cell r="A337" t="str">
            <v>Telpa31138322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36.02903000000001</v>
          </cell>
          <cell r="K337">
            <v>-236.02903000000001</v>
          </cell>
          <cell r="L337">
            <v>0</v>
          </cell>
          <cell r="M337">
            <v>0</v>
          </cell>
        </row>
        <row r="338">
          <cell r="A338" t="str">
            <v>Telpa31138323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46.6734300000001</v>
          </cell>
          <cell r="K338">
            <v>141.89364999999998</v>
          </cell>
          <cell r="L338">
            <v>269.37093000000004</v>
          </cell>
          <cell r="M338">
            <v>278.79316999999992</v>
          </cell>
        </row>
        <row r="339">
          <cell r="A339" t="str">
            <v>Telpa31138330</v>
          </cell>
          <cell r="B339">
            <v>259.81763000000001</v>
          </cell>
          <cell r="C339">
            <v>214.26044999999999</v>
          </cell>
          <cell r="D339">
            <v>239.13096000000007</v>
          </cell>
          <cell r="E339">
            <v>220.36537999999996</v>
          </cell>
          <cell r="F339">
            <v>194.59148999999991</v>
          </cell>
          <cell r="G339">
            <v>184.21510000000012</v>
          </cell>
          <cell r="H339">
            <v>584.21510000000012</v>
          </cell>
          <cell r="I339">
            <v>-210</v>
          </cell>
          <cell r="J339">
            <v>-244.84733000000006</v>
          </cell>
          <cell r="K339">
            <v>150.21229999999991</v>
          </cell>
          <cell r="L339">
            <v>36.224950000000035</v>
          </cell>
          <cell r="M339">
            <v>29.685129999999845</v>
          </cell>
        </row>
        <row r="340">
          <cell r="A340" t="str">
            <v>Telpa31138333</v>
          </cell>
          <cell r="B340">
            <v>259.81763000000001</v>
          </cell>
          <cell r="C340">
            <v>214.26044999999999</v>
          </cell>
          <cell r="D340">
            <v>239.13096000000007</v>
          </cell>
          <cell r="E340">
            <v>220.36537999999996</v>
          </cell>
          <cell r="F340">
            <v>194.59148999999991</v>
          </cell>
          <cell r="G340">
            <v>184.21510000000012</v>
          </cell>
          <cell r="H340">
            <v>584.21510000000012</v>
          </cell>
          <cell r="I340">
            <v>-210</v>
          </cell>
          <cell r="J340">
            <v>-244.84733000000006</v>
          </cell>
          <cell r="K340">
            <v>150.21229999999991</v>
          </cell>
          <cell r="L340">
            <v>36.224950000000035</v>
          </cell>
          <cell r="M340">
            <v>29.685129999999845</v>
          </cell>
        </row>
        <row r="341">
          <cell r="A341" t="str">
            <v>Telpa3113834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82.47628</v>
          </cell>
          <cell r="K341">
            <v>-181.60045</v>
          </cell>
          <cell r="L341">
            <v>0.21430000000000005</v>
          </cell>
          <cell r="M341">
            <v>0.24594999999999989</v>
          </cell>
        </row>
        <row r="342">
          <cell r="A342" t="str">
            <v>Telpa31138342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81.65391</v>
          </cell>
          <cell r="K342">
            <v>-181.65391</v>
          </cell>
          <cell r="L342">
            <v>0</v>
          </cell>
          <cell r="M342">
            <v>0</v>
          </cell>
        </row>
        <row r="343">
          <cell r="A343" t="str">
            <v>Telpa31138343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.82237000000000005</v>
          </cell>
          <cell r="K343">
            <v>5.3459999999999952E-2</v>
          </cell>
          <cell r="L343">
            <v>0.21430000000000005</v>
          </cell>
          <cell r="M343">
            <v>0.24594999999999989</v>
          </cell>
        </row>
        <row r="344">
          <cell r="A344" t="str">
            <v>Telpa41111320</v>
          </cell>
          <cell r="B344">
            <v>1844.3067100000001</v>
          </cell>
          <cell r="C344">
            <v>1664.6295899999998</v>
          </cell>
          <cell r="D344">
            <v>2367.79765</v>
          </cell>
          <cell r="E344">
            <v>2188.2360500000004</v>
          </cell>
          <cell r="F344">
            <v>2140.7639100000006</v>
          </cell>
          <cell r="G344">
            <v>1784.6874099999986</v>
          </cell>
          <cell r="H344">
            <v>2080.8622599999999</v>
          </cell>
          <cell r="I344">
            <v>1840.8239300000005</v>
          </cell>
          <cell r="J344">
            <v>1607.9332700000032</v>
          </cell>
          <cell r="K344">
            <v>1828.8178399999997</v>
          </cell>
          <cell r="L344">
            <v>1565.8003799999969</v>
          </cell>
          <cell r="M344">
            <v>1495.9736599999997</v>
          </cell>
        </row>
        <row r="345">
          <cell r="A345" t="str">
            <v>Telpa41111323</v>
          </cell>
          <cell r="B345">
            <v>1.125E-2</v>
          </cell>
          <cell r="C345">
            <v>2.2430000000000002E-2</v>
          </cell>
          <cell r="D345">
            <v>4.5330000000000009E-2</v>
          </cell>
          <cell r="E345">
            <v>1.5509999999999982E-2</v>
          </cell>
          <cell r="F345">
            <v>7.6770000000000005E-2</v>
          </cell>
          <cell r="G345">
            <v>6.583E-2</v>
          </cell>
          <cell r="H345">
            <v>3.4000000000000141E-3</v>
          </cell>
          <cell r="I345">
            <v>6.8659999999999999E-2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Telpa41111324</v>
          </cell>
          <cell r="B346">
            <v>20.39697</v>
          </cell>
          <cell r="C346">
            <v>16.4361</v>
          </cell>
          <cell r="D346">
            <v>16.489620000000002</v>
          </cell>
          <cell r="E346">
            <v>17.458589999999994</v>
          </cell>
          <cell r="F346">
            <v>18.281009999999995</v>
          </cell>
          <cell r="G346">
            <v>28.140570000000011</v>
          </cell>
          <cell r="H346">
            <v>18.144199999999998</v>
          </cell>
          <cell r="I346">
            <v>33.160679999999985</v>
          </cell>
          <cell r="J346">
            <v>27.481750000000005</v>
          </cell>
          <cell r="K346">
            <v>49.06783999999999</v>
          </cell>
          <cell r="L346">
            <v>51.934210000000007</v>
          </cell>
          <cell r="M346">
            <v>36.444420000000036</v>
          </cell>
        </row>
        <row r="347">
          <cell r="A347" t="str">
            <v>Telpa41111330</v>
          </cell>
          <cell r="B347">
            <v>40.439360000000001</v>
          </cell>
          <cell r="C347">
            <v>161.39590999999999</v>
          </cell>
          <cell r="D347">
            <v>281.59904</v>
          </cell>
          <cell r="E347">
            <v>242.18304000000001</v>
          </cell>
          <cell r="F347">
            <v>99.160089999999968</v>
          </cell>
          <cell r="G347">
            <v>64.978610000000117</v>
          </cell>
          <cell r="H347">
            <v>867.82864999999981</v>
          </cell>
          <cell r="I347">
            <v>779.53765999999996</v>
          </cell>
          <cell r="J347">
            <v>1058.9725100000001</v>
          </cell>
          <cell r="K347">
            <v>900.85575000000063</v>
          </cell>
          <cell r="L347">
            <v>941.92578999999932</v>
          </cell>
          <cell r="M347">
            <v>943.50824000000011</v>
          </cell>
        </row>
        <row r="348">
          <cell r="A348" t="str">
            <v>Telpa41111334</v>
          </cell>
          <cell r="B348">
            <v>2.5533699999999997</v>
          </cell>
          <cell r="C348">
            <v>12.258320000000001</v>
          </cell>
          <cell r="D348">
            <v>23.762090000000001</v>
          </cell>
          <cell r="E348">
            <v>19.255040000000001</v>
          </cell>
          <cell r="F348">
            <v>20.837589999999999</v>
          </cell>
          <cell r="G348">
            <v>21.833300000000008</v>
          </cell>
          <cell r="H348">
            <v>0</v>
          </cell>
          <cell r="I348">
            <v>2.281480000000002</v>
          </cell>
          <cell r="J348">
            <v>47.838130000000007</v>
          </cell>
          <cell r="K348">
            <v>-4.1532000000000266</v>
          </cell>
          <cell r="L348">
            <v>13.522559999999999</v>
          </cell>
          <cell r="M348">
            <v>14.22499000000002</v>
          </cell>
        </row>
        <row r="349">
          <cell r="A349" t="str">
            <v>Telpa41111335</v>
          </cell>
          <cell r="B349">
            <v>0</v>
          </cell>
          <cell r="C349">
            <v>0</v>
          </cell>
          <cell r="D349">
            <v>0</v>
          </cell>
          <cell r="E349">
            <v>0.68779999999999997</v>
          </cell>
          <cell r="F349">
            <v>8.1700000000000106E-3</v>
          </cell>
          <cell r="G349">
            <v>5.8300000000000018E-3</v>
          </cell>
          <cell r="H349">
            <v>0</v>
          </cell>
          <cell r="I349">
            <v>0</v>
          </cell>
          <cell r="J349">
            <v>9.8200000000000509E-3</v>
          </cell>
          <cell r="K349">
            <v>-4.730000000000012E-3</v>
          </cell>
          <cell r="L349">
            <v>0</v>
          </cell>
          <cell r="M349">
            <v>0</v>
          </cell>
        </row>
        <row r="350">
          <cell r="A350" t="str">
            <v>Telpe31138100</v>
          </cell>
          <cell r="B350">
            <v>4292.8428800000002</v>
          </cell>
          <cell r="C350">
            <v>4053.0451699999994</v>
          </cell>
          <cell r="D350">
            <v>7493.8587900000002</v>
          </cell>
          <cell r="E350">
            <v>4728.3823400000001</v>
          </cell>
          <cell r="F350">
            <v>11412.06956</v>
          </cell>
          <cell r="G350">
            <v>3946.6789600000047</v>
          </cell>
          <cell r="H350">
            <v>4114.491829999999</v>
          </cell>
          <cell r="I350">
            <v>6605.9197299999942</v>
          </cell>
          <cell r="J350">
            <v>5054.1591499999995</v>
          </cell>
          <cell r="K350">
            <v>6203.6155700000018</v>
          </cell>
          <cell r="L350">
            <v>9061.7473700000046</v>
          </cell>
          <cell r="M350">
            <v>11376.369179999994</v>
          </cell>
        </row>
        <row r="351">
          <cell r="A351" t="str">
            <v>Telpe31138110</v>
          </cell>
          <cell r="B351">
            <v>4098.2809900000002</v>
          </cell>
          <cell r="C351">
            <v>3807.2026699999997</v>
          </cell>
          <cell r="D351">
            <v>6774.9126400000005</v>
          </cell>
          <cell r="E351">
            <v>4391.0159999999996</v>
          </cell>
          <cell r="F351">
            <v>11113.629560000001</v>
          </cell>
          <cell r="G351">
            <v>3754.0858100000005</v>
          </cell>
          <cell r="H351">
            <v>4012.4048299999995</v>
          </cell>
          <cell r="I351">
            <v>6605.9197299999942</v>
          </cell>
          <cell r="J351">
            <v>4976.1591500000068</v>
          </cell>
          <cell r="K351">
            <v>6203.6155700000018</v>
          </cell>
          <cell r="L351">
            <v>9061.7473699999973</v>
          </cell>
          <cell r="M351">
            <v>10962.830410000002</v>
          </cell>
        </row>
        <row r="352">
          <cell r="A352" t="str">
            <v>Telpe3113811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8162.9050099999995</v>
          </cell>
          <cell r="G352">
            <v>-8162.905009999999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Telpe31138113</v>
          </cell>
          <cell r="B353">
            <v>4098.2809900000002</v>
          </cell>
          <cell r="C353">
            <v>3807.2026699999997</v>
          </cell>
          <cell r="D353">
            <v>6774.9126400000005</v>
          </cell>
          <cell r="E353">
            <v>4391.0159999999996</v>
          </cell>
          <cell r="F353">
            <v>2950.7245500000026</v>
          </cell>
          <cell r="G353">
            <v>11916.990819999999</v>
          </cell>
          <cell r="H353">
            <v>4012.4048299999995</v>
          </cell>
          <cell r="I353">
            <v>6605.9197299999942</v>
          </cell>
          <cell r="J353">
            <v>4976.1591500000068</v>
          </cell>
          <cell r="K353">
            <v>6203.6155700000018</v>
          </cell>
          <cell r="L353">
            <v>9061.7473699999973</v>
          </cell>
          <cell r="M353">
            <v>10962.830410000002</v>
          </cell>
        </row>
        <row r="354">
          <cell r="A354" t="str">
            <v>Telpe31138130</v>
          </cell>
          <cell r="B354">
            <v>194.56189000000001</v>
          </cell>
          <cell r="C354">
            <v>245.8425</v>
          </cell>
          <cell r="D354">
            <v>718.9461500000001</v>
          </cell>
          <cell r="E354">
            <v>337.36633999999981</v>
          </cell>
          <cell r="F354">
            <v>298.44</v>
          </cell>
          <cell r="G354">
            <v>192.59314999999992</v>
          </cell>
          <cell r="H354">
            <v>102.08700000000022</v>
          </cell>
          <cell r="I354">
            <v>0</v>
          </cell>
          <cell r="J354">
            <v>77.999999999999545</v>
          </cell>
          <cell r="K354">
            <v>0</v>
          </cell>
          <cell r="L354">
            <v>0</v>
          </cell>
          <cell r="M354">
            <v>413.53877000000011</v>
          </cell>
        </row>
        <row r="355">
          <cell r="A355" t="str">
            <v>Telpe31138132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19.272590000000001</v>
          </cell>
          <cell r="H355">
            <v>-19.272590000000001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Telpe31138133</v>
          </cell>
          <cell r="B356">
            <v>194.56189000000001</v>
          </cell>
          <cell r="C356">
            <v>245.8425</v>
          </cell>
          <cell r="D356">
            <v>718.9461500000001</v>
          </cell>
          <cell r="E356">
            <v>337.36633999999981</v>
          </cell>
          <cell r="F356">
            <v>298.44</v>
          </cell>
          <cell r="G356">
            <v>173.32055999999989</v>
          </cell>
          <cell r="H356">
            <v>121.35959000000025</v>
          </cell>
          <cell r="I356">
            <v>0</v>
          </cell>
          <cell r="J356">
            <v>77.999999999999545</v>
          </cell>
          <cell r="K356">
            <v>0</v>
          </cell>
          <cell r="L356">
            <v>0</v>
          </cell>
          <cell r="M356">
            <v>413.53877000000011</v>
          </cell>
        </row>
        <row r="357">
          <cell r="A357" t="str">
            <v>Telpe31138300</v>
          </cell>
          <cell r="B357">
            <v>61.676349999999999</v>
          </cell>
          <cell r="C357">
            <v>53.516000000000005</v>
          </cell>
          <cell r="D357">
            <v>59.245440000000002</v>
          </cell>
          <cell r="E357">
            <v>59.015669999999972</v>
          </cell>
          <cell r="F357">
            <v>55.230970000000042</v>
          </cell>
          <cell r="G357">
            <v>63.579409999999996</v>
          </cell>
          <cell r="H357">
            <v>35.08</v>
          </cell>
          <cell r="I357">
            <v>83.267440000000022</v>
          </cell>
          <cell r="J357">
            <v>5486.4233400000003</v>
          </cell>
          <cell r="K357">
            <v>-3064.4899400000004</v>
          </cell>
          <cell r="L357">
            <v>257.37017999999989</v>
          </cell>
          <cell r="M357">
            <v>354.20991000000004</v>
          </cell>
        </row>
        <row r="358">
          <cell r="A358" t="str">
            <v>Telpe3113831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202.1575600000001</v>
          </cell>
          <cell r="K358">
            <v>-2189.0697800000003</v>
          </cell>
          <cell r="L358">
            <v>-5.4784900000000007</v>
          </cell>
          <cell r="M358">
            <v>2.2252600000000005</v>
          </cell>
        </row>
        <row r="359">
          <cell r="A359" t="str">
            <v>Telpe31138313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202.1575600000001</v>
          </cell>
          <cell r="K359">
            <v>-2189.0697800000003</v>
          </cell>
          <cell r="L359">
            <v>-5.4784900000000007</v>
          </cell>
          <cell r="M359">
            <v>2.2252600000000005</v>
          </cell>
        </row>
        <row r="360">
          <cell r="A360" t="str">
            <v>Telpe31138320</v>
          </cell>
          <cell r="B360">
            <v>23.41048</v>
          </cell>
          <cell r="C360">
            <v>19.495339999999999</v>
          </cell>
          <cell r="D360">
            <v>22.021329999999999</v>
          </cell>
          <cell r="E360">
            <v>18.957440000000005</v>
          </cell>
          <cell r="F360">
            <v>9.5473399999999913</v>
          </cell>
          <cell r="G360">
            <v>10.258939999999996</v>
          </cell>
          <cell r="H360">
            <v>35.08</v>
          </cell>
          <cell r="I360">
            <v>78</v>
          </cell>
          <cell r="J360">
            <v>2518.9171999999999</v>
          </cell>
          <cell r="K360">
            <v>-245.14471999999978</v>
          </cell>
          <cell r="L360">
            <v>175.35215999999991</v>
          </cell>
          <cell r="M360">
            <v>298.31613000000016</v>
          </cell>
        </row>
        <row r="361">
          <cell r="A361" t="str">
            <v>Telpe31138323</v>
          </cell>
          <cell r="B361">
            <v>23.41048</v>
          </cell>
          <cell r="C361">
            <v>19.495339999999999</v>
          </cell>
          <cell r="D361">
            <v>22.021329999999999</v>
          </cell>
          <cell r="E361">
            <v>18.957440000000005</v>
          </cell>
          <cell r="F361">
            <v>9.5473399999999913</v>
          </cell>
          <cell r="G361">
            <v>10.258939999999996</v>
          </cell>
          <cell r="H361">
            <v>35.08</v>
          </cell>
          <cell r="I361">
            <v>78</v>
          </cell>
          <cell r="J361">
            <v>2518.9171999999999</v>
          </cell>
          <cell r="K361">
            <v>-245.14471999999978</v>
          </cell>
          <cell r="L361">
            <v>175.35215999999991</v>
          </cell>
          <cell r="M361">
            <v>298.31613000000016</v>
          </cell>
        </row>
        <row r="362">
          <cell r="A362" t="str">
            <v>Telpe31138330</v>
          </cell>
          <cell r="B362">
            <v>38.26587</v>
          </cell>
          <cell r="C362">
            <v>34.020659999999999</v>
          </cell>
          <cell r="D362">
            <v>37.224109999999996</v>
          </cell>
          <cell r="E362">
            <v>40.058230000000009</v>
          </cell>
          <cell r="F362">
            <v>45.683629999999994</v>
          </cell>
          <cell r="G362">
            <v>53.32047</v>
          </cell>
          <cell r="H362">
            <v>0</v>
          </cell>
          <cell r="I362">
            <v>5.2674399999999935</v>
          </cell>
          <cell r="J362">
            <v>97.47326000000001</v>
          </cell>
          <cell r="K362">
            <v>33.677660000000003</v>
          </cell>
          <cell r="L362">
            <v>89.006380000000036</v>
          </cell>
          <cell r="M362">
            <v>53.668519999999887</v>
          </cell>
        </row>
        <row r="363">
          <cell r="A363" t="str">
            <v>Telpe31138333</v>
          </cell>
          <cell r="B363">
            <v>38.26587</v>
          </cell>
          <cell r="C363">
            <v>34.020659999999999</v>
          </cell>
          <cell r="D363">
            <v>37.224109999999996</v>
          </cell>
          <cell r="E363">
            <v>40.058230000000009</v>
          </cell>
          <cell r="F363">
            <v>45.683629999999994</v>
          </cell>
          <cell r="G363">
            <v>53.32047</v>
          </cell>
          <cell r="H363">
            <v>0</v>
          </cell>
          <cell r="I363">
            <v>5.2674399999999935</v>
          </cell>
          <cell r="J363">
            <v>97.47326000000001</v>
          </cell>
          <cell r="K363">
            <v>33.677660000000003</v>
          </cell>
          <cell r="L363">
            <v>89.006380000000036</v>
          </cell>
          <cell r="M363">
            <v>53.668519999999887</v>
          </cell>
        </row>
        <row r="364">
          <cell r="A364" t="str">
            <v>Telpe3113834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67.87531999999999</v>
          </cell>
          <cell r="K364">
            <v>-663.95309999999995</v>
          </cell>
          <cell r="L364">
            <v>-1.5098699999999998</v>
          </cell>
          <cell r="M364">
            <v>0</v>
          </cell>
        </row>
        <row r="365">
          <cell r="A365" t="str">
            <v>Telpe31138343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67.87531999999999</v>
          </cell>
          <cell r="K365">
            <v>-663.95309999999995</v>
          </cell>
          <cell r="L365">
            <v>-1.5098699999999998</v>
          </cell>
          <cell r="M365">
            <v>0</v>
          </cell>
        </row>
        <row r="366">
          <cell r="A366" t="str">
            <v>Telpe3114430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2995.9186</v>
          </cell>
        </row>
        <row r="367">
          <cell r="A367" t="str">
            <v>Telpe41111320</v>
          </cell>
          <cell r="B367">
            <v>4783.1837000000005</v>
          </cell>
          <cell r="C367">
            <v>4799.54727</v>
          </cell>
          <cell r="D367">
            <v>-884.48715000000084</v>
          </cell>
          <cell r="E367">
            <v>5401.2759999999998</v>
          </cell>
          <cell r="F367">
            <v>5388.2841900000003</v>
          </cell>
          <cell r="G367">
            <v>5047.766639999998</v>
          </cell>
          <cell r="H367">
            <v>2917.971470000004</v>
          </cell>
          <cell r="I367">
            <v>4699.604879999999</v>
          </cell>
          <cell r="J367">
            <v>5439.2337899999948</v>
          </cell>
          <cell r="K367">
            <v>1028.2225800000015</v>
          </cell>
          <cell r="L367">
            <v>6045.6276500000095</v>
          </cell>
          <cell r="M367">
            <v>2992.6563999999926</v>
          </cell>
        </row>
        <row r="368">
          <cell r="A368" t="str">
            <v>Telpe41111323</v>
          </cell>
          <cell r="B368">
            <v>0</v>
          </cell>
          <cell r="C368">
            <v>0</v>
          </cell>
          <cell r="D368">
            <v>0</v>
          </cell>
          <cell r="E368">
            <v>2.2699999999999999E-3</v>
          </cell>
          <cell r="F368">
            <v>0</v>
          </cell>
          <cell r="G368">
            <v>0</v>
          </cell>
          <cell r="H368">
            <v>8.8600000000000016E-3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Telpe41111324</v>
          </cell>
          <cell r="B369">
            <v>292.87541999999996</v>
          </cell>
          <cell r="C369">
            <v>589.52098000000001</v>
          </cell>
          <cell r="D369">
            <v>-151.41960999999992</v>
          </cell>
          <cell r="E369">
            <v>401.81055000000003</v>
          </cell>
          <cell r="F369">
            <v>364.66454999999974</v>
          </cell>
          <cell r="G369">
            <v>364.67398000000026</v>
          </cell>
          <cell r="H369">
            <v>160.48114999999984</v>
          </cell>
          <cell r="I369">
            <v>488.1260699999998</v>
          </cell>
          <cell r="J369">
            <v>102.40812000000005</v>
          </cell>
          <cell r="K369">
            <v>358.86155000000008</v>
          </cell>
          <cell r="L369">
            <v>235.78908000000001</v>
          </cell>
          <cell r="M369">
            <v>401.13411000000042</v>
          </cell>
        </row>
        <row r="370">
          <cell r="A370" t="str">
            <v>Telpe41111325</v>
          </cell>
          <cell r="B370">
            <v>146.38425000000001</v>
          </cell>
          <cell r="C370">
            <v>-146.38425000000001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Telpe41111330</v>
          </cell>
          <cell r="B371">
            <v>0</v>
          </cell>
          <cell r="C371">
            <v>-1.0585599999999999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3915.5735699999996</v>
          </cell>
          <cell r="I371">
            <v>2278.994470000001</v>
          </cell>
          <cell r="J371">
            <v>2990.5870899999991</v>
          </cell>
          <cell r="K371">
            <v>1797.9991300000002</v>
          </cell>
          <cell r="L371">
            <v>1687.9970599999997</v>
          </cell>
          <cell r="M371">
            <v>849.29496000000108</v>
          </cell>
        </row>
        <row r="372">
          <cell r="A372" t="str">
            <v>Telpe41111334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224.95589999999999</v>
          </cell>
          <cell r="J372">
            <v>62.096609999999998</v>
          </cell>
          <cell r="K372">
            <v>-14.965139999999963</v>
          </cell>
          <cell r="L372">
            <v>34.99536999999998</v>
          </cell>
          <cell r="M372">
            <v>-0.24524000000002388</v>
          </cell>
        </row>
        <row r="373">
          <cell r="A373" t="str">
            <v>Consolidado31138100</v>
          </cell>
          <cell r="B373">
            <v>44017.763100000004</v>
          </cell>
          <cell r="C373">
            <v>49711.49267</v>
          </cell>
          <cell r="D373">
            <v>55219.083159999995</v>
          </cell>
          <cell r="E373">
            <v>51272.617020000034</v>
          </cell>
          <cell r="F373">
            <v>78535.39711999998</v>
          </cell>
          <cell r="G373">
            <v>66573.934360000014</v>
          </cell>
          <cell r="H373">
            <v>67255.37142000004</v>
          </cell>
          <cell r="I373">
            <v>70516.900940000021</v>
          </cell>
          <cell r="J373">
            <v>72480.883349999902</v>
          </cell>
          <cell r="K373">
            <v>76298.310500000021</v>
          </cell>
          <cell r="L373">
            <v>87966.624650000129</v>
          </cell>
          <cell r="M373">
            <v>115669.26445999974</v>
          </cell>
        </row>
        <row r="374">
          <cell r="A374" t="str">
            <v>Consolidado31138110</v>
          </cell>
          <cell r="B374">
            <v>42185.970600000001</v>
          </cell>
          <cell r="C374">
            <v>45458.382669999992</v>
          </cell>
          <cell r="D374">
            <v>51600.396020000015</v>
          </cell>
          <cell r="E374">
            <v>48668.28608999998</v>
          </cell>
          <cell r="F374">
            <v>75953.710410000029</v>
          </cell>
          <cell r="G374">
            <v>64193.03979999997</v>
          </cell>
          <cell r="H374">
            <v>64751.645340000046</v>
          </cell>
          <cell r="I374">
            <v>68314.574119999947</v>
          </cell>
          <cell r="J374">
            <v>70715.149600000062</v>
          </cell>
          <cell r="K374">
            <v>73733.091350000002</v>
          </cell>
          <cell r="L374">
            <v>88498.487999999896</v>
          </cell>
          <cell r="M374">
            <v>113642.34324000007</v>
          </cell>
        </row>
        <row r="375">
          <cell r="A375" t="str">
            <v>Consolidado31138111</v>
          </cell>
          <cell r="B375">
            <v>10121.606669999999</v>
          </cell>
          <cell r="C375">
            <v>11389.512409999998</v>
          </cell>
          <cell r="D375">
            <v>-21511.119079999997</v>
          </cell>
          <cell r="E375">
            <v>46196.315920000001</v>
          </cell>
          <cell r="F375">
            <v>38445.366329999997</v>
          </cell>
          <cell r="G375">
            <v>-84641.682249999998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Consolidado31138112</v>
          </cell>
          <cell r="B376">
            <v>0</v>
          </cell>
          <cell r="C376">
            <v>0</v>
          </cell>
          <cell r="D376">
            <v>6.720000000000001E-2</v>
          </cell>
          <cell r="E376">
            <v>3.8269999999999985E-2</v>
          </cell>
          <cell r="F376">
            <v>3.8270000000000012E-2</v>
          </cell>
          <cell r="G376">
            <v>2.3549999999999988E-2</v>
          </cell>
          <cell r="H376">
            <v>-3.0909999999999993E-2</v>
          </cell>
          <cell r="I376">
            <v>25.260020000000001</v>
          </cell>
          <cell r="J376">
            <v>4.6230000000001326E-2</v>
          </cell>
          <cell r="K376">
            <v>-0.14167000000000129</v>
          </cell>
          <cell r="L376">
            <v>0</v>
          </cell>
          <cell r="M376">
            <v>0</v>
          </cell>
        </row>
        <row r="377">
          <cell r="A377" t="str">
            <v>Consolidado31138113</v>
          </cell>
          <cell r="B377">
            <v>32064.36393</v>
          </cell>
          <cell r="C377">
            <v>34068.870260000003</v>
          </cell>
          <cell r="D377">
            <v>73111.447900000014</v>
          </cell>
          <cell r="E377">
            <v>2471.9318999999959</v>
          </cell>
          <cell r="F377">
            <v>37508.305809999991</v>
          </cell>
          <cell r="G377">
            <v>148834.69849999997</v>
          </cell>
          <cell r="H377">
            <v>64751.676250000077</v>
          </cell>
          <cell r="I377">
            <v>68289.314099999901</v>
          </cell>
          <cell r="J377">
            <v>70715.103370000026</v>
          </cell>
          <cell r="K377">
            <v>73733.233020000043</v>
          </cell>
          <cell r="L377">
            <v>88498.488000000012</v>
          </cell>
          <cell r="M377">
            <v>113642.34323999996</v>
          </cell>
        </row>
        <row r="378">
          <cell r="A378" t="str">
            <v>Consolidado31138120</v>
          </cell>
          <cell r="B378">
            <v>255.12130999999999</v>
          </cell>
          <cell r="C378">
            <v>1608.49584</v>
          </cell>
          <cell r="D378">
            <v>390.78018999999995</v>
          </cell>
          <cell r="E378">
            <v>221.03207999999995</v>
          </cell>
          <cell r="F378">
            <v>221.6887200000001</v>
          </cell>
          <cell r="G378">
            <v>197.48556000000008</v>
          </cell>
          <cell r="H378">
            <v>138.50857000000042</v>
          </cell>
          <cell r="I378">
            <v>130.53653999999915</v>
          </cell>
          <cell r="J378">
            <v>59.371160000000145</v>
          </cell>
          <cell r="K378">
            <v>135.34595000000036</v>
          </cell>
          <cell r="L378">
            <v>493.2801999999997</v>
          </cell>
          <cell r="M378">
            <v>289.34780999999975</v>
          </cell>
        </row>
        <row r="379">
          <cell r="A379" t="str">
            <v>Consolidado31138121</v>
          </cell>
          <cell r="B379">
            <v>5.1673599999999995</v>
          </cell>
          <cell r="C379">
            <v>1389.06988</v>
          </cell>
          <cell r="D379">
            <v>-1394.2372399999999</v>
          </cell>
          <cell r="E379">
            <v>1553.7434699999999</v>
          </cell>
          <cell r="F379">
            <v>49.016320000000178</v>
          </cell>
          <cell r="G379">
            <v>-1602.7597900000001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Consolidado31138122</v>
          </cell>
          <cell r="B380">
            <v>16.188690000000001</v>
          </cell>
          <cell r="C380">
            <v>9.4734300000000005</v>
          </cell>
          <cell r="D380">
            <v>45.006870000000006</v>
          </cell>
          <cell r="E380">
            <v>3.6647999999999854</v>
          </cell>
          <cell r="F380">
            <v>15.144900000000007</v>
          </cell>
          <cell r="G380">
            <v>10.379509999999996</v>
          </cell>
          <cell r="H380">
            <v>29.109400000000008</v>
          </cell>
          <cell r="I380">
            <v>25.998339999999985</v>
          </cell>
          <cell r="J380">
            <v>16.729510000000005</v>
          </cell>
          <cell r="K380">
            <v>16.69786000000002</v>
          </cell>
          <cell r="L380">
            <v>305.86614999999995</v>
          </cell>
          <cell r="M380">
            <v>218.01689999999996</v>
          </cell>
        </row>
        <row r="381">
          <cell r="A381" t="str">
            <v>Consolidado31138123</v>
          </cell>
          <cell r="B381">
            <v>233.76526000000001</v>
          </cell>
          <cell r="C381">
            <v>209.95253000000002</v>
          </cell>
          <cell r="D381">
            <v>1740.0105599999997</v>
          </cell>
          <cell r="E381">
            <v>-1336.37619</v>
          </cell>
          <cell r="F381">
            <v>157.5275</v>
          </cell>
          <cell r="G381">
            <v>1789.8658399999999</v>
          </cell>
          <cell r="H381">
            <v>109.39917000000014</v>
          </cell>
          <cell r="I381">
            <v>104.53819999999951</v>
          </cell>
          <cell r="J381">
            <v>42.641650000000482</v>
          </cell>
          <cell r="K381">
            <v>118.64808999999968</v>
          </cell>
          <cell r="L381">
            <v>187.41405000000032</v>
          </cell>
          <cell r="M381">
            <v>71.330909999999676</v>
          </cell>
        </row>
        <row r="382">
          <cell r="A382" t="str">
            <v>Consolidado31138130</v>
          </cell>
          <cell r="B382">
            <v>1576.6711900000003</v>
          </cell>
          <cell r="C382">
            <v>2644.6141600000001</v>
          </cell>
          <cell r="D382">
            <v>3227.9069499999978</v>
          </cell>
          <cell r="E382">
            <v>2383.2988500000019</v>
          </cell>
          <cell r="F382">
            <v>2359.9979900000017</v>
          </cell>
          <cell r="G382">
            <v>2183.4090099999994</v>
          </cell>
          <cell r="H382">
            <v>2365.2175499999976</v>
          </cell>
          <cell r="I382">
            <v>2071.790219999999</v>
          </cell>
          <cell r="J382">
            <v>1706.3625800000045</v>
          </cell>
          <cell r="K382">
            <v>2429.8731699999953</v>
          </cell>
          <cell r="L382">
            <v>-1025.1435099999981</v>
          </cell>
          <cell r="M382">
            <v>1737.5734699999994</v>
          </cell>
        </row>
        <row r="383">
          <cell r="A383" t="str">
            <v>Consolidado31138132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19.272590000000001</v>
          </cell>
          <cell r="H383">
            <v>-19.272590000000001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Consolidado31138133</v>
          </cell>
          <cell r="B384">
            <v>1576.6711900000003</v>
          </cell>
          <cell r="C384">
            <v>2644.6141600000001</v>
          </cell>
          <cell r="D384">
            <v>3227.9069499999978</v>
          </cell>
          <cell r="E384">
            <v>2383.2988500000019</v>
          </cell>
          <cell r="F384">
            <v>2359.9979900000017</v>
          </cell>
          <cell r="G384">
            <v>2164.1364199999989</v>
          </cell>
          <cell r="H384">
            <v>2384.4901399999981</v>
          </cell>
          <cell r="I384">
            <v>2071.790219999999</v>
          </cell>
          <cell r="J384">
            <v>1706.3625800000045</v>
          </cell>
          <cell r="K384">
            <v>2429.8731699999953</v>
          </cell>
          <cell r="L384">
            <v>-1025.1435099999981</v>
          </cell>
          <cell r="M384">
            <v>1737.5734699999994</v>
          </cell>
        </row>
        <row r="385">
          <cell r="A385" t="str">
            <v>Consolidado31138300</v>
          </cell>
          <cell r="B385">
            <v>5395.9648700000007</v>
          </cell>
          <cell r="C385">
            <v>4821.8741800000016</v>
          </cell>
          <cell r="D385">
            <v>5207.6265099999982</v>
          </cell>
          <cell r="E385">
            <v>4359.1014900000009</v>
          </cell>
          <cell r="F385">
            <v>4747.6575100000009</v>
          </cell>
          <cell r="G385">
            <v>6204.0446400000037</v>
          </cell>
          <cell r="H385">
            <v>5174.6181699999979</v>
          </cell>
          <cell r="I385">
            <v>5313.5695799999958</v>
          </cell>
          <cell r="J385">
            <v>25709.792869999997</v>
          </cell>
          <cell r="K385">
            <v>-630.09348999999929</v>
          </cell>
          <cell r="L385">
            <v>3105.2850900000049</v>
          </cell>
          <cell r="M385">
            <v>9070.1868099999992</v>
          </cell>
        </row>
        <row r="386">
          <cell r="A386" t="str">
            <v>Consolidado31138310</v>
          </cell>
          <cell r="B386">
            <v>292.57974000000002</v>
          </cell>
          <cell r="C386">
            <v>381.99401999999998</v>
          </cell>
          <cell r="D386">
            <v>327.74330999999995</v>
          </cell>
          <cell r="E386">
            <v>283.21355000000005</v>
          </cell>
          <cell r="F386">
            <v>344.05219000000011</v>
          </cell>
          <cell r="G386">
            <v>1889.2080299999996</v>
          </cell>
          <cell r="H386">
            <v>-1572.5372399999997</v>
          </cell>
          <cell r="I386">
            <v>59.898879999999963</v>
          </cell>
          <cell r="J386">
            <v>8270.1368799999982</v>
          </cell>
          <cell r="K386">
            <v>-5981.0356699999993</v>
          </cell>
          <cell r="L386">
            <v>793.68978000000061</v>
          </cell>
          <cell r="M386">
            <v>-496.40357999999924</v>
          </cell>
        </row>
        <row r="387">
          <cell r="A387" t="str">
            <v>Consolidado31138312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911.04945</v>
          </cell>
          <cell r="K387">
            <v>-1174.2634499999999</v>
          </cell>
          <cell r="L387">
            <v>-415.8036800000001</v>
          </cell>
          <cell r="M387">
            <v>-133.22797999999995</v>
          </cell>
        </row>
        <row r="388">
          <cell r="A388" t="str">
            <v>Consolidado31138313</v>
          </cell>
          <cell r="B388">
            <v>292.57974000000002</v>
          </cell>
          <cell r="C388">
            <v>381.99401999999998</v>
          </cell>
          <cell r="D388">
            <v>327.74330999999995</v>
          </cell>
          <cell r="E388">
            <v>283.21355000000005</v>
          </cell>
          <cell r="F388">
            <v>344.05219000000011</v>
          </cell>
          <cell r="G388">
            <v>1889.2080299999996</v>
          </cell>
          <cell r="H388">
            <v>-1572.5372399999997</v>
          </cell>
          <cell r="I388">
            <v>59.898879999999963</v>
          </cell>
          <cell r="J388">
            <v>6359.0874300000005</v>
          </cell>
          <cell r="K388">
            <v>-4806.7722200000007</v>
          </cell>
          <cell r="L388">
            <v>1209.4934600000015</v>
          </cell>
          <cell r="M388">
            <v>-363.17560000000049</v>
          </cell>
        </row>
        <row r="389">
          <cell r="A389" t="str">
            <v>Consolidado31138320</v>
          </cell>
          <cell r="B389">
            <v>3507.0200999999997</v>
          </cell>
          <cell r="C389">
            <v>3150.4509800000005</v>
          </cell>
          <cell r="D389">
            <v>3118.9878000000017</v>
          </cell>
          <cell r="E389">
            <v>3032.3137399999978</v>
          </cell>
          <cell r="F389">
            <v>3270.3843300000008</v>
          </cell>
          <cell r="G389">
            <v>2928.1811899999993</v>
          </cell>
          <cell r="H389">
            <v>4419.4919999999984</v>
          </cell>
          <cell r="I389">
            <v>4181.1250300000065</v>
          </cell>
          <cell r="J389">
            <v>14624.792509999996</v>
          </cell>
          <cell r="K389">
            <v>6459.8399099999951</v>
          </cell>
          <cell r="L389">
            <v>1179.2254300000059</v>
          </cell>
          <cell r="M389">
            <v>8955.7357199999969</v>
          </cell>
        </row>
        <row r="390">
          <cell r="A390" t="str">
            <v>Consolidado31138322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792.86041</v>
          </cell>
          <cell r="K390">
            <v>-395.90102000000002</v>
          </cell>
          <cell r="L390">
            <v>-208.00736000000001</v>
          </cell>
          <cell r="M390">
            <v>-52.300559999999962</v>
          </cell>
        </row>
        <row r="391">
          <cell r="A391" t="str">
            <v>Consolidado31138323</v>
          </cell>
          <cell r="B391">
            <v>3507.0200999999997</v>
          </cell>
          <cell r="C391">
            <v>3150.4509800000005</v>
          </cell>
          <cell r="D391">
            <v>3118.9878000000017</v>
          </cell>
          <cell r="E391">
            <v>3032.3137399999978</v>
          </cell>
          <cell r="F391">
            <v>3270.3843300000008</v>
          </cell>
          <cell r="G391">
            <v>2928.1811899999993</v>
          </cell>
          <cell r="H391">
            <v>4419.4919999999984</v>
          </cell>
          <cell r="I391">
            <v>4181.1250300000065</v>
          </cell>
          <cell r="J391">
            <v>13831.932100000002</v>
          </cell>
          <cell r="K391">
            <v>6855.7409299999927</v>
          </cell>
          <cell r="L391">
            <v>1387.2327900000018</v>
          </cell>
          <cell r="M391">
            <v>9008.0362800000003</v>
          </cell>
        </row>
        <row r="392">
          <cell r="A392" t="str">
            <v>Consolidado31138330</v>
          </cell>
          <cell r="B392">
            <v>1467.6013499999999</v>
          </cell>
          <cell r="C392">
            <v>1187.2874199999997</v>
          </cell>
          <cell r="D392">
            <v>1648.7094600000009</v>
          </cell>
          <cell r="E392">
            <v>946.63068999999905</v>
          </cell>
          <cell r="F392">
            <v>1015.4525200000007</v>
          </cell>
          <cell r="G392">
            <v>1365.91399</v>
          </cell>
          <cell r="H392">
            <v>2322.9984100000011</v>
          </cell>
          <cell r="I392">
            <v>1053.5011799999975</v>
          </cell>
          <cell r="J392">
            <v>-564.09117999999944</v>
          </cell>
          <cell r="K392">
            <v>1396.7711900000013</v>
          </cell>
          <cell r="L392">
            <v>886.24673000000075</v>
          </cell>
          <cell r="M392">
            <v>817.44866999999977</v>
          </cell>
        </row>
        <row r="393">
          <cell r="A393" t="str">
            <v>Consolidado31138333</v>
          </cell>
          <cell r="B393">
            <v>1467.6013499999999</v>
          </cell>
          <cell r="C393">
            <v>1187.2874199999997</v>
          </cell>
          <cell r="D393">
            <v>1648.7094600000009</v>
          </cell>
          <cell r="E393">
            <v>946.63068999999905</v>
          </cell>
          <cell r="F393">
            <v>1015.4525200000007</v>
          </cell>
          <cell r="G393">
            <v>1365.91399</v>
          </cell>
          <cell r="H393">
            <v>2322.9984100000011</v>
          </cell>
          <cell r="I393">
            <v>1053.5011799999975</v>
          </cell>
          <cell r="J393">
            <v>-564.09117999999944</v>
          </cell>
          <cell r="K393">
            <v>1396.7711900000013</v>
          </cell>
          <cell r="L393">
            <v>886.24673000000075</v>
          </cell>
          <cell r="M393">
            <v>817.44866999999977</v>
          </cell>
        </row>
        <row r="394">
          <cell r="A394" t="str">
            <v>Consolidado31138340</v>
          </cell>
          <cell r="B394">
            <v>128.76367999999999</v>
          </cell>
          <cell r="C394">
            <v>102.14176</v>
          </cell>
          <cell r="D394">
            <v>112.18594000000002</v>
          </cell>
          <cell r="E394">
            <v>96.943510000000003</v>
          </cell>
          <cell r="F394">
            <v>117.76846999999998</v>
          </cell>
          <cell r="G394">
            <v>20.741430000000037</v>
          </cell>
          <cell r="H394">
            <v>4.6649999999999636</v>
          </cell>
          <cell r="I394">
            <v>19.044489999999996</v>
          </cell>
          <cell r="J394">
            <v>3378.9546600000008</v>
          </cell>
          <cell r="K394">
            <v>-2505.668920000001</v>
          </cell>
          <cell r="L394">
            <v>246.1231499999999</v>
          </cell>
          <cell r="M394">
            <v>-206.5939999999996</v>
          </cell>
        </row>
        <row r="395">
          <cell r="A395" t="str">
            <v>Consolidado31138342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616.19950000000006</v>
          </cell>
          <cell r="K395">
            <v>-372.64267000000007</v>
          </cell>
          <cell r="L395">
            <v>-135.07437000000002</v>
          </cell>
          <cell r="M395">
            <v>-21.91413</v>
          </cell>
        </row>
        <row r="396">
          <cell r="A396" t="str">
            <v>Consolidado31138343</v>
          </cell>
          <cell r="B396">
            <v>128.76367999999999</v>
          </cell>
          <cell r="C396">
            <v>102.14176</v>
          </cell>
          <cell r="D396">
            <v>112.18594000000002</v>
          </cell>
          <cell r="E396">
            <v>96.943510000000003</v>
          </cell>
          <cell r="F396">
            <v>117.76846999999998</v>
          </cell>
          <cell r="G396">
            <v>20.741430000000037</v>
          </cell>
          <cell r="H396">
            <v>4.6649999999999636</v>
          </cell>
          <cell r="I396">
            <v>19.044489999999996</v>
          </cell>
          <cell r="J396">
            <v>2762.7551600000002</v>
          </cell>
          <cell r="K396">
            <v>-2133.0262500000003</v>
          </cell>
          <cell r="L396">
            <v>381.19752000000017</v>
          </cell>
          <cell r="M396">
            <v>-184.67986999999994</v>
          </cell>
        </row>
        <row r="397">
          <cell r="A397" t="str">
            <v>Consolidado31144300</v>
          </cell>
          <cell r="B397">
            <v>242.43836999999999</v>
          </cell>
          <cell r="C397">
            <v>238.6464</v>
          </cell>
          <cell r="D397">
            <v>841.22470000000021</v>
          </cell>
          <cell r="E397">
            <v>241.84019999999987</v>
          </cell>
          <cell r="F397">
            <v>239.19391000000019</v>
          </cell>
          <cell r="G397">
            <v>245.79401000000007</v>
          </cell>
          <cell r="H397">
            <v>461.63940999999977</v>
          </cell>
          <cell r="I397">
            <v>681.55292999999983</v>
          </cell>
          <cell r="J397">
            <v>1081.1676400000006</v>
          </cell>
          <cell r="K397">
            <v>2106.9936299999999</v>
          </cell>
          <cell r="L397">
            <v>3270.9449199999999</v>
          </cell>
          <cell r="M397">
            <v>4045.1155099999996</v>
          </cell>
        </row>
        <row r="398">
          <cell r="A398" t="str">
            <v>Consolidado41111320</v>
          </cell>
          <cell r="B398">
            <v>69189.331869999995</v>
          </cell>
          <cell r="C398">
            <v>64324.483040000021</v>
          </cell>
          <cell r="D398">
            <v>66776.372730000003</v>
          </cell>
          <cell r="E398">
            <v>67720.63460999995</v>
          </cell>
          <cell r="F398">
            <v>71963.331240000029</v>
          </cell>
          <cell r="G398">
            <v>74380.853460000013</v>
          </cell>
          <cell r="H398">
            <v>56379.796299999987</v>
          </cell>
          <cell r="I398">
            <v>64595.747319999966</v>
          </cell>
          <cell r="J398">
            <v>76699.571950000012</v>
          </cell>
          <cell r="K398">
            <v>59104.068460000213</v>
          </cell>
          <cell r="L398">
            <v>59507.405569999828</v>
          </cell>
          <cell r="M398">
            <v>56513.877870000084</v>
          </cell>
        </row>
        <row r="399">
          <cell r="A399" t="str">
            <v>Consolidado41111323</v>
          </cell>
          <cell r="B399">
            <v>41.7956</v>
          </cell>
          <cell r="C399">
            <v>41.047720000000005</v>
          </cell>
          <cell r="D399">
            <v>54.945069999999987</v>
          </cell>
          <cell r="E399">
            <v>55.490560000000016</v>
          </cell>
          <cell r="F399">
            <v>70.443379999999991</v>
          </cell>
          <cell r="G399">
            <v>60.705939999999941</v>
          </cell>
          <cell r="H399">
            <v>25.67270000000002</v>
          </cell>
          <cell r="I399">
            <v>35.353870000000029</v>
          </cell>
          <cell r="J399">
            <v>45.696150000000046</v>
          </cell>
          <cell r="K399">
            <v>29.402289999999937</v>
          </cell>
          <cell r="L399">
            <v>35.672970000000021</v>
          </cell>
          <cell r="M399">
            <v>25.450419999999951</v>
          </cell>
        </row>
        <row r="400">
          <cell r="A400" t="str">
            <v>Consolidado41111324</v>
          </cell>
          <cell r="B400">
            <v>2904.88355</v>
          </cell>
          <cell r="C400">
            <v>2699.3331600000006</v>
          </cell>
          <cell r="D400">
            <v>2357.8248600000006</v>
          </cell>
          <cell r="E400">
            <v>3138.9158099999986</v>
          </cell>
          <cell r="F400">
            <v>3594.5728600000002</v>
          </cell>
          <cell r="G400">
            <v>4346.6319399999993</v>
          </cell>
          <cell r="H400">
            <v>2193.3606400000026</v>
          </cell>
          <cell r="I400">
            <v>2760.8719899999996</v>
          </cell>
          <cell r="J400">
            <v>6559.0922199999986</v>
          </cell>
          <cell r="K400">
            <v>3952.0616400000035</v>
          </cell>
          <cell r="L400">
            <v>5027.1461899999995</v>
          </cell>
          <cell r="M400">
            <v>4954.504829999998</v>
          </cell>
        </row>
        <row r="401">
          <cell r="A401" t="str">
            <v>Consolidado41111325</v>
          </cell>
          <cell r="B401">
            <v>150.33160999999998</v>
          </cell>
          <cell r="C401">
            <v>-145.90378999999999</v>
          </cell>
          <cell r="D401">
            <v>5.4272099999999988</v>
          </cell>
          <cell r="E401">
            <v>1.1116400000000013</v>
          </cell>
          <cell r="F401">
            <v>1.5747599999999995</v>
          </cell>
          <cell r="G401">
            <v>0.96364999999999945</v>
          </cell>
          <cell r="H401">
            <v>1.2974300000000003</v>
          </cell>
          <cell r="I401">
            <v>1.9972300000000001</v>
          </cell>
          <cell r="J401">
            <v>3.214109999999998</v>
          </cell>
          <cell r="K401">
            <v>1.1359400000000015</v>
          </cell>
          <cell r="L401">
            <v>1.0410399999999989</v>
          </cell>
          <cell r="M401">
            <v>0.73873000000000033</v>
          </cell>
        </row>
        <row r="402">
          <cell r="A402" t="str">
            <v>Consolidado41111330</v>
          </cell>
          <cell r="B402">
            <v>1922.01305</v>
          </cell>
          <cell r="C402">
            <v>1728.9321199999995</v>
          </cell>
          <cell r="D402">
            <v>-1444.3927199999994</v>
          </cell>
          <cell r="E402">
            <v>2374.4188899999999</v>
          </cell>
          <cell r="F402">
            <v>199.95474999999988</v>
          </cell>
          <cell r="G402">
            <v>120.71892000000025</v>
          </cell>
          <cell r="H402">
            <v>23366.951590000001</v>
          </cell>
          <cell r="I402">
            <v>24599.721070000003</v>
          </cell>
          <cell r="J402">
            <v>30019.543669999985</v>
          </cell>
          <cell r="K402">
            <v>27422.429590000014</v>
          </cell>
          <cell r="L402">
            <v>24552.790999999983</v>
          </cell>
          <cell r="M402">
            <v>23858.433730000019</v>
          </cell>
        </row>
        <row r="403">
          <cell r="A403" t="str">
            <v>Consolidado41111333</v>
          </cell>
          <cell r="B403">
            <v>1010.9059500000001</v>
          </cell>
          <cell r="C403">
            <v>940.35074000000009</v>
          </cell>
          <cell r="D403">
            <v>-1947.2414300000003</v>
          </cell>
          <cell r="E403">
            <v>-3.6618999999999997</v>
          </cell>
          <cell r="F403">
            <v>3.5760000000000014E-2</v>
          </cell>
          <cell r="G403">
            <v>-0.20771000000000003</v>
          </cell>
          <cell r="H403">
            <v>1.95004</v>
          </cell>
          <cell r="I403">
            <v>4.1011800000000003</v>
          </cell>
          <cell r="J403">
            <v>4.9359199999999994</v>
          </cell>
          <cell r="K403">
            <v>3.8451199999999996</v>
          </cell>
          <cell r="L403">
            <v>3.435789999999999</v>
          </cell>
          <cell r="M403">
            <v>1.7779700000000034</v>
          </cell>
        </row>
        <row r="404">
          <cell r="A404" t="str">
            <v>Consolidado41111334</v>
          </cell>
          <cell r="B404">
            <v>366.29703999999998</v>
          </cell>
          <cell r="C404">
            <v>344.29455000000002</v>
          </cell>
          <cell r="D404">
            <v>571.67466999999988</v>
          </cell>
          <cell r="E404">
            <v>595.8786399999999</v>
          </cell>
          <cell r="F404">
            <v>548.5942</v>
          </cell>
          <cell r="G404">
            <v>543.74744000000055</v>
          </cell>
          <cell r="H404">
            <v>480.73590999999988</v>
          </cell>
          <cell r="I404">
            <v>897.5971699999991</v>
          </cell>
          <cell r="J404">
            <v>10612.572209999998</v>
          </cell>
          <cell r="K404">
            <v>5196.1541900000029</v>
          </cell>
          <cell r="L404">
            <v>3576.8917900000015</v>
          </cell>
          <cell r="M404">
            <v>5768.3812899999975</v>
          </cell>
        </row>
        <row r="405">
          <cell r="A405" t="str">
            <v>Consolidado41111335</v>
          </cell>
          <cell r="B405">
            <v>0</v>
          </cell>
          <cell r="C405">
            <v>3.3948100000000001</v>
          </cell>
          <cell r="D405">
            <v>-3.3948100000000001</v>
          </cell>
          <cell r="E405">
            <v>0.68779999999999997</v>
          </cell>
          <cell r="F405">
            <v>8.1700000000000106E-3</v>
          </cell>
          <cell r="G405">
            <v>5.8300000000000018E-3</v>
          </cell>
          <cell r="H405">
            <v>3.8628100000000001</v>
          </cell>
          <cell r="I405">
            <v>4.7277500000000003</v>
          </cell>
          <cell r="J405">
            <v>7.1386999999999983</v>
          </cell>
          <cell r="K405">
            <v>1.1526700000000005</v>
          </cell>
          <cell r="L405">
            <v>-0.1104699999999994</v>
          </cell>
          <cell r="M405">
            <v>-1.8999999999991246E-4</v>
          </cell>
        </row>
      </sheetData>
      <sheetData sheetId="24" refreshError="1">
        <row r="1">
          <cell r="A1" t="str">
            <v>Teleamazon</v>
          </cell>
          <cell r="B1" t="str">
            <v>CE</v>
          </cell>
          <cell r="C1" t="str">
            <v>Teleamazon</v>
          </cell>
        </row>
        <row r="2">
          <cell r="A2" t="str">
            <v>Telamazon</v>
          </cell>
          <cell r="B2" t="str">
            <v>CE</v>
          </cell>
          <cell r="C2" t="str">
            <v>Teleamazon</v>
          </cell>
        </row>
        <row r="3">
          <cell r="A3" t="str">
            <v>Telaima</v>
          </cell>
          <cell r="B3" t="str">
            <v>CE</v>
          </cell>
          <cell r="C3" t="str">
            <v>Telaima</v>
          </cell>
        </row>
        <row r="4">
          <cell r="A4" t="str">
            <v>Telepara</v>
          </cell>
          <cell r="B4" t="str">
            <v>CE</v>
          </cell>
          <cell r="C4" t="str">
            <v>Telepara</v>
          </cell>
        </row>
        <row r="5">
          <cell r="A5" t="str">
            <v>Telepará</v>
          </cell>
          <cell r="B5" t="str">
            <v>CE</v>
          </cell>
          <cell r="C5" t="str">
            <v>Telepara</v>
          </cell>
        </row>
        <row r="6">
          <cell r="A6" t="str">
            <v>Teleamapa</v>
          </cell>
          <cell r="B6" t="str">
            <v>CE</v>
          </cell>
          <cell r="C6" t="str">
            <v>Teleamapa</v>
          </cell>
        </row>
        <row r="7">
          <cell r="A7" t="str">
            <v>Teleamapá</v>
          </cell>
          <cell r="B7" t="str">
            <v>CE</v>
          </cell>
          <cell r="C7" t="str">
            <v>Teleamapa</v>
          </cell>
        </row>
        <row r="8">
          <cell r="A8" t="str">
            <v>Telma</v>
          </cell>
          <cell r="B8" t="str">
            <v>CE</v>
          </cell>
          <cell r="C8" t="str">
            <v>Telma</v>
          </cell>
        </row>
        <row r="9">
          <cell r="A9" t="str">
            <v>Telepisa</v>
          </cell>
          <cell r="B9" t="str">
            <v>CE</v>
          </cell>
          <cell r="C9" t="str">
            <v>Telepisa</v>
          </cell>
        </row>
        <row r="10">
          <cell r="A10" t="str">
            <v>Teleceara</v>
          </cell>
          <cell r="B10" t="str">
            <v>CE</v>
          </cell>
          <cell r="C10" t="str">
            <v>Teleceara</v>
          </cell>
        </row>
        <row r="11">
          <cell r="A11" t="str">
            <v>Teleceará</v>
          </cell>
          <cell r="B11" t="str">
            <v>CE</v>
          </cell>
          <cell r="C11" t="str">
            <v>Teleceara</v>
          </cell>
        </row>
        <row r="12">
          <cell r="A12" t="str">
            <v>Telern</v>
          </cell>
          <cell r="B12" t="str">
            <v>PE</v>
          </cell>
          <cell r="C12" t="str">
            <v>Telern</v>
          </cell>
        </row>
        <row r="13">
          <cell r="A13" t="str">
            <v>Telpa</v>
          </cell>
          <cell r="B13" t="str">
            <v>PE</v>
          </cell>
          <cell r="C13" t="str">
            <v>Telpa</v>
          </cell>
        </row>
        <row r="14">
          <cell r="A14" t="str">
            <v>Telpe</v>
          </cell>
          <cell r="B14" t="str">
            <v>PE</v>
          </cell>
          <cell r="C14" t="str">
            <v>Telpe</v>
          </cell>
        </row>
        <row r="15">
          <cell r="A15" t="str">
            <v>Telasa</v>
          </cell>
          <cell r="B15" t="str">
            <v>BA</v>
          </cell>
          <cell r="C15" t="str">
            <v>Telasa</v>
          </cell>
        </row>
        <row r="16">
          <cell r="A16" t="str">
            <v>Telergipe</v>
          </cell>
          <cell r="B16" t="str">
            <v>BA</v>
          </cell>
          <cell r="C16" t="str">
            <v>Telergipe</v>
          </cell>
        </row>
        <row r="17">
          <cell r="A17" t="str">
            <v>Telebahia</v>
          </cell>
          <cell r="B17" t="str">
            <v>BA</v>
          </cell>
          <cell r="C17" t="str">
            <v>Telebahia</v>
          </cell>
        </row>
        <row r="18">
          <cell r="A18" t="str">
            <v>Telemig</v>
          </cell>
          <cell r="B18" t="str">
            <v>MG</v>
          </cell>
          <cell r="C18" t="str">
            <v>Telemig</v>
          </cell>
        </row>
        <row r="19">
          <cell r="A19" t="str">
            <v>Telest</v>
          </cell>
          <cell r="B19" t="str">
            <v>MG</v>
          </cell>
          <cell r="C19" t="str">
            <v>Telest</v>
          </cell>
        </row>
        <row r="20">
          <cell r="A20" t="str">
            <v>Teleste</v>
          </cell>
          <cell r="B20" t="str">
            <v>MG</v>
          </cell>
          <cell r="C20" t="str">
            <v>Telest</v>
          </cell>
        </row>
        <row r="21">
          <cell r="A21" t="str">
            <v>Telerj</v>
          </cell>
          <cell r="B21" t="str">
            <v>RJ</v>
          </cell>
          <cell r="C21" t="str">
            <v>Telerj</v>
          </cell>
        </row>
        <row r="22">
          <cell r="A22" t="str">
            <v>TELEMAR - AM</v>
          </cell>
          <cell r="B22" t="str">
            <v>CE</v>
          </cell>
          <cell r="C22" t="str">
            <v>Teleamazon</v>
          </cell>
        </row>
        <row r="23">
          <cell r="A23" t="str">
            <v>TELEMAR - RR</v>
          </cell>
          <cell r="B23" t="str">
            <v>CE</v>
          </cell>
          <cell r="C23" t="str">
            <v>Telaima</v>
          </cell>
        </row>
        <row r="24">
          <cell r="A24" t="str">
            <v>TELEMAR - PA</v>
          </cell>
          <cell r="B24" t="str">
            <v>CE</v>
          </cell>
          <cell r="C24" t="str">
            <v>Telepara</v>
          </cell>
        </row>
        <row r="25">
          <cell r="A25" t="str">
            <v>TELEMAR - AP</v>
          </cell>
          <cell r="B25" t="str">
            <v>CE</v>
          </cell>
          <cell r="C25" t="str">
            <v>Teleamapa</v>
          </cell>
        </row>
        <row r="26">
          <cell r="A26" t="str">
            <v>TELEMAR - MA</v>
          </cell>
          <cell r="B26" t="str">
            <v>CE</v>
          </cell>
          <cell r="C26" t="str">
            <v>Telma</v>
          </cell>
        </row>
        <row r="27">
          <cell r="A27" t="str">
            <v>TELEMAR - PI</v>
          </cell>
          <cell r="B27" t="str">
            <v>CE</v>
          </cell>
          <cell r="C27" t="str">
            <v>Telepisa</v>
          </cell>
        </row>
        <row r="28">
          <cell r="A28" t="str">
            <v>TELEMAR - CE</v>
          </cell>
          <cell r="B28" t="str">
            <v>CE</v>
          </cell>
          <cell r="C28" t="str">
            <v>Teleceara</v>
          </cell>
        </row>
        <row r="29">
          <cell r="A29" t="str">
            <v>TELEMAR - RN</v>
          </cell>
          <cell r="B29" t="str">
            <v>PE</v>
          </cell>
          <cell r="C29" t="str">
            <v>Telern</v>
          </cell>
        </row>
        <row r="30">
          <cell r="A30" t="str">
            <v>TELEMAR - PB</v>
          </cell>
          <cell r="B30" t="str">
            <v>PE</v>
          </cell>
          <cell r="C30" t="str">
            <v>Telpa</v>
          </cell>
        </row>
        <row r="31">
          <cell r="A31" t="str">
            <v>TELEMAR - PE</v>
          </cell>
          <cell r="B31" t="str">
            <v>PE</v>
          </cell>
          <cell r="C31" t="str">
            <v>Telpe</v>
          </cell>
        </row>
        <row r="32">
          <cell r="A32" t="str">
            <v>TELEMAR - AL</v>
          </cell>
          <cell r="B32" t="str">
            <v>BA</v>
          </cell>
          <cell r="C32" t="str">
            <v>Telasa</v>
          </cell>
        </row>
        <row r="33">
          <cell r="A33" t="str">
            <v>TELEMAR - SE</v>
          </cell>
          <cell r="B33" t="str">
            <v>BA</v>
          </cell>
          <cell r="C33" t="str">
            <v>Telergipe</v>
          </cell>
        </row>
        <row r="34">
          <cell r="A34" t="str">
            <v>TELEMAR - BA</v>
          </cell>
          <cell r="B34" t="str">
            <v>BA</v>
          </cell>
          <cell r="C34" t="str">
            <v>Telebahia</v>
          </cell>
        </row>
        <row r="35">
          <cell r="A35" t="str">
            <v>TELEMAR - MG</v>
          </cell>
          <cell r="B35" t="str">
            <v>MG</v>
          </cell>
          <cell r="C35" t="str">
            <v>Telemig</v>
          </cell>
        </row>
        <row r="36">
          <cell r="A36" t="str">
            <v>TELEMAR - ES</v>
          </cell>
          <cell r="B36" t="str">
            <v>MG</v>
          </cell>
          <cell r="C36" t="str">
            <v>Telest</v>
          </cell>
        </row>
        <row r="37">
          <cell r="A37" t="str">
            <v>TELEMAR - RJ</v>
          </cell>
          <cell r="B37" t="str">
            <v>RJ</v>
          </cell>
          <cell r="C37" t="str">
            <v>Telerj</v>
          </cell>
        </row>
        <row r="38">
          <cell r="A38" t="str">
            <v>TELEMAR-AM</v>
          </cell>
          <cell r="B38" t="str">
            <v>CE</v>
          </cell>
          <cell r="C38" t="str">
            <v>Teleamazon</v>
          </cell>
        </row>
        <row r="39">
          <cell r="A39" t="str">
            <v>TELEMAR-RR</v>
          </cell>
          <cell r="B39" t="str">
            <v>CE</v>
          </cell>
          <cell r="C39" t="str">
            <v>Telaima</v>
          </cell>
        </row>
        <row r="40">
          <cell r="A40" t="str">
            <v>TELEMAR-PA</v>
          </cell>
          <cell r="B40" t="str">
            <v>CE</v>
          </cell>
          <cell r="C40" t="str">
            <v>Telepara</v>
          </cell>
        </row>
        <row r="41">
          <cell r="A41" t="str">
            <v>TELEMAR-AP</v>
          </cell>
          <cell r="B41" t="str">
            <v>CE</v>
          </cell>
          <cell r="C41" t="str">
            <v>Teleamapa</v>
          </cell>
        </row>
        <row r="42">
          <cell r="A42" t="str">
            <v>TELEMAR-MA</v>
          </cell>
          <cell r="B42" t="str">
            <v>CE</v>
          </cell>
          <cell r="C42" t="str">
            <v>Telma</v>
          </cell>
        </row>
        <row r="43">
          <cell r="A43" t="str">
            <v>TELEMAR-PI</v>
          </cell>
          <cell r="B43" t="str">
            <v>CE</v>
          </cell>
          <cell r="C43" t="str">
            <v>Telepisa</v>
          </cell>
        </row>
        <row r="44">
          <cell r="A44" t="str">
            <v>TELEMAR-CE</v>
          </cell>
          <cell r="B44" t="str">
            <v>CE</v>
          </cell>
          <cell r="C44" t="str">
            <v>Teleceara</v>
          </cell>
        </row>
        <row r="45">
          <cell r="A45" t="str">
            <v>TELEMAR-RN</v>
          </cell>
          <cell r="B45" t="str">
            <v>PE</v>
          </cell>
          <cell r="C45" t="str">
            <v>Telern</v>
          </cell>
        </row>
        <row r="46">
          <cell r="A46" t="str">
            <v>TELEMAR-PB</v>
          </cell>
          <cell r="B46" t="str">
            <v>PE</v>
          </cell>
          <cell r="C46" t="str">
            <v>Telpa</v>
          </cell>
        </row>
        <row r="47">
          <cell r="A47" t="str">
            <v>TELEMAR-PE</v>
          </cell>
          <cell r="B47" t="str">
            <v>PE</v>
          </cell>
          <cell r="C47" t="str">
            <v>Telpe</v>
          </cell>
        </row>
        <row r="48">
          <cell r="A48" t="str">
            <v>TELEMAR-AL</v>
          </cell>
          <cell r="B48" t="str">
            <v>BA</v>
          </cell>
          <cell r="C48" t="str">
            <v>Telasa</v>
          </cell>
        </row>
        <row r="49">
          <cell r="A49" t="str">
            <v>TELEMAR-SE</v>
          </cell>
          <cell r="B49" t="str">
            <v>BA</v>
          </cell>
          <cell r="C49" t="str">
            <v>Telergipe</v>
          </cell>
        </row>
        <row r="50">
          <cell r="A50" t="str">
            <v>TELEMAR-BA</v>
          </cell>
          <cell r="B50" t="str">
            <v>BA</v>
          </cell>
          <cell r="C50" t="str">
            <v>Telebahia</v>
          </cell>
        </row>
        <row r="51">
          <cell r="A51" t="str">
            <v>TELEMAR-MG</v>
          </cell>
          <cell r="B51" t="str">
            <v>MG</v>
          </cell>
          <cell r="C51" t="str">
            <v>Telemig</v>
          </cell>
        </row>
        <row r="52">
          <cell r="A52" t="str">
            <v>TELEMAR-ES</v>
          </cell>
          <cell r="B52" t="str">
            <v>MG</v>
          </cell>
          <cell r="C52" t="str">
            <v>Telest</v>
          </cell>
        </row>
        <row r="53">
          <cell r="A53" t="str">
            <v>TELEMAR-RJ</v>
          </cell>
          <cell r="B53" t="str">
            <v>RJ</v>
          </cell>
          <cell r="C53" t="str">
            <v>Telerj</v>
          </cell>
        </row>
        <row r="54">
          <cell r="A54" t="str">
            <v>AM</v>
          </cell>
          <cell r="B54" t="str">
            <v>CE</v>
          </cell>
          <cell r="C54" t="str">
            <v>Teleamazon</v>
          </cell>
        </row>
        <row r="55">
          <cell r="A55" t="str">
            <v>RR</v>
          </cell>
          <cell r="B55" t="str">
            <v>CE</v>
          </cell>
          <cell r="C55" t="str">
            <v>Telaima</v>
          </cell>
        </row>
        <row r="56">
          <cell r="A56" t="str">
            <v>PA</v>
          </cell>
          <cell r="B56" t="str">
            <v>CE</v>
          </cell>
          <cell r="C56" t="str">
            <v>Telepara</v>
          </cell>
        </row>
        <row r="57">
          <cell r="A57" t="str">
            <v>AP</v>
          </cell>
          <cell r="B57" t="str">
            <v>CE</v>
          </cell>
          <cell r="C57" t="str">
            <v>Teleamapa</v>
          </cell>
        </row>
        <row r="58">
          <cell r="A58" t="str">
            <v>MA</v>
          </cell>
          <cell r="B58" t="str">
            <v>CE</v>
          </cell>
          <cell r="C58" t="str">
            <v>Telma</v>
          </cell>
        </row>
        <row r="59">
          <cell r="A59" t="str">
            <v>PI</v>
          </cell>
          <cell r="B59" t="str">
            <v>CE</v>
          </cell>
          <cell r="C59" t="str">
            <v>Telepisa</v>
          </cell>
        </row>
        <row r="60">
          <cell r="A60" t="str">
            <v>CE</v>
          </cell>
          <cell r="B60" t="str">
            <v>CE</v>
          </cell>
          <cell r="C60" t="str">
            <v>Teleceara</v>
          </cell>
        </row>
        <row r="61">
          <cell r="A61" t="str">
            <v>RN</v>
          </cell>
          <cell r="B61" t="str">
            <v>PE</v>
          </cell>
          <cell r="C61" t="str">
            <v>Telern</v>
          </cell>
        </row>
        <row r="62">
          <cell r="A62" t="str">
            <v>PB</v>
          </cell>
          <cell r="B62" t="str">
            <v>PE</v>
          </cell>
          <cell r="C62" t="str">
            <v>Telpa</v>
          </cell>
        </row>
        <row r="63">
          <cell r="A63" t="str">
            <v>PE</v>
          </cell>
          <cell r="B63" t="str">
            <v>PE</v>
          </cell>
          <cell r="C63" t="str">
            <v>Telpe</v>
          </cell>
        </row>
        <row r="64">
          <cell r="A64" t="str">
            <v>AL</v>
          </cell>
          <cell r="B64" t="str">
            <v>BA</v>
          </cell>
          <cell r="C64" t="str">
            <v>Telasa</v>
          </cell>
        </row>
        <row r="65">
          <cell r="A65" t="str">
            <v>SE</v>
          </cell>
          <cell r="B65" t="str">
            <v>BA</v>
          </cell>
          <cell r="C65" t="str">
            <v>Telergipe</v>
          </cell>
        </row>
        <row r="66">
          <cell r="A66" t="str">
            <v>BA</v>
          </cell>
          <cell r="B66" t="str">
            <v>BA</v>
          </cell>
          <cell r="C66" t="str">
            <v>Telebahia</v>
          </cell>
        </row>
        <row r="67">
          <cell r="A67" t="str">
            <v>MG</v>
          </cell>
          <cell r="B67" t="str">
            <v>MG</v>
          </cell>
          <cell r="C67" t="str">
            <v>Telemig</v>
          </cell>
        </row>
        <row r="68">
          <cell r="A68" t="str">
            <v>ES</v>
          </cell>
          <cell r="B68" t="str">
            <v>MG</v>
          </cell>
          <cell r="C68" t="str">
            <v>Telest</v>
          </cell>
        </row>
        <row r="69">
          <cell r="A69" t="str">
            <v>RJ</v>
          </cell>
          <cell r="B69" t="str">
            <v>RJ</v>
          </cell>
          <cell r="C69" t="str">
            <v>Telerj</v>
          </cell>
        </row>
        <row r="70">
          <cell r="A70" t="str">
            <v>REGIONAL-MG</v>
          </cell>
          <cell r="C70" t="str">
            <v>Nucleo MG</v>
          </cell>
        </row>
        <row r="71">
          <cell r="A71" t="str">
            <v>REGIONAL-BA</v>
          </cell>
          <cell r="C71" t="str">
            <v>Nucleo BA</v>
          </cell>
        </row>
        <row r="72">
          <cell r="A72" t="str">
            <v>REGIONAL-PE</v>
          </cell>
          <cell r="C72" t="str">
            <v>Nucleo PE</v>
          </cell>
        </row>
        <row r="73">
          <cell r="A73" t="str">
            <v>REGIONAL-CE</v>
          </cell>
          <cell r="C73" t="str">
            <v>Nucleo CE</v>
          </cell>
        </row>
        <row r="74">
          <cell r="A74" t="str">
            <v>CONSOLIDADO</v>
          </cell>
          <cell r="C74" t="str">
            <v>Consolidado</v>
          </cell>
        </row>
      </sheetData>
      <sheetData sheetId="2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RecUni"/>
      <sheetName val="DetDemoRes"/>
      <sheetName val="DetDemoRes (2)"/>
      <sheetName val="Demanda"/>
      <sheetName val="PlanInvA"/>
      <sheetName val="PlanInvB"/>
      <sheetName val="PlaFin"/>
      <sheetName val="FluxCxaInd"/>
      <sheetName val="FluxCxa"/>
      <sheetName val="BalPat"/>
      <sheetName val="RecHum"/>
      <sheetName val="Sispec"/>
      <sheetName val="SispecPSAP"/>
      <sheetName val="Tabelas"/>
      <sheetName val="MêsBas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Chave</v>
          </cell>
          <cell r="B1" t="str">
            <v>01/01/00</v>
          </cell>
          <cell r="C1" t="str">
            <v>01/02/00</v>
          </cell>
          <cell r="D1" t="str">
            <v>01/03/00</v>
          </cell>
          <cell r="E1" t="str">
            <v>01/04/00</v>
          </cell>
          <cell r="F1" t="str">
            <v>01/05/00</v>
          </cell>
          <cell r="G1" t="str">
            <v>01/06/00</v>
          </cell>
        </row>
        <row r="2">
          <cell r="A2" t="str">
            <v>Empresa Polo141100011</v>
          </cell>
          <cell r="B2">
            <v>11481.906949600001</v>
          </cell>
          <cell r="C2">
            <v>11271.560682299998</v>
          </cell>
          <cell r="D2">
            <v>13016.989928100003</v>
          </cell>
          <cell r="E2">
            <v>12317.723839999999</v>
          </cell>
          <cell r="F2">
            <v>11166.735189999992</v>
          </cell>
          <cell r="G2">
            <v>11705.652779999997</v>
          </cell>
        </row>
        <row r="3">
          <cell r="A3" t="str">
            <v>Empresa Polo141100013</v>
          </cell>
          <cell r="B3">
            <v>890.17300460000001</v>
          </cell>
          <cell r="C3">
            <v>558.91992899999991</v>
          </cell>
          <cell r="D3">
            <v>1011.8063064000003</v>
          </cell>
          <cell r="E3">
            <v>1149.3918199999994</v>
          </cell>
          <cell r="F3">
            <v>2215.0618100000011</v>
          </cell>
          <cell r="G3">
            <v>1323.6560299999992</v>
          </cell>
        </row>
        <row r="4">
          <cell r="A4" t="str">
            <v>Empresa Polo141100014</v>
          </cell>
          <cell r="B4">
            <v>42.300134800000002</v>
          </cell>
          <cell r="C4">
            <v>42.975131499999996</v>
          </cell>
          <cell r="D4">
            <v>70.873033700000008</v>
          </cell>
          <cell r="E4">
            <v>75.373549999999994</v>
          </cell>
          <cell r="F4">
            <v>122.68118000000001</v>
          </cell>
          <cell r="G4">
            <v>68.972689999999943</v>
          </cell>
        </row>
        <row r="5">
          <cell r="A5" t="str">
            <v>Empresa Polo141100015</v>
          </cell>
          <cell r="B5">
            <v>977.48490579999998</v>
          </cell>
          <cell r="C5">
            <v>1345.8053227</v>
          </cell>
          <cell r="D5">
            <v>2217.0097915000006</v>
          </cell>
          <cell r="E5">
            <v>933.57241999999951</v>
          </cell>
          <cell r="F5">
            <v>1666.4883499999987</v>
          </cell>
          <cell r="G5">
            <v>807.47407000000112</v>
          </cell>
        </row>
        <row r="6">
          <cell r="A6" t="str">
            <v>Empresa Polo141100021</v>
          </cell>
          <cell r="B6">
            <v>6210.0735664000003</v>
          </cell>
          <cell r="C6">
            <v>4759.9938950000014</v>
          </cell>
          <cell r="D6">
            <v>5214.0919286000026</v>
          </cell>
          <cell r="E6">
            <v>4889.8438399999941</v>
          </cell>
          <cell r="F6">
            <v>2626.6789200000021</v>
          </cell>
          <cell r="G6">
            <v>4701.9248799999987</v>
          </cell>
        </row>
        <row r="7">
          <cell r="A7" t="str">
            <v>Empresa Polo141100022</v>
          </cell>
          <cell r="B7">
            <v>1169.7627576999998</v>
          </cell>
          <cell r="C7">
            <v>1074.8231334000002</v>
          </cell>
          <cell r="D7">
            <v>1475.8932989</v>
          </cell>
          <cell r="E7">
            <v>1816.7371600000006</v>
          </cell>
          <cell r="F7">
            <v>2690.7356400000008</v>
          </cell>
          <cell r="G7">
            <v>1198.8764699999992</v>
          </cell>
        </row>
        <row r="8">
          <cell r="A8" t="str">
            <v>Empresa Polo141100023</v>
          </cell>
          <cell r="B8">
            <v>1765.9230812000001</v>
          </cell>
          <cell r="C8">
            <v>1222.9864837999999</v>
          </cell>
          <cell r="D8">
            <v>2218.0277050000004</v>
          </cell>
          <cell r="E8">
            <v>1554.0895199999995</v>
          </cell>
          <cell r="F8">
            <v>2118.8597599999994</v>
          </cell>
          <cell r="G8">
            <v>1472.1469799999995</v>
          </cell>
        </row>
        <row r="9">
          <cell r="A9" t="str">
            <v>Empresa Polo141100024</v>
          </cell>
          <cell r="B9">
            <v>1170.3203364000001</v>
          </cell>
          <cell r="C9">
            <v>1140.8472961999996</v>
          </cell>
          <cell r="D9">
            <v>1032.6810774000005</v>
          </cell>
          <cell r="E9">
            <v>1188.8314799999998</v>
          </cell>
          <cell r="F9">
            <v>1585.12273</v>
          </cell>
          <cell r="G9">
            <v>1142.6124200000022</v>
          </cell>
        </row>
        <row r="10">
          <cell r="A10" t="str">
            <v>Empresa Polo141100031</v>
          </cell>
          <cell r="B10">
            <v>2453.1541389000004</v>
          </cell>
          <cell r="C10">
            <v>2686.2875460999994</v>
          </cell>
          <cell r="D10">
            <v>2012.7244450000007</v>
          </cell>
          <cell r="E10">
            <v>1692.744859999998</v>
          </cell>
          <cell r="F10">
            <v>1636.9572300000018</v>
          </cell>
          <cell r="G10">
            <v>1829.7209800000019</v>
          </cell>
        </row>
        <row r="11">
          <cell r="A11" t="str">
            <v>Empresa Polo141100032</v>
          </cell>
          <cell r="B11">
            <v>1204.9747311000001</v>
          </cell>
          <cell r="C11">
            <v>846.3147442999998</v>
          </cell>
          <cell r="D11">
            <v>786.17274459999999</v>
          </cell>
          <cell r="E11">
            <v>964.03208000000041</v>
          </cell>
          <cell r="F11">
            <v>1009.545979999999</v>
          </cell>
          <cell r="G11">
            <v>515.99049999999988</v>
          </cell>
        </row>
        <row r="12">
          <cell r="A12" t="str">
            <v>Empresa Polo141100050</v>
          </cell>
          <cell r="B12">
            <v>177.59183000000002</v>
          </cell>
          <cell r="C12">
            <v>318.16829999999999</v>
          </cell>
          <cell r="D12">
            <v>635.62440999999978</v>
          </cell>
          <cell r="E12">
            <v>37.940039999999954</v>
          </cell>
          <cell r="F12">
            <v>793.21111000000042</v>
          </cell>
          <cell r="G12">
            <v>825.35176999999999</v>
          </cell>
        </row>
        <row r="13">
          <cell r="A13" t="str">
            <v>Empresa Polo141100200</v>
          </cell>
          <cell r="B13">
            <v>1885.0848000000001</v>
          </cell>
          <cell r="C13">
            <v>2002.9245799999994</v>
          </cell>
          <cell r="D13">
            <v>1414.6345900000006</v>
          </cell>
          <cell r="E13">
            <v>1384.1800999999996</v>
          </cell>
          <cell r="F13">
            <v>1617.67551</v>
          </cell>
          <cell r="G13">
            <v>2212.1933800000006</v>
          </cell>
        </row>
        <row r="14">
          <cell r="A14" t="str">
            <v>Empresa Polo141100210</v>
          </cell>
          <cell r="B14">
            <v>253.19493999999997</v>
          </cell>
          <cell r="C14">
            <v>291.31199000000004</v>
          </cell>
          <cell r="D14">
            <v>224.53882999999996</v>
          </cell>
          <cell r="E14">
            <v>535.44229999999993</v>
          </cell>
          <cell r="F14">
            <v>326.69327999999996</v>
          </cell>
          <cell r="G14">
            <v>365.58230000000026</v>
          </cell>
        </row>
        <row r="15">
          <cell r="A15" t="str">
            <v>Empresa Polo141100220</v>
          </cell>
          <cell r="B15">
            <v>140.25214000000003</v>
          </cell>
          <cell r="C15">
            <v>138.93465999999998</v>
          </cell>
          <cell r="D15">
            <v>225.96228000000002</v>
          </cell>
          <cell r="E15">
            <v>200.46241999999995</v>
          </cell>
          <cell r="F15">
            <v>184.14971000000003</v>
          </cell>
          <cell r="G15">
            <v>193.3934999999999</v>
          </cell>
        </row>
        <row r="16">
          <cell r="A16" t="str">
            <v>Empresa Polo141100300</v>
          </cell>
          <cell r="B16">
            <v>929.55090999999993</v>
          </cell>
          <cell r="C16">
            <v>513.60866310000029</v>
          </cell>
          <cell r="D16">
            <v>1153.8122368999998</v>
          </cell>
          <cell r="E16">
            <v>753.2777900000001</v>
          </cell>
          <cell r="F16">
            <v>2076.5181300000004</v>
          </cell>
          <cell r="G16">
            <v>656.81617999999889</v>
          </cell>
        </row>
        <row r="17">
          <cell r="A17" t="str">
            <v>Empresa Polo141100310</v>
          </cell>
          <cell r="B17">
            <v>153.29721000000001</v>
          </cell>
          <cell r="C17">
            <v>284.21540420000002</v>
          </cell>
          <cell r="D17">
            <v>-99.876914200000044</v>
          </cell>
          <cell r="E17">
            <v>152.35766999999998</v>
          </cell>
          <cell r="F17">
            <v>-360.96017999999998</v>
          </cell>
          <cell r="G17">
            <v>99.758200000000016</v>
          </cell>
        </row>
        <row r="18">
          <cell r="A18" t="str">
            <v>Empresa Polo141100320</v>
          </cell>
          <cell r="B18">
            <v>64.911259999999999</v>
          </cell>
          <cell r="C18">
            <v>456.05317009999999</v>
          </cell>
          <cell r="D18">
            <v>134.51919989999999</v>
          </cell>
          <cell r="E18">
            <v>147.30675000000008</v>
          </cell>
          <cell r="F18">
            <v>152.97722999999985</v>
          </cell>
          <cell r="G18">
            <v>201.19855000000007</v>
          </cell>
        </row>
        <row r="19">
          <cell r="A19" t="str">
            <v>Empresa Polo141100330</v>
          </cell>
          <cell r="B19">
            <v>74.117450000000005</v>
          </cell>
          <cell r="C19">
            <v>111.21714259999997</v>
          </cell>
          <cell r="D19">
            <v>21.014807399999995</v>
          </cell>
          <cell r="E19">
            <v>71.384589999999974</v>
          </cell>
          <cell r="F19">
            <v>54.686170000000061</v>
          </cell>
          <cell r="G19">
            <v>77.162070000000085</v>
          </cell>
        </row>
        <row r="20">
          <cell r="A20" t="str">
            <v>Empresa Polo141100400</v>
          </cell>
          <cell r="B20">
            <v>332.52625</v>
          </cell>
          <cell r="C20">
            <v>439.14192000000003</v>
          </cell>
          <cell r="D20">
            <v>317.62688999999989</v>
          </cell>
          <cell r="E20">
            <v>170.71903999999995</v>
          </cell>
          <cell r="F20">
            <v>242.53550000000018</v>
          </cell>
          <cell r="G20">
            <v>235.21048999999971</v>
          </cell>
        </row>
        <row r="21">
          <cell r="A21" t="str">
            <v>Empresa Polo141100410</v>
          </cell>
          <cell r="B21">
            <v>30.268650000000001</v>
          </cell>
          <cell r="C21">
            <v>37.055720000000001</v>
          </cell>
          <cell r="D21">
            <v>30.417330000000007</v>
          </cell>
          <cell r="E21">
            <v>36.033100000000019</v>
          </cell>
          <cell r="F21">
            <v>43.835189999999955</v>
          </cell>
          <cell r="G21">
            <v>37.978800000000007</v>
          </cell>
        </row>
        <row r="22">
          <cell r="A22" t="str">
            <v>Empresa Polo141100420</v>
          </cell>
          <cell r="B22">
            <v>67.149349999999998</v>
          </cell>
          <cell r="C22">
            <v>105.98468</v>
          </cell>
          <cell r="D22">
            <v>69.698240000000027</v>
          </cell>
          <cell r="E22">
            <v>70.251889999999975</v>
          </cell>
          <cell r="F22">
            <v>88.499050000000011</v>
          </cell>
          <cell r="G22">
            <v>112.46548999999993</v>
          </cell>
        </row>
        <row r="23">
          <cell r="A23" t="str">
            <v>Empresa Polo141100500</v>
          </cell>
          <cell r="B23">
            <v>238.20644040000002</v>
          </cell>
          <cell r="C23">
            <v>133.88957989999994</v>
          </cell>
          <cell r="D23">
            <v>93.248569700000019</v>
          </cell>
          <cell r="E23">
            <v>562.78116000000023</v>
          </cell>
          <cell r="F23">
            <v>657.28368</v>
          </cell>
          <cell r="G23">
            <v>301.92610999999943</v>
          </cell>
        </row>
        <row r="24">
          <cell r="A24" t="str">
            <v>Empresa Polo141100505</v>
          </cell>
          <cell r="B24">
            <v>41.354489999999998</v>
          </cell>
          <cell r="C24">
            <v>-12.726449999999996</v>
          </cell>
          <cell r="D24">
            <v>176.42081999999999</v>
          </cell>
          <cell r="E24">
            <v>1440.3066199999998</v>
          </cell>
          <cell r="F24">
            <v>1793.4517600000001</v>
          </cell>
          <cell r="G24">
            <v>273.82337999999982</v>
          </cell>
        </row>
        <row r="25">
          <cell r="A25" t="str">
            <v>Empresa Polo141100510</v>
          </cell>
          <cell r="B25">
            <v>660.72101000000009</v>
          </cell>
          <cell r="C25">
            <v>2594.5530094999999</v>
          </cell>
          <cell r="D25">
            <v>371.37844050000012</v>
          </cell>
          <cell r="E25">
            <v>1040.73801</v>
          </cell>
          <cell r="F25">
            <v>1679.0969999999998</v>
          </cell>
          <cell r="G25">
            <v>1346.8161700000001</v>
          </cell>
        </row>
        <row r="26">
          <cell r="A26" t="str">
            <v>Empresa Polo141200011</v>
          </cell>
          <cell r="B26">
            <v>2448.5553500000001</v>
          </cell>
          <cell r="C26">
            <v>1714.4810999999986</v>
          </cell>
          <cell r="D26">
            <v>3792.3110400000014</v>
          </cell>
          <cell r="E26">
            <v>2286.1982000000007</v>
          </cell>
          <cell r="F26">
            <v>-170.05045000000064</v>
          </cell>
          <cell r="G26">
            <v>4889.2374299999956</v>
          </cell>
        </row>
        <row r="27">
          <cell r="A27" t="str">
            <v>Empresa Polo141200012</v>
          </cell>
          <cell r="B27">
            <v>573.80869000000007</v>
          </cell>
          <cell r="C27">
            <v>970.03188999999998</v>
          </cell>
          <cell r="D27">
            <v>656.56444999999985</v>
          </cell>
          <cell r="E27">
            <v>1706.0458900000003</v>
          </cell>
          <cell r="F27">
            <v>2070.5687499999995</v>
          </cell>
          <cell r="G27">
            <v>2418.9025600000004</v>
          </cell>
        </row>
        <row r="28">
          <cell r="A28" t="str">
            <v>Empresa Polo141200013</v>
          </cell>
          <cell r="B28">
            <v>178.43312000000003</v>
          </cell>
          <cell r="C28">
            <v>342.79005999999993</v>
          </cell>
          <cell r="D28">
            <v>-340.37429999999995</v>
          </cell>
          <cell r="E28">
            <v>73.430180000000007</v>
          </cell>
          <cell r="F28">
            <v>612.72113999999988</v>
          </cell>
          <cell r="G28">
            <v>250.78105000000005</v>
          </cell>
        </row>
        <row r="29">
          <cell r="A29" t="str">
            <v>Empresa Polo141200020</v>
          </cell>
          <cell r="B29">
            <v>353.85342999999995</v>
          </cell>
          <cell r="C29">
            <v>500.11598900000007</v>
          </cell>
          <cell r="D29">
            <v>-374.41155900000007</v>
          </cell>
          <cell r="E29">
            <v>686.87400000000025</v>
          </cell>
          <cell r="F29">
            <v>1108.78116</v>
          </cell>
          <cell r="G29">
            <v>513.89063000000078</v>
          </cell>
        </row>
        <row r="30">
          <cell r="A30" t="str">
            <v>Empresa Polo141200030</v>
          </cell>
          <cell r="B30">
            <v>95.992749999999987</v>
          </cell>
          <cell r="C30">
            <v>-8.3768310999999898</v>
          </cell>
          <cell r="D30">
            <v>-42.552898900000002</v>
          </cell>
          <cell r="E30">
            <v>83.446539999999999</v>
          </cell>
          <cell r="F30">
            <v>-34.018289999999993</v>
          </cell>
          <cell r="G30">
            <v>-10.172139999999999</v>
          </cell>
        </row>
        <row r="31">
          <cell r="A31" t="str">
            <v>Empresa Polo141200040</v>
          </cell>
          <cell r="B31">
            <v>249.83895000000001</v>
          </cell>
          <cell r="C31">
            <v>-95.315850600000005</v>
          </cell>
          <cell r="D31">
            <v>-97.630389400000013</v>
          </cell>
          <cell r="E31">
            <v>59.296630000000015</v>
          </cell>
          <cell r="F31">
            <v>35.163879999999978</v>
          </cell>
          <cell r="G31">
            <v>46.161640000000006</v>
          </cell>
        </row>
        <row r="32">
          <cell r="A32" t="str">
            <v>Empresa Polo141200050</v>
          </cell>
          <cell r="B32">
            <v>540.59717000000001</v>
          </cell>
          <cell r="C32">
            <v>623.11128009999993</v>
          </cell>
          <cell r="D32">
            <v>289.96215989999996</v>
          </cell>
          <cell r="E32">
            <v>468.83959000000027</v>
          </cell>
          <cell r="F32">
            <v>256.41415999999981</v>
          </cell>
          <cell r="G32">
            <v>887.03420000000006</v>
          </cell>
        </row>
        <row r="33">
          <cell r="A33" t="str">
            <v>Empresa Polo141200060</v>
          </cell>
          <cell r="B33">
            <v>549.05683999999997</v>
          </cell>
          <cell r="C33">
            <v>133.9042326</v>
          </cell>
          <cell r="D33">
            <v>-305.37821259999998</v>
          </cell>
          <cell r="E33">
            <v>36.633519999999976</v>
          </cell>
          <cell r="F33">
            <v>3116.8411800000003</v>
          </cell>
          <cell r="G33">
            <v>-2985.7639799999997</v>
          </cell>
        </row>
        <row r="34">
          <cell r="A34" t="str">
            <v>Empresa Polo141200100</v>
          </cell>
          <cell r="B34">
            <v>40.660579999999996</v>
          </cell>
          <cell r="C34">
            <v>84.637360000000015</v>
          </cell>
          <cell r="D34">
            <v>60.775409999999994</v>
          </cell>
          <cell r="E34">
            <v>165.98579000000001</v>
          </cell>
          <cell r="F34">
            <v>92.499850000000038</v>
          </cell>
          <cell r="G34">
            <v>134.57476999999989</v>
          </cell>
        </row>
        <row r="35">
          <cell r="A35" t="str">
            <v>Empresa Polo141200200</v>
          </cell>
          <cell r="B35">
            <v>163.64121</v>
          </cell>
          <cell r="C35">
            <v>191.98303999999996</v>
          </cell>
          <cell r="D35">
            <v>303.73931999999991</v>
          </cell>
          <cell r="E35">
            <v>609.02857000000029</v>
          </cell>
          <cell r="F35">
            <v>922.14871999999991</v>
          </cell>
          <cell r="G35">
            <v>1474.8067799999994</v>
          </cell>
        </row>
        <row r="36">
          <cell r="A36" t="str">
            <v>Empresa Polo141200210</v>
          </cell>
          <cell r="B36">
            <v>109.21218999999999</v>
          </cell>
          <cell r="C36">
            <v>185.51749000000004</v>
          </cell>
          <cell r="D36">
            <v>563.11276999999995</v>
          </cell>
          <cell r="E36">
            <v>189.55778000000021</v>
          </cell>
          <cell r="F36">
            <v>188.66232999999966</v>
          </cell>
          <cell r="G36">
            <v>263.78713999999991</v>
          </cell>
        </row>
        <row r="37">
          <cell r="A37" t="str">
            <v>Empresa Polo141200300</v>
          </cell>
          <cell r="B37">
            <v>0.98348999999999998</v>
          </cell>
          <cell r="C37">
            <v>1.1146199999999997</v>
          </cell>
          <cell r="D37">
            <v>2.1102800000000008</v>
          </cell>
          <cell r="E37">
            <v>17.611829999999998</v>
          </cell>
          <cell r="F37">
            <v>2.843989999999998</v>
          </cell>
          <cell r="G37">
            <v>1.466940000000001</v>
          </cell>
        </row>
        <row r="38">
          <cell r="A38" t="str">
            <v>Empresa Polo141200400</v>
          </cell>
          <cell r="B38">
            <v>79.362750000000005</v>
          </cell>
          <cell r="C38">
            <v>60.137309999999985</v>
          </cell>
          <cell r="D38">
            <v>103.95244</v>
          </cell>
          <cell r="E38">
            <v>97.831740000000082</v>
          </cell>
          <cell r="F38">
            <v>73.575940000000003</v>
          </cell>
          <cell r="G38">
            <v>77.247949999999946</v>
          </cell>
        </row>
        <row r="39">
          <cell r="A39" t="str">
            <v>Empresa Polo141200500</v>
          </cell>
          <cell r="B39">
            <v>118.56873999999999</v>
          </cell>
          <cell r="C39">
            <v>81.244060000000019</v>
          </cell>
          <cell r="D39">
            <v>59.805320000000023</v>
          </cell>
          <cell r="E39">
            <v>84.45563999999996</v>
          </cell>
          <cell r="F39">
            <v>179.89331000000004</v>
          </cell>
          <cell r="G39">
            <v>88.289299999999912</v>
          </cell>
        </row>
        <row r="40">
          <cell r="A40" t="str">
            <v>Empresa Polo141200600</v>
          </cell>
          <cell r="B40">
            <v>4770.0934200000002</v>
          </cell>
          <cell r="C40">
            <v>8193.3314900000005</v>
          </cell>
          <cell r="D40">
            <v>9074.9467999999997</v>
          </cell>
          <cell r="E40">
            <v>7269.6815999999999</v>
          </cell>
          <cell r="F40">
            <v>7958.371280000003</v>
          </cell>
          <cell r="G40">
            <v>8356.5041900000069</v>
          </cell>
        </row>
        <row r="41">
          <cell r="A41" t="str">
            <v>Empresa Polo141200710</v>
          </cell>
          <cell r="B41">
            <v>1.69333</v>
          </cell>
          <cell r="C41">
            <v>29.0151836</v>
          </cell>
          <cell r="D41">
            <v>-10.736643600000004</v>
          </cell>
          <cell r="E41">
            <v>1.2437300000000029</v>
          </cell>
          <cell r="F41">
            <v>1.2012100000000032</v>
          </cell>
          <cell r="G41">
            <v>6.2089300000000023</v>
          </cell>
        </row>
        <row r="42">
          <cell r="A42" t="str">
            <v>Empresa Polo141200720</v>
          </cell>
          <cell r="B42">
            <v>371.28602000000001</v>
          </cell>
          <cell r="C42">
            <v>612.78040410000006</v>
          </cell>
          <cell r="D42">
            <v>15.392865899999947</v>
          </cell>
          <cell r="E42">
            <v>568.76448000000005</v>
          </cell>
          <cell r="F42">
            <v>713.36941999999999</v>
          </cell>
          <cell r="G42">
            <v>880.09590000000026</v>
          </cell>
        </row>
        <row r="43">
          <cell r="A43" t="str">
            <v>Empresa Polo141200730</v>
          </cell>
          <cell r="B43">
            <v>0</v>
          </cell>
          <cell r="C43">
            <v>-0.20430000000000004</v>
          </cell>
          <cell r="D43">
            <v>1.2448700000000001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Empresa Polo141200740</v>
          </cell>
          <cell r="B44">
            <v>0</v>
          </cell>
          <cell r="C44">
            <v>8.6111199999999997</v>
          </cell>
          <cell r="D44">
            <v>1.4492399999999996</v>
          </cell>
          <cell r="E44">
            <v>1.0811100000000007</v>
          </cell>
          <cell r="F44">
            <v>2.0160399999999985</v>
          </cell>
          <cell r="G44">
            <v>1.7313700000000019</v>
          </cell>
        </row>
        <row r="45">
          <cell r="A45" t="str">
            <v>Empresa Polo141200790</v>
          </cell>
          <cell r="B45">
            <v>588.79844000000003</v>
          </cell>
          <cell r="C45">
            <v>522.95379230000003</v>
          </cell>
          <cell r="D45">
            <v>-273.00569230000008</v>
          </cell>
          <cell r="E45">
            <v>286.29007999999988</v>
          </cell>
          <cell r="F45">
            <v>269.33473999999978</v>
          </cell>
          <cell r="G45">
            <v>149.86991000000012</v>
          </cell>
        </row>
        <row r="46">
          <cell r="A46" t="str">
            <v>Empresa Polo141300011</v>
          </cell>
          <cell r="B46">
            <v>9709.564980000001</v>
          </cell>
          <cell r="C46">
            <v>7144.6279199999972</v>
          </cell>
          <cell r="D46">
            <v>19867.368170000005</v>
          </cell>
          <cell r="E46">
            <v>10110.968329999996</v>
          </cell>
          <cell r="F46">
            <v>-9281.3782199999987</v>
          </cell>
          <cell r="G46">
            <v>34331.927049999998</v>
          </cell>
        </row>
        <row r="47">
          <cell r="A47" t="str">
            <v>Empresa Polo141300012</v>
          </cell>
          <cell r="B47">
            <v>6267.0207499999997</v>
          </cell>
          <cell r="C47">
            <v>11031.348440000002</v>
          </cell>
          <cell r="D47">
            <v>9587.6920799999971</v>
          </cell>
          <cell r="E47">
            <v>9453.2538700000077</v>
          </cell>
          <cell r="F47">
            <v>-4481.1802300000018</v>
          </cell>
          <cell r="G47">
            <v>3587.5932099999991</v>
          </cell>
        </row>
        <row r="48">
          <cell r="A48" t="str">
            <v>Empresa Polo141300013</v>
          </cell>
          <cell r="B48">
            <v>1031.8036</v>
          </cell>
          <cell r="C48">
            <v>4426.3737000000001</v>
          </cell>
          <cell r="D48">
            <v>-4171.9100500000004</v>
          </cell>
          <cell r="E48">
            <v>600.1582699999999</v>
          </cell>
          <cell r="F48">
            <v>842.34519999999998</v>
          </cell>
          <cell r="G48">
            <v>1379.8837100000005</v>
          </cell>
        </row>
        <row r="49">
          <cell r="A49" t="str">
            <v>Empresa Polo141300020</v>
          </cell>
          <cell r="B49">
            <v>2029.5411549999999</v>
          </cell>
          <cell r="C49">
            <v>2785.0469750000002</v>
          </cell>
          <cell r="D49">
            <v>-872.73971000000074</v>
          </cell>
          <cell r="E49">
            <v>2081.9268099999999</v>
          </cell>
          <cell r="F49">
            <v>19788.747130000003</v>
          </cell>
          <cell r="G49">
            <v>-2979.5374600000068</v>
          </cell>
        </row>
        <row r="50">
          <cell r="A50" t="str">
            <v>Empresa Polo141300030</v>
          </cell>
          <cell r="B50">
            <v>736.19116679999991</v>
          </cell>
          <cell r="C50">
            <v>259.74035470000013</v>
          </cell>
          <cell r="D50">
            <v>260.78593850000004</v>
          </cell>
          <cell r="E50">
            <v>273.25733000000037</v>
          </cell>
          <cell r="F50">
            <v>210.59389999999962</v>
          </cell>
          <cell r="G50">
            <v>346.78323000000046</v>
          </cell>
        </row>
        <row r="51">
          <cell r="A51" t="str">
            <v>Empresa Polo141300040</v>
          </cell>
          <cell r="B51">
            <v>1458.1454019999999</v>
          </cell>
          <cell r="C51">
            <v>366.50617860000011</v>
          </cell>
          <cell r="D51">
            <v>-65.789120599999933</v>
          </cell>
          <cell r="E51">
            <v>386.65284999999972</v>
          </cell>
          <cell r="F51">
            <v>656.8437200000003</v>
          </cell>
          <cell r="G51">
            <v>645.82130000000006</v>
          </cell>
        </row>
        <row r="52">
          <cell r="A52" t="str">
            <v>Empresa Polo141300050</v>
          </cell>
          <cell r="B52">
            <v>2851.3854447999997</v>
          </cell>
          <cell r="C52">
            <v>2435.8262073000001</v>
          </cell>
          <cell r="D52">
            <v>1053.7629979000003</v>
          </cell>
          <cell r="E52">
            <v>-337.46660000000065</v>
          </cell>
          <cell r="F52">
            <v>-2550.990589999999</v>
          </cell>
          <cell r="G52">
            <v>826.90328999999929</v>
          </cell>
        </row>
        <row r="53">
          <cell r="A53" t="str">
            <v>Empresa Polo141300060</v>
          </cell>
          <cell r="B53">
            <v>506.06175159999998</v>
          </cell>
          <cell r="C53">
            <v>651.22806450000007</v>
          </cell>
          <cell r="D53">
            <v>-592.96341610000002</v>
          </cell>
          <cell r="E53">
            <v>227.49843999999996</v>
          </cell>
          <cell r="F53">
            <v>18058.298300000002</v>
          </cell>
          <cell r="G53">
            <v>-17179.449710000001</v>
          </cell>
        </row>
        <row r="54">
          <cell r="A54" t="str">
            <v>Empresa Polo141300100</v>
          </cell>
          <cell r="B54">
            <v>225.07643000000002</v>
          </cell>
          <cell r="C54">
            <v>359.96043999999989</v>
          </cell>
          <cell r="D54">
            <v>255.61725000000024</v>
          </cell>
          <cell r="E54">
            <v>447.99929999999972</v>
          </cell>
          <cell r="F54">
            <v>213.01051000000029</v>
          </cell>
          <cell r="G54">
            <v>152.41264000000001</v>
          </cell>
        </row>
        <row r="55">
          <cell r="A55" t="str">
            <v>Empresa Polo141300200</v>
          </cell>
          <cell r="B55">
            <v>61.719409999999989</v>
          </cell>
          <cell r="C55">
            <v>82.848420000000033</v>
          </cell>
          <cell r="D55">
            <v>65.685579999999987</v>
          </cell>
          <cell r="E55">
            <v>124.3563</v>
          </cell>
          <cell r="F55">
            <v>656.90623000000005</v>
          </cell>
          <cell r="G55">
            <v>-307.10230000000001</v>
          </cell>
        </row>
        <row r="56">
          <cell r="A56" t="str">
            <v>Empresa Polo141300300</v>
          </cell>
          <cell r="B56">
            <v>9.7876799999999999</v>
          </cell>
          <cell r="C56">
            <v>9.6174400000000002</v>
          </cell>
          <cell r="D56">
            <v>71.547970000000007</v>
          </cell>
          <cell r="E56">
            <v>57.78313</v>
          </cell>
          <cell r="F56">
            <v>225.33863000000002</v>
          </cell>
          <cell r="G56">
            <v>180.00125</v>
          </cell>
        </row>
        <row r="57">
          <cell r="A57" t="str">
            <v>Empresa Polo141300400</v>
          </cell>
          <cell r="B57">
            <v>61.627780000000001</v>
          </cell>
          <cell r="C57">
            <v>109.92871</v>
          </cell>
          <cell r="D57">
            <v>-99.449520000000007</v>
          </cell>
          <cell r="E57">
            <v>10.824730000000017</v>
          </cell>
          <cell r="F57">
            <v>4.9783499999999918</v>
          </cell>
          <cell r="G57">
            <v>30.214029999999994</v>
          </cell>
        </row>
        <row r="58">
          <cell r="A58" t="str">
            <v>Empresa Polo141300410</v>
          </cell>
          <cell r="B58">
            <v>0</v>
          </cell>
          <cell r="C58">
            <v>0</v>
          </cell>
          <cell r="D58">
            <v>6.5860000000000003</v>
          </cell>
          <cell r="E58">
            <v>0</v>
          </cell>
          <cell r="F58">
            <v>0.84890000000000043</v>
          </cell>
          <cell r="G58">
            <v>0</v>
          </cell>
        </row>
        <row r="59">
          <cell r="A59" t="str">
            <v>Empresa Polo141300500</v>
          </cell>
          <cell r="B59">
            <v>96654.760650000011</v>
          </cell>
          <cell r="C59">
            <v>110085.65285000001</v>
          </cell>
          <cell r="D59">
            <v>101578.54574999999</v>
          </cell>
          <cell r="E59">
            <v>109370.92227000004</v>
          </cell>
          <cell r="F59">
            <v>122702.51254999998</v>
          </cell>
          <cell r="G59">
            <v>120268.47699</v>
          </cell>
        </row>
        <row r="60">
          <cell r="A60" t="str">
            <v>Empresa Polo141300600</v>
          </cell>
          <cell r="B60">
            <v>1224.0138299999999</v>
          </cell>
          <cell r="C60">
            <v>1270.6209199999998</v>
          </cell>
          <cell r="D60">
            <v>4388.8772700000009</v>
          </cell>
          <cell r="E60">
            <v>-1675.5044099999996</v>
          </cell>
          <cell r="F60">
            <v>918.8584299999975</v>
          </cell>
          <cell r="G60">
            <v>1215.1486999999997</v>
          </cell>
        </row>
        <row r="61">
          <cell r="A61" t="str">
            <v>Empresa Polo141300800</v>
          </cell>
          <cell r="B61">
            <v>-14.069179999999999</v>
          </cell>
          <cell r="C61">
            <v>418.65460000000002</v>
          </cell>
          <cell r="D61">
            <v>236.91977999999995</v>
          </cell>
          <cell r="E61">
            <v>209.65256999999997</v>
          </cell>
          <cell r="F61">
            <v>175.83158000000014</v>
          </cell>
          <cell r="G61">
            <v>243.86451999999986</v>
          </cell>
        </row>
        <row r="62">
          <cell r="A62" t="str">
            <v>Empresa Polo141300900</v>
          </cell>
          <cell r="B62">
            <v>4573.0899900000004</v>
          </cell>
          <cell r="C62">
            <v>4833.5628499999984</v>
          </cell>
          <cell r="D62">
            <v>4093.6538700000019</v>
          </cell>
          <cell r="E62">
            <v>3552.3751699999993</v>
          </cell>
          <cell r="F62">
            <v>3450.7330299999958</v>
          </cell>
          <cell r="G62">
            <v>3776.2358800000075</v>
          </cell>
        </row>
        <row r="63">
          <cell r="A63" t="str">
            <v>Empresa Polo141301000</v>
          </cell>
          <cell r="B63">
            <v>928.68284000000006</v>
          </cell>
          <cell r="C63">
            <v>840.48296999999991</v>
          </cell>
          <cell r="D63">
            <v>1028.8175500000002</v>
          </cell>
          <cell r="E63">
            <v>864.16251999999986</v>
          </cell>
          <cell r="F63">
            <v>2237.4411600000003</v>
          </cell>
          <cell r="G63">
            <v>2263.1792299999997</v>
          </cell>
        </row>
        <row r="64">
          <cell r="A64" t="str">
            <v>Empresa Polo141301100</v>
          </cell>
          <cell r="B64">
            <v>-8.0028100000000002</v>
          </cell>
          <cell r="C64">
            <v>102.45785999999998</v>
          </cell>
          <cell r="D64">
            <v>59.158380000000008</v>
          </cell>
          <cell r="E64">
            <v>51.45526000000001</v>
          </cell>
          <cell r="F64">
            <v>108.41881000000001</v>
          </cell>
          <cell r="G64">
            <v>-3.779679999999928</v>
          </cell>
        </row>
        <row r="65">
          <cell r="A65" t="str">
            <v>Empresa Polo14130130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4.11023999999999</v>
          </cell>
        </row>
        <row r="66">
          <cell r="A66" t="str">
            <v>Empresa Polo141301310</v>
          </cell>
          <cell r="B66">
            <v>22.273330000000001</v>
          </cell>
          <cell r="C66">
            <v>0</v>
          </cell>
          <cell r="D66">
            <v>32.384999999999998</v>
          </cell>
          <cell r="E66">
            <v>13.796999999999997</v>
          </cell>
          <cell r="F66">
            <v>25.534610000000001</v>
          </cell>
          <cell r="G66">
            <v>171.20301000000006</v>
          </cell>
        </row>
        <row r="67">
          <cell r="A67" t="str">
            <v>Empresa Polo141301330</v>
          </cell>
          <cell r="B67">
            <v>8.3546800000000001</v>
          </cell>
          <cell r="C67">
            <v>0.23799999999999955</v>
          </cell>
          <cell r="D67">
            <v>15.057080000000001</v>
          </cell>
          <cell r="E67">
            <v>2.0747</v>
          </cell>
          <cell r="F67">
            <v>148.13703000000001</v>
          </cell>
          <cell r="G67">
            <v>13063.211160000001</v>
          </cell>
        </row>
        <row r="68">
          <cell r="A68" t="str">
            <v>Empresa Polo141301350</v>
          </cell>
          <cell r="B68">
            <v>413.96316999999999</v>
          </cell>
          <cell r="C68">
            <v>584.02764999999999</v>
          </cell>
          <cell r="D68">
            <v>5892.3433499999992</v>
          </cell>
          <cell r="E68">
            <v>3040.6188800000009</v>
          </cell>
          <cell r="F68">
            <v>-128.28659000000152</v>
          </cell>
          <cell r="G68">
            <v>-138.75112999999874</v>
          </cell>
        </row>
        <row r="69">
          <cell r="A69" t="str">
            <v>Empresa Polo141301360</v>
          </cell>
          <cell r="B69">
            <v>1521.3442499999999</v>
          </cell>
          <cell r="C69">
            <v>2752.3344999999999</v>
          </cell>
          <cell r="D69">
            <v>1521.3442500000001</v>
          </cell>
          <cell r="E69">
            <v>5781.5736399999996</v>
          </cell>
          <cell r="F69">
            <v>3953.1282300000003</v>
          </cell>
          <cell r="G69">
            <v>-137.22334999999993</v>
          </cell>
        </row>
        <row r="70">
          <cell r="A70" t="str">
            <v>Empresa Polo141301390</v>
          </cell>
          <cell r="B70">
            <v>13.16873</v>
          </cell>
          <cell r="C70">
            <v>32.539389999999997</v>
          </cell>
          <cell r="D70">
            <v>603.30043999999998</v>
          </cell>
          <cell r="E70">
            <v>-198.97294000000005</v>
          </cell>
          <cell r="F70">
            <v>25.663510000000031</v>
          </cell>
          <cell r="G70">
            <v>119.02894000000001</v>
          </cell>
        </row>
        <row r="71">
          <cell r="A71" t="str">
            <v>Empresa Polo141301400</v>
          </cell>
          <cell r="B71">
            <v>11.86378</v>
          </cell>
          <cell r="C71">
            <v>714.81793000000005</v>
          </cell>
          <cell r="D71">
            <v>414.22782999999959</v>
          </cell>
          <cell r="E71">
            <v>-983.95036999999968</v>
          </cell>
          <cell r="F71">
            <v>36.547299999999979</v>
          </cell>
          <cell r="G71">
            <v>469.70090000000005</v>
          </cell>
        </row>
        <row r="72">
          <cell r="A72" t="str">
            <v>Empresa Polo141301800</v>
          </cell>
          <cell r="B72">
            <v>287.43237999999997</v>
          </cell>
          <cell r="C72">
            <v>275.30417000000011</v>
          </cell>
          <cell r="D72">
            <v>269.0632599999999</v>
          </cell>
          <cell r="E72">
            <v>158.99933999999985</v>
          </cell>
          <cell r="F72">
            <v>76.436650000000327</v>
          </cell>
          <cell r="G72">
            <v>5630.5957699999963</v>
          </cell>
        </row>
        <row r="73">
          <cell r="A73" t="str">
            <v>Empresa Polo141301810</v>
          </cell>
          <cell r="B73">
            <v>5603.9947699999993</v>
          </cell>
          <cell r="C73">
            <v>5594.5383299999994</v>
          </cell>
          <cell r="D73">
            <v>5094.2303200000024</v>
          </cell>
          <cell r="E73">
            <v>4448.7052999999996</v>
          </cell>
          <cell r="F73">
            <v>5682.1162799999984</v>
          </cell>
          <cell r="G73">
            <v>679.63557000000037</v>
          </cell>
        </row>
        <row r="74">
          <cell r="A74" t="str">
            <v>Empresa Polo141301820</v>
          </cell>
          <cell r="B74">
            <v>480.21276</v>
          </cell>
          <cell r="C74">
            <v>596.94969000000003</v>
          </cell>
          <cell r="D74">
            <v>637.59600999999998</v>
          </cell>
          <cell r="E74">
            <v>572.60478999999987</v>
          </cell>
          <cell r="F74">
            <v>629.29408000000058</v>
          </cell>
          <cell r="G74">
            <v>0</v>
          </cell>
        </row>
        <row r="75">
          <cell r="A75" t="str">
            <v>Empresa Polo141301830</v>
          </cell>
          <cell r="B75">
            <v>0</v>
          </cell>
          <cell r="C75">
            <v>0</v>
          </cell>
          <cell r="D75">
            <v>1.5300000000000001E-2</v>
          </cell>
          <cell r="E75">
            <v>0</v>
          </cell>
          <cell r="F75">
            <v>0.02</v>
          </cell>
          <cell r="G75">
            <v>130.74703</v>
          </cell>
        </row>
        <row r="76">
          <cell r="A76" t="str">
            <v>Empresa Polo141301900</v>
          </cell>
          <cell r="B76">
            <v>143.15264000000002</v>
          </cell>
          <cell r="C76">
            <v>130.79901999999998</v>
          </cell>
          <cell r="D76">
            <v>19.341600000000028</v>
          </cell>
          <cell r="E76">
            <v>124.49179999999996</v>
          </cell>
          <cell r="F76">
            <v>97.736919999999998</v>
          </cell>
          <cell r="G76">
            <v>33.375579999999999</v>
          </cell>
        </row>
        <row r="77">
          <cell r="A77" t="str">
            <v>Empresa Polo141301910</v>
          </cell>
          <cell r="B77">
            <v>10.793620000000001</v>
          </cell>
          <cell r="C77">
            <v>3.1088199999999997</v>
          </cell>
          <cell r="D77">
            <v>15.567050000000004</v>
          </cell>
          <cell r="E77">
            <v>18.841999999999995</v>
          </cell>
          <cell r="F77">
            <v>25.280380000000015</v>
          </cell>
          <cell r="G77">
            <v>129.69337000000041</v>
          </cell>
        </row>
        <row r="78">
          <cell r="A78" t="str">
            <v>Empresa Polo141302000</v>
          </cell>
          <cell r="B78">
            <v>334.46360000000004</v>
          </cell>
          <cell r="C78">
            <v>197.11332999999991</v>
          </cell>
          <cell r="D78">
            <v>130.13693000000012</v>
          </cell>
          <cell r="E78">
            <v>965.09501</v>
          </cell>
          <cell r="F78">
            <v>1052.1928399999999</v>
          </cell>
          <cell r="G78">
            <v>187.03667000000002</v>
          </cell>
        </row>
        <row r="79">
          <cell r="A79" t="str">
            <v>Empresa Polo141302010</v>
          </cell>
          <cell r="B79">
            <v>2.2997199999999998</v>
          </cell>
          <cell r="C79">
            <v>99.390450000000001</v>
          </cell>
          <cell r="D79">
            <v>1.811000000000007</v>
          </cell>
          <cell r="E79">
            <v>53.96893</v>
          </cell>
          <cell r="F79">
            <v>122.54332999999991</v>
          </cell>
          <cell r="G79">
            <v>271.60547999999994</v>
          </cell>
        </row>
        <row r="80">
          <cell r="A80" t="str">
            <v>Empresa Polo141302020</v>
          </cell>
          <cell r="B80">
            <v>454.11887000000002</v>
          </cell>
          <cell r="C80">
            <v>486.24489000000005</v>
          </cell>
          <cell r="D80">
            <v>303.94567000000018</v>
          </cell>
          <cell r="E80">
            <v>216.30765999999971</v>
          </cell>
          <cell r="F80">
            <v>207.93204000000014</v>
          </cell>
          <cell r="G80">
            <v>35.588890000000006</v>
          </cell>
        </row>
        <row r="81">
          <cell r="A81" t="str">
            <v>Empresa Polo141302030</v>
          </cell>
          <cell r="B81">
            <v>13.116719999999999</v>
          </cell>
          <cell r="C81">
            <v>13.788199999999998</v>
          </cell>
          <cell r="D81">
            <v>3.9865700000000039</v>
          </cell>
          <cell r="E81">
            <v>10.743579999999998</v>
          </cell>
          <cell r="F81">
            <v>38.264320000000012</v>
          </cell>
          <cell r="G81">
            <v>112.93569000000002</v>
          </cell>
        </row>
        <row r="82">
          <cell r="A82" t="str">
            <v>Empresa Polo141302040</v>
          </cell>
          <cell r="B82">
            <v>201.94325000000001</v>
          </cell>
          <cell r="C82">
            <v>74.300069999999977</v>
          </cell>
          <cell r="D82">
            <v>85.618740000000003</v>
          </cell>
          <cell r="E82">
            <v>135.60961000000009</v>
          </cell>
          <cell r="F82">
            <v>134.51563999999991</v>
          </cell>
          <cell r="G82">
            <v>-193.07899</v>
          </cell>
        </row>
        <row r="83">
          <cell r="A83" t="str">
            <v>Empresa Polo141302045</v>
          </cell>
          <cell r="B83">
            <v>96.29</v>
          </cell>
          <cell r="C83">
            <v>-96.29</v>
          </cell>
          <cell r="D83">
            <v>0</v>
          </cell>
          <cell r="E83">
            <v>1.9</v>
          </cell>
          <cell r="F83">
            <v>0</v>
          </cell>
          <cell r="G83">
            <v>-7.247410000000059</v>
          </cell>
        </row>
        <row r="84">
          <cell r="A84" t="str">
            <v>Empresa Polo141302050</v>
          </cell>
          <cell r="B84">
            <v>480.38729999999998</v>
          </cell>
          <cell r="C84">
            <v>418.71897000000001</v>
          </cell>
          <cell r="D84">
            <v>-559.94534999999996</v>
          </cell>
          <cell r="E84">
            <v>386.45889999999997</v>
          </cell>
          <cell r="F84">
            <v>94.618089999999938</v>
          </cell>
          <cell r="G84">
            <v>197.29134999999997</v>
          </cell>
        </row>
        <row r="85">
          <cell r="A85" t="str">
            <v>Empresa Polo141302100</v>
          </cell>
          <cell r="B85">
            <v>227.16678000000002</v>
          </cell>
          <cell r="C85">
            <v>217.94896999999997</v>
          </cell>
          <cell r="D85">
            <v>200.56786000000017</v>
          </cell>
          <cell r="E85">
            <v>207.44056999999987</v>
          </cell>
          <cell r="F85">
            <v>235.96983</v>
          </cell>
          <cell r="G85">
            <v>267.68380999999999</v>
          </cell>
        </row>
        <row r="86">
          <cell r="A86" t="str">
            <v>Empresa Polo141302110</v>
          </cell>
          <cell r="B86">
            <v>247.39706999999999</v>
          </cell>
          <cell r="C86">
            <v>190.79346000000004</v>
          </cell>
          <cell r="D86">
            <v>250.65710999999993</v>
          </cell>
          <cell r="E86">
            <v>294.65742000000012</v>
          </cell>
          <cell r="F86">
            <v>262.91154000000017</v>
          </cell>
          <cell r="G86">
            <v>424.61666999999966</v>
          </cell>
        </row>
        <row r="87">
          <cell r="A87" t="str">
            <v>Empresa Polo141302120</v>
          </cell>
          <cell r="B87">
            <v>453.27206000000001</v>
          </cell>
          <cell r="C87">
            <v>382.23891000000015</v>
          </cell>
          <cell r="D87">
            <v>319.34009999999978</v>
          </cell>
          <cell r="E87">
            <v>337.90113000000019</v>
          </cell>
          <cell r="F87">
            <v>467.25729999999999</v>
          </cell>
          <cell r="G87">
            <v>24.916860000000014</v>
          </cell>
        </row>
        <row r="88">
          <cell r="A88" t="str">
            <v>Empresa Polo141302130</v>
          </cell>
          <cell r="B88">
            <v>0</v>
          </cell>
          <cell r="C88">
            <v>0</v>
          </cell>
          <cell r="D88">
            <v>8.7414500000000004</v>
          </cell>
          <cell r="E88">
            <v>9.7052599999999991</v>
          </cell>
          <cell r="F88">
            <v>43.107100000000003</v>
          </cell>
          <cell r="G88">
            <v>19.010260000000002</v>
          </cell>
        </row>
        <row r="89">
          <cell r="A89" t="str">
            <v>Empresa Polo141302140</v>
          </cell>
          <cell r="B89">
            <v>8.3984500000000004</v>
          </cell>
          <cell r="C89">
            <v>16.535900000000002</v>
          </cell>
          <cell r="D89">
            <v>-6.4040099999999995</v>
          </cell>
          <cell r="E89">
            <v>10.977639999999997</v>
          </cell>
          <cell r="F89">
            <v>9.2606300000000026</v>
          </cell>
          <cell r="G89">
            <v>42.935000000000002</v>
          </cell>
        </row>
        <row r="90">
          <cell r="A90" t="str">
            <v>Empresa Polo141302150</v>
          </cell>
          <cell r="B90">
            <v>0</v>
          </cell>
          <cell r="C90">
            <v>0</v>
          </cell>
          <cell r="D90">
            <v>4.9140800000000002</v>
          </cell>
          <cell r="E90">
            <v>12.374269999999997</v>
          </cell>
          <cell r="F90">
            <v>43.467000000000013</v>
          </cell>
          <cell r="G90">
            <v>9.7000000000000171</v>
          </cell>
        </row>
        <row r="91">
          <cell r="A91" t="str">
            <v>Empresa Polo141302200</v>
          </cell>
          <cell r="B91">
            <v>16.265740000000001</v>
          </cell>
          <cell r="C91">
            <v>1.1274399999999964</v>
          </cell>
          <cell r="D91">
            <v>27.743150000000004</v>
          </cell>
          <cell r="E91">
            <v>17.581510000000009</v>
          </cell>
          <cell r="F91">
            <v>25.425000000000001</v>
          </cell>
          <cell r="G91">
            <v>36.216000000000065</v>
          </cell>
        </row>
        <row r="92">
          <cell r="A92" t="str">
            <v>Empresa Polo141302400</v>
          </cell>
          <cell r="B92">
            <v>64.168279999999996</v>
          </cell>
          <cell r="C92">
            <v>48.199060000000003</v>
          </cell>
          <cell r="D92">
            <v>78.988640000000018</v>
          </cell>
          <cell r="E92">
            <v>19.765119999999996</v>
          </cell>
          <cell r="F92">
            <v>168.51234999999997</v>
          </cell>
          <cell r="G92">
            <v>0.97016999999999987</v>
          </cell>
        </row>
        <row r="93">
          <cell r="A93" t="str">
            <v>Empresa Polo141302500</v>
          </cell>
          <cell r="B93">
            <v>0</v>
          </cell>
          <cell r="C93">
            <v>0</v>
          </cell>
          <cell r="D93">
            <v>0</v>
          </cell>
          <cell r="E93">
            <v>3.4040000000000001E-2</v>
          </cell>
          <cell r="F93">
            <v>0.49544000000000005</v>
          </cell>
          <cell r="G93">
            <v>190.27650999999992</v>
          </cell>
        </row>
        <row r="94">
          <cell r="A94" t="str">
            <v>Empresa Polo141399999</v>
          </cell>
          <cell r="B94">
            <v>257.07986999999997</v>
          </cell>
          <cell r="C94">
            <v>618.59775000000013</v>
          </cell>
          <cell r="D94">
            <v>71.573610000000144</v>
          </cell>
          <cell r="E94">
            <v>-188.9951100000003</v>
          </cell>
          <cell r="F94">
            <v>-95.789459999999849</v>
          </cell>
          <cell r="G94">
            <v>2171.6755300000004</v>
          </cell>
        </row>
        <row r="95">
          <cell r="A95" t="str">
            <v>Empresa Polo141500000</v>
          </cell>
          <cell r="B95">
            <v>731.63808999999992</v>
          </cell>
          <cell r="C95">
            <v>413.49460999999997</v>
          </cell>
          <cell r="D95">
            <v>100.05553000000032</v>
          </cell>
          <cell r="E95">
            <v>2335.7405899999999</v>
          </cell>
          <cell r="F95">
            <v>1170.9279799999995</v>
          </cell>
          <cell r="G95">
            <v>2601.6588599999995</v>
          </cell>
        </row>
        <row r="96">
          <cell r="A96" t="str">
            <v>Empresa Polo141500010</v>
          </cell>
          <cell r="B96">
            <v>2839.5025700000001</v>
          </cell>
          <cell r="C96">
            <v>2245.3222199999996</v>
          </cell>
          <cell r="D96">
            <v>3205.0526100000016</v>
          </cell>
          <cell r="E96">
            <v>5619.300199999996</v>
          </cell>
          <cell r="F96">
            <v>3386.0815500000008</v>
          </cell>
          <cell r="G96">
            <v>440.03566000000046</v>
          </cell>
        </row>
        <row r="97">
          <cell r="A97" t="str">
            <v>Empresa Polo141500020</v>
          </cell>
          <cell r="B97">
            <v>1224.9493199999999</v>
          </cell>
          <cell r="C97">
            <v>1014.0258300000003</v>
          </cell>
          <cell r="D97">
            <v>226.31695999999965</v>
          </cell>
          <cell r="E97">
            <v>-631.12706000000003</v>
          </cell>
          <cell r="F97">
            <v>1327.5402300000003</v>
          </cell>
          <cell r="G97">
            <v>1132.9607599999995</v>
          </cell>
        </row>
        <row r="98">
          <cell r="A98" t="str">
            <v>Empresa Polo141500030</v>
          </cell>
          <cell r="B98">
            <v>824.65865999999994</v>
          </cell>
          <cell r="C98">
            <v>645.1648100000001</v>
          </cell>
          <cell r="D98">
            <v>195.03251000000023</v>
          </cell>
          <cell r="E98">
            <v>1190.4478899999999</v>
          </cell>
          <cell r="F98">
            <v>-652.23689000000013</v>
          </cell>
          <cell r="G98">
            <v>8444.1897400000016</v>
          </cell>
        </row>
        <row r="99">
          <cell r="A99" t="str">
            <v>Empresa Polo141500040</v>
          </cell>
          <cell r="B99">
            <v>6610.0366700000013</v>
          </cell>
          <cell r="C99">
            <v>5578.4315099999967</v>
          </cell>
          <cell r="D99">
            <v>10234.120650000003</v>
          </cell>
          <cell r="E99">
            <v>8510.3029200000019</v>
          </cell>
          <cell r="F99">
            <v>2921.247850000007</v>
          </cell>
          <cell r="G99">
            <v>770.56094000000007</v>
          </cell>
        </row>
        <row r="100">
          <cell r="A100" t="str">
            <v>Empresa Polo141500050</v>
          </cell>
          <cell r="B100">
            <v>9.4186800000000002</v>
          </cell>
          <cell r="C100">
            <v>871.13163999999995</v>
          </cell>
          <cell r="D100">
            <v>-604.94128000000001</v>
          </cell>
          <cell r="E100">
            <v>793.47274999999968</v>
          </cell>
          <cell r="F100">
            <v>800.4524600000002</v>
          </cell>
          <cell r="G100">
            <v>610.15214999999989</v>
          </cell>
        </row>
        <row r="101">
          <cell r="A101" t="str">
            <v>Empresa Polo141500100</v>
          </cell>
          <cell r="B101">
            <v>1124.2746999999999</v>
          </cell>
          <cell r="C101">
            <v>56.754279999999881</v>
          </cell>
          <cell r="D101">
            <v>0.58799999999996544</v>
          </cell>
          <cell r="E101">
            <v>617.64368000000013</v>
          </cell>
          <cell r="F101">
            <v>614.33352000000014</v>
          </cell>
          <cell r="G101">
            <v>303.74639000000002</v>
          </cell>
        </row>
        <row r="102">
          <cell r="A102" t="str">
            <v>Empresa Polo141500200</v>
          </cell>
          <cell r="B102">
            <v>169.62576999999999</v>
          </cell>
          <cell r="C102">
            <v>199.85751000000005</v>
          </cell>
          <cell r="D102">
            <v>195.60494999999992</v>
          </cell>
          <cell r="E102">
            <v>195.04565000000002</v>
          </cell>
          <cell r="F102">
            <v>440.78868999999997</v>
          </cell>
          <cell r="G102">
            <v>210604.91582999984</v>
          </cell>
        </row>
        <row r="103">
          <cell r="A103" t="str">
            <v>Empresa Polo141600000</v>
          </cell>
          <cell r="B103">
            <v>220867.32327000002</v>
          </cell>
          <cell r="C103">
            <v>208042.39611</v>
          </cell>
          <cell r="D103">
            <v>211077.34670999995</v>
          </cell>
          <cell r="E103">
            <v>211388.53704000008</v>
          </cell>
          <cell r="F103">
            <v>207562.17483999988</v>
          </cell>
          <cell r="G103">
            <v>43.740250000000003</v>
          </cell>
        </row>
        <row r="104">
          <cell r="A104" t="str">
            <v>Empresa Polo141600020</v>
          </cell>
          <cell r="B104">
            <v>19.132900000000003</v>
          </cell>
          <cell r="C104">
            <v>1.7257699999999936</v>
          </cell>
          <cell r="D104">
            <v>0</v>
          </cell>
          <cell r="E104">
            <v>0</v>
          </cell>
          <cell r="F104">
            <v>38.538959999999996</v>
          </cell>
          <cell r="G104">
            <v>576.22693000000027</v>
          </cell>
        </row>
        <row r="105">
          <cell r="A105" t="str">
            <v>Empresa Polo14170000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558.03086999999869</v>
          </cell>
        </row>
        <row r="106">
          <cell r="A106" t="str">
            <v>Empresa Polo141700600</v>
          </cell>
          <cell r="B106">
            <v>595.09776989999989</v>
          </cell>
          <cell r="C106">
            <v>889.76081009999996</v>
          </cell>
          <cell r="D106">
            <v>603.97739999999999</v>
          </cell>
          <cell r="E106">
            <v>657.88166999999976</v>
          </cell>
          <cell r="F106">
            <v>716.43067000000019</v>
          </cell>
          <cell r="G106">
            <v>-372.36121999999995</v>
          </cell>
        </row>
        <row r="107">
          <cell r="A107" t="str">
            <v>Empresa Polo141910200</v>
          </cell>
          <cell r="B107">
            <v>739.19628999999998</v>
          </cell>
          <cell r="C107">
            <v>373.49057000000005</v>
          </cell>
          <cell r="D107">
            <v>6823.9445800000012</v>
          </cell>
          <cell r="E107">
            <v>-908.62531000000035</v>
          </cell>
          <cell r="F107">
            <v>470.61288999999942</v>
          </cell>
          <cell r="G107">
            <v>-16.693860000000008</v>
          </cell>
        </row>
        <row r="108">
          <cell r="A108" t="str">
            <v>Empresa Polo141910240</v>
          </cell>
          <cell r="B108">
            <v>414.11082999999996</v>
          </cell>
          <cell r="C108">
            <v>129.39357000000007</v>
          </cell>
          <cell r="D108">
            <v>-258.18488000000008</v>
          </cell>
          <cell r="E108">
            <v>9.5584800000000314</v>
          </cell>
          <cell r="F108">
            <v>388.17821999999995</v>
          </cell>
          <cell r="G108">
            <v>47.247770000000003</v>
          </cell>
        </row>
        <row r="109">
          <cell r="A109" t="str">
            <v>Empresa Polo141910250</v>
          </cell>
          <cell r="B109">
            <v>19.108619999999998</v>
          </cell>
          <cell r="C109">
            <v>109.64845</v>
          </cell>
          <cell r="D109">
            <v>-109.98881</v>
          </cell>
          <cell r="E109">
            <v>1.0204999999999984</v>
          </cell>
          <cell r="F109">
            <v>58.375050000000016</v>
          </cell>
          <cell r="G109">
            <v>-242.45219999999998</v>
          </cell>
        </row>
        <row r="110">
          <cell r="A110" t="str">
            <v>Empresa Polo141910900</v>
          </cell>
          <cell r="B110">
            <v>17.189520000000002</v>
          </cell>
          <cell r="C110">
            <v>138.52253999999999</v>
          </cell>
          <cell r="D110">
            <v>72.94784999999996</v>
          </cell>
          <cell r="E110">
            <v>22.049150000000054</v>
          </cell>
          <cell r="F110">
            <v>94.193649999999877</v>
          </cell>
          <cell r="G110">
            <v>-10.409499999999994</v>
          </cell>
        </row>
        <row r="111">
          <cell r="A111" t="str">
            <v>Empresa Polo141960000</v>
          </cell>
          <cell r="B111">
            <v>8.7935599999999994</v>
          </cell>
          <cell r="C111">
            <v>-0.30335999999999963</v>
          </cell>
          <cell r="D111">
            <v>0.57262000000000057</v>
          </cell>
          <cell r="E111">
            <v>-2.2189199999999998</v>
          </cell>
          <cell r="F111">
            <v>261.80182000000002</v>
          </cell>
          <cell r="G111">
            <v>0.854360000000014</v>
          </cell>
        </row>
        <row r="112">
          <cell r="A112" t="str">
            <v>Empresa Polo141960010</v>
          </cell>
          <cell r="B112">
            <v>4.8936200000000003</v>
          </cell>
          <cell r="C112">
            <v>7.9099499999999985</v>
          </cell>
          <cell r="D112">
            <v>2.805830000000002</v>
          </cell>
          <cell r="E112">
            <v>5.6897699999999993</v>
          </cell>
          <cell r="F112">
            <v>2.7802100000000003</v>
          </cell>
          <cell r="G112">
            <v>4.9981899999984307</v>
          </cell>
        </row>
        <row r="113">
          <cell r="A113" t="str">
            <v>Empresa Polo141999999</v>
          </cell>
          <cell r="B113">
            <v>85.0244</v>
          </cell>
          <cell r="C113">
            <v>0.85318999999999789</v>
          </cell>
          <cell r="D113">
            <v>226.41327000000001</v>
          </cell>
          <cell r="E113">
            <v>1.2759800000000041</v>
          </cell>
          <cell r="F113">
            <v>-84.641820000000024</v>
          </cell>
          <cell r="G113">
            <v>6591.6912900000025</v>
          </cell>
        </row>
        <row r="114">
          <cell r="A114" t="str">
            <v>Empresa Polo233800000</v>
          </cell>
          <cell r="B114">
            <v>21629.945960000001</v>
          </cell>
          <cell r="C114">
            <v>2575.7958800000015</v>
          </cell>
          <cell r="D114">
            <v>1043.2822800000031</v>
          </cell>
          <cell r="E114">
            <v>-373.73280000000159</v>
          </cell>
          <cell r="F114">
            <v>-0.22946000000592903</v>
          </cell>
          <cell r="G114">
            <v>260.92082000000005</v>
          </cell>
        </row>
        <row r="115">
          <cell r="A115" t="str">
            <v>Empresa Polo241100011</v>
          </cell>
          <cell r="B115">
            <v>6422.3047474000005</v>
          </cell>
          <cell r="C115">
            <v>5982.7349497999994</v>
          </cell>
          <cell r="D115">
            <v>8487.9099328000029</v>
          </cell>
          <cell r="E115">
            <v>6705.3409299999985</v>
          </cell>
          <cell r="F115">
            <v>5787.0369399999981</v>
          </cell>
          <cell r="G115">
            <v>0.94420999999999999</v>
          </cell>
        </row>
        <row r="116">
          <cell r="A116" t="str">
            <v>Empresa Polo241100013</v>
          </cell>
          <cell r="B116">
            <v>138.63257160000001</v>
          </cell>
          <cell r="C116">
            <v>75.642147000000023</v>
          </cell>
          <cell r="D116">
            <v>198.98545139999999</v>
          </cell>
          <cell r="E116">
            <v>248.21613000000002</v>
          </cell>
          <cell r="F116">
            <v>323.60760999999991</v>
          </cell>
          <cell r="G116">
            <v>209.71016999999983</v>
          </cell>
        </row>
        <row r="117">
          <cell r="A117" t="str">
            <v>Empresa Polo241100014</v>
          </cell>
          <cell r="B117">
            <v>0.30611000000000005</v>
          </cell>
          <cell r="C117">
            <v>0.36095999999999989</v>
          </cell>
          <cell r="D117">
            <v>3.6021600000000005</v>
          </cell>
          <cell r="E117">
            <v>5.8993500000000001</v>
          </cell>
          <cell r="F117">
            <v>1.7890500000000014</v>
          </cell>
          <cell r="G117">
            <v>2342.5463200000013</v>
          </cell>
        </row>
        <row r="118">
          <cell r="A118" t="str">
            <v>Empresa Polo241100015</v>
          </cell>
          <cell r="B118">
            <v>280.94326169999999</v>
          </cell>
          <cell r="C118">
            <v>394.91875220000009</v>
          </cell>
          <cell r="D118">
            <v>1082.4381060999999</v>
          </cell>
          <cell r="E118">
            <v>32.112519999999677</v>
          </cell>
          <cell r="F118">
            <v>579.35196000000019</v>
          </cell>
          <cell r="G118">
            <v>567.76565000000119</v>
          </cell>
        </row>
        <row r="119">
          <cell r="A119" t="str">
            <v>Empresa Polo241100021</v>
          </cell>
          <cell r="B119">
            <v>2934.0743732000001</v>
          </cell>
          <cell r="C119">
            <v>2523.4724416999998</v>
          </cell>
          <cell r="D119">
            <v>3123.8935250999994</v>
          </cell>
          <cell r="E119">
            <v>2249.8025800000014</v>
          </cell>
          <cell r="F119">
            <v>1096.0207799999989</v>
          </cell>
          <cell r="G119">
            <v>878.9943600000006</v>
          </cell>
        </row>
        <row r="120">
          <cell r="A120" t="str">
            <v>Empresa Polo241100022</v>
          </cell>
          <cell r="B120">
            <v>618.46176659999992</v>
          </cell>
          <cell r="C120">
            <v>687.40831600000001</v>
          </cell>
          <cell r="D120">
            <v>832.38814739999998</v>
          </cell>
          <cell r="E120">
            <v>932.71520999999984</v>
          </cell>
          <cell r="F120">
            <v>1137.7494399999996</v>
          </cell>
          <cell r="G120">
            <v>670.69017000000031</v>
          </cell>
        </row>
        <row r="121">
          <cell r="A121" t="str">
            <v>Empresa Polo241100023</v>
          </cell>
          <cell r="B121">
            <v>808.18897149999998</v>
          </cell>
          <cell r="C121">
            <v>609.2529684000001</v>
          </cell>
          <cell r="D121">
            <v>1336.2541700999998</v>
          </cell>
          <cell r="E121">
            <v>732.02631999999994</v>
          </cell>
          <cell r="F121">
            <v>1097.5853299999999</v>
          </cell>
          <cell r="G121">
            <v>910.10172000000148</v>
          </cell>
        </row>
        <row r="122">
          <cell r="A122" t="str">
            <v>Empresa Polo241100024</v>
          </cell>
          <cell r="B122">
            <v>590.7257767000001</v>
          </cell>
          <cell r="C122">
            <v>626.6425562999998</v>
          </cell>
          <cell r="D122">
            <v>724.36322699999982</v>
          </cell>
          <cell r="E122">
            <v>615.77034000000049</v>
          </cell>
          <cell r="F122">
            <v>792.71255999999994</v>
          </cell>
          <cell r="G122">
            <v>293.23145999999997</v>
          </cell>
        </row>
        <row r="123">
          <cell r="A123" t="str">
            <v>Empresa Polo241100031</v>
          </cell>
          <cell r="B123">
            <v>850.5445729999999</v>
          </cell>
          <cell r="C123">
            <v>1402.4294400000001</v>
          </cell>
          <cell r="D123">
            <v>1462.3999469999999</v>
          </cell>
          <cell r="E123">
            <v>725.49539000000004</v>
          </cell>
          <cell r="F123">
            <v>742.10968000000048</v>
          </cell>
          <cell r="G123">
            <v>250.19601000000011</v>
          </cell>
        </row>
        <row r="124">
          <cell r="A124" t="str">
            <v>Empresa Polo241100032</v>
          </cell>
          <cell r="B124">
            <v>514.06679699999995</v>
          </cell>
          <cell r="C124">
            <v>270.11795000000006</v>
          </cell>
          <cell r="D124">
            <v>524.38368299999979</v>
          </cell>
          <cell r="E124">
            <v>607.77507000000014</v>
          </cell>
          <cell r="F124">
            <v>418.60861999999997</v>
          </cell>
          <cell r="G124">
            <v>1279.8047200000001</v>
          </cell>
        </row>
        <row r="125">
          <cell r="A125" t="str">
            <v>Empresa Polo241100050</v>
          </cell>
          <cell r="B125">
            <v>812.22904000000017</v>
          </cell>
          <cell r="C125">
            <v>651.89773999999989</v>
          </cell>
          <cell r="D125">
            <v>-161.67696000000024</v>
          </cell>
          <cell r="E125">
            <v>113.43126000000029</v>
          </cell>
          <cell r="F125">
            <v>301.07677999999987</v>
          </cell>
          <cell r="G125">
            <v>179.55959999999993</v>
          </cell>
        </row>
        <row r="126">
          <cell r="A126" t="str">
            <v>Empresa Polo241100200</v>
          </cell>
          <cell r="B126">
            <v>1267.2270900000001</v>
          </cell>
          <cell r="C126">
            <v>1245.9332199999997</v>
          </cell>
          <cell r="D126">
            <v>937.66483999999991</v>
          </cell>
          <cell r="E126">
            <v>964.07467000000088</v>
          </cell>
          <cell r="F126">
            <v>906.32987999999932</v>
          </cell>
          <cell r="G126">
            <v>60.997869999999978</v>
          </cell>
        </row>
        <row r="127">
          <cell r="A127" t="str">
            <v>Empresa Polo241100210</v>
          </cell>
          <cell r="B127">
            <v>155.15049999999999</v>
          </cell>
          <cell r="C127">
            <v>159.49972999999997</v>
          </cell>
          <cell r="D127">
            <v>112.74503000000004</v>
          </cell>
          <cell r="E127">
            <v>209.30992999999989</v>
          </cell>
          <cell r="F127">
            <v>161.77009000000021</v>
          </cell>
          <cell r="G127">
            <v>519.26980000000094</v>
          </cell>
        </row>
        <row r="128">
          <cell r="A128" t="str">
            <v>Empresa Polo241100220</v>
          </cell>
          <cell r="B128">
            <v>45.328419999999994</v>
          </cell>
          <cell r="C128">
            <v>34.832500000000003</v>
          </cell>
          <cell r="D128">
            <v>102.07894999999999</v>
          </cell>
          <cell r="E128">
            <v>51.78476999999998</v>
          </cell>
          <cell r="F128">
            <v>47.263260000000002</v>
          </cell>
          <cell r="G128">
            <v>26.571660000000001</v>
          </cell>
        </row>
        <row r="129">
          <cell r="A129" t="str">
            <v>Empresa Polo241100300</v>
          </cell>
          <cell r="B129">
            <v>487.82322139999997</v>
          </cell>
          <cell r="C129">
            <v>346.28335960000004</v>
          </cell>
          <cell r="D129">
            <v>642.31137900000022</v>
          </cell>
          <cell r="E129">
            <v>545.17902999999978</v>
          </cell>
          <cell r="F129">
            <v>1148.4236599999999</v>
          </cell>
          <cell r="G129">
            <v>111.54650999999996</v>
          </cell>
        </row>
        <row r="130">
          <cell r="A130" t="str">
            <v>Empresa Polo241100310</v>
          </cell>
          <cell r="B130">
            <v>80.207699300000002</v>
          </cell>
          <cell r="C130">
            <v>206.55983270000002</v>
          </cell>
          <cell r="D130">
            <v>-88.321672000000007</v>
          </cell>
          <cell r="E130">
            <v>150.27125000000001</v>
          </cell>
          <cell r="F130">
            <v>-300.14676000000003</v>
          </cell>
          <cell r="G130">
            <v>56.152330000000006</v>
          </cell>
        </row>
        <row r="131">
          <cell r="A131" t="str">
            <v>Empresa Polo241100320</v>
          </cell>
          <cell r="B131">
            <v>34.404019399999996</v>
          </cell>
          <cell r="C131">
            <v>228.35290090000001</v>
          </cell>
          <cell r="D131">
            <v>41.516549699999985</v>
          </cell>
          <cell r="E131">
            <v>58.113870000000077</v>
          </cell>
          <cell r="F131">
            <v>46.910909999999944</v>
          </cell>
          <cell r="G131">
            <v>113.83509000000004</v>
          </cell>
        </row>
        <row r="132">
          <cell r="A132" t="str">
            <v>Empresa Polo241100330</v>
          </cell>
          <cell r="B132">
            <v>30.529500000000002</v>
          </cell>
          <cell r="C132">
            <v>43.899056700000003</v>
          </cell>
          <cell r="D132">
            <v>77.104303299999998</v>
          </cell>
          <cell r="E132">
            <v>40.914140000000003</v>
          </cell>
          <cell r="F132">
            <v>45.810339999999997</v>
          </cell>
          <cell r="G132">
            <v>47.531799999999976</v>
          </cell>
        </row>
        <row r="133">
          <cell r="A133" t="str">
            <v>Empresa Polo241100400</v>
          </cell>
          <cell r="B133">
            <v>226.00994999999998</v>
          </cell>
          <cell r="C133">
            <v>370.43441999999993</v>
          </cell>
          <cell r="D133">
            <v>245.36457000000007</v>
          </cell>
          <cell r="E133">
            <v>-132.44212000000005</v>
          </cell>
          <cell r="F133">
            <v>123.19925999999998</v>
          </cell>
          <cell r="G133">
            <v>16.545459999999991</v>
          </cell>
        </row>
        <row r="134">
          <cell r="A134" t="str">
            <v>Empresa Polo241100410</v>
          </cell>
          <cell r="B134">
            <v>50.404619999999994</v>
          </cell>
          <cell r="C134">
            <v>59.148620000000008</v>
          </cell>
          <cell r="D134">
            <v>80.665350000000004</v>
          </cell>
          <cell r="E134">
            <v>30.566759999999988</v>
          </cell>
          <cell r="F134">
            <v>58.702800000000025</v>
          </cell>
          <cell r="G134">
            <v>138.45528999999988</v>
          </cell>
        </row>
        <row r="135">
          <cell r="A135" t="str">
            <v>Empresa Polo241100420</v>
          </cell>
          <cell r="B135">
            <v>0.8569500000000001</v>
          </cell>
          <cell r="C135">
            <v>1.97353</v>
          </cell>
          <cell r="D135">
            <v>8.3319399999999995</v>
          </cell>
          <cell r="E135">
            <v>112.70402</v>
          </cell>
          <cell r="F135">
            <v>14.768380000000022</v>
          </cell>
          <cell r="G135">
            <v>222.88925999999992</v>
          </cell>
        </row>
        <row r="136">
          <cell r="A136" t="str">
            <v>Empresa Polo241100500</v>
          </cell>
          <cell r="B136">
            <v>97.922308599999994</v>
          </cell>
          <cell r="C136">
            <v>119.93790340000002</v>
          </cell>
          <cell r="D136">
            <v>139.58705799999998</v>
          </cell>
          <cell r="E136">
            <v>222.34856000000002</v>
          </cell>
          <cell r="F136">
            <v>203.31421</v>
          </cell>
          <cell r="G136">
            <v>522.0622400000002</v>
          </cell>
        </row>
        <row r="137">
          <cell r="A137" t="str">
            <v>Empresa Polo241100505</v>
          </cell>
          <cell r="B137">
            <v>7.1920900000000003</v>
          </cell>
          <cell r="C137">
            <v>-4.1355400000000007</v>
          </cell>
          <cell r="D137">
            <v>246.41360999999998</v>
          </cell>
          <cell r="E137">
            <v>537.67734000000007</v>
          </cell>
          <cell r="F137">
            <v>567.81194000000005</v>
          </cell>
          <cell r="G137">
            <v>49.92752000000003</v>
          </cell>
        </row>
        <row r="138">
          <cell r="A138" t="str">
            <v>Empresa Polo241100510</v>
          </cell>
          <cell r="B138">
            <v>131.64105999999998</v>
          </cell>
          <cell r="C138">
            <v>1330.5215907000002</v>
          </cell>
          <cell r="D138">
            <v>492.96466929999997</v>
          </cell>
          <cell r="E138">
            <v>390.66616999999997</v>
          </cell>
          <cell r="F138">
            <v>453.67760999999973</v>
          </cell>
          <cell r="G138">
            <v>80.002800000000036</v>
          </cell>
        </row>
        <row r="139">
          <cell r="A139" t="str">
            <v>Empresa Polo241200100</v>
          </cell>
          <cell r="B139">
            <v>3.6562700000000001</v>
          </cell>
          <cell r="C139">
            <v>276.95582999999999</v>
          </cell>
          <cell r="D139">
            <v>-243.35744</v>
          </cell>
          <cell r="E139">
            <v>35.287129999999991</v>
          </cell>
          <cell r="F139">
            <v>31.023029999999991</v>
          </cell>
          <cell r="G139">
            <v>24.169880000000049</v>
          </cell>
        </row>
        <row r="140">
          <cell r="A140" t="str">
            <v>Empresa Polo241200200</v>
          </cell>
          <cell r="B140">
            <v>19.573420000000002</v>
          </cell>
          <cell r="C140">
            <v>23.606339999999992</v>
          </cell>
          <cell r="D140">
            <v>45.372700000000016</v>
          </cell>
          <cell r="E140">
            <v>68.644799999999989</v>
          </cell>
          <cell r="F140">
            <v>102.11993000000004</v>
          </cell>
          <cell r="G140">
            <v>-244.44650999999993</v>
          </cell>
        </row>
        <row r="141">
          <cell r="A141" t="str">
            <v>Empresa Polo241200210</v>
          </cell>
          <cell r="B141">
            <v>5.2732700000000001</v>
          </cell>
          <cell r="C141">
            <v>6.5954599999999992</v>
          </cell>
          <cell r="D141">
            <v>73.555910000000011</v>
          </cell>
          <cell r="E141">
            <v>21.938349999999986</v>
          </cell>
          <cell r="F141">
            <v>13.346260000000001</v>
          </cell>
          <cell r="G141">
            <v>97.160949999999957</v>
          </cell>
        </row>
        <row r="142">
          <cell r="A142" t="str">
            <v>Empresa Polo241200300</v>
          </cell>
          <cell r="B142">
            <v>330.30209000000002</v>
          </cell>
          <cell r="C142">
            <v>4.264699999999948</v>
          </cell>
          <cell r="D142">
            <v>315.63918000000001</v>
          </cell>
          <cell r="E142">
            <v>-37.770549999999957</v>
          </cell>
          <cell r="F142">
            <v>7.7967899999998735</v>
          </cell>
          <cell r="G142">
            <v>55.057230000000118</v>
          </cell>
        </row>
        <row r="143">
          <cell r="A143" t="str">
            <v>Empresa Polo241200400</v>
          </cell>
          <cell r="B143">
            <v>144.77966000000001</v>
          </cell>
          <cell r="C143">
            <v>102.74400999999997</v>
          </cell>
          <cell r="D143">
            <v>162.74203999999997</v>
          </cell>
          <cell r="E143">
            <v>183.35302000000019</v>
          </cell>
          <cell r="F143">
            <v>86.707159999999931</v>
          </cell>
          <cell r="G143">
            <v>13.01630999999999</v>
          </cell>
        </row>
        <row r="144">
          <cell r="A144" t="str">
            <v>Empresa Polo241200500</v>
          </cell>
          <cell r="B144">
            <v>107.76951000000001</v>
          </cell>
          <cell r="C144">
            <v>130.25905999999998</v>
          </cell>
          <cell r="D144">
            <v>165.41759000000002</v>
          </cell>
          <cell r="E144">
            <v>79.092019999999991</v>
          </cell>
          <cell r="F144">
            <v>175.50142000000005</v>
          </cell>
          <cell r="G144">
            <v>0.27576000000000001</v>
          </cell>
        </row>
        <row r="145">
          <cell r="A145" t="str">
            <v>Empresa Polo241200710</v>
          </cell>
          <cell r="B145">
            <v>3.4092232</v>
          </cell>
          <cell r="C145">
            <v>15.965259</v>
          </cell>
          <cell r="D145">
            <v>24.146257799999997</v>
          </cell>
          <cell r="E145">
            <v>-16.487539999999999</v>
          </cell>
          <cell r="F145">
            <v>10.409500000000005</v>
          </cell>
          <cell r="G145">
            <v>0</v>
          </cell>
        </row>
        <row r="146">
          <cell r="A146" t="str">
            <v>Empresa Polo241200720</v>
          </cell>
          <cell r="B146">
            <v>28.582969799999997</v>
          </cell>
          <cell r="C146">
            <v>-1.9185261000000011</v>
          </cell>
          <cell r="D146">
            <v>-19.029323699999996</v>
          </cell>
          <cell r="E146">
            <v>10.689250000000001</v>
          </cell>
          <cell r="F146">
            <v>-11.489030000000001</v>
          </cell>
          <cell r="G146">
            <v>0</v>
          </cell>
        </row>
        <row r="147">
          <cell r="A147" t="str">
            <v>Empresa Polo241200730</v>
          </cell>
          <cell r="B147">
            <v>0</v>
          </cell>
          <cell r="C147">
            <v>13.60904</v>
          </cell>
          <cell r="D147">
            <v>-12.549630000000001</v>
          </cell>
          <cell r="E147">
            <v>0.03</v>
          </cell>
          <cell r="F147">
            <v>-3.8000000000000256E-3</v>
          </cell>
          <cell r="G147">
            <v>98.786329999999907</v>
          </cell>
        </row>
        <row r="148">
          <cell r="A148" t="str">
            <v>Empresa Polo241200740</v>
          </cell>
          <cell r="B148">
            <v>3.2979499999999997</v>
          </cell>
          <cell r="C148">
            <v>-3.0851499999999996</v>
          </cell>
          <cell r="D148">
            <v>0.81</v>
          </cell>
          <cell r="E148">
            <v>0.22500000000000001</v>
          </cell>
          <cell r="F148">
            <v>9.8000000000000309E-3</v>
          </cell>
          <cell r="G148">
            <v>88.169399999999996</v>
          </cell>
        </row>
        <row r="149">
          <cell r="A149" t="str">
            <v>Empresa Polo241200790</v>
          </cell>
          <cell r="B149">
            <v>1508.7224070000002</v>
          </cell>
          <cell r="C149">
            <v>-677.44665300000031</v>
          </cell>
          <cell r="D149">
            <v>-292.19464399999981</v>
          </cell>
          <cell r="E149">
            <v>183.50579999999991</v>
          </cell>
          <cell r="F149">
            <v>127.45440000000019</v>
          </cell>
          <cell r="G149">
            <v>8.7899799999999999</v>
          </cell>
        </row>
        <row r="150">
          <cell r="A150" t="str">
            <v>Empresa Polo241300100</v>
          </cell>
          <cell r="B150">
            <v>40.244329999999998</v>
          </cell>
          <cell r="C150">
            <v>65.663089999999983</v>
          </cell>
          <cell r="D150">
            <v>11.671720000000022</v>
          </cell>
          <cell r="E150">
            <v>63.382710000000003</v>
          </cell>
          <cell r="F150">
            <v>123.17654000000007</v>
          </cell>
          <cell r="G150">
            <v>21.440290000000033</v>
          </cell>
        </row>
        <row r="151">
          <cell r="A151" t="str">
            <v>Empresa Polo241300200</v>
          </cell>
          <cell r="B151">
            <v>2.8313299999999999</v>
          </cell>
          <cell r="C151">
            <v>5.6227200000000011</v>
          </cell>
          <cell r="D151">
            <v>12.318479999999999</v>
          </cell>
          <cell r="E151">
            <v>11.932870000000005</v>
          </cell>
          <cell r="F151">
            <v>4.975529999999992</v>
          </cell>
          <cell r="G151">
            <v>264.95931000000019</v>
          </cell>
        </row>
        <row r="152">
          <cell r="A152" t="str">
            <v>Empresa Polo241300300</v>
          </cell>
          <cell r="B152">
            <v>54.43674</v>
          </cell>
          <cell r="C152">
            <v>59.03913</v>
          </cell>
          <cell r="D152">
            <v>55.476759999999999</v>
          </cell>
          <cell r="E152">
            <v>37.084130000000016</v>
          </cell>
          <cell r="F152">
            <v>23.78726999999995</v>
          </cell>
          <cell r="G152">
            <v>4</v>
          </cell>
        </row>
        <row r="153">
          <cell r="A153" t="str">
            <v>Empresa Polo241300400</v>
          </cell>
          <cell r="B153">
            <v>431.37398999999994</v>
          </cell>
          <cell r="C153">
            <v>614.52628000000016</v>
          </cell>
          <cell r="D153">
            <v>38.38339999999971</v>
          </cell>
          <cell r="E153">
            <v>195.55867000000012</v>
          </cell>
          <cell r="F153">
            <v>307.17867999999999</v>
          </cell>
          <cell r="G153">
            <v>21.362510000000015</v>
          </cell>
        </row>
        <row r="154">
          <cell r="A154" t="str">
            <v>Empresa Polo241300410</v>
          </cell>
          <cell r="B154">
            <v>0</v>
          </cell>
          <cell r="C154">
            <v>0</v>
          </cell>
          <cell r="D154">
            <v>0.45500000000000002</v>
          </cell>
          <cell r="E154">
            <v>0</v>
          </cell>
          <cell r="F154">
            <v>57.004059999999996</v>
          </cell>
          <cell r="G154">
            <v>43.741969999999981</v>
          </cell>
        </row>
        <row r="155">
          <cell r="A155" t="str">
            <v>Empresa Polo24130130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1659.7048100000002</v>
          </cell>
        </row>
        <row r="156">
          <cell r="A156" t="str">
            <v>Empresa Polo241301310</v>
          </cell>
          <cell r="B156">
            <v>5.4831799999999999</v>
          </cell>
          <cell r="C156">
            <v>6.8812799999999994</v>
          </cell>
          <cell r="D156">
            <v>82.644700000000014</v>
          </cell>
          <cell r="E156">
            <v>58.157109999999989</v>
          </cell>
          <cell r="F156">
            <v>11.349549999999994</v>
          </cell>
          <cell r="G156">
            <v>-1278.3456500000002</v>
          </cell>
        </row>
        <row r="157">
          <cell r="A157" t="str">
            <v>Empresa Polo241301330</v>
          </cell>
          <cell r="B157">
            <v>2.8676599999999999</v>
          </cell>
          <cell r="C157">
            <v>66.090780000000009</v>
          </cell>
          <cell r="D157">
            <v>54.21562999999999</v>
          </cell>
          <cell r="E157">
            <v>5.9713600000000042</v>
          </cell>
          <cell r="F157">
            <v>46.91079000000002</v>
          </cell>
          <cell r="G157">
            <v>-493.27269000000024</v>
          </cell>
        </row>
        <row r="158">
          <cell r="A158" t="str">
            <v>Empresa Polo241301340</v>
          </cell>
          <cell r="B158">
            <v>2223.7511800000002</v>
          </cell>
          <cell r="C158">
            <v>680.82632000000012</v>
          </cell>
          <cell r="D158">
            <v>782.78051999999934</v>
          </cell>
          <cell r="E158">
            <v>1751.8851500000001</v>
          </cell>
          <cell r="F158">
            <v>810.69720000000143</v>
          </cell>
          <cell r="G158">
            <v>30.310879999999941</v>
          </cell>
        </row>
        <row r="159">
          <cell r="A159" t="str">
            <v>Empresa Polo241301350</v>
          </cell>
          <cell r="B159">
            <v>120.29275</v>
          </cell>
          <cell r="C159">
            <v>17.242390000000015</v>
          </cell>
          <cell r="D159">
            <v>-134.94465000000002</v>
          </cell>
          <cell r="E159">
            <v>214.3</v>
          </cell>
          <cell r="F159">
            <v>1353.2002800000002</v>
          </cell>
          <cell r="G159">
            <v>66.682350000000042</v>
          </cell>
        </row>
        <row r="160">
          <cell r="A160" t="str">
            <v>Empresa Polo241301360</v>
          </cell>
          <cell r="B160">
            <v>32.480490000000003</v>
          </cell>
          <cell r="C160">
            <v>255.70387000000002</v>
          </cell>
          <cell r="D160">
            <v>-99.832880000000017</v>
          </cell>
          <cell r="E160">
            <v>110.10481999999999</v>
          </cell>
          <cell r="F160">
            <v>821.08633000000009</v>
          </cell>
          <cell r="G160">
            <v>34.859150000000113</v>
          </cell>
        </row>
        <row r="161">
          <cell r="A161" t="str">
            <v>Empresa Polo241301390</v>
          </cell>
          <cell r="B161">
            <v>2.84552</v>
          </cell>
          <cell r="C161">
            <v>195.13634999999999</v>
          </cell>
          <cell r="D161">
            <v>-24.53546</v>
          </cell>
          <cell r="E161">
            <v>83.583210000000037</v>
          </cell>
          <cell r="F161">
            <v>74.384029999999939</v>
          </cell>
          <cell r="G161">
            <v>-18.180499999999483</v>
          </cell>
        </row>
        <row r="162">
          <cell r="A162" t="str">
            <v>Empresa Polo241301400</v>
          </cell>
          <cell r="B162">
            <v>554.06290999999999</v>
          </cell>
          <cell r="C162">
            <v>-1144.8857599999999</v>
          </cell>
          <cell r="D162">
            <v>364.35679999999985</v>
          </cell>
          <cell r="E162">
            <v>1215.1307499999998</v>
          </cell>
          <cell r="F162">
            <v>111.86931000000004</v>
          </cell>
          <cell r="G162">
            <v>-631.10877000000005</v>
          </cell>
        </row>
        <row r="163">
          <cell r="A163" t="str">
            <v>Empresa Polo241301500</v>
          </cell>
          <cell r="B163">
            <v>1305.76045</v>
          </cell>
          <cell r="C163">
            <v>2236.3715300000003</v>
          </cell>
          <cell r="D163">
            <v>-652.6202000000003</v>
          </cell>
          <cell r="E163">
            <v>-2322.6533199999999</v>
          </cell>
          <cell r="F163">
            <v>296.68879000000004</v>
          </cell>
          <cell r="G163">
            <v>398.16830000000027</v>
          </cell>
        </row>
        <row r="164">
          <cell r="A164" t="str">
            <v>Empresa Polo241301511</v>
          </cell>
          <cell r="B164">
            <v>0</v>
          </cell>
          <cell r="C164">
            <v>2.5034000000000001</v>
          </cell>
          <cell r="D164">
            <v>804.97714999999994</v>
          </cell>
          <cell r="E164">
            <v>379.13707000000022</v>
          </cell>
          <cell r="F164">
            <v>18.524419999999736</v>
          </cell>
          <cell r="G164">
            <v>1838.8430299999964</v>
          </cell>
        </row>
        <row r="165">
          <cell r="A165" t="str">
            <v>Empresa Polo241301512</v>
          </cell>
          <cell r="B165">
            <v>43.476559999999999</v>
          </cell>
          <cell r="C165">
            <v>275.12431000000004</v>
          </cell>
          <cell r="D165">
            <v>-100.93842000000004</v>
          </cell>
          <cell r="E165">
            <v>671.24153000000001</v>
          </cell>
          <cell r="F165">
            <v>103.89922000000001</v>
          </cell>
          <cell r="G165">
            <v>107.54077999999981</v>
          </cell>
        </row>
        <row r="166">
          <cell r="A166" t="str">
            <v>Empresa Polo241301513</v>
          </cell>
          <cell r="B166">
            <v>289.98668000000004</v>
          </cell>
          <cell r="C166">
            <v>130.63581000000005</v>
          </cell>
          <cell r="D166">
            <v>175.68358999999987</v>
          </cell>
          <cell r="E166">
            <v>234.59748000000002</v>
          </cell>
          <cell r="F166">
            <v>788.33840999999984</v>
          </cell>
          <cell r="G166">
            <v>62.72393999999997</v>
          </cell>
        </row>
        <row r="167">
          <cell r="A167" t="str">
            <v>Empresa Polo241301514</v>
          </cell>
          <cell r="B167">
            <v>4834.2635099999998</v>
          </cell>
          <cell r="C167">
            <v>8373.3488499999985</v>
          </cell>
          <cell r="D167">
            <v>5291.1581100000003</v>
          </cell>
          <cell r="E167">
            <v>24.784370000001218</v>
          </cell>
          <cell r="F167">
            <v>2286.2797200000023</v>
          </cell>
          <cell r="G167">
            <v>642.59496999999919</v>
          </cell>
        </row>
        <row r="168">
          <cell r="A168" t="str">
            <v>Empresa Polo241301515</v>
          </cell>
          <cell r="B168">
            <v>72.570250000000001</v>
          </cell>
          <cell r="C168">
            <v>47.31422000000002</v>
          </cell>
          <cell r="D168">
            <v>763.65070000000014</v>
          </cell>
          <cell r="E168">
            <v>130.05250999999987</v>
          </cell>
          <cell r="F168">
            <v>96.12264000000016</v>
          </cell>
          <cell r="G168">
            <v>-83.455099999999959</v>
          </cell>
        </row>
        <row r="169">
          <cell r="A169" t="str">
            <v>Empresa Polo241301516</v>
          </cell>
          <cell r="B169">
            <v>59.541179999999997</v>
          </cell>
          <cell r="C169">
            <v>39.088160000000002</v>
          </cell>
          <cell r="D169">
            <v>15.225</v>
          </cell>
          <cell r="E169">
            <v>-3.8802000000000021</v>
          </cell>
          <cell r="F169">
            <v>14.478300000000004</v>
          </cell>
          <cell r="G169">
            <v>458.08689999999933</v>
          </cell>
        </row>
        <row r="170">
          <cell r="A170" t="str">
            <v>Empresa Polo241301517</v>
          </cell>
          <cell r="B170">
            <v>1340.0340900000001</v>
          </cell>
          <cell r="C170">
            <v>143.91953000000012</v>
          </cell>
          <cell r="D170">
            <v>780.69452999999976</v>
          </cell>
          <cell r="E170">
            <v>1183.3491399999998</v>
          </cell>
          <cell r="F170">
            <v>749.63337000000001</v>
          </cell>
          <cell r="G170">
            <v>716.66308000000026</v>
          </cell>
        </row>
        <row r="171">
          <cell r="A171" t="str">
            <v>Empresa Polo241301530</v>
          </cell>
          <cell r="B171">
            <v>554.37351000000001</v>
          </cell>
          <cell r="C171">
            <v>713.65098999999998</v>
          </cell>
          <cell r="D171">
            <v>-763.76802999999995</v>
          </cell>
          <cell r="E171">
            <v>-194.63909000000001</v>
          </cell>
          <cell r="F171">
            <v>33.96963999999997</v>
          </cell>
          <cell r="G171">
            <v>20.768300000000011</v>
          </cell>
        </row>
        <row r="172">
          <cell r="A172" t="str">
            <v>Empresa Polo241301600</v>
          </cell>
          <cell r="B172">
            <v>0</v>
          </cell>
          <cell r="C172">
            <v>27</v>
          </cell>
          <cell r="D172">
            <v>209.23732999999999</v>
          </cell>
          <cell r="E172">
            <v>899.92952000000014</v>
          </cell>
          <cell r="F172">
            <v>998.95</v>
          </cell>
          <cell r="G172">
            <v>0</v>
          </cell>
        </row>
        <row r="173">
          <cell r="A173" t="str">
            <v>Empresa Polo241301610</v>
          </cell>
          <cell r="B173">
            <v>0</v>
          </cell>
          <cell r="C173">
            <v>46.36</v>
          </cell>
          <cell r="D173">
            <v>1429.2402000000002</v>
          </cell>
          <cell r="E173">
            <v>1091.3331799999999</v>
          </cell>
          <cell r="F173">
            <v>553.81421</v>
          </cell>
          <cell r="G173">
            <v>14.9343</v>
          </cell>
        </row>
        <row r="174">
          <cell r="A174" t="str">
            <v>Empresa Polo241301621</v>
          </cell>
          <cell r="B174">
            <v>1.6598900000000001</v>
          </cell>
          <cell r="C174">
            <v>93.728110000000001</v>
          </cell>
          <cell r="D174">
            <v>-30.1614</v>
          </cell>
          <cell r="E174">
            <v>60.745889999999989</v>
          </cell>
          <cell r="F174">
            <v>17.839410000000015</v>
          </cell>
          <cell r="G174">
            <v>92.345620000000025</v>
          </cell>
        </row>
        <row r="175">
          <cell r="A175" t="str">
            <v>Empresa Polo241301622</v>
          </cell>
          <cell r="B175">
            <v>4.1667500000000004</v>
          </cell>
          <cell r="C175">
            <v>-2.8344200000000006</v>
          </cell>
          <cell r="D175">
            <v>0</v>
          </cell>
          <cell r="E175">
            <v>21.702999999999999</v>
          </cell>
          <cell r="F175">
            <v>0</v>
          </cell>
          <cell r="G175">
            <v>2324.1240400000006</v>
          </cell>
        </row>
        <row r="176">
          <cell r="A176" t="str">
            <v>Empresa Polo241301623</v>
          </cell>
          <cell r="B176">
            <v>0</v>
          </cell>
          <cell r="C176">
            <v>3.6330200000000001</v>
          </cell>
          <cell r="D176">
            <v>13.322529999999999</v>
          </cell>
          <cell r="E176">
            <v>16.467009999999998</v>
          </cell>
          <cell r="F176">
            <v>0.84000000000000341</v>
          </cell>
          <cell r="G176">
            <v>-159.45956999999999</v>
          </cell>
        </row>
        <row r="177">
          <cell r="A177" t="str">
            <v>Empresa Polo241301624</v>
          </cell>
          <cell r="B177">
            <v>0</v>
          </cell>
          <cell r="C177">
            <v>0</v>
          </cell>
          <cell r="D177">
            <v>44.203420000000001</v>
          </cell>
          <cell r="E177">
            <v>-7.2532500000000013</v>
          </cell>
          <cell r="F177">
            <v>70.608130000000003</v>
          </cell>
          <cell r="G177">
            <v>441.21947</v>
          </cell>
        </row>
        <row r="178">
          <cell r="A178" t="str">
            <v>Empresa Polo24130170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06.96952000000033</v>
          </cell>
        </row>
        <row r="179">
          <cell r="A179" t="str">
            <v>Empresa Polo241301710</v>
          </cell>
          <cell r="B179">
            <v>32.365789999999997</v>
          </cell>
          <cell r="C179">
            <v>286.35156999999998</v>
          </cell>
          <cell r="D179">
            <v>1839.2599</v>
          </cell>
          <cell r="E179">
            <v>705.0991299999996</v>
          </cell>
          <cell r="F179">
            <v>1181.1708699999999</v>
          </cell>
          <cell r="G179">
            <v>45.425790000000063</v>
          </cell>
        </row>
        <row r="180">
          <cell r="A180" t="str">
            <v>Empresa Polo241301720</v>
          </cell>
          <cell r="B180">
            <v>328.88970999999998</v>
          </cell>
          <cell r="C180">
            <v>242.37820000000005</v>
          </cell>
          <cell r="D180">
            <v>182.37076999999988</v>
          </cell>
          <cell r="E180">
            <v>194.79799000000003</v>
          </cell>
          <cell r="F180">
            <v>647.17750000000001</v>
          </cell>
          <cell r="G180">
            <v>36.09579999999994</v>
          </cell>
        </row>
        <row r="181">
          <cell r="A181" t="str">
            <v>Empresa Polo241301800</v>
          </cell>
          <cell r="B181">
            <v>99.185739999999996</v>
          </cell>
          <cell r="C181">
            <v>400.19735000000003</v>
          </cell>
          <cell r="D181">
            <v>420.00803999999994</v>
          </cell>
          <cell r="E181">
            <v>-127.06063999999992</v>
          </cell>
          <cell r="F181">
            <v>393.98587999999995</v>
          </cell>
          <cell r="G181">
            <v>3415.4197800000002</v>
          </cell>
        </row>
        <row r="182">
          <cell r="A182" t="str">
            <v>Empresa Polo241301810</v>
          </cell>
          <cell r="B182">
            <v>266.95594999999997</v>
          </cell>
          <cell r="C182">
            <v>213.17119000000002</v>
          </cell>
          <cell r="D182">
            <v>299.65607000000006</v>
          </cell>
          <cell r="E182">
            <v>890.08650999999986</v>
          </cell>
          <cell r="F182">
            <v>351.48975999999993</v>
          </cell>
          <cell r="G182">
            <v>29.090379999999982</v>
          </cell>
        </row>
        <row r="183">
          <cell r="A183" t="str">
            <v>Empresa Polo241301820</v>
          </cell>
          <cell r="B183">
            <v>35.696830000000006</v>
          </cell>
          <cell r="C183">
            <v>68.038759999999996</v>
          </cell>
          <cell r="D183">
            <v>51.919639999999987</v>
          </cell>
          <cell r="E183">
            <v>48.022630000000021</v>
          </cell>
          <cell r="F183">
            <v>65.605289999999968</v>
          </cell>
          <cell r="G183">
            <v>37.124509999999987</v>
          </cell>
        </row>
        <row r="184">
          <cell r="A184" t="str">
            <v>Empresa Polo24130183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71.183109999999942</v>
          </cell>
        </row>
        <row r="185">
          <cell r="A185" t="str">
            <v>Empresa Polo241301900</v>
          </cell>
          <cell r="B185">
            <v>55.553330000000003</v>
          </cell>
          <cell r="C185">
            <v>84.26591999999998</v>
          </cell>
          <cell r="D185">
            <v>-26.918819999999997</v>
          </cell>
          <cell r="E185">
            <v>182.79725999999999</v>
          </cell>
          <cell r="F185">
            <v>68.652940000000001</v>
          </cell>
          <cell r="G185">
            <v>8.0095799999999961</v>
          </cell>
        </row>
        <row r="186">
          <cell r="A186" t="str">
            <v>Empresa Polo241301910</v>
          </cell>
          <cell r="B186">
            <v>3133.8944700000002</v>
          </cell>
          <cell r="C186">
            <v>4101.7010899999996</v>
          </cell>
          <cell r="D186">
            <v>5482.2924199999998</v>
          </cell>
          <cell r="E186">
            <v>1761.2603100000015</v>
          </cell>
          <cell r="F186">
            <v>3210.7334899999987</v>
          </cell>
          <cell r="G186">
            <v>1201.4696700000004</v>
          </cell>
        </row>
        <row r="187">
          <cell r="A187" t="str">
            <v>Empresa Polo241302000</v>
          </cell>
          <cell r="B187">
            <v>39.174429999999994</v>
          </cell>
          <cell r="C187">
            <v>21.354690000000005</v>
          </cell>
          <cell r="D187">
            <v>32.344029999999982</v>
          </cell>
          <cell r="E187">
            <v>191.05100000000002</v>
          </cell>
          <cell r="F187">
            <v>120.31102999999996</v>
          </cell>
          <cell r="G187">
            <v>5946.5609000000004</v>
          </cell>
        </row>
        <row r="188">
          <cell r="A188" t="str">
            <v>Empresa Polo241302010</v>
          </cell>
          <cell r="B188">
            <v>0.83311000000000002</v>
          </cell>
          <cell r="C188">
            <v>12.537939999999999</v>
          </cell>
          <cell r="D188">
            <v>-312.46410000000003</v>
          </cell>
          <cell r="E188">
            <v>493.69999000000001</v>
          </cell>
          <cell r="F188">
            <v>77.094380000000001</v>
          </cell>
          <cell r="G188">
            <v>395.85007000000019</v>
          </cell>
        </row>
        <row r="189">
          <cell r="A189" t="str">
            <v>Empresa Polo241302020</v>
          </cell>
          <cell r="B189">
            <v>97.395129999999995</v>
          </cell>
          <cell r="C189">
            <v>105.42832999999999</v>
          </cell>
          <cell r="D189">
            <v>96.96993999999998</v>
          </cell>
          <cell r="E189">
            <v>103.25547000000006</v>
          </cell>
          <cell r="F189">
            <v>164.94437999999997</v>
          </cell>
          <cell r="G189">
            <v>47.294449999999983</v>
          </cell>
        </row>
        <row r="190">
          <cell r="A190" t="str">
            <v>Empresa Polo241302030</v>
          </cell>
          <cell r="B190">
            <v>3.8936700000000002</v>
          </cell>
          <cell r="C190">
            <v>3.5238900000000006</v>
          </cell>
          <cell r="D190">
            <v>1.4401799999999989</v>
          </cell>
          <cell r="E190">
            <v>3.2405300000000015</v>
          </cell>
          <cell r="F190">
            <v>3.7748800000000013</v>
          </cell>
          <cell r="G190">
            <v>143.06874999999999</v>
          </cell>
        </row>
        <row r="191">
          <cell r="A191" t="str">
            <v>Empresa Polo241302040</v>
          </cell>
          <cell r="B191">
            <v>1194.01351</v>
          </cell>
          <cell r="C191">
            <v>1196.7360199999996</v>
          </cell>
          <cell r="D191">
            <v>1019.8254100000004</v>
          </cell>
          <cell r="E191">
            <v>2339.92434</v>
          </cell>
          <cell r="F191">
            <v>2130.6816799999988</v>
          </cell>
          <cell r="G191">
            <v>171.62646999999981</v>
          </cell>
        </row>
        <row r="192">
          <cell r="A192" t="str">
            <v>Empresa Polo241302045</v>
          </cell>
          <cell r="B192">
            <v>3479.6982699999999</v>
          </cell>
          <cell r="C192">
            <v>2336.3039099999996</v>
          </cell>
          <cell r="D192">
            <v>4450.5173800000011</v>
          </cell>
          <cell r="E192">
            <v>3738.4787099999994</v>
          </cell>
          <cell r="F192">
            <v>3386.6496000000006</v>
          </cell>
          <cell r="G192">
            <v>26.924549999999996</v>
          </cell>
        </row>
        <row r="193">
          <cell r="A193" t="str">
            <v>Empresa Polo241302050</v>
          </cell>
          <cell r="B193">
            <v>333.16780999999997</v>
          </cell>
          <cell r="C193">
            <v>304.32032999999996</v>
          </cell>
          <cell r="D193">
            <v>-83.49073999999996</v>
          </cell>
          <cell r="E193">
            <v>180.35968000000003</v>
          </cell>
          <cell r="F193">
            <v>335.87696000000005</v>
          </cell>
          <cell r="G193">
            <v>5.6079699999999946</v>
          </cell>
        </row>
        <row r="194">
          <cell r="A194" t="str">
            <v>Empresa Polo241302100</v>
          </cell>
          <cell r="B194">
            <v>49.042759999999994</v>
          </cell>
          <cell r="C194">
            <v>47.713079999999998</v>
          </cell>
          <cell r="D194">
            <v>48.006469999999993</v>
          </cell>
          <cell r="E194">
            <v>47.395830000000018</v>
          </cell>
          <cell r="F194">
            <v>39.131750000000011</v>
          </cell>
          <cell r="G194">
            <v>19.058559999999993</v>
          </cell>
        </row>
        <row r="195">
          <cell r="A195" t="str">
            <v>Empresa Polo241302110</v>
          </cell>
          <cell r="B195">
            <v>220.62649999999999</v>
          </cell>
          <cell r="C195">
            <v>226.28093000000004</v>
          </cell>
          <cell r="D195">
            <v>205.25299999999987</v>
          </cell>
          <cell r="E195">
            <v>325.47068000000013</v>
          </cell>
          <cell r="F195">
            <v>168.11586999999986</v>
          </cell>
          <cell r="G195">
            <v>179.50719000000004</v>
          </cell>
        </row>
        <row r="196">
          <cell r="A196" t="str">
            <v>Empresa Polo241302120</v>
          </cell>
          <cell r="B196">
            <v>220.71686000000005</v>
          </cell>
          <cell r="C196">
            <v>169.8564199999999</v>
          </cell>
          <cell r="D196">
            <v>170.66582999999991</v>
          </cell>
          <cell r="E196">
            <v>137.76166000000023</v>
          </cell>
          <cell r="F196">
            <v>201.80394999999987</v>
          </cell>
          <cell r="G196">
            <v>3.7640400000000032</v>
          </cell>
        </row>
        <row r="197">
          <cell r="A197" t="str">
            <v>Empresa Polo241302130</v>
          </cell>
          <cell r="B197">
            <v>0</v>
          </cell>
          <cell r="C197">
            <v>0</v>
          </cell>
          <cell r="D197">
            <v>32.371580000000002</v>
          </cell>
          <cell r="E197">
            <v>16.974589999999999</v>
          </cell>
          <cell r="F197">
            <v>40.046580000000006</v>
          </cell>
          <cell r="G197">
            <v>339.36253000000079</v>
          </cell>
        </row>
        <row r="198">
          <cell r="A198" t="str">
            <v>Empresa Polo241302140</v>
          </cell>
          <cell r="B198">
            <v>8.9276999999999997</v>
          </cell>
          <cell r="C198">
            <v>6.5845500000000001</v>
          </cell>
          <cell r="D198">
            <v>5.9413500000000017</v>
          </cell>
          <cell r="E198">
            <v>15.889770000000006</v>
          </cell>
          <cell r="F198">
            <v>12.327759999999998</v>
          </cell>
          <cell r="G198">
            <v>2738.4495900000002</v>
          </cell>
        </row>
        <row r="199">
          <cell r="A199" t="str">
            <v>Empresa Polo241302150</v>
          </cell>
          <cell r="B199">
            <v>0</v>
          </cell>
          <cell r="C199">
            <v>0</v>
          </cell>
          <cell r="D199">
            <v>3.2193200000000006</v>
          </cell>
          <cell r="E199">
            <v>8.4123200000000011</v>
          </cell>
          <cell r="F199">
            <v>40.340050000000005</v>
          </cell>
          <cell r="G199">
            <v>274.35113999999987</v>
          </cell>
        </row>
        <row r="200">
          <cell r="A200" t="str">
            <v>Empresa Polo241302400</v>
          </cell>
          <cell r="B200">
            <v>247.16953999999998</v>
          </cell>
          <cell r="C200">
            <v>54.924070000000029</v>
          </cell>
          <cell r="D200">
            <v>-9.6110200000000532</v>
          </cell>
          <cell r="E200">
            <v>51.436890000000062</v>
          </cell>
          <cell r="F200">
            <v>91.500499999999988</v>
          </cell>
          <cell r="G200">
            <v>173.16955000000007</v>
          </cell>
        </row>
        <row r="201">
          <cell r="A201" t="str">
            <v>Empresa Polo241302500</v>
          </cell>
          <cell r="B201">
            <v>7.6560000000000003E-2</v>
          </cell>
          <cell r="C201">
            <v>-7.6560000000000003E-2</v>
          </cell>
          <cell r="D201">
            <v>0.39384000000000002</v>
          </cell>
          <cell r="E201">
            <v>0.91316999999999982</v>
          </cell>
          <cell r="F201">
            <v>10.49939</v>
          </cell>
          <cell r="G201">
            <v>-5810.9395800000011</v>
          </cell>
        </row>
        <row r="202">
          <cell r="A202" t="str">
            <v>Empresa Polo241399999</v>
          </cell>
          <cell r="B202">
            <v>828.02003300000013</v>
          </cell>
          <cell r="C202">
            <v>750.73156700000038</v>
          </cell>
          <cell r="D202">
            <v>927.7847599999991</v>
          </cell>
          <cell r="E202">
            <v>842.00734000000102</v>
          </cell>
          <cell r="F202">
            <v>-105.64316000000053</v>
          </cell>
          <cell r="G202">
            <v>63.302350000000018</v>
          </cell>
        </row>
        <row r="203">
          <cell r="A203" t="str">
            <v>Empresa Polo241500000</v>
          </cell>
          <cell r="B203">
            <v>34.735844999999998</v>
          </cell>
          <cell r="C203">
            <v>52.391765000000007</v>
          </cell>
          <cell r="D203">
            <v>568.30226000000005</v>
          </cell>
          <cell r="E203">
            <v>-595.26133000000004</v>
          </cell>
          <cell r="F203">
            <v>278.61977000000002</v>
          </cell>
          <cell r="G203">
            <v>34.200719999999983</v>
          </cell>
        </row>
        <row r="204">
          <cell r="A204" t="str">
            <v>Empresa Polo241500020</v>
          </cell>
          <cell r="B204">
            <v>839.62437499999987</v>
          </cell>
          <cell r="C204">
            <v>-469.77628499999992</v>
          </cell>
          <cell r="D204">
            <v>292.62903000000006</v>
          </cell>
          <cell r="E204">
            <v>224.71256999999991</v>
          </cell>
          <cell r="F204">
            <v>114.87224000000003</v>
          </cell>
          <cell r="G204">
            <v>8.531480000000002</v>
          </cell>
        </row>
        <row r="205">
          <cell r="A205" t="str">
            <v>Empresa Polo241500030</v>
          </cell>
          <cell r="B205">
            <v>126.70885</v>
          </cell>
          <cell r="C205">
            <v>173.05360999999999</v>
          </cell>
          <cell r="D205">
            <v>79.281250000000057</v>
          </cell>
          <cell r="E205">
            <v>324.1268</v>
          </cell>
          <cell r="F205">
            <v>372.15361999999993</v>
          </cell>
          <cell r="G205">
            <v>2369.9296099999992</v>
          </cell>
        </row>
        <row r="206">
          <cell r="A206" t="str">
            <v>Empresa Polo241500040</v>
          </cell>
          <cell r="B206">
            <v>0.3</v>
          </cell>
          <cell r="C206">
            <v>289.30781999999999</v>
          </cell>
          <cell r="D206">
            <v>-172.96392000000003</v>
          </cell>
          <cell r="E206">
            <v>993.1737599999999</v>
          </cell>
          <cell r="F206">
            <v>4745.2366200000015</v>
          </cell>
          <cell r="G206">
            <v>0</v>
          </cell>
        </row>
        <row r="207">
          <cell r="A207" t="str">
            <v>Empresa Polo241500050</v>
          </cell>
          <cell r="B207">
            <v>39.486469999999997</v>
          </cell>
          <cell r="C207">
            <v>-14.696469999999998</v>
          </cell>
          <cell r="D207">
            <v>86.730250000000012</v>
          </cell>
          <cell r="E207">
            <v>29.272300000000001</v>
          </cell>
          <cell r="F207">
            <v>51.737179999999995</v>
          </cell>
          <cell r="G207">
            <v>11497.620399999993</v>
          </cell>
        </row>
        <row r="208">
          <cell r="A208" t="str">
            <v>Empresa Polo241500100</v>
          </cell>
          <cell r="B208">
            <v>26.141909999999996</v>
          </cell>
          <cell r="C208">
            <v>-8.7262199999999979</v>
          </cell>
          <cell r="D208">
            <v>0</v>
          </cell>
          <cell r="E208">
            <v>5.4383300000000006</v>
          </cell>
          <cell r="F208">
            <v>28.490440000000007</v>
          </cell>
          <cell r="G208">
            <v>14.286770000000004</v>
          </cell>
        </row>
        <row r="209">
          <cell r="A209" t="str">
            <v>Empresa Polo241500200</v>
          </cell>
          <cell r="B209">
            <v>0.99245000000000005</v>
          </cell>
          <cell r="C209">
            <v>4.1583500000000004</v>
          </cell>
          <cell r="D209">
            <v>4.5588700000000006</v>
          </cell>
          <cell r="E209">
            <v>0.49780999999999942</v>
          </cell>
          <cell r="F209">
            <v>0.71388999999999925</v>
          </cell>
          <cell r="G209">
            <v>1.56854</v>
          </cell>
        </row>
        <row r="210">
          <cell r="A210" t="str">
            <v>Empresa Polo241600000</v>
          </cell>
          <cell r="B210">
            <v>762.08983000000012</v>
          </cell>
          <cell r="C210">
            <v>760.42353999999978</v>
          </cell>
          <cell r="D210">
            <v>3888.6861600000011</v>
          </cell>
          <cell r="E210">
            <v>1868.4108099999994</v>
          </cell>
          <cell r="F210">
            <v>3077.1851400000023</v>
          </cell>
          <cell r="G210">
            <v>20.872970000000038</v>
          </cell>
        </row>
        <row r="211">
          <cell r="A211" t="str">
            <v>Empresa Polo241600020</v>
          </cell>
          <cell r="B211">
            <v>0</v>
          </cell>
          <cell r="C211">
            <v>0</v>
          </cell>
          <cell r="D211">
            <v>0.2757</v>
          </cell>
          <cell r="E211">
            <v>0</v>
          </cell>
          <cell r="F211">
            <v>0</v>
          </cell>
          <cell r="G211">
            <v>-22.737379999999998</v>
          </cell>
        </row>
        <row r="212">
          <cell r="A212" t="str">
            <v>Empresa Polo2417001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-7.2706100000000013</v>
          </cell>
        </row>
        <row r="213">
          <cell r="A213" t="str">
            <v>Empresa Polo241700600</v>
          </cell>
          <cell r="B213">
            <v>2829.5257299</v>
          </cell>
          <cell r="C213">
            <v>3393.0542401000007</v>
          </cell>
          <cell r="D213">
            <v>5499.1327999999976</v>
          </cell>
          <cell r="E213">
            <v>7028.9212600000028</v>
          </cell>
          <cell r="F213">
            <v>12043.85036</v>
          </cell>
          <cell r="G213">
            <v>2042.5871799999877</v>
          </cell>
        </row>
        <row r="214">
          <cell r="A214" t="str">
            <v>Empresa Polo241910240</v>
          </cell>
          <cell r="B214">
            <v>91.025540000000007</v>
          </cell>
          <cell r="C214">
            <v>30.145</v>
          </cell>
          <cell r="D214">
            <v>-88.144140000000007</v>
          </cell>
          <cell r="E214">
            <v>8.5117400000000032</v>
          </cell>
          <cell r="F214">
            <v>-7.1895299999999978</v>
          </cell>
          <cell r="G214">
            <v>12572.151999999987</v>
          </cell>
        </row>
        <row r="215">
          <cell r="A215" t="str">
            <v>Empresa Polo241910250</v>
          </cell>
          <cell r="B215">
            <v>1.2863599999999999</v>
          </cell>
          <cell r="C215">
            <v>2.23123</v>
          </cell>
          <cell r="D215">
            <v>-3.5175900000000002</v>
          </cell>
          <cell r="E215">
            <v>2.2119200000000001</v>
          </cell>
          <cell r="F215">
            <v>-1.7275300000000002</v>
          </cell>
          <cell r="G215">
            <v>-85.183629999999994</v>
          </cell>
        </row>
        <row r="216">
          <cell r="A216" t="str">
            <v>Empresa Polo241910900</v>
          </cell>
          <cell r="B216">
            <v>24.107789999999998</v>
          </cell>
          <cell r="C216">
            <v>13.860560000000003</v>
          </cell>
          <cell r="D216">
            <v>-8.4136900000000026</v>
          </cell>
          <cell r="E216">
            <v>27.363669999999999</v>
          </cell>
          <cell r="F216">
            <v>120.72304999999997</v>
          </cell>
          <cell r="G216">
            <v>536.13587000000007</v>
          </cell>
        </row>
        <row r="217">
          <cell r="A217" t="str">
            <v>Empresa Polo241960000</v>
          </cell>
          <cell r="B217">
            <v>2.02224</v>
          </cell>
          <cell r="C217">
            <v>6.8000000000001393E-4</v>
          </cell>
          <cell r="D217">
            <v>125.03355999999999</v>
          </cell>
          <cell r="E217">
            <v>-0.65755000000000052</v>
          </cell>
          <cell r="F217">
            <v>-98.488619999999997</v>
          </cell>
          <cell r="G217">
            <v>4687.8397299999997</v>
          </cell>
        </row>
        <row r="218">
          <cell r="A218" t="str">
            <v>Empresa Polo241960010</v>
          </cell>
          <cell r="B218">
            <v>0.79621000000000008</v>
          </cell>
          <cell r="C218">
            <v>1.2366500000000002</v>
          </cell>
          <cell r="D218">
            <v>0.59300999999999959</v>
          </cell>
          <cell r="E218">
            <v>1.0354400000000004</v>
          </cell>
          <cell r="F218">
            <v>7.1529300000000013</v>
          </cell>
          <cell r="G218">
            <v>486.33006</v>
          </cell>
        </row>
        <row r="219">
          <cell r="A219" t="str">
            <v>Empresa Polo241980000</v>
          </cell>
          <cell r="B219">
            <v>33294.6008</v>
          </cell>
          <cell r="C219">
            <v>14620.87879000001</v>
          </cell>
          <cell r="D219">
            <v>-2500.6017200000133</v>
          </cell>
          <cell r="E219">
            <v>2630.4949100000085</v>
          </cell>
          <cell r="F219">
            <v>8283.1059499999974</v>
          </cell>
          <cell r="G219">
            <v>0.50404999999999989</v>
          </cell>
        </row>
        <row r="220">
          <cell r="A220" t="str">
            <v>Empresa Polo241980010</v>
          </cell>
          <cell r="B220">
            <v>2239.8803699999999</v>
          </cell>
          <cell r="C220">
            <v>5806.8510200000001</v>
          </cell>
          <cell r="D220">
            <v>15516.535349999998</v>
          </cell>
          <cell r="E220">
            <v>9351.1225800000029</v>
          </cell>
          <cell r="F220">
            <v>10835.818749999999</v>
          </cell>
          <cell r="G220">
            <v>272.34242999999969</v>
          </cell>
        </row>
        <row r="221">
          <cell r="A221" t="str">
            <v>Empresa Polo241999999</v>
          </cell>
          <cell r="B221">
            <v>721.30025999999998</v>
          </cell>
          <cell r="C221">
            <v>883.80301000000009</v>
          </cell>
          <cell r="D221">
            <v>998.01279999999997</v>
          </cell>
          <cell r="E221">
            <v>-837.90177000000017</v>
          </cell>
          <cell r="F221">
            <v>-7.5186299999998027</v>
          </cell>
          <cell r="G221">
            <v>1742.5799599999991</v>
          </cell>
        </row>
        <row r="222">
          <cell r="A222" t="str">
            <v>Empresa Polo341100000</v>
          </cell>
          <cell r="B222">
            <v>628.75668999999994</v>
          </cell>
          <cell r="C222">
            <v>713.37572100000011</v>
          </cell>
          <cell r="D222">
            <v>430.41666899999973</v>
          </cell>
          <cell r="E222">
            <v>599.4389000000001</v>
          </cell>
          <cell r="F222">
            <v>589.50412999999935</v>
          </cell>
          <cell r="G222">
            <v>564.22199000000001</v>
          </cell>
        </row>
        <row r="223">
          <cell r="A223" t="str">
            <v>Empresa Polo341100011</v>
          </cell>
          <cell r="B223">
            <v>4775.4748720999996</v>
          </cell>
          <cell r="C223">
            <v>4566.8340505000015</v>
          </cell>
          <cell r="D223">
            <v>5576.4996274000005</v>
          </cell>
          <cell r="E223">
            <v>4975.3142699999989</v>
          </cell>
          <cell r="F223">
            <v>4363.6007800000007</v>
          </cell>
          <cell r="G223">
            <v>551.75201999999945</v>
          </cell>
        </row>
        <row r="224">
          <cell r="A224" t="str">
            <v>Empresa Polo341100013</v>
          </cell>
          <cell r="B224">
            <v>145.0974865</v>
          </cell>
          <cell r="C224">
            <v>141.76944789999999</v>
          </cell>
          <cell r="D224">
            <v>312.52727560000005</v>
          </cell>
          <cell r="E224">
            <v>612.36650999999972</v>
          </cell>
          <cell r="F224">
            <v>639.61509999999998</v>
          </cell>
          <cell r="G224">
            <v>474.17811999999958</v>
          </cell>
        </row>
        <row r="225">
          <cell r="A225" t="str">
            <v>Empresa Polo341100014</v>
          </cell>
          <cell r="B225">
            <v>0.14787</v>
          </cell>
          <cell r="C225">
            <v>0.10766999999999999</v>
          </cell>
          <cell r="D225">
            <v>1.0137399999999999</v>
          </cell>
          <cell r="E225">
            <v>1.0180499999999999</v>
          </cell>
          <cell r="F225">
            <v>0.86677000000000026</v>
          </cell>
          <cell r="G225">
            <v>723.65455999999995</v>
          </cell>
        </row>
        <row r="226">
          <cell r="A226" t="str">
            <v>Empresa Polo341100015</v>
          </cell>
          <cell r="B226">
            <v>306.33110139999997</v>
          </cell>
          <cell r="C226">
            <v>449.95428190000007</v>
          </cell>
          <cell r="D226">
            <v>663.61619669999993</v>
          </cell>
          <cell r="E226">
            <v>305.47034000000008</v>
          </cell>
          <cell r="F226">
            <v>503.57522999999992</v>
          </cell>
          <cell r="G226">
            <v>224.22672999999941</v>
          </cell>
        </row>
        <row r="227">
          <cell r="A227" t="str">
            <v>Empresa Polo341100021</v>
          </cell>
          <cell r="B227">
            <v>2566.9397325999998</v>
          </cell>
          <cell r="C227">
            <v>2561.3820752000001</v>
          </cell>
          <cell r="D227">
            <v>2282.2221821999992</v>
          </cell>
          <cell r="E227">
            <v>1895.6148800000001</v>
          </cell>
          <cell r="F227">
            <v>-112.08895999999731</v>
          </cell>
          <cell r="G227">
            <v>231.52962999999977</v>
          </cell>
        </row>
        <row r="228">
          <cell r="A228" t="str">
            <v>Empresa Polo341100022</v>
          </cell>
          <cell r="B228">
            <v>530.4128068</v>
          </cell>
          <cell r="C228">
            <v>414.22504349999986</v>
          </cell>
          <cell r="D228">
            <v>716.8024997</v>
          </cell>
          <cell r="E228">
            <v>740.82428000000027</v>
          </cell>
          <cell r="F228">
            <v>1142.9418700000001</v>
          </cell>
          <cell r="G228">
            <v>-618.62211000000025</v>
          </cell>
        </row>
        <row r="229">
          <cell r="A229" t="str">
            <v>Empresa Polo341100023</v>
          </cell>
          <cell r="B229">
            <v>714.53755200000001</v>
          </cell>
          <cell r="C229">
            <v>359.28001190000009</v>
          </cell>
          <cell r="D229">
            <v>937.43880609999997</v>
          </cell>
          <cell r="E229">
            <v>589.76285000000007</v>
          </cell>
          <cell r="F229">
            <v>924.72287000000006</v>
          </cell>
          <cell r="G229">
            <v>37.926399999999944</v>
          </cell>
        </row>
        <row r="230">
          <cell r="A230" t="str">
            <v>Empresa Polo341100024</v>
          </cell>
          <cell r="B230">
            <v>437.19237409999994</v>
          </cell>
          <cell r="C230">
            <v>445.7637761000002</v>
          </cell>
          <cell r="D230">
            <v>478.69773979999991</v>
          </cell>
          <cell r="E230">
            <v>501.0636099999997</v>
          </cell>
          <cell r="F230">
            <v>706.32598000000053</v>
          </cell>
          <cell r="G230">
            <v>213.94844999999987</v>
          </cell>
        </row>
        <row r="231">
          <cell r="A231" t="str">
            <v>Empresa Polo341100031</v>
          </cell>
          <cell r="B231">
            <v>658.36869830000001</v>
          </cell>
          <cell r="C231">
            <v>1345.0232449999999</v>
          </cell>
          <cell r="D231">
            <v>619.29000669999982</v>
          </cell>
          <cell r="E231">
            <v>656.92919000000029</v>
          </cell>
          <cell r="F231">
            <v>938.99553999999898</v>
          </cell>
          <cell r="G231">
            <v>407.94304000000011</v>
          </cell>
        </row>
        <row r="232">
          <cell r="A232" t="str">
            <v>Empresa Polo341100032</v>
          </cell>
          <cell r="B232">
            <v>497.04012169999999</v>
          </cell>
          <cell r="C232">
            <v>91.105275000000006</v>
          </cell>
          <cell r="D232">
            <v>251.06015329999991</v>
          </cell>
          <cell r="E232">
            <v>839.30106000000001</v>
          </cell>
          <cell r="F232">
            <v>559.96037000000024</v>
          </cell>
          <cell r="G232">
            <v>28.117360000000019</v>
          </cell>
        </row>
        <row r="233">
          <cell r="A233" t="str">
            <v>Empresa Polo341100050</v>
          </cell>
          <cell r="B233">
            <v>265.61462999999998</v>
          </cell>
          <cell r="C233">
            <v>-236.89477000000005</v>
          </cell>
          <cell r="D233">
            <v>1121.0116800000003</v>
          </cell>
          <cell r="E233">
            <v>-362.12393000000043</v>
          </cell>
          <cell r="F233">
            <v>747.2324600000004</v>
          </cell>
          <cell r="G233">
            <v>50.205609999999979</v>
          </cell>
        </row>
        <row r="234">
          <cell r="A234" t="str">
            <v>Empresa Polo341100200</v>
          </cell>
          <cell r="B234">
            <v>409.70801000000006</v>
          </cell>
          <cell r="C234">
            <v>301.97433000000001</v>
          </cell>
          <cell r="D234">
            <v>1595.7147699999998</v>
          </cell>
          <cell r="E234">
            <v>149.40044000000034</v>
          </cell>
          <cell r="F234">
            <v>533.52144999999973</v>
          </cell>
          <cell r="G234">
            <v>-11.566460000000006</v>
          </cell>
        </row>
        <row r="235">
          <cell r="A235" t="str">
            <v>Empresa Polo341100210</v>
          </cell>
          <cell r="B235">
            <v>31.2456</v>
          </cell>
          <cell r="C235">
            <v>85.767360000000011</v>
          </cell>
          <cell r="D235">
            <v>0.43256999999998413</v>
          </cell>
          <cell r="E235">
            <v>132.55966000000001</v>
          </cell>
          <cell r="F235">
            <v>52.789299999999997</v>
          </cell>
          <cell r="G235">
            <v>23.340429999999998</v>
          </cell>
        </row>
        <row r="236">
          <cell r="A236" t="str">
            <v>Empresa Polo341100220</v>
          </cell>
          <cell r="B236">
            <v>287.16546</v>
          </cell>
          <cell r="C236">
            <v>363.62648000000007</v>
          </cell>
          <cell r="D236">
            <v>332.72083999999995</v>
          </cell>
          <cell r="E236">
            <v>228.66692999999987</v>
          </cell>
          <cell r="F236">
            <v>216.68695000000002</v>
          </cell>
          <cell r="G236">
            <v>8.3158000000000101</v>
          </cell>
        </row>
        <row r="237">
          <cell r="A237" t="str">
            <v>Empresa Polo341100300</v>
          </cell>
          <cell r="B237">
            <v>837.16319339999995</v>
          </cell>
          <cell r="C237">
            <v>714.92625510000016</v>
          </cell>
          <cell r="D237">
            <v>755.70401150000021</v>
          </cell>
          <cell r="E237">
            <v>753.47857999999951</v>
          </cell>
          <cell r="F237">
            <v>219.67407000000003</v>
          </cell>
          <cell r="G237">
            <v>0.34953000000000012</v>
          </cell>
        </row>
        <row r="238">
          <cell r="A238" t="str">
            <v>Empresa Polo341100310</v>
          </cell>
          <cell r="B238">
            <v>145.95411000000001</v>
          </cell>
          <cell r="C238">
            <v>233.50163750000002</v>
          </cell>
          <cell r="D238">
            <v>-127.81650750000003</v>
          </cell>
          <cell r="E238">
            <v>109.36524999999997</v>
          </cell>
          <cell r="F238">
            <v>-189.20393999999999</v>
          </cell>
          <cell r="G238">
            <v>127.63382000000001</v>
          </cell>
        </row>
        <row r="239">
          <cell r="A239" t="str">
            <v>Empresa Polo341100320</v>
          </cell>
          <cell r="B239">
            <v>360.8005766</v>
          </cell>
          <cell r="C239">
            <v>-228.41460259999999</v>
          </cell>
          <cell r="D239">
            <v>-42.805594000000013</v>
          </cell>
          <cell r="E239">
            <v>35.237320000000011</v>
          </cell>
          <cell r="F239">
            <v>-10.92122999999998</v>
          </cell>
          <cell r="G239">
            <v>107.441679999999</v>
          </cell>
        </row>
        <row r="240">
          <cell r="A240" t="str">
            <v>Empresa Polo341100330</v>
          </cell>
          <cell r="B240">
            <v>114.64356000000001</v>
          </cell>
          <cell r="C240">
            <v>-28.020980000000009</v>
          </cell>
          <cell r="D240">
            <v>105.71540000000002</v>
          </cell>
          <cell r="E240">
            <v>20.380389999999977</v>
          </cell>
          <cell r="F240">
            <v>49.894369999999981</v>
          </cell>
          <cell r="G240">
            <v>600.87428999999975</v>
          </cell>
        </row>
        <row r="241">
          <cell r="A241" t="str">
            <v>Empresa Polo341100400</v>
          </cell>
          <cell r="B241">
            <v>68.577719999999999</v>
          </cell>
          <cell r="C241">
            <v>96.718930000000029</v>
          </cell>
          <cell r="D241">
            <v>175.16745</v>
          </cell>
          <cell r="E241">
            <v>-50.226100000000031</v>
          </cell>
          <cell r="F241">
            <v>-69.371220000000022</v>
          </cell>
          <cell r="G241">
            <v>84.586819999999875</v>
          </cell>
        </row>
        <row r="242">
          <cell r="A242" t="str">
            <v>Empresa Polo341100410</v>
          </cell>
          <cell r="B242">
            <v>23.650510000000001</v>
          </cell>
          <cell r="C242">
            <v>27.186380000000003</v>
          </cell>
          <cell r="D242">
            <v>-6.6075300000000041</v>
          </cell>
          <cell r="E242">
            <v>14.522689999999997</v>
          </cell>
          <cell r="F242">
            <v>13.883460000000014</v>
          </cell>
          <cell r="G242">
            <v>-184.93161000000009</v>
          </cell>
        </row>
        <row r="243">
          <cell r="A243" t="str">
            <v>Empresa Polo341100420</v>
          </cell>
          <cell r="B243">
            <v>4.2755000000000001</v>
          </cell>
          <cell r="C243">
            <v>-10.876049999999999</v>
          </cell>
          <cell r="D243">
            <v>2.2842400000000005</v>
          </cell>
          <cell r="E243">
            <v>0.42255999999999982</v>
          </cell>
          <cell r="F243">
            <v>-0.3371000000000004</v>
          </cell>
          <cell r="G243">
            <v>47.944179999999733</v>
          </cell>
        </row>
        <row r="244">
          <cell r="A244" t="str">
            <v>Empresa Polo341100500</v>
          </cell>
          <cell r="B244">
            <v>124.64927900000001</v>
          </cell>
          <cell r="C244">
            <v>100.49957569999998</v>
          </cell>
          <cell r="D244">
            <v>98.745645300000007</v>
          </cell>
          <cell r="E244">
            <v>296.70744000000002</v>
          </cell>
          <cell r="F244">
            <v>290.65346</v>
          </cell>
          <cell r="G244">
            <v>-18.69756000000001</v>
          </cell>
        </row>
        <row r="245">
          <cell r="A245" t="str">
            <v>Empresa Polo341100505</v>
          </cell>
          <cell r="B245">
            <v>8.5657700000000006</v>
          </cell>
          <cell r="C245">
            <v>39.345059999999997</v>
          </cell>
          <cell r="D245">
            <v>400.39809000000002</v>
          </cell>
          <cell r="E245">
            <v>900.32517000000007</v>
          </cell>
          <cell r="F245">
            <v>1037.3615100000002</v>
          </cell>
          <cell r="G245">
            <v>148.31479999999988</v>
          </cell>
        </row>
        <row r="246">
          <cell r="A246" t="str">
            <v>Empresa Polo341100510</v>
          </cell>
          <cell r="B246">
            <v>249.13774999999998</v>
          </cell>
          <cell r="C246">
            <v>1210.4220632000001</v>
          </cell>
          <cell r="D246">
            <v>313.59602679999989</v>
          </cell>
          <cell r="E246">
            <v>466.9405499999998</v>
          </cell>
          <cell r="F246">
            <v>178.61520000000064</v>
          </cell>
          <cell r="G246">
            <v>531.92477000000008</v>
          </cell>
        </row>
        <row r="247">
          <cell r="A247" t="str">
            <v>Empresa Polo341200100</v>
          </cell>
          <cell r="B247">
            <v>156.08262000000002</v>
          </cell>
          <cell r="C247">
            <v>354.67914999999999</v>
          </cell>
          <cell r="D247">
            <v>106.23117999999994</v>
          </cell>
          <cell r="E247">
            <v>98.443690000000174</v>
          </cell>
          <cell r="F247">
            <v>130.33507000000009</v>
          </cell>
          <cell r="G247">
            <v>24.150170000000031</v>
          </cell>
        </row>
        <row r="248">
          <cell r="A248" t="str">
            <v>Empresa Polo341200200</v>
          </cell>
          <cell r="B248">
            <v>483.54634000000004</v>
          </cell>
          <cell r="C248">
            <v>521.04756999999995</v>
          </cell>
          <cell r="D248">
            <v>450.26906999999994</v>
          </cell>
          <cell r="E248">
            <v>567.36440000000016</v>
          </cell>
          <cell r="F248">
            <v>323.25324999999998</v>
          </cell>
          <cell r="G248">
            <v>0.1241399999999997</v>
          </cell>
        </row>
        <row r="249">
          <cell r="A249" t="str">
            <v>Empresa Polo341200210</v>
          </cell>
          <cell r="B249">
            <v>117.95135999999999</v>
          </cell>
          <cell r="C249">
            <v>191.95308000000003</v>
          </cell>
          <cell r="D249">
            <v>412.16274999999996</v>
          </cell>
          <cell r="E249">
            <v>137.55583000000001</v>
          </cell>
          <cell r="F249">
            <v>53.207540000000108</v>
          </cell>
          <cell r="G249">
            <v>0.14379999999999882</v>
          </cell>
        </row>
        <row r="250">
          <cell r="A250" t="str">
            <v>Empresa Polo341200300</v>
          </cell>
          <cell r="B250">
            <v>33.237570000000005</v>
          </cell>
          <cell r="C250">
            <v>10.639249999999997</v>
          </cell>
          <cell r="D250">
            <v>-6.9899799999999956</v>
          </cell>
          <cell r="E250">
            <v>-26.220270000000006</v>
          </cell>
          <cell r="F250">
            <v>30.253340000000009</v>
          </cell>
          <cell r="G250">
            <v>5.5568599999999995</v>
          </cell>
        </row>
        <row r="251">
          <cell r="A251" t="str">
            <v>Empresa Polo341200400</v>
          </cell>
          <cell r="B251">
            <v>112.67153999999999</v>
          </cell>
          <cell r="C251">
            <v>194.59053999999998</v>
          </cell>
          <cell r="D251">
            <v>150.94892000000004</v>
          </cell>
          <cell r="E251">
            <v>9.3427899999999795</v>
          </cell>
          <cell r="F251">
            <v>251.90425999999997</v>
          </cell>
          <cell r="G251">
            <v>87.884029999999711</v>
          </cell>
        </row>
        <row r="252">
          <cell r="A252" t="str">
            <v>Empresa Polo341200500</v>
          </cell>
          <cell r="B252">
            <v>532.77328999999997</v>
          </cell>
          <cell r="C252">
            <v>502.80051000000014</v>
          </cell>
          <cell r="D252">
            <v>2821.8494699999997</v>
          </cell>
          <cell r="E252">
            <v>-1795.6074699999999</v>
          </cell>
          <cell r="F252">
            <v>474.00651000000016</v>
          </cell>
          <cell r="G252">
            <v>770.99625000000015</v>
          </cell>
        </row>
        <row r="253">
          <cell r="A253" t="str">
            <v>Empresa Polo341200710</v>
          </cell>
          <cell r="B253">
            <v>18.958440799999998</v>
          </cell>
          <cell r="C253">
            <v>149.31333369999999</v>
          </cell>
          <cell r="D253">
            <v>-102.2802045</v>
          </cell>
          <cell r="E253">
            <v>35.911540000000002</v>
          </cell>
          <cell r="F253">
            <v>20.835319999999967</v>
          </cell>
          <cell r="G253">
            <v>43.602579999999875</v>
          </cell>
        </row>
        <row r="254">
          <cell r="A254" t="str">
            <v>Empresa Polo341200720</v>
          </cell>
          <cell r="B254">
            <v>1.9432122999999999</v>
          </cell>
          <cell r="C254">
            <v>0.41423239999999995</v>
          </cell>
          <cell r="D254">
            <v>2.0260753</v>
          </cell>
          <cell r="E254">
            <v>16.279149999999998</v>
          </cell>
          <cell r="F254">
            <v>-16.54392</v>
          </cell>
          <cell r="G254">
            <v>76.692260000000033</v>
          </cell>
        </row>
        <row r="255">
          <cell r="A255" t="str">
            <v>Empresa Polo341200730</v>
          </cell>
          <cell r="B255">
            <v>2.6802106000000001</v>
          </cell>
          <cell r="C255">
            <v>6.7977679000000002</v>
          </cell>
          <cell r="D255">
            <v>13.726941500000001</v>
          </cell>
          <cell r="E255">
            <v>-1.0267300000000006</v>
          </cell>
          <cell r="F255">
            <v>3.0000000000001137E-3</v>
          </cell>
          <cell r="G255">
            <v>5139.9746900000027</v>
          </cell>
        </row>
        <row r="256">
          <cell r="A256" t="str">
            <v>Empresa Polo341200740</v>
          </cell>
          <cell r="B256">
            <v>39.402440800000001</v>
          </cell>
          <cell r="C256">
            <v>169.26625859999999</v>
          </cell>
          <cell r="D256">
            <v>-205.71975939999999</v>
          </cell>
          <cell r="E256">
            <v>-0.83590999999999971</v>
          </cell>
          <cell r="F256">
            <v>3.6415999999999995</v>
          </cell>
          <cell r="G256">
            <v>295.52290000000016</v>
          </cell>
        </row>
        <row r="257">
          <cell r="A257" t="str">
            <v>Empresa Polo341200790</v>
          </cell>
          <cell r="B257">
            <v>400.27935000000014</v>
          </cell>
          <cell r="C257">
            <v>356.86433299999987</v>
          </cell>
          <cell r="D257">
            <v>876.46713699999987</v>
          </cell>
          <cell r="E257">
            <v>-371.40268999999989</v>
          </cell>
          <cell r="F257">
            <v>99.622840000000224</v>
          </cell>
          <cell r="G257">
            <v>78.397300000000087</v>
          </cell>
        </row>
        <row r="258">
          <cell r="A258" t="str">
            <v>Empresa Polo341300100</v>
          </cell>
          <cell r="B258">
            <v>998.62811999999997</v>
          </cell>
          <cell r="C258">
            <v>1203.6137800000001</v>
          </cell>
          <cell r="D258">
            <v>364.37737000000016</v>
          </cell>
          <cell r="E258">
            <v>558.06502999999975</v>
          </cell>
          <cell r="F258">
            <v>915.45976999999993</v>
          </cell>
          <cell r="G258">
            <v>-68.172480000001087</v>
          </cell>
        </row>
        <row r="259">
          <cell r="A259" t="str">
            <v>Empresa Polo341300200</v>
          </cell>
          <cell r="B259">
            <v>89.984780000000001</v>
          </cell>
          <cell r="C259">
            <v>80.370699999999999</v>
          </cell>
          <cell r="D259">
            <v>150.41876999999999</v>
          </cell>
          <cell r="E259">
            <v>130.81172999999995</v>
          </cell>
          <cell r="F259">
            <v>20.911870000000079</v>
          </cell>
          <cell r="G259">
            <v>2301.5015800000019</v>
          </cell>
        </row>
        <row r="260">
          <cell r="A260" t="str">
            <v>Empresa Polo341300300</v>
          </cell>
          <cell r="B260">
            <v>247.97641999999996</v>
          </cell>
          <cell r="C260">
            <v>174.43192000000005</v>
          </cell>
          <cell r="D260">
            <v>792.15142000000014</v>
          </cell>
          <cell r="E260">
            <v>220.49655999999982</v>
          </cell>
          <cell r="F260">
            <v>-562.71008999999981</v>
          </cell>
          <cell r="G260">
            <v>316.22043000000008</v>
          </cell>
        </row>
        <row r="261">
          <cell r="A261" t="str">
            <v>Empresa Polo341300400</v>
          </cell>
          <cell r="B261">
            <v>3141.9214499999998</v>
          </cell>
          <cell r="C261">
            <v>5628.9556300000004</v>
          </cell>
          <cell r="D261">
            <v>5273.6845999999987</v>
          </cell>
          <cell r="E261">
            <v>3137.603710000003</v>
          </cell>
          <cell r="F261">
            <v>7221.0940099999971</v>
          </cell>
          <cell r="G261">
            <v>9.1939200000000056</v>
          </cell>
        </row>
        <row r="262">
          <cell r="A262" t="str">
            <v>Empresa Polo341300410</v>
          </cell>
          <cell r="B262">
            <v>0</v>
          </cell>
          <cell r="C262">
            <v>0</v>
          </cell>
          <cell r="D262">
            <v>324.64616999999998</v>
          </cell>
          <cell r="E262">
            <v>203.11829999999998</v>
          </cell>
          <cell r="F262">
            <v>306.27096999999992</v>
          </cell>
          <cell r="G262">
            <v>6544.0947500000002</v>
          </cell>
        </row>
        <row r="263">
          <cell r="A263" t="str">
            <v>Empresa Polo341301300</v>
          </cell>
          <cell r="B263">
            <v>170.79771</v>
          </cell>
          <cell r="C263">
            <v>208.34433000000001</v>
          </cell>
          <cell r="D263">
            <v>532.72627999999986</v>
          </cell>
          <cell r="E263">
            <v>144.87315000000001</v>
          </cell>
          <cell r="F263">
            <v>158.78877000000011</v>
          </cell>
          <cell r="G263">
            <v>921.26769000000024</v>
          </cell>
        </row>
        <row r="264">
          <cell r="A264" t="str">
            <v>Empresa Polo341301310</v>
          </cell>
          <cell r="B264">
            <v>1460.70929</v>
          </cell>
          <cell r="C264">
            <v>1338.9786299999998</v>
          </cell>
          <cell r="D264">
            <v>2848.3278500000001</v>
          </cell>
          <cell r="E264">
            <v>4767.7627400000001</v>
          </cell>
          <cell r="F264">
            <v>573.80969000000005</v>
          </cell>
          <cell r="G264">
            <v>99.004880000000185</v>
          </cell>
        </row>
        <row r="265">
          <cell r="A265" t="str">
            <v>Empresa Polo341301320</v>
          </cell>
          <cell r="B265">
            <v>2085.4856500000001</v>
          </cell>
          <cell r="C265">
            <v>2432.9559799999993</v>
          </cell>
          <cell r="D265">
            <v>1773.3882700000013</v>
          </cell>
          <cell r="E265">
            <v>4233.4974399999992</v>
          </cell>
          <cell r="F265">
            <v>2415.7223200000008</v>
          </cell>
          <cell r="G265">
            <v>173.53613000000013</v>
          </cell>
        </row>
        <row r="266">
          <cell r="A266" t="str">
            <v>Empresa Polo341301330</v>
          </cell>
          <cell r="B266">
            <v>337.57785000000001</v>
          </cell>
          <cell r="C266">
            <v>411.77799000000005</v>
          </cell>
          <cell r="D266">
            <v>355.29822000000001</v>
          </cell>
          <cell r="E266">
            <v>285.28693999999996</v>
          </cell>
          <cell r="F266">
            <v>107.22492999999986</v>
          </cell>
          <cell r="G266">
            <v>249.10235999999986</v>
          </cell>
        </row>
        <row r="267">
          <cell r="A267" t="str">
            <v>Empresa Polo341301370</v>
          </cell>
          <cell r="B267">
            <v>702.65791000000002</v>
          </cell>
          <cell r="C267">
            <v>-690.10782000000006</v>
          </cell>
          <cell r="D267">
            <v>14.285029999999999</v>
          </cell>
          <cell r="E267">
            <v>24.816129999999998</v>
          </cell>
          <cell r="F267">
            <v>20.026159999999997</v>
          </cell>
          <cell r="G267">
            <v>-104.85240000000022</v>
          </cell>
        </row>
        <row r="268">
          <cell r="A268" t="str">
            <v>Empresa Polo341301380</v>
          </cell>
          <cell r="B268">
            <v>5671.5904200000004</v>
          </cell>
          <cell r="C268">
            <v>6082.829740000001</v>
          </cell>
          <cell r="D268">
            <v>6255.9349299999994</v>
          </cell>
          <cell r="E268">
            <v>6502.5970699999998</v>
          </cell>
          <cell r="F268">
            <v>6652.9743699999999</v>
          </cell>
          <cell r="G268">
            <v>72.299429999999916</v>
          </cell>
        </row>
        <row r="269">
          <cell r="A269" t="str">
            <v>Empresa Polo341301390</v>
          </cell>
          <cell r="B269">
            <v>537.23926999999992</v>
          </cell>
          <cell r="C269">
            <v>1024.8496300000002</v>
          </cell>
          <cell r="D269">
            <v>-215.05911000000015</v>
          </cell>
          <cell r="E269">
            <v>-271.73176000000012</v>
          </cell>
          <cell r="F269">
            <v>-425.43724000000009</v>
          </cell>
          <cell r="G269">
            <v>4.2279500000000034</v>
          </cell>
        </row>
        <row r="270">
          <cell r="A270" t="str">
            <v>Empresa Polo341301400</v>
          </cell>
          <cell r="B270">
            <v>258.25882000000001</v>
          </cell>
          <cell r="C270">
            <v>188.10131999999999</v>
          </cell>
          <cell r="D270">
            <v>518.17515999999978</v>
          </cell>
          <cell r="E270">
            <v>230.16652000000022</v>
          </cell>
          <cell r="F270">
            <v>138.1884</v>
          </cell>
          <cell r="G270">
            <v>282.78529999999978</v>
          </cell>
        </row>
        <row r="271">
          <cell r="A271" t="str">
            <v>Empresa Polo341301520</v>
          </cell>
          <cell r="B271">
            <v>29.604910000000004</v>
          </cell>
          <cell r="C271">
            <v>240.09527000000003</v>
          </cell>
          <cell r="D271">
            <v>67.961079999999924</v>
          </cell>
          <cell r="E271">
            <v>420.25429000000008</v>
          </cell>
          <cell r="F271">
            <v>-311.08558000000005</v>
          </cell>
          <cell r="G271">
            <v>259.57011000000011</v>
          </cell>
        </row>
        <row r="272">
          <cell r="A272" t="str">
            <v>Empresa Polo341301800</v>
          </cell>
          <cell r="B272">
            <v>237.88091999999997</v>
          </cell>
          <cell r="C272">
            <v>257.42916000000014</v>
          </cell>
          <cell r="D272">
            <v>340.39243999999985</v>
          </cell>
          <cell r="E272">
            <v>89.295380000000137</v>
          </cell>
          <cell r="F272">
            <v>205.01005999999984</v>
          </cell>
          <cell r="G272">
            <v>527.26756999999998</v>
          </cell>
        </row>
        <row r="273">
          <cell r="A273" t="str">
            <v>Empresa Polo341301810</v>
          </cell>
          <cell r="B273">
            <v>748.15146000000004</v>
          </cell>
          <cell r="C273">
            <v>622.35946000000013</v>
          </cell>
          <cell r="D273">
            <v>119.23576000000003</v>
          </cell>
          <cell r="E273">
            <v>883.25399000000016</v>
          </cell>
          <cell r="F273">
            <v>1070.34357</v>
          </cell>
          <cell r="G273">
            <v>435.03188000000023</v>
          </cell>
        </row>
        <row r="274">
          <cell r="A274" t="str">
            <v>Empresa Polo341301820</v>
          </cell>
          <cell r="B274">
            <v>257.58577000000002</v>
          </cell>
          <cell r="C274">
            <v>125.04031999999995</v>
          </cell>
          <cell r="D274">
            <v>596.09812000000011</v>
          </cell>
          <cell r="E274">
            <v>-278.18082000000004</v>
          </cell>
          <cell r="F274">
            <v>121.43873999999994</v>
          </cell>
          <cell r="G274">
            <v>733.59560000000101</v>
          </cell>
        </row>
        <row r="275">
          <cell r="A275" t="str">
            <v>Empresa Polo341301830</v>
          </cell>
          <cell r="B275">
            <v>3.7018599999999999</v>
          </cell>
          <cell r="C275">
            <v>1.5366</v>
          </cell>
          <cell r="D275">
            <v>1.9682900000000005</v>
          </cell>
          <cell r="E275">
            <v>4.9190200000000006</v>
          </cell>
          <cell r="F275">
            <v>5.0367099999999976</v>
          </cell>
          <cell r="G275">
            <v>33.300580000000025</v>
          </cell>
        </row>
        <row r="276">
          <cell r="A276" t="str">
            <v>Empresa Polo341301900</v>
          </cell>
          <cell r="B276">
            <v>395.87783999999999</v>
          </cell>
          <cell r="C276">
            <v>305.27148</v>
          </cell>
          <cell r="D276">
            <v>664.39073999999982</v>
          </cell>
          <cell r="E276">
            <v>30.963680000000295</v>
          </cell>
          <cell r="F276">
            <v>250.4212</v>
          </cell>
          <cell r="G276">
            <v>42.510279999999966</v>
          </cell>
        </row>
        <row r="277">
          <cell r="A277" t="str">
            <v>Empresa Polo341301910</v>
          </cell>
          <cell r="B277">
            <v>428.77283</v>
          </cell>
          <cell r="C277">
            <v>227.15644999999995</v>
          </cell>
          <cell r="D277">
            <v>-550.18826999999976</v>
          </cell>
          <cell r="E277">
            <v>673.58614999999986</v>
          </cell>
          <cell r="F277">
            <v>303.50918999999999</v>
          </cell>
          <cell r="G277">
            <v>589.91760000000068</v>
          </cell>
        </row>
        <row r="278">
          <cell r="A278" t="str">
            <v>Empresa Polo341302000</v>
          </cell>
          <cell r="B278">
            <v>635.93858999999998</v>
          </cell>
          <cell r="C278">
            <v>762.46658000000002</v>
          </cell>
          <cell r="D278">
            <v>575.11553000000026</v>
          </cell>
          <cell r="E278">
            <v>-159.94823000000065</v>
          </cell>
          <cell r="F278">
            <v>-18.072179999999435</v>
          </cell>
          <cell r="G278">
            <v>4988.5077700000038</v>
          </cell>
        </row>
        <row r="279">
          <cell r="A279" t="str">
            <v>Empresa Polo341302010</v>
          </cell>
          <cell r="B279">
            <v>2.2098500000000003</v>
          </cell>
          <cell r="C279">
            <v>168.74296000000001</v>
          </cell>
          <cell r="D279">
            <v>672.94592999999998</v>
          </cell>
          <cell r="E279">
            <v>363.14505999999994</v>
          </cell>
          <cell r="F279">
            <v>429.02629000000024</v>
          </cell>
          <cell r="G279">
            <v>389.85262999999998</v>
          </cell>
        </row>
        <row r="280">
          <cell r="A280" t="str">
            <v>Empresa Polo341302020</v>
          </cell>
          <cell r="B280">
            <v>791.03131000000008</v>
          </cell>
          <cell r="C280">
            <v>564.72947999999974</v>
          </cell>
          <cell r="D280">
            <v>546.9663800000003</v>
          </cell>
          <cell r="E280">
            <v>672.34951999999976</v>
          </cell>
          <cell r="F280">
            <v>838.30651000000034</v>
          </cell>
          <cell r="G280">
            <v>344.25486999999998</v>
          </cell>
        </row>
        <row r="281">
          <cell r="A281" t="str">
            <v>Empresa Polo341302030</v>
          </cell>
          <cell r="B281">
            <v>12.952209999999999</v>
          </cell>
          <cell r="C281">
            <v>30.477239999999995</v>
          </cell>
          <cell r="D281">
            <v>55.92063000000001</v>
          </cell>
          <cell r="E281">
            <v>27.270700000000019</v>
          </cell>
          <cell r="F281">
            <v>50.736469999999997</v>
          </cell>
          <cell r="G281">
            <v>210.76616999999987</v>
          </cell>
        </row>
        <row r="282">
          <cell r="A282" t="str">
            <v>Empresa Polo341302040</v>
          </cell>
          <cell r="B282">
            <v>130.68770000000001</v>
          </cell>
          <cell r="C282">
            <v>129.96794999999997</v>
          </cell>
          <cell r="D282">
            <v>-115.70235999999997</v>
          </cell>
          <cell r="E282">
            <v>75.319919999999939</v>
          </cell>
          <cell r="F282">
            <v>126.07367000000005</v>
          </cell>
          <cell r="G282">
            <v>32.99224000000001</v>
          </cell>
        </row>
        <row r="283">
          <cell r="A283" t="str">
            <v>Empresa Polo341302050</v>
          </cell>
          <cell r="B283">
            <v>1023.2036800000001</v>
          </cell>
          <cell r="C283">
            <v>988.32763999999975</v>
          </cell>
          <cell r="D283">
            <v>637.5756200000003</v>
          </cell>
          <cell r="E283">
            <v>858.63864000000058</v>
          </cell>
          <cell r="F283">
            <v>848.43090999999822</v>
          </cell>
          <cell r="G283">
            <v>6.0571700000000064</v>
          </cell>
        </row>
        <row r="284">
          <cell r="A284" t="str">
            <v>Empresa Polo341302070</v>
          </cell>
          <cell r="B284">
            <v>4906.6264499999997</v>
          </cell>
          <cell r="C284">
            <v>5081.2627599999996</v>
          </cell>
          <cell r="D284">
            <v>5142.3523100000002</v>
          </cell>
          <cell r="E284">
            <v>4115.7217300000011</v>
          </cell>
          <cell r="F284">
            <v>5373.2025399999984</v>
          </cell>
          <cell r="G284">
            <v>53.899410000000003</v>
          </cell>
        </row>
        <row r="285">
          <cell r="A285" t="str">
            <v>Empresa Polo341302100</v>
          </cell>
          <cell r="B285">
            <v>58.634860000000003</v>
          </cell>
          <cell r="C285">
            <v>73.970129999999983</v>
          </cell>
          <cell r="D285">
            <v>64.436570000000017</v>
          </cell>
          <cell r="E285">
            <v>48.538619999999923</v>
          </cell>
          <cell r="F285">
            <v>57.989620000000059</v>
          </cell>
          <cell r="G285">
            <v>29.807760000000002</v>
          </cell>
        </row>
        <row r="286">
          <cell r="A286" t="str">
            <v>Empresa Polo341302110</v>
          </cell>
          <cell r="B286">
            <v>230.88991000000004</v>
          </cell>
          <cell r="C286">
            <v>384.41026999999991</v>
          </cell>
          <cell r="D286">
            <v>547.53978000000006</v>
          </cell>
          <cell r="E286">
            <v>404.14076999999997</v>
          </cell>
          <cell r="F286">
            <v>364.17381999999998</v>
          </cell>
          <cell r="G286">
            <v>726.64629999999988</v>
          </cell>
        </row>
        <row r="287">
          <cell r="A287" t="str">
            <v>Empresa Polo341302120</v>
          </cell>
          <cell r="B287">
            <v>270.40719999999993</v>
          </cell>
          <cell r="C287">
            <v>280.75072000000006</v>
          </cell>
          <cell r="D287">
            <v>283.07008000000008</v>
          </cell>
          <cell r="E287">
            <v>198.75462999999991</v>
          </cell>
          <cell r="F287">
            <v>197.7820200000001</v>
          </cell>
          <cell r="G287">
            <v>128.71638000000002</v>
          </cell>
        </row>
        <row r="288">
          <cell r="A288" t="str">
            <v>Empresa Polo341302130</v>
          </cell>
          <cell r="B288">
            <v>0</v>
          </cell>
          <cell r="C288">
            <v>0</v>
          </cell>
          <cell r="D288">
            <v>9.2146600000000003</v>
          </cell>
          <cell r="E288">
            <v>9.7162500000000005</v>
          </cell>
          <cell r="F288">
            <v>97.61381999999999</v>
          </cell>
          <cell r="G288">
            <v>2390.3485500000024</v>
          </cell>
        </row>
        <row r="289">
          <cell r="A289" t="str">
            <v>Empresa Polo341302140</v>
          </cell>
          <cell r="B289">
            <v>15.794689999999999</v>
          </cell>
          <cell r="C289">
            <v>44.393050000000002</v>
          </cell>
          <cell r="D289">
            <v>-25.889859999999999</v>
          </cell>
          <cell r="E289">
            <v>13.201420000000006</v>
          </cell>
          <cell r="F289">
            <v>15.956749999999992</v>
          </cell>
          <cell r="G289">
            <v>284.02690999999982</v>
          </cell>
        </row>
        <row r="290">
          <cell r="A290" t="str">
            <v>Empresa Polo341302150</v>
          </cell>
          <cell r="B290">
            <v>0</v>
          </cell>
          <cell r="C290">
            <v>0</v>
          </cell>
          <cell r="D290">
            <v>7.93797</v>
          </cell>
          <cell r="E290">
            <v>16.927520000000001</v>
          </cell>
          <cell r="F290">
            <v>50.905070000000002</v>
          </cell>
          <cell r="G290">
            <v>48.285740000000033</v>
          </cell>
        </row>
        <row r="291">
          <cell r="A291" t="str">
            <v>Empresa Polo341302500</v>
          </cell>
          <cell r="B291">
            <v>238.48320999999999</v>
          </cell>
          <cell r="C291">
            <v>-12.783929999999941</v>
          </cell>
          <cell r="D291">
            <v>-191.14260000000004</v>
          </cell>
          <cell r="E291">
            <v>9.2578100000000063</v>
          </cell>
          <cell r="F291">
            <v>20.947089999999989</v>
          </cell>
          <cell r="G291">
            <v>483.74764999999979</v>
          </cell>
        </row>
        <row r="292">
          <cell r="A292" t="str">
            <v>Empresa Polo341399999</v>
          </cell>
          <cell r="B292">
            <v>756.51278999999977</v>
          </cell>
          <cell r="C292">
            <v>459.2195300000003</v>
          </cell>
          <cell r="D292">
            <v>844.19839000000002</v>
          </cell>
          <cell r="E292">
            <v>-146.68600999999967</v>
          </cell>
          <cell r="F292">
            <v>456.90220999999951</v>
          </cell>
          <cell r="G292">
            <v>367.80537999999979</v>
          </cell>
        </row>
        <row r="293">
          <cell r="A293" t="str">
            <v>Empresa Polo341500000</v>
          </cell>
          <cell r="B293">
            <v>553.28323999999998</v>
          </cell>
          <cell r="C293">
            <v>-291.57923999999997</v>
          </cell>
          <cell r="D293">
            <v>225.46713</v>
          </cell>
          <cell r="E293">
            <v>-139.35719999999998</v>
          </cell>
          <cell r="F293">
            <v>6.4307699999999954</v>
          </cell>
          <cell r="G293">
            <v>9265.1612999999925</v>
          </cell>
        </row>
        <row r="294">
          <cell r="A294" t="str">
            <v>Empresa Polo341500020</v>
          </cell>
          <cell r="B294">
            <v>1229.5315906000001</v>
          </cell>
          <cell r="C294">
            <v>2257.2501894000002</v>
          </cell>
          <cell r="D294">
            <v>1130.0064999999995</v>
          </cell>
          <cell r="E294">
            <v>1122.9351000000015</v>
          </cell>
          <cell r="F294">
            <v>2686.6375399999997</v>
          </cell>
          <cell r="G294">
            <v>35.891109999999998</v>
          </cell>
        </row>
        <row r="295">
          <cell r="A295" t="str">
            <v>Empresa Polo341500030</v>
          </cell>
          <cell r="B295">
            <v>482.98974940000005</v>
          </cell>
          <cell r="C295">
            <v>192.91662059999987</v>
          </cell>
          <cell r="D295">
            <v>510.24185000000011</v>
          </cell>
          <cell r="E295">
            <v>305.65045999999984</v>
          </cell>
          <cell r="F295">
            <v>370.29646000000025</v>
          </cell>
          <cell r="G295">
            <v>5596.6354900000006</v>
          </cell>
        </row>
        <row r="296">
          <cell r="A296" t="str">
            <v>Empresa Polo341500050</v>
          </cell>
          <cell r="B296">
            <v>4.835</v>
          </cell>
          <cell r="C296">
            <v>133.10667000000001</v>
          </cell>
          <cell r="D296">
            <v>1034.69048</v>
          </cell>
          <cell r="E296">
            <v>59.114769999999908</v>
          </cell>
          <cell r="F296">
            <v>32.136990000000196</v>
          </cell>
          <cell r="G296">
            <v>-3102.3845500000007</v>
          </cell>
        </row>
        <row r="297">
          <cell r="A297" t="str">
            <v>Empresa Polo341500100</v>
          </cell>
          <cell r="B297">
            <v>709.77352000000008</v>
          </cell>
          <cell r="C297">
            <v>364.61005999999986</v>
          </cell>
          <cell r="D297">
            <v>336.3403800000001</v>
          </cell>
          <cell r="E297">
            <v>489.25885999999991</v>
          </cell>
          <cell r="F297">
            <v>426.62440000000038</v>
          </cell>
          <cell r="G297">
            <v>464.60663000000022</v>
          </cell>
        </row>
        <row r="298">
          <cell r="A298" t="str">
            <v>Empresa Polo341500200</v>
          </cell>
          <cell r="B298">
            <v>160.63231999999999</v>
          </cell>
          <cell r="C298">
            <v>138.92262999999997</v>
          </cell>
          <cell r="D298">
            <v>233.66215</v>
          </cell>
          <cell r="E298">
            <v>122.51365999999996</v>
          </cell>
          <cell r="F298">
            <v>521.27965999999992</v>
          </cell>
          <cell r="G298">
            <v>54.476210000000265</v>
          </cell>
        </row>
        <row r="299">
          <cell r="A299" t="str">
            <v>Empresa Polo341600000</v>
          </cell>
          <cell r="B299">
            <v>7020.1488100000006</v>
          </cell>
          <cell r="C299">
            <v>7146.8164199999992</v>
          </cell>
          <cell r="D299">
            <v>7361.58691</v>
          </cell>
          <cell r="E299">
            <v>7338.7109700000001</v>
          </cell>
          <cell r="F299">
            <v>20274.789670000006</v>
          </cell>
          <cell r="G299">
            <v>131.14301000000017</v>
          </cell>
        </row>
        <row r="300">
          <cell r="A300" t="str">
            <v>Empresa Polo341600020</v>
          </cell>
          <cell r="B300">
            <v>3.3347399999999996</v>
          </cell>
          <cell r="C300">
            <v>-3.3347399999999996</v>
          </cell>
          <cell r="D300">
            <v>0</v>
          </cell>
          <cell r="E300">
            <v>0</v>
          </cell>
          <cell r="F300">
            <v>16.08549</v>
          </cell>
          <cell r="G300">
            <v>304.18799999999987</v>
          </cell>
        </row>
        <row r="301">
          <cell r="A301" t="str">
            <v>Empresa Polo34170020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-51.3234700000001</v>
          </cell>
        </row>
        <row r="302">
          <cell r="A302" t="str">
            <v>Empresa Polo34170030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A303" t="str">
            <v>Empresa Polo34170040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A304" t="str">
            <v>Empresa Polo341700500</v>
          </cell>
          <cell r="B304">
            <v>113.8995001</v>
          </cell>
          <cell r="C304">
            <v>169.77552989999998</v>
          </cell>
          <cell r="D304">
            <v>4769.36348</v>
          </cell>
          <cell r="E304">
            <v>3996.2950099999998</v>
          </cell>
          <cell r="F304">
            <v>9456.0508699999991</v>
          </cell>
          <cell r="G304">
            <v>25.549750000000017</v>
          </cell>
        </row>
        <row r="305">
          <cell r="A305" t="str">
            <v>Empresa Polo341700600</v>
          </cell>
          <cell r="B305">
            <v>1337.4859000000001</v>
          </cell>
          <cell r="C305">
            <v>2204.2993200000001</v>
          </cell>
          <cell r="D305">
            <v>-152.98122000000012</v>
          </cell>
          <cell r="E305">
            <v>-1335.2516100000003</v>
          </cell>
          <cell r="F305">
            <v>-5132.4102999999996</v>
          </cell>
          <cell r="G305">
            <v>181804.43095999968</v>
          </cell>
        </row>
        <row r="306">
          <cell r="A306" t="str">
            <v>Empresa Polo341910240</v>
          </cell>
          <cell r="B306">
            <v>967.01388999999995</v>
          </cell>
          <cell r="C306">
            <v>308.8310899999999</v>
          </cell>
          <cell r="D306">
            <v>-53.909130000000005</v>
          </cell>
          <cell r="E306">
            <v>193.06239000000005</v>
          </cell>
          <cell r="F306">
            <v>569.91595000000007</v>
          </cell>
          <cell r="G306">
            <v>26102.530539999992</v>
          </cell>
        </row>
        <row r="307">
          <cell r="A307" t="str">
            <v>Empresa Polo341910250</v>
          </cell>
          <cell r="B307">
            <v>2085.6035099999999</v>
          </cell>
          <cell r="C307">
            <v>239.68155999999999</v>
          </cell>
          <cell r="D307">
            <v>-109.04970999999978</v>
          </cell>
          <cell r="E307">
            <v>123.94037000000026</v>
          </cell>
          <cell r="F307">
            <v>162.52698999999984</v>
          </cell>
          <cell r="G307">
            <v>5756.3961100000015</v>
          </cell>
        </row>
        <row r="308">
          <cell r="A308" t="str">
            <v>Empresa Polo341910900</v>
          </cell>
          <cell r="B308">
            <v>229.22073</v>
          </cell>
          <cell r="C308">
            <v>149.70377000000002</v>
          </cell>
          <cell r="D308">
            <v>11.859479999999962</v>
          </cell>
          <cell r="E308">
            <v>63.299929999999961</v>
          </cell>
          <cell r="F308">
            <v>30.913790000000006</v>
          </cell>
          <cell r="G308">
            <v>1.3188499999999976</v>
          </cell>
        </row>
        <row r="309">
          <cell r="A309" t="str">
            <v>Empresa Polo341960000</v>
          </cell>
          <cell r="B309">
            <v>118.39333000000001</v>
          </cell>
          <cell r="C309">
            <v>87.055159999999987</v>
          </cell>
          <cell r="D309">
            <v>36.403470000000056</v>
          </cell>
          <cell r="E309">
            <v>28.57884999999996</v>
          </cell>
          <cell r="F309">
            <v>397.48554000000007</v>
          </cell>
          <cell r="G309">
            <v>-273.85284000000047</v>
          </cell>
        </row>
        <row r="310">
          <cell r="A310" t="str">
            <v>Empresa Polo341960010</v>
          </cell>
          <cell r="B310">
            <v>63.863100000000003</v>
          </cell>
          <cell r="C310">
            <v>290.27724000000001</v>
          </cell>
          <cell r="D310">
            <v>-15.758489999999995</v>
          </cell>
          <cell r="E310">
            <v>25.233139999999935</v>
          </cell>
          <cell r="F310">
            <v>86.956990000000076</v>
          </cell>
          <cell r="G310">
            <v>0</v>
          </cell>
        </row>
        <row r="311">
          <cell r="A311" t="str">
            <v>Empresa Polo341980000</v>
          </cell>
          <cell r="B311">
            <v>0</v>
          </cell>
          <cell r="C311">
            <v>0</v>
          </cell>
          <cell r="D311">
            <v>0</v>
          </cell>
          <cell r="E311">
            <v>677.83293000000003</v>
          </cell>
          <cell r="F311">
            <v>-677.83293000000003</v>
          </cell>
          <cell r="G311">
            <v>285.53093999999999</v>
          </cell>
        </row>
        <row r="312">
          <cell r="A312" t="str">
            <v>Empresa Polo341990010</v>
          </cell>
          <cell r="B312">
            <v>74.823579999999993</v>
          </cell>
          <cell r="C312">
            <v>-74.570039999999992</v>
          </cell>
          <cell r="D312">
            <v>2.42903</v>
          </cell>
          <cell r="E312">
            <v>0</v>
          </cell>
          <cell r="F312">
            <v>-0.61759999999999993</v>
          </cell>
          <cell r="G312">
            <v>2765.5017699999994</v>
          </cell>
        </row>
        <row r="313">
          <cell r="A313" t="str">
            <v>Empresa Polo341999999</v>
          </cell>
          <cell r="B313">
            <v>482.73727999999994</v>
          </cell>
          <cell r="C313">
            <v>94.952959999999962</v>
          </cell>
          <cell r="D313">
            <v>-432.32036999999991</v>
          </cell>
          <cell r="E313">
            <v>36.597710000000006</v>
          </cell>
          <cell r="F313">
            <v>2.913299999999964</v>
          </cell>
          <cell r="G313">
            <v>3252.6719899999971</v>
          </cell>
        </row>
        <row r="314">
          <cell r="A314" t="str">
            <v>Empresa Polo432210000</v>
          </cell>
          <cell r="B314">
            <v>162449.03108000002</v>
          </cell>
          <cell r="C314">
            <v>172622.88998000001</v>
          </cell>
          <cell r="D314">
            <v>166627.21867000009</v>
          </cell>
          <cell r="E314">
            <v>168673.47321999987</v>
          </cell>
          <cell r="F314">
            <v>161317.01127000025</v>
          </cell>
          <cell r="G314">
            <v>3557.2738099999988</v>
          </cell>
        </row>
        <row r="315">
          <cell r="A315" t="str">
            <v>Empresa Polo432310000</v>
          </cell>
          <cell r="B315">
            <v>23228.916169999997</v>
          </cell>
          <cell r="C315">
            <v>24526.396590000004</v>
          </cell>
          <cell r="D315">
            <v>24919.99106</v>
          </cell>
          <cell r="E315">
            <v>24496.656919999994</v>
          </cell>
          <cell r="F315">
            <v>25376.161110000015</v>
          </cell>
          <cell r="G315">
            <v>3037.9890799999994</v>
          </cell>
        </row>
        <row r="316">
          <cell r="A316" t="str">
            <v>Empresa Polo432710000</v>
          </cell>
          <cell r="B316">
            <v>5078.8968999999997</v>
          </cell>
          <cell r="C316">
            <v>5322.8168800000003</v>
          </cell>
          <cell r="D316">
            <v>5453.1900399999995</v>
          </cell>
          <cell r="E316">
            <v>5315.3956199999993</v>
          </cell>
          <cell r="F316">
            <v>5551.351160000002</v>
          </cell>
          <cell r="G316">
            <v>29346.776590000023</v>
          </cell>
        </row>
        <row r="317">
          <cell r="A317" t="str">
            <v>Empresa Polo433100000</v>
          </cell>
          <cell r="B317">
            <v>25.757680000000001</v>
          </cell>
          <cell r="C317">
            <v>25.82893</v>
          </cell>
          <cell r="D317">
            <v>535.35528999999997</v>
          </cell>
          <cell r="E317">
            <v>209.69399999999996</v>
          </cell>
          <cell r="F317">
            <v>-14.791479999999979</v>
          </cell>
          <cell r="G317">
            <v>2799.5103699999981</v>
          </cell>
        </row>
        <row r="318">
          <cell r="A318" t="str">
            <v>Empresa Polo433100100</v>
          </cell>
          <cell r="B318">
            <v>653.34605999999997</v>
          </cell>
          <cell r="C318">
            <v>2249.4396500000003</v>
          </cell>
          <cell r="D318">
            <v>165.04386000000022</v>
          </cell>
          <cell r="E318">
            <v>2589.5941699999998</v>
          </cell>
          <cell r="F318">
            <v>895.27244999999948</v>
          </cell>
          <cell r="G318">
            <v>0.34003</v>
          </cell>
        </row>
        <row r="319">
          <cell r="A319" t="str">
            <v>Empresa Polo43310020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.4</v>
          </cell>
          <cell r="G319">
            <v>675.29630999999995</v>
          </cell>
        </row>
        <row r="320">
          <cell r="A320" t="str">
            <v>Empresa Polo433100300</v>
          </cell>
          <cell r="B320">
            <v>14</v>
          </cell>
          <cell r="C320">
            <v>92.804860000000005</v>
          </cell>
          <cell r="D320">
            <v>113.69341999999999</v>
          </cell>
          <cell r="E320">
            <v>102.03815999999998</v>
          </cell>
          <cell r="F320">
            <v>24.220620000000054</v>
          </cell>
          <cell r="G320">
            <v>1096.9317899999996</v>
          </cell>
        </row>
        <row r="321">
          <cell r="A321" t="str">
            <v>Empresa Polo433100400</v>
          </cell>
          <cell r="B321">
            <v>1320.9304</v>
          </cell>
          <cell r="C321">
            <v>55.021570000000111</v>
          </cell>
          <cell r="D321">
            <v>782.30499999999995</v>
          </cell>
          <cell r="E321">
            <v>-1273.3921000000005</v>
          </cell>
          <cell r="F321">
            <v>119.81139999999994</v>
          </cell>
          <cell r="G321">
            <v>1729.9602800000007</v>
          </cell>
        </row>
        <row r="322">
          <cell r="A322" t="str">
            <v>Empresa Polo433200000</v>
          </cell>
          <cell r="B322">
            <v>2332.8011200000001</v>
          </cell>
          <cell r="C322">
            <v>2123.5683600000002</v>
          </cell>
          <cell r="D322">
            <v>3259.180879999999</v>
          </cell>
          <cell r="E322">
            <v>2622.2125500000002</v>
          </cell>
          <cell r="F322">
            <v>2002.2129700000023</v>
          </cell>
          <cell r="G322">
            <v>0</v>
          </cell>
        </row>
        <row r="323">
          <cell r="A323" t="str">
            <v>Empresa Polo433200100</v>
          </cell>
          <cell r="B323">
            <v>2698.7018199999998</v>
          </cell>
          <cell r="C323">
            <v>2889.1490600000002</v>
          </cell>
          <cell r="D323">
            <v>5681.4889799999983</v>
          </cell>
          <cell r="E323">
            <v>3206.218240000002</v>
          </cell>
          <cell r="F323">
            <v>5085.4385100000018</v>
          </cell>
          <cell r="G323">
            <v>0</v>
          </cell>
        </row>
        <row r="324">
          <cell r="A324" t="str">
            <v>Empresa Polo433200250</v>
          </cell>
          <cell r="B324">
            <v>8296.9770900000003</v>
          </cell>
          <cell r="C324">
            <v>5407.88796</v>
          </cell>
          <cell r="D324">
            <v>-590.09684000000016</v>
          </cell>
          <cell r="E324">
            <v>2850.1270099999983</v>
          </cell>
          <cell r="F324">
            <v>1459.0557700000027</v>
          </cell>
          <cell r="G324">
            <v>3767.7107899999974</v>
          </cell>
        </row>
        <row r="325">
          <cell r="A325" t="str">
            <v>Empresa Polo433200280</v>
          </cell>
          <cell r="B325">
            <v>0</v>
          </cell>
          <cell r="C325">
            <v>0</v>
          </cell>
          <cell r="D325">
            <v>101742.28805</v>
          </cell>
          <cell r="E325">
            <v>24438.604799999986</v>
          </cell>
          <cell r="F325">
            <v>42998.210880000013</v>
          </cell>
          <cell r="G325">
            <v>-77.315140000000611</v>
          </cell>
        </row>
        <row r="326">
          <cell r="A326" t="str">
            <v>Empresa Polo433200300</v>
          </cell>
          <cell r="B326">
            <v>1938.02521</v>
          </cell>
          <cell r="C326">
            <v>1600.1511800000001</v>
          </cell>
          <cell r="D326">
            <v>2272.1603299999992</v>
          </cell>
          <cell r="E326">
            <v>2304.4999900000012</v>
          </cell>
          <cell r="F326">
            <v>2580.9449000000013</v>
          </cell>
          <cell r="G326">
            <v>4253.5702899999997</v>
          </cell>
        </row>
        <row r="327">
          <cell r="A327" t="str">
            <v>Empresa Polo433200500</v>
          </cell>
          <cell r="B327">
            <v>37.194660000000006</v>
          </cell>
          <cell r="C327">
            <v>-37.194660000000006</v>
          </cell>
          <cell r="D327">
            <v>0.62172000000000005</v>
          </cell>
          <cell r="E327">
            <v>-0.62172000000000005</v>
          </cell>
          <cell r="F327">
            <v>0</v>
          </cell>
          <cell r="G327">
            <v>0</v>
          </cell>
        </row>
        <row r="328">
          <cell r="A328" t="str">
            <v>Empresa Polo433200900</v>
          </cell>
          <cell r="B328">
            <v>181.88267000000002</v>
          </cell>
          <cell r="C328">
            <v>419.57499000000001</v>
          </cell>
          <cell r="D328">
            <v>247.17430000000002</v>
          </cell>
          <cell r="E328">
            <v>733.93898999999999</v>
          </cell>
          <cell r="F328">
            <v>-96.641740000000027</v>
          </cell>
          <cell r="G328">
            <v>17375.78744</v>
          </cell>
        </row>
        <row r="329">
          <cell r="A329" t="str">
            <v>Empresa Polo433300000</v>
          </cell>
          <cell r="B329">
            <v>984.70976000000007</v>
          </cell>
          <cell r="C329">
            <v>1425.2850000000001</v>
          </cell>
          <cell r="D329">
            <v>535.83651000000009</v>
          </cell>
          <cell r="E329">
            <v>313.36246999999958</v>
          </cell>
          <cell r="F329">
            <v>725.34712000000036</v>
          </cell>
          <cell r="G329">
            <v>10232.452499999999</v>
          </cell>
        </row>
        <row r="330">
          <cell r="A330" t="str">
            <v>Empresa Polo433400000</v>
          </cell>
          <cell r="B330">
            <v>220.06086000000002</v>
          </cell>
          <cell r="C330">
            <v>196.35826999999998</v>
          </cell>
          <cell r="D330">
            <v>643.1571399999998</v>
          </cell>
          <cell r="E330">
            <v>996.74755000000027</v>
          </cell>
          <cell r="F330">
            <v>734.62908000000016</v>
          </cell>
          <cell r="G330">
            <v>1138.0031499999996</v>
          </cell>
        </row>
        <row r="331">
          <cell r="A331" t="str">
            <v>Empresa Polo43350010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Empresa Polo433500150</v>
          </cell>
          <cell r="B332">
            <v>1.7096099999999999</v>
          </cell>
          <cell r="C332">
            <v>8.4922199999999997</v>
          </cell>
          <cell r="D332">
            <v>0</v>
          </cell>
          <cell r="E332">
            <v>0</v>
          </cell>
          <cell r="F332">
            <v>0</v>
          </cell>
          <cell r="G332">
            <v>3219.4146899999978</v>
          </cell>
        </row>
        <row r="333">
          <cell r="A333" t="str">
            <v>Empresa Polo43350100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814.59686000000056</v>
          </cell>
        </row>
        <row r="334">
          <cell r="A334" t="str">
            <v>Empresa Polo433501050</v>
          </cell>
          <cell r="B334">
            <v>0</v>
          </cell>
          <cell r="C334">
            <v>2.5229999999999999E-2</v>
          </cell>
          <cell r="D334">
            <v>0</v>
          </cell>
          <cell r="E334">
            <v>18.495519999999999</v>
          </cell>
          <cell r="F334">
            <v>0</v>
          </cell>
          <cell r="G334">
            <v>176.53899999999999</v>
          </cell>
        </row>
        <row r="335">
          <cell r="A335" t="str">
            <v>Empresa Polo433600000</v>
          </cell>
          <cell r="B335">
            <v>5339.7770300000002</v>
          </cell>
          <cell r="C335">
            <v>5499.4316599999993</v>
          </cell>
          <cell r="D335">
            <v>4839.4618999999984</v>
          </cell>
          <cell r="E335">
            <v>4498.5559200000025</v>
          </cell>
          <cell r="F335">
            <v>7448.4766200000013</v>
          </cell>
          <cell r="G335">
            <v>574.93479000000002</v>
          </cell>
        </row>
        <row r="336">
          <cell r="A336" t="str">
            <v>Empresa Polo433600010</v>
          </cell>
          <cell r="B336">
            <v>257.45901000000003</v>
          </cell>
          <cell r="C336">
            <v>2587.07782</v>
          </cell>
          <cell r="D336">
            <v>-115.64300000000003</v>
          </cell>
          <cell r="E336">
            <v>77.53563000000031</v>
          </cell>
          <cell r="F336">
            <v>-6.4556899999997768</v>
          </cell>
          <cell r="G336">
            <v>478.89317000000028</v>
          </cell>
        </row>
        <row r="337">
          <cell r="A337" t="str">
            <v>Empresa Polo433700000</v>
          </cell>
          <cell r="B337">
            <v>2024.3622600000001</v>
          </cell>
          <cell r="C337">
            <v>2342.8760700000003</v>
          </cell>
          <cell r="D337">
            <v>1180.1881100000001</v>
          </cell>
          <cell r="E337">
            <v>1340.6363400000009</v>
          </cell>
          <cell r="F337">
            <v>2684.9701300000006</v>
          </cell>
          <cell r="G337">
            <v>4389.3133600000001</v>
          </cell>
        </row>
        <row r="338">
          <cell r="A338" t="str">
            <v>Empresa Polo433800000</v>
          </cell>
          <cell r="B338">
            <v>0.16800999999999999</v>
          </cell>
          <cell r="C338">
            <v>0</v>
          </cell>
          <cell r="D338">
            <v>6.8533099999999996</v>
          </cell>
          <cell r="E338">
            <v>15.600729999999999</v>
          </cell>
          <cell r="F338">
            <v>-22.622049999999998</v>
          </cell>
          <cell r="G338">
            <v>119.2124500000001</v>
          </cell>
        </row>
        <row r="339">
          <cell r="A339" t="str">
            <v>Empresa Polo433800010</v>
          </cell>
          <cell r="B339">
            <v>3214.8549400000002</v>
          </cell>
          <cell r="C339">
            <v>2104.1735699999999</v>
          </cell>
          <cell r="D339">
            <v>1948.9305100000001</v>
          </cell>
          <cell r="E339">
            <v>4255.8812500000004</v>
          </cell>
          <cell r="F339">
            <v>12693.528259999999</v>
          </cell>
          <cell r="G339">
            <v>1500.6971999999987</v>
          </cell>
        </row>
        <row r="340">
          <cell r="A340" t="str">
            <v>Empresa Polo433900000</v>
          </cell>
          <cell r="B340">
            <v>2907.6961000000001</v>
          </cell>
          <cell r="C340">
            <v>3437.3921500000006</v>
          </cell>
          <cell r="D340">
            <v>6240.364029999997</v>
          </cell>
          <cell r="E340">
            <v>3924.4131300000008</v>
          </cell>
          <cell r="F340">
            <v>2816.9294200000004</v>
          </cell>
          <cell r="G340">
            <v>300.13856999999996</v>
          </cell>
        </row>
        <row r="341">
          <cell r="A341" t="str">
            <v>Empresa Polo434000000</v>
          </cell>
          <cell r="B341">
            <v>779.10654</v>
          </cell>
          <cell r="C341">
            <v>1505.5221100000001</v>
          </cell>
          <cell r="D341">
            <v>315.60239999999976</v>
          </cell>
          <cell r="E341">
            <v>1502.14068</v>
          </cell>
          <cell r="F341">
            <v>2735.1811700000007</v>
          </cell>
          <cell r="G341">
            <v>1354.3257699999999</v>
          </cell>
        </row>
        <row r="342">
          <cell r="A342" t="str">
            <v>Empresa Polo435100000</v>
          </cell>
          <cell r="B342">
            <v>0</v>
          </cell>
          <cell r="C342">
            <v>0</v>
          </cell>
          <cell r="D342">
            <v>-3.6009099999999998</v>
          </cell>
          <cell r="E342">
            <v>0</v>
          </cell>
          <cell r="F342">
            <v>0</v>
          </cell>
          <cell r="G342">
            <v>350.24070999999913</v>
          </cell>
        </row>
        <row r="343">
          <cell r="A343" t="str">
            <v>Empresa Polo43510010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12226.861180000007</v>
          </cell>
        </row>
        <row r="344">
          <cell r="A344" t="str">
            <v>Empresa Polo435100150</v>
          </cell>
          <cell r="B344">
            <v>3365.2248100000002</v>
          </cell>
          <cell r="C344">
            <v>9357.1765399999986</v>
          </cell>
          <cell r="D344">
            <v>1450.8737100000017</v>
          </cell>
          <cell r="E344">
            <v>2319.7055600000022</v>
          </cell>
          <cell r="F344">
            <v>23805.139450000002</v>
          </cell>
          <cell r="G344">
            <v>0.65489999999999782</v>
          </cell>
        </row>
        <row r="345">
          <cell r="A345" t="str">
            <v>Empresa Polo435100190</v>
          </cell>
          <cell r="B345">
            <v>1138.62365</v>
          </cell>
          <cell r="C345">
            <v>1313.81522</v>
          </cell>
          <cell r="D345">
            <v>-449.60479999999984</v>
          </cell>
          <cell r="E345">
            <v>197.74208000000021</v>
          </cell>
          <cell r="F345">
            <v>-31.320040000000517</v>
          </cell>
          <cell r="G345">
            <v>29300.002000000037</v>
          </cell>
        </row>
        <row r="346">
          <cell r="A346" t="str">
            <v>Empresa Polo435200000</v>
          </cell>
          <cell r="B346">
            <v>125.74539000000001</v>
          </cell>
          <cell r="C346">
            <v>72.384260000000012</v>
          </cell>
          <cell r="D346">
            <v>137.05291999999997</v>
          </cell>
          <cell r="E346">
            <v>56.216619999999978</v>
          </cell>
          <cell r="F346">
            <v>41.134450000000015</v>
          </cell>
          <cell r="G346">
            <v>2475.6508300000132</v>
          </cell>
        </row>
        <row r="347">
          <cell r="A347" t="str">
            <v>Empresa Polo435900000</v>
          </cell>
          <cell r="B347">
            <v>-13.02589</v>
          </cell>
          <cell r="C347">
            <v>18.727130000000002</v>
          </cell>
          <cell r="D347">
            <v>349.24583000000001</v>
          </cell>
          <cell r="E347">
            <v>-1.9081400000000031</v>
          </cell>
          <cell r="F347">
            <v>9.5656599999999798</v>
          </cell>
          <cell r="G347">
            <v>-11624.458330000001</v>
          </cell>
        </row>
        <row r="348">
          <cell r="A348" t="str">
            <v>Empresa Polo441100430</v>
          </cell>
          <cell r="B348">
            <v>0</v>
          </cell>
          <cell r="C348">
            <v>0</v>
          </cell>
          <cell r="D348">
            <v>-6034.9839900000006</v>
          </cell>
          <cell r="E348">
            <v>301.05486000000019</v>
          </cell>
          <cell r="F348">
            <v>162.23346000000038</v>
          </cell>
          <cell r="G348">
            <v>-251.17585999999997</v>
          </cell>
        </row>
        <row r="349">
          <cell r="A349" t="str">
            <v>Empresa Polo441301200</v>
          </cell>
          <cell r="B349">
            <v>4428.0029299999997</v>
          </cell>
          <cell r="C349">
            <v>3850.6987200000012</v>
          </cell>
          <cell r="D349">
            <v>3816.8125999999993</v>
          </cell>
          <cell r="E349">
            <v>2444.8681199999992</v>
          </cell>
          <cell r="F349">
            <v>3156.4275200000011</v>
          </cell>
          <cell r="G349">
            <v>866.67387000000008</v>
          </cell>
        </row>
        <row r="350">
          <cell r="A350" t="str">
            <v>Empresa Polo441910170</v>
          </cell>
          <cell r="B350">
            <v>473.76436999999999</v>
          </cell>
          <cell r="C350">
            <v>-52.46125</v>
          </cell>
          <cell r="D350">
            <v>-117.82486999999998</v>
          </cell>
          <cell r="E350">
            <v>367.93553999999995</v>
          </cell>
          <cell r="F350">
            <v>-91.70948999999996</v>
          </cell>
          <cell r="G350">
            <v>-223.65054999999995</v>
          </cell>
        </row>
        <row r="351">
          <cell r="A351" t="str">
            <v>Empresa Polo441910210</v>
          </cell>
          <cell r="B351">
            <v>2066.4306099999999</v>
          </cell>
          <cell r="C351">
            <v>1793.7789200000002</v>
          </cell>
          <cell r="D351">
            <v>1484.4505200000003</v>
          </cell>
          <cell r="E351">
            <v>1738.1236999999983</v>
          </cell>
          <cell r="F351">
            <v>1811.2982300000003</v>
          </cell>
          <cell r="G351">
            <v>13.8</v>
          </cell>
        </row>
        <row r="352">
          <cell r="A352" t="str">
            <v>Empresa Polo441910220</v>
          </cell>
          <cell r="B352">
            <v>277.20761000000005</v>
          </cell>
          <cell r="C352">
            <v>174.39786999999995</v>
          </cell>
          <cell r="D352">
            <v>14.788520000000005</v>
          </cell>
          <cell r="E352">
            <v>207.28030000000012</v>
          </cell>
          <cell r="F352">
            <v>-3.7636700000001611</v>
          </cell>
          <cell r="G352">
            <v>0</v>
          </cell>
        </row>
        <row r="353">
          <cell r="A353" t="str">
            <v>Empresa Polo441910230</v>
          </cell>
          <cell r="B353">
            <v>1084.11616</v>
          </cell>
          <cell r="C353">
            <v>526.51639999999998</v>
          </cell>
          <cell r="D353">
            <v>43.332060000000183</v>
          </cell>
          <cell r="E353">
            <v>992.82225999999991</v>
          </cell>
          <cell r="F353">
            <v>517.74257999999963</v>
          </cell>
          <cell r="G353">
            <v>4124.7242399999996</v>
          </cell>
        </row>
        <row r="354">
          <cell r="A354" t="str">
            <v>Empresa Polo441910900</v>
          </cell>
          <cell r="B354">
            <v>1351.58428</v>
          </cell>
          <cell r="C354">
            <v>1695.1772700000001</v>
          </cell>
          <cell r="D354">
            <v>1432.9777100000001</v>
          </cell>
          <cell r="E354">
            <v>493.58362999999918</v>
          </cell>
          <cell r="F354">
            <v>245.91558999999961</v>
          </cell>
          <cell r="G354">
            <v>888.00837999999931</v>
          </cell>
        </row>
        <row r="355">
          <cell r="A355" t="str">
            <v>Empresa Polo441920000</v>
          </cell>
          <cell r="B355">
            <v>15644.848040000001</v>
          </cell>
          <cell r="C355">
            <v>16347.168980000002</v>
          </cell>
          <cell r="D355">
            <v>13492.075849999997</v>
          </cell>
          <cell r="E355">
            <v>13096.311250000013</v>
          </cell>
          <cell r="F355">
            <v>5775.1510099999796</v>
          </cell>
          <cell r="G355">
            <v>1885.1695999999974</v>
          </cell>
        </row>
        <row r="356">
          <cell r="A356" t="str">
            <v>Empresa Polo441920600</v>
          </cell>
          <cell r="B356">
            <v>0</v>
          </cell>
          <cell r="C356">
            <v>0</v>
          </cell>
          <cell r="D356">
            <v>6340.4670000000006</v>
          </cell>
          <cell r="E356">
            <v>32.86927999999898</v>
          </cell>
          <cell r="F356">
            <v>-4540.3803399999997</v>
          </cell>
          <cell r="G356">
            <v>0</v>
          </cell>
        </row>
        <row r="357">
          <cell r="A357" t="str">
            <v>Empresa Polo441920850</v>
          </cell>
          <cell r="B357">
            <v>0</v>
          </cell>
          <cell r="C357">
            <v>0</v>
          </cell>
          <cell r="D357">
            <v>101736.46400000001</v>
          </cell>
          <cell r="E357">
            <v>24438.604799999986</v>
          </cell>
          <cell r="F357">
            <v>41499.998000000007</v>
          </cell>
          <cell r="G357">
            <v>412.88911999999982</v>
          </cell>
        </row>
        <row r="358">
          <cell r="A358" t="str">
            <v>Empresa Polo441920900</v>
          </cell>
          <cell r="B358">
            <v>4569.7306700000017</v>
          </cell>
          <cell r="C358">
            <v>7423.2614999999942</v>
          </cell>
          <cell r="D358">
            <v>4944.6903600000023</v>
          </cell>
          <cell r="E358">
            <v>5848.1681299999982</v>
          </cell>
          <cell r="F358">
            <v>17714.867590000002</v>
          </cell>
          <cell r="G358">
            <v>0</v>
          </cell>
        </row>
        <row r="359">
          <cell r="A359" t="str">
            <v>Empresa Polo441921100</v>
          </cell>
          <cell r="B359">
            <v>3858.7326200000007</v>
          </cell>
          <cell r="C359">
            <v>-9692.84915</v>
          </cell>
          <cell r="D359">
            <v>-8041.4148800000021</v>
          </cell>
          <cell r="E359">
            <v>13899.637490000001</v>
          </cell>
          <cell r="F359">
            <v>9036.919649999998</v>
          </cell>
          <cell r="G359">
            <v>95.153210000000058</v>
          </cell>
        </row>
        <row r="360">
          <cell r="A360" t="str">
            <v>Empresa Polo441922700</v>
          </cell>
          <cell r="B360">
            <v>41.674530000000004</v>
          </cell>
          <cell r="C360">
            <v>-37.46699000000001</v>
          </cell>
          <cell r="D360">
            <v>92.88142000000002</v>
          </cell>
          <cell r="E360">
            <v>16.666939999999997</v>
          </cell>
          <cell r="F360">
            <v>326.45662999999996</v>
          </cell>
          <cell r="G360">
            <v>0</v>
          </cell>
        </row>
        <row r="361">
          <cell r="A361" t="str">
            <v>Empresa Polo441923000</v>
          </cell>
          <cell r="B361">
            <v>282.75362999999999</v>
          </cell>
          <cell r="C361">
            <v>613.49156000000016</v>
          </cell>
          <cell r="D361">
            <v>-348.51000999999997</v>
          </cell>
          <cell r="E361">
            <v>71.182059999999979</v>
          </cell>
          <cell r="F361">
            <v>1057.0016799999999</v>
          </cell>
          <cell r="G361">
            <v>0</v>
          </cell>
        </row>
        <row r="362">
          <cell r="A362" t="str">
            <v>Empresa Polo441950000</v>
          </cell>
          <cell r="B362">
            <v>226.44362000000001</v>
          </cell>
          <cell r="C362">
            <v>-52.998960000000011</v>
          </cell>
          <cell r="D362">
            <v>-40.974829999999997</v>
          </cell>
          <cell r="E362">
            <v>193.01351</v>
          </cell>
          <cell r="F362">
            <v>174.36937999999998</v>
          </cell>
          <cell r="G362">
            <v>0</v>
          </cell>
        </row>
        <row r="363">
          <cell r="A363" t="str">
            <v>Empresa Polo441950010</v>
          </cell>
          <cell r="B363">
            <v>-227.45027000000002</v>
          </cell>
          <cell r="C363">
            <v>378.69101000000001</v>
          </cell>
          <cell r="D363">
            <v>-1.3769999999999811</v>
          </cell>
          <cell r="E363">
            <v>27.647109999999998</v>
          </cell>
          <cell r="F363">
            <v>3.2085099999999898</v>
          </cell>
          <cell r="G363">
            <v>0</v>
          </cell>
        </row>
        <row r="364">
          <cell r="A364" t="str">
            <v>Empresa Polo441980010</v>
          </cell>
          <cell r="B364">
            <v>4045.4173800000003</v>
          </cell>
          <cell r="C364">
            <v>940.83005999999978</v>
          </cell>
          <cell r="D364">
            <v>21.534439999999449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Empresa Polo441980100</v>
          </cell>
          <cell r="B365">
            <v>1329.6539299999999</v>
          </cell>
          <cell r="C365">
            <v>1779.4429499999997</v>
          </cell>
          <cell r="D365">
            <v>2708.4446100000009</v>
          </cell>
          <cell r="E365">
            <v>2583.5241799999994</v>
          </cell>
          <cell r="F365">
            <v>8798.6315299999987</v>
          </cell>
          <cell r="G365">
            <v>-535.47490000000005</v>
          </cell>
        </row>
        <row r="366">
          <cell r="A366" t="str">
            <v>Empresa Polo441980110</v>
          </cell>
          <cell r="B366">
            <v>1800.9122200000002</v>
          </cell>
          <cell r="C366">
            <v>4136.0610299999998</v>
          </cell>
          <cell r="D366">
            <v>2427.1200500000004</v>
          </cell>
          <cell r="E366">
            <v>884.35858000000007</v>
          </cell>
          <cell r="F366">
            <v>-392.87980000000061</v>
          </cell>
          <cell r="G366">
            <v>0</v>
          </cell>
        </row>
        <row r="367">
          <cell r="A367" t="str">
            <v>Empresa Polo441980120</v>
          </cell>
          <cell r="B367">
            <v>673.25449999999989</v>
          </cell>
          <cell r="C367">
            <v>1503.1467200000002</v>
          </cell>
          <cell r="D367">
            <v>1850.80215</v>
          </cell>
          <cell r="E367">
            <v>11927.155749999998</v>
          </cell>
          <cell r="F367">
            <v>-940.55919999999787</v>
          </cell>
          <cell r="G367">
            <v>0</v>
          </cell>
        </row>
        <row r="368">
          <cell r="A368" t="str">
            <v>Empresa Polo441980190</v>
          </cell>
          <cell r="B368">
            <v>0</v>
          </cell>
          <cell r="C368">
            <v>100.04474</v>
          </cell>
          <cell r="D368">
            <v>1788.1219599999999</v>
          </cell>
          <cell r="E368">
            <v>940.6453799999997</v>
          </cell>
          <cell r="F368">
            <v>-1096.6870799999997</v>
          </cell>
          <cell r="G368">
            <v>523.60626000000025</v>
          </cell>
        </row>
        <row r="369">
          <cell r="A369" t="str">
            <v>Empresa Polo441990000</v>
          </cell>
          <cell r="B369">
            <v>518.6925</v>
          </cell>
          <cell r="C369">
            <v>23.784279999999967</v>
          </cell>
          <cell r="D369">
            <v>627.18659000000002</v>
          </cell>
          <cell r="E369">
            <v>287.47597999999994</v>
          </cell>
          <cell r="F369">
            <v>54.25881000000004</v>
          </cell>
          <cell r="G369">
            <v>0</v>
          </cell>
        </row>
        <row r="370">
          <cell r="A370" t="str">
            <v>Empresa Polo441990020</v>
          </cell>
          <cell r="B370">
            <v>0</v>
          </cell>
          <cell r="C370">
            <v>12.77562</v>
          </cell>
          <cell r="D370">
            <v>-12.77562</v>
          </cell>
          <cell r="E370">
            <v>0</v>
          </cell>
          <cell r="F370">
            <v>0</v>
          </cell>
          <cell r="G370">
            <v>4615.1081200000044</v>
          </cell>
        </row>
        <row r="371">
          <cell r="A371" t="str">
            <v>Empresa Polo441990030</v>
          </cell>
          <cell r="B371">
            <v>61.336069999999999</v>
          </cell>
          <cell r="C371">
            <v>144.88708999999994</v>
          </cell>
          <cell r="D371">
            <v>168.56212999999997</v>
          </cell>
          <cell r="E371">
            <v>112.75521000000009</v>
          </cell>
          <cell r="F371">
            <v>172.97602999999998</v>
          </cell>
          <cell r="G371">
            <v>-2277.377290000004</v>
          </cell>
        </row>
        <row r="372">
          <cell r="A372" t="str">
            <v>Empresa Polo441990100</v>
          </cell>
          <cell r="B372">
            <v>0</v>
          </cell>
          <cell r="C372">
            <v>0</v>
          </cell>
          <cell r="D372">
            <v>3.3780000000000004E-2</v>
          </cell>
          <cell r="E372">
            <v>0</v>
          </cell>
          <cell r="F372">
            <v>-3.3780000000000004E-2</v>
          </cell>
          <cell r="G372">
            <v>51.284070000000014</v>
          </cell>
        </row>
        <row r="373">
          <cell r="A373" t="str">
            <v>Empresa Polo44199011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521.55859000000032</v>
          </cell>
        </row>
        <row r="374">
          <cell r="A374" t="str">
            <v>Empresa Polo441990120</v>
          </cell>
          <cell r="B374">
            <v>350.59974999999997</v>
          </cell>
          <cell r="C374">
            <v>-350.59974999999997</v>
          </cell>
          <cell r="D374">
            <v>67.614800000000002</v>
          </cell>
          <cell r="E374">
            <v>0</v>
          </cell>
          <cell r="F374">
            <v>40.56926</v>
          </cell>
          <cell r="G374">
            <v>41.543929999999818</v>
          </cell>
        </row>
        <row r="375">
          <cell r="A375" t="str">
            <v>Empresa Polo441991001</v>
          </cell>
          <cell r="B375">
            <v>0</v>
          </cell>
          <cell r="C375">
            <v>731.18429000000003</v>
          </cell>
          <cell r="D375">
            <v>-731.18429000000003</v>
          </cell>
          <cell r="E375">
            <v>50.25423</v>
          </cell>
          <cell r="F375">
            <v>0</v>
          </cell>
          <cell r="G375">
            <v>65.189709999999991</v>
          </cell>
        </row>
        <row r="376">
          <cell r="A376" t="str">
            <v>Empresa Polo44199200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A377" t="str">
            <v>Empresa Polo441993000</v>
          </cell>
          <cell r="B377">
            <v>0</v>
          </cell>
          <cell r="C377">
            <v>0</v>
          </cell>
          <cell r="D377">
            <v>50.25423</v>
          </cell>
          <cell r="E377">
            <v>-50.25423</v>
          </cell>
          <cell r="F377">
            <v>0</v>
          </cell>
          <cell r="G377">
            <v>31.189210000000003</v>
          </cell>
        </row>
        <row r="378">
          <cell r="A378" t="str">
            <v>Empresa Polo441994000</v>
          </cell>
          <cell r="B378">
            <v>2.12845</v>
          </cell>
          <cell r="C378">
            <v>2.12845</v>
          </cell>
          <cell r="D378">
            <v>2.1284500000000008</v>
          </cell>
          <cell r="E378">
            <v>2.1284499999999991</v>
          </cell>
          <cell r="F378">
            <v>-8.5137999999999998</v>
          </cell>
          <cell r="G378">
            <v>0</v>
          </cell>
        </row>
        <row r="379">
          <cell r="A379" t="str">
            <v>Empresa Polo441999999</v>
          </cell>
          <cell r="B379">
            <v>301.24551999999994</v>
          </cell>
          <cell r="C379">
            <v>151.22984000000002</v>
          </cell>
          <cell r="D379">
            <v>470.02461</v>
          </cell>
          <cell r="E379">
            <v>114.69545000000028</v>
          </cell>
          <cell r="F379">
            <v>-207.78973000000019</v>
          </cell>
          <cell r="G379">
            <v>177.73498000000001</v>
          </cell>
        </row>
        <row r="380">
          <cell r="A380" t="str">
            <v>Empresa Polo442100100</v>
          </cell>
          <cell r="B380">
            <v>0</v>
          </cell>
          <cell r="C380">
            <v>33636.31192</v>
          </cell>
          <cell r="D380">
            <v>-33636.31192</v>
          </cell>
          <cell r="E380">
            <v>4.4999999999999998E-2</v>
          </cell>
          <cell r="F380">
            <v>0</v>
          </cell>
          <cell r="G380">
            <v>21370.278380000007</v>
          </cell>
        </row>
        <row r="381">
          <cell r="A381" t="str">
            <v>Empresa Polo442100110</v>
          </cell>
          <cell r="B381">
            <v>0</v>
          </cell>
          <cell r="C381">
            <v>-19682.96917</v>
          </cell>
          <cell r="D381">
            <v>19682.96917</v>
          </cell>
          <cell r="E381">
            <v>0</v>
          </cell>
          <cell r="F381">
            <v>0</v>
          </cell>
          <cell r="G381">
            <v>8130.5822899999985</v>
          </cell>
        </row>
        <row r="382">
          <cell r="A382" t="str">
            <v>Empresa Polo442100190</v>
          </cell>
          <cell r="B382">
            <v>0</v>
          </cell>
          <cell r="C382">
            <v>0</v>
          </cell>
          <cell r="D382">
            <v>732.30325000000005</v>
          </cell>
          <cell r="E382">
            <v>634.37564999999984</v>
          </cell>
          <cell r="F382">
            <v>21.111020000000053</v>
          </cell>
        </row>
        <row r="383">
          <cell r="A383" t="str">
            <v>Empresa Polo44210020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</row>
        <row r="384">
          <cell r="A384" t="str">
            <v>Empresa Polo442100229</v>
          </cell>
          <cell r="B384">
            <v>747.16669999999999</v>
          </cell>
          <cell r="C384">
            <v>0</v>
          </cell>
          <cell r="D384">
            <v>0</v>
          </cell>
          <cell r="E384">
            <v>-747.16669999999999</v>
          </cell>
          <cell r="F384">
            <v>0</v>
          </cell>
        </row>
        <row r="385">
          <cell r="A385" t="str">
            <v>Empresa Polo442100290</v>
          </cell>
          <cell r="B385">
            <v>3243.88789</v>
          </cell>
          <cell r="C385">
            <v>661.87787000000026</v>
          </cell>
          <cell r="D385">
            <v>20147.208319999998</v>
          </cell>
          <cell r="E385">
            <v>24006.316200000001</v>
          </cell>
          <cell r="F385">
            <v>49869.470480000004</v>
          </cell>
        </row>
        <row r="386">
          <cell r="A386" t="str">
            <v>Empresa Polo442100300</v>
          </cell>
          <cell r="B386">
            <v>-2047.8132399999997</v>
          </cell>
          <cell r="C386">
            <v>-973.32448000000045</v>
          </cell>
          <cell r="D386">
            <v>-4688.1816999999992</v>
          </cell>
          <cell r="E386">
            <v>-20653.028840000003</v>
          </cell>
          <cell r="F386">
            <v>-30048.23286</v>
          </cell>
        </row>
        <row r="387">
          <cell r="A387" t="str">
            <v>Empresa Polo44210031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</row>
        <row r="388">
          <cell r="A388" t="str">
            <v>Empresa Polo442100390</v>
          </cell>
          <cell r="B388">
            <v>30.950599999999998</v>
          </cell>
          <cell r="C388">
            <v>90.919629999999998</v>
          </cell>
          <cell r="D388">
            <v>13.118259999999992</v>
          </cell>
          <cell r="E388">
            <v>8.4065799999999911</v>
          </cell>
          <cell r="F388">
            <v>59.486010000000022</v>
          </cell>
        </row>
        <row r="389">
          <cell r="A389" t="str">
            <v>Empresa Polo442100400</v>
          </cell>
          <cell r="B389">
            <v>51.725120000000004</v>
          </cell>
          <cell r="C389">
            <v>52.865539999999996</v>
          </cell>
          <cell r="D389">
            <v>1182.7114199999999</v>
          </cell>
          <cell r="E389">
            <v>9.2176500000000487</v>
          </cell>
          <cell r="F389">
            <v>73.117669999999862</v>
          </cell>
        </row>
        <row r="390">
          <cell r="A390" t="str">
            <v>Empresa Polo44210041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</row>
        <row r="391">
          <cell r="A391" t="str">
            <v>Empresa Polo44210042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</row>
        <row r="392">
          <cell r="A392" t="str">
            <v>Empresa Polo442100429</v>
          </cell>
          <cell r="B392">
            <v>467.38141000000002</v>
          </cell>
          <cell r="C392">
            <v>230.47886</v>
          </cell>
          <cell r="D392">
            <v>-173.92024000000004</v>
          </cell>
          <cell r="E392">
            <v>2691.9569600000004</v>
          </cell>
          <cell r="F392">
            <v>1098.0296399999997</v>
          </cell>
        </row>
        <row r="393">
          <cell r="A393" t="str">
            <v>Empresa Polo442100430</v>
          </cell>
          <cell r="B393">
            <v>0.12237999999999999</v>
          </cell>
          <cell r="C393">
            <v>578.91553999999996</v>
          </cell>
          <cell r="D393">
            <v>0</v>
          </cell>
          <cell r="E393">
            <v>0</v>
          </cell>
          <cell r="F393">
            <v>-343.97296999999998</v>
          </cell>
        </row>
        <row r="394">
          <cell r="A394" t="str">
            <v>Empresa Polo442100440</v>
          </cell>
          <cell r="B394">
            <v>0</v>
          </cell>
          <cell r="C394">
            <v>0</v>
          </cell>
          <cell r="D394">
            <v>0.53610999999999998</v>
          </cell>
          <cell r="E394">
            <v>0</v>
          </cell>
          <cell r="F394">
            <v>-0.53610999999999998</v>
          </cell>
        </row>
        <row r="395">
          <cell r="A395" t="str">
            <v>Empresa Polo442100450</v>
          </cell>
          <cell r="B395">
            <v>0</v>
          </cell>
          <cell r="C395">
            <v>0.51408000000000009</v>
          </cell>
          <cell r="D395">
            <v>2.88774</v>
          </cell>
          <cell r="E395">
            <v>3.2281499999999999</v>
          </cell>
          <cell r="F395">
            <v>8.45444</v>
          </cell>
        </row>
        <row r="396">
          <cell r="A396" t="str">
            <v>Empresa Polo442200100</v>
          </cell>
          <cell r="B396">
            <v>0</v>
          </cell>
          <cell r="C396">
            <v>0.90603999999999996</v>
          </cell>
          <cell r="D396">
            <v>48.718320000000006</v>
          </cell>
          <cell r="E396">
            <v>0</v>
          </cell>
          <cell r="F396">
            <v>0</v>
          </cell>
        </row>
        <row r="397">
          <cell r="A397" t="str">
            <v>Empresa Polo44220020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</row>
        <row r="398">
          <cell r="A398" t="str">
            <v>Empresa Polo442200900</v>
          </cell>
          <cell r="B398">
            <v>74.87218</v>
          </cell>
          <cell r="C398">
            <v>21.437420000000003</v>
          </cell>
          <cell r="D398">
            <v>59.741280000000003</v>
          </cell>
          <cell r="E398">
            <v>11.291919999999976</v>
          </cell>
          <cell r="F398">
            <v>-18.449849999999998</v>
          </cell>
        </row>
        <row r="399">
          <cell r="A399" t="str">
            <v>Empresa Polo451000000</v>
          </cell>
          <cell r="B399">
            <v>9213.6331449999998</v>
          </cell>
          <cell r="C399">
            <v>15413.932795000001</v>
          </cell>
          <cell r="D399">
            <v>-10068.757369500001</v>
          </cell>
          <cell r="E399">
            <v>9372.2536994999991</v>
          </cell>
          <cell r="F399">
            <v>4342.0535899999995</v>
          </cell>
        </row>
        <row r="400">
          <cell r="A400" t="str">
            <v>Empresa Polo451000100</v>
          </cell>
          <cell r="B400">
            <v>3977.9026813</v>
          </cell>
          <cell r="C400">
            <v>5097.8833680999996</v>
          </cell>
          <cell r="D400">
            <v>-4587.189507</v>
          </cell>
          <cell r="E400">
            <v>4105.3801176000006</v>
          </cell>
          <cell r="F400">
            <v>2264.383850000002</v>
          </cell>
        </row>
        <row r="401">
          <cell r="A401" t="str">
            <v>Empresa Polo4XXX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</row>
      </sheetData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4"/>
      <sheetName val="Plan8"/>
      <sheetName val="Plan9"/>
      <sheetName val="Plan6"/>
      <sheetName val="COMP2004 COM OBS"/>
      <sheetName val="Plan11"/>
      <sheetName val="Plan12"/>
      <sheetName val="COMP2004 SEM OBS mi"/>
      <sheetName val="COMP2004 SEM OBS"/>
      <sheetName val="RESUMO "/>
      <sheetName val="MME"/>
      <sheetName val="cmi"/>
      <sheetName val="geral - sem obs"/>
      <sheetName val="Plan7"/>
      <sheetName val="Plan5"/>
      <sheetName val="geral "/>
      <sheetName val="CME"/>
      <sheetName val="proj alt+pint a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881016</v>
          </cell>
          <cell r="B2" t="str">
            <v xml:space="preserve">CABO VASS PINTADOBRANCO 970X22      </v>
          </cell>
          <cell r="C2">
            <v>161297.33333333331</v>
          </cell>
          <cell r="D2">
            <v>163158.375</v>
          </cell>
        </row>
        <row r="3">
          <cell r="A3" t="str">
            <v>881096</v>
          </cell>
          <cell r="B3" t="str">
            <v>CABO ARISTO 1250x22,0 CRU CEDR (389) 25X1</v>
          </cell>
          <cell r="C3">
            <v>58900</v>
          </cell>
          <cell r="D3">
            <v>79293.773333333345</v>
          </cell>
        </row>
        <row r="4">
          <cell r="A4" t="str">
            <v>881097</v>
          </cell>
          <cell r="B4" t="str">
            <v>1400X30 CABO MAD CEDRIN C/CONE</v>
          </cell>
          <cell r="C4">
            <v>22766.666666666668</v>
          </cell>
          <cell r="D4">
            <v>48166.26666666667</v>
          </cell>
        </row>
        <row r="5">
          <cell r="A5" t="str">
            <v>881435</v>
          </cell>
          <cell r="B5" t="str">
            <v>CABO EUROMEC 1500x28 VERD MARU (280) 25X1</v>
          </cell>
          <cell r="C5">
            <v>18800</v>
          </cell>
          <cell r="D5">
            <v>42405.52</v>
          </cell>
        </row>
        <row r="6">
          <cell r="A6" t="str">
            <v>881500</v>
          </cell>
          <cell r="B6" t="str">
            <v>CABO ELLIOTT 1200X23,5 CRU MARU (339) 25X1</v>
          </cell>
          <cell r="C6">
            <v>46666.666666666672</v>
          </cell>
          <cell r="D6">
            <v>31167.599999999999</v>
          </cell>
        </row>
        <row r="7">
          <cell r="A7" t="str">
            <v>881634</v>
          </cell>
          <cell r="B7" t="str">
            <v>CABO ARISTO 1400x30,0 TING CEDR (390) 25X1</v>
          </cell>
          <cell r="C7">
            <v>1000</v>
          </cell>
          <cell r="D7">
            <v>2115.64</v>
          </cell>
        </row>
        <row r="8">
          <cell r="A8" t="str">
            <v>881635</v>
          </cell>
          <cell r="B8" t="str">
            <v>CABO ARISTO 1250X22,0 TING CEDR (389) 25X1</v>
          </cell>
          <cell r="C8">
            <v>3666.666666666667</v>
          </cell>
          <cell r="D8">
            <v>4936.2266666666656</v>
          </cell>
        </row>
        <row r="9">
          <cell r="A9" t="str">
            <v>881647</v>
          </cell>
          <cell r="B9" t="str">
            <v>1220X22,2 CAB MAD CEDRIN ROSCA NACION</v>
          </cell>
          <cell r="C9">
            <v>168266.66666666666</v>
          </cell>
          <cell r="D9">
            <v>86204.82</v>
          </cell>
        </row>
        <row r="10">
          <cell r="A10" t="str">
            <v>881743</v>
          </cell>
          <cell r="B10" t="str">
            <v>CABO BROSSEL 1219,2X23,81 CRU TAUA (239) 25X1</v>
          </cell>
          <cell r="C10">
            <v>380400</v>
          </cell>
          <cell r="D10">
            <v>322600.59999999998</v>
          </cell>
        </row>
        <row r="11">
          <cell r="A11" t="str">
            <v>881744</v>
          </cell>
          <cell r="B11" t="str">
            <v>CABO BROSSEL 1371,6X23,81 CRU TAUA (240) 25X1</v>
          </cell>
          <cell r="C11">
            <v>60900</v>
          </cell>
          <cell r="D11">
            <v>66998.226666666655</v>
          </cell>
        </row>
        <row r="12">
          <cell r="A12" t="str">
            <v>881745</v>
          </cell>
          <cell r="B12" t="str">
            <v>CABO BROSSEL 1524X23,81 CRU TAUA (241) 25X1</v>
          </cell>
          <cell r="C12">
            <v>565066.66666666663</v>
          </cell>
          <cell r="D12">
            <v>695170.18666666665</v>
          </cell>
        </row>
        <row r="13">
          <cell r="A13" t="str">
            <v>881746</v>
          </cell>
          <cell r="B13" t="str">
            <v>CABO BROSSEL 1371,6X28,575 CRU TAUA (242) 25X1</v>
          </cell>
          <cell r="C13">
            <v>40533.333333333343</v>
          </cell>
          <cell r="D13">
            <v>64371.27</v>
          </cell>
        </row>
        <row r="14">
          <cell r="A14" t="str">
            <v>881747</v>
          </cell>
          <cell r="B14" t="str">
            <v>CABO BROSSEL 1524X28,575 CRU TAUA (243) 25X1</v>
          </cell>
          <cell r="C14">
            <v>236500</v>
          </cell>
          <cell r="D14">
            <v>401534.29333333333</v>
          </cell>
        </row>
        <row r="15">
          <cell r="A15" t="str">
            <v>881755</v>
          </cell>
          <cell r="B15" t="str">
            <v>CABO RAMON 1370X22,2 SELA CEDR (272) 12x1</v>
          </cell>
          <cell r="C15">
            <v>80000</v>
          </cell>
          <cell r="D15">
            <v>53340.800000000003</v>
          </cell>
        </row>
        <row r="16">
          <cell r="A16" t="str">
            <v>881757</v>
          </cell>
          <cell r="B16" t="str">
            <v>CABO ZONJEE 1700X28,0 CRU TAUA (276) 25X1</v>
          </cell>
          <cell r="C16">
            <v>70933.333333333328</v>
          </cell>
          <cell r="D16">
            <v>173270.34666666665</v>
          </cell>
        </row>
        <row r="17">
          <cell r="A17" t="str">
            <v>881763</v>
          </cell>
          <cell r="B17" t="str">
            <v>CABO ZONJEE 1500X28,0 CRU TAUA (287) 25x1</v>
          </cell>
          <cell r="C17">
            <v>5333.333333333333</v>
          </cell>
          <cell r="D17">
            <v>10608.03</v>
          </cell>
        </row>
        <row r="18">
          <cell r="A18" t="str">
            <v>881767</v>
          </cell>
          <cell r="B18" t="str">
            <v>CABO PIPELINE 1350X27,8 TING CEDR (294) 25x1</v>
          </cell>
          <cell r="C18">
            <v>17200</v>
          </cell>
          <cell r="D18">
            <v>40060.31</v>
          </cell>
        </row>
        <row r="19">
          <cell r="A19" t="str">
            <v>881768</v>
          </cell>
          <cell r="B19" t="str">
            <v>CABO PIPELINE 250X27,8 TING CEDR (295) 25x1</v>
          </cell>
          <cell r="C19">
            <v>20266.666666666672</v>
          </cell>
          <cell r="D19">
            <v>11622.75</v>
          </cell>
        </row>
        <row r="20">
          <cell r="A20" t="str">
            <v>881769</v>
          </cell>
          <cell r="B20" t="str">
            <v>CABO PIPELINE 1150X22,8 TING CEDR (296) 25x1</v>
          </cell>
          <cell r="C20">
            <v>45400</v>
          </cell>
          <cell r="D20">
            <v>56943.91</v>
          </cell>
        </row>
        <row r="21">
          <cell r="A21" t="str">
            <v>881777</v>
          </cell>
          <cell r="B21" t="str">
            <v>CABO H-713 315X18,0 ENVE TAUA (319) 100X1</v>
          </cell>
          <cell r="C21">
            <v>56000</v>
          </cell>
          <cell r="D21">
            <v>33179.53</v>
          </cell>
        </row>
        <row r="22">
          <cell r="A22" t="str">
            <v>881778</v>
          </cell>
          <cell r="B22" t="str">
            <v>CABO H-713B 315X18,0 PRET TAUA (318) 100X1</v>
          </cell>
          <cell r="C22">
            <v>46400</v>
          </cell>
          <cell r="D22">
            <v>29860.05</v>
          </cell>
        </row>
        <row r="23">
          <cell r="A23" t="str">
            <v>881779</v>
          </cell>
          <cell r="B23" t="str">
            <v>CABO H-613 190X18,0 ENVE TAUA (320) 100X1</v>
          </cell>
          <cell r="C23">
            <v>36800</v>
          </cell>
          <cell r="D23">
            <v>15210.8</v>
          </cell>
        </row>
        <row r="24">
          <cell r="A24" t="str">
            <v>881780</v>
          </cell>
          <cell r="B24" t="str">
            <v>CABO H-713X 315X18,0 ENVE TAUA (317) 100X1</v>
          </cell>
          <cell r="C24">
            <v>12000</v>
          </cell>
          <cell r="D24">
            <v>6753.03</v>
          </cell>
        </row>
        <row r="25">
          <cell r="A25" t="str">
            <v>881781</v>
          </cell>
          <cell r="B25" t="str">
            <v>CABO H-0014VX 355X19,5 ENVE TAUA (321) 100X1</v>
          </cell>
          <cell r="C25">
            <v>13333.333333333334</v>
          </cell>
          <cell r="D25">
            <v>8823.7800000000007</v>
          </cell>
        </row>
        <row r="26">
          <cell r="A26" t="str">
            <v>881782</v>
          </cell>
          <cell r="B26" t="str">
            <v>CABO H-418 245X22,5 BRAN TAUA (322) 100X1</v>
          </cell>
          <cell r="C26">
            <v>5333.333333333333</v>
          </cell>
          <cell r="D26">
            <v>2469.58</v>
          </cell>
        </row>
        <row r="27">
          <cell r="A27" t="str">
            <v>881783</v>
          </cell>
          <cell r="B27" t="str">
            <v>CABO H-1812 300X18,5 ENVE TAUA (316) 100X1</v>
          </cell>
          <cell r="C27">
            <v>666.66666666666663</v>
          </cell>
          <cell r="D27">
            <v>352.89</v>
          </cell>
        </row>
        <row r="28">
          <cell r="A28" t="str">
            <v>881784</v>
          </cell>
          <cell r="B28" t="str">
            <v>CABO ZONJEE 1100X28,575 CRU TAUA (328) 25X1</v>
          </cell>
          <cell r="C28">
            <v>13333.333333333334</v>
          </cell>
          <cell r="D28">
            <v>21609.46</v>
          </cell>
        </row>
        <row r="29">
          <cell r="A29" t="str">
            <v>881785</v>
          </cell>
          <cell r="B29" t="str">
            <v>CABO ZONJEE 1000X28,575 CRU TAUA (329) 25X1</v>
          </cell>
          <cell r="C29">
            <v>2666.6666666666665</v>
          </cell>
          <cell r="D29">
            <v>4223.32</v>
          </cell>
        </row>
        <row r="30">
          <cell r="A30" t="str">
            <v>881786</v>
          </cell>
          <cell r="B30" t="str">
            <v>CABO ZONJEE 900X28,575 CRU TAUA (330) 25X1</v>
          </cell>
          <cell r="C30">
            <v>2666.6666666666665</v>
          </cell>
          <cell r="D30">
            <v>4379.68</v>
          </cell>
        </row>
        <row r="31">
          <cell r="A31" t="str">
            <v>881787</v>
          </cell>
          <cell r="B31" t="str">
            <v>CABO ZONJEE 970X22,2 BRAN CEDR (260) 1X1</v>
          </cell>
          <cell r="C31">
            <v>198756</v>
          </cell>
          <cell r="D31">
            <v>183243.2</v>
          </cell>
        </row>
        <row r="32">
          <cell r="A32" t="str">
            <v>881798</v>
          </cell>
          <cell r="B32" t="str">
            <v>CABO FIRST 1370X22,2 CRU CEDR (368) 48X1</v>
          </cell>
          <cell r="C32">
            <v>6400</v>
          </cell>
          <cell r="D32">
            <v>4238.666666666667</v>
          </cell>
        </row>
        <row r="33">
          <cell r="A33" t="str">
            <v>881799</v>
          </cell>
          <cell r="B33" t="str">
            <v>CABO COSTA 1370X22,2 CRU CEDR (369) 48X1</v>
          </cell>
          <cell r="C33">
            <v>9600</v>
          </cell>
          <cell r="D33">
            <v>9804.86</v>
          </cell>
        </row>
        <row r="34">
          <cell r="A34" t="str">
            <v>881800</v>
          </cell>
          <cell r="B34" t="str">
            <v>CABO H-728 433 X 18,5  ENVE TAUA (386)</v>
          </cell>
          <cell r="C34">
            <v>35733.333333333336</v>
          </cell>
          <cell r="D34">
            <v>28952.74</v>
          </cell>
        </row>
        <row r="35">
          <cell r="A35" t="str">
            <v>881802</v>
          </cell>
          <cell r="B35" t="str">
            <v xml:space="preserve">CABO H-713 315X18,0 ENVE AGUA(318) </v>
          </cell>
          <cell r="C35">
            <v>6133.3333333333339</v>
          </cell>
          <cell r="D35">
            <v>5127.18</v>
          </cell>
        </row>
        <row r="36">
          <cell r="A36" t="str">
            <v>881805</v>
          </cell>
          <cell r="B36" t="str">
            <v>CABO BROSSEL 514,35 x 23,81 CRU TAUA(404)</v>
          </cell>
          <cell r="C36">
            <v>73133.333333333328</v>
          </cell>
          <cell r="D36">
            <v>20293.841800000002</v>
          </cell>
        </row>
        <row r="37">
          <cell r="A37" t="str">
            <v>89763</v>
          </cell>
          <cell r="B37" t="str">
            <v>CABO METALICO AMAR BIRDWELL     12x1</v>
          </cell>
          <cell r="C37">
            <v>29904</v>
          </cell>
          <cell r="D37">
            <v>30106.763387314444</v>
          </cell>
        </row>
        <row r="38">
          <cell r="A38" t="str">
            <v>89764</v>
          </cell>
          <cell r="B38" t="str">
            <v>CABO METALICO AZUL BIRDWELL     12x1</v>
          </cell>
          <cell r="C38">
            <v>42544</v>
          </cell>
          <cell r="D38">
            <v>41808.28042909471</v>
          </cell>
        </row>
        <row r="39">
          <cell r="A39" t="str">
            <v>89765</v>
          </cell>
          <cell r="B39" t="str">
            <v>CABO METALICO BRAN BIRDWELL     12x1</v>
          </cell>
          <cell r="C39">
            <v>42544</v>
          </cell>
          <cell r="D39">
            <v>43062.803665840562</v>
          </cell>
        </row>
      </sheetData>
      <sheetData sheetId="13" refreshError="1">
        <row r="2">
          <cell r="A2" t="str">
            <v>79280</v>
          </cell>
          <cell r="B2" t="str">
            <v>6821 BL SHANA     ESC P/CABELO</v>
          </cell>
          <cell r="C2">
            <v>64</v>
          </cell>
          <cell r="D2">
            <v>143.36000000000001</v>
          </cell>
        </row>
        <row r="3">
          <cell r="A3" t="str">
            <v>79287</v>
          </cell>
          <cell r="B3" t="str">
            <v>6875 BL XUXA      ESC P/CABELO</v>
          </cell>
          <cell r="C3">
            <v>16</v>
          </cell>
          <cell r="D3">
            <v>68.16</v>
          </cell>
        </row>
        <row r="4">
          <cell r="A4" t="str">
            <v>85177</v>
          </cell>
          <cell r="B4" t="str">
            <v>*17                  ESC LAVAR   12x</v>
          </cell>
          <cell r="C4">
            <v>2720</v>
          </cell>
          <cell r="D4">
            <v>1133.3333333333333</v>
          </cell>
        </row>
        <row r="5">
          <cell r="A5" t="str">
            <v>85771</v>
          </cell>
          <cell r="B5" t="str">
            <v>V 11 MAXI CLEAN C CABO 12x1</v>
          </cell>
          <cell r="C5">
            <v>28432</v>
          </cell>
          <cell r="D5">
            <v>86110.88</v>
          </cell>
        </row>
        <row r="6">
          <cell r="A6" t="str">
            <v>85772</v>
          </cell>
          <cell r="B6" t="str">
            <v>V 11 MAXI CLEAN C CABO CAIXA 12x1</v>
          </cell>
          <cell r="C6">
            <v>560</v>
          </cell>
          <cell r="D6">
            <v>2165.7733333333335</v>
          </cell>
        </row>
        <row r="7">
          <cell r="A7" t="str">
            <v>85884</v>
          </cell>
          <cell r="B7" t="str">
            <v>3165 SANF.ESC.P/DENTES          36X1</v>
          </cell>
          <cell r="C7">
            <v>909024</v>
          </cell>
          <cell r="D7">
            <v>382729.06666666659</v>
          </cell>
        </row>
        <row r="8">
          <cell r="A8" t="str">
            <v>85892</v>
          </cell>
          <cell r="B8" t="str">
            <v>3160-0 BL PERS.ESCP/DENTE JUNIO 36X1</v>
          </cell>
          <cell r="C8">
            <v>40608</v>
          </cell>
          <cell r="D8">
            <v>36240.639999999999</v>
          </cell>
        </row>
        <row r="9">
          <cell r="A9" t="str">
            <v>85903</v>
          </cell>
          <cell r="B9" t="str">
            <v>18                   ESC LAVAR  36x1</v>
          </cell>
          <cell r="C9">
            <v>4656</v>
          </cell>
          <cell r="D9">
            <v>704</v>
          </cell>
        </row>
        <row r="10">
          <cell r="A10" t="str">
            <v>86018</v>
          </cell>
          <cell r="B10" t="str">
            <v>VENEZA CC EXP        VASSOURA   12x1</v>
          </cell>
          <cell r="C10">
            <v>1600</v>
          </cell>
          <cell r="D10">
            <v>3200</v>
          </cell>
        </row>
        <row r="11">
          <cell r="A11" t="str">
            <v>86093</v>
          </cell>
          <cell r="B11" t="str">
            <v>V-46 SC EXP          VASSOURA   12x1</v>
          </cell>
          <cell r="C11">
            <v>80</v>
          </cell>
          <cell r="D11">
            <v>249.13333333333335</v>
          </cell>
        </row>
        <row r="12">
          <cell r="A12" t="str">
            <v>86102</v>
          </cell>
          <cell r="B12" t="str">
            <v>V-47 SC EXP          VASSOURA   12x1</v>
          </cell>
          <cell r="C12">
            <v>80</v>
          </cell>
          <cell r="D12">
            <v>312.46666666666664</v>
          </cell>
        </row>
        <row r="13">
          <cell r="A13" t="str">
            <v>86162</v>
          </cell>
          <cell r="B13" t="str">
            <v>3262-0  PERSONAL  ESC P/DENTE   36X1</v>
          </cell>
          <cell r="C13">
            <v>24096</v>
          </cell>
          <cell r="D13">
            <v>27058</v>
          </cell>
        </row>
        <row r="14">
          <cell r="A14" t="str">
            <v>86163</v>
          </cell>
          <cell r="B14" t="str">
            <v>3262-3  PERSONAL  ESC P/ DENTE  36X1</v>
          </cell>
          <cell r="C14">
            <v>19296</v>
          </cell>
          <cell r="D14">
            <v>21147.360000000001</v>
          </cell>
        </row>
        <row r="15">
          <cell r="A15" t="str">
            <v>86199</v>
          </cell>
          <cell r="B15" t="str">
            <v>3373-0  BL PERSON ESC P/DENTE   36X1</v>
          </cell>
          <cell r="C15">
            <v>26544</v>
          </cell>
          <cell r="D15">
            <v>18807.240000000002</v>
          </cell>
        </row>
        <row r="16">
          <cell r="A16" t="str">
            <v>86200</v>
          </cell>
          <cell r="B16" t="str">
            <v>3373-1  BL PERSON ESC P/DENTE   36X1</v>
          </cell>
          <cell r="C16">
            <v>1824</v>
          </cell>
          <cell r="D16">
            <v>1400.4</v>
          </cell>
        </row>
        <row r="17">
          <cell r="A17" t="str">
            <v>86201</v>
          </cell>
          <cell r="B17" t="str">
            <v>3373-4  BL PERSON ESC P/DENTE   36X1</v>
          </cell>
          <cell r="C17">
            <v>2832</v>
          </cell>
          <cell r="D17">
            <v>2056.8000000000002</v>
          </cell>
        </row>
        <row r="18">
          <cell r="A18" t="str">
            <v>86213</v>
          </cell>
          <cell r="B18" t="str">
            <v>V-9 SC FR            VASSOURA   12x1</v>
          </cell>
          <cell r="C18">
            <v>10272</v>
          </cell>
          <cell r="D18">
            <v>9236.2666666666682</v>
          </cell>
        </row>
        <row r="19">
          <cell r="A19" t="str">
            <v>86231</v>
          </cell>
          <cell r="B19" t="str">
            <v>ESCOVA LUMINA GIG.               1x1</v>
          </cell>
          <cell r="C19">
            <v>988</v>
          </cell>
          <cell r="D19">
            <v>5749.8666666666659</v>
          </cell>
        </row>
        <row r="20">
          <cell r="A20" t="str">
            <v>86245</v>
          </cell>
          <cell r="B20" t="str">
            <v>3173-0 BL PERS.     ESC DENTES  36x1</v>
          </cell>
          <cell r="C20">
            <v>26788</v>
          </cell>
          <cell r="D20">
            <v>19473.773333333334</v>
          </cell>
        </row>
        <row r="21">
          <cell r="A21" t="str">
            <v>86264</v>
          </cell>
          <cell r="B21" t="str">
            <v>K-6 1/2 BR               PENTE  36x1</v>
          </cell>
          <cell r="C21">
            <v>14400</v>
          </cell>
          <cell r="D21">
            <v>3224.6</v>
          </cell>
        </row>
        <row r="22">
          <cell r="A22" t="str">
            <v>86296</v>
          </cell>
          <cell r="B22" t="str">
            <v xml:space="preserve">*3185   SP SAN CPESC P/DENTE  144X1 </v>
          </cell>
          <cell r="C22">
            <v>19405.32</v>
          </cell>
          <cell r="D22">
            <v>2949.32</v>
          </cell>
        </row>
        <row r="23">
          <cell r="A23" t="str">
            <v>86473</v>
          </cell>
          <cell r="B23" t="str">
            <v>3262-1  PERSONAL  ESC P/DENTE   36X1</v>
          </cell>
          <cell r="C23">
            <v>4608.16</v>
          </cell>
          <cell r="D23">
            <v>5092.626666666667</v>
          </cell>
        </row>
        <row r="24">
          <cell r="A24" t="str">
            <v>86474</v>
          </cell>
          <cell r="B24" t="str">
            <v>3236-0  TRIP PERS ESC P/DENTE   36X1</v>
          </cell>
          <cell r="C24">
            <v>60374</v>
          </cell>
          <cell r="D24">
            <v>51386.8</v>
          </cell>
        </row>
        <row r="25">
          <cell r="A25" t="str">
            <v>86553</v>
          </cell>
          <cell r="B25" t="str">
            <v>3198 PERS DENTURE     ESC.DENT  12X1</v>
          </cell>
          <cell r="C25">
            <v>10685.333333333336</v>
          </cell>
          <cell r="D25">
            <v>12372.546666666669</v>
          </cell>
        </row>
        <row r="26">
          <cell r="A26" t="str">
            <v>86628</v>
          </cell>
          <cell r="B26" t="str">
            <v>3263-0  AXIS PERS ESC P/DENTE   36X1</v>
          </cell>
          <cell r="C26">
            <v>27005.333333333336</v>
          </cell>
          <cell r="D26">
            <v>34019.346666666665</v>
          </cell>
        </row>
        <row r="27">
          <cell r="A27" t="str">
            <v>86636</v>
          </cell>
          <cell r="B27" t="str">
            <v>3252-0  BL PERSON ESC P/DENTE   36X1</v>
          </cell>
          <cell r="C27">
            <v>37358.653333333328</v>
          </cell>
          <cell r="D27">
            <v>32070.786666666674</v>
          </cell>
        </row>
        <row r="28">
          <cell r="A28" t="str">
            <v>86639</v>
          </cell>
          <cell r="B28" t="str">
            <v>*1119    EXP      ESC P/LAVAR   24x1</v>
          </cell>
          <cell r="C28">
            <v>16800</v>
          </cell>
          <cell r="D28">
            <v>4146.666666666667</v>
          </cell>
        </row>
        <row r="29">
          <cell r="A29" t="str">
            <v>86700</v>
          </cell>
          <cell r="B29" t="str">
            <v>3263-1  AXIS PERS ESC P/DENTE   36X1</v>
          </cell>
          <cell r="C29">
            <v>3240</v>
          </cell>
          <cell r="D29">
            <v>4145.5733333333328</v>
          </cell>
        </row>
        <row r="30">
          <cell r="A30" t="str">
            <v>86701</v>
          </cell>
          <cell r="B30" t="str">
            <v>3252-1  BL PERSON ESC P/DENTE   36X1</v>
          </cell>
          <cell r="C30">
            <v>2400</v>
          </cell>
          <cell r="D30">
            <v>2160.96</v>
          </cell>
        </row>
        <row r="31">
          <cell r="A31" t="str">
            <v>86840</v>
          </cell>
          <cell r="B31" t="str">
            <v>**1124  SC    RODO      12x1</v>
          </cell>
          <cell r="C31">
            <v>6.6666666666666661</v>
          </cell>
          <cell r="D31">
            <v>3.1866666666666665</v>
          </cell>
        </row>
        <row r="32">
          <cell r="A32" t="str">
            <v>86911</v>
          </cell>
          <cell r="B32" t="str">
            <v>V-33 SC EXP          VASSOURA   12x1</v>
          </cell>
          <cell r="C32">
            <v>6400</v>
          </cell>
          <cell r="D32">
            <v>5920</v>
          </cell>
        </row>
        <row r="33">
          <cell r="A33" t="str">
            <v>86929</v>
          </cell>
          <cell r="B33" t="str">
            <v>5257 PR S.FUTURO   ESC SAPATO   12x1</v>
          </cell>
          <cell r="C33">
            <v>2400</v>
          </cell>
          <cell r="D33">
            <v>4728</v>
          </cell>
        </row>
        <row r="34">
          <cell r="A34" t="str">
            <v>86951</v>
          </cell>
          <cell r="B34" t="str">
            <v>V-36 SC MERCOSUL     VASSOURA   12x1</v>
          </cell>
          <cell r="C34">
            <v>1728</v>
          </cell>
          <cell r="D34">
            <v>2016</v>
          </cell>
        </row>
        <row r="35">
          <cell r="A35" t="str">
            <v>86960</v>
          </cell>
          <cell r="B35" t="str">
            <v>**5261 WEILL    ESC.P/SAPATO    12X1</v>
          </cell>
          <cell r="C35">
            <v>8032</v>
          </cell>
          <cell r="D35">
            <v>14939.52</v>
          </cell>
        </row>
        <row r="36">
          <cell r="A36" t="str">
            <v>87135</v>
          </cell>
          <cell r="B36" t="str">
            <v>201     CC   GUARANI   VASSOURA 12x1</v>
          </cell>
          <cell r="C36">
            <v>2352</v>
          </cell>
          <cell r="D36">
            <v>1588.4</v>
          </cell>
        </row>
        <row r="37">
          <cell r="A37" t="str">
            <v>87241</v>
          </cell>
          <cell r="B37" t="str">
            <v>**V-54 MERCOSUL VASS S/CABO     12X1</v>
          </cell>
          <cell r="C37">
            <v>1520</v>
          </cell>
          <cell r="D37">
            <v>1712</v>
          </cell>
        </row>
        <row r="38">
          <cell r="A38" t="str">
            <v>87288</v>
          </cell>
          <cell r="B38" t="str">
            <v>**PROTETOR CERDAESC.P/DENTES 800X1</v>
          </cell>
          <cell r="C38">
            <v>419213.33333333331</v>
          </cell>
          <cell r="D38">
            <v>23743.853333333333</v>
          </cell>
        </row>
        <row r="39">
          <cell r="A39" t="str">
            <v>87394</v>
          </cell>
          <cell r="B39" t="str">
            <v>V-35 CC PL EXP       VASSOURA   12x1</v>
          </cell>
          <cell r="C39">
            <v>416</v>
          </cell>
          <cell r="D39">
            <v>475.93333333333328</v>
          </cell>
        </row>
        <row r="40">
          <cell r="A40" t="str">
            <v>87553</v>
          </cell>
          <cell r="B40" t="str">
            <v>5256 BR S.FUTURO   ESC SAPATO   12x1</v>
          </cell>
          <cell r="C40">
            <v>2560</v>
          </cell>
          <cell r="D40">
            <v>2841.6</v>
          </cell>
        </row>
        <row r="41">
          <cell r="A41" t="str">
            <v>87554</v>
          </cell>
          <cell r="B41" t="str">
            <v>5256 PR S.FUTURO   ESC SAPATO   12x1</v>
          </cell>
          <cell r="C41">
            <v>2720</v>
          </cell>
          <cell r="D41">
            <v>3019.2</v>
          </cell>
        </row>
        <row r="42">
          <cell r="A42" t="str">
            <v>87555</v>
          </cell>
          <cell r="B42" t="str">
            <v>5258 BR S.FUTURO   ESC SAPATO   12x1</v>
          </cell>
          <cell r="C42">
            <v>1440</v>
          </cell>
          <cell r="D42">
            <v>4536</v>
          </cell>
        </row>
        <row r="43">
          <cell r="A43" t="str">
            <v>87556</v>
          </cell>
          <cell r="B43" t="str">
            <v>5258 PR S.FUTURO   ESC SAPATO   12x1</v>
          </cell>
          <cell r="C43">
            <v>1600</v>
          </cell>
          <cell r="D43">
            <v>5040</v>
          </cell>
        </row>
        <row r="44">
          <cell r="A44" t="str">
            <v>87582</v>
          </cell>
          <cell r="B44" t="str">
            <v>*CABO METALICO     LILA          12x1</v>
          </cell>
          <cell r="C44">
            <v>4960</v>
          </cell>
          <cell r="D44">
            <v>868</v>
          </cell>
        </row>
        <row r="45">
          <cell r="A45" t="str">
            <v>87712</v>
          </cell>
          <cell r="B45" t="str">
            <v>*CABO METALICO VERD EUA          12x1</v>
          </cell>
          <cell r="C45">
            <v>3200</v>
          </cell>
          <cell r="D45">
            <v>560</v>
          </cell>
        </row>
        <row r="46">
          <cell r="A46" t="str">
            <v>87714</v>
          </cell>
          <cell r="B46" t="str">
            <v>*CABO METALICO VERM EUA          12x1</v>
          </cell>
          <cell r="C46">
            <v>1472</v>
          </cell>
          <cell r="D46">
            <v>257.60000000000002</v>
          </cell>
        </row>
        <row r="47">
          <cell r="A47" t="str">
            <v>87802</v>
          </cell>
          <cell r="B47" t="str">
            <v>*6806 BL C.USA    ESC.P/CABELO  12x1</v>
          </cell>
          <cell r="C47">
            <v>4416</v>
          </cell>
          <cell r="D47">
            <v>3129.3333333333335</v>
          </cell>
        </row>
        <row r="48">
          <cell r="A48" t="str">
            <v>87819</v>
          </cell>
          <cell r="B48" t="str">
            <v>5257 BR S.FUTURO   ESC SAPATO   12x1</v>
          </cell>
          <cell r="C48">
            <v>2400</v>
          </cell>
          <cell r="D48">
            <v>4728</v>
          </cell>
        </row>
        <row r="49">
          <cell r="A49" t="str">
            <v>87823</v>
          </cell>
          <cell r="B49" t="str">
            <v>3235-1 GR AZ         ESC DENTE 100x1</v>
          </cell>
          <cell r="C49">
            <v>36266.666666666664</v>
          </cell>
          <cell r="D49">
            <v>18093.333333333332</v>
          </cell>
        </row>
        <row r="50">
          <cell r="A50" t="str">
            <v>87846</v>
          </cell>
          <cell r="B50" t="str">
            <v>3166 GRANEL BR   ESC P/DENTE   300x1</v>
          </cell>
          <cell r="C50">
            <v>147200</v>
          </cell>
          <cell r="D50">
            <v>38297.599999999999</v>
          </cell>
        </row>
        <row r="51">
          <cell r="A51" t="str">
            <v>87856</v>
          </cell>
          <cell r="B51" t="str">
            <v>3184 SP SAN AZ    ESC P/DENTE  144X1</v>
          </cell>
          <cell r="C51">
            <v>8064</v>
          </cell>
          <cell r="D51">
            <v>2096.64</v>
          </cell>
        </row>
        <row r="52">
          <cell r="A52" t="str">
            <v>87928</v>
          </cell>
          <cell r="B52" t="str">
            <v>3160-0 GR            ESC DENTE 200x1</v>
          </cell>
          <cell r="C52">
            <v>133333.33333333334</v>
          </cell>
          <cell r="D52">
            <v>28666.666666666672</v>
          </cell>
        </row>
        <row r="53">
          <cell r="A53" t="str">
            <v>87974</v>
          </cell>
          <cell r="B53" t="str">
            <v xml:space="preserve">5257    NOVAXESC P/SAPATO  12X1     </v>
          </cell>
          <cell r="C53">
            <v>1344</v>
          </cell>
          <cell r="D53">
            <v>2688</v>
          </cell>
        </row>
        <row r="54">
          <cell r="A54" t="str">
            <v>87975</v>
          </cell>
          <cell r="B54" t="str">
            <v>V-51 SC M.BRUSH    VASSOURA     24x1</v>
          </cell>
          <cell r="C54">
            <v>32</v>
          </cell>
          <cell r="D54">
            <v>13.333333333333332</v>
          </cell>
        </row>
        <row r="55">
          <cell r="A55" t="str">
            <v>88039</v>
          </cell>
          <cell r="B55" t="str">
            <v>6823  COPROBEL PINCEL P/TINTURA 12X1</v>
          </cell>
          <cell r="C55">
            <v>800</v>
          </cell>
          <cell r="D55">
            <v>1168</v>
          </cell>
        </row>
        <row r="56">
          <cell r="A56" t="str">
            <v>881019</v>
          </cell>
          <cell r="B56" t="str">
            <v>28 SC TRAPEADOR 24X1</v>
          </cell>
          <cell r="C56">
            <v>16512</v>
          </cell>
          <cell r="D56">
            <v>11644.613333333331</v>
          </cell>
        </row>
        <row r="57">
          <cell r="A57" t="str">
            <v>881485</v>
          </cell>
          <cell r="B57" t="str">
            <v>*VA 0-3 CABO P/ VASS GRAMA/CIPO/TRIGO</v>
          </cell>
          <cell r="C57">
            <v>604</v>
          </cell>
          <cell r="D57">
            <v>910.18666666666672</v>
          </cell>
        </row>
        <row r="58">
          <cell r="A58" t="str">
            <v>88181</v>
          </cell>
          <cell r="B58" t="str">
            <v>1125 CCCX HEALTHTE       RODO   12x1</v>
          </cell>
          <cell r="C58">
            <v>1312</v>
          </cell>
          <cell r="D58">
            <v>2207.3066666666668</v>
          </cell>
        </row>
        <row r="59">
          <cell r="A59" t="str">
            <v>88248</v>
          </cell>
          <cell r="B59" t="str">
            <v>E-103   C.NATURAL  VASSOURINHA  24x1</v>
          </cell>
          <cell r="C59">
            <v>640</v>
          </cell>
          <cell r="D59">
            <v>800.5333333333333</v>
          </cell>
        </row>
        <row r="60">
          <cell r="A60" t="str">
            <v>88282</v>
          </cell>
          <cell r="B60" t="str">
            <v>443103620 FLEX MD ESC P/DENTE/I 36X1</v>
          </cell>
          <cell r="C60">
            <v>5424</v>
          </cell>
          <cell r="D60">
            <v>3295.08</v>
          </cell>
        </row>
        <row r="61">
          <cell r="A61" t="str">
            <v>88453</v>
          </cell>
          <cell r="B61" t="str">
            <v>1506 C.USA            PA LIXO   12x1</v>
          </cell>
          <cell r="C61">
            <v>1600</v>
          </cell>
          <cell r="D61">
            <v>2695.0533333333333</v>
          </cell>
        </row>
        <row r="62">
          <cell r="A62" t="str">
            <v>88460</v>
          </cell>
          <cell r="B62" t="str">
            <v>V-63    CCCX C.USA    VASSOURA  12x1</v>
          </cell>
          <cell r="C62">
            <v>16</v>
          </cell>
          <cell r="D62">
            <v>24</v>
          </cell>
        </row>
        <row r="63">
          <cell r="A63" t="str">
            <v>88462</v>
          </cell>
          <cell r="B63" t="str">
            <v>VENEZA  CCCX C.USA    VASSOURA  12X1</v>
          </cell>
          <cell r="C63">
            <v>640</v>
          </cell>
          <cell r="D63">
            <v>1133.3333333333333</v>
          </cell>
        </row>
        <row r="64">
          <cell r="A64" t="str">
            <v>88463</v>
          </cell>
          <cell r="B64" t="str">
            <v>V-51    CCCX C.USA    VASSOURA  12X1</v>
          </cell>
          <cell r="C64">
            <v>32</v>
          </cell>
          <cell r="D64">
            <v>37.333333333333336</v>
          </cell>
        </row>
        <row r="65">
          <cell r="A65" t="str">
            <v>88465</v>
          </cell>
          <cell r="B65" t="str">
            <v>V-3 CCCX C.USA       VASSOURA   12x1</v>
          </cell>
          <cell r="C65">
            <v>384</v>
          </cell>
          <cell r="D65">
            <v>448</v>
          </cell>
        </row>
        <row r="66">
          <cell r="A66" t="str">
            <v>88539</v>
          </cell>
          <cell r="B66" t="str">
            <v>V-10 SC MERCOSUL     VASSOURA   12x1</v>
          </cell>
          <cell r="C66">
            <v>24224</v>
          </cell>
          <cell r="D66">
            <v>32326</v>
          </cell>
        </row>
        <row r="67">
          <cell r="A67" t="str">
            <v>88616</v>
          </cell>
          <cell r="B67" t="str">
            <v>3235-1 GR GRAV AZ ESC P/DENTE  100X1</v>
          </cell>
          <cell r="C67">
            <v>6666.666666666667</v>
          </cell>
          <cell r="D67">
            <v>4340.9466666666667</v>
          </cell>
        </row>
        <row r="68">
          <cell r="A68" t="str">
            <v>88627</v>
          </cell>
          <cell r="B68" t="str">
            <v>*SM 87685 C.USA   ESC.P/UNHA    12x1</v>
          </cell>
          <cell r="C68">
            <v>2416</v>
          </cell>
          <cell r="D68">
            <v>1066.6666666666667</v>
          </cell>
        </row>
        <row r="69">
          <cell r="A69" t="str">
            <v>88629</v>
          </cell>
          <cell r="B69" t="str">
            <v>*SM 6169 ALMAGUER ESC.P/UNHA    12x1</v>
          </cell>
          <cell r="C69">
            <v>4096</v>
          </cell>
          <cell r="D69">
            <v>1333.3333333333333</v>
          </cell>
        </row>
        <row r="70">
          <cell r="A70" t="str">
            <v>88639</v>
          </cell>
          <cell r="B70" t="str">
            <v>E-103             VASSOURINHA   12x1</v>
          </cell>
          <cell r="C70">
            <v>768</v>
          </cell>
          <cell r="D70">
            <v>845.44</v>
          </cell>
        </row>
        <row r="71">
          <cell r="A71" t="str">
            <v>88642</v>
          </cell>
          <cell r="B71" t="str">
            <v>V-3 SC           EXP VASSOURA   12x1</v>
          </cell>
          <cell r="C71">
            <v>1920</v>
          </cell>
          <cell r="D71">
            <v>3130.6666666666661</v>
          </cell>
        </row>
        <row r="72">
          <cell r="A72" t="str">
            <v>88727</v>
          </cell>
          <cell r="B72" t="str">
            <v>6120 SUPREME    ESC SANITARIA   12x1</v>
          </cell>
          <cell r="C72">
            <v>640</v>
          </cell>
          <cell r="D72">
            <v>627.20000000000005</v>
          </cell>
        </row>
        <row r="73">
          <cell r="A73" t="str">
            <v>88755</v>
          </cell>
          <cell r="B73" t="str">
            <v>3184    SP SAN BR ESC P/DENTE  144x1</v>
          </cell>
          <cell r="C73">
            <v>14400</v>
          </cell>
          <cell r="D73">
            <v>3600</v>
          </cell>
        </row>
        <row r="74">
          <cell r="A74" t="str">
            <v>88809</v>
          </cell>
          <cell r="B74" t="str">
            <v>V-50 SC C.USA      VASSOURA     24x1</v>
          </cell>
          <cell r="C74">
            <v>800</v>
          </cell>
          <cell r="D74">
            <v>911.84</v>
          </cell>
        </row>
        <row r="75">
          <cell r="A75" t="str">
            <v>88876</v>
          </cell>
          <cell r="B75" t="str">
            <v>3184 SANF TVILELAESC P/DENTE  144x1</v>
          </cell>
          <cell r="C75">
            <v>6720</v>
          </cell>
          <cell r="D75">
            <v>1680</v>
          </cell>
        </row>
        <row r="76">
          <cell r="A76" t="str">
            <v>88921</v>
          </cell>
          <cell r="B76" t="str">
            <v>443103610 FLEX MC     ESC DENTE 36x1</v>
          </cell>
          <cell r="C76">
            <v>424752</v>
          </cell>
          <cell r="D76">
            <v>358753.65333333344</v>
          </cell>
        </row>
        <row r="77">
          <cell r="A77" t="str">
            <v>88922</v>
          </cell>
          <cell r="B77" t="str">
            <v>443103620 FLEX MD     ESC DENTE 36x1</v>
          </cell>
          <cell r="C77">
            <v>266400</v>
          </cell>
          <cell r="D77">
            <v>225006.53333333333</v>
          </cell>
        </row>
        <row r="78">
          <cell r="A78" t="str">
            <v>89096</v>
          </cell>
          <cell r="B78" t="str">
            <v>103670 FLEX JR       ESC DENTE  36x1</v>
          </cell>
          <cell r="C78">
            <v>46896</v>
          </cell>
          <cell r="D78">
            <v>11958.48</v>
          </cell>
        </row>
        <row r="79">
          <cell r="A79" t="str">
            <v>89097</v>
          </cell>
          <cell r="B79" t="str">
            <v>103692 A.F.TOP  MC    ESC DENTE 12x1</v>
          </cell>
          <cell r="C79">
            <v>137008</v>
          </cell>
          <cell r="D79">
            <v>70330.773333333331</v>
          </cell>
        </row>
        <row r="80">
          <cell r="A80" t="str">
            <v>89098</v>
          </cell>
          <cell r="B80" t="str">
            <v>103693 A.F.TOP  MD   ESC DENTE  12x1</v>
          </cell>
          <cell r="C80">
            <v>44960</v>
          </cell>
          <cell r="D80">
            <v>23079.466666666664</v>
          </cell>
        </row>
        <row r="81">
          <cell r="A81" t="str">
            <v>89101</v>
          </cell>
          <cell r="B81" t="str">
            <v>103688 FLEX DIR INT  ESC DENTE  36x1</v>
          </cell>
          <cell r="C81">
            <v>77856</v>
          </cell>
          <cell r="D81">
            <v>19853.28</v>
          </cell>
        </row>
        <row r="82">
          <cell r="A82" t="str">
            <v>89102</v>
          </cell>
          <cell r="B82" t="str">
            <v>103689 FLEX DIR INT  ESC DENTE  36x1</v>
          </cell>
          <cell r="C82">
            <v>1680</v>
          </cell>
          <cell r="D82">
            <v>428.4</v>
          </cell>
        </row>
        <row r="83">
          <cell r="A83" t="str">
            <v>89111</v>
          </cell>
          <cell r="B83" t="str">
            <v>3253-0  BL PERSON ESC P/DENTE   36x1</v>
          </cell>
          <cell r="C83">
            <v>6048</v>
          </cell>
          <cell r="D83">
            <v>6687.24</v>
          </cell>
        </row>
        <row r="84">
          <cell r="A84" t="str">
            <v>89112</v>
          </cell>
          <cell r="B84" t="str">
            <v>V-3 SC JACKIE        VASSOURA   12x1</v>
          </cell>
          <cell r="C84">
            <v>3360</v>
          </cell>
          <cell r="D84">
            <v>3080</v>
          </cell>
        </row>
        <row r="85">
          <cell r="A85" t="str">
            <v>89120</v>
          </cell>
          <cell r="B85" t="str">
            <v>3258-0  PERSON    ESC P/DENTE   36x1</v>
          </cell>
          <cell r="C85">
            <v>11376</v>
          </cell>
          <cell r="D85">
            <v>13410.72</v>
          </cell>
        </row>
        <row r="86">
          <cell r="A86" t="str">
            <v>89121</v>
          </cell>
          <cell r="B86" t="str">
            <v>3258-1  PERSON    ESC P/DENTE   36x1</v>
          </cell>
          <cell r="C86">
            <v>1968</v>
          </cell>
          <cell r="D86">
            <v>2321.2800000000002</v>
          </cell>
        </row>
        <row r="87">
          <cell r="A87" t="str">
            <v>89122</v>
          </cell>
          <cell r="B87" t="str">
            <v>3258-3  PERSON    ESC P/DENTE   36x1</v>
          </cell>
          <cell r="C87">
            <v>5376</v>
          </cell>
          <cell r="D87">
            <v>6330.24</v>
          </cell>
        </row>
        <row r="88">
          <cell r="A88" t="str">
            <v>89245</v>
          </cell>
          <cell r="B88" t="str">
            <v>3165-0               ESC DENTE  60x1</v>
          </cell>
          <cell r="C88">
            <v>27120</v>
          </cell>
          <cell r="D88">
            <v>10286.76</v>
          </cell>
        </row>
        <row r="89">
          <cell r="A89" t="str">
            <v>89246</v>
          </cell>
          <cell r="B89" t="str">
            <v>3373 SP SANF.ESC.DENT.CONC.PUB.144X1</v>
          </cell>
          <cell r="C89">
            <v>42240</v>
          </cell>
          <cell r="D89">
            <v>12052.533333333335</v>
          </cell>
        </row>
        <row r="90">
          <cell r="A90" t="str">
            <v>89250</v>
          </cell>
          <cell r="B90" t="str">
            <v>3184    SP PSF CPESC P/DENTE  144X1</v>
          </cell>
          <cell r="C90">
            <v>2880</v>
          </cell>
          <cell r="D90">
            <v>658.45333333333326</v>
          </cell>
        </row>
        <row r="91">
          <cell r="A91" t="str">
            <v>89323</v>
          </cell>
          <cell r="B91" t="str">
            <v>3184-0 SF.PERS. PM   ESC DENTE 144x1</v>
          </cell>
          <cell r="C91">
            <v>2688</v>
          </cell>
          <cell r="D91">
            <v>618.24</v>
          </cell>
        </row>
        <row r="92">
          <cell r="A92" t="str">
            <v>89335</v>
          </cell>
          <cell r="B92" t="str">
            <v>3184 SP SAN SOR JAND ESC DENTE 144X1</v>
          </cell>
          <cell r="C92">
            <v>16128</v>
          </cell>
          <cell r="D92">
            <v>2983.68</v>
          </cell>
        </row>
        <row r="93">
          <cell r="A93" t="str">
            <v>89339</v>
          </cell>
          <cell r="B93" t="str">
            <v>3369-1 EST.C.PUB.     ESC DENTE 60x1</v>
          </cell>
          <cell r="C93">
            <v>3520</v>
          </cell>
          <cell r="D93">
            <v>1667.72</v>
          </cell>
        </row>
        <row r="94">
          <cell r="A94" t="str">
            <v>89365</v>
          </cell>
          <cell r="B94" t="str">
            <v>3184-0 SANF P.SOPR  ESC DENTE  144x1</v>
          </cell>
          <cell r="C94">
            <v>1920</v>
          </cell>
          <cell r="D94">
            <v>499.2</v>
          </cell>
        </row>
        <row r="95">
          <cell r="A95" t="str">
            <v>89434</v>
          </cell>
          <cell r="B95" t="str">
            <v>8073 KIT AFFARI  ESC CAB+UNHA    6x1</v>
          </cell>
          <cell r="C95">
            <v>744</v>
          </cell>
          <cell r="D95">
            <v>6270.2933333333331</v>
          </cell>
        </row>
        <row r="96">
          <cell r="A96" t="str">
            <v>89504</v>
          </cell>
          <cell r="B96" t="str">
            <v>3264-0 BL AL         ESC DENTE  36x1</v>
          </cell>
          <cell r="C96">
            <v>960</v>
          </cell>
          <cell r="D96">
            <v>970.54666666666674</v>
          </cell>
        </row>
        <row r="97">
          <cell r="A97" t="str">
            <v>89505</v>
          </cell>
          <cell r="B97" t="str">
            <v>3264-1 BL AL         ESC DENTE  36x1</v>
          </cell>
          <cell r="C97">
            <v>960</v>
          </cell>
          <cell r="D97">
            <v>970.54666666666674</v>
          </cell>
        </row>
        <row r="98">
          <cell r="A98" t="str">
            <v>89506</v>
          </cell>
          <cell r="B98" t="str">
            <v>3265-0 BL AL ORT      ESC DENTE 36x1</v>
          </cell>
          <cell r="C98">
            <v>960</v>
          </cell>
          <cell r="D98">
            <v>943.28</v>
          </cell>
        </row>
        <row r="99">
          <cell r="A99" t="str">
            <v>89508</v>
          </cell>
          <cell r="B99" t="str">
            <v>3263-1 BL AL AXIS    ESC DENTE  36x1</v>
          </cell>
          <cell r="C99">
            <v>960</v>
          </cell>
          <cell r="D99">
            <v>1886.28</v>
          </cell>
        </row>
        <row r="100">
          <cell r="A100" t="str">
            <v>89509</v>
          </cell>
          <cell r="B100" t="str">
            <v>3263-0 BL AL AXIS    ESC DENTE  36x1</v>
          </cell>
          <cell r="C100">
            <v>960</v>
          </cell>
          <cell r="D100">
            <v>1831.7333333333331</v>
          </cell>
        </row>
        <row r="101">
          <cell r="A101" t="str">
            <v>89517</v>
          </cell>
          <cell r="B101" t="str">
            <v>3258-0 BL AL MAXIL   ESC DENTE  36x1</v>
          </cell>
          <cell r="C101">
            <v>960</v>
          </cell>
          <cell r="D101">
            <v>1670.6533333333332</v>
          </cell>
        </row>
        <row r="102">
          <cell r="A102" t="str">
            <v>89518</v>
          </cell>
          <cell r="B102" t="str">
            <v>3258-1 BL AL MAXIL   ESC DENTE  36x1</v>
          </cell>
          <cell r="C102">
            <v>960</v>
          </cell>
          <cell r="D102">
            <v>1670.6533333333332</v>
          </cell>
        </row>
        <row r="103">
          <cell r="A103" t="str">
            <v>89519</v>
          </cell>
          <cell r="B103" t="str">
            <v>3236-0 BL AL TRIP    ESC DENTE  36x1</v>
          </cell>
          <cell r="C103">
            <v>1440</v>
          </cell>
          <cell r="D103">
            <v>848.02666666666664</v>
          </cell>
        </row>
        <row r="104">
          <cell r="A104" t="str">
            <v>89520</v>
          </cell>
          <cell r="B104" t="str">
            <v>3252-0  BL AL        ESC DENTE  36x1</v>
          </cell>
          <cell r="C104">
            <v>960</v>
          </cell>
          <cell r="D104">
            <v>511.72</v>
          </cell>
        </row>
        <row r="105">
          <cell r="A105" t="str">
            <v>89521</v>
          </cell>
          <cell r="B105" t="str">
            <v>3252-1 BL AL         ESC DENTE  36x1</v>
          </cell>
          <cell r="C105">
            <v>1920</v>
          </cell>
          <cell r="D105">
            <v>1023.4666666666667</v>
          </cell>
        </row>
        <row r="106">
          <cell r="A106" t="str">
            <v>89522</v>
          </cell>
          <cell r="B106" t="str">
            <v>3262-3 BL AL BASS    ESC DENTE  36x1</v>
          </cell>
          <cell r="C106">
            <v>960</v>
          </cell>
          <cell r="D106">
            <v>996.85333333333335</v>
          </cell>
        </row>
        <row r="107">
          <cell r="A107" t="str">
            <v>89523</v>
          </cell>
          <cell r="B107" t="str">
            <v>3262-0 BL AL BASS    ESC DENTE  36x1</v>
          </cell>
          <cell r="C107">
            <v>960</v>
          </cell>
          <cell r="D107">
            <v>996.85333333333335</v>
          </cell>
        </row>
        <row r="108">
          <cell r="A108" t="str">
            <v>89524</v>
          </cell>
          <cell r="B108" t="str">
            <v>3262-1 BL AL  BASS   ESC DENTE  36x1</v>
          </cell>
          <cell r="C108">
            <v>1440</v>
          </cell>
          <cell r="D108">
            <v>1495.3066666666668</v>
          </cell>
        </row>
        <row r="109">
          <cell r="A109" t="str">
            <v>89601</v>
          </cell>
          <cell r="B109" t="str">
            <v>V-64 CC FAMILY$      VASSOURA   12x1</v>
          </cell>
          <cell r="C109">
            <v>11840</v>
          </cell>
          <cell r="D109">
            <v>47704.26666666667</v>
          </cell>
        </row>
        <row r="110">
          <cell r="A110" t="str">
            <v>89610</v>
          </cell>
          <cell r="B110" t="str">
            <v>3373-1 BL STAND.      ESC DENTE 36x1</v>
          </cell>
          <cell r="C110">
            <v>158400</v>
          </cell>
          <cell r="D110">
            <v>62743.213333333348</v>
          </cell>
        </row>
        <row r="111">
          <cell r="A111" t="str">
            <v>89732</v>
          </cell>
          <cell r="B111" t="str">
            <v>443103620 MD PROM 3X2 ESC DENTE 12x1</v>
          </cell>
          <cell r="C111">
            <v>248880</v>
          </cell>
          <cell r="D111">
            <v>667800.56000000006</v>
          </cell>
        </row>
        <row r="112">
          <cell r="A112" t="str">
            <v>89733</v>
          </cell>
          <cell r="B112" t="str">
            <v>443103610 MC PROM 3X2 ESC DENTE 12x1</v>
          </cell>
          <cell r="C112">
            <v>276096</v>
          </cell>
          <cell r="D112">
            <v>739390.30666666653</v>
          </cell>
        </row>
        <row r="113">
          <cell r="A113" t="str">
            <v>89751</v>
          </cell>
          <cell r="B113" t="str">
            <v>3184-0 SF.CQTV.SORR. ESC DENTE 144x1</v>
          </cell>
          <cell r="C113">
            <v>5952</v>
          </cell>
          <cell r="D113">
            <v>1249.92</v>
          </cell>
        </row>
        <row r="114">
          <cell r="A114" t="str">
            <v>89752</v>
          </cell>
          <cell r="B114" t="str">
            <v>3384-0 SF.CQTV.SORR. ESC DENTE 144x1</v>
          </cell>
          <cell r="C114">
            <v>8256</v>
          </cell>
          <cell r="D114">
            <v>1981.44</v>
          </cell>
        </row>
        <row r="115">
          <cell r="A115" t="str">
            <v>89768</v>
          </cell>
          <cell r="B115" t="str">
            <v>3236-0 BL OdontoG    ESC DENTE  36x1</v>
          </cell>
          <cell r="C115">
            <v>2688</v>
          </cell>
          <cell r="D115">
            <v>1747.2</v>
          </cell>
        </row>
        <row r="116">
          <cell r="A116" t="str">
            <v>89769</v>
          </cell>
          <cell r="B116" t="str">
            <v>3184-0 SF.PM.BAR.CH. ESC DENTE 144x1</v>
          </cell>
          <cell r="C116">
            <v>6720</v>
          </cell>
          <cell r="D116">
            <v>1409.2</v>
          </cell>
        </row>
        <row r="117">
          <cell r="A117" t="str">
            <v>89775</v>
          </cell>
          <cell r="B117" t="str">
            <v>3384-0 SF.SAUD TODOS ESC DENTE 144x1</v>
          </cell>
          <cell r="C117">
            <v>1344</v>
          </cell>
          <cell r="D117">
            <v>349.44</v>
          </cell>
        </row>
        <row r="118">
          <cell r="A118" t="str">
            <v>89840</v>
          </cell>
          <cell r="B118" t="str">
            <v>3373-0 SF.BR GIFT    ESC DENTE 144x1</v>
          </cell>
          <cell r="C118">
            <v>33408</v>
          </cell>
          <cell r="D118">
            <v>17976.58666666667</v>
          </cell>
        </row>
        <row r="119">
          <cell r="A119" t="str">
            <v>89841</v>
          </cell>
          <cell r="B119" t="str">
            <v>3184-0 SF.PF.M.N.P.  ESC DENTE 144x1</v>
          </cell>
          <cell r="C119">
            <v>1344</v>
          </cell>
          <cell r="D119">
            <v>349.44</v>
          </cell>
        </row>
        <row r="120">
          <cell r="A120" t="str">
            <v>89845</v>
          </cell>
          <cell r="B120" t="str">
            <v>3184-0 SF.P.M.TAGUAI ESC DENTE 144x1</v>
          </cell>
          <cell r="C120">
            <v>1728</v>
          </cell>
          <cell r="D120">
            <v>449.28</v>
          </cell>
        </row>
        <row r="121">
          <cell r="A121" t="str">
            <v>89847</v>
          </cell>
          <cell r="B121" t="str">
            <v>3373-0 SF.AZ.        ESC DENTE 144x1</v>
          </cell>
          <cell r="C121">
            <v>2688</v>
          </cell>
          <cell r="D121">
            <v>752.64</v>
          </cell>
        </row>
        <row r="122">
          <cell r="A122" t="str">
            <v>89850</v>
          </cell>
          <cell r="B122" t="str">
            <v>3235-1 DROG.CATARIN  ESC DENTE 100x1</v>
          </cell>
          <cell r="C122">
            <v>13333.333333333334</v>
          </cell>
          <cell r="D122">
            <v>8540.9466666666667</v>
          </cell>
        </row>
        <row r="123">
          <cell r="A123" t="str">
            <v>89871</v>
          </cell>
          <cell r="B123" t="str">
            <v>3373-0 SF. APUI      ESC DENTE 144x1</v>
          </cell>
          <cell r="C123">
            <v>5760</v>
          </cell>
          <cell r="D123">
            <v>1728</v>
          </cell>
        </row>
        <row r="124">
          <cell r="A124" t="str">
            <v>89872</v>
          </cell>
          <cell r="B124" t="str">
            <v>3184-0 SF.PAI        ESC DENTE 144x1</v>
          </cell>
          <cell r="C124">
            <v>1344</v>
          </cell>
          <cell r="D124">
            <v>336</v>
          </cell>
        </row>
        <row r="125">
          <cell r="A125" t="str">
            <v>89876</v>
          </cell>
          <cell r="B125" t="str">
            <v>3184-0 SF.PF.T. PORT ESC DENTE 144x1</v>
          </cell>
          <cell r="C125">
            <v>960</v>
          </cell>
          <cell r="D125">
            <v>259.2</v>
          </cell>
        </row>
        <row r="126">
          <cell r="A126" t="str">
            <v>89877</v>
          </cell>
          <cell r="B126" t="str">
            <v>3384-0 SF.PF.T. PORT ESC DENTE 144x1</v>
          </cell>
          <cell r="C126">
            <v>1728</v>
          </cell>
          <cell r="D126">
            <v>552.96</v>
          </cell>
        </row>
        <row r="127">
          <cell r="A127" t="str">
            <v>Total Global</v>
          </cell>
          <cell r="C127">
            <v>68526168.186666623</v>
          </cell>
          <cell r="D127">
            <v>89510780.037902772</v>
          </cell>
        </row>
        <row r="128">
          <cell r="A128" t="str">
            <v>89948</v>
          </cell>
          <cell r="B128" t="str">
            <v>3184-0 SF.ITARANTIM  ESC DENTE 144x1</v>
          </cell>
          <cell r="C128">
            <v>2112</v>
          </cell>
          <cell r="D128">
            <v>664.34666666666681</v>
          </cell>
        </row>
        <row r="129">
          <cell r="A129" t="str">
            <v>89940</v>
          </cell>
          <cell r="B129" t="str">
            <v>3262-1 PERS.CAF      ESC DENTE  36x1</v>
          </cell>
          <cell r="C129">
            <v>144</v>
          </cell>
          <cell r="D129">
            <v>187.2</v>
          </cell>
        </row>
        <row r="130">
          <cell r="A130" t="str">
            <v>89939</v>
          </cell>
          <cell r="B130" t="str">
            <v>3173-0 PERS.CAF       ESC DENTE 36x1</v>
          </cell>
          <cell r="C130">
            <v>240</v>
          </cell>
          <cell r="D130">
            <v>192</v>
          </cell>
        </row>
        <row r="131">
          <cell r="A131" t="str">
            <v>89938</v>
          </cell>
          <cell r="B131" t="str">
            <v>3384-0 SF.ODONTOG    ESC DENTE 144x1</v>
          </cell>
          <cell r="C131">
            <v>1344</v>
          </cell>
          <cell r="D131">
            <v>376.32</v>
          </cell>
        </row>
        <row r="132">
          <cell r="A132" t="str">
            <v>89937</v>
          </cell>
          <cell r="B132" t="str">
            <v>3184-0 SF.ODONTOG    ESC DENTE 144x1</v>
          </cell>
          <cell r="C132">
            <v>5376</v>
          </cell>
          <cell r="D132">
            <v>1236.48</v>
          </cell>
        </row>
        <row r="133">
          <cell r="A133" t="str">
            <v>89936</v>
          </cell>
          <cell r="B133" t="str">
            <v>3252-0 PERCOF     ESC P/DENTE  120x1</v>
          </cell>
          <cell r="C133">
            <v>52640</v>
          </cell>
          <cell r="D133">
            <v>23688</v>
          </cell>
        </row>
        <row r="134">
          <cell r="A134" t="str">
            <v>89926</v>
          </cell>
          <cell r="B134" t="str">
            <v>3373-1 EST.DR.A.PIRES ESC DENTE 60x1</v>
          </cell>
          <cell r="C134">
            <v>12</v>
          </cell>
          <cell r="D134">
            <v>345.6</v>
          </cell>
        </row>
        <row r="135">
          <cell r="A135" t="str">
            <v>89922</v>
          </cell>
          <cell r="B135" t="str">
            <v>3235-1 IPREM         ESC DENTE  24x1</v>
          </cell>
          <cell r="C135">
            <v>1600</v>
          </cell>
          <cell r="D135">
            <v>1008</v>
          </cell>
        </row>
        <row r="136">
          <cell r="A136" t="str">
            <v>89921</v>
          </cell>
          <cell r="B136" t="str">
            <v>443103620 MD PROM 2X1 ESC DENTE 12x1</v>
          </cell>
          <cell r="C136">
            <v>266784</v>
          </cell>
          <cell r="D136">
            <v>544423.58666666667</v>
          </cell>
        </row>
        <row r="137">
          <cell r="A137" t="str">
            <v>89920</v>
          </cell>
          <cell r="B137" t="str">
            <v>443103610 MC PROM 2X1 ESC DENTE 12x1</v>
          </cell>
          <cell r="C137">
            <v>273952</v>
          </cell>
          <cell r="D137">
            <v>559051.30666666664</v>
          </cell>
        </row>
        <row r="138">
          <cell r="A138" t="str">
            <v>89918</v>
          </cell>
          <cell r="B138" t="str">
            <v>3173-0 PERS. UBB     ESC DENTE  36x1</v>
          </cell>
          <cell r="C138">
            <v>672</v>
          </cell>
          <cell r="D138">
            <v>403.2</v>
          </cell>
        </row>
        <row r="139">
          <cell r="A139" t="str">
            <v>89915</v>
          </cell>
          <cell r="B139" t="str">
            <v>3384-0 SF.ODON.ITPAC ESC DENTE 144x1</v>
          </cell>
          <cell r="C139">
            <v>2688</v>
          </cell>
          <cell r="D139">
            <v>860.16</v>
          </cell>
        </row>
        <row r="140">
          <cell r="A140" t="str">
            <v>89911</v>
          </cell>
          <cell r="B140" t="str">
            <v>3184-0 SF.POLIODONTO ESC DENTE 144x1</v>
          </cell>
          <cell r="C140">
            <v>1344</v>
          </cell>
          <cell r="D140">
            <v>336</v>
          </cell>
        </row>
        <row r="141">
          <cell r="A141" t="str">
            <v>89908</v>
          </cell>
          <cell r="B141" t="str">
            <v>3373-2 BL             ESC DENTE 12x1</v>
          </cell>
          <cell r="C141">
            <v>2880</v>
          </cell>
          <cell r="D141">
            <v>1480.7131192660552</v>
          </cell>
        </row>
        <row r="142">
          <cell r="A142" t="str">
            <v>89898</v>
          </cell>
          <cell r="B142" t="str">
            <v>3267-3 BL  AVANTIX   ESC DENTE  12x1</v>
          </cell>
          <cell r="C142">
            <v>224</v>
          </cell>
          <cell r="D142">
            <v>585.5866666666667</v>
          </cell>
        </row>
        <row r="143">
          <cell r="A143" t="str">
            <v>89897</v>
          </cell>
          <cell r="B143" t="str">
            <v>3267-1 BL  AVANTIX   ESC DENTE  12x1</v>
          </cell>
          <cell r="C143">
            <v>464</v>
          </cell>
          <cell r="D143">
            <v>1203.1866666666665</v>
          </cell>
        </row>
        <row r="144">
          <cell r="A144" t="str">
            <v>89896</v>
          </cell>
          <cell r="B144" t="str">
            <v>3267-0 BL  AVANTIX   ESC DENTE  12x1</v>
          </cell>
          <cell r="C144">
            <v>464</v>
          </cell>
          <cell r="D144">
            <v>1210.813333333333</v>
          </cell>
        </row>
        <row r="145">
          <cell r="A145" t="str">
            <v>89875</v>
          </cell>
          <cell r="B145" t="str">
            <v>3267-3 BL  AVANTIX   ESC DENTE  36x1</v>
          </cell>
          <cell r="C145">
            <v>54384</v>
          </cell>
          <cell r="D145">
            <v>108943.70666666665</v>
          </cell>
        </row>
        <row r="146">
          <cell r="A146" t="str">
            <v>89874</v>
          </cell>
          <cell r="B146" t="str">
            <v>3267-1 BL  AVANTIX   ESC DENTE  36x1</v>
          </cell>
          <cell r="C146">
            <v>107088</v>
          </cell>
          <cell r="D146">
            <v>218712.90666666665</v>
          </cell>
        </row>
        <row r="147">
          <cell r="A147" t="str">
            <v>89873</v>
          </cell>
          <cell r="B147" t="str">
            <v>3267-0 BL  AVANTIX   ESC DENTE  36x1</v>
          </cell>
          <cell r="C147">
            <v>83184</v>
          </cell>
          <cell r="D147">
            <v>173232.04</v>
          </cell>
        </row>
        <row r="148">
          <cell r="A148" t="str">
            <v>89846</v>
          </cell>
          <cell r="B148" t="str">
            <v>3373-2 BL             ESC DENTE 36x1</v>
          </cell>
          <cell r="C148">
            <v>508320</v>
          </cell>
          <cell r="D148">
            <v>232017.45543110918</v>
          </cell>
        </row>
        <row r="149">
          <cell r="A149" t="str">
            <v>89750</v>
          </cell>
          <cell r="B149" t="str">
            <v>3262-1 BL BASS       ESC DENTE  12x1</v>
          </cell>
          <cell r="C149">
            <v>2880</v>
          </cell>
          <cell r="D149">
            <v>4831.8287096774193</v>
          </cell>
        </row>
        <row r="150">
          <cell r="A150" t="str">
            <v>89661</v>
          </cell>
          <cell r="B150" t="str">
            <v>LIMPAPISO CCCX M.USO VASSOURA   12x1</v>
          </cell>
          <cell r="C150">
            <v>88960</v>
          </cell>
          <cell r="D150">
            <v>160528.79999999999</v>
          </cell>
        </row>
        <row r="151">
          <cell r="A151" t="str">
            <v>89583</v>
          </cell>
          <cell r="B151" t="str">
            <v>*3237-0 BL TRIP KLB   ESC DENTE  36x</v>
          </cell>
          <cell r="C151">
            <v>14354.68</v>
          </cell>
          <cell r="D151">
            <v>28332.253333333341</v>
          </cell>
        </row>
        <row r="152">
          <cell r="A152" t="str">
            <v>89582</v>
          </cell>
          <cell r="B152" t="str">
            <v>9240 BL KLB        ESC CABELO    6x1</v>
          </cell>
          <cell r="C152">
            <v>984</v>
          </cell>
          <cell r="D152">
            <v>2332.9733333333334</v>
          </cell>
        </row>
        <row r="153">
          <cell r="A153" t="str">
            <v>89581</v>
          </cell>
          <cell r="B153" t="str">
            <v>9230 BL KLB        ESC CABELO    6x1</v>
          </cell>
          <cell r="C153">
            <v>1533.3333333333335</v>
          </cell>
          <cell r="D153">
            <v>6639</v>
          </cell>
        </row>
        <row r="154">
          <cell r="A154" t="str">
            <v>89580</v>
          </cell>
          <cell r="B154" t="str">
            <v>9220 BL GR KLB    ESC P/CABELO   6x1</v>
          </cell>
          <cell r="C154">
            <v>1412</v>
          </cell>
          <cell r="D154">
            <v>3672.88</v>
          </cell>
        </row>
        <row r="155">
          <cell r="A155" t="str">
            <v>89579</v>
          </cell>
          <cell r="B155" t="str">
            <v>9210 BL KLB        ESC CABELO    6x1</v>
          </cell>
          <cell r="C155">
            <v>1164</v>
          </cell>
          <cell r="D155">
            <v>2765.44</v>
          </cell>
        </row>
        <row r="156">
          <cell r="A156" t="str">
            <v>89575</v>
          </cell>
          <cell r="B156" t="str">
            <v>6040 KLB            ESP BANHO   12x1</v>
          </cell>
          <cell r="C156">
            <v>2393.333333333333</v>
          </cell>
          <cell r="D156">
            <v>6074.4843518518528</v>
          </cell>
        </row>
        <row r="157">
          <cell r="A157" t="str">
            <v>89574</v>
          </cell>
          <cell r="B157" t="str">
            <v>9200 BL KLB              PENTES  6X1</v>
          </cell>
          <cell r="C157">
            <v>1910.6666666666665</v>
          </cell>
          <cell r="D157">
            <v>3864.3066666666664</v>
          </cell>
        </row>
        <row r="158">
          <cell r="A158" t="str">
            <v>89534</v>
          </cell>
          <cell r="B158" t="str">
            <v>PIACAVA PP CC SINT.  VASSOURA   12x1</v>
          </cell>
          <cell r="C158">
            <v>28800</v>
          </cell>
          <cell r="D158">
            <v>41804</v>
          </cell>
        </row>
        <row r="159">
          <cell r="A159" t="str">
            <v>89533</v>
          </cell>
          <cell r="B159" t="str">
            <v>PELO PP CC           VASSOURA   12x1</v>
          </cell>
          <cell r="C159">
            <v>12800</v>
          </cell>
          <cell r="D159">
            <v>27498.666666666664</v>
          </cell>
        </row>
        <row r="160">
          <cell r="A160" t="str">
            <v>89433</v>
          </cell>
          <cell r="B160" t="str">
            <v>8072 KIT SPECIALE ESC CAB+UNHA   6x1</v>
          </cell>
          <cell r="C160">
            <v>160</v>
          </cell>
          <cell r="D160">
            <v>1341.46</v>
          </cell>
        </row>
        <row r="161">
          <cell r="A161" t="str">
            <v>89362</v>
          </cell>
          <cell r="B161" t="str">
            <v>1o PRECO PIACAVA      VASSOURA  12x1</v>
          </cell>
          <cell r="C161">
            <v>54304</v>
          </cell>
          <cell r="D161">
            <v>87812.428811498074</v>
          </cell>
        </row>
        <row r="162">
          <cell r="A162" t="str">
            <v>89361</v>
          </cell>
          <cell r="B162" t="str">
            <v>1o PRECO PELO         VASSOURA  12x1</v>
          </cell>
          <cell r="C162">
            <v>52976</v>
          </cell>
          <cell r="D162">
            <v>95310.924268379706</v>
          </cell>
        </row>
        <row r="163">
          <cell r="A163" t="str">
            <v>89359</v>
          </cell>
          <cell r="B163" t="str">
            <v>1o PRECO CC SINT. VASSOURA      12x1</v>
          </cell>
          <cell r="C163">
            <v>151440</v>
          </cell>
          <cell r="D163">
            <v>215393.9717178485</v>
          </cell>
        </row>
        <row r="164">
          <cell r="A164" t="str">
            <v>89333</v>
          </cell>
          <cell r="B164" t="str">
            <v>6913 BL           ESC P/CABELO   6x1</v>
          </cell>
          <cell r="C164">
            <v>31424</v>
          </cell>
          <cell r="D164">
            <v>175029.50002474373</v>
          </cell>
        </row>
        <row r="165">
          <cell r="A165" t="str">
            <v>89332</v>
          </cell>
          <cell r="B165" t="str">
            <v>6940 BL           ESC P/CABELO   6x1</v>
          </cell>
          <cell r="C165">
            <v>1840</v>
          </cell>
          <cell r="D165">
            <v>9190.0815873015854</v>
          </cell>
        </row>
        <row r="166">
          <cell r="A166" t="str">
            <v>89331</v>
          </cell>
          <cell r="B166" t="str">
            <v>*SM A-6 AFFARI           PENTE   12x</v>
          </cell>
          <cell r="C166">
            <v>11312</v>
          </cell>
          <cell r="D166">
            <v>8322.5048290598279</v>
          </cell>
        </row>
        <row r="167">
          <cell r="A167" t="str">
            <v>89317</v>
          </cell>
          <cell r="B167" t="str">
            <v>2260              KIT AUTOMOTIVO 6X1</v>
          </cell>
          <cell r="C167">
            <v>16</v>
          </cell>
          <cell r="D167">
            <v>314</v>
          </cell>
        </row>
        <row r="168">
          <cell r="A168" t="str">
            <v>89316</v>
          </cell>
          <cell r="B168" t="str">
            <v>3265-0 BL FLYER ORT   ESC DENTE 12x1</v>
          </cell>
          <cell r="C168">
            <v>6896</v>
          </cell>
          <cell r="D168">
            <v>22591.996515151517</v>
          </cell>
        </row>
        <row r="169">
          <cell r="A169" t="str">
            <v>89315</v>
          </cell>
          <cell r="B169" t="str">
            <v>3264-1 BL FLYER      ESC DENTE  12x1</v>
          </cell>
          <cell r="C169">
            <v>10896</v>
          </cell>
          <cell r="D169">
            <v>34903.196410256416</v>
          </cell>
        </row>
        <row r="170">
          <cell r="A170" t="str">
            <v>89314</v>
          </cell>
          <cell r="B170" t="str">
            <v>3264-0 BL FLYER      ESC DENTE  12x1</v>
          </cell>
          <cell r="C170">
            <v>28656</v>
          </cell>
          <cell r="D170">
            <v>86324.65867256638</v>
          </cell>
        </row>
        <row r="171">
          <cell r="A171" t="str">
            <v>89313</v>
          </cell>
          <cell r="B171" t="str">
            <v>3253-0  BL FUN    ESC P/DENTE   12x1</v>
          </cell>
          <cell r="C171">
            <v>33152</v>
          </cell>
          <cell r="D171">
            <v>80357.8991159773</v>
          </cell>
        </row>
        <row r="172">
          <cell r="A172" t="str">
            <v>89308</v>
          </cell>
          <cell r="B172" t="str">
            <v>*6810 BL AFFARI     ESC CABELO    6x</v>
          </cell>
          <cell r="C172">
            <v>1408</v>
          </cell>
          <cell r="D172">
            <v>6498.9969105691061</v>
          </cell>
        </row>
        <row r="173">
          <cell r="A173" t="str">
            <v>89307</v>
          </cell>
          <cell r="B173" t="str">
            <v>7014 BL           ESC P/CABELO   6x1</v>
          </cell>
          <cell r="C173">
            <v>32480</v>
          </cell>
          <cell r="D173">
            <v>269300.35622117179</v>
          </cell>
        </row>
        <row r="174">
          <cell r="A174" t="str">
            <v>89306</v>
          </cell>
          <cell r="B174" t="str">
            <v>6914 BL           ESC P/CABELO   6x1</v>
          </cell>
          <cell r="C174">
            <v>42752</v>
          </cell>
          <cell r="D174">
            <v>310165.21849710983</v>
          </cell>
        </row>
        <row r="175">
          <cell r="A175" t="str">
            <v>89305</v>
          </cell>
          <cell r="B175" t="str">
            <v>7013 BL           ESC P/CABELO   6x1</v>
          </cell>
          <cell r="C175">
            <v>32776</v>
          </cell>
          <cell r="D175">
            <v>205817.07492186382</v>
          </cell>
        </row>
        <row r="176">
          <cell r="A176" t="str">
            <v>89303</v>
          </cell>
          <cell r="B176" t="str">
            <v>7011 BL           ESC P/CABELO   6x1</v>
          </cell>
          <cell r="C176">
            <v>24280</v>
          </cell>
          <cell r="D176">
            <v>128978.72241579559</v>
          </cell>
        </row>
        <row r="177">
          <cell r="A177" t="str">
            <v>89302</v>
          </cell>
          <cell r="B177" t="str">
            <v>6911 BL           ESC P/CABELO   6x1</v>
          </cell>
          <cell r="C177">
            <v>18816</v>
          </cell>
          <cell r="D177">
            <v>99403.180918660262</v>
          </cell>
        </row>
        <row r="178">
          <cell r="A178" t="str">
            <v>89301</v>
          </cell>
          <cell r="B178" t="str">
            <v>6910 BL           ESC P/CABELO   6x1</v>
          </cell>
          <cell r="C178">
            <v>10048</v>
          </cell>
          <cell r="D178">
            <v>51901.985018315005</v>
          </cell>
        </row>
        <row r="179">
          <cell r="A179" t="str">
            <v>89300</v>
          </cell>
          <cell r="B179" t="str">
            <v>7006 BL           ESC P/CABELO   6x1</v>
          </cell>
          <cell r="C179">
            <v>12776</v>
          </cell>
          <cell r="D179">
            <v>68826.36602666667</v>
          </cell>
        </row>
        <row r="180">
          <cell r="A180" t="str">
            <v>89299</v>
          </cell>
          <cell r="B180" t="str">
            <v>6906 BL           ESC P/CABELO   6x1</v>
          </cell>
          <cell r="C180">
            <v>9320</v>
          </cell>
          <cell r="D180">
            <v>49957.517243163347</v>
          </cell>
        </row>
        <row r="181">
          <cell r="A181" t="str">
            <v>89298</v>
          </cell>
          <cell r="B181" t="str">
            <v>6908 BL           ESC P/CABELO   6x1</v>
          </cell>
          <cell r="C181">
            <v>7936</v>
          </cell>
          <cell r="D181">
            <v>37833.628070175437</v>
          </cell>
        </row>
        <row r="182">
          <cell r="A182" t="str">
            <v>89297</v>
          </cell>
          <cell r="B182" t="str">
            <v>7005 BL           ESC P/CABELO   6x1</v>
          </cell>
          <cell r="C182">
            <v>14960</v>
          </cell>
          <cell r="D182">
            <v>76725.792295081963</v>
          </cell>
        </row>
        <row r="183">
          <cell r="A183" t="str">
            <v>89295</v>
          </cell>
          <cell r="B183" t="str">
            <v>7007 BL           ESC P/CABELO   6x1</v>
          </cell>
          <cell r="C183">
            <v>6872</v>
          </cell>
          <cell r="D183">
            <v>30259.602965174123</v>
          </cell>
        </row>
        <row r="184">
          <cell r="A184" t="str">
            <v>89294</v>
          </cell>
          <cell r="B184" t="str">
            <v>*6030 GOLFINHO     ESP BANHO     24x</v>
          </cell>
          <cell r="C184">
            <v>4608</v>
          </cell>
          <cell r="D184">
            <v>4199.4933333333329</v>
          </cell>
        </row>
        <row r="185">
          <cell r="A185" t="str">
            <v>89293</v>
          </cell>
          <cell r="B185" t="str">
            <v>6030 GOLFINHO       ESP BANHO   12x1</v>
          </cell>
          <cell r="C185">
            <v>2000</v>
          </cell>
          <cell r="D185">
            <v>1946.56</v>
          </cell>
        </row>
        <row r="186">
          <cell r="A186" t="str">
            <v>89292</v>
          </cell>
          <cell r="B186" t="str">
            <v>*6020 ESTRELA      ESP BANHO     24x</v>
          </cell>
          <cell r="C186">
            <v>3296</v>
          </cell>
          <cell r="D186">
            <v>3102.96</v>
          </cell>
        </row>
        <row r="187">
          <cell r="A187" t="str">
            <v>89291</v>
          </cell>
          <cell r="B187" t="str">
            <v>*6020 ESTRELA        ESP BANHO   12x</v>
          </cell>
          <cell r="C187">
            <v>1952</v>
          </cell>
          <cell r="D187">
            <v>1648.9866666666669</v>
          </cell>
        </row>
        <row r="188">
          <cell r="A188" t="str">
            <v>89290</v>
          </cell>
          <cell r="B188" t="str">
            <v>6010              ESP BANHO     24x1</v>
          </cell>
          <cell r="C188">
            <v>57152</v>
          </cell>
          <cell r="D188">
            <v>56181.815597765359</v>
          </cell>
        </row>
        <row r="189">
          <cell r="A189" t="str">
            <v>89289</v>
          </cell>
          <cell r="B189" t="str">
            <v>6010                ESP BANHO   12x1</v>
          </cell>
          <cell r="C189">
            <v>21088</v>
          </cell>
          <cell r="D189">
            <v>19934.435019973371</v>
          </cell>
        </row>
        <row r="190">
          <cell r="A190" t="str">
            <v>89288</v>
          </cell>
          <cell r="B190" t="str">
            <v>6782 BL BEBE     ESC P/CAB+PENTE 6x1</v>
          </cell>
          <cell r="C190">
            <v>16800</v>
          </cell>
          <cell r="D190">
            <v>45831.130239234459</v>
          </cell>
        </row>
        <row r="191">
          <cell r="A191" t="str">
            <v>89287</v>
          </cell>
          <cell r="B191" t="str">
            <v>6875 BL XUXA       ESC CABELO    6x1</v>
          </cell>
          <cell r="C191">
            <v>22712</v>
          </cell>
          <cell r="D191">
            <v>102544.22548877375</v>
          </cell>
        </row>
        <row r="192">
          <cell r="A192" t="str">
            <v>89286</v>
          </cell>
          <cell r="B192" t="str">
            <v>6887 BL           ESC P/CABELO   6x1</v>
          </cell>
          <cell r="C192">
            <v>26808</v>
          </cell>
          <cell r="D192">
            <v>59491.289154078535</v>
          </cell>
        </row>
        <row r="193">
          <cell r="A193" t="str">
            <v>89285</v>
          </cell>
          <cell r="B193" t="str">
            <v>6876 BL MARLENE    ESC CABELO    6x1</v>
          </cell>
          <cell r="C193">
            <v>13488</v>
          </cell>
          <cell r="D193">
            <v>60263.766676470572</v>
          </cell>
        </row>
        <row r="194">
          <cell r="A194" t="str">
            <v>89284</v>
          </cell>
          <cell r="B194" t="str">
            <v>6853 BL ELIANE     ESC CABELO    6x1</v>
          </cell>
          <cell r="C194">
            <v>14952</v>
          </cell>
          <cell r="D194">
            <v>38558.600705596102</v>
          </cell>
        </row>
        <row r="195">
          <cell r="A195" t="str">
            <v>89283</v>
          </cell>
          <cell r="B195" t="str">
            <v>6850 BL KATIA      ESC CABELO    6x1</v>
          </cell>
          <cell r="C195">
            <v>9144</v>
          </cell>
          <cell r="D195">
            <v>22035.430493827156</v>
          </cell>
        </row>
        <row r="196">
          <cell r="A196" t="str">
            <v>89282</v>
          </cell>
          <cell r="B196" t="str">
            <v>6871 BL SIMONE     ESC CABELO    6x1</v>
          </cell>
          <cell r="C196">
            <v>17048</v>
          </cell>
          <cell r="D196">
            <v>41005.404094696976</v>
          </cell>
        </row>
        <row r="197">
          <cell r="A197" t="str">
            <v>89281</v>
          </cell>
          <cell r="B197" t="str">
            <v>6852 BL JULIANA    ESC CABELO    6x1</v>
          </cell>
          <cell r="C197">
            <v>7784</v>
          </cell>
          <cell r="D197">
            <v>30087.127345132743</v>
          </cell>
        </row>
        <row r="198">
          <cell r="A198" t="str">
            <v>89280</v>
          </cell>
          <cell r="B198" t="str">
            <v>6821 BL SHANA      ESC CABELO    6x1</v>
          </cell>
          <cell r="C198">
            <v>67544</v>
          </cell>
          <cell r="D198">
            <v>157379.00266982181</v>
          </cell>
        </row>
        <row r="199">
          <cell r="A199" t="str">
            <v>89279</v>
          </cell>
          <cell r="B199" t="str">
            <v>6820 BL MARISA     ESC CABELO    6x1</v>
          </cell>
          <cell r="C199">
            <v>101080</v>
          </cell>
          <cell r="D199">
            <v>207930.77546875001</v>
          </cell>
        </row>
        <row r="200">
          <cell r="A200" t="str">
            <v>89278</v>
          </cell>
          <cell r="B200" t="str">
            <v>6807 BL RAQUEL     ESC CABELO    6x1</v>
          </cell>
          <cell r="C200">
            <v>34760</v>
          </cell>
          <cell r="D200">
            <v>77050.182795180721</v>
          </cell>
        </row>
        <row r="201">
          <cell r="A201" t="str">
            <v>89277</v>
          </cell>
          <cell r="B201" t="str">
            <v>6806 BL SISSI      ESC CABELO    6x1</v>
          </cell>
          <cell r="C201">
            <v>71056</v>
          </cell>
          <cell r="D201">
            <v>156180.72798111633</v>
          </cell>
        </row>
        <row r="202">
          <cell r="A202" t="str">
            <v>89276</v>
          </cell>
          <cell r="B202" t="str">
            <v>*87785 BL JINGA          PENTE    6x</v>
          </cell>
          <cell r="C202">
            <v>10408</v>
          </cell>
          <cell r="D202">
            <v>20077.919999999998</v>
          </cell>
        </row>
        <row r="203">
          <cell r="A203" t="str">
            <v>89275</v>
          </cell>
          <cell r="B203" t="str">
            <v>*87788 BL JINGA     ESC CABELO    6x</v>
          </cell>
          <cell r="C203">
            <v>2672</v>
          </cell>
          <cell r="D203">
            <v>7537.7733333333344</v>
          </cell>
        </row>
        <row r="204">
          <cell r="A204" t="str">
            <v>89274</v>
          </cell>
          <cell r="B204" t="str">
            <v>*87787 BL JINGA     ESC CABELO    6x</v>
          </cell>
          <cell r="C204">
            <v>1504</v>
          </cell>
          <cell r="D204">
            <v>4040.5466666666662</v>
          </cell>
        </row>
        <row r="205">
          <cell r="A205" t="str">
            <v>89273</v>
          </cell>
          <cell r="B205" t="str">
            <v>*9130 BL ETNICA     ESC CABELO    6x</v>
          </cell>
          <cell r="C205">
            <v>4720</v>
          </cell>
          <cell r="D205">
            <v>13905.2</v>
          </cell>
        </row>
        <row r="206">
          <cell r="A206" t="str">
            <v>89272</v>
          </cell>
          <cell r="B206" t="str">
            <v>*9120 BL ETNICA     ESC CABELO    6x</v>
          </cell>
          <cell r="C206">
            <v>4776</v>
          </cell>
          <cell r="D206">
            <v>13729.226666666664</v>
          </cell>
        </row>
        <row r="207">
          <cell r="A207" t="str">
            <v>89271</v>
          </cell>
          <cell r="B207" t="str">
            <v>*9110 BL ETNICA          PENTE    6x</v>
          </cell>
          <cell r="C207">
            <v>13352</v>
          </cell>
          <cell r="D207">
            <v>23990.506666666672</v>
          </cell>
        </row>
        <row r="208">
          <cell r="A208" t="str">
            <v>89270</v>
          </cell>
          <cell r="B208" t="str">
            <v>*9100 BL ETNICA          PENTE    6x</v>
          </cell>
          <cell r="C208">
            <v>15736</v>
          </cell>
          <cell r="D208">
            <v>31862.12</v>
          </cell>
        </row>
        <row r="209">
          <cell r="A209" t="str">
            <v>89269</v>
          </cell>
          <cell r="B209" t="str">
            <v>*SM 130 PROF             PENTE   12x</v>
          </cell>
          <cell r="C209">
            <v>8576</v>
          </cell>
          <cell r="D209">
            <v>13937.826666666666</v>
          </cell>
        </row>
        <row r="210">
          <cell r="A210" t="str">
            <v>89268</v>
          </cell>
          <cell r="B210" t="str">
            <v>9720 BL NICOLE     ESC CABELO    6x1</v>
          </cell>
          <cell r="C210">
            <v>29128</v>
          </cell>
          <cell r="D210">
            <v>135345.43734603698</v>
          </cell>
        </row>
        <row r="211">
          <cell r="A211" t="str">
            <v>89267</v>
          </cell>
          <cell r="B211" t="str">
            <v>9710 BL LUANA      ESC CABELO    6x1</v>
          </cell>
          <cell r="C211">
            <v>46352</v>
          </cell>
          <cell r="D211">
            <v>132258.71993461263</v>
          </cell>
        </row>
        <row r="212">
          <cell r="A212" t="str">
            <v>89266</v>
          </cell>
          <cell r="B212" t="str">
            <v>9850 BL LINDA      ESC CABELO    6x1</v>
          </cell>
          <cell r="C212">
            <v>34664</v>
          </cell>
          <cell r="D212">
            <v>132733.18217338217</v>
          </cell>
        </row>
        <row r="213">
          <cell r="A213" t="str">
            <v>89265</v>
          </cell>
          <cell r="B213" t="str">
            <v>9840 BL MILA       ESC CABELO    6x1</v>
          </cell>
          <cell r="C213">
            <v>21136</v>
          </cell>
          <cell r="D213">
            <v>95969.763344444422</v>
          </cell>
        </row>
        <row r="214">
          <cell r="A214" t="str">
            <v>89264</v>
          </cell>
          <cell r="B214" t="str">
            <v>9830 BL LARA       ESC CABELO    6x1</v>
          </cell>
          <cell r="C214">
            <v>30648</v>
          </cell>
          <cell r="D214">
            <v>132712.19664048337</v>
          </cell>
        </row>
        <row r="215">
          <cell r="A215" t="str">
            <v>89263</v>
          </cell>
          <cell r="B215" t="str">
            <v>9820 BL KATE       ESC CABELO    6x1</v>
          </cell>
          <cell r="C215">
            <v>36336</v>
          </cell>
          <cell r="D215">
            <v>172775.35586458334</v>
          </cell>
        </row>
        <row r="216">
          <cell r="A216" t="str">
            <v>89262</v>
          </cell>
          <cell r="B216" t="str">
            <v>9810 BL MALU       ESC CABELO    6x1</v>
          </cell>
          <cell r="C216">
            <v>36048</v>
          </cell>
          <cell r="D216">
            <v>195137.78970189701</v>
          </cell>
        </row>
        <row r="217">
          <cell r="A217" t="str">
            <v>89261</v>
          </cell>
          <cell r="B217" t="str">
            <v>9920 BL CINDY      ESC CABELO    6x1</v>
          </cell>
          <cell r="C217">
            <v>36160</v>
          </cell>
          <cell r="D217">
            <v>224841.40371261179</v>
          </cell>
        </row>
        <row r="218">
          <cell r="A218" t="str">
            <v>89260</v>
          </cell>
          <cell r="B218" t="str">
            <v>9910 BL GISELE     ESC CABELO    6x1</v>
          </cell>
          <cell r="C218">
            <v>16096</v>
          </cell>
          <cell r="D218">
            <v>118792.89088685015</v>
          </cell>
        </row>
        <row r="219">
          <cell r="A219" t="str">
            <v>89259</v>
          </cell>
          <cell r="B219" t="str">
            <v>SM 120 DIVAS            PENTE   12x1</v>
          </cell>
          <cell r="C219">
            <v>44016</v>
          </cell>
          <cell r="D219">
            <v>63150.932914409525</v>
          </cell>
        </row>
        <row r="220">
          <cell r="A220" t="str">
            <v>89258</v>
          </cell>
          <cell r="B220" t="str">
            <v>SM 110 DIVAS            PENTE   12x1</v>
          </cell>
          <cell r="C220">
            <v>69232</v>
          </cell>
          <cell r="D220">
            <v>120949.62525373131</v>
          </cell>
        </row>
        <row r="221">
          <cell r="A221" t="str">
            <v>89123</v>
          </cell>
          <cell r="B221" t="str">
            <v>3253-0  BL FUN    ESC P/DENTE   36x1</v>
          </cell>
          <cell r="C221">
            <v>142949.33333333331</v>
          </cell>
          <cell r="D221">
            <v>254712.59581190586</v>
          </cell>
        </row>
        <row r="222">
          <cell r="A222" t="str">
            <v>89002</v>
          </cell>
          <cell r="B222" t="str">
            <v>*6932 BL BAMBOO   ESC.P/CABELO   6x1</v>
          </cell>
          <cell r="C222">
            <v>120</v>
          </cell>
          <cell r="D222">
            <v>40</v>
          </cell>
        </row>
        <row r="223">
          <cell r="A223" t="str">
            <v>89001</v>
          </cell>
          <cell r="B223" t="str">
            <v>*6931 BL BAMBOO   ESC.P/CABELO   6x1</v>
          </cell>
          <cell r="C223">
            <v>792</v>
          </cell>
          <cell r="D223">
            <v>1630.1333333333332</v>
          </cell>
        </row>
        <row r="224">
          <cell r="A224" t="str">
            <v>89000</v>
          </cell>
          <cell r="B224" t="str">
            <v>*6930 BL BAMBOO   ESC.P/CABELO   6x1</v>
          </cell>
          <cell r="C224">
            <v>104</v>
          </cell>
          <cell r="D224">
            <v>138.66666666666666</v>
          </cell>
        </row>
        <row r="225">
          <cell r="A225" t="str">
            <v>88999</v>
          </cell>
          <cell r="B225" t="str">
            <v>*6887/6169 PROM   ESC.P/CABELO  12x1</v>
          </cell>
          <cell r="C225">
            <v>1216</v>
          </cell>
          <cell r="D225">
            <v>2026.6666666666667</v>
          </cell>
        </row>
        <row r="226">
          <cell r="A226" t="str">
            <v>88998</v>
          </cell>
          <cell r="B226" t="str">
            <v>*6876/6169 PROM   ESC.P/CABELO  12x1</v>
          </cell>
          <cell r="C226">
            <v>8032</v>
          </cell>
          <cell r="D226">
            <v>7914.9066666666658</v>
          </cell>
        </row>
        <row r="227">
          <cell r="A227" t="str">
            <v>88997</v>
          </cell>
          <cell r="B227" t="str">
            <v>*6853/6169 PROM   ESC.P/CABELO  12x1</v>
          </cell>
          <cell r="C227">
            <v>2112</v>
          </cell>
          <cell r="D227">
            <v>3118.88</v>
          </cell>
        </row>
        <row r="228">
          <cell r="A228" t="str">
            <v>88996</v>
          </cell>
          <cell r="B228" t="str">
            <v>*6852/6169 PROM   ESC.P/CABELO  12x1</v>
          </cell>
          <cell r="C228">
            <v>4400</v>
          </cell>
          <cell r="D228">
            <v>5040.1066666666657</v>
          </cell>
        </row>
        <row r="229">
          <cell r="A229" t="str">
            <v>88995</v>
          </cell>
          <cell r="B229" t="str">
            <v>*6850/6169 PROM   ESC.P/CABELO  12x1</v>
          </cell>
          <cell r="C229">
            <v>7600</v>
          </cell>
          <cell r="D229">
            <v>5808.0933333333332</v>
          </cell>
        </row>
        <row r="230">
          <cell r="A230" t="str">
            <v>88918</v>
          </cell>
          <cell r="B230" t="str">
            <v>*3168-0  BL INF       ESC DENTE  36x</v>
          </cell>
          <cell r="C230">
            <v>3648</v>
          </cell>
          <cell r="D230">
            <v>1621.3333333333333</v>
          </cell>
        </row>
        <row r="231">
          <cell r="A231" t="str">
            <v>88873</v>
          </cell>
          <cell r="B231" t="str">
            <v>SM 2008            PINC BARBA   12x1</v>
          </cell>
          <cell r="C231">
            <v>45840</v>
          </cell>
          <cell r="D231">
            <v>75290.350000000006</v>
          </cell>
        </row>
        <row r="232">
          <cell r="A232" t="str">
            <v>88837</v>
          </cell>
          <cell r="B232" t="str">
            <v>3384-0 SANF.C.PUB ESC P/DENTE  144x1</v>
          </cell>
          <cell r="C232">
            <v>22080</v>
          </cell>
          <cell r="D232">
            <v>5430.84</v>
          </cell>
        </row>
        <row r="233">
          <cell r="A233" t="str">
            <v>88829</v>
          </cell>
          <cell r="B233" t="str">
            <v>*6876/8067 PROM   ESC.P/CABELO  12x1</v>
          </cell>
          <cell r="C233">
            <v>624</v>
          </cell>
          <cell r="D233">
            <v>764.8933333333332</v>
          </cell>
        </row>
        <row r="234">
          <cell r="A234" t="str">
            <v>88827</v>
          </cell>
          <cell r="B234" t="str">
            <v>*6850/8065 PROM   ESC.P/CABELO  12x1</v>
          </cell>
          <cell r="C234">
            <v>1344</v>
          </cell>
          <cell r="D234">
            <v>1915.7333333333331</v>
          </cell>
        </row>
        <row r="235">
          <cell r="A235" t="str">
            <v>88793</v>
          </cell>
          <cell r="B235" t="str">
            <v>CABO VASSOURA (MPRN) PRAT/PRET  12x1</v>
          </cell>
          <cell r="C235">
            <v>7872</v>
          </cell>
          <cell r="D235">
            <v>4250.88</v>
          </cell>
        </row>
        <row r="236">
          <cell r="A236" t="str">
            <v>88759</v>
          </cell>
          <cell r="B236" t="str">
            <v>*6850 PROMOCAO    ESC.P/CABELO  12x1</v>
          </cell>
          <cell r="C236">
            <v>304</v>
          </cell>
          <cell r="D236">
            <v>420.78666666666658</v>
          </cell>
        </row>
        <row r="237">
          <cell r="A237" t="str">
            <v>88726</v>
          </cell>
          <cell r="B237" t="str">
            <v>1127    CCCX          RODO DUPL 12x1</v>
          </cell>
          <cell r="C237">
            <v>70032</v>
          </cell>
          <cell r="D237">
            <v>314257.70046874997</v>
          </cell>
        </row>
        <row r="238">
          <cell r="A238" t="str">
            <v>88725</v>
          </cell>
          <cell r="B238" t="str">
            <v>1126    CCCX          RODO DUPL 12x1</v>
          </cell>
          <cell r="C238">
            <v>86272</v>
          </cell>
          <cell r="D238">
            <v>334327.29601731594</v>
          </cell>
        </row>
        <row r="239">
          <cell r="A239" t="str">
            <v>88638</v>
          </cell>
          <cell r="B239" t="str">
            <v>5250                  LAVATINA  12x1</v>
          </cell>
          <cell r="C239">
            <v>4848</v>
          </cell>
          <cell r="D239">
            <v>10080.666666666664</v>
          </cell>
        </row>
        <row r="240">
          <cell r="A240" t="str">
            <v>88637</v>
          </cell>
          <cell r="B240" t="str">
            <v>6168                 ESC UNHA   12x1</v>
          </cell>
          <cell r="C240">
            <v>27392</v>
          </cell>
          <cell r="D240">
            <v>17020.186666666665</v>
          </cell>
        </row>
        <row r="241">
          <cell r="A241" t="str">
            <v>88634</v>
          </cell>
          <cell r="B241" t="str">
            <v>*5161                 ESC UNHA   12x1</v>
          </cell>
          <cell r="C241">
            <v>192</v>
          </cell>
          <cell r="D241">
            <v>127.68</v>
          </cell>
        </row>
        <row r="242">
          <cell r="A242" t="str">
            <v>88605</v>
          </cell>
          <cell r="B242" t="str">
            <v>3369-1              ESC DENTE 1296x1</v>
          </cell>
          <cell r="C242">
            <v>43200</v>
          </cell>
          <cell r="D242">
            <v>29778.405833333338</v>
          </cell>
        </row>
        <row r="243">
          <cell r="A243" t="str">
            <v>88604</v>
          </cell>
          <cell r="B243" t="str">
            <v>3165-0                ESC DENTE1296x</v>
          </cell>
          <cell r="C243">
            <v>84672</v>
          </cell>
          <cell r="D243">
            <v>42715.664999999994</v>
          </cell>
        </row>
        <row r="244">
          <cell r="A244" t="str">
            <v>88536</v>
          </cell>
          <cell r="B244" t="str">
            <v>3252-1  BL        ESC P/DENTE   12X1</v>
          </cell>
          <cell r="C244">
            <v>176</v>
          </cell>
          <cell r="D244">
            <v>324.11037037037045</v>
          </cell>
        </row>
        <row r="245">
          <cell r="A245" t="str">
            <v>88535</v>
          </cell>
          <cell r="B245" t="str">
            <v>3252-0  BL        ESC P/DENTE   12X1</v>
          </cell>
          <cell r="C245">
            <v>109664</v>
          </cell>
          <cell r="D245">
            <v>276186.06383347791</v>
          </cell>
        </row>
        <row r="246">
          <cell r="A246" t="str">
            <v>88476</v>
          </cell>
          <cell r="B246" t="str">
            <v>*6932 BL BAMBOO   ESC.P/CABELO  12x1</v>
          </cell>
          <cell r="C246">
            <v>768</v>
          </cell>
          <cell r="D246">
            <v>384</v>
          </cell>
        </row>
        <row r="247">
          <cell r="A247" t="str">
            <v>88475</v>
          </cell>
          <cell r="B247" t="str">
            <v>*6931 BL BAMBOO   ESC.P/CABELO  12x1</v>
          </cell>
          <cell r="C247">
            <v>400</v>
          </cell>
          <cell r="D247">
            <v>200</v>
          </cell>
        </row>
        <row r="248">
          <cell r="A248" t="str">
            <v>88474</v>
          </cell>
          <cell r="B248" t="str">
            <v>*6930 BL BAMBOO   ESC.P/CABELO  12x1</v>
          </cell>
          <cell r="C248">
            <v>384</v>
          </cell>
          <cell r="D248">
            <v>192</v>
          </cell>
        </row>
        <row r="249">
          <cell r="A249" t="str">
            <v>88448</v>
          </cell>
          <cell r="B249" t="str">
            <v>3165-0                ESC DENTE  36x</v>
          </cell>
          <cell r="C249">
            <v>1425696</v>
          </cell>
          <cell r="D249">
            <v>675984.82767757773</v>
          </cell>
        </row>
        <row r="250">
          <cell r="A250" t="str">
            <v>88447</v>
          </cell>
          <cell r="B250" t="str">
            <v>3369-1                ESC DENTE 36x1</v>
          </cell>
          <cell r="C250">
            <v>374160</v>
          </cell>
          <cell r="D250">
            <v>227141.49589789149</v>
          </cell>
        </row>
        <row r="251">
          <cell r="A251" t="str">
            <v>88446</v>
          </cell>
          <cell r="B251" t="str">
            <v xml:space="preserve">CABO MET AM/AZ/RO/VE C/COD.B. 12x1  </v>
          </cell>
          <cell r="C251">
            <v>64800</v>
          </cell>
          <cell r="D251">
            <v>48896.922812500008</v>
          </cell>
        </row>
        <row r="252">
          <cell r="A252" t="str">
            <v>88382</v>
          </cell>
          <cell r="B252" t="str">
            <v>3373-4  BL        ESC P/DENTE   12X1</v>
          </cell>
          <cell r="C252">
            <v>81312</v>
          </cell>
          <cell r="D252">
            <v>59200.135228817395</v>
          </cell>
        </row>
        <row r="253">
          <cell r="A253" t="str">
            <v>88381</v>
          </cell>
          <cell r="B253" t="str">
            <v>3262-3  BASS      ESC P/DENTE   12x1</v>
          </cell>
          <cell r="C253">
            <v>15856</v>
          </cell>
          <cell r="D253">
            <v>37417.544517958413</v>
          </cell>
        </row>
        <row r="254">
          <cell r="A254" t="str">
            <v>88299</v>
          </cell>
          <cell r="B254" t="str">
            <v>3258-3  MAXILESC P/DENTE   12X1</v>
          </cell>
          <cell r="C254">
            <v>1984</v>
          </cell>
          <cell r="D254">
            <v>4001.4247389558232</v>
          </cell>
        </row>
        <row r="255">
          <cell r="A255" t="str">
            <v>88298</v>
          </cell>
          <cell r="B255" t="str">
            <v>3373-1  BL        ESC P/DENTE   12X1</v>
          </cell>
          <cell r="C255">
            <v>76864</v>
          </cell>
          <cell r="D255">
            <v>55827.978660287081</v>
          </cell>
        </row>
        <row r="256">
          <cell r="A256" t="str">
            <v>88297</v>
          </cell>
          <cell r="B256" t="str">
            <v>3263-1  AXISESC P/ DENTE  12X1</v>
          </cell>
          <cell r="C256">
            <v>2912</v>
          </cell>
          <cell r="D256">
            <v>7344.4860215053777</v>
          </cell>
        </row>
        <row r="257">
          <cell r="A257" t="str">
            <v>88295</v>
          </cell>
          <cell r="B257" t="str">
            <v>3373-0  BL        ESC P/DENTE   12X1</v>
          </cell>
          <cell r="C257">
            <v>438384</v>
          </cell>
          <cell r="D257">
            <v>288593.43453267572</v>
          </cell>
        </row>
        <row r="258">
          <cell r="A258" t="str">
            <v>88294</v>
          </cell>
          <cell r="B258" t="str">
            <v>3263-0  AXISESC P/DENTE   12X1</v>
          </cell>
          <cell r="C258">
            <v>2720</v>
          </cell>
          <cell r="D258">
            <v>6965.3376190476192</v>
          </cell>
        </row>
        <row r="259">
          <cell r="A259" t="str">
            <v>88293</v>
          </cell>
          <cell r="B259" t="str">
            <v>3262-0  BASSESC P/DENTE   12X1</v>
          </cell>
          <cell r="C259">
            <v>6464</v>
          </cell>
          <cell r="D259">
            <v>8397.602603406327</v>
          </cell>
        </row>
        <row r="260">
          <cell r="A260" t="str">
            <v>88292</v>
          </cell>
          <cell r="B260" t="str">
            <v>3258-0  MAXIL     ESC P/DENTE   12X1</v>
          </cell>
          <cell r="C260">
            <v>55312</v>
          </cell>
          <cell r="D260">
            <v>192778.4450060082</v>
          </cell>
        </row>
        <row r="261">
          <cell r="A261" t="str">
            <v>88291</v>
          </cell>
          <cell r="B261" t="str">
            <v>3236-0  BL TRIP   ESC P/DENTE   12X1</v>
          </cell>
          <cell r="C261">
            <v>169632</v>
          </cell>
          <cell r="D261">
            <v>411954.87347754656</v>
          </cell>
        </row>
        <row r="262">
          <cell r="A262" t="str">
            <v>88290</v>
          </cell>
          <cell r="B262" t="str">
            <v>3173-0  BL MACIA  ESC P/DENTE   12X1</v>
          </cell>
          <cell r="C262">
            <v>407984</v>
          </cell>
          <cell r="D262">
            <v>251447.74954893332</v>
          </cell>
        </row>
        <row r="263">
          <cell r="A263" t="str">
            <v>88289</v>
          </cell>
          <cell r="B263" t="str">
            <v>3164    BABY-DENT ESC INFANTIL  12X1</v>
          </cell>
          <cell r="C263">
            <v>4768</v>
          </cell>
          <cell r="D263">
            <v>25687.438717948717</v>
          </cell>
        </row>
        <row r="264">
          <cell r="A264" t="str">
            <v>88288</v>
          </cell>
          <cell r="B264" t="str">
            <v>3160-0  JUNIOR MC ESC P/DENTE   12X1</v>
          </cell>
          <cell r="C264">
            <v>31040</v>
          </cell>
          <cell r="D264">
            <v>77125.772318619987</v>
          </cell>
        </row>
        <row r="265">
          <cell r="A265" t="str">
            <v>88245</v>
          </cell>
          <cell r="B265" t="str">
            <v>3408 25M FLYER FIO DENTAL       24x1</v>
          </cell>
          <cell r="C265">
            <v>26742.666666666664</v>
          </cell>
          <cell r="D265">
            <v>50387.200056867907</v>
          </cell>
        </row>
        <row r="266">
          <cell r="A266" t="str">
            <v>88238</v>
          </cell>
          <cell r="B266" t="str">
            <v>VENEZA  SC            VASSOURA  12x1</v>
          </cell>
          <cell r="C266">
            <v>5360</v>
          </cell>
          <cell r="D266">
            <v>15554.119655172417</v>
          </cell>
        </row>
        <row r="267">
          <cell r="A267" t="str">
            <v>88237</v>
          </cell>
          <cell r="B267" t="str">
            <v>VENEZA  CC            VASSOURA  12x1</v>
          </cell>
          <cell r="C267">
            <v>327744</v>
          </cell>
          <cell r="D267">
            <v>1230621.0898307511</v>
          </cell>
        </row>
        <row r="268">
          <cell r="A268" t="str">
            <v>88235</v>
          </cell>
          <cell r="B268" t="str">
            <v>V-8     SC   ULTRA    VASSOURA  12x1</v>
          </cell>
          <cell r="C268">
            <v>4272</v>
          </cell>
          <cell r="D268">
            <v>22918.752736842103</v>
          </cell>
        </row>
        <row r="269">
          <cell r="A269" t="str">
            <v>88234</v>
          </cell>
          <cell r="B269" t="str">
            <v>V-3     SC   UTILITY  VASSOURA  12x1</v>
          </cell>
          <cell r="C269">
            <v>8384</v>
          </cell>
          <cell r="D269">
            <v>22588.051497326203</v>
          </cell>
        </row>
        <row r="270">
          <cell r="A270" t="str">
            <v>88233</v>
          </cell>
          <cell r="B270" t="str">
            <v>V-2     SC   QUALITY  VASSOURA  12X1</v>
          </cell>
          <cell r="C270">
            <v>1872</v>
          </cell>
          <cell r="D270">
            <v>13845.905217391304</v>
          </cell>
        </row>
        <row r="271">
          <cell r="A271" t="str">
            <v>88232</v>
          </cell>
          <cell r="B271" t="str">
            <v>V-10    SC   ATIVA    VASSOURA  12x1</v>
          </cell>
          <cell r="C271">
            <v>512</v>
          </cell>
          <cell r="D271">
            <v>1733.7376190476191</v>
          </cell>
        </row>
        <row r="272">
          <cell r="A272" t="str">
            <v>88228</v>
          </cell>
          <cell r="B272" t="str">
            <v>3407 25M INFANT FIO DENTAL      24x1</v>
          </cell>
          <cell r="C272">
            <v>45472</v>
          </cell>
          <cell r="D272">
            <v>84022.881505376339</v>
          </cell>
        </row>
        <row r="273">
          <cell r="A273" t="str">
            <v>88192</v>
          </cell>
          <cell r="B273" t="str">
            <v>LUVAS MULTIUSO    GRANDES       24x1</v>
          </cell>
          <cell r="C273">
            <v>55104</v>
          </cell>
          <cell r="D273">
            <v>118996.62333333334</v>
          </cell>
        </row>
        <row r="274">
          <cell r="A274" t="str">
            <v>88191</v>
          </cell>
          <cell r="B274" t="str">
            <v>LUVAS MULTIUSO    MEDIAS        24x1</v>
          </cell>
          <cell r="C274">
            <v>82368</v>
          </cell>
          <cell r="D274">
            <v>175994.86709677422</v>
          </cell>
        </row>
        <row r="275">
          <cell r="A275" t="str">
            <v>88190</v>
          </cell>
          <cell r="B275" t="str">
            <v>LUVAS MULTIUSO    PEQUENA       24x1</v>
          </cell>
          <cell r="C275">
            <v>27850.76</v>
          </cell>
          <cell r="D275">
            <v>61352.330588325531</v>
          </cell>
        </row>
        <row r="276">
          <cell r="A276" t="str">
            <v>88166</v>
          </cell>
          <cell r="B276" t="str">
            <v>V-2     CCCX QUALITY  VASSOURA  12x1</v>
          </cell>
          <cell r="C276">
            <v>19392</v>
          </cell>
          <cell r="D276">
            <v>190290.60285393262</v>
          </cell>
        </row>
        <row r="277">
          <cell r="A277" t="str">
            <v>88165</v>
          </cell>
          <cell r="B277" t="str">
            <v>V-2     CC   QUALITY  VASSOURA  12x1</v>
          </cell>
          <cell r="C277">
            <v>76592</v>
          </cell>
          <cell r="D277">
            <v>676285.53757557436</v>
          </cell>
        </row>
        <row r="278">
          <cell r="A278" t="str">
            <v>88164</v>
          </cell>
          <cell r="B278" t="str">
            <v>V-8     CCCX ULTRA    VASSOURA  12x1</v>
          </cell>
          <cell r="C278">
            <v>13152</v>
          </cell>
          <cell r="D278">
            <v>93884.979331476337</v>
          </cell>
        </row>
        <row r="279">
          <cell r="A279" t="str">
            <v>88163</v>
          </cell>
          <cell r="B279" t="str">
            <v>V-8     CC   ULTRA    VASSOURA  12x1</v>
          </cell>
          <cell r="C279">
            <v>75168</v>
          </cell>
          <cell r="D279">
            <v>505356.20976177283</v>
          </cell>
        </row>
        <row r="280">
          <cell r="A280" t="str">
            <v>88162</v>
          </cell>
          <cell r="B280" t="str">
            <v>V-3     CCCX UTILITY  VASSOURA  12x1</v>
          </cell>
          <cell r="C280">
            <v>37952</v>
          </cell>
          <cell r="D280">
            <v>147669.35929905111</v>
          </cell>
        </row>
        <row r="281">
          <cell r="A281" t="str">
            <v>88161</v>
          </cell>
          <cell r="B281" t="str">
            <v>V-3     CC   UTILITY  VASSOURA  12x1</v>
          </cell>
          <cell r="C281">
            <v>247824</v>
          </cell>
          <cell r="D281">
            <v>857678.99413453962</v>
          </cell>
        </row>
        <row r="282">
          <cell r="A282" t="str">
            <v>88160</v>
          </cell>
          <cell r="B282" t="str">
            <v>V-10    CCCX ATIVA    VASSOURA  12x1</v>
          </cell>
          <cell r="C282">
            <v>14704</v>
          </cell>
          <cell r="D282">
            <v>64391.469772579607</v>
          </cell>
        </row>
        <row r="283">
          <cell r="A283" t="str">
            <v>88159</v>
          </cell>
          <cell r="B283" t="str">
            <v>V-10    CC   ATIVA    VASSOURA  12x1</v>
          </cell>
          <cell r="C283">
            <v>119584</v>
          </cell>
          <cell r="D283">
            <v>485590.79653442767</v>
          </cell>
        </row>
        <row r="284">
          <cell r="A284" t="str">
            <v>88019</v>
          </cell>
          <cell r="B284" t="str">
            <v>6090 C.USA          ESC BANHO   12x1</v>
          </cell>
          <cell r="C284">
            <v>800</v>
          </cell>
          <cell r="D284">
            <v>912</v>
          </cell>
        </row>
        <row r="285">
          <cell r="A285" t="str">
            <v>87971</v>
          </cell>
          <cell r="B285" t="str">
            <v>*87971 BL         PENTES FROZEN 12x1</v>
          </cell>
          <cell r="C285">
            <v>11232</v>
          </cell>
          <cell r="D285">
            <v>3482.92</v>
          </cell>
        </row>
        <row r="286">
          <cell r="A286" t="str">
            <v>87970</v>
          </cell>
          <cell r="B286" t="str">
            <v>*87970 BL FROZEN  ESC.P/CABELO  12x1</v>
          </cell>
          <cell r="C286">
            <v>256</v>
          </cell>
          <cell r="D286">
            <v>336.02666666666659</v>
          </cell>
        </row>
        <row r="287">
          <cell r="A287" t="str">
            <v>87950</v>
          </cell>
          <cell r="B287" t="str">
            <v>CABO METALICO     AM/VE/AZ/RO   12x1</v>
          </cell>
          <cell r="C287">
            <v>21296</v>
          </cell>
          <cell r="D287">
            <v>28167.771310541313</v>
          </cell>
        </row>
        <row r="288">
          <cell r="A288" t="str">
            <v>87946</v>
          </cell>
          <cell r="B288" t="str">
            <v>3265-0  FLYER ORTESC P/DENTE   36X1</v>
          </cell>
          <cell r="C288">
            <v>86656</v>
          </cell>
          <cell r="D288">
            <v>215696.17193495133</v>
          </cell>
        </row>
        <row r="289">
          <cell r="A289" t="str">
            <v>87945</v>
          </cell>
          <cell r="B289" t="str">
            <v>3264-1  FLYERESC P/DENTE   36X1</v>
          </cell>
          <cell r="C289">
            <v>89732.026666666672</v>
          </cell>
          <cell r="D289">
            <v>231318.83232864121</v>
          </cell>
        </row>
        <row r="290">
          <cell r="A290" t="str">
            <v>87944</v>
          </cell>
          <cell r="B290" t="str">
            <v>3264-0  FLYERESC P/DENTE   36X1</v>
          </cell>
          <cell r="C290">
            <v>104896</v>
          </cell>
          <cell r="D290">
            <v>252097.79881136946</v>
          </cell>
        </row>
        <row r="291">
          <cell r="A291" t="str">
            <v>87918</v>
          </cell>
          <cell r="B291" t="str">
            <v>*87918            PENTE A.BELLA 12X1</v>
          </cell>
          <cell r="C291">
            <v>444</v>
          </cell>
          <cell r="D291">
            <v>344.10666666666663</v>
          </cell>
        </row>
        <row r="292">
          <cell r="A292" t="str">
            <v>87917</v>
          </cell>
          <cell r="B292" t="str">
            <v>*87917            PENTE A.BELLA 12X1</v>
          </cell>
          <cell r="C292">
            <v>416</v>
          </cell>
          <cell r="D292">
            <v>318.93333333333334</v>
          </cell>
        </row>
        <row r="293">
          <cell r="A293" t="str">
            <v>87915</v>
          </cell>
          <cell r="B293" t="str">
            <v>*87915            PENTE A.BELLA 12X1</v>
          </cell>
          <cell r="C293">
            <v>16</v>
          </cell>
          <cell r="D293">
            <v>1.5333333333333332</v>
          </cell>
        </row>
        <row r="294">
          <cell r="A294" t="str">
            <v>87912</v>
          </cell>
          <cell r="B294" t="str">
            <v>*87912            PENTE A.BELLA 12x1</v>
          </cell>
          <cell r="C294">
            <v>5.3333333333333339</v>
          </cell>
          <cell r="D294">
            <v>14.4</v>
          </cell>
        </row>
        <row r="295">
          <cell r="A295" t="str">
            <v>87827</v>
          </cell>
          <cell r="B295" t="str">
            <v>*V-16    CCCX          VASSOURA   6x</v>
          </cell>
          <cell r="C295">
            <v>336</v>
          </cell>
          <cell r="D295">
            <v>1659.84</v>
          </cell>
        </row>
        <row r="296">
          <cell r="A296" t="str">
            <v>87804</v>
          </cell>
          <cell r="B296" t="str">
            <v>*6820 BL C.USA      ESC CABELO   12x1</v>
          </cell>
          <cell r="C296">
            <v>5760</v>
          </cell>
          <cell r="D296">
            <v>4466</v>
          </cell>
        </row>
        <row r="297">
          <cell r="A297" t="str">
            <v>87788</v>
          </cell>
          <cell r="B297" t="str">
            <v>87788 BL ESC P/CABELO JINGA GR  12X1</v>
          </cell>
          <cell r="C297">
            <v>20624</v>
          </cell>
          <cell r="D297">
            <v>58675.429253623181</v>
          </cell>
        </row>
        <row r="298">
          <cell r="A298" t="str">
            <v>87787</v>
          </cell>
          <cell r="B298" t="str">
            <v>87787 BL ESC P/CABELO JINGA PQ  12X1</v>
          </cell>
          <cell r="C298">
            <v>14576</v>
          </cell>
          <cell r="D298">
            <v>38196.668748685595</v>
          </cell>
        </row>
        <row r="299">
          <cell r="A299" t="str">
            <v>87786</v>
          </cell>
          <cell r="B299" t="str">
            <v>**87786 BL PENTE JINGA          12X1</v>
          </cell>
          <cell r="C299">
            <v>24</v>
          </cell>
          <cell r="D299">
            <v>25.64</v>
          </cell>
        </row>
        <row r="300">
          <cell r="A300" t="str">
            <v>87785</v>
          </cell>
          <cell r="B300" t="str">
            <v>87785 BL JINGA          PENTE   12x1</v>
          </cell>
          <cell r="C300">
            <v>68626.666666666672</v>
          </cell>
          <cell r="D300">
            <v>123665.47262040868</v>
          </cell>
        </row>
        <row r="301">
          <cell r="A301" t="str">
            <v>87784</v>
          </cell>
          <cell r="B301" t="str">
            <v>*87784 BL         PENTE JINGA   12x1</v>
          </cell>
          <cell r="C301">
            <v>54.666666666666671</v>
          </cell>
          <cell r="D301">
            <v>49.826666666666661</v>
          </cell>
        </row>
        <row r="302">
          <cell r="A302" t="str">
            <v>87784</v>
          </cell>
          <cell r="B302" t="str">
            <v xml:space="preserve">87784   BL        PENTE JINGA       </v>
          </cell>
          <cell r="C302">
            <v>128</v>
          </cell>
          <cell r="D302">
            <v>220.8</v>
          </cell>
        </row>
        <row r="303">
          <cell r="A303" t="str">
            <v>87725</v>
          </cell>
          <cell r="B303" t="str">
            <v>**RODO SHOW PLUS METAL  35CM CC 12X1</v>
          </cell>
          <cell r="C303">
            <v>2.666666666666667</v>
          </cell>
          <cell r="D303">
            <v>13.013333333333332</v>
          </cell>
        </row>
        <row r="304">
          <cell r="A304" t="str">
            <v>87724</v>
          </cell>
          <cell r="B304" t="str">
            <v>**RODO SHOW PLUS METAL 45CM CC  12X1</v>
          </cell>
          <cell r="C304">
            <v>114.66666666666667</v>
          </cell>
          <cell r="D304">
            <v>89.16</v>
          </cell>
        </row>
        <row r="305">
          <cell r="A305" t="str">
            <v>87688</v>
          </cell>
          <cell r="B305" t="str">
            <v>SM 6170              ESC UNHA   12x1</v>
          </cell>
          <cell r="C305">
            <v>19512</v>
          </cell>
          <cell r="D305">
            <v>33645.556727272735</v>
          </cell>
        </row>
        <row r="306">
          <cell r="A306" t="str">
            <v>87687</v>
          </cell>
          <cell r="B306" t="str">
            <v>*SM 6169          ESC.P/UNHA    12x1</v>
          </cell>
          <cell r="C306">
            <v>3808</v>
          </cell>
          <cell r="D306">
            <v>1333.3333333333333</v>
          </cell>
        </row>
        <row r="307">
          <cell r="A307" t="str">
            <v>87686</v>
          </cell>
          <cell r="B307" t="str">
            <v>SM 87686             ESC UNHA   12x1</v>
          </cell>
          <cell r="C307">
            <v>68592</v>
          </cell>
          <cell r="D307">
            <v>79319.832421524654</v>
          </cell>
        </row>
        <row r="308">
          <cell r="A308" t="str">
            <v>87685</v>
          </cell>
          <cell r="B308" t="str">
            <v>*SM 87685         ESC.P/UNHA    12x1</v>
          </cell>
          <cell r="C308">
            <v>14738.666666666668</v>
          </cell>
          <cell r="D308">
            <v>5234.1866666666683</v>
          </cell>
        </row>
        <row r="309">
          <cell r="A309" t="str">
            <v>87621</v>
          </cell>
          <cell r="B309" t="str">
            <v>*3165 ESC.P/DENTESINFANTIL    1200X1</v>
          </cell>
          <cell r="C309">
            <v>1600</v>
          </cell>
          <cell r="D309">
            <v>585.22666666666669</v>
          </cell>
        </row>
        <row r="310">
          <cell r="A310" t="str">
            <v>87616</v>
          </cell>
          <cell r="B310" t="str">
            <v>3235-1  TRIP      ESC P/DENTE  288X1</v>
          </cell>
          <cell r="C310">
            <v>2026752</v>
          </cell>
          <cell r="D310">
            <v>1803253.189091777</v>
          </cell>
        </row>
        <row r="311">
          <cell r="A311" t="str">
            <v>87593</v>
          </cell>
          <cell r="B311" t="str">
            <v>MADRI   CCCX          VASSOURA  12x1</v>
          </cell>
          <cell r="C311">
            <v>44944</v>
          </cell>
          <cell r="D311">
            <v>102026.89279693487</v>
          </cell>
        </row>
        <row r="312">
          <cell r="A312" t="str">
            <v>87581</v>
          </cell>
          <cell r="B312" t="str">
            <v>*CABO METALICO     VERD          12x1</v>
          </cell>
          <cell r="C312">
            <v>51984</v>
          </cell>
          <cell r="D312">
            <v>12317.2</v>
          </cell>
        </row>
        <row r="313">
          <cell r="A313" t="str">
            <v>87580</v>
          </cell>
          <cell r="B313" t="str">
            <v>*CABO METALICO     AZUL         12x1</v>
          </cell>
          <cell r="C313">
            <v>18800</v>
          </cell>
          <cell r="D313">
            <v>6455.5733333333346</v>
          </cell>
        </row>
        <row r="314">
          <cell r="A314" t="str">
            <v>87573</v>
          </cell>
          <cell r="B314" t="str">
            <v>3406 25M MEN-ES FIO DENTAL      24x1</v>
          </cell>
          <cell r="C314">
            <v>240537.66666666669</v>
          </cell>
          <cell r="D314">
            <v>384707.21787686908</v>
          </cell>
        </row>
        <row r="315">
          <cell r="A315" t="str">
            <v>87572</v>
          </cell>
          <cell r="B315" t="str">
            <v>**3405 FIO DENTAL25M POLIMERIZ 24X1</v>
          </cell>
          <cell r="C315">
            <v>11.986666666666666</v>
          </cell>
          <cell r="D315">
            <v>5.64</v>
          </cell>
        </row>
        <row r="316">
          <cell r="A316" t="str">
            <v>87571</v>
          </cell>
          <cell r="B316" t="str">
            <v>*FIO DENTAL 25M 3404 EXTRA--FINO 24x</v>
          </cell>
          <cell r="C316">
            <v>1659.6533333333334</v>
          </cell>
          <cell r="D316">
            <v>929.4133333333333</v>
          </cell>
        </row>
        <row r="317">
          <cell r="A317" t="str">
            <v>87569</v>
          </cell>
          <cell r="B317" t="str">
            <v>3402 25M TRADIC FIO DENTAL      24x1</v>
          </cell>
          <cell r="C317">
            <v>277881.98666666669</v>
          </cell>
          <cell r="D317">
            <v>450054.9104117984</v>
          </cell>
        </row>
        <row r="318">
          <cell r="A318" t="str">
            <v>87559</v>
          </cell>
          <cell r="B318" t="str">
            <v>VENEZA  CCCX          VASSOURA  12x1</v>
          </cell>
          <cell r="C318">
            <v>23104</v>
          </cell>
          <cell r="D318">
            <v>100673.22268839105</v>
          </cell>
        </row>
        <row r="319">
          <cell r="A319" t="str">
            <v>87557</v>
          </cell>
          <cell r="B319" t="str">
            <v>3164 BABY-DENT        ESC INFAN  24x</v>
          </cell>
          <cell r="C319">
            <v>100654.76</v>
          </cell>
          <cell r="D319">
            <v>400716.18036142481</v>
          </cell>
        </row>
        <row r="320">
          <cell r="A320" t="str">
            <v>87532</v>
          </cell>
          <cell r="B320" t="str">
            <v>*6876 BL MAKRO    ESC.P/CABELO  12x1</v>
          </cell>
          <cell r="C320">
            <v>16</v>
          </cell>
          <cell r="D320">
            <v>8</v>
          </cell>
        </row>
        <row r="321">
          <cell r="A321" t="str">
            <v>87529</v>
          </cell>
          <cell r="B321" t="str">
            <v>*6852 BL MAKRO    ESC.P/CABELOS 12x1</v>
          </cell>
          <cell r="C321">
            <v>64</v>
          </cell>
          <cell r="D321">
            <v>10.666666666666668</v>
          </cell>
        </row>
        <row r="322">
          <cell r="A322" t="str">
            <v>87523</v>
          </cell>
          <cell r="B322" t="str">
            <v>*6168 MAKRO         ESC UNHA     24x1</v>
          </cell>
          <cell r="C322">
            <v>640</v>
          </cell>
          <cell r="D322">
            <v>53.333333333333329</v>
          </cell>
        </row>
        <row r="323">
          <cell r="A323" t="str">
            <v>87520</v>
          </cell>
          <cell r="B323" t="str">
            <v>**87520 RODO SHOWPL 45CM CCCX  12X1</v>
          </cell>
          <cell r="C323">
            <v>36</v>
          </cell>
          <cell r="D323">
            <v>175.73333333333335</v>
          </cell>
        </row>
        <row r="324">
          <cell r="A324" t="str">
            <v>87519</v>
          </cell>
          <cell r="B324" t="str">
            <v>**87519 RODO SHOWPL 35CM CCCX  12X1</v>
          </cell>
          <cell r="C324">
            <v>32</v>
          </cell>
          <cell r="D324">
            <v>5.3333333333333339</v>
          </cell>
        </row>
        <row r="325">
          <cell r="A325" t="str">
            <v>87518</v>
          </cell>
          <cell r="B325" t="str">
            <v>87518 CCCX               RODO   12x1</v>
          </cell>
          <cell r="C325">
            <v>47642.626666666678</v>
          </cell>
          <cell r="D325">
            <v>427432.41962902498</v>
          </cell>
        </row>
        <row r="326">
          <cell r="A326" t="str">
            <v>87517</v>
          </cell>
          <cell r="B326" t="str">
            <v>87517 CCCX               RODO   12x1</v>
          </cell>
          <cell r="C326">
            <v>87283.68</v>
          </cell>
          <cell r="D326">
            <v>656479.12061557034</v>
          </cell>
        </row>
        <row r="327">
          <cell r="A327" t="str">
            <v>87490</v>
          </cell>
          <cell r="B327" t="str">
            <v>MADRI   CC            VASSOURA  12X1</v>
          </cell>
          <cell r="C327">
            <v>638884</v>
          </cell>
          <cell r="D327">
            <v>1320345.72443282</v>
          </cell>
        </row>
        <row r="328">
          <cell r="A328" t="str">
            <v>87395</v>
          </cell>
          <cell r="B328" t="str">
            <v>5250 LAVATINA                   24X1</v>
          </cell>
          <cell r="C328">
            <v>350894.66666666674</v>
          </cell>
          <cell r="D328">
            <v>395033.4414381464</v>
          </cell>
        </row>
        <row r="329">
          <cell r="A329" t="str">
            <v>87391</v>
          </cell>
          <cell r="B329" t="str">
            <v>**3163-0 BL XUXA ESC DENTE  INF 36X1</v>
          </cell>
          <cell r="C329">
            <v>816</v>
          </cell>
          <cell r="D329">
            <v>698.69333333333327</v>
          </cell>
        </row>
        <row r="330">
          <cell r="A330" t="str">
            <v>87390</v>
          </cell>
          <cell r="B330" t="str">
            <v>**3162-0 BL MAMIF.ESC DENTE INF 36X1</v>
          </cell>
          <cell r="C330">
            <v>528</v>
          </cell>
          <cell r="D330">
            <v>532.72</v>
          </cell>
        </row>
        <row r="331">
          <cell r="A331" t="str">
            <v>87387</v>
          </cell>
          <cell r="B331" t="str">
            <v>**MADRI   SC    VASSOURA  12x1</v>
          </cell>
          <cell r="C331">
            <v>396</v>
          </cell>
          <cell r="D331">
            <v>185.72</v>
          </cell>
        </row>
        <row r="332">
          <cell r="A332" t="str">
            <v>87309</v>
          </cell>
          <cell r="B332" t="str">
            <v>ESFREGA CHAO CCCX               12x1</v>
          </cell>
          <cell r="C332">
            <v>170193.29333333336</v>
          </cell>
          <cell r="D332">
            <v>592814.00578147813</v>
          </cell>
        </row>
        <row r="333">
          <cell r="A333" t="str">
            <v>87305</v>
          </cell>
          <cell r="B333" t="str">
            <v>*87305 BL ESC.P/CABELO GR TRANS 12X1</v>
          </cell>
          <cell r="C333">
            <v>16</v>
          </cell>
          <cell r="D333">
            <v>92.8</v>
          </cell>
        </row>
        <row r="334">
          <cell r="A334" t="str">
            <v>87303</v>
          </cell>
          <cell r="B334" t="str">
            <v>*87303 BL         PENTE A.BELLA 24x1</v>
          </cell>
          <cell r="C334">
            <v>28</v>
          </cell>
          <cell r="D334">
            <v>29.946666666666665</v>
          </cell>
        </row>
        <row r="335">
          <cell r="A335" t="str">
            <v>87297</v>
          </cell>
          <cell r="B335" t="str">
            <v>*87297 BL PENTE   TRANSP.CURVO  24X1</v>
          </cell>
          <cell r="C335">
            <v>64</v>
          </cell>
          <cell r="D335">
            <v>3.0666666666666664</v>
          </cell>
        </row>
        <row r="336">
          <cell r="A336" t="str">
            <v>87098</v>
          </cell>
          <cell r="B336" t="str">
            <v>8046-0 PROM ESC P/DENTES 2X1    18X1</v>
          </cell>
          <cell r="C336">
            <v>1376996</v>
          </cell>
          <cell r="D336">
            <v>2196763.0899965302</v>
          </cell>
        </row>
        <row r="337">
          <cell r="A337" t="str">
            <v>87075</v>
          </cell>
          <cell r="B337" t="str">
            <v>SM 5161        ESC P/UNHA       12X1</v>
          </cell>
          <cell r="C337">
            <v>6.6666666666666661</v>
          </cell>
          <cell r="D337">
            <v>2.44</v>
          </cell>
        </row>
        <row r="338">
          <cell r="A338" t="str">
            <v>87074</v>
          </cell>
          <cell r="B338" t="str">
            <v>*SM 5166          ESC.P/UNHA    12x1</v>
          </cell>
          <cell r="C338">
            <v>1490.6666666666665</v>
          </cell>
          <cell r="D338">
            <v>249.25333333333333</v>
          </cell>
        </row>
        <row r="339">
          <cell r="A339" t="str">
            <v>87073</v>
          </cell>
          <cell r="B339" t="str">
            <v>*SM 6166          ESC.P/UNHA    12x1</v>
          </cell>
          <cell r="C339">
            <v>1376</v>
          </cell>
          <cell r="D339">
            <v>458.66666666666669</v>
          </cell>
        </row>
        <row r="340">
          <cell r="A340" t="str">
            <v>87072</v>
          </cell>
          <cell r="B340" t="str">
            <v>SM 6168              ESC UNHA   12x1</v>
          </cell>
          <cell r="C340">
            <v>98.666666666666686</v>
          </cell>
          <cell r="D340">
            <v>77.173333333333332</v>
          </cell>
        </row>
        <row r="341">
          <cell r="A341" t="str">
            <v>86803</v>
          </cell>
          <cell r="B341" t="str">
            <v>1125    CCCX          RODO      12x1</v>
          </cell>
          <cell r="C341">
            <v>214073.36</v>
          </cell>
          <cell r="D341">
            <v>665171.76649133884</v>
          </cell>
        </row>
        <row r="342">
          <cell r="A342" t="str">
            <v>86801</v>
          </cell>
          <cell r="B342" t="str">
            <v>1124    CCCX          RODO      12x1</v>
          </cell>
          <cell r="C342">
            <v>615519.94666666677</v>
          </cell>
          <cell r="D342">
            <v>1620358.8058814111</v>
          </cell>
        </row>
        <row r="343">
          <cell r="A343" t="str">
            <v>86775</v>
          </cell>
          <cell r="B343" t="str">
            <v>**V-6    VASSOURACCCX          12X1</v>
          </cell>
          <cell r="C343">
            <v>3296</v>
          </cell>
          <cell r="D343">
            <v>24811.804358974357</v>
          </cell>
        </row>
        <row r="344">
          <cell r="A344" t="str">
            <v>86774</v>
          </cell>
          <cell r="B344" t="str">
            <v>V-52    CCCX          VASSOURA  12x1</v>
          </cell>
          <cell r="C344">
            <v>187392</v>
          </cell>
          <cell r="D344">
            <v>579367.08492397657</v>
          </cell>
        </row>
        <row r="345">
          <cell r="A345" t="str">
            <v>86623</v>
          </cell>
          <cell r="B345" t="str">
            <v>**V-6         VASS SC C/PEND    12X1</v>
          </cell>
          <cell r="C345">
            <v>192</v>
          </cell>
          <cell r="D345">
            <v>884.15</v>
          </cell>
        </row>
        <row r="346">
          <cell r="A346" t="str">
            <v>86584</v>
          </cell>
          <cell r="B346" t="str">
            <v>6850 BL KATIA      ESC CABELO   12x1</v>
          </cell>
          <cell r="C346">
            <v>55306.666666666672</v>
          </cell>
          <cell r="D346">
            <v>129060.12956029088</v>
          </cell>
        </row>
        <row r="347">
          <cell r="A347" t="str">
            <v>86559</v>
          </cell>
          <cell r="B347" t="str">
            <v>SM 3050            PINC BARBA   12x1</v>
          </cell>
          <cell r="C347">
            <v>88365.32</v>
          </cell>
          <cell r="D347">
            <v>371572.05391369347</v>
          </cell>
        </row>
        <row r="348">
          <cell r="A348" t="str">
            <v>86558</v>
          </cell>
          <cell r="B348" t="str">
            <v>SM 2020            PINC BARBA   12x1</v>
          </cell>
          <cell r="C348">
            <v>209584.05333333334</v>
          </cell>
          <cell r="D348">
            <v>563190.55059596908</v>
          </cell>
        </row>
        <row r="349">
          <cell r="A349" t="str">
            <v>86554</v>
          </cell>
          <cell r="B349" t="str">
            <v>6782 BL BEBE    ESC CAB+PENTE   12x1</v>
          </cell>
          <cell r="C349">
            <v>95784</v>
          </cell>
          <cell r="D349">
            <v>242973.67013849283</v>
          </cell>
        </row>
        <row r="350">
          <cell r="A350" t="str">
            <v>86538</v>
          </cell>
          <cell r="B350" t="str">
            <v>*6914 BL          ESC.P/CABELO  12x1</v>
          </cell>
          <cell r="C350">
            <v>9.3333333333333339</v>
          </cell>
          <cell r="D350">
            <v>14.186666666666667</v>
          </cell>
        </row>
        <row r="351">
          <cell r="A351" t="str">
            <v>86537</v>
          </cell>
          <cell r="B351" t="str">
            <v>*6913 BL          ESC.P/CABELO  12x1</v>
          </cell>
          <cell r="C351">
            <v>89.333333333333329</v>
          </cell>
          <cell r="D351">
            <v>195.82666666666668</v>
          </cell>
        </row>
        <row r="352">
          <cell r="A352" t="str">
            <v>86535</v>
          </cell>
          <cell r="B352" t="str">
            <v>*6911 BL          ESC.P/CABELO  12x1</v>
          </cell>
          <cell r="C352">
            <v>165.44</v>
          </cell>
          <cell r="D352">
            <v>257.17333333333335</v>
          </cell>
        </row>
        <row r="353">
          <cell r="A353" t="str">
            <v>86534</v>
          </cell>
          <cell r="B353" t="str">
            <v>*6910 BL          ESC.P/CABELO  12x1</v>
          </cell>
          <cell r="C353">
            <v>202.66666666666666</v>
          </cell>
          <cell r="D353">
            <v>419.26666666666659</v>
          </cell>
        </row>
        <row r="354">
          <cell r="A354" t="str">
            <v>86533</v>
          </cell>
          <cell r="B354" t="str">
            <v>*6909 BL          ESC.P/CABELO  12x1</v>
          </cell>
          <cell r="C354">
            <v>120</v>
          </cell>
          <cell r="D354">
            <v>248.96</v>
          </cell>
        </row>
        <row r="355">
          <cell r="A355" t="str">
            <v>86532</v>
          </cell>
          <cell r="B355" t="str">
            <v>*6908 BL          ESC.P/CABELO  12x1</v>
          </cell>
          <cell r="C355">
            <v>96</v>
          </cell>
          <cell r="D355">
            <v>172.08</v>
          </cell>
        </row>
        <row r="356">
          <cell r="A356" t="str">
            <v>86528</v>
          </cell>
          <cell r="B356" t="str">
            <v>**6888 BL SARA  ESC.P/CABELOS   12X1</v>
          </cell>
          <cell r="C356">
            <v>2.666666666666667</v>
          </cell>
          <cell r="D356">
            <v>2.04</v>
          </cell>
        </row>
        <row r="357">
          <cell r="A357" t="str">
            <v>86523</v>
          </cell>
          <cell r="B357" t="str">
            <v>6871 BL SIMONE     ESC CABELO   12x1</v>
          </cell>
          <cell r="C357">
            <v>155404</v>
          </cell>
          <cell r="D357">
            <v>349570.03385022801</v>
          </cell>
        </row>
        <row r="358">
          <cell r="A358" t="str">
            <v>86522</v>
          </cell>
          <cell r="B358" t="str">
            <v>6853 BL ELIANE     ESC CABELO   12x1</v>
          </cell>
          <cell r="C358">
            <v>96820</v>
          </cell>
          <cell r="D358">
            <v>234137.1505353268</v>
          </cell>
        </row>
        <row r="359">
          <cell r="A359" t="str">
            <v>86521</v>
          </cell>
          <cell r="B359" t="str">
            <v>6821 BL SHANA      ESC CABELO   12x1</v>
          </cell>
          <cell r="C359">
            <v>280956</v>
          </cell>
          <cell r="D359">
            <v>631349.12516432616</v>
          </cell>
        </row>
        <row r="360">
          <cell r="A360" t="str">
            <v>86520</v>
          </cell>
          <cell r="B360" t="str">
            <v>6820 BL MARISA     ESC CABELO   12x1</v>
          </cell>
          <cell r="C360">
            <v>466486.66666666663</v>
          </cell>
          <cell r="D360">
            <v>956011.3763901029</v>
          </cell>
        </row>
        <row r="361">
          <cell r="A361" t="str">
            <v>86519</v>
          </cell>
          <cell r="B361" t="str">
            <v>6807 BL RAQUEL     ESC CABELO   12x1</v>
          </cell>
          <cell r="C361">
            <v>191280.44</v>
          </cell>
          <cell r="D361">
            <v>419039.82626269804</v>
          </cell>
        </row>
        <row r="362">
          <cell r="A362" t="str">
            <v>86518</v>
          </cell>
          <cell r="B362" t="str">
            <v>6806 BL SISSI      ESC CABELO   12x1</v>
          </cell>
          <cell r="C362">
            <v>322820</v>
          </cell>
          <cell r="D362">
            <v>712379.42296610528</v>
          </cell>
        </row>
        <row r="363">
          <cell r="A363" t="str">
            <v>86480</v>
          </cell>
          <cell r="B363" t="str">
            <v>3263-1  AXIS      ESC P/ DENTE  36X1</v>
          </cell>
          <cell r="C363">
            <v>169041.33333333334</v>
          </cell>
          <cell r="D363">
            <v>430453.9452844006</v>
          </cell>
        </row>
        <row r="364">
          <cell r="A364" t="str">
            <v>86477</v>
          </cell>
          <cell r="B364" t="str">
            <v>3263-0  AXIS      ESC P/DENTE   36X1</v>
          </cell>
          <cell r="C364">
            <v>216466.36</v>
          </cell>
          <cell r="D364">
            <v>555235.92479232792</v>
          </cell>
        </row>
        <row r="365">
          <cell r="A365" t="str">
            <v>86315</v>
          </cell>
          <cell r="B365" t="str">
            <v>**1121ESC P/LAVAR   36X1</v>
          </cell>
          <cell r="C365">
            <v>588389.41333333333</v>
          </cell>
          <cell r="D365">
            <v>469349.17357097479</v>
          </cell>
        </row>
        <row r="366">
          <cell r="A366" t="str">
            <v>86298</v>
          </cell>
          <cell r="B366" t="str">
            <v>3236-0  BL TRIP   ESC P/DENTE   36X1</v>
          </cell>
          <cell r="C366">
            <v>514349.81333333324</v>
          </cell>
          <cell r="D366">
            <v>918663.36855837971</v>
          </cell>
        </row>
        <row r="367">
          <cell r="A367" t="str">
            <v>86297</v>
          </cell>
          <cell r="B367" t="str">
            <v>3235-1  TRIP      ESC.P/DENTE   24X1</v>
          </cell>
          <cell r="C367">
            <v>4003851.7866666671</v>
          </cell>
          <cell r="D367">
            <v>3574059.1052100784</v>
          </cell>
        </row>
        <row r="368">
          <cell r="A368" t="str">
            <v>86207</v>
          </cell>
          <cell r="B368" t="str">
            <v>3384 SP SANF.ESC.DENT.CONC.PUB.144X1</v>
          </cell>
          <cell r="C368">
            <v>428160</v>
          </cell>
          <cell r="D368">
            <v>115943.18837060701</v>
          </cell>
        </row>
        <row r="369">
          <cell r="A369" t="str">
            <v>86022</v>
          </cell>
          <cell r="B369" t="str">
            <v>V-35 CC PL GENOVA    VASSOURA   12x1</v>
          </cell>
          <cell r="C369">
            <v>3776</v>
          </cell>
          <cell r="D369">
            <v>6273.253333333334</v>
          </cell>
        </row>
        <row r="370">
          <cell r="A370" t="str">
            <v>86000</v>
          </cell>
          <cell r="B370" t="str">
            <v>3252-1  BL        ESC P/DENTE   36X1</v>
          </cell>
          <cell r="C370">
            <v>380240</v>
          </cell>
          <cell r="D370">
            <v>446224.50631212408</v>
          </cell>
        </row>
        <row r="371">
          <cell r="A371" t="str">
            <v>85998</v>
          </cell>
          <cell r="B371" t="str">
            <v>3252-0  BL        ESC P/DENTE   36X1</v>
          </cell>
          <cell r="C371">
            <v>222224</v>
          </cell>
          <cell r="D371">
            <v>393289.22342592588</v>
          </cell>
        </row>
        <row r="372">
          <cell r="A372" t="str">
            <v>85997</v>
          </cell>
          <cell r="B372" t="str">
            <v>3173-0 BL            ESC DENTE 120x1</v>
          </cell>
          <cell r="C372">
            <v>545760</v>
          </cell>
          <cell r="D372">
            <v>266037.71569317387</v>
          </cell>
        </row>
        <row r="373">
          <cell r="A373" t="str">
            <v>85996</v>
          </cell>
          <cell r="B373" t="str">
            <v>3173-0 BL             ESC DENTE 36x1</v>
          </cell>
          <cell r="C373">
            <v>1182384</v>
          </cell>
          <cell r="D373">
            <v>636321.53066801617</v>
          </cell>
        </row>
        <row r="374">
          <cell r="A374" t="str">
            <v>85994</v>
          </cell>
          <cell r="B374" t="str">
            <v>3373-1  BL        ESC P/DENTE   36X1</v>
          </cell>
          <cell r="C374">
            <v>1990224</v>
          </cell>
          <cell r="D374">
            <v>963862.12157901668</v>
          </cell>
        </row>
        <row r="375">
          <cell r="A375" t="str">
            <v>85993</v>
          </cell>
          <cell r="B375" t="str">
            <v>3373-0  BL        ESC P/DENTE   36X1</v>
          </cell>
          <cell r="C375">
            <v>2109936</v>
          </cell>
          <cell r="D375">
            <v>1011667.9145597127</v>
          </cell>
        </row>
        <row r="376">
          <cell r="A376" t="str">
            <v>85991</v>
          </cell>
          <cell r="B376" t="str">
            <v>3373-4  BL        ESC P/DENTE   36X1</v>
          </cell>
          <cell r="C376">
            <v>2115888</v>
          </cell>
          <cell r="D376">
            <v>1017377.4159505735</v>
          </cell>
        </row>
        <row r="377">
          <cell r="A377" t="str">
            <v>85990</v>
          </cell>
          <cell r="B377" t="str">
            <v>**3240-0 BLESC P/DENTE   36X1</v>
          </cell>
          <cell r="C377">
            <v>9600</v>
          </cell>
          <cell r="D377">
            <v>4630.4666666666662</v>
          </cell>
        </row>
        <row r="378">
          <cell r="A378" t="str">
            <v>85989</v>
          </cell>
          <cell r="B378" t="str">
            <v>3373-4  BL DISPL  ESC P/DENTE  120X1</v>
          </cell>
          <cell r="C378">
            <v>750880</v>
          </cell>
          <cell r="D378">
            <v>357488.19809228648</v>
          </cell>
        </row>
        <row r="379">
          <cell r="A379" t="str">
            <v>85988</v>
          </cell>
          <cell r="B379" t="str">
            <v>3373-1  BL DISPL  ESC P/DENTE  120X1</v>
          </cell>
          <cell r="C379">
            <v>1047520</v>
          </cell>
          <cell r="D379">
            <v>486104.00753913709</v>
          </cell>
        </row>
        <row r="380">
          <cell r="A380" t="str">
            <v>85987</v>
          </cell>
          <cell r="B380" t="str">
            <v>3373-0  BL DISPL  ESC P/DENTE  120X1</v>
          </cell>
          <cell r="C380">
            <v>890560</v>
          </cell>
          <cell r="D380">
            <v>410730.92528654204</v>
          </cell>
        </row>
        <row r="381">
          <cell r="A381" t="str">
            <v>85985</v>
          </cell>
          <cell r="B381" t="str">
            <v>CABO MAD PLAS VAS NAC                12X1</v>
          </cell>
          <cell r="C381">
            <v>736</v>
          </cell>
          <cell r="D381">
            <v>743.04052631578941</v>
          </cell>
        </row>
        <row r="382">
          <cell r="A382" t="str">
            <v>85984</v>
          </cell>
          <cell r="B382" t="str">
            <v>CABO CRU 1,40M X 28MM            6X1</v>
          </cell>
          <cell r="C382">
            <v>520</v>
          </cell>
          <cell r="D382">
            <v>2616.9255172413787</v>
          </cell>
        </row>
        <row r="383">
          <cell r="A383" t="str">
            <v>85982</v>
          </cell>
          <cell r="B383" t="str">
            <v>1121                ESC LAVAR   12x1</v>
          </cell>
          <cell r="C383">
            <v>821024</v>
          </cell>
          <cell r="D383">
            <v>637166.62874693284</v>
          </cell>
        </row>
        <row r="384">
          <cell r="A384" t="str">
            <v>85971</v>
          </cell>
          <cell r="B384" t="str">
            <v>*1253    N.3 15M  CORDA VARAL   12x1</v>
          </cell>
          <cell r="C384">
            <v>256</v>
          </cell>
          <cell r="D384">
            <v>106.88</v>
          </cell>
        </row>
        <row r="385">
          <cell r="A385" t="str">
            <v>85970</v>
          </cell>
          <cell r="B385" t="str">
            <v>*1252    N.3 10M  CORDA VARAL   12x1</v>
          </cell>
          <cell r="C385">
            <v>224</v>
          </cell>
          <cell r="D385">
            <v>63.093333333333327</v>
          </cell>
        </row>
        <row r="386">
          <cell r="A386" t="str">
            <v>85904</v>
          </cell>
          <cell r="B386" t="str">
            <v>3198   DENTURE    ESC DENTADUR  12x1</v>
          </cell>
          <cell r="C386">
            <v>64640</v>
          </cell>
          <cell r="D386">
            <v>172509.55640723783</v>
          </cell>
        </row>
        <row r="387">
          <cell r="A387" t="str">
            <v>85898</v>
          </cell>
          <cell r="B387" t="str">
            <v>6887 BL           ESC P/CABELO  12x1</v>
          </cell>
          <cell r="C387">
            <v>244272</v>
          </cell>
          <cell r="D387">
            <v>497560.17758308165</v>
          </cell>
        </row>
        <row r="388">
          <cell r="A388" t="str">
            <v>85883</v>
          </cell>
          <cell r="B388" t="str">
            <v xml:space="preserve">*3373-4  SANFESC P/DENTE   36X1     </v>
          </cell>
          <cell r="C388">
            <v>15888</v>
          </cell>
          <cell r="D388">
            <v>2206.6666666666665</v>
          </cell>
        </row>
        <row r="389">
          <cell r="A389" t="str">
            <v>85882</v>
          </cell>
          <cell r="B389" t="str">
            <v>3369    SANF      ESC P/DENTE   36X1</v>
          </cell>
          <cell r="C389">
            <v>674352</v>
          </cell>
          <cell r="D389">
            <v>306916.10822010529</v>
          </cell>
        </row>
        <row r="390">
          <cell r="A390" t="str">
            <v>85867</v>
          </cell>
          <cell r="B390" t="str">
            <v>3258-1 MAXIL         ESC DENTE  12x1</v>
          </cell>
          <cell r="C390">
            <v>3360</v>
          </cell>
          <cell r="D390">
            <v>7458.4565868263462</v>
          </cell>
        </row>
        <row r="391">
          <cell r="A391" t="str">
            <v>85848</v>
          </cell>
          <cell r="B391" t="str">
            <v>3262-1  BASS      ESC P/DENTE   36X1</v>
          </cell>
          <cell r="C391">
            <v>235168</v>
          </cell>
          <cell r="D391">
            <v>397180.18438995589</v>
          </cell>
        </row>
        <row r="392">
          <cell r="A392" t="str">
            <v>85832</v>
          </cell>
          <cell r="B392" t="str">
            <v>3258-3  MAXIL     ESC P/DENTE   36X1</v>
          </cell>
          <cell r="C392">
            <v>252800</v>
          </cell>
          <cell r="D392">
            <v>506275.84278581425</v>
          </cell>
        </row>
        <row r="393">
          <cell r="A393" t="str">
            <v>85831</v>
          </cell>
          <cell r="B393" t="str">
            <v>3258-1  MAXIL     ESC P/DENTE   36X1</v>
          </cell>
          <cell r="C393">
            <v>503760</v>
          </cell>
          <cell r="D393">
            <v>1010754.3571654969</v>
          </cell>
        </row>
        <row r="394">
          <cell r="A394" t="str">
            <v>85830</v>
          </cell>
          <cell r="B394" t="str">
            <v>3258-0  MAXIL     ESC P/DENTE   36X1</v>
          </cell>
          <cell r="C394">
            <v>502816</v>
          </cell>
          <cell r="D394">
            <v>1042136.105400598</v>
          </cell>
        </row>
        <row r="395">
          <cell r="A395" t="str">
            <v>85829</v>
          </cell>
          <cell r="B395" t="str">
            <v>3262-3  BASS      ESC P/DENTE   36x1</v>
          </cell>
          <cell r="C395">
            <v>125680</v>
          </cell>
          <cell r="D395">
            <v>212939.36021592451</v>
          </cell>
        </row>
        <row r="396">
          <cell r="A396" t="str">
            <v>85828</v>
          </cell>
          <cell r="B396" t="str">
            <v>3262-0  BASS      ESC P/DENTE   36x1</v>
          </cell>
          <cell r="C396">
            <v>250624</v>
          </cell>
          <cell r="D396">
            <v>443641.30725576769</v>
          </cell>
        </row>
        <row r="397">
          <cell r="A397" t="str">
            <v>85766</v>
          </cell>
          <cell r="B397" t="str">
            <v>**V-45  SC    VASSOURA   6x1</v>
          </cell>
          <cell r="C397">
            <v>8504</v>
          </cell>
          <cell r="D397">
            <v>45081.89739612188</v>
          </cell>
        </row>
        <row r="398">
          <cell r="A398" t="str">
            <v>85763</v>
          </cell>
          <cell r="B398" t="str">
            <v>*V-52 RSC VASS ROSCA S/CABO     12X1</v>
          </cell>
          <cell r="C398">
            <v>8960</v>
          </cell>
          <cell r="D398">
            <v>16645.051308411214</v>
          </cell>
        </row>
        <row r="399">
          <cell r="A399" t="str">
            <v>85762</v>
          </cell>
          <cell r="B399" t="str">
            <v>V-35    SC   GENOVA   VASSOURA  12x1</v>
          </cell>
          <cell r="C399">
            <v>33648</v>
          </cell>
          <cell r="D399">
            <v>76957.998780160851</v>
          </cell>
        </row>
        <row r="400">
          <cell r="A400" t="str">
            <v>85701</v>
          </cell>
          <cell r="B400" t="str">
            <v>V-35    CCCX GENOVA   VASSOURA  12x1</v>
          </cell>
          <cell r="C400">
            <v>689888</v>
          </cell>
          <cell r="D400">
            <v>2066863.5097691787</v>
          </cell>
        </row>
        <row r="401">
          <cell r="A401" t="str">
            <v>85699</v>
          </cell>
          <cell r="B401" t="str">
            <v>V-9 CCCX PL          VASSOURA   12x1</v>
          </cell>
          <cell r="C401">
            <v>441226.66666666663</v>
          </cell>
          <cell r="D401">
            <v>1334831.8329420709</v>
          </cell>
        </row>
        <row r="402">
          <cell r="A402" t="str">
            <v>85698</v>
          </cell>
          <cell r="B402" t="str">
            <v>3184    SP SAN CP ESC P/DENTE  144X1</v>
          </cell>
          <cell r="C402">
            <v>1908672</v>
          </cell>
          <cell r="D402">
            <v>414337.01954962302</v>
          </cell>
        </row>
        <row r="403">
          <cell r="A403" t="str">
            <v>85634</v>
          </cell>
          <cell r="B403" t="str">
            <v>V-9 PL  SC            VASSOURA  12x1</v>
          </cell>
          <cell r="C403">
            <v>8496</v>
          </cell>
          <cell r="D403">
            <v>20014.945435684647</v>
          </cell>
        </row>
        <row r="404">
          <cell r="A404" t="str">
            <v>85193</v>
          </cell>
          <cell r="B404" t="str">
            <v>6090                ESC BANHO   12x1</v>
          </cell>
          <cell r="C404">
            <v>225089.33333333331</v>
          </cell>
          <cell r="D404">
            <v>637380.0095878836</v>
          </cell>
        </row>
        <row r="405">
          <cell r="A405" t="str">
            <v>85191</v>
          </cell>
          <cell r="B405" t="str">
            <v>6120              ESC SANITARIA 12x1</v>
          </cell>
          <cell r="C405">
            <v>429280</v>
          </cell>
          <cell r="D405">
            <v>644601.7049596461</v>
          </cell>
        </row>
        <row r="406">
          <cell r="A406" t="str">
            <v>85190</v>
          </cell>
          <cell r="B406" t="str">
            <v>6106              ESC SANITARIA 12x1</v>
          </cell>
          <cell r="C406">
            <v>448552</v>
          </cell>
          <cell r="D406">
            <v>894783.6130726909</v>
          </cell>
        </row>
        <row r="407">
          <cell r="A407" t="str">
            <v>85189</v>
          </cell>
          <cell r="B407" t="str">
            <v>6100              ESC SANITARIA  6x1</v>
          </cell>
          <cell r="C407">
            <v>64384</v>
          </cell>
          <cell r="D407">
            <v>314878.90527100721</v>
          </cell>
        </row>
        <row r="408">
          <cell r="A408" t="str">
            <v>85184</v>
          </cell>
          <cell r="B408" t="str">
            <v>72                  ESC LAVAR   12x1</v>
          </cell>
          <cell r="C408">
            <v>348352</v>
          </cell>
          <cell r="D408">
            <v>560051.90734416456</v>
          </cell>
        </row>
        <row r="409">
          <cell r="A409" t="str">
            <v>85175</v>
          </cell>
          <cell r="B409" t="str">
            <v>16                  ESC LAVAR   12x1</v>
          </cell>
          <cell r="C409">
            <v>5322234.6666666679</v>
          </cell>
          <cell r="D409">
            <v>3149367.3772767792</v>
          </cell>
        </row>
        <row r="410">
          <cell r="A410" t="str">
            <v>85174</v>
          </cell>
          <cell r="B410" t="str">
            <v>16                   ESC LAVAR  36x1</v>
          </cell>
          <cell r="C410">
            <v>2121504</v>
          </cell>
          <cell r="D410">
            <v>1325669.0977993456</v>
          </cell>
        </row>
        <row r="411">
          <cell r="A411" t="str">
            <v>85173</v>
          </cell>
          <cell r="B411" t="str">
            <v>15                  ESC LOUCA   12x1</v>
          </cell>
          <cell r="C411">
            <v>118016</v>
          </cell>
          <cell r="D411">
            <v>156726.66383407597</v>
          </cell>
        </row>
        <row r="412">
          <cell r="A412" t="str">
            <v>85162</v>
          </cell>
          <cell r="B412" t="str">
            <v>VP-2             PA E VASSOURA   6x1</v>
          </cell>
          <cell r="C412">
            <v>32672</v>
          </cell>
          <cell r="D412">
            <v>130711.37384580498</v>
          </cell>
        </row>
        <row r="413">
          <cell r="A413" t="str">
            <v>85161</v>
          </cell>
          <cell r="B413" t="str">
            <v>E-103              VASSOURINHA  24x1</v>
          </cell>
          <cell r="C413">
            <v>38425.333333333328</v>
          </cell>
          <cell r="D413">
            <v>89566.690452025359</v>
          </cell>
        </row>
        <row r="414">
          <cell r="A414" t="str">
            <v>85160</v>
          </cell>
          <cell r="B414" t="str">
            <v>1507                  PA LIXO   12x1</v>
          </cell>
          <cell r="C414">
            <v>374101.33333333337</v>
          </cell>
          <cell r="D414">
            <v>506772.51500677527</v>
          </cell>
        </row>
        <row r="415">
          <cell r="A415" t="str">
            <v>85159</v>
          </cell>
          <cell r="B415" t="str">
            <v>1506                  PA LIXO   12x1</v>
          </cell>
          <cell r="C415">
            <v>92666.666666666657</v>
          </cell>
          <cell r="D415">
            <v>383014.07538845675</v>
          </cell>
        </row>
        <row r="416">
          <cell r="A416" t="str">
            <v>85154</v>
          </cell>
          <cell r="B416" t="str">
            <v>**V-65    CC    VASSOURA  12X1</v>
          </cell>
          <cell r="C416">
            <v>1042.6666666666667</v>
          </cell>
          <cell r="D416">
            <v>1396.3466666666668</v>
          </cell>
        </row>
        <row r="417">
          <cell r="A417" t="str">
            <v>85144</v>
          </cell>
          <cell r="B417" t="str">
            <v>V-52    CC            VASSOURA  12x1</v>
          </cell>
          <cell r="C417">
            <v>467088</v>
          </cell>
          <cell r="D417">
            <v>1292620.0579849461</v>
          </cell>
        </row>
        <row r="418">
          <cell r="A418" t="str">
            <v>85142</v>
          </cell>
          <cell r="B418" t="str">
            <v>V-45    CCRU          VASSOURA   6x1</v>
          </cell>
          <cell r="C418">
            <v>83802.666666666686</v>
          </cell>
          <cell r="D418">
            <v>742562.57050304476</v>
          </cell>
        </row>
        <row r="419">
          <cell r="A419" t="str">
            <v>85138</v>
          </cell>
          <cell r="B419" t="str">
            <v>V-35    CC   GENOVA   VASSOURA  12x1</v>
          </cell>
          <cell r="C419">
            <v>3519068</v>
          </cell>
          <cell r="D419">
            <v>8759993.0976169407</v>
          </cell>
        </row>
        <row r="420">
          <cell r="A420" t="str">
            <v>85132</v>
          </cell>
          <cell r="B420" t="str">
            <v>**V-32    CC    VASSOURA  12X1</v>
          </cell>
          <cell r="C420">
            <v>40</v>
          </cell>
          <cell r="D420">
            <v>117.86666666666667</v>
          </cell>
        </row>
        <row r="421">
          <cell r="A421" t="str">
            <v>85128</v>
          </cell>
          <cell r="B421" t="str">
            <v>**V-30    CC    VASSOURA  12X1</v>
          </cell>
          <cell r="C421">
            <v>20</v>
          </cell>
          <cell r="D421">
            <v>53.2</v>
          </cell>
        </row>
        <row r="422">
          <cell r="A422" t="str">
            <v>85127</v>
          </cell>
          <cell r="B422" t="str">
            <v>V-16    CC            VASSOURA   6x1</v>
          </cell>
          <cell r="C422">
            <v>26824</v>
          </cell>
          <cell r="D422">
            <v>242873.16717426904</v>
          </cell>
        </row>
        <row r="423">
          <cell r="A423" t="str">
            <v>85118</v>
          </cell>
          <cell r="B423" t="str">
            <v>V-9 CC PL            VASSOURA   12x1</v>
          </cell>
          <cell r="C423">
            <v>1834432</v>
          </cell>
          <cell r="D423">
            <v>4787308.1486812085</v>
          </cell>
        </row>
        <row r="424">
          <cell r="A424" t="str">
            <v>85111</v>
          </cell>
          <cell r="B424" t="str">
            <v>**V-6     CC    VASSOURA  12X1</v>
          </cell>
          <cell r="C424">
            <v>36720</v>
          </cell>
          <cell r="D424">
            <v>258378.57812379109</v>
          </cell>
        </row>
        <row r="425">
          <cell r="A425" t="str">
            <v>85109</v>
          </cell>
          <cell r="B425" t="str">
            <v>*V-4 CC  BABY         VASSOURA   12x</v>
          </cell>
          <cell r="C425">
            <v>21024</v>
          </cell>
          <cell r="D425">
            <v>60337.48</v>
          </cell>
        </row>
        <row r="426">
          <cell r="A426" t="str">
            <v>85107</v>
          </cell>
          <cell r="B426" t="str">
            <v>90                 ESC SAPATO   12x1</v>
          </cell>
          <cell r="C426">
            <v>29760</v>
          </cell>
          <cell r="D426">
            <v>120368.42911330052</v>
          </cell>
        </row>
        <row r="427">
          <cell r="A427" t="str">
            <v>85106</v>
          </cell>
          <cell r="B427" t="str">
            <v>60                 ESC SAPATO   12x1</v>
          </cell>
          <cell r="C427">
            <v>44992</v>
          </cell>
          <cell r="D427">
            <v>105360.09843708959</v>
          </cell>
        </row>
        <row r="428">
          <cell r="A428" t="str">
            <v>85104</v>
          </cell>
          <cell r="B428" t="str">
            <v>1                  ESC SAPATO   12x1</v>
          </cell>
          <cell r="C428">
            <v>668092</v>
          </cell>
          <cell r="D428">
            <v>763205.39325113466</v>
          </cell>
        </row>
        <row r="429">
          <cell r="A429" t="str">
            <v>85103</v>
          </cell>
          <cell r="B429" t="str">
            <v>0                  ESC SAPATO   12x1</v>
          </cell>
          <cell r="C429">
            <v>172896</v>
          </cell>
          <cell r="D429">
            <v>113648.88214645309</v>
          </cell>
        </row>
        <row r="430">
          <cell r="A430" t="str">
            <v>85102</v>
          </cell>
          <cell r="B430" t="str">
            <v>7720                ESC ROUPA   12x1</v>
          </cell>
          <cell r="C430">
            <v>110832</v>
          </cell>
          <cell r="D430">
            <v>247449.51902006689</v>
          </cell>
        </row>
        <row r="431">
          <cell r="A431" t="str">
            <v>85100</v>
          </cell>
          <cell r="B431" t="str">
            <v>6168               ESC UNHA     24x1</v>
          </cell>
          <cell r="C431">
            <v>1224792</v>
          </cell>
          <cell r="D431">
            <v>906252.53352876659</v>
          </cell>
        </row>
        <row r="432">
          <cell r="A432" t="str">
            <v>85098</v>
          </cell>
          <cell r="B432" t="str">
            <v>*5166             ESC.P/UNHA    24x1</v>
          </cell>
          <cell r="C432">
            <v>1600</v>
          </cell>
          <cell r="D432">
            <v>1050</v>
          </cell>
        </row>
        <row r="433">
          <cell r="A433" t="str">
            <v>85097</v>
          </cell>
          <cell r="B433" t="str">
            <v xml:space="preserve">*5161 ESC P/UNHA   24x1             </v>
          </cell>
          <cell r="C433">
            <v>450816</v>
          </cell>
          <cell r="D433">
            <v>309932.99019577535</v>
          </cell>
        </row>
        <row r="434">
          <cell r="A434" t="str">
            <v>85096</v>
          </cell>
          <cell r="B434" t="str">
            <v>308               ESC MULTIUSO  12x1</v>
          </cell>
          <cell r="C434">
            <v>36784</v>
          </cell>
          <cell r="D434">
            <v>92595.381860465102</v>
          </cell>
        </row>
        <row r="435">
          <cell r="A435" t="str">
            <v>85090</v>
          </cell>
          <cell r="B435" t="str">
            <v>2020               PINC BARBA   12x1</v>
          </cell>
          <cell r="C435">
            <v>98489.333333333314</v>
          </cell>
          <cell r="D435">
            <v>181555.63506803286</v>
          </cell>
        </row>
        <row r="436">
          <cell r="A436" t="str">
            <v>85089</v>
          </cell>
          <cell r="B436" t="str">
            <v>2008               PINC BARBA   12x1</v>
          </cell>
          <cell r="C436">
            <v>317342.66666666674</v>
          </cell>
          <cell r="D436">
            <v>308238.72023946361</v>
          </cell>
        </row>
        <row r="437">
          <cell r="A437" t="str">
            <v>85086</v>
          </cell>
          <cell r="B437" t="str">
            <v>*SM H-7           PENTE GARFO   12x1</v>
          </cell>
          <cell r="C437">
            <v>16</v>
          </cell>
          <cell r="D437">
            <v>13.066666666666666</v>
          </cell>
        </row>
        <row r="438">
          <cell r="A438" t="str">
            <v>85085</v>
          </cell>
          <cell r="B438" t="str">
            <v xml:space="preserve">SM J-8           PENTE CERLAO  24x1 </v>
          </cell>
          <cell r="C438">
            <v>64</v>
          </cell>
          <cell r="D438">
            <v>38.266666666666666</v>
          </cell>
        </row>
        <row r="439">
          <cell r="A439" t="str">
            <v>85083</v>
          </cell>
          <cell r="B439" t="str">
            <v>SM 120 DIVAS          PENTE     24x1</v>
          </cell>
          <cell r="C439">
            <v>148800</v>
          </cell>
          <cell r="D439">
            <v>209852.16735563951</v>
          </cell>
        </row>
        <row r="440">
          <cell r="A440" t="str">
            <v>85082</v>
          </cell>
          <cell r="B440" t="str">
            <v>SM K-8 1/2 CERLAO     PENTE     24x1</v>
          </cell>
          <cell r="C440">
            <v>241696</v>
          </cell>
          <cell r="D440">
            <v>205473.72952411641</v>
          </cell>
        </row>
        <row r="441">
          <cell r="A441" t="str">
            <v>85081</v>
          </cell>
          <cell r="B441" t="str">
            <v>K-8 1/2                  PENTE  36x1</v>
          </cell>
          <cell r="C441">
            <v>589344</v>
          </cell>
          <cell r="D441">
            <v>211025.99466704394</v>
          </cell>
        </row>
        <row r="442">
          <cell r="A442" t="str">
            <v>85079</v>
          </cell>
          <cell r="B442" t="str">
            <v>K-6 1/2 CERLAO           PENTE  36x1</v>
          </cell>
          <cell r="C442">
            <v>295920</v>
          </cell>
          <cell r="D442">
            <v>79135.411652411902</v>
          </cell>
        </row>
        <row r="443">
          <cell r="A443" t="str">
            <v>85078</v>
          </cell>
          <cell r="B443" t="str">
            <v>SM 110 DIVAS          PENTE     24x1</v>
          </cell>
          <cell r="C443">
            <v>228398.66666666666</v>
          </cell>
          <cell r="D443">
            <v>382726.04419470206</v>
          </cell>
        </row>
        <row r="444">
          <cell r="A444" t="str">
            <v>85077</v>
          </cell>
          <cell r="B444" t="str">
            <v>O-8 1/2                  PENTE  36x1</v>
          </cell>
          <cell r="C444">
            <v>580752</v>
          </cell>
          <cell r="D444">
            <v>118252.44786042067</v>
          </cell>
        </row>
        <row r="445">
          <cell r="A445" t="str">
            <v>85076</v>
          </cell>
          <cell r="B445" t="str">
            <v>*SG-8 1/2         PENTE CERLAO  36x1</v>
          </cell>
          <cell r="C445">
            <v>4320</v>
          </cell>
          <cell r="D445">
            <v>930.01333333333355</v>
          </cell>
        </row>
        <row r="446">
          <cell r="A446" t="str">
            <v>85075</v>
          </cell>
          <cell r="B446" t="str">
            <v>A-8 CERLAO               PENTE  36x1</v>
          </cell>
          <cell r="C446">
            <v>254592</v>
          </cell>
          <cell r="D446">
            <v>72926.153197781896</v>
          </cell>
        </row>
        <row r="447">
          <cell r="A447" t="str">
            <v>85074</v>
          </cell>
          <cell r="B447" t="str">
            <v>SM A-5 HAVANA         PENTE     24x1</v>
          </cell>
          <cell r="C447">
            <v>226880</v>
          </cell>
          <cell r="D447">
            <v>173710.46323130396</v>
          </cell>
        </row>
        <row r="448">
          <cell r="A448" t="str">
            <v>85073</v>
          </cell>
          <cell r="B448" t="str">
            <v>A-5  CONDOR PENTE HAVANA        24X1</v>
          </cell>
          <cell r="C448">
            <v>1105696</v>
          </cell>
          <cell r="D448">
            <v>183303.8420037826</v>
          </cell>
        </row>
        <row r="449">
          <cell r="A449" t="str">
            <v>85061</v>
          </cell>
          <cell r="B449" t="str">
            <v>6876 BL MARLENE    ESC CABELO   12x1</v>
          </cell>
          <cell r="C449">
            <v>55920</v>
          </cell>
          <cell r="D449">
            <v>230942.78307359311</v>
          </cell>
        </row>
        <row r="450">
          <cell r="A450" t="str">
            <v>85058</v>
          </cell>
          <cell r="B450" t="str">
            <v>6875 BL XUXA       ESC CABELO   12x1</v>
          </cell>
          <cell r="C450">
            <v>81325.333333333328</v>
          </cell>
          <cell r="D450">
            <v>332831.61088879581</v>
          </cell>
        </row>
        <row r="451">
          <cell r="A451" t="str">
            <v>85051</v>
          </cell>
          <cell r="B451" t="str">
            <v>6852 BL JULIANA    ESC CABELO   12x1</v>
          </cell>
          <cell r="C451">
            <v>72816</v>
          </cell>
          <cell r="D451">
            <v>269190.54150933609</v>
          </cell>
        </row>
        <row r="452">
          <cell r="A452" t="str">
            <v>85043</v>
          </cell>
          <cell r="B452" t="str">
            <v>6823              PINC TINTURA  12x1</v>
          </cell>
          <cell r="C452">
            <v>159376</v>
          </cell>
          <cell r="D452">
            <v>244268.02510616265</v>
          </cell>
        </row>
        <row r="453">
          <cell r="A453" t="str">
            <v>85030</v>
          </cell>
          <cell r="B453" t="str">
            <v>**3369ESC P/DENTE   12X1</v>
          </cell>
          <cell r="C453">
            <v>16</v>
          </cell>
          <cell r="D453">
            <v>6.88</v>
          </cell>
        </row>
        <row r="454">
          <cell r="A454" t="str">
            <v>85001</v>
          </cell>
          <cell r="B454" t="str">
            <v>3160-0 CONDORDENT JUNIOR MACIA  36X1</v>
          </cell>
          <cell r="C454">
            <v>321248</v>
          </cell>
          <cell r="D454">
            <v>637902.00064699387</v>
          </cell>
        </row>
        <row r="455">
          <cell r="A455" t="str">
            <v>81861</v>
          </cell>
          <cell r="B455" t="str">
            <v>*350 NATU 00990158-9  ESC FACIA 108UN</v>
          </cell>
          <cell r="C455">
            <v>14688</v>
          </cell>
          <cell r="D455">
            <v>26729.279999999999</v>
          </cell>
        </row>
        <row r="456">
          <cell r="A456" t="str">
            <v>79583</v>
          </cell>
          <cell r="B456" t="str">
            <v xml:space="preserve">3237-0  BL TRIP KLB  ESC P/DENTE    </v>
          </cell>
          <cell r="C456">
            <v>64</v>
          </cell>
          <cell r="D456">
            <v>149.05333333333334</v>
          </cell>
        </row>
        <row r="457">
          <cell r="A457" t="str">
            <v>79123</v>
          </cell>
          <cell r="B457" t="str">
            <v>3253-0  BL FUN    ESC P/DENTE</v>
          </cell>
          <cell r="C457">
            <v>3224</v>
          </cell>
          <cell r="D457">
            <v>6379.84</v>
          </cell>
        </row>
        <row r="458">
          <cell r="A458" t="str">
            <v>78448</v>
          </cell>
          <cell r="B458" t="str">
            <v>3165-0            ESC P/DENTE</v>
          </cell>
          <cell r="C458">
            <v>5617.3333333333339</v>
          </cell>
          <cell r="D458">
            <v>2990.72</v>
          </cell>
        </row>
        <row r="459">
          <cell r="A459" t="str">
            <v>78447</v>
          </cell>
          <cell r="B459" t="str">
            <v>3369-1            ESC P/DENTE</v>
          </cell>
          <cell r="C459">
            <v>3712</v>
          </cell>
          <cell r="D459">
            <v>2267.88</v>
          </cell>
        </row>
        <row r="460">
          <cell r="A460" t="str">
            <v>78245</v>
          </cell>
          <cell r="B460" t="str">
            <v>3408    FLYER     FIO DENTAL 25M</v>
          </cell>
          <cell r="C460">
            <v>872</v>
          </cell>
          <cell r="D460">
            <v>1695.5333333333333</v>
          </cell>
        </row>
        <row r="461">
          <cell r="A461" t="str">
            <v>78237</v>
          </cell>
          <cell r="B461" t="str">
            <v>VENEZA  CC            VASSOURA</v>
          </cell>
          <cell r="C461">
            <v>117.33333333333331</v>
          </cell>
          <cell r="D461">
            <v>381.06666666666655</v>
          </cell>
        </row>
        <row r="462">
          <cell r="A462" t="str">
            <v>78228</v>
          </cell>
          <cell r="B462" t="str">
            <v>3407    INFANTIL  FIO DENTAL 25M</v>
          </cell>
          <cell r="C462">
            <v>840</v>
          </cell>
          <cell r="D462">
            <v>1639.4266666666667</v>
          </cell>
        </row>
        <row r="463">
          <cell r="A463" t="str">
            <v>78192</v>
          </cell>
          <cell r="B463" t="str">
            <v>LUVAS MULTIUSO    GRANDES</v>
          </cell>
          <cell r="C463">
            <v>768</v>
          </cell>
          <cell r="D463">
            <v>1684.64</v>
          </cell>
        </row>
        <row r="464">
          <cell r="A464" t="str">
            <v>78191</v>
          </cell>
          <cell r="B464" t="str">
            <v>LUVAS MULTIUSO    MEDIAS</v>
          </cell>
          <cell r="C464">
            <v>1376</v>
          </cell>
          <cell r="D464">
            <v>2959.04</v>
          </cell>
        </row>
        <row r="465">
          <cell r="A465" t="str">
            <v>78190</v>
          </cell>
          <cell r="B465" t="str">
            <v>LUVAS MULTIUSO    PEQUENA</v>
          </cell>
          <cell r="C465">
            <v>240</v>
          </cell>
          <cell r="D465">
            <v>512.48</v>
          </cell>
        </row>
        <row r="466">
          <cell r="A466" t="str">
            <v>78165</v>
          </cell>
          <cell r="B466" t="str">
            <v>V-2     CC   QUALITY  VASSOURA</v>
          </cell>
          <cell r="C466">
            <v>346.66666666666674</v>
          </cell>
          <cell r="D466">
            <v>3114.08</v>
          </cell>
        </row>
        <row r="467">
          <cell r="A467" t="str">
            <v>78163</v>
          </cell>
          <cell r="B467" t="str">
            <v>V-8     CC   ULTRA    VASSOURA</v>
          </cell>
          <cell r="C467">
            <v>96</v>
          </cell>
          <cell r="D467">
            <v>646.66666666666674</v>
          </cell>
        </row>
        <row r="468">
          <cell r="A468" t="str">
            <v>78161</v>
          </cell>
          <cell r="B468" t="str">
            <v>V-3     CC   UTILITY  VASSOURA</v>
          </cell>
          <cell r="C468">
            <v>10.666666666666668</v>
          </cell>
          <cell r="D468">
            <v>35.306666666666665</v>
          </cell>
        </row>
        <row r="469">
          <cell r="A469" t="str">
            <v>78159</v>
          </cell>
          <cell r="B469" t="str">
            <v>V-10    CC   ATIVA    VASSOURA</v>
          </cell>
          <cell r="C469">
            <v>32</v>
          </cell>
          <cell r="D469">
            <v>127.36</v>
          </cell>
        </row>
        <row r="470">
          <cell r="A470" t="str">
            <v>77946</v>
          </cell>
          <cell r="B470" t="str">
            <v>3265-0  FLYER ORT ESC P/DENTE</v>
          </cell>
          <cell r="C470">
            <v>1712</v>
          </cell>
          <cell r="D470">
            <v>5091.5066666666662</v>
          </cell>
        </row>
        <row r="471">
          <cell r="A471" t="str">
            <v>77945</v>
          </cell>
          <cell r="B471" t="str">
            <v>3264-1  FLYERESC P/DENTE</v>
          </cell>
          <cell r="C471">
            <v>2337.3333333333335</v>
          </cell>
          <cell r="D471">
            <v>7067.5066666666644</v>
          </cell>
        </row>
        <row r="472">
          <cell r="A472" t="str">
            <v>77944</v>
          </cell>
          <cell r="B472" t="str">
            <v>3264-0  FLYERESC P/DENTE</v>
          </cell>
          <cell r="C472">
            <v>2170.6666666666665</v>
          </cell>
          <cell r="D472">
            <v>6606.9866666666667</v>
          </cell>
        </row>
        <row r="473">
          <cell r="A473" t="str">
            <v>77573</v>
          </cell>
          <cell r="B473" t="str">
            <v>3406    MENTA-ESP FIO DENTAL 25M</v>
          </cell>
          <cell r="C473">
            <v>3672</v>
          </cell>
          <cell r="D473">
            <v>6314.4533333333338</v>
          </cell>
        </row>
        <row r="474">
          <cell r="A474" t="str">
            <v>77571</v>
          </cell>
          <cell r="B474" t="str">
            <v xml:space="preserve">*3404    EXTR-FINO FIO DENTAL 25M   </v>
          </cell>
          <cell r="C474">
            <v>121.33333333333334</v>
          </cell>
          <cell r="D474">
            <v>274.49333333333334</v>
          </cell>
        </row>
        <row r="475">
          <cell r="A475" t="str">
            <v>77569</v>
          </cell>
          <cell r="B475" t="str">
            <v>3402    TRADICION FIO DENTAL 25M</v>
          </cell>
          <cell r="C475">
            <v>4080</v>
          </cell>
          <cell r="D475">
            <v>7037.2666666666664</v>
          </cell>
        </row>
        <row r="476">
          <cell r="A476" t="str">
            <v>77557</v>
          </cell>
          <cell r="B476" t="str">
            <v>3164 BABY-DENT    ESC INFANTIL</v>
          </cell>
          <cell r="C476">
            <v>848</v>
          </cell>
          <cell r="D476">
            <v>3257.4266666666667</v>
          </cell>
        </row>
        <row r="477">
          <cell r="A477" t="str">
            <v>77518</v>
          </cell>
          <cell r="B477" t="str">
            <v>87518 RODO SHOW   45CM CCCX</v>
          </cell>
          <cell r="C477">
            <v>144</v>
          </cell>
          <cell r="D477">
            <v>2749.12</v>
          </cell>
        </row>
        <row r="478">
          <cell r="A478" t="str">
            <v>77309</v>
          </cell>
          <cell r="B478" t="str">
            <v>ESFREGA CHAO CCCX</v>
          </cell>
          <cell r="C478">
            <v>16</v>
          </cell>
          <cell r="D478">
            <v>643.20000000000005</v>
          </cell>
        </row>
        <row r="479">
          <cell r="A479" t="str">
            <v>77098</v>
          </cell>
          <cell r="B479" t="str">
            <v>8046-0 PROM ESC P/DENTES 2X1</v>
          </cell>
          <cell r="C479">
            <v>11088</v>
          </cell>
          <cell r="D479">
            <v>21765.599999999999</v>
          </cell>
        </row>
        <row r="480">
          <cell r="A480" t="str">
            <v>76559</v>
          </cell>
          <cell r="B480" t="str">
            <v>SM 3050           PINCEL P/BARBA</v>
          </cell>
          <cell r="C480">
            <v>670.66666666666674</v>
          </cell>
          <cell r="D480">
            <v>3073.04</v>
          </cell>
        </row>
        <row r="481">
          <cell r="A481" t="str">
            <v>76558</v>
          </cell>
          <cell r="B481" t="str">
            <v>SM 2020           PINCEL P/BARBA</v>
          </cell>
          <cell r="C481">
            <v>2294.6666666666665</v>
          </cell>
          <cell r="D481">
            <v>6362.7066666666669</v>
          </cell>
        </row>
        <row r="482">
          <cell r="A482" t="str">
            <v>76480</v>
          </cell>
          <cell r="B482" t="str">
            <v>3263-1  AXIS      ESC P/DENTE</v>
          </cell>
          <cell r="C482">
            <v>5681.333333333333</v>
          </cell>
          <cell r="D482">
            <v>15869.586666666666</v>
          </cell>
        </row>
        <row r="483">
          <cell r="A483" t="str">
            <v>76477</v>
          </cell>
          <cell r="B483" t="str">
            <v>3263-0  AXIS      ESC P/DENTE</v>
          </cell>
          <cell r="C483">
            <v>5128</v>
          </cell>
          <cell r="D483">
            <v>14234.973333333335</v>
          </cell>
        </row>
        <row r="484">
          <cell r="A484" t="str">
            <v>76298</v>
          </cell>
          <cell r="B484" t="str">
            <v>3236-0  BL TRIP   ESC P/DENTE</v>
          </cell>
          <cell r="C484">
            <v>5280</v>
          </cell>
          <cell r="D484">
            <v>10632.56</v>
          </cell>
        </row>
        <row r="485">
          <cell r="A485" t="str">
            <v>76297</v>
          </cell>
          <cell r="B485" t="str">
            <v>3235-1  TRIP      ESC.P/DENTE</v>
          </cell>
          <cell r="C485">
            <v>416</v>
          </cell>
          <cell r="D485">
            <v>468.26666666666671</v>
          </cell>
        </row>
        <row r="486">
          <cell r="A486" t="str">
            <v>76000</v>
          </cell>
          <cell r="B486" t="str">
            <v>3252-1  BL        ESC P/DENTE</v>
          </cell>
          <cell r="C486">
            <v>2768</v>
          </cell>
          <cell r="D486">
            <v>5250.4666666666681</v>
          </cell>
        </row>
        <row r="487">
          <cell r="A487" t="str">
            <v>75998</v>
          </cell>
          <cell r="B487" t="str">
            <v>3252-0  BL        ESC P/DENTE</v>
          </cell>
          <cell r="C487">
            <v>2592</v>
          </cell>
          <cell r="D487">
            <v>4444.4399999999996</v>
          </cell>
        </row>
        <row r="488">
          <cell r="A488" t="str">
            <v>75996</v>
          </cell>
          <cell r="B488" t="str">
            <v>3173-0  BL        ESC P/DENTE</v>
          </cell>
          <cell r="C488">
            <v>24752</v>
          </cell>
          <cell r="D488">
            <v>14015.32</v>
          </cell>
        </row>
        <row r="489">
          <cell r="A489" t="str">
            <v>75994</v>
          </cell>
          <cell r="B489" t="str">
            <v>3373-1  BL        ESC P/DENTE</v>
          </cell>
          <cell r="C489">
            <v>25696</v>
          </cell>
          <cell r="D489">
            <v>15091.373333333333</v>
          </cell>
        </row>
        <row r="490">
          <cell r="A490" t="str">
            <v>75993</v>
          </cell>
          <cell r="B490" t="str">
            <v>3373-0  BL        ESC P/DENTE</v>
          </cell>
          <cell r="C490">
            <v>22800</v>
          </cell>
          <cell r="D490">
            <v>13009.893333333335</v>
          </cell>
        </row>
        <row r="491">
          <cell r="A491" t="str">
            <v>75991</v>
          </cell>
          <cell r="B491" t="str">
            <v>3373-4  BL        ESC P/DENTE</v>
          </cell>
          <cell r="C491">
            <v>35680</v>
          </cell>
          <cell r="D491">
            <v>19418.533333333333</v>
          </cell>
        </row>
        <row r="492">
          <cell r="A492" t="str">
            <v>75987</v>
          </cell>
          <cell r="B492" t="str">
            <v>3373-0  BL DISPL  ESC P/DENTE</v>
          </cell>
          <cell r="C492">
            <v>16</v>
          </cell>
          <cell r="D492">
            <v>552.96</v>
          </cell>
        </row>
        <row r="493">
          <cell r="A493" t="str">
            <v>75982</v>
          </cell>
          <cell r="B493" t="str">
            <v>1121              ESC P/LAVAR</v>
          </cell>
          <cell r="C493">
            <v>48</v>
          </cell>
          <cell r="D493">
            <v>337.92</v>
          </cell>
        </row>
        <row r="494">
          <cell r="A494" t="str">
            <v>75904</v>
          </cell>
          <cell r="B494" t="str">
            <v>3198    DENTURE   ESC P/DENTAD</v>
          </cell>
          <cell r="C494">
            <v>992</v>
          </cell>
          <cell r="D494">
            <v>2679.04</v>
          </cell>
        </row>
        <row r="495">
          <cell r="A495" t="str">
            <v>75848</v>
          </cell>
          <cell r="B495" t="str">
            <v>3262-1  BASS      ESC P/DENTE</v>
          </cell>
          <cell r="C495">
            <v>6017.333333333333</v>
          </cell>
          <cell r="D495">
            <v>12743.52</v>
          </cell>
        </row>
        <row r="496">
          <cell r="A496" t="str">
            <v>75832</v>
          </cell>
          <cell r="B496" t="str">
            <v>3258-3  MAXIL     ESC P/DENTE</v>
          </cell>
          <cell r="C496">
            <v>4649.333333333333</v>
          </cell>
          <cell r="D496">
            <v>10928.826666666666</v>
          </cell>
        </row>
        <row r="497">
          <cell r="A497" t="str">
            <v>75831</v>
          </cell>
          <cell r="B497" t="str">
            <v>3258-1  MAXIL     ESC P/DENTE</v>
          </cell>
          <cell r="C497">
            <v>9593.3333333333339</v>
          </cell>
          <cell r="D497">
            <v>22320.68</v>
          </cell>
        </row>
        <row r="498">
          <cell r="A498" t="str">
            <v>75830</v>
          </cell>
          <cell r="B498" t="str">
            <v>3258-0  MAXIL     ESC P/DENTE</v>
          </cell>
          <cell r="C498">
            <v>10153.333333333334</v>
          </cell>
          <cell r="D498">
            <v>23841.533333333333</v>
          </cell>
        </row>
        <row r="499">
          <cell r="A499" t="str">
            <v>75829</v>
          </cell>
          <cell r="B499" t="str">
            <v>3262-3            ESC P/DENTE</v>
          </cell>
          <cell r="C499">
            <v>2249.333333333333</v>
          </cell>
          <cell r="D499">
            <v>4745.5066666666671</v>
          </cell>
        </row>
        <row r="500">
          <cell r="A500" t="str">
            <v>75828</v>
          </cell>
          <cell r="B500" t="str">
            <v>3262-0  BASS      ESC P/DENTE</v>
          </cell>
          <cell r="C500">
            <v>5626.6666666666661</v>
          </cell>
          <cell r="D500">
            <v>11852.013333333331</v>
          </cell>
        </row>
        <row r="501">
          <cell r="A501" t="str">
            <v>75193</v>
          </cell>
          <cell r="B501" t="str">
            <v>6090              ESC P/BANHO</v>
          </cell>
          <cell r="C501">
            <v>376</v>
          </cell>
          <cell r="D501">
            <v>1065.28</v>
          </cell>
        </row>
        <row r="502">
          <cell r="A502" t="str">
            <v>75162</v>
          </cell>
          <cell r="B502" t="str">
            <v>VP-2             PA E VASSOURA</v>
          </cell>
          <cell r="C502">
            <v>96</v>
          </cell>
          <cell r="D502">
            <v>429.61333333333346</v>
          </cell>
        </row>
        <row r="503">
          <cell r="A503" t="str">
            <v>75160</v>
          </cell>
          <cell r="B503" t="str">
            <v>1507              PA P/LIXO</v>
          </cell>
          <cell r="C503">
            <v>3829.3333333333339</v>
          </cell>
          <cell r="D503">
            <v>5438.68</v>
          </cell>
        </row>
        <row r="504">
          <cell r="A504" t="str">
            <v>75159</v>
          </cell>
          <cell r="B504" t="str">
            <v>1506              PA P/LIXO</v>
          </cell>
          <cell r="C504">
            <v>1040</v>
          </cell>
          <cell r="D504">
            <v>4155.2533333333331</v>
          </cell>
        </row>
        <row r="505">
          <cell r="A505" t="str">
            <v>75144</v>
          </cell>
          <cell r="B505" t="str">
            <v>V-52    CC            VASSOURA</v>
          </cell>
          <cell r="C505">
            <v>192</v>
          </cell>
          <cell r="D505">
            <v>117.12</v>
          </cell>
        </row>
        <row r="506">
          <cell r="A506" t="str">
            <v>75127</v>
          </cell>
          <cell r="B506" t="str">
            <v>V-16    CC            VASSOURA</v>
          </cell>
          <cell r="C506">
            <v>8</v>
          </cell>
          <cell r="D506">
            <v>68.239999999999995</v>
          </cell>
        </row>
        <row r="507">
          <cell r="A507" t="str">
            <v>75118</v>
          </cell>
          <cell r="B507" t="str">
            <v>V-9 PL  CC            VASSOURA</v>
          </cell>
          <cell r="C507">
            <v>32</v>
          </cell>
          <cell r="D507">
            <v>75.2</v>
          </cell>
        </row>
        <row r="508">
          <cell r="A508" t="str">
            <v>75107</v>
          </cell>
          <cell r="B508" t="str">
            <v>90                ESC P/SAPATO</v>
          </cell>
          <cell r="C508">
            <v>448</v>
          </cell>
          <cell r="D508">
            <v>1831.04</v>
          </cell>
        </row>
        <row r="509">
          <cell r="A509" t="str">
            <v>75106</v>
          </cell>
          <cell r="B509" t="str">
            <v>60                ESC P/SAPATO</v>
          </cell>
          <cell r="C509">
            <v>364</v>
          </cell>
          <cell r="D509">
            <v>1011.08</v>
          </cell>
        </row>
        <row r="510">
          <cell r="A510" t="str">
            <v>75100</v>
          </cell>
          <cell r="B510" t="str">
            <v xml:space="preserve">6168              ESC P/UNHA        </v>
          </cell>
          <cell r="C510">
            <v>96</v>
          </cell>
          <cell r="D510">
            <v>76.8</v>
          </cell>
        </row>
        <row r="511">
          <cell r="A511" t="str">
            <v>75090</v>
          </cell>
          <cell r="B511" t="str">
            <v xml:space="preserve">2020              PINCEL P/BARBA    </v>
          </cell>
          <cell r="C511">
            <v>48</v>
          </cell>
          <cell r="D511">
            <v>96.96</v>
          </cell>
        </row>
        <row r="512">
          <cell r="A512" t="str">
            <v>75079</v>
          </cell>
          <cell r="B512" t="str">
            <v>K-6 1/2           PENTE CERLAO</v>
          </cell>
          <cell r="C512">
            <v>288</v>
          </cell>
          <cell r="D512">
            <v>76.173333333333332</v>
          </cell>
        </row>
        <row r="513">
          <cell r="A513" t="str">
            <v>75076</v>
          </cell>
          <cell r="B513" t="str">
            <v xml:space="preserve">SG-8 1/2          PENTE CERLAO      </v>
          </cell>
          <cell r="C513">
            <v>393</v>
          </cell>
          <cell r="D513">
            <v>86.106666666666683</v>
          </cell>
        </row>
      </sheetData>
      <sheetData sheetId="14" refreshError="1"/>
      <sheetData sheetId="15" refreshError="1"/>
      <sheetData sheetId="16" refreshError="1"/>
      <sheetData sheetId="17" refreshError="1">
        <row r="1237">
          <cell r="E1237" t="str">
            <v>75001</v>
          </cell>
        </row>
        <row r="1238">
          <cell r="E1238" t="str">
            <v>75001</v>
          </cell>
        </row>
        <row r="1239">
          <cell r="E1239" t="str">
            <v>75043</v>
          </cell>
        </row>
        <row r="1240">
          <cell r="E1240" t="str">
            <v>75043</v>
          </cell>
        </row>
        <row r="1241">
          <cell r="E1241" t="str">
            <v>75051</v>
          </cell>
        </row>
        <row r="1242">
          <cell r="E1242" t="str">
            <v>75051</v>
          </cell>
        </row>
        <row r="1243">
          <cell r="E1243" t="str">
            <v>75058</v>
          </cell>
        </row>
        <row r="1244">
          <cell r="E1244" t="str">
            <v>75058</v>
          </cell>
        </row>
        <row r="1245">
          <cell r="E1245" t="str">
            <v>75061</v>
          </cell>
        </row>
        <row r="1246">
          <cell r="E1246" t="str">
            <v>75061</v>
          </cell>
        </row>
        <row r="1247">
          <cell r="E1247" t="str">
            <v>75073</v>
          </cell>
        </row>
        <row r="1248">
          <cell r="E1248" t="str">
            <v>75073</v>
          </cell>
        </row>
        <row r="1249">
          <cell r="E1249" t="str">
            <v>75074</v>
          </cell>
        </row>
        <row r="1250">
          <cell r="E1250" t="str">
            <v>75074</v>
          </cell>
        </row>
        <row r="1251">
          <cell r="E1251" t="str">
            <v>75075</v>
          </cell>
        </row>
        <row r="1252">
          <cell r="E1252" t="str">
            <v>75075</v>
          </cell>
        </row>
        <row r="1253">
          <cell r="E1253" t="str">
            <v>75076</v>
          </cell>
        </row>
        <row r="1254">
          <cell r="E1254" t="str">
            <v>75076</v>
          </cell>
        </row>
        <row r="1255">
          <cell r="E1255" t="str">
            <v>75077</v>
          </cell>
        </row>
        <row r="1256">
          <cell r="E1256" t="str">
            <v>75077</v>
          </cell>
        </row>
        <row r="1257">
          <cell r="E1257" t="str">
            <v>75078</v>
          </cell>
        </row>
        <row r="1258">
          <cell r="E1258" t="str">
            <v>75078</v>
          </cell>
        </row>
        <row r="1259">
          <cell r="E1259" t="str">
            <v>75079</v>
          </cell>
        </row>
        <row r="1260">
          <cell r="E1260" t="str">
            <v>75079</v>
          </cell>
        </row>
        <row r="1261">
          <cell r="E1261" t="str">
            <v>75081</v>
          </cell>
        </row>
        <row r="1262">
          <cell r="E1262" t="str">
            <v>75081</v>
          </cell>
        </row>
        <row r="1263">
          <cell r="E1263" t="str">
            <v>75082</v>
          </cell>
        </row>
        <row r="1264">
          <cell r="E1264" t="str">
            <v>75082</v>
          </cell>
        </row>
        <row r="1265">
          <cell r="E1265" t="str">
            <v>75083</v>
          </cell>
        </row>
        <row r="1266">
          <cell r="E1266" t="str">
            <v>75083</v>
          </cell>
        </row>
        <row r="1267">
          <cell r="E1267" t="str">
            <v>75089</v>
          </cell>
        </row>
        <row r="1268">
          <cell r="E1268" t="str">
            <v>75089</v>
          </cell>
        </row>
        <row r="1269">
          <cell r="E1269" t="str">
            <v>75090</v>
          </cell>
        </row>
        <row r="1270">
          <cell r="E1270" t="str">
            <v>75090</v>
          </cell>
        </row>
        <row r="1271">
          <cell r="E1271" t="str">
            <v>75096</v>
          </cell>
        </row>
        <row r="1272">
          <cell r="E1272" t="str">
            <v>75096</v>
          </cell>
        </row>
        <row r="1273">
          <cell r="E1273" t="str">
            <v>75097</v>
          </cell>
        </row>
        <row r="1274">
          <cell r="E1274" t="str">
            <v>75097</v>
          </cell>
        </row>
        <row r="1275">
          <cell r="E1275" t="str">
            <v>75100</v>
          </cell>
        </row>
        <row r="1276">
          <cell r="E1276" t="str">
            <v>75100</v>
          </cell>
        </row>
        <row r="1277">
          <cell r="E1277" t="str">
            <v>75102</v>
          </cell>
        </row>
        <row r="1278">
          <cell r="E1278" t="str">
            <v>75102</v>
          </cell>
        </row>
        <row r="1279">
          <cell r="E1279" t="str">
            <v>75103</v>
          </cell>
        </row>
        <row r="1280">
          <cell r="E1280" t="str">
            <v>75103</v>
          </cell>
        </row>
        <row r="1281">
          <cell r="E1281" t="str">
            <v>75104</v>
          </cell>
        </row>
        <row r="1282">
          <cell r="E1282" t="str">
            <v>75104</v>
          </cell>
        </row>
        <row r="1283">
          <cell r="E1283" t="str">
            <v>75106</v>
          </cell>
        </row>
        <row r="1284">
          <cell r="E1284" t="str">
            <v>75106</v>
          </cell>
        </row>
        <row r="1285">
          <cell r="E1285" t="str">
            <v>75107</v>
          </cell>
        </row>
        <row r="1286">
          <cell r="E1286" t="str">
            <v>75107</v>
          </cell>
        </row>
        <row r="1287">
          <cell r="E1287" t="str">
            <v>75109</v>
          </cell>
        </row>
        <row r="1288">
          <cell r="E1288" t="str">
            <v>75111</v>
          </cell>
        </row>
        <row r="1289">
          <cell r="E1289" t="str">
            <v>75118</v>
          </cell>
        </row>
        <row r="1290">
          <cell r="E1290" t="str">
            <v>75118</v>
          </cell>
        </row>
        <row r="1291">
          <cell r="E1291" t="str">
            <v>75127</v>
          </cell>
        </row>
        <row r="1292">
          <cell r="E1292" t="str">
            <v>75138</v>
          </cell>
        </row>
        <row r="1293">
          <cell r="E1293" t="str">
            <v>75138</v>
          </cell>
        </row>
        <row r="1294">
          <cell r="E1294" t="str">
            <v>75138</v>
          </cell>
        </row>
        <row r="1295">
          <cell r="E1295" t="str">
            <v>75142</v>
          </cell>
        </row>
        <row r="1296">
          <cell r="E1296" t="str">
            <v>75144</v>
          </cell>
        </row>
        <row r="1297">
          <cell r="E1297" t="str">
            <v>75144</v>
          </cell>
        </row>
        <row r="1298">
          <cell r="E1298" t="str">
            <v>75159</v>
          </cell>
        </row>
        <row r="1299">
          <cell r="E1299" t="str">
            <v>75159</v>
          </cell>
        </row>
        <row r="1300">
          <cell r="E1300" t="str">
            <v>75160</v>
          </cell>
        </row>
        <row r="1301">
          <cell r="E1301" t="str">
            <v>75160</v>
          </cell>
        </row>
        <row r="1302">
          <cell r="E1302" t="str">
            <v>75161</v>
          </cell>
        </row>
        <row r="1303">
          <cell r="E1303" t="str">
            <v>75161</v>
          </cell>
        </row>
        <row r="1304">
          <cell r="E1304" t="str">
            <v>75162</v>
          </cell>
        </row>
        <row r="1305">
          <cell r="E1305" t="str">
            <v>75162</v>
          </cell>
        </row>
        <row r="1306">
          <cell r="E1306" t="str">
            <v>75173</v>
          </cell>
        </row>
        <row r="1307">
          <cell r="E1307" t="str">
            <v>75173</v>
          </cell>
        </row>
        <row r="1308">
          <cell r="E1308" t="str">
            <v>75174</v>
          </cell>
        </row>
        <row r="1309">
          <cell r="E1309" t="str">
            <v>75174</v>
          </cell>
        </row>
        <row r="1310">
          <cell r="E1310" t="str">
            <v>75175</v>
          </cell>
        </row>
        <row r="1311">
          <cell r="E1311" t="str">
            <v>75175</v>
          </cell>
        </row>
        <row r="1312">
          <cell r="E1312" t="str">
            <v>75184</v>
          </cell>
        </row>
        <row r="1313">
          <cell r="E1313" t="str">
            <v>75184</v>
          </cell>
        </row>
        <row r="1314">
          <cell r="E1314" t="str">
            <v>75189</v>
          </cell>
        </row>
        <row r="1315">
          <cell r="E1315" t="str">
            <v>75189</v>
          </cell>
        </row>
        <row r="1316">
          <cell r="E1316" t="str">
            <v>75190</v>
          </cell>
        </row>
        <row r="1317">
          <cell r="E1317" t="str">
            <v>75190</v>
          </cell>
        </row>
        <row r="1318">
          <cell r="E1318" t="str">
            <v>75191</v>
          </cell>
        </row>
        <row r="1319">
          <cell r="E1319" t="str">
            <v>75191</v>
          </cell>
        </row>
        <row r="1320">
          <cell r="E1320" t="str">
            <v>75191</v>
          </cell>
        </row>
        <row r="1321">
          <cell r="E1321" t="str">
            <v>75193</v>
          </cell>
        </row>
        <row r="1322">
          <cell r="E1322" t="str">
            <v>75193</v>
          </cell>
        </row>
        <row r="1323">
          <cell r="E1323" t="str">
            <v>75699</v>
          </cell>
        </row>
        <row r="1324">
          <cell r="E1324" t="str">
            <v>75701</v>
          </cell>
        </row>
        <row r="1325">
          <cell r="E1325" t="str">
            <v>75762</v>
          </cell>
        </row>
        <row r="1326">
          <cell r="E1326" t="str">
            <v>75828</v>
          </cell>
        </row>
        <row r="1327">
          <cell r="E1327" t="str">
            <v>75828</v>
          </cell>
        </row>
        <row r="1328">
          <cell r="E1328" t="str">
            <v>75829</v>
          </cell>
        </row>
        <row r="1329">
          <cell r="E1329" t="str">
            <v>75829</v>
          </cell>
        </row>
        <row r="1330">
          <cell r="E1330" t="str">
            <v>75830</v>
          </cell>
        </row>
        <row r="1331">
          <cell r="E1331" t="str">
            <v>75830</v>
          </cell>
        </row>
        <row r="1332">
          <cell r="E1332" t="str">
            <v>75831</v>
          </cell>
        </row>
        <row r="1333">
          <cell r="E1333" t="str">
            <v>75831</v>
          </cell>
        </row>
        <row r="1334">
          <cell r="E1334" t="str">
            <v>75832</v>
          </cell>
        </row>
        <row r="1335">
          <cell r="E1335" t="str">
            <v>75832</v>
          </cell>
        </row>
        <row r="1336">
          <cell r="E1336" t="str">
            <v>75848</v>
          </cell>
        </row>
        <row r="1337">
          <cell r="E1337" t="str">
            <v>75848</v>
          </cell>
        </row>
        <row r="1338">
          <cell r="E1338" t="str">
            <v>75882</v>
          </cell>
        </row>
        <row r="1339">
          <cell r="E1339" t="str">
            <v>75882</v>
          </cell>
        </row>
        <row r="1340">
          <cell r="E1340" t="str">
            <v>75884</v>
          </cell>
        </row>
        <row r="1341">
          <cell r="E1341" t="str">
            <v>75884</v>
          </cell>
        </row>
        <row r="1342">
          <cell r="E1342" t="str">
            <v>75898</v>
          </cell>
        </row>
        <row r="1343">
          <cell r="E1343" t="str">
            <v>75898</v>
          </cell>
        </row>
        <row r="1344">
          <cell r="E1344" t="str">
            <v>75904</v>
          </cell>
        </row>
        <row r="1345">
          <cell r="E1345" t="str">
            <v>75904</v>
          </cell>
        </row>
        <row r="1346">
          <cell r="E1346" t="str">
            <v>75982</v>
          </cell>
        </row>
        <row r="1347">
          <cell r="E1347" t="str">
            <v>75982</v>
          </cell>
        </row>
        <row r="1348">
          <cell r="E1348" t="str">
            <v>75987</v>
          </cell>
        </row>
        <row r="1349">
          <cell r="E1349" t="str">
            <v>75988</v>
          </cell>
        </row>
        <row r="1350">
          <cell r="E1350" t="str">
            <v>75989</v>
          </cell>
        </row>
        <row r="1351">
          <cell r="E1351" t="str">
            <v>75991</v>
          </cell>
        </row>
        <row r="1352">
          <cell r="E1352" t="str">
            <v>75991</v>
          </cell>
        </row>
        <row r="1353">
          <cell r="E1353" t="str">
            <v>75993</v>
          </cell>
        </row>
        <row r="1354">
          <cell r="E1354" t="str">
            <v>75993</v>
          </cell>
        </row>
        <row r="1355">
          <cell r="E1355" t="str">
            <v>75994</v>
          </cell>
        </row>
        <row r="1356">
          <cell r="E1356" t="str">
            <v>75994</v>
          </cell>
        </row>
        <row r="1357">
          <cell r="E1357" t="str">
            <v>75996</v>
          </cell>
        </row>
        <row r="1358">
          <cell r="E1358" t="str">
            <v>75996</v>
          </cell>
        </row>
        <row r="1359">
          <cell r="E1359" t="str">
            <v>75997</v>
          </cell>
        </row>
        <row r="1360">
          <cell r="E1360" t="str">
            <v>75998</v>
          </cell>
        </row>
        <row r="1361">
          <cell r="E1361" t="str">
            <v>75998</v>
          </cell>
        </row>
        <row r="1362">
          <cell r="E1362" t="str">
            <v>76000</v>
          </cell>
        </row>
        <row r="1363">
          <cell r="E1363" t="str">
            <v>76000</v>
          </cell>
        </row>
        <row r="1364">
          <cell r="E1364" t="str">
            <v>76297</v>
          </cell>
        </row>
        <row r="1365">
          <cell r="E1365" t="str">
            <v>76297</v>
          </cell>
        </row>
        <row r="1366">
          <cell r="E1366" t="str">
            <v>76298</v>
          </cell>
        </row>
        <row r="1367">
          <cell r="E1367" t="str">
            <v>76298</v>
          </cell>
        </row>
        <row r="1368">
          <cell r="E1368" t="str">
            <v>76477</v>
          </cell>
        </row>
        <row r="1369">
          <cell r="E1369" t="str">
            <v>76477</v>
          </cell>
        </row>
        <row r="1370">
          <cell r="E1370" t="str">
            <v>76480</v>
          </cell>
        </row>
        <row r="1371">
          <cell r="E1371" t="str">
            <v>76480</v>
          </cell>
        </row>
        <row r="1372">
          <cell r="E1372" t="str">
            <v>76518</v>
          </cell>
        </row>
        <row r="1373">
          <cell r="E1373" t="str">
            <v>76518</v>
          </cell>
        </row>
        <row r="1374">
          <cell r="E1374" t="str">
            <v>76519</v>
          </cell>
        </row>
        <row r="1375">
          <cell r="E1375" t="str">
            <v>76519</v>
          </cell>
        </row>
        <row r="1376">
          <cell r="E1376" t="str">
            <v>76520</v>
          </cell>
        </row>
        <row r="1377">
          <cell r="E1377" t="str">
            <v>76520</v>
          </cell>
        </row>
        <row r="1378">
          <cell r="E1378" t="str">
            <v>76521</v>
          </cell>
        </row>
        <row r="1379">
          <cell r="E1379" t="str">
            <v>76521</v>
          </cell>
        </row>
        <row r="1380">
          <cell r="E1380" t="str">
            <v>76522</v>
          </cell>
        </row>
        <row r="1381">
          <cell r="E1381" t="str">
            <v>76522</v>
          </cell>
        </row>
        <row r="1382">
          <cell r="E1382" t="str">
            <v>76523</v>
          </cell>
        </row>
        <row r="1383">
          <cell r="E1383" t="str">
            <v>76523</v>
          </cell>
        </row>
        <row r="1384">
          <cell r="E1384" t="str">
            <v>76532</v>
          </cell>
        </row>
        <row r="1385">
          <cell r="E1385" t="str">
            <v>76533</v>
          </cell>
        </row>
        <row r="1386">
          <cell r="E1386" t="str">
            <v>76534</v>
          </cell>
        </row>
        <row r="1387">
          <cell r="E1387" t="str">
            <v>76534</v>
          </cell>
        </row>
        <row r="1388">
          <cell r="E1388" t="str">
            <v>76535</v>
          </cell>
        </row>
        <row r="1389">
          <cell r="E1389" t="str">
            <v>76535</v>
          </cell>
        </row>
        <row r="1390">
          <cell r="E1390" t="str">
            <v>76536</v>
          </cell>
        </row>
        <row r="1391">
          <cell r="E1391" t="str">
            <v>76537</v>
          </cell>
        </row>
        <row r="1392">
          <cell r="E1392" t="str">
            <v>76537</v>
          </cell>
        </row>
        <row r="1393">
          <cell r="E1393" t="str">
            <v>76538</v>
          </cell>
        </row>
        <row r="1394">
          <cell r="E1394" t="str">
            <v>76538</v>
          </cell>
        </row>
        <row r="1395">
          <cell r="E1395" t="str">
            <v>76554</v>
          </cell>
        </row>
        <row r="1396">
          <cell r="E1396" t="str">
            <v>76554</v>
          </cell>
        </row>
        <row r="1397">
          <cell r="E1397" t="str">
            <v>76558</v>
          </cell>
        </row>
        <row r="1398">
          <cell r="E1398" t="str">
            <v>76558</v>
          </cell>
        </row>
        <row r="1399">
          <cell r="E1399" t="str">
            <v>76559</v>
          </cell>
        </row>
        <row r="1400">
          <cell r="E1400" t="str">
            <v>76559</v>
          </cell>
        </row>
        <row r="1401">
          <cell r="E1401" t="str">
            <v>76584</v>
          </cell>
        </row>
        <row r="1402">
          <cell r="E1402" t="str">
            <v>76584</v>
          </cell>
        </row>
        <row r="1403">
          <cell r="E1403" t="str">
            <v>76801</v>
          </cell>
        </row>
        <row r="1404">
          <cell r="E1404" t="str">
            <v>76801</v>
          </cell>
        </row>
        <row r="1405">
          <cell r="E1405" t="str">
            <v>76801</v>
          </cell>
        </row>
        <row r="1406">
          <cell r="E1406" t="str">
            <v>76803</v>
          </cell>
        </row>
        <row r="1407">
          <cell r="E1407" t="str">
            <v>76803</v>
          </cell>
        </row>
        <row r="1408">
          <cell r="E1408" t="str">
            <v>77098</v>
          </cell>
        </row>
        <row r="1409">
          <cell r="E1409" t="str">
            <v>77309</v>
          </cell>
        </row>
        <row r="1410">
          <cell r="E1410" t="str">
            <v>77309</v>
          </cell>
        </row>
        <row r="1411">
          <cell r="E1411" t="str">
            <v>77391</v>
          </cell>
        </row>
        <row r="1412">
          <cell r="E1412" t="str">
            <v>77395</v>
          </cell>
        </row>
        <row r="1413">
          <cell r="E1413" t="str">
            <v>77395</v>
          </cell>
        </row>
        <row r="1414">
          <cell r="E1414" t="str">
            <v>77490</v>
          </cell>
        </row>
        <row r="1415">
          <cell r="E1415" t="str">
            <v>77490</v>
          </cell>
        </row>
        <row r="1416">
          <cell r="E1416" t="str">
            <v>77490</v>
          </cell>
        </row>
        <row r="1417">
          <cell r="E1417" t="str">
            <v>77517</v>
          </cell>
        </row>
        <row r="1418">
          <cell r="E1418" t="str">
            <v>77517</v>
          </cell>
        </row>
        <row r="1419">
          <cell r="E1419" t="str">
            <v>77518</v>
          </cell>
        </row>
        <row r="1420">
          <cell r="E1420" t="str">
            <v>77518</v>
          </cell>
        </row>
        <row r="1421">
          <cell r="E1421" t="str">
            <v>77557</v>
          </cell>
        </row>
        <row r="1422">
          <cell r="E1422" t="str">
            <v>77557</v>
          </cell>
        </row>
        <row r="1423">
          <cell r="E1423" t="str">
            <v>77569</v>
          </cell>
        </row>
        <row r="1424">
          <cell r="E1424" t="str">
            <v>77569</v>
          </cell>
        </row>
        <row r="1425">
          <cell r="E1425" t="str">
            <v>77571</v>
          </cell>
        </row>
        <row r="1426">
          <cell r="E1426" t="str">
            <v>77571</v>
          </cell>
        </row>
        <row r="1427">
          <cell r="E1427" t="str">
            <v>77573</v>
          </cell>
        </row>
        <row r="1428">
          <cell r="E1428" t="str">
            <v>77573</v>
          </cell>
        </row>
        <row r="1429">
          <cell r="E1429" t="str">
            <v>77593</v>
          </cell>
        </row>
        <row r="1430">
          <cell r="E1430" t="str">
            <v>77616</v>
          </cell>
        </row>
        <row r="1431">
          <cell r="E1431" t="str">
            <v>77685</v>
          </cell>
        </row>
        <row r="1432">
          <cell r="E1432" t="str">
            <v>77686</v>
          </cell>
        </row>
        <row r="1433">
          <cell r="E1433" t="str">
            <v>77686</v>
          </cell>
        </row>
        <row r="1434">
          <cell r="E1434" t="str">
            <v>77687</v>
          </cell>
        </row>
        <row r="1435">
          <cell r="E1435" t="str">
            <v>77688</v>
          </cell>
        </row>
        <row r="1436">
          <cell r="E1436" t="str">
            <v>77688</v>
          </cell>
        </row>
        <row r="1437">
          <cell r="E1437" t="str">
            <v>77784</v>
          </cell>
        </row>
        <row r="1438">
          <cell r="E1438" t="str">
            <v>77784</v>
          </cell>
        </row>
        <row r="1439">
          <cell r="E1439" t="str">
            <v>77785</v>
          </cell>
        </row>
        <row r="1440">
          <cell r="E1440" t="str">
            <v>77785</v>
          </cell>
        </row>
        <row r="1441">
          <cell r="E1441" t="str">
            <v>77787</v>
          </cell>
        </row>
        <row r="1442">
          <cell r="E1442" t="str">
            <v>77787</v>
          </cell>
        </row>
        <row r="1443">
          <cell r="E1443" t="str">
            <v>77788</v>
          </cell>
        </row>
        <row r="1444">
          <cell r="E1444" t="str">
            <v>77788</v>
          </cell>
        </row>
        <row r="1445">
          <cell r="E1445" t="str">
            <v>77913</v>
          </cell>
        </row>
        <row r="1446">
          <cell r="E1446" t="str">
            <v>77917</v>
          </cell>
        </row>
        <row r="1447">
          <cell r="E1447" t="str">
            <v>77918</v>
          </cell>
        </row>
        <row r="1448">
          <cell r="E1448" t="str">
            <v>77944</v>
          </cell>
        </row>
        <row r="1449">
          <cell r="E1449" t="str">
            <v>77944</v>
          </cell>
        </row>
        <row r="1450">
          <cell r="E1450" t="str">
            <v>77945</v>
          </cell>
        </row>
        <row r="1451">
          <cell r="E1451" t="str">
            <v>77945</v>
          </cell>
        </row>
        <row r="1452">
          <cell r="E1452" t="str">
            <v>77946</v>
          </cell>
        </row>
        <row r="1453">
          <cell r="E1453" t="str">
            <v>77946</v>
          </cell>
        </row>
        <row r="1454">
          <cell r="E1454" t="str">
            <v>77969</v>
          </cell>
        </row>
        <row r="1455">
          <cell r="E1455" t="str">
            <v>77970</v>
          </cell>
        </row>
        <row r="1456">
          <cell r="E1456" t="str">
            <v>77971</v>
          </cell>
        </row>
        <row r="1457">
          <cell r="E1457" t="str">
            <v>77971</v>
          </cell>
        </row>
        <row r="1458">
          <cell r="E1458" t="str">
            <v>78159</v>
          </cell>
        </row>
        <row r="1459">
          <cell r="E1459" t="str">
            <v>78159</v>
          </cell>
        </row>
        <row r="1460">
          <cell r="E1460" t="str">
            <v>78161</v>
          </cell>
        </row>
        <row r="1461">
          <cell r="E1461" t="str">
            <v>78161</v>
          </cell>
        </row>
        <row r="1462">
          <cell r="E1462" t="str">
            <v>78161</v>
          </cell>
        </row>
        <row r="1463">
          <cell r="E1463" t="str">
            <v>78163</v>
          </cell>
        </row>
        <row r="1464">
          <cell r="E1464" t="str">
            <v>78163</v>
          </cell>
        </row>
        <row r="1465">
          <cell r="E1465" t="str">
            <v>78165</v>
          </cell>
        </row>
        <row r="1466">
          <cell r="E1466" t="str">
            <v>78165</v>
          </cell>
        </row>
        <row r="1467">
          <cell r="E1467" t="str">
            <v>78190</v>
          </cell>
        </row>
        <row r="1468">
          <cell r="E1468" t="str">
            <v>78190</v>
          </cell>
        </row>
        <row r="1469">
          <cell r="E1469" t="str">
            <v>78191</v>
          </cell>
        </row>
        <row r="1470">
          <cell r="E1470" t="str">
            <v>78191</v>
          </cell>
        </row>
        <row r="1471">
          <cell r="E1471" t="str">
            <v>78192</v>
          </cell>
        </row>
        <row r="1472">
          <cell r="E1472" t="str">
            <v>78192</v>
          </cell>
        </row>
        <row r="1473">
          <cell r="E1473" t="str">
            <v>78228</v>
          </cell>
        </row>
        <row r="1474">
          <cell r="E1474" t="str">
            <v>78228</v>
          </cell>
        </row>
        <row r="1475">
          <cell r="E1475" t="str">
            <v>78237</v>
          </cell>
        </row>
        <row r="1476">
          <cell r="E1476" t="str">
            <v>78245</v>
          </cell>
        </row>
        <row r="1477">
          <cell r="E1477" t="str">
            <v>78245</v>
          </cell>
        </row>
        <row r="1478">
          <cell r="E1478" t="str">
            <v>78446</v>
          </cell>
        </row>
        <row r="1479">
          <cell r="E1479" t="str">
            <v>78447</v>
          </cell>
        </row>
        <row r="1480">
          <cell r="E1480" t="str">
            <v>78447</v>
          </cell>
        </row>
        <row r="1481">
          <cell r="E1481" t="str">
            <v>78448</v>
          </cell>
        </row>
        <row r="1482">
          <cell r="E1482" t="str">
            <v>78448</v>
          </cell>
        </row>
        <row r="1483">
          <cell r="E1483" t="str">
            <v>78474</v>
          </cell>
        </row>
        <row r="1484">
          <cell r="E1484" t="str">
            <v>78475</v>
          </cell>
        </row>
        <row r="1485">
          <cell r="E1485" t="str">
            <v>78476</v>
          </cell>
        </row>
        <row r="1486">
          <cell r="E1486" t="str">
            <v>78725</v>
          </cell>
        </row>
        <row r="1487">
          <cell r="E1487" t="str">
            <v>78725</v>
          </cell>
        </row>
        <row r="1488">
          <cell r="E1488" t="str">
            <v>78726</v>
          </cell>
        </row>
        <row r="1489">
          <cell r="E1489" t="str">
            <v>78726</v>
          </cell>
        </row>
        <row r="1490">
          <cell r="E1490" t="str">
            <v>79123</v>
          </cell>
        </row>
        <row r="1491">
          <cell r="E1491" t="str">
            <v>79123</v>
          </cell>
        </row>
        <row r="1492">
          <cell r="E1492" t="str">
            <v>79258</v>
          </cell>
        </row>
        <row r="1493">
          <cell r="E1493" t="str">
            <v>79258</v>
          </cell>
        </row>
        <row r="1494">
          <cell r="E1494" t="str">
            <v>79259</v>
          </cell>
        </row>
        <row r="1495">
          <cell r="E1495" t="str">
            <v>79259</v>
          </cell>
        </row>
        <row r="1496">
          <cell r="E1496" t="str">
            <v>79260</v>
          </cell>
        </row>
        <row r="1497">
          <cell r="E1497" t="str">
            <v>79260</v>
          </cell>
        </row>
        <row r="1498">
          <cell r="E1498" t="str">
            <v>79261</v>
          </cell>
        </row>
        <row r="1499">
          <cell r="E1499" t="str">
            <v>79261</v>
          </cell>
        </row>
        <row r="1500">
          <cell r="E1500" t="str">
            <v>79262</v>
          </cell>
        </row>
        <row r="1501">
          <cell r="E1501" t="str">
            <v>79262</v>
          </cell>
        </row>
        <row r="1502">
          <cell r="E1502" t="str">
            <v>79263</v>
          </cell>
        </row>
        <row r="1503">
          <cell r="E1503" t="str">
            <v>79263</v>
          </cell>
        </row>
        <row r="1504">
          <cell r="E1504" t="str">
            <v>79264</v>
          </cell>
        </row>
        <row r="1505">
          <cell r="E1505" t="str">
            <v>79264</v>
          </cell>
        </row>
        <row r="1506">
          <cell r="E1506" t="str">
            <v>79265</v>
          </cell>
        </row>
        <row r="1507">
          <cell r="E1507" t="str">
            <v>79265</v>
          </cell>
        </row>
        <row r="1508">
          <cell r="E1508" t="str">
            <v>79266</v>
          </cell>
        </row>
        <row r="1509">
          <cell r="E1509" t="str">
            <v>79266</v>
          </cell>
        </row>
        <row r="1510">
          <cell r="E1510" t="str">
            <v>79267</v>
          </cell>
        </row>
        <row r="1511">
          <cell r="E1511" t="str">
            <v>79267</v>
          </cell>
        </row>
        <row r="1512">
          <cell r="E1512" t="str">
            <v>79268</v>
          </cell>
        </row>
        <row r="1513">
          <cell r="E1513" t="str">
            <v>79268</v>
          </cell>
        </row>
        <row r="1514">
          <cell r="E1514" t="str">
            <v>79269</v>
          </cell>
        </row>
        <row r="1515">
          <cell r="E1515" t="str">
            <v>79270</v>
          </cell>
        </row>
        <row r="1516">
          <cell r="E1516" t="str">
            <v>79270</v>
          </cell>
        </row>
        <row r="1517">
          <cell r="E1517" t="str">
            <v>79271</v>
          </cell>
        </row>
        <row r="1518">
          <cell r="E1518" t="str">
            <v>79271</v>
          </cell>
        </row>
        <row r="1519">
          <cell r="E1519" t="str">
            <v>79272</v>
          </cell>
        </row>
        <row r="1520">
          <cell r="E1520" t="str">
            <v>79272</v>
          </cell>
        </row>
        <row r="1521">
          <cell r="E1521" t="str">
            <v>79273</v>
          </cell>
        </row>
        <row r="1522">
          <cell r="E1522" t="str">
            <v>79273</v>
          </cell>
        </row>
        <row r="1523">
          <cell r="E1523" t="str">
            <v>79274</v>
          </cell>
        </row>
        <row r="1524">
          <cell r="E1524" t="str">
            <v>79275</v>
          </cell>
        </row>
        <row r="1525">
          <cell r="E1525" t="str">
            <v>79276</v>
          </cell>
        </row>
        <row r="1526">
          <cell r="E1526" t="str">
            <v>79276</v>
          </cell>
        </row>
        <row r="1527">
          <cell r="E1527" t="str">
            <v>79288</v>
          </cell>
        </row>
        <row r="1528">
          <cell r="E1528" t="str">
            <v>79288</v>
          </cell>
        </row>
        <row r="1529">
          <cell r="E1529" t="str">
            <v>79289</v>
          </cell>
        </row>
        <row r="1530">
          <cell r="E1530" t="str">
            <v>79289</v>
          </cell>
        </row>
        <row r="1531">
          <cell r="E1531" t="str">
            <v>79291</v>
          </cell>
        </row>
        <row r="1532">
          <cell r="E1532" t="str">
            <v>79291</v>
          </cell>
        </row>
        <row r="1533">
          <cell r="E1533" t="str">
            <v>79293</v>
          </cell>
        </row>
        <row r="1534">
          <cell r="E1534" t="str">
            <v>79293</v>
          </cell>
        </row>
        <row r="1535">
          <cell r="E1535" t="str">
            <v>79297</v>
          </cell>
        </row>
        <row r="1536">
          <cell r="E1536" t="str">
            <v>79297</v>
          </cell>
        </row>
        <row r="1537">
          <cell r="E1537" t="str">
            <v>79300</v>
          </cell>
        </row>
        <row r="1538">
          <cell r="E1538" t="str">
            <v>79300</v>
          </cell>
        </row>
        <row r="1539">
          <cell r="E1539" t="str">
            <v>79331</v>
          </cell>
        </row>
        <row r="1540">
          <cell r="E1540" t="str">
            <v>79333</v>
          </cell>
        </row>
        <row r="1541">
          <cell r="E1541" t="str">
            <v>79333</v>
          </cell>
        </row>
        <row r="1542">
          <cell r="E1542" t="str">
            <v>79583</v>
          </cell>
        </row>
        <row r="1543">
          <cell r="E1543" t="str">
            <v>85003</v>
          </cell>
        </row>
        <row r="1544">
          <cell r="E1544" t="str">
            <v>85006</v>
          </cell>
        </row>
        <row r="1545">
          <cell r="E1545" t="str">
            <v>85006</v>
          </cell>
        </row>
        <row r="1546">
          <cell r="E1546" t="str">
            <v>85006</v>
          </cell>
        </row>
        <row r="1547">
          <cell r="E1547" t="str">
            <v>85006</v>
          </cell>
        </row>
        <row r="1548">
          <cell r="E1548" t="str">
            <v>85006</v>
          </cell>
        </row>
        <row r="1549">
          <cell r="E1549" t="str">
            <v>85006</v>
          </cell>
        </row>
        <row r="1550">
          <cell r="E1550" t="str">
            <v>85022</v>
          </cell>
        </row>
        <row r="1551">
          <cell r="E1551" t="str">
            <v>85022</v>
          </cell>
        </row>
        <row r="1552">
          <cell r="E1552" t="str">
            <v>85022</v>
          </cell>
        </row>
        <row r="1553">
          <cell r="E1553" t="str">
            <v>85022</v>
          </cell>
        </row>
        <row r="1554">
          <cell r="E1554" t="str">
            <v>85022</v>
          </cell>
        </row>
        <row r="1555">
          <cell r="E1555" t="str">
            <v>85022</v>
          </cell>
        </row>
        <row r="1556">
          <cell r="E1556" t="str">
            <v>85025</v>
          </cell>
        </row>
        <row r="1557">
          <cell r="E1557" t="str">
            <v>85025</v>
          </cell>
        </row>
        <row r="1558">
          <cell r="E1558" t="str">
            <v>85025</v>
          </cell>
        </row>
        <row r="1559">
          <cell r="E1559" t="str">
            <v>85025</v>
          </cell>
        </row>
        <row r="1560">
          <cell r="E1560" t="str">
            <v>85025</v>
          </cell>
        </row>
        <row r="1561">
          <cell r="E1561" t="str">
            <v>85025</v>
          </cell>
        </row>
        <row r="1562">
          <cell r="E1562" t="str">
            <v>85030</v>
          </cell>
        </row>
        <row r="1563">
          <cell r="E1563" t="str">
            <v>85030</v>
          </cell>
        </row>
        <row r="1564">
          <cell r="E1564" t="str">
            <v>85030</v>
          </cell>
        </row>
        <row r="1565">
          <cell r="E1565" t="str">
            <v>85030</v>
          </cell>
        </row>
        <row r="1566">
          <cell r="E1566" t="str">
            <v>85030</v>
          </cell>
        </row>
        <row r="1567">
          <cell r="E1567" t="str">
            <v>85076</v>
          </cell>
        </row>
        <row r="1568">
          <cell r="E1568" t="str">
            <v>85076</v>
          </cell>
        </row>
        <row r="1569">
          <cell r="E1569" t="str">
            <v>85076</v>
          </cell>
        </row>
        <row r="1570">
          <cell r="E1570" t="str">
            <v>85076</v>
          </cell>
        </row>
        <row r="1571">
          <cell r="E1571" t="str">
            <v>85076</v>
          </cell>
        </row>
        <row r="1572">
          <cell r="E1572" t="str">
            <v>85076</v>
          </cell>
        </row>
        <row r="1573">
          <cell r="E1573" t="str">
            <v>85084</v>
          </cell>
        </row>
        <row r="1574">
          <cell r="E1574" t="str">
            <v>85084</v>
          </cell>
        </row>
        <row r="1575">
          <cell r="E1575" t="str">
            <v>85084</v>
          </cell>
        </row>
        <row r="1576">
          <cell r="E1576" t="str">
            <v>85084</v>
          </cell>
        </row>
        <row r="1577">
          <cell r="E1577" t="str">
            <v>85084</v>
          </cell>
        </row>
        <row r="1578">
          <cell r="E1578" t="str">
            <v>85086</v>
          </cell>
        </row>
        <row r="1579">
          <cell r="E1579" t="str">
            <v>85093</v>
          </cell>
        </row>
        <row r="1580">
          <cell r="E1580" t="str">
            <v>85098</v>
          </cell>
        </row>
        <row r="1581">
          <cell r="E1581" t="str">
            <v>85098</v>
          </cell>
        </row>
        <row r="1582">
          <cell r="E1582" t="str">
            <v>85098</v>
          </cell>
        </row>
        <row r="1583">
          <cell r="E1583" t="str">
            <v>85098</v>
          </cell>
        </row>
        <row r="1584">
          <cell r="E1584" t="str">
            <v>85098</v>
          </cell>
        </row>
        <row r="1585">
          <cell r="E1585" t="str">
            <v>85098</v>
          </cell>
        </row>
        <row r="1586">
          <cell r="E1586" t="str">
            <v>85099</v>
          </cell>
        </row>
        <row r="1587">
          <cell r="E1587" t="str">
            <v>85099</v>
          </cell>
        </row>
        <row r="1588">
          <cell r="E1588" t="str">
            <v>85099</v>
          </cell>
        </row>
        <row r="1589">
          <cell r="E1589" t="str">
            <v>85099</v>
          </cell>
        </row>
        <row r="1590">
          <cell r="E1590" t="str">
            <v>85099</v>
          </cell>
        </row>
        <row r="1591">
          <cell r="E1591" t="str">
            <v>85099</v>
          </cell>
        </row>
        <row r="1592">
          <cell r="E1592" t="str">
            <v>85128</v>
          </cell>
        </row>
        <row r="1593">
          <cell r="E1593" t="str">
            <v>85128</v>
          </cell>
        </row>
        <row r="1594">
          <cell r="E1594" t="str">
            <v>85128</v>
          </cell>
        </row>
        <row r="1595">
          <cell r="E1595" t="str">
            <v>85128</v>
          </cell>
        </row>
        <row r="1596">
          <cell r="E1596" t="str">
            <v>85128</v>
          </cell>
        </row>
        <row r="1597">
          <cell r="E1597" t="str">
            <v>85132</v>
          </cell>
        </row>
        <row r="1598">
          <cell r="E1598" t="str">
            <v>85132</v>
          </cell>
        </row>
        <row r="1599">
          <cell r="E1599" t="str">
            <v>85132</v>
          </cell>
        </row>
        <row r="1600">
          <cell r="E1600" t="str">
            <v>85132</v>
          </cell>
        </row>
        <row r="1601">
          <cell r="E1601" t="str">
            <v>85132</v>
          </cell>
        </row>
        <row r="1602">
          <cell r="E1602" t="str">
            <v>85154</v>
          </cell>
        </row>
        <row r="1603">
          <cell r="E1603" t="str">
            <v>85154</v>
          </cell>
        </row>
        <row r="1604">
          <cell r="E1604" t="str">
            <v>85154</v>
          </cell>
        </row>
        <row r="1605">
          <cell r="E1605" t="str">
            <v>85154</v>
          </cell>
        </row>
        <row r="1606">
          <cell r="E1606" t="str">
            <v>85154</v>
          </cell>
        </row>
        <row r="1607">
          <cell r="E1607" t="str">
            <v>85183</v>
          </cell>
        </row>
        <row r="1608">
          <cell r="E1608" t="str">
            <v>85696</v>
          </cell>
        </row>
        <row r="1609">
          <cell r="E1609" t="str">
            <v>85698</v>
          </cell>
        </row>
        <row r="1610">
          <cell r="E1610" t="str">
            <v>85698</v>
          </cell>
        </row>
        <row r="1611">
          <cell r="E1611" t="str">
            <v>85698</v>
          </cell>
        </row>
        <row r="1612">
          <cell r="E1612" t="str">
            <v>85698</v>
          </cell>
        </row>
        <row r="1613">
          <cell r="E1613" t="str">
            <v>85698</v>
          </cell>
        </row>
        <row r="1614">
          <cell r="E1614" t="str">
            <v>85698</v>
          </cell>
        </row>
        <row r="1615">
          <cell r="E1615" t="str">
            <v>85902</v>
          </cell>
        </row>
        <row r="1616">
          <cell r="E1616" t="str">
            <v>85968</v>
          </cell>
        </row>
        <row r="1617">
          <cell r="E1617" t="str">
            <v>85968</v>
          </cell>
        </row>
        <row r="1618">
          <cell r="E1618" t="str">
            <v>85968</v>
          </cell>
        </row>
        <row r="1619">
          <cell r="E1619" t="str">
            <v>85968</v>
          </cell>
        </row>
        <row r="1620">
          <cell r="E1620" t="str">
            <v>85968</v>
          </cell>
        </row>
        <row r="1621">
          <cell r="E1621" t="str">
            <v>85968</v>
          </cell>
        </row>
        <row r="1622">
          <cell r="E1622" t="str">
            <v>85969</v>
          </cell>
        </row>
        <row r="1623">
          <cell r="E1623" t="str">
            <v>85969</v>
          </cell>
        </row>
        <row r="1624">
          <cell r="E1624" t="str">
            <v>85969</v>
          </cell>
        </row>
        <row r="1625">
          <cell r="E1625" t="str">
            <v>85969</v>
          </cell>
        </row>
        <row r="1626">
          <cell r="E1626" t="str">
            <v>85969</v>
          </cell>
        </row>
        <row r="1627">
          <cell r="E1627" t="str">
            <v>85970</v>
          </cell>
        </row>
        <row r="1628">
          <cell r="E1628" t="str">
            <v>85970</v>
          </cell>
        </row>
        <row r="1629">
          <cell r="E1629" t="str">
            <v>85970</v>
          </cell>
        </row>
        <row r="1630">
          <cell r="E1630" t="str">
            <v>85970</v>
          </cell>
        </row>
        <row r="1631">
          <cell r="E1631" t="str">
            <v>85970</v>
          </cell>
        </row>
        <row r="1632">
          <cell r="E1632" t="str">
            <v>85970</v>
          </cell>
        </row>
        <row r="1633">
          <cell r="E1633" t="str">
            <v>85971</v>
          </cell>
        </row>
        <row r="1634">
          <cell r="E1634" t="str">
            <v>85971</v>
          </cell>
        </row>
        <row r="1635">
          <cell r="E1635" t="str">
            <v>85971</v>
          </cell>
        </row>
        <row r="1636">
          <cell r="E1636" t="str">
            <v>85971</v>
          </cell>
        </row>
        <row r="1637">
          <cell r="E1637" t="str">
            <v>85971</v>
          </cell>
        </row>
        <row r="1638">
          <cell r="E1638" t="str">
            <v>85971</v>
          </cell>
        </row>
        <row r="1639">
          <cell r="E1639" t="str">
            <v>85972</v>
          </cell>
        </row>
        <row r="1640">
          <cell r="E1640" t="str">
            <v>85972</v>
          </cell>
        </row>
        <row r="1641">
          <cell r="E1641" t="str">
            <v>85972</v>
          </cell>
        </row>
        <row r="1642">
          <cell r="E1642" t="str">
            <v>85972</v>
          </cell>
        </row>
        <row r="1643">
          <cell r="E1643" t="str">
            <v>85972</v>
          </cell>
        </row>
        <row r="1644">
          <cell r="E1644" t="str">
            <v>85973</v>
          </cell>
        </row>
        <row r="1645">
          <cell r="E1645" t="str">
            <v>85973</v>
          </cell>
        </row>
        <row r="1646">
          <cell r="E1646" t="str">
            <v>85973</v>
          </cell>
        </row>
        <row r="1647">
          <cell r="E1647" t="str">
            <v>85973</v>
          </cell>
        </row>
        <row r="1648">
          <cell r="E1648" t="str">
            <v>85973</v>
          </cell>
        </row>
        <row r="1649">
          <cell r="E1649" t="str">
            <v>85973</v>
          </cell>
        </row>
        <row r="1650">
          <cell r="E1650" t="str">
            <v>85986</v>
          </cell>
        </row>
        <row r="1651">
          <cell r="E1651" t="str">
            <v>85990</v>
          </cell>
        </row>
        <row r="1652">
          <cell r="E1652" t="str">
            <v>85990</v>
          </cell>
        </row>
        <row r="1653">
          <cell r="E1653" t="str">
            <v>85990</v>
          </cell>
        </row>
        <row r="1654">
          <cell r="E1654" t="str">
            <v>85990</v>
          </cell>
        </row>
        <row r="1655">
          <cell r="E1655" t="str">
            <v>85990</v>
          </cell>
        </row>
        <row r="1656">
          <cell r="E1656" t="str">
            <v>85992</v>
          </cell>
        </row>
        <row r="1657">
          <cell r="E1657" t="str">
            <v>85992</v>
          </cell>
        </row>
        <row r="1658">
          <cell r="E1658" t="str">
            <v>85992</v>
          </cell>
        </row>
        <row r="1659">
          <cell r="E1659" t="str">
            <v>85992</v>
          </cell>
        </row>
        <row r="1660">
          <cell r="E1660" t="str">
            <v>85992</v>
          </cell>
        </row>
        <row r="1661">
          <cell r="E1661" t="str">
            <v>85992</v>
          </cell>
        </row>
        <row r="1662">
          <cell r="E1662" t="str">
            <v>85995</v>
          </cell>
        </row>
        <row r="1663">
          <cell r="E1663" t="str">
            <v>86002</v>
          </cell>
        </row>
        <row r="1664">
          <cell r="E1664" t="str">
            <v>86002</v>
          </cell>
        </row>
        <row r="1665">
          <cell r="E1665" t="str">
            <v>86002</v>
          </cell>
        </row>
        <row r="1666">
          <cell r="E1666" t="str">
            <v>86002</v>
          </cell>
        </row>
        <row r="1667">
          <cell r="E1667" t="str">
            <v>86002</v>
          </cell>
        </row>
        <row r="1668">
          <cell r="E1668" t="str">
            <v>86002</v>
          </cell>
        </row>
        <row r="1669">
          <cell r="E1669" t="str">
            <v>86003</v>
          </cell>
        </row>
        <row r="1670">
          <cell r="E1670" t="str">
            <v>86003</v>
          </cell>
        </row>
        <row r="1671">
          <cell r="E1671" t="str">
            <v>86003</v>
          </cell>
        </row>
        <row r="1672">
          <cell r="E1672" t="str">
            <v>86003</v>
          </cell>
        </row>
        <row r="1673">
          <cell r="E1673" t="str">
            <v>86003</v>
          </cell>
        </row>
        <row r="1674">
          <cell r="E1674" t="str">
            <v>86004</v>
          </cell>
        </row>
        <row r="1675">
          <cell r="E1675" t="str">
            <v>86004</v>
          </cell>
        </row>
        <row r="1676">
          <cell r="E1676" t="str">
            <v>86004</v>
          </cell>
        </row>
        <row r="1677">
          <cell r="E1677" t="str">
            <v>86004</v>
          </cell>
        </row>
        <row r="1678">
          <cell r="E1678" t="str">
            <v>86004</v>
          </cell>
        </row>
        <row r="1679">
          <cell r="E1679" t="str">
            <v>86004</v>
          </cell>
        </row>
        <row r="1680">
          <cell r="E1680" t="str">
            <v>86005</v>
          </cell>
        </row>
        <row r="1681">
          <cell r="E1681" t="str">
            <v>86005</v>
          </cell>
        </row>
        <row r="1682">
          <cell r="E1682" t="str">
            <v>86005</v>
          </cell>
        </row>
        <row r="1683">
          <cell r="E1683" t="str">
            <v>86005</v>
          </cell>
        </row>
        <row r="1684">
          <cell r="E1684" t="str">
            <v>86005</v>
          </cell>
        </row>
        <row r="1685">
          <cell r="E1685" t="str">
            <v>86022</v>
          </cell>
        </row>
        <row r="1686">
          <cell r="E1686" t="str">
            <v>86022</v>
          </cell>
        </row>
        <row r="1687">
          <cell r="E1687" t="str">
            <v>86022</v>
          </cell>
        </row>
        <row r="1688">
          <cell r="E1688" t="str">
            <v>86022</v>
          </cell>
        </row>
        <row r="1689">
          <cell r="E1689" t="str">
            <v>86206</v>
          </cell>
        </row>
        <row r="1690">
          <cell r="E1690" t="str">
            <v>86206</v>
          </cell>
        </row>
        <row r="1691">
          <cell r="E1691" t="str">
            <v>86206</v>
          </cell>
        </row>
        <row r="1692">
          <cell r="E1692" t="str">
            <v>86207</v>
          </cell>
        </row>
        <row r="1693">
          <cell r="E1693" t="str">
            <v>86207</v>
          </cell>
        </row>
        <row r="1694">
          <cell r="E1694" t="str">
            <v>86207</v>
          </cell>
        </row>
        <row r="1695">
          <cell r="E1695" t="str">
            <v>86207</v>
          </cell>
        </row>
        <row r="1696">
          <cell r="E1696" t="str">
            <v>86207</v>
          </cell>
        </row>
        <row r="1697">
          <cell r="E1697" t="str">
            <v>86207</v>
          </cell>
        </row>
        <row r="1698">
          <cell r="E1698" t="str">
            <v>86332</v>
          </cell>
        </row>
        <row r="1699">
          <cell r="E1699" t="str">
            <v>86332</v>
          </cell>
        </row>
        <row r="1700">
          <cell r="E1700" t="str">
            <v>86354</v>
          </cell>
        </row>
        <row r="1701">
          <cell r="E1701" t="str">
            <v>86354</v>
          </cell>
        </row>
        <row r="1702">
          <cell r="E1702" t="str">
            <v>86354</v>
          </cell>
        </row>
        <row r="1703">
          <cell r="E1703" t="str">
            <v>86354</v>
          </cell>
        </row>
        <row r="1704">
          <cell r="E1704" t="str">
            <v>86466</v>
          </cell>
        </row>
        <row r="1705">
          <cell r="E1705" t="str">
            <v>86466</v>
          </cell>
        </row>
        <row r="1706">
          <cell r="E1706" t="str">
            <v>86466</v>
          </cell>
        </row>
        <row r="1707">
          <cell r="E1707" t="str">
            <v>86466</v>
          </cell>
        </row>
        <row r="1708">
          <cell r="E1708" t="str">
            <v>86466</v>
          </cell>
        </row>
        <row r="1709">
          <cell r="E1709" t="str">
            <v>86528</v>
          </cell>
        </row>
        <row r="1710">
          <cell r="E1710" t="str">
            <v>86528</v>
          </cell>
        </row>
        <row r="1711">
          <cell r="E1711" t="str">
            <v>86528</v>
          </cell>
        </row>
        <row r="1712">
          <cell r="E1712" t="str">
            <v>86528</v>
          </cell>
        </row>
        <row r="1713">
          <cell r="E1713" t="str">
            <v>86532</v>
          </cell>
        </row>
        <row r="1714">
          <cell r="E1714" t="str">
            <v>86532</v>
          </cell>
        </row>
        <row r="1715">
          <cell r="E1715" t="str">
            <v>86532</v>
          </cell>
        </row>
        <row r="1716">
          <cell r="E1716" t="str">
            <v>86532</v>
          </cell>
        </row>
        <row r="1717">
          <cell r="E1717" t="str">
            <v>86532</v>
          </cell>
        </row>
        <row r="1718">
          <cell r="E1718" t="str">
            <v>86532</v>
          </cell>
        </row>
        <row r="1719">
          <cell r="E1719" t="str">
            <v>86533</v>
          </cell>
        </row>
        <row r="1720">
          <cell r="E1720" t="str">
            <v>86533</v>
          </cell>
        </row>
        <row r="1721">
          <cell r="E1721" t="str">
            <v>86533</v>
          </cell>
        </row>
        <row r="1722">
          <cell r="E1722" t="str">
            <v>86533</v>
          </cell>
        </row>
        <row r="1723">
          <cell r="E1723" t="str">
            <v>86533</v>
          </cell>
        </row>
        <row r="1724">
          <cell r="E1724" t="str">
            <v>86533</v>
          </cell>
        </row>
        <row r="1725">
          <cell r="E1725" t="str">
            <v>86534</v>
          </cell>
        </row>
        <row r="1726">
          <cell r="E1726" t="str">
            <v>86534</v>
          </cell>
        </row>
        <row r="1727">
          <cell r="E1727" t="str">
            <v>86534</v>
          </cell>
        </row>
        <row r="1728">
          <cell r="E1728" t="str">
            <v>86534</v>
          </cell>
        </row>
        <row r="1729">
          <cell r="E1729" t="str">
            <v>86534</v>
          </cell>
        </row>
        <row r="1730">
          <cell r="E1730" t="str">
            <v>86535</v>
          </cell>
        </row>
        <row r="1731">
          <cell r="E1731" t="str">
            <v>86535</v>
          </cell>
        </row>
        <row r="1732">
          <cell r="E1732" t="str">
            <v>86535</v>
          </cell>
        </row>
        <row r="1733">
          <cell r="E1733" t="str">
            <v>86535</v>
          </cell>
        </row>
        <row r="1734">
          <cell r="E1734" t="str">
            <v>86535</v>
          </cell>
        </row>
        <row r="1735">
          <cell r="E1735" t="str">
            <v>86535</v>
          </cell>
        </row>
        <row r="1736">
          <cell r="E1736" t="str">
            <v>86536</v>
          </cell>
        </row>
        <row r="1737">
          <cell r="E1737" t="str">
            <v>86536</v>
          </cell>
        </row>
        <row r="1738">
          <cell r="E1738" t="str">
            <v>86536</v>
          </cell>
        </row>
        <row r="1739">
          <cell r="E1739" t="str">
            <v>86536</v>
          </cell>
        </row>
        <row r="1740">
          <cell r="E1740" t="str">
            <v>86536</v>
          </cell>
        </row>
        <row r="1741">
          <cell r="E1741" t="str">
            <v>86536</v>
          </cell>
        </row>
        <row r="1742">
          <cell r="E1742" t="str">
            <v>86537</v>
          </cell>
        </row>
        <row r="1743">
          <cell r="E1743" t="str">
            <v>86537</v>
          </cell>
        </row>
        <row r="1744">
          <cell r="E1744" t="str">
            <v>86537</v>
          </cell>
        </row>
        <row r="1745">
          <cell r="E1745" t="str">
            <v>86537</v>
          </cell>
        </row>
        <row r="1746">
          <cell r="E1746" t="str">
            <v>86537</v>
          </cell>
        </row>
        <row r="1747">
          <cell r="E1747" t="str">
            <v>86537</v>
          </cell>
        </row>
        <row r="1748">
          <cell r="E1748" t="str">
            <v>86538</v>
          </cell>
        </row>
        <row r="1749">
          <cell r="E1749" t="str">
            <v>86538</v>
          </cell>
        </row>
        <row r="1750">
          <cell r="E1750" t="str">
            <v>86538</v>
          </cell>
        </row>
        <row r="1751">
          <cell r="E1751" t="str">
            <v>86538</v>
          </cell>
        </row>
        <row r="1752">
          <cell r="E1752" t="str">
            <v>86538</v>
          </cell>
        </row>
        <row r="1753">
          <cell r="E1753" t="str">
            <v>86538</v>
          </cell>
        </row>
        <row r="1754">
          <cell r="E1754" t="str">
            <v>86560</v>
          </cell>
        </row>
        <row r="1755">
          <cell r="E1755" t="str">
            <v>86842</v>
          </cell>
        </row>
        <row r="1756">
          <cell r="E1756" t="str">
            <v>86843</v>
          </cell>
        </row>
        <row r="1757">
          <cell r="E1757" t="str">
            <v>86843</v>
          </cell>
        </row>
        <row r="1758">
          <cell r="E1758" t="str">
            <v>86843</v>
          </cell>
        </row>
        <row r="1759">
          <cell r="E1759" t="str">
            <v>86843</v>
          </cell>
        </row>
        <row r="1760">
          <cell r="E1760" t="str">
            <v>87073</v>
          </cell>
        </row>
        <row r="1761">
          <cell r="E1761" t="str">
            <v>87073</v>
          </cell>
        </row>
        <row r="1762">
          <cell r="E1762" t="str">
            <v>87073</v>
          </cell>
        </row>
        <row r="1763">
          <cell r="E1763" t="str">
            <v>87073</v>
          </cell>
        </row>
        <row r="1764">
          <cell r="E1764" t="str">
            <v>87073</v>
          </cell>
        </row>
        <row r="1765">
          <cell r="E1765" t="str">
            <v>87074</v>
          </cell>
        </row>
        <row r="1766">
          <cell r="E1766" t="str">
            <v>87074</v>
          </cell>
        </row>
        <row r="1767">
          <cell r="E1767" t="str">
            <v>87074</v>
          </cell>
        </row>
        <row r="1768">
          <cell r="E1768" t="str">
            <v>87074</v>
          </cell>
        </row>
        <row r="1769">
          <cell r="E1769" t="str">
            <v>87074</v>
          </cell>
        </row>
        <row r="1770">
          <cell r="E1770" t="str">
            <v>87291</v>
          </cell>
        </row>
        <row r="1771">
          <cell r="E1771" t="str">
            <v>87291</v>
          </cell>
        </row>
        <row r="1772">
          <cell r="E1772" t="str">
            <v>87291</v>
          </cell>
        </row>
        <row r="1773">
          <cell r="E1773" t="str">
            <v>87291</v>
          </cell>
        </row>
        <row r="1774">
          <cell r="E1774" t="str">
            <v>87291</v>
          </cell>
        </row>
        <row r="1775">
          <cell r="E1775" t="str">
            <v>87291</v>
          </cell>
        </row>
        <row r="1776">
          <cell r="E1776" t="str">
            <v>87293</v>
          </cell>
        </row>
        <row r="1777">
          <cell r="E1777" t="str">
            <v>87294</v>
          </cell>
        </row>
        <row r="1778">
          <cell r="E1778" t="str">
            <v>87294</v>
          </cell>
        </row>
        <row r="1779">
          <cell r="E1779" t="str">
            <v>87297</v>
          </cell>
        </row>
        <row r="1780">
          <cell r="E1780" t="str">
            <v>87298</v>
          </cell>
        </row>
        <row r="1781">
          <cell r="E1781" t="str">
            <v>87298</v>
          </cell>
        </row>
        <row r="1782">
          <cell r="E1782" t="str">
            <v>87298</v>
          </cell>
        </row>
        <row r="1783">
          <cell r="E1783" t="str">
            <v>87298</v>
          </cell>
        </row>
        <row r="1784">
          <cell r="E1784" t="str">
            <v>87299</v>
          </cell>
        </row>
        <row r="1785">
          <cell r="E1785" t="str">
            <v>87299</v>
          </cell>
        </row>
        <row r="1786">
          <cell r="E1786" t="str">
            <v>87299</v>
          </cell>
        </row>
        <row r="1787">
          <cell r="E1787" t="str">
            <v>87299</v>
          </cell>
        </row>
        <row r="1788">
          <cell r="E1788" t="str">
            <v>87299</v>
          </cell>
        </row>
        <row r="1789">
          <cell r="E1789" t="str">
            <v>87300</v>
          </cell>
        </row>
        <row r="1790">
          <cell r="E1790" t="str">
            <v>87300</v>
          </cell>
        </row>
        <row r="1791">
          <cell r="E1791" t="str">
            <v>87300</v>
          </cell>
        </row>
        <row r="1792">
          <cell r="E1792" t="str">
            <v>87300</v>
          </cell>
        </row>
        <row r="1793">
          <cell r="E1793" t="str">
            <v>87302</v>
          </cell>
        </row>
        <row r="1794">
          <cell r="E1794" t="str">
            <v>87303</v>
          </cell>
        </row>
        <row r="1795">
          <cell r="E1795" t="str">
            <v>87303</v>
          </cell>
        </row>
        <row r="1796">
          <cell r="E1796" t="str">
            <v>87303</v>
          </cell>
        </row>
        <row r="1797">
          <cell r="E1797" t="str">
            <v>87303</v>
          </cell>
        </row>
        <row r="1798">
          <cell r="E1798" t="str">
            <v>87303</v>
          </cell>
        </row>
        <row r="1799">
          <cell r="E1799" t="str">
            <v>87303</v>
          </cell>
        </row>
        <row r="1800">
          <cell r="E1800" t="str">
            <v>87304</v>
          </cell>
        </row>
        <row r="1801">
          <cell r="E1801" t="str">
            <v>87304</v>
          </cell>
        </row>
        <row r="1802">
          <cell r="E1802" t="str">
            <v>87304</v>
          </cell>
        </row>
        <row r="1803">
          <cell r="E1803" t="str">
            <v>87304</v>
          </cell>
        </row>
        <row r="1804">
          <cell r="E1804" t="str">
            <v>87304</v>
          </cell>
        </row>
        <row r="1805">
          <cell r="E1805" t="str">
            <v>87305</v>
          </cell>
        </row>
        <row r="1806">
          <cell r="E1806" t="str">
            <v>87390</v>
          </cell>
        </row>
        <row r="1807">
          <cell r="E1807" t="str">
            <v>87390</v>
          </cell>
        </row>
        <row r="1808">
          <cell r="E1808" t="str">
            <v>87390</v>
          </cell>
        </row>
        <row r="1809">
          <cell r="E1809" t="str">
            <v>87390</v>
          </cell>
        </row>
        <row r="1810">
          <cell r="E1810" t="str">
            <v>87390</v>
          </cell>
        </row>
        <row r="1811">
          <cell r="E1811" t="str">
            <v>87391</v>
          </cell>
        </row>
        <row r="1812">
          <cell r="E1812" t="str">
            <v>87391</v>
          </cell>
        </row>
        <row r="1813">
          <cell r="E1813" t="str">
            <v>87391</v>
          </cell>
        </row>
        <row r="1814">
          <cell r="E1814" t="str">
            <v>87391</v>
          </cell>
        </row>
        <row r="1815">
          <cell r="E1815" t="str">
            <v>87391</v>
          </cell>
        </row>
        <row r="1816">
          <cell r="E1816" t="str">
            <v>87391</v>
          </cell>
        </row>
        <row r="1817">
          <cell r="E1817" t="str">
            <v>87493</v>
          </cell>
        </row>
        <row r="1818">
          <cell r="E1818" t="str">
            <v>87493</v>
          </cell>
        </row>
        <row r="1819">
          <cell r="E1819" t="str">
            <v>87493</v>
          </cell>
        </row>
        <row r="1820">
          <cell r="E1820" t="str">
            <v>87493</v>
          </cell>
        </row>
        <row r="1821">
          <cell r="E1821" t="str">
            <v>87494</v>
          </cell>
        </row>
        <row r="1822">
          <cell r="E1822" t="str">
            <v>87494</v>
          </cell>
        </row>
        <row r="1823">
          <cell r="E1823" t="str">
            <v>87494</v>
          </cell>
        </row>
        <row r="1824">
          <cell r="E1824" t="str">
            <v>87494</v>
          </cell>
        </row>
        <row r="1825">
          <cell r="E1825" t="str">
            <v>87494</v>
          </cell>
        </row>
        <row r="1826">
          <cell r="E1826" t="str">
            <v>87494</v>
          </cell>
        </row>
        <row r="1827">
          <cell r="E1827" t="str">
            <v>87519</v>
          </cell>
        </row>
        <row r="1828">
          <cell r="E1828" t="str">
            <v>87519</v>
          </cell>
        </row>
        <row r="1829">
          <cell r="E1829" t="str">
            <v>87519</v>
          </cell>
        </row>
        <row r="1830">
          <cell r="E1830" t="str">
            <v>87519</v>
          </cell>
        </row>
        <row r="1831">
          <cell r="E1831" t="str">
            <v>87519</v>
          </cell>
        </row>
        <row r="1832">
          <cell r="E1832" t="str">
            <v>87519</v>
          </cell>
        </row>
        <row r="1833">
          <cell r="E1833" t="str">
            <v>87520</v>
          </cell>
        </row>
        <row r="1834">
          <cell r="E1834" t="str">
            <v>87520</v>
          </cell>
        </row>
        <row r="1835">
          <cell r="E1835" t="str">
            <v>87520</v>
          </cell>
        </row>
        <row r="1836">
          <cell r="E1836" t="str">
            <v>87520</v>
          </cell>
        </row>
        <row r="1837">
          <cell r="E1837" t="str">
            <v>87520</v>
          </cell>
        </row>
        <row r="1838">
          <cell r="E1838" t="str">
            <v>87520</v>
          </cell>
        </row>
        <row r="1839">
          <cell r="E1839" t="str">
            <v>87523</v>
          </cell>
        </row>
        <row r="1840">
          <cell r="E1840" t="str">
            <v>87525</v>
          </cell>
        </row>
        <row r="1841">
          <cell r="E1841" t="str">
            <v>87526</v>
          </cell>
        </row>
        <row r="1842">
          <cell r="E1842" t="str">
            <v>87527</v>
          </cell>
        </row>
        <row r="1843">
          <cell r="E1843" t="str">
            <v>87528</v>
          </cell>
        </row>
        <row r="1844">
          <cell r="E1844" t="str">
            <v>87529</v>
          </cell>
        </row>
        <row r="1845">
          <cell r="E1845" t="str">
            <v>87531</v>
          </cell>
        </row>
        <row r="1846">
          <cell r="E1846" t="str">
            <v>87531</v>
          </cell>
        </row>
        <row r="1847">
          <cell r="E1847" t="str">
            <v>87532</v>
          </cell>
        </row>
        <row r="1848">
          <cell r="E1848" t="str">
            <v>87534</v>
          </cell>
        </row>
        <row r="1849">
          <cell r="E1849" t="str">
            <v>87570</v>
          </cell>
        </row>
        <row r="1850">
          <cell r="E1850" t="str">
            <v>87570</v>
          </cell>
        </row>
        <row r="1851">
          <cell r="E1851" t="str">
            <v>87570</v>
          </cell>
        </row>
        <row r="1852">
          <cell r="E1852" t="str">
            <v>87570</v>
          </cell>
        </row>
        <row r="1853">
          <cell r="E1853" t="str">
            <v>87570</v>
          </cell>
        </row>
        <row r="1854">
          <cell r="E1854" t="str">
            <v>87570</v>
          </cell>
        </row>
        <row r="1855">
          <cell r="E1855" t="str">
            <v>87572</v>
          </cell>
        </row>
        <row r="1856">
          <cell r="E1856" t="str">
            <v>87572</v>
          </cell>
        </row>
        <row r="1857">
          <cell r="E1857" t="str">
            <v>87572</v>
          </cell>
        </row>
        <row r="1858">
          <cell r="E1858" t="str">
            <v>87572</v>
          </cell>
        </row>
        <row r="1859">
          <cell r="E1859" t="str">
            <v>87572</v>
          </cell>
        </row>
        <row r="1860">
          <cell r="E1860" t="str">
            <v>87572</v>
          </cell>
        </row>
        <row r="1861">
          <cell r="E1861" t="str">
            <v>87580</v>
          </cell>
        </row>
        <row r="1862">
          <cell r="E1862" t="str">
            <v>87581</v>
          </cell>
        </row>
        <row r="1863">
          <cell r="E1863" t="str">
            <v>87583</v>
          </cell>
        </row>
        <row r="1864">
          <cell r="E1864" t="str">
            <v>87584</v>
          </cell>
        </row>
        <row r="1865">
          <cell r="E1865" t="str">
            <v>87592</v>
          </cell>
        </row>
        <row r="1866">
          <cell r="E1866" t="str">
            <v>87613</v>
          </cell>
        </row>
        <row r="1867">
          <cell r="E1867" t="str">
            <v>87613</v>
          </cell>
        </row>
        <row r="1868">
          <cell r="E1868" t="str">
            <v>87613</v>
          </cell>
        </row>
        <row r="1869">
          <cell r="E1869" t="str">
            <v>87617</v>
          </cell>
        </row>
        <row r="1870">
          <cell r="E1870" t="str">
            <v>87617</v>
          </cell>
        </row>
        <row r="1871">
          <cell r="E1871" t="str">
            <v>87617</v>
          </cell>
        </row>
        <row r="1872">
          <cell r="E1872" t="str">
            <v>87617</v>
          </cell>
        </row>
        <row r="1873">
          <cell r="E1873" t="str">
            <v>87617</v>
          </cell>
        </row>
        <row r="1874">
          <cell r="E1874" t="str">
            <v>87617</v>
          </cell>
        </row>
        <row r="1875">
          <cell r="E1875" t="str">
            <v>87621</v>
          </cell>
        </row>
        <row r="1876">
          <cell r="E1876" t="str">
            <v>87621</v>
          </cell>
        </row>
        <row r="1877">
          <cell r="E1877" t="str">
            <v>87621</v>
          </cell>
        </row>
        <row r="1878">
          <cell r="E1878" t="str">
            <v>87621</v>
          </cell>
        </row>
        <row r="1879">
          <cell r="E1879" t="str">
            <v>87621</v>
          </cell>
        </row>
        <row r="1880">
          <cell r="E1880" t="str">
            <v>87623</v>
          </cell>
        </row>
        <row r="1881">
          <cell r="E1881" t="str">
            <v>87623</v>
          </cell>
        </row>
        <row r="1882">
          <cell r="E1882" t="str">
            <v>87623</v>
          </cell>
        </row>
        <row r="1883">
          <cell r="E1883" t="str">
            <v>87623</v>
          </cell>
        </row>
        <row r="1884">
          <cell r="E1884" t="str">
            <v>87623</v>
          </cell>
        </row>
        <row r="1885">
          <cell r="E1885" t="str">
            <v>87687</v>
          </cell>
        </row>
        <row r="1886">
          <cell r="E1886" t="str">
            <v>87687</v>
          </cell>
        </row>
        <row r="1887">
          <cell r="E1887" t="str">
            <v>87687</v>
          </cell>
        </row>
        <row r="1888">
          <cell r="E1888" t="str">
            <v>87687</v>
          </cell>
        </row>
        <row r="1889">
          <cell r="E1889" t="str">
            <v>87687</v>
          </cell>
        </row>
        <row r="1890">
          <cell r="E1890" t="str">
            <v>87687</v>
          </cell>
        </row>
        <row r="1891">
          <cell r="E1891" t="str">
            <v>87724</v>
          </cell>
        </row>
        <row r="1892">
          <cell r="E1892" t="str">
            <v>87724</v>
          </cell>
        </row>
        <row r="1893">
          <cell r="E1893" t="str">
            <v>87724</v>
          </cell>
        </row>
        <row r="1894">
          <cell r="E1894" t="str">
            <v>87724</v>
          </cell>
        </row>
        <row r="1895">
          <cell r="E1895" t="str">
            <v>87724</v>
          </cell>
        </row>
        <row r="1896">
          <cell r="E1896" t="str">
            <v>87725</v>
          </cell>
        </row>
        <row r="1897">
          <cell r="E1897" t="str">
            <v>87725</v>
          </cell>
        </row>
        <row r="1898">
          <cell r="E1898" t="str">
            <v>87725</v>
          </cell>
        </row>
        <row r="1899">
          <cell r="E1899" t="str">
            <v>87725</v>
          </cell>
        </row>
        <row r="1900">
          <cell r="E1900" t="str">
            <v>87725</v>
          </cell>
        </row>
        <row r="1901">
          <cell r="E1901" t="str">
            <v>87728</v>
          </cell>
        </row>
        <row r="1902">
          <cell r="E1902" t="str">
            <v>87728</v>
          </cell>
        </row>
        <row r="1903">
          <cell r="E1903" t="str">
            <v>87728</v>
          </cell>
        </row>
        <row r="1904">
          <cell r="E1904" t="str">
            <v>87728</v>
          </cell>
        </row>
        <row r="1905">
          <cell r="E1905" t="str">
            <v>87728</v>
          </cell>
        </row>
        <row r="1906">
          <cell r="E1906" t="str">
            <v>87728</v>
          </cell>
        </row>
        <row r="1907">
          <cell r="E1907" t="str">
            <v>87784</v>
          </cell>
        </row>
        <row r="1908">
          <cell r="E1908" t="str">
            <v>87784</v>
          </cell>
        </row>
        <row r="1909">
          <cell r="E1909" t="str">
            <v>87784</v>
          </cell>
        </row>
        <row r="1910">
          <cell r="E1910" t="str">
            <v>87784</v>
          </cell>
        </row>
        <row r="1911">
          <cell r="E1911" t="str">
            <v>87784</v>
          </cell>
        </row>
        <row r="1912">
          <cell r="E1912" t="str">
            <v>87784</v>
          </cell>
        </row>
        <row r="1913">
          <cell r="E1913" t="str">
            <v>87804</v>
          </cell>
        </row>
        <row r="1914">
          <cell r="E1914" t="str">
            <v>87912</v>
          </cell>
        </row>
        <row r="1915">
          <cell r="E1915" t="str">
            <v>87912</v>
          </cell>
        </row>
        <row r="1916">
          <cell r="E1916" t="str">
            <v>87912</v>
          </cell>
        </row>
        <row r="1917">
          <cell r="E1917" t="str">
            <v>87912</v>
          </cell>
        </row>
        <row r="1918">
          <cell r="E1918" t="str">
            <v>87912</v>
          </cell>
        </row>
        <row r="1919">
          <cell r="E1919" t="str">
            <v>87913</v>
          </cell>
        </row>
        <row r="1920">
          <cell r="E1920" t="str">
            <v>87913</v>
          </cell>
        </row>
        <row r="1921">
          <cell r="E1921" t="str">
            <v>87913</v>
          </cell>
        </row>
        <row r="1922">
          <cell r="E1922" t="str">
            <v>87913</v>
          </cell>
        </row>
        <row r="1923">
          <cell r="E1923" t="str">
            <v>87913</v>
          </cell>
        </row>
        <row r="1924">
          <cell r="E1924" t="str">
            <v>87913</v>
          </cell>
        </row>
        <row r="1925">
          <cell r="E1925" t="str">
            <v>87914</v>
          </cell>
        </row>
        <row r="1926">
          <cell r="E1926" t="str">
            <v>87914</v>
          </cell>
        </row>
        <row r="1927">
          <cell r="E1927" t="str">
            <v>87914</v>
          </cell>
        </row>
        <row r="1928">
          <cell r="E1928" t="str">
            <v>87914</v>
          </cell>
        </row>
        <row r="1929">
          <cell r="E1929" t="str">
            <v>87914</v>
          </cell>
        </row>
        <row r="1930">
          <cell r="E1930" t="str">
            <v>87915</v>
          </cell>
        </row>
        <row r="1931">
          <cell r="E1931" t="str">
            <v>87915</v>
          </cell>
        </row>
        <row r="1932">
          <cell r="E1932" t="str">
            <v>87915</v>
          </cell>
        </row>
        <row r="1933">
          <cell r="E1933" t="str">
            <v>87915</v>
          </cell>
        </row>
        <row r="1934">
          <cell r="E1934" t="str">
            <v>87915</v>
          </cell>
        </row>
        <row r="1935">
          <cell r="E1935" t="str">
            <v>87915</v>
          </cell>
        </row>
        <row r="1936">
          <cell r="E1936" t="str">
            <v>87916</v>
          </cell>
        </row>
        <row r="1937">
          <cell r="E1937" t="str">
            <v>87916</v>
          </cell>
        </row>
        <row r="1938">
          <cell r="E1938" t="str">
            <v>87916</v>
          </cell>
        </row>
        <row r="1939">
          <cell r="E1939" t="str">
            <v>87916</v>
          </cell>
        </row>
        <row r="1940">
          <cell r="E1940" t="str">
            <v>87916</v>
          </cell>
        </row>
        <row r="1941">
          <cell r="E1941" t="str">
            <v>87917</v>
          </cell>
        </row>
        <row r="1942">
          <cell r="E1942" t="str">
            <v>87917</v>
          </cell>
        </row>
        <row r="1943">
          <cell r="E1943" t="str">
            <v>87917</v>
          </cell>
        </row>
        <row r="1944">
          <cell r="E1944" t="str">
            <v>87917</v>
          </cell>
        </row>
        <row r="1945">
          <cell r="E1945" t="str">
            <v>87917</v>
          </cell>
        </row>
        <row r="1946">
          <cell r="E1946" t="str">
            <v>87918</v>
          </cell>
        </row>
        <row r="1947">
          <cell r="E1947" t="str">
            <v>87918</v>
          </cell>
        </row>
        <row r="1948">
          <cell r="E1948" t="str">
            <v>87918</v>
          </cell>
        </row>
        <row r="1949">
          <cell r="E1949" t="str">
            <v>87918</v>
          </cell>
        </row>
        <row r="1950">
          <cell r="E1950" t="str">
            <v>87918</v>
          </cell>
        </row>
        <row r="1951">
          <cell r="E1951" t="str">
            <v>87969</v>
          </cell>
        </row>
        <row r="1952">
          <cell r="E1952" t="str">
            <v>87969</v>
          </cell>
        </row>
        <row r="1953">
          <cell r="E1953" t="str">
            <v>87969</v>
          </cell>
        </row>
        <row r="1954">
          <cell r="E1954" t="str">
            <v>87969</v>
          </cell>
        </row>
        <row r="1955">
          <cell r="E1955" t="str">
            <v>87969</v>
          </cell>
        </row>
        <row r="1956">
          <cell r="E1956" t="str">
            <v>87969</v>
          </cell>
        </row>
        <row r="1957">
          <cell r="E1957" t="str">
            <v>87970</v>
          </cell>
        </row>
        <row r="1958">
          <cell r="E1958" t="str">
            <v>87970</v>
          </cell>
        </row>
        <row r="1959">
          <cell r="E1959" t="str">
            <v>87970</v>
          </cell>
        </row>
        <row r="1960">
          <cell r="E1960" t="str">
            <v>87970</v>
          </cell>
        </row>
        <row r="1961">
          <cell r="E1961" t="str">
            <v>87970</v>
          </cell>
        </row>
        <row r="1962">
          <cell r="E1962" t="str">
            <v>87970</v>
          </cell>
        </row>
        <row r="1963">
          <cell r="E1963" t="str">
            <v>87971</v>
          </cell>
        </row>
        <row r="1964">
          <cell r="E1964" t="str">
            <v>87971</v>
          </cell>
        </row>
        <row r="1965">
          <cell r="E1965" t="str">
            <v>87971</v>
          </cell>
        </row>
        <row r="1966">
          <cell r="E1966" t="str">
            <v>87971</v>
          </cell>
        </row>
        <row r="1967">
          <cell r="E1967" t="str">
            <v>87971</v>
          </cell>
        </row>
        <row r="1968">
          <cell r="E1968" t="str">
            <v>87971</v>
          </cell>
        </row>
        <row r="1969">
          <cell r="E1969" t="str">
            <v>88239</v>
          </cell>
        </row>
        <row r="1970">
          <cell r="E1970" t="str">
            <v>88268</v>
          </cell>
        </row>
        <row r="1971">
          <cell r="E1971" t="str">
            <v>88287</v>
          </cell>
        </row>
        <row r="1972">
          <cell r="E1972" t="str">
            <v>88473</v>
          </cell>
        </row>
        <row r="1973">
          <cell r="E1973" t="str">
            <v>88473</v>
          </cell>
        </row>
        <row r="1974">
          <cell r="E1974" t="str">
            <v>88474</v>
          </cell>
        </row>
        <row r="1975">
          <cell r="E1975" t="str">
            <v>88474</v>
          </cell>
        </row>
        <row r="1976">
          <cell r="E1976" t="str">
            <v>88474</v>
          </cell>
        </row>
        <row r="1977">
          <cell r="E1977" t="str">
            <v>88474</v>
          </cell>
        </row>
        <row r="1978">
          <cell r="E1978" t="str">
            <v>88474</v>
          </cell>
        </row>
        <row r="1979">
          <cell r="E1979" t="str">
            <v>88474</v>
          </cell>
        </row>
        <row r="1980">
          <cell r="E1980" t="str">
            <v>88475</v>
          </cell>
        </row>
        <row r="1981">
          <cell r="E1981" t="str">
            <v>88475</v>
          </cell>
        </row>
        <row r="1982">
          <cell r="E1982" t="str">
            <v>88475</v>
          </cell>
        </row>
        <row r="1983">
          <cell r="E1983" t="str">
            <v>88475</v>
          </cell>
        </row>
        <row r="1984">
          <cell r="E1984" t="str">
            <v>88475</v>
          </cell>
        </row>
        <row r="1985">
          <cell r="E1985" t="str">
            <v>88475</v>
          </cell>
        </row>
        <row r="1986">
          <cell r="E1986" t="str">
            <v>88476</v>
          </cell>
        </row>
        <row r="1987">
          <cell r="E1987" t="str">
            <v>88476</v>
          </cell>
        </row>
        <row r="1988">
          <cell r="E1988" t="str">
            <v>88476</v>
          </cell>
        </row>
        <row r="1989">
          <cell r="E1989" t="str">
            <v>88476</v>
          </cell>
        </row>
        <row r="1990">
          <cell r="E1990" t="str">
            <v>88476</v>
          </cell>
        </row>
        <row r="1991">
          <cell r="E1991" t="str">
            <v>88476</v>
          </cell>
        </row>
        <row r="1992">
          <cell r="E1992" t="str">
            <v>88617</v>
          </cell>
        </row>
        <row r="1993">
          <cell r="E1993" t="str">
            <v>88617</v>
          </cell>
        </row>
        <row r="1994">
          <cell r="E1994" t="str">
            <v>88617</v>
          </cell>
        </row>
        <row r="1995">
          <cell r="E1995" t="str">
            <v>88617</v>
          </cell>
        </row>
        <row r="1996">
          <cell r="E1996" t="str">
            <v>88618</v>
          </cell>
        </row>
        <row r="1997">
          <cell r="E1997" t="str">
            <v>88618</v>
          </cell>
        </row>
        <row r="1998">
          <cell r="E1998" t="str">
            <v>88618</v>
          </cell>
        </row>
        <row r="1999">
          <cell r="E1999" t="str">
            <v>88618</v>
          </cell>
        </row>
        <row r="2000">
          <cell r="E2000" t="str">
            <v>88634</v>
          </cell>
        </row>
        <row r="2001">
          <cell r="E2001" t="str">
            <v>88635</v>
          </cell>
        </row>
        <row r="2002">
          <cell r="E2002" t="str">
            <v>88635</v>
          </cell>
        </row>
        <row r="2003">
          <cell r="E2003" t="str">
            <v>88635</v>
          </cell>
        </row>
        <row r="2004">
          <cell r="E2004" t="str">
            <v>88636</v>
          </cell>
        </row>
        <row r="2005">
          <cell r="E2005" t="str">
            <v>88757</v>
          </cell>
        </row>
        <row r="2006">
          <cell r="E2006" t="str">
            <v>88757</v>
          </cell>
        </row>
        <row r="2007">
          <cell r="E2007" t="str">
            <v>88758</v>
          </cell>
        </row>
        <row r="2008">
          <cell r="E2008" t="str">
            <v>88759</v>
          </cell>
        </row>
        <row r="2009">
          <cell r="E2009" t="str">
            <v>88761</v>
          </cell>
        </row>
        <row r="2010">
          <cell r="E2010" t="str">
            <v>88763</v>
          </cell>
        </row>
        <row r="2011">
          <cell r="E2011" t="str">
            <v>88766</v>
          </cell>
        </row>
        <row r="2012">
          <cell r="E2012" t="str">
            <v>88770</v>
          </cell>
        </row>
        <row r="2013">
          <cell r="E2013" t="str">
            <v>88770</v>
          </cell>
        </row>
        <row r="2014">
          <cell r="E2014" t="str">
            <v>88770</v>
          </cell>
        </row>
        <row r="2015">
          <cell r="E2015" t="str">
            <v>88770</v>
          </cell>
        </row>
        <row r="2016">
          <cell r="E2016" t="str">
            <v>88770</v>
          </cell>
        </row>
        <row r="2017">
          <cell r="E2017" t="str">
            <v>88770</v>
          </cell>
        </row>
        <row r="2018">
          <cell r="E2018" t="str">
            <v>88827</v>
          </cell>
        </row>
        <row r="2019">
          <cell r="E2019" t="str">
            <v>88827</v>
          </cell>
        </row>
        <row r="2020">
          <cell r="E2020" t="str">
            <v>88827</v>
          </cell>
        </row>
        <row r="2021">
          <cell r="E2021" t="str">
            <v>88827</v>
          </cell>
        </row>
        <row r="2022">
          <cell r="E2022" t="str">
            <v>88827</v>
          </cell>
        </row>
        <row r="2023">
          <cell r="E2023" t="str">
            <v>88827</v>
          </cell>
        </row>
        <row r="2024">
          <cell r="E2024" t="str">
            <v>88828</v>
          </cell>
        </row>
        <row r="2025">
          <cell r="E2025" t="str">
            <v>88828</v>
          </cell>
        </row>
        <row r="2026">
          <cell r="E2026" t="str">
            <v>88828</v>
          </cell>
        </row>
        <row r="2027">
          <cell r="E2027" t="str">
            <v>88828</v>
          </cell>
        </row>
        <row r="2028">
          <cell r="E2028" t="str">
            <v>88828</v>
          </cell>
        </row>
        <row r="2029">
          <cell r="E2029" t="str">
            <v>88828</v>
          </cell>
        </row>
        <row r="2030">
          <cell r="E2030" t="str">
            <v>88829</v>
          </cell>
        </row>
        <row r="2031">
          <cell r="E2031" t="str">
            <v>88829</v>
          </cell>
        </row>
        <row r="2032">
          <cell r="E2032" t="str">
            <v>88829</v>
          </cell>
        </row>
        <row r="2033">
          <cell r="E2033" t="str">
            <v>88829</v>
          </cell>
        </row>
        <row r="2034">
          <cell r="E2034" t="str">
            <v>88829</v>
          </cell>
        </row>
        <row r="2035">
          <cell r="E2035" t="str">
            <v>88829</v>
          </cell>
        </row>
        <row r="2036">
          <cell r="E2036" t="str">
            <v>88830</v>
          </cell>
        </row>
        <row r="2037">
          <cell r="E2037" t="str">
            <v>88830</v>
          </cell>
        </row>
        <row r="2038">
          <cell r="E2038" t="str">
            <v>88830</v>
          </cell>
        </row>
        <row r="2039">
          <cell r="E2039" t="str">
            <v>88830</v>
          </cell>
        </row>
        <row r="2040">
          <cell r="E2040" t="str">
            <v>88830</v>
          </cell>
        </row>
        <row r="2041">
          <cell r="E2041" t="str">
            <v>88831</v>
          </cell>
        </row>
        <row r="2042">
          <cell r="E2042" t="str">
            <v>88831</v>
          </cell>
        </row>
        <row r="2043">
          <cell r="E2043" t="str">
            <v>88831</v>
          </cell>
        </row>
        <row r="2044">
          <cell r="E2044" t="str">
            <v>88831</v>
          </cell>
        </row>
        <row r="2045">
          <cell r="E2045" t="str">
            <v>88831</v>
          </cell>
        </row>
        <row r="2046">
          <cell r="E2046" t="str">
            <v>88831</v>
          </cell>
        </row>
        <row r="2047">
          <cell r="E2047" t="str">
            <v>88832</v>
          </cell>
        </row>
        <row r="2048">
          <cell r="E2048" t="str">
            <v>88832</v>
          </cell>
        </row>
        <row r="2049">
          <cell r="E2049" t="str">
            <v>88832</v>
          </cell>
        </row>
        <row r="2050">
          <cell r="E2050" t="str">
            <v>88832</v>
          </cell>
        </row>
        <row r="2051">
          <cell r="E2051" t="str">
            <v>88832</v>
          </cell>
        </row>
        <row r="2052">
          <cell r="E2052" t="str">
            <v>88832</v>
          </cell>
        </row>
        <row r="2053">
          <cell r="E2053" t="str">
            <v>88837</v>
          </cell>
        </row>
        <row r="2054">
          <cell r="E2054" t="str">
            <v>88918</v>
          </cell>
        </row>
        <row r="2055">
          <cell r="E2055" t="str">
            <v>88918</v>
          </cell>
        </row>
        <row r="2056">
          <cell r="E2056" t="str">
            <v>88995</v>
          </cell>
        </row>
        <row r="2057">
          <cell r="E2057" t="str">
            <v>88995</v>
          </cell>
        </row>
        <row r="2058">
          <cell r="E2058" t="str">
            <v>88995</v>
          </cell>
        </row>
        <row r="2059">
          <cell r="E2059" t="str">
            <v>88995</v>
          </cell>
        </row>
        <row r="2060">
          <cell r="E2060" t="str">
            <v>88995</v>
          </cell>
        </row>
        <row r="2061">
          <cell r="E2061" t="str">
            <v>88995</v>
          </cell>
        </row>
        <row r="2062">
          <cell r="E2062" t="str">
            <v>88996</v>
          </cell>
        </row>
        <row r="2063">
          <cell r="E2063" t="str">
            <v>88996</v>
          </cell>
        </row>
        <row r="2064">
          <cell r="E2064" t="str">
            <v>88996</v>
          </cell>
        </row>
        <row r="2065">
          <cell r="E2065" t="str">
            <v>88996</v>
          </cell>
        </row>
        <row r="2066">
          <cell r="E2066" t="str">
            <v>88996</v>
          </cell>
        </row>
        <row r="2067">
          <cell r="E2067" t="str">
            <v>88996</v>
          </cell>
        </row>
        <row r="2068">
          <cell r="E2068" t="str">
            <v>88997</v>
          </cell>
        </row>
        <row r="2069">
          <cell r="E2069" t="str">
            <v>88997</v>
          </cell>
        </row>
        <row r="2070">
          <cell r="E2070" t="str">
            <v>88997</v>
          </cell>
        </row>
        <row r="2071">
          <cell r="E2071" t="str">
            <v>88997</v>
          </cell>
        </row>
        <row r="2072">
          <cell r="E2072" t="str">
            <v>88997</v>
          </cell>
        </row>
        <row r="2073">
          <cell r="E2073" t="str">
            <v>88997</v>
          </cell>
        </row>
        <row r="2074">
          <cell r="E2074" t="str">
            <v>88998</v>
          </cell>
        </row>
        <row r="2075">
          <cell r="E2075" t="str">
            <v>88998</v>
          </cell>
        </row>
        <row r="2076">
          <cell r="E2076" t="str">
            <v>88998</v>
          </cell>
        </row>
        <row r="2077">
          <cell r="E2077" t="str">
            <v>88998</v>
          </cell>
        </row>
        <row r="2078">
          <cell r="E2078" t="str">
            <v>88998</v>
          </cell>
        </row>
        <row r="2079">
          <cell r="E2079" t="str">
            <v>88998</v>
          </cell>
        </row>
        <row r="2080">
          <cell r="E2080" t="str">
            <v>88999</v>
          </cell>
        </row>
        <row r="2081">
          <cell r="E2081" t="str">
            <v>88999</v>
          </cell>
        </row>
        <row r="2082">
          <cell r="E2082" t="str">
            <v>88999</v>
          </cell>
        </row>
        <row r="2083">
          <cell r="E2083" t="str">
            <v>88999</v>
          </cell>
        </row>
        <row r="2084">
          <cell r="E2084" t="str">
            <v>88999</v>
          </cell>
        </row>
        <row r="2085">
          <cell r="E2085" t="str">
            <v>88999</v>
          </cell>
        </row>
        <row r="2086">
          <cell r="E2086" t="str">
            <v>89000</v>
          </cell>
        </row>
        <row r="2087">
          <cell r="E2087" t="str">
            <v>89000</v>
          </cell>
        </row>
        <row r="2088">
          <cell r="E2088" t="str">
            <v>89000</v>
          </cell>
        </row>
        <row r="2089">
          <cell r="E2089" t="str">
            <v>89001</v>
          </cell>
        </row>
        <row r="2090">
          <cell r="E2090" t="str">
            <v>89001</v>
          </cell>
        </row>
        <row r="2091">
          <cell r="E2091" t="str">
            <v>89001</v>
          </cell>
        </row>
        <row r="2092">
          <cell r="E2092" t="str">
            <v>89001</v>
          </cell>
        </row>
        <row r="2093">
          <cell r="E2093" t="str">
            <v>89001</v>
          </cell>
        </row>
        <row r="2094">
          <cell r="E2094" t="str">
            <v>89002</v>
          </cell>
        </row>
        <row r="2095">
          <cell r="E2095" t="str">
            <v>89002</v>
          </cell>
        </row>
        <row r="2096">
          <cell r="E2096" t="str">
            <v>89002</v>
          </cell>
        </row>
        <row r="2097">
          <cell r="E2097" t="str">
            <v>89002</v>
          </cell>
        </row>
        <row r="2098">
          <cell r="E2098" t="str">
            <v>89269</v>
          </cell>
        </row>
        <row r="2099">
          <cell r="E2099" t="str">
            <v>89269</v>
          </cell>
        </row>
        <row r="2100">
          <cell r="E2100" t="str">
            <v>89269</v>
          </cell>
        </row>
        <row r="2101">
          <cell r="E2101" t="str">
            <v>89269</v>
          </cell>
        </row>
        <row r="2102">
          <cell r="E2102" t="str">
            <v>89269</v>
          </cell>
        </row>
        <row r="2103">
          <cell r="E2103" t="str">
            <v>89271</v>
          </cell>
        </row>
        <row r="2104">
          <cell r="E2104" t="str">
            <v>89271</v>
          </cell>
        </row>
        <row r="2105">
          <cell r="E2105" t="str">
            <v>89271</v>
          </cell>
        </row>
        <row r="2106">
          <cell r="E2106" t="str">
            <v>89271</v>
          </cell>
        </row>
        <row r="2107">
          <cell r="E2107" t="str">
            <v>89271</v>
          </cell>
        </row>
        <row r="2108">
          <cell r="E2108" t="str">
            <v>89272</v>
          </cell>
        </row>
        <row r="2109">
          <cell r="E2109" t="str">
            <v>89272</v>
          </cell>
        </row>
        <row r="2110">
          <cell r="E2110" t="str">
            <v>89272</v>
          </cell>
        </row>
        <row r="2111">
          <cell r="E2111" t="str">
            <v>89272</v>
          </cell>
        </row>
        <row r="2112">
          <cell r="E2112" t="str">
            <v>89272</v>
          </cell>
        </row>
        <row r="2113">
          <cell r="E2113" t="str">
            <v>89272</v>
          </cell>
        </row>
        <row r="2114">
          <cell r="E2114" t="str">
            <v>89349</v>
          </cell>
        </row>
        <row r="2115">
          <cell r="E2115" t="str">
            <v>89350</v>
          </cell>
        </row>
        <row r="2116">
          <cell r="E2116" t="str">
            <v>89574</v>
          </cell>
        </row>
        <row r="2117">
          <cell r="E2117" t="str">
            <v>89574</v>
          </cell>
        </row>
        <row r="2118">
          <cell r="E2118" t="str">
            <v>89574</v>
          </cell>
        </row>
        <row r="2119">
          <cell r="E2119" t="str">
            <v>89574</v>
          </cell>
        </row>
        <row r="2120">
          <cell r="E2120" t="str">
            <v>89574</v>
          </cell>
        </row>
        <row r="2121">
          <cell r="E2121" t="str">
            <v>89575</v>
          </cell>
        </row>
        <row r="2122">
          <cell r="E2122" t="str">
            <v>89575</v>
          </cell>
        </row>
        <row r="2123">
          <cell r="E2123" t="str">
            <v>89575</v>
          </cell>
        </row>
        <row r="2124">
          <cell r="E2124" t="str">
            <v>89575</v>
          </cell>
        </row>
        <row r="2125">
          <cell r="E2125" t="str">
            <v>89575</v>
          </cell>
        </row>
        <row r="2126">
          <cell r="E2126" t="str">
            <v>89579</v>
          </cell>
        </row>
        <row r="2127">
          <cell r="E2127" t="str">
            <v>89579</v>
          </cell>
        </row>
        <row r="2128">
          <cell r="E2128" t="str">
            <v>89579</v>
          </cell>
        </row>
        <row r="2129">
          <cell r="E2129" t="str">
            <v>89579</v>
          </cell>
        </row>
        <row r="2130">
          <cell r="E2130" t="str">
            <v>89579</v>
          </cell>
        </row>
        <row r="2131">
          <cell r="E2131" t="str">
            <v>89580</v>
          </cell>
        </row>
        <row r="2132">
          <cell r="E2132" t="str">
            <v>89580</v>
          </cell>
        </row>
        <row r="2133">
          <cell r="E2133" t="str">
            <v>89580</v>
          </cell>
        </row>
        <row r="2134">
          <cell r="E2134" t="str">
            <v>89580</v>
          </cell>
        </row>
        <row r="2135">
          <cell r="E2135" t="str">
            <v>89580</v>
          </cell>
        </row>
        <row r="2136">
          <cell r="E2136" t="str">
            <v>89581</v>
          </cell>
        </row>
        <row r="2137">
          <cell r="E2137" t="str">
            <v>89581</v>
          </cell>
        </row>
        <row r="2138">
          <cell r="E2138" t="str">
            <v>89581</v>
          </cell>
        </row>
        <row r="2139">
          <cell r="E2139" t="str">
            <v>89581</v>
          </cell>
        </row>
        <row r="2140">
          <cell r="E2140" t="str">
            <v>89581</v>
          </cell>
        </row>
        <row r="2141">
          <cell r="E2141" t="str">
            <v>89582</v>
          </cell>
        </row>
        <row r="2142">
          <cell r="E2142" t="str">
            <v>89582</v>
          </cell>
        </row>
        <row r="2143">
          <cell r="E2143" t="str">
            <v>89582</v>
          </cell>
        </row>
        <row r="2144">
          <cell r="E2144" t="str">
            <v>89582</v>
          </cell>
        </row>
        <row r="2145">
          <cell r="E2145" t="str">
            <v>89582</v>
          </cell>
        </row>
        <row r="2146">
          <cell r="E2146" t="str">
            <v>89583</v>
          </cell>
        </row>
        <row r="2147">
          <cell r="E2147" t="str">
            <v>89583</v>
          </cell>
        </row>
        <row r="2148">
          <cell r="E2148" t="str">
            <v>89583</v>
          </cell>
        </row>
        <row r="2149">
          <cell r="E2149" t="str">
            <v>89583</v>
          </cell>
        </row>
        <row r="2150">
          <cell r="E2150" t="str">
            <v>89583</v>
          </cell>
        </row>
        <row r="2151">
          <cell r="E2151" t="str">
            <v>89941</v>
          </cell>
        </row>
        <row r="2152">
          <cell r="E2152" t="str">
            <v>89942</v>
          </cell>
        </row>
        <row r="2153">
          <cell r="E2153" t="str">
            <v>89943</v>
          </cell>
        </row>
      </sheetData>
      <sheetData sheetId="18" refreshError="1">
        <row r="2">
          <cell r="A2" t="str">
            <v>89272</v>
          </cell>
          <cell r="B2" t="str">
            <v>9120 BL ETNICA     ESC CABELO    6x1</v>
          </cell>
          <cell r="C2">
            <v>192</v>
          </cell>
          <cell r="D2">
            <v>187.8666666666667</v>
          </cell>
        </row>
        <row r="3">
          <cell r="A3" t="str">
            <v>87802</v>
          </cell>
          <cell r="B3" t="str">
            <v>*6806 BL C.USA    ESC.P/CABELO  12x1</v>
          </cell>
          <cell r="C3">
            <v>384</v>
          </cell>
          <cell r="D3">
            <v>270.93333333333334</v>
          </cell>
        </row>
        <row r="4">
          <cell r="A4" t="str">
            <v>86840</v>
          </cell>
          <cell r="B4" t="str">
            <v>**1124  SC    RODO      12x1</v>
          </cell>
          <cell r="C4">
            <v>480</v>
          </cell>
          <cell r="D4">
            <v>380.5333333333333</v>
          </cell>
        </row>
        <row r="5">
          <cell r="A5" t="str">
            <v>85829</v>
          </cell>
          <cell r="B5" t="str">
            <v>3262-3  BASS      ESC P/DENTE   36x1</v>
          </cell>
          <cell r="C5">
            <v>672</v>
          </cell>
          <cell r="D5">
            <v>414.97333333333336</v>
          </cell>
        </row>
        <row r="6">
          <cell r="A6" t="str">
            <v>85830</v>
          </cell>
          <cell r="B6" t="str">
            <v>3258-0  MAXIL     ESC P/DENTE   36X1</v>
          </cell>
          <cell r="C6">
            <v>672</v>
          </cell>
          <cell r="D6">
            <v>661.53333333333319</v>
          </cell>
        </row>
        <row r="7">
          <cell r="A7" t="str">
            <v>86477</v>
          </cell>
          <cell r="B7" t="str">
            <v>3263-0  AXIS      ESC P/DENTE   36X1</v>
          </cell>
          <cell r="C7">
            <v>672</v>
          </cell>
          <cell r="D7">
            <v>1021.5466666666667</v>
          </cell>
        </row>
        <row r="8">
          <cell r="A8" t="str">
            <v>87946</v>
          </cell>
          <cell r="B8" t="str">
            <v>3265-0  FLYER ORTESC P/DENTE   36X1</v>
          </cell>
          <cell r="C8">
            <v>672</v>
          </cell>
          <cell r="D8">
            <v>490.82666666666671</v>
          </cell>
        </row>
        <row r="9">
          <cell r="A9" t="str">
            <v>89123</v>
          </cell>
          <cell r="B9" t="str">
            <v>3253-0 BL FUN        ESC DENTE  36x1</v>
          </cell>
          <cell r="C9">
            <v>672</v>
          </cell>
          <cell r="D9">
            <v>352.89333333333332</v>
          </cell>
        </row>
        <row r="10">
          <cell r="B10" t="str">
            <v>6090 C.USA          ESC BANHO   12x1</v>
          </cell>
          <cell r="C10">
            <v>704</v>
          </cell>
          <cell r="D10">
            <v>1062.3599999999999</v>
          </cell>
        </row>
        <row r="11">
          <cell r="A11" t="str">
            <v>86047</v>
          </cell>
          <cell r="B11" t="str">
            <v>*V-34    SC   EXP      VASSOURA  24x</v>
          </cell>
          <cell r="C11">
            <v>1024</v>
          </cell>
          <cell r="D11">
            <v>800</v>
          </cell>
        </row>
        <row r="12">
          <cell r="A12" t="str">
            <v>85643</v>
          </cell>
          <cell r="B12" t="str">
            <v>V-63    SC   EXP    VASSOURA  12x1</v>
          </cell>
          <cell r="C12">
            <v>1584</v>
          </cell>
          <cell r="D12">
            <v>1866.666666666667</v>
          </cell>
        </row>
        <row r="13">
          <cell r="A13" t="str">
            <v>85150</v>
          </cell>
          <cell r="B13" t="str">
            <v>3190 11440 PUR-10      ESC DENTE 120</v>
          </cell>
          <cell r="C13">
            <v>1600</v>
          </cell>
          <cell r="D13">
            <v>462.09333333333336</v>
          </cell>
        </row>
        <row r="14">
          <cell r="A14" t="str">
            <v>85733</v>
          </cell>
          <cell r="B14" t="str">
            <v>3190 11440 BLU-31      ESC DENTE 120</v>
          </cell>
          <cell r="C14">
            <v>1600</v>
          </cell>
          <cell r="D14">
            <v>462.09333333333336</v>
          </cell>
        </row>
        <row r="15">
          <cell r="A15" t="str">
            <v>87310</v>
          </cell>
          <cell r="B15" t="str">
            <v>3190 11440 YEL-02      ESC DENTE 120</v>
          </cell>
          <cell r="C15">
            <v>1600</v>
          </cell>
          <cell r="D15">
            <v>462.09333333333336</v>
          </cell>
        </row>
        <row r="16">
          <cell r="A16" t="str">
            <v>86841</v>
          </cell>
          <cell r="B16" t="str">
            <v>**1125  SC   RODO       12X1</v>
          </cell>
          <cell r="C16">
            <v>2080</v>
          </cell>
          <cell r="D16">
            <v>2198.1066666666666</v>
          </cell>
        </row>
        <row r="17">
          <cell r="A17" t="str">
            <v>88176</v>
          </cell>
          <cell r="B17" t="str">
            <v>V-34    SC   HEALTHTE VASSOURA  24x1</v>
          </cell>
          <cell r="C17">
            <v>2240</v>
          </cell>
          <cell r="D17">
            <v>1050</v>
          </cell>
        </row>
        <row r="18">
          <cell r="A18" t="str">
            <v>87794</v>
          </cell>
          <cell r="B18" t="str">
            <v>V-63    SC   ALMAGUER VASSOURA  12x1</v>
          </cell>
          <cell r="C18">
            <v>2400</v>
          </cell>
          <cell r="D18">
            <v>2800</v>
          </cell>
        </row>
        <row r="19">
          <cell r="A19" t="str">
            <v>87082</v>
          </cell>
          <cell r="B19" t="str">
            <v>V-40 SC              VASSOURA   12x1</v>
          </cell>
          <cell r="C19">
            <v>2576</v>
          </cell>
          <cell r="D19">
            <v>2307.6266666666666</v>
          </cell>
        </row>
        <row r="20">
          <cell r="A20" t="str">
            <v>85148</v>
          </cell>
          <cell r="B20" t="str">
            <v>3190 11440 WHI-06      ESC DENTE 120</v>
          </cell>
          <cell r="C20">
            <v>4800</v>
          </cell>
          <cell r="D20">
            <v>1386.28</v>
          </cell>
        </row>
        <row r="21">
          <cell r="A21" t="str">
            <v>85635</v>
          </cell>
          <cell r="B21" t="str">
            <v>**V-32  SC   MARTINHO VASSOURA  12X1</v>
          </cell>
          <cell r="C21">
            <v>4960</v>
          </cell>
          <cell r="D21">
            <v>8721.3333333333321</v>
          </cell>
        </row>
        <row r="22">
          <cell r="A22" t="str">
            <v>88260</v>
          </cell>
          <cell r="B22" t="str">
            <v>V-74    CCCX FAMILY$  VASSOURA  24x1</v>
          </cell>
          <cell r="C22">
            <v>5824</v>
          </cell>
          <cell r="D22">
            <v>3664</v>
          </cell>
        </row>
        <row r="23">
          <cell r="A23" t="str">
            <v>88461</v>
          </cell>
          <cell r="B23" t="str">
            <v>V-50    CCCX C.USA    VASSOURA  12X1</v>
          </cell>
          <cell r="C23">
            <v>6064</v>
          </cell>
          <cell r="D23">
            <v>7068.2666666666655</v>
          </cell>
        </row>
        <row r="24">
          <cell r="A24" t="str">
            <v>89013</v>
          </cell>
          <cell r="B24" t="str">
            <v>3264 SOFT GREEN/WHITE ESC DENT 120x1</v>
          </cell>
          <cell r="C24">
            <v>6400</v>
          </cell>
          <cell r="D24">
            <v>3775.6</v>
          </cell>
        </row>
        <row r="25">
          <cell r="A25" t="str">
            <v>89014</v>
          </cell>
          <cell r="B25" t="str">
            <v>3264 SOFT BLUE /WHITE ESC DENT 120x1</v>
          </cell>
          <cell r="C25">
            <v>6400</v>
          </cell>
          <cell r="D25">
            <v>3775.6</v>
          </cell>
        </row>
        <row r="26">
          <cell r="A26" t="str">
            <v>89017</v>
          </cell>
          <cell r="B26" t="str">
            <v>3264 SOFT GREEN/BLACK ESC DENT 120x1</v>
          </cell>
          <cell r="C26">
            <v>6400</v>
          </cell>
          <cell r="D26">
            <v>3775.6</v>
          </cell>
        </row>
        <row r="27">
          <cell r="A27" t="str">
            <v>85092</v>
          </cell>
          <cell r="B27" t="str">
            <v>3190 12440 NMA-21      ESC DENTE 120</v>
          </cell>
          <cell r="C27">
            <v>8000</v>
          </cell>
          <cell r="D27">
            <v>2310.4666666666662</v>
          </cell>
        </row>
        <row r="28">
          <cell r="A28" t="str">
            <v>87828</v>
          </cell>
          <cell r="B28" t="str">
            <v>*5161 ELLIOTTESC.P/UNHA   300x1</v>
          </cell>
          <cell r="C28">
            <v>8000</v>
          </cell>
          <cell r="D28">
            <v>4295.76</v>
          </cell>
        </row>
        <row r="29">
          <cell r="A29" t="str">
            <v>87490</v>
          </cell>
          <cell r="B29" t="str">
            <v>MADRI   CC            VASSOURA  12X1</v>
          </cell>
          <cell r="C29">
            <v>8800</v>
          </cell>
          <cell r="D29">
            <v>9862</v>
          </cell>
        </row>
        <row r="30">
          <cell r="A30" t="str">
            <v>87175</v>
          </cell>
          <cell r="B30" t="str">
            <v>3240-0 BL TOP DENT   ESC DENTE  36x1</v>
          </cell>
          <cell r="C30">
            <v>9600</v>
          </cell>
          <cell r="D30">
            <v>3405.3333333333335</v>
          </cell>
        </row>
        <row r="31">
          <cell r="A31" t="str">
            <v>89725</v>
          </cell>
          <cell r="B31" t="str">
            <v>3165-0 SF. T.DENT    ESC DENTE  36x1</v>
          </cell>
          <cell r="C31">
            <v>9600</v>
          </cell>
          <cell r="D31">
            <v>1364</v>
          </cell>
        </row>
        <row r="32">
          <cell r="A32" t="str">
            <v>85140</v>
          </cell>
          <cell r="B32" t="str">
            <v>3190 12440 NGR-18      ESC DENTE 120</v>
          </cell>
          <cell r="C32">
            <v>11200</v>
          </cell>
          <cell r="D32">
            <v>3234.6533333333332</v>
          </cell>
        </row>
        <row r="33">
          <cell r="A33" t="str">
            <v>85131</v>
          </cell>
          <cell r="B33" t="str">
            <v>3190 12440 WHI-06      ESC DENTE 120</v>
          </cell>
          <cell r="C33">
            <v>17600</v>
          </cell>
          <cell r="D33">
            <v>5083.0266666666666</v>
          </cell>
        </row>
        <row r="34">
          <cell r="A34" t="str">
            <v>89913</v>
          </cell>
          <cell r="B34" t="str">
            <v>3190 14440 G/R/B/P/W/TG ESC DENTE 144x1</v>
          </cell>
          <cell r="C34">
            <v>26688</v>
          </cell>
          <cell r="D34">
            <v>10819.013333333334</v>
          </cell>
        </row>
        <row r="35">
          <cell r="A35" t="str">
            <v>86212</v>
          </cell>
          <cell r="B35" t="str">
            <v>V-60    SC    VASSOURA  12x1</v>
          </cell>
          <cell r="C35">
            <v>30640</v>
          </cell>
          <cell r="D35">
            <v>27681.599999999999</v>
          </cell>
        </row>
        <row r="36">
          <cell r="A36" t="str">
            <v>89726</v>
          </cell>
          <cell r="B36" t="str">
            <v>3369-4 SF. T.DENT    ESC DENTE  36x1</v>
          </cell>
          <cell r="C36">
            <v>33600</v>
          </cell>
          <cell r="D36">
            <v>5140</v>
          </cell>
        </row>
        <row r="37">
          <cell r="A37" t="str">
            <v>89914</v>
          </cell>
          <cell r="B37" t="str">
            <v>3190 14440 M/NG/BK/B/LG/R ESC DENTE 144x1</v>
          </cell>
          <cell r="C37">
            <v>37632</v>
          </cell>
          <cell r="D37">
            <v>15257.413333333334</v>
          </cell>
        </row>
        <row r="38">
          <cell r="A38" t="str">
            <v>87587</v>
          </cell>
          <cell r="B38" t="str">
            <v>CALESITA SC INFANTIL VASSOURA  156x1</v>
          </cell>
          <cell r="C38">
            <v>53456</v>
          </cell>
          <cell r="D38">
            <v>31539.040000000001</v>
          </cell>
        </row>
        <row r="39">
          <cell r="A39" t="str">
            <v>89777</v>
          </cell>
          <cell r="B39" t="str">
            <v>3190 BL MEDIUM  2x1 ESC DENTE  144x1</v>
          </cell>
          <cell r="C39">
            <v>55104</v>
          </cell>
          <cell r="D39">
            <v>39008.693333333336</v>
          </cell>
        </row>
        <row r="40">
          <cell r="A40" t="str">
            <v>89776</v>
          </cell>
          <cell r="B40" t="str">
            <v>3190 BL SOFT    2x1 ESC DENTE  144x1</v>
          </cell>
          <cell r="C40">
            <v>71040</v>
          </cell>
          <cell r="D40">
            <v>50538.133333333331</v>
          </cell>
        </row>
        <row r="41">
          <cell r="A41" t="str">
            <v>89766</v>
          </cell>
          <cell r="B41" t="str">
            <v>V-60 CC              VASSOURA   12x1</v>
          </cell>
          <cell r="C41">
            <v>73712</v>
          </cell>
          <cell r="D41">
            <v>141157.79999999999</v>
          </cell>
        </row>
        <row r="42">
          <cell r="A42" t="str">
            <v>89767</v>
          </cell>
          <cell r="B42" t="str">
            <v>3369-0 SF. TOP DENT  ESC DENTE 144x1</v>
          </cell>
          <cell r="C42">
            <v>153600</v>
          </cell>
          <cell r="D42">
            <v>31925.333333333336</v>
          </cell>
        </row>
        <row r="43">
          <cell r="A43" t="str">
            <v>89646</v>
          </cell>
          <cell r="B43" t="str">
            <v>G44123250 RED   CABOS ESC FLEX 500x1</v>
          </cell>
          <cell r="C43">
            <v>166666.66666666663</v>
          </cell>
          <cell r="D43">
            <v>26550</v>
          </cell>
        </row>
        <row r="44">
          <cell r="A44" t="str">
            <v>89647</v>
          </cell>
          <cell r="B44" t="str">
            <v>G44123249 GREY  CABOS ESC FLEX 500x1</v>
          </cell>
          <cell r="C44">
            <v>166666.66666666663</v>
          </cell>
          <cell r="D44">
            <v>26550</v>
          </cell>
        </row>
        <row r="45">
          <cell r="A45" t="str">
            <v>89648</v>
          </cell>
          <cell r="B45" t="str">
            <v>G44123248 DBLU  CABOS ESC FLEX 500x1</v>
          </cell>
          <cell r="C45">
            <v>166666.66666666663</v>
          </cell>
          <cell r="D45">
            <v>26550</v>
          </cell>
        </row>
        <row r="46">
          <cell r="A46" t="str">
            <v>89649</v>
          </cell>
          <cell r="B46" t="str">
            <v>G44123246 GREE  CABOS ESC FLEX 500x1</v>
          </cell>
          <cell r="C46">
            <v>166666.66666666663</v>
          </cell>
          <cell r="D46">
            <v>26550</v>
          </cell>
        </row>
        <row r="47">
          <cell r="A47" t="str">
            <v>89921</v>
          </cell>
          <cell r="B47" t="str">
            <v>443103620 MD PROM 2X1 ESC DENTE 12x1</v>
          </cell>
          <cell r="C47">
            <v>18672</v>
          </cell>
          <cell r="D47">
            <v>22098.382487790906</v>
          </cell>
        </row>
        <row r="48">
          <cell r="A48" t="str">
            <v>89920</v>
          </cell>
          <cell r="B48" t="str">
            <v>443103610 MC PROM 2X1 ESC DENTE 12x1</v>
          </cell>
          <cell r="C48">
            <v>18672</v>
          </cell>
          <cell r="D48">
            <v>22098.382487790906</v>
          </cell>
        </row>
        <row r="49">
          <cell r="A49" t="str">
            <v>89916</v>
          </cell>
          <cell r="B49" t="str">
            <v>V-33 SC USA          VASSOURA   12x1</v>
          </cell>
          <cell r="C49">
            <v>26352</v>
          </cell>
          <cell r="D49">
            <v>21981.96</v>
          </cell>
        </row>
        <row r="50">
          <cell r="A50" t="str">
            <v>89910</v>
          </cell>
          <cell r="B50" t="str">
            <v>V-50 SC FLO PAC    VASSOURA     24x1</v>
          </cell>
          <cell r="C50">
            <v>7520</v>
          </cell>
          <cell r="D50">
            <v>9387.9472972972981</v>
          </cell>
        </row>
        <row r="51">
          <cell r="A51" t="str">
            <v>89898</v>
          </cell>
          <cell r="B51" t="str">
            <v>3267-3 BL  AVANTIX   ESC DENTE  12x1</v>
          </cell>
          <cell r="C51">
            <v>800</v>
          </cell>
          <cell r="D51">
            <v>1237.3333333333333</v>
          </cell>
        </row>
        <row r="52">
          <cell r="A52" t="str">
            <v>89897</v>
          </cell>
          <cell r="B52" t="str">
            <v>3267-1 BL  AVANTIX   ESC DENTE  12x1</v>
          </cell>
          <cell r="C52">
            <v>800</v>
          </cell>
          <cell r="D52">
            <v>1234</v>
          </cell>
        </row>
        <row r="53">
          <cell r="A53" t="str">
            <v>89896</v>
          </cell>
          <cell r="B53" t="str">
            <v>3267-0 BL  AVANTIX   ESC DENTE  12x1</v>
          </cell>
          <cell r="C53">
            <v>800</v>
          </cell>
          <cell r="D53">
            <v>1236</v>
          </cell>
        </row>
        <row r="54">
          <cell r="A54" t="str">
            <v>89849</v>
          </cell>
          <cell r="B54" t="str">
            <v>V-63 SC FLO PAC   P   VASSOURA   24x1</v>
          </cell>
          <cell r="C54">
            <v>6208</v>
          </cell>
          <cell r="D54">
            <v>12232.394246662832</v>
          </cell>
        </row>
        <row r="55">
          <cell r="A55" t="str">
            <v>89848</v>
          </cell>
          <cell r="B55" t="str">
            <v>V-63 SC FLO PAC A    VASSOURA   24x1</v>
          </cell>
          <cell r="C55">
            <v>15808</v>
          </cell>
          <cell r="D55">
            <v>34918.105321427844</v>
          </cell>
        </row>
        <row r="56">
          <cell r="A56" t="str">
            <v>89762</v>
          </cell>
          <cell r="B56" t="str">
            <v>VP-2 BIRD BRAN  PA E VASSOURA    6x1</v>
          </cell>
          <cell r="C56">
            <v>2176</v>
          </cell>
          <cell r="D56">
            <v>5069.914505283381</v>
          </cell>
        </row>
        <row r="57">
          <cell r="A57" t="str">
            <v>89761</v>
          </cell>
          <cell r="B57" t="str">
            <v>VP-2 BIRD AZUL  PA E VASSOURA    6x1</v>
          </cell>
          <cell r="C57">
            <v>2176</v>
          </cell>
          <cell r="D57">
            <v>5090.6270230290802</v>
          </cell>
        </row>
        <row r="58">
          <cell r="A58" t="str">
            <v>89760</v>
          </cell>
          <cell r="B58" t="str">
            <v>VP-2 BIRD AMAR  PA E VASSOURA    6x1</v>
          </cell>
          <cell r="C58">
            <v>2176</v>
          </cell>
          <cell r="D58">
            <v>5108.2822567645362</v>
          </cell>
        </row>
        <row r="59">
          <cell r="A59" t="str">
            <v>89759</v>
          </cell>
          <cell r="B59" t="str">
            <v>V-64 SC BIRD. BRAN   VASSOURA   12x1</v>
          </cell>
          <cell r="C59">
            <v>9376</v>
          </cell>
          <cell r="D59">
            <v>22016.703333333335</v>
          </cell>
        </row>
        <row r="60">
          <cell r="A60" t="str">
            <v>89758</v>
          </cell>
          <cell r="B60" t="str">
            <v>V-64 SC BIRD. AZUL   VASSOURA   12x1</v>
          </cell>
          <cell r="C60">
            <v>9376</v>
          </cell>
          <cell r="D60">
            <v>24068.410068155114</v>
          </cell>
        </row>
        <row r="61">
          <cell r="A61" t="str">
            <v>89757</v>
          </cell>
          <cell r="B61" t="str">
            <v>V-64 SC BIRD. AMAR   VASSOURA   12x1</v>
          </cell>
          <cell r="C61">
            <v>9376</v>
          </cell>
          <cell r="D61">
            <v>25167.43</v>
          </cell>
        </row>
        <row r="62">
          <cell r="A62" t="str">
            <v>89756</v>
          </cell>
          <cell r="B62" t="str">
            <v>V-76 SC BIRD. BRAN   VASSOURA   24x1</v>
          </cell>
          <cell r="C62">
            <v>11392</v>
          </cell>
          <cell r="D62">
            <v>21460.799999999999</v>
          </cell>
        </row>
        <row r="63">
          <cell r="A63" t="str">
            <v>89755</v>
          </cell>
          <cell r="B63" t="str">
            <v>V-76 SC BIRD. AZUL   VASSOURA   24x1</v>
          </cell>
          <cell r="C63">
            <v>11392</v>
          </cell>
          <cell r="D63">
            <v>19541.593333333338</v>
          </cell>
        </row>
        <row r="64">
          <cell r="A64" t="str">
            <v>89754</v>
          </cell>
          <cell r="B64" t="str">
            <v>V-76 SC BIRD. AMAR   VASSOURA   24x1</v>
          </cell>
          <cell r="C64">
            <v>11392</v>
          </cell>
          <cell r="D64">
            <v>18134.828468263018</v>
          </cell>
        </row>
        <row r="65">
          <cell r="A65" t="str">
            <v>89753</v>
          </cell>
          <cell r="B65" t="str">
            <v>V-76 SC MEIJERS 66TUF. VASSOURA 24x1</v>
          </cell>
          <cell r="C65">
            <v>160000</v>
          </cell>
          <cell r="D65">
            <v>225960.53333333333</v>
          </cell>
        </row>
        <row r="66">
          <cell r="A66" t="str">
            <v>89733</v>
          </cell>
          <cell r="B66" t="str">
            <v>443103610 MC PROM 3X2 ESC DENTE 12x1</v>
          </cell>
          <cell r="C66">
            <v>20000</v>
          </cell>
          <cell r="D66">
            <v>31615.833333333336</v>
          </cell>
        </row>
        <row r="67">
          <cell r="A67" t="str">
            <v>89732</v>
          </cell>
          <cell r="B67" t="str">
            <v>443103620 MD PROM 3X2 ESC DENTE 12x1</v>
          </cell>
          <cell r="C67">
            <v>20000</v>
          </cell>
          <cell r="D67">
            <v>31615.833333333336</v>
          </cell>
        </row>
        <row r="68">
          <cell r="A68" t="str">
            <v>89731</v>
          </cell>
          <cell r="B68" t="str">
            <v>72 JAVIER           ESC LAVAR   12x1</v>
          </cell>
          <cell r="C68">
            <v>16000</v>
          </cell>
          <cell r="D68">
            <v>11786.666666666668</v>
          </cell>
        </row>
        <row r="69">
          <cell r="A69" t="str">
            <v>89699</v>
          </cell>
          <cell r="B69" t="str">
            <v>V-3 SC C.USA         VASSOURA   12x1</v>
          </cell>
          <cell r="C69">
            <v>10496</v>
          </cell>
          <cell r="D69">
            <v>18587.48328684548</v>
          </cell>
        </row>
        <row r="70">
          <cell r="A70" t="str">
            <v>89698</v>
          </cell>
          <cell r="B70" t="str">
            <v>V-50 SC SUP 90g    VASSOURA     24x1</v>
          </cell>
          <cell r="C70">
            <v>9600</v>
          </cell>
          <cell r="D70">
            <v>11398.173333333332</v>
          </cell>
        </row>
        <row r="71">
          <cell r="A71" t="str">
            <v>89697</v>
          </cell>
          <cell r="B71" t="str">
            <v>V-10 SC C.USA        VASSOURA   12x1</v>
          </cell>
          <cell r="C71">
            <v>10048</v>
          </cell>
          <cell r="D71">
            <v>22620.306666666667</v>
          </cell>
        </row>
        <row r="72">
          <cell r="A72" t="str">
            <v>89696</v>
          </cell>
          <cell r="B72" t="str">
            <v>V-76 SC C.USA      VASSOURA     24x1</v>
          </cell>
          <cell r="C72">
            <v>26304</v>
          </cell>
          <cell r="D72">
            <v>32821.506666666661</v>
          </cell>
        </row>
        <row r="73">
          <cell r="A73" t="str">
            <v>89695</v>
          </cell>
          <cell r="B73" t="str">
            <v>3196 10220 ICE BLU/RED ESC DENTE 1200x1</v>
          </cell>
          <cell r="C73">
            <v>14400</v>
          </cell>
          <cell r="D73">
            <v>14473.433177083332</v>
          </cell>
        </row>
        <row r="74">
          <cell r="A74" t="str">
            <v>89694</v>
          </cell>
          <cell r="B74" t="str">
            <v>3196 10220 ICE PEA/LGR ESC DENTE 1200x1</v>
          </cell>
          <cell r="C74">
            <v>14400</v>
          </cell>
          <cell r="D74">
            <v>12618.626666666667</v>
          </cell>
        </row>
        <row r="75">
          <cell r="A75" t="str">
            <v>89693</v>
          </cell>
          <cell r="B75" t="str">
            <v>3196 10220 ICE GRE/BLU ESC DENTE 1200x1</v>
          </cell>
          <cell r="C75">
            <v>3200</v>
          </cell>
          <cell r="D75">
            <v>1680.3977777777777</v>
          </cell>
        </row>
        <row r="76">
          <cell r="A76" t="str">
            <v>89692</v>
          </cell>
          <cell r="B76" t="str">
            <v>3196 10220 ICE PEA/NGR ESC DENTE 1200x1</v>
          </cell>
          <cell r="C76">
            <v>3200</v>
          </cell>
          <cell r="D76">
            <v>1415.7465822784811</v>
          </cell>
        </row>
        <row r="77">
          <cell r="A77" t="str">
            <v>89691</v>
          </cell>
          <cell r="B77" t="str">
            <v>3196 10220 ICE BLU/NMA ESC DENTE 1200x1</v>
          </cell>
          <cell r="C77">
            <v>14400</v>
          </cell>
          <cell r="D77">
            <v>6611.1957142857145</v>
          </cell>
        </row>
        <row r="78">
          <cell r="A78" t="str">
            <v>89690</v>
          </cell>
          <cell r="B78" t="str">
            <v>3196 10220 ICE RED/TGR ESC DENTE 1200x1</v>
          </cell>
          <cell r="C78">
            <v>14400</v>
          </cell>
          <cell r="D78">
            <v>7544.26</v>
          </cell>
        </row>
        <row r="79">
          <cell r="A79" t="str">
            <v>89689</v>
          </cell>
          <cell r="B79" t="str">
            <v>3196 10220 ICE GRE/WHI ESC DENTE 1200x1</v>
          </cell>
          <cell r="C79">
            <v>3200</v>
          </cell>
          <cell r="D79">
            <v>1430.5918992248062</v>
          </cell>
        </row>
        <row r="80">
          <cell r="A80" t="str">
            <v>89688</v>
          </cell>
          <cell r="B80" t="str">
            <v>3196 10220 ICE BLU/YEL ESC DENTE 1200x1</v>
          </cell>
          <cell r="C80">
            <v>14400</v>
          </cell>
          <cell r="D80">
            <v>5798.26</v>
          </cell>
        </row>
        <row r="81">
          <cell r="A81" t="str">
            <v>89687</v>
          </cell>
          <cell r="B81" t="str">
            <v>3190 13440 ICE BLU/ICE ESC DENTE 1200x1</v>
          </cell>
          <cell r="C81">
            <v>8000</v>
          </cell>
          <cell r="D81">
            <v>3705.5357575757571</v>
          </cell>
        </row>
        <row r="82">
          <cell r="A82" t="str">
            <v>89686</v>
          </cell>
          <cell r="B82" t="str">
            <v>3190 12440 ICE BLU/ICE ESC DENTE 1200x1</v>
          </cell>
          <cell r="C82">
            <v>35200</v>
          </cell>
          <cell r="D82">
            <v>18729.221140381691</v>
          </cell>
        </row>
        <row r="83">
          <cell r="A83" t="str">
            <v>89685</v>
          </cell>
          <cell r="B83" t="str">
            <v>CABO MAD VASS PLAST VERD  ITA   12X1</v>
          </cell>
          <cell r="C83">
            <v>25280</v>
          </cell>
          <cell r="D83">
            <v>21010.263699825478</v>
          </cell>
        </row>
        <row r="84">
          <cell r="A84" t="str">
            <v>89684</v>
          </cell>
          <cell r="B84" t="str">
            <v>CABO MAD VASS PLAST ROSA  ITA   12X1</v>
          </cell>
          <cell r="C84">
            <v>25280</v>
          </cell>
          <cell r="D84">
            <v>20734.866666666665</v>
          </cell>
        </row>
        <row r="85">
          <cell r="A85" t="str">
            <v>89683</v>
          </cell>
          <cell r="B85" t="str">
            <v>CABO MAD VASS PLAST AZUL  ITA   12X1</v>
          </cell>
          <cell r="C85">
            <v>25280</v>
          </cell>
          <cell r="D85">
            <v>20660.190489510489</v>
          </cell>
        </row>
        <row r="86">
          <cell r="A86" t="str">
            <v>89682</v>
          </cell>
          <cell r="B86" t="str">
            <v>CABO MAD VASS PLAST AMAR  ITA   12X1</v>
          </cell>
          <cell r="C86">
            <v>25280</v>
          </cell>
          <cell r="D86">
            <v>25657.857998056366</v>
          </cell>
        </row>
        <row r="87">
          <cell r="A87" t="str">
            <v>89672</v>
          </cell>
          <cell r="B87" t="str">
            <v>CABO METALICO VERDE EUA         12x1</v>
          </cell>
          <cell r="C87">
            <v>45040</v>
          </cell>
          <cell r="D87">
            <v>31905.004400909056</v>
          </cell>
        </row>
        <row r="88">
          <cell r="A88" t="str">
            <v>89671</v>
          </cell>
          <cell r="B88" t="str">
            <v>CABO METALICO ROSA EUA          12x1</v>
          </cell>
          <cell r="C88">
            <v>45040</v>
          </cell>
          <cell r="D88">
            <v>32908.06889758644</v>
          </cell>
        </row>
        <row r="89">
          <cell r="A89" t="str">
            <v>89670</v>
          </cell>
          <cell r="B89" t="str">
            <v>CABO METALICO AZUL EUA          12X1</v>
          </cell>
          <cell r="C89">
            <v>45040</v>
          </cell>
          <cell r="D89">
            <v>33085.529350260775</v>
          </cell>
        </row>
        <row r="90">
          <cell r="A90" t="str">
            <v>89669</v>
          </cell>
          <cell r="B90" t="str">
            <v>CABO METALICO AMAR EUA          12x1</v>
          </cell>
          <cell r="C90">
            <v>11936</v>
          </cell>
          <cell r="D90">
            <v>8604.0254148861386</v>
          </cell>
        </row>
        <row r="91">
          <cell r="A91" t="str">
            <v>89660</v>
          </cell>
          <cell r="B91" t="str">
            <v>3160 10330 ICE GRE/BLA ESC DENTE 120</v>
          </cell>
          <cell r="C91">
            <v>4800</v>
          </cell>
          <cell r="D91">
            <v>2383.7137795275594</v>
          </cell>
        </row>
        <row r="92">
          <cell r="A92" t="str">
            <v>89659</v>
          </cell>
          <cell r="B92" t="str">
            <v>3160 10330 ICE GRE/WHI ESC DENTE 120</v>
          </cell>
          <cell r="C92">
            <v>4800</v>
          </cell>
          <cell r="D92">
            <v>2749.7076086956527</v>
          </cell>
        </row>
        <row r="93">
          <cell r="A93" t="str">
            <v>89658</v>
          </cell>
          <cell r="B93" t="str">
            <v>3160 10330 ICE BLU/ICE ESC DENTE 120</v>
          </cell>
          <cell r="C93">
            <v>14400</v>
          </cell>
          <cell r="D93">
            <v>7321.8841379310334</v>
          </cell>
        </row>
        <row r="94">
          <cell r="A94" t="str">
            <v>89645</v>
          </cell>
          <cell r="B94" t="str">
            <v>V-9 SC EXPOLOUR      VASSOURA   12x1</v>
          </cell>
          <cell r="C94">
            <v>10400</v>
          </cell>
          <cell r="D94">
            <v>15271.007306889354</v>
          </cell>
        </row>
        <row r="95">
          <cell r="A95" t="str">
            <v>89609</v>
          </cell>
          <cell r="B95" t="str">
            <v xml:space="preserve">3198 MAX DH L.GREEN ESC DENT  80x1  </v>
          </cell>
          <cell r="C95">
            <v>21546.666666666664</v>
          </cell>
          <cell r="D95">
            <v>21727.005925925925</v>
          </cell>
        </row>
        <row r="96">
          <cell r="A96" t="str">
            <v>89606</v>
          </cell>
          <cell r="B96" t="str">
            <v>V-63 SC SUPREME      VASSOURA   12x1</v>
          </cell>
          <cell r="C96">
            <v>19200</v>
          </cell>
          <cell r="D96">
            <v>46111.226666666669</v>
          </cell>
        </row>
        <row r="97">
          <cell r="A97" t="str">
            <v>89600</v>
          </cell>
          <cell r="B97" t="str">
            <v>V-76 CC FAMILY$   VASSOURA     24x1</v>
          </cell>
          <cell r="C97">
            <v>57184</v>
          </cell>
          <cell r="D97">
            <v>104564</v>
          </cell>
        </row>
        <row r="98">
          <cell r="A98" t="str">
            <v>89525</v>
          </cell>
          <cell r="B98" t="str">
            <v>3235-0 AL  TRIP      ESC.P/DENTE   2</v>
          </cell>
          <cell r="C98">
            <v>2624</v>
          </cell>
          <cell r="D98">
            <v>927.36521792446547</v>
          </cell>
        </row>
        <row r="99">
          <cell r="A99" t="str">
            <v>89524</v>
          </cell>
          <cell r="B99" t="str">
            <v xml:space="preserve">3262-1 BL AL  BASS    ESC P/DENTE   </v>
          </cell>
          <cell r="C99">
            <v>3456</v>
          </cell>
          <cell r="D99">
            <v>1754.566989447118</v>
          </cell>
        </row>
        <row r="100">
          <cell r="A100" t="str">
            <v>89523</v>
          </cell>
          <cell r="B100" t="str">
            <v>3262-0 BL AL  BASS      ESC P/DENTE</v>
          </cell>
          <cell r="C100">
            <v>1440</v>
          </cell>
          <cell r="D100">
            <v>996.05173122119561</v>
          </cell>
        </row>
        <row r="101">
          <cell r="A101" t="str">
            <v>89522</v>
          </cell>
          <cell r="B101" t="str">
            <v>3262-3  BL AL BASS      ESC P/DENTE</v>
          </cell>
          <cell r="C101">
            <v>5280</v>
          </cell>
          <cell r="D101">
            <v>3593.5446705574473</v>
          </cell>
        </row>
        <row r="102">
          <cell r="A102" t="str">
            <v>89521</v>
          </cell>
          <cell r="B102" t="str">
            <v>3252-1  BL  AL       ESC P/DENTE   3</v>
          </cell>
          <cell r="C102">
            <v>15600</v>
          </cell>
          <cell r="D102">
            <v>5540.2220690121885</v>
          </cell>
        </row>
        <row r="103">
          <cell r="A103" t="str">
            <v>89520</v>
          </cell>
          <cell r="B103" t="str">
            <v>3252-0  BL AL        ESC DENTE  36x1</v>
          </cell>
          <cell r="C103">
            <v>8400</v>
          </cell>
          <cell r="D103">
            <v>3130.0128828029078</v>
          </cell>
        </row>
        <row r="104">
          <cell r="A104" t="str">
            <v>89519</v>
          </cell>
          <cell r="B104" t="str">
            <v>3236-0  BL AL TRIP   ESC P/DENTE   3</v>
          </cell>
          <cell r="C104">
            <v>2448</v>
          </cell>
          <cell r="D104">
            <v>985.27542497543573</v>
          </cell>
        </row>
        <row r="105">
          <cell r="A105" t="str">
            <v>89518</v>
          </cell>
          <cell r="B105" t="str">
            <v>3258-1 BL AL  MAXIL     ESC P/DENTE</v>
          </cell>
          <cell r="C105">
            <v>5856</v>
          </cell>
          <cell r="D105">
            <v>8229.5277999006976</v>
          </cell>
        </row>
        <row r="106">
          <cell r="A106" t="str">
            <v>89517</v>
          </cell>
          <cell r="B106" t="str">
            <v>3258-0 BL AL  MAXIL     ESC P/DENTE</v>
          </cell>
          <cell r="C106">
            <v>6336</v>
          </cell>
          <cell r="D106">
            <v>8512.3947703627582</v>
          </cell>
        </row>
        <row r="107">
          <cell r="A107" t="str">
            <v>89516</v>
          </cell>
          <cell r="B107" t="str">
            <v>3258-3 BL AL MAXIL     ESC P/DENTE</v>
          </cell>
          <cell r="C107">
            <v>8736</v>
          </cell>
          <cell r="D107">
            <v>11337.957012809098</v>
          </cell>
        </row>
        <row r="108">
          <cell r="A108" t="str">
            <v>89514</v>
          </cell>
          <cell r="B108" t="str">
            <v>3373-4  BL  AL       ESC P/DENTE   3</v>
          </cell>
          <cell r="C108">
            <v>53616</v>
          </cell>
          <cell r="D108">
            <v>12461.717422158081</v>
          </cell>
        </row>
        <row r="109">
          <cell r="A109" t="str">
            <v>89512</v>
          </cell>
          <cell r="B109" t="str">
            <v>3373-1 BL AL DISP.    ESC DENTE 36x1</v>
          </cell>
          <cell r="C109">
            <v>43200</v>
          </cell>
          <cell r="D109">
            <v>10084.472508389223</v>
          </cell>
        </row>
        <row r="110">
          <cell r="A110" t="str">
            <v>89510</v>
          </cell>
          <cell r="B110" t="str">
            <v>3373-0  BL  AL     ESC P/DENTE   36X</v>
          </cell>
          <cell r="C110">
            <v>46224</v>
          </cell>
          <cell r="D110">
            <v>11414.025088379813</v>
          </cell>
        </row>
        <row r="111">
          <cell r="A111" t="str">
            <v>89509</v>
          </cell>
          <cell r="B111" t="str">
            <v xml:space="preserve">3263-0 BL AL  AXIS      ESC P/DENTE </v>
          </cell>
          <cell r="C111">
            <v>6528</v>
          </cell>
          <cell r="D111">
            <v>10964.816045613938</v>
          </cell>
        </row>
        <row r="112">
          <cell r="A112" t="str">
            <v>89508</v>
          </cell>
          <cell r="B112" t="str">
            <v>3263-1 BL AL  AXIS    ESC P/DENTE</v>
          </cell>
          <cell r="C112">
            <v>12240</v>
          </cell>
          <cell r="D112">
            <v>18867.903028311499</v>
          </cell>
        </row>
        <row r="113">
          <cell r="A113" t="str">
            <v>89507</v>
          </cell>
          <cell r="B113" t="str">
            <v>3164 BL AL BABY-DENT   ESC INFANTIL</v>
          </cell>
          <cell r="C113">
            <v>5344</v>
          </cell>
          <cell r="D113">
            <v>8820.0079065108621</v>
          </cell>
        </row>
        <row r="114">
          <cell r="A114" t="str">
            <v>89506</v>
          </cell>
          <cell r="B114" t="str">
            <v>3265-0  BL AL   ESC P/DENTE   36x1</v>
          </cell>
          <cell r="C114">
            <v>11664</v>
          </cell>
          <cell r="D114">
            <v>7543.2218814573152</v>
          </cell>
        </row>
        <row r="115">
          <cell r="A115" t="str">
            <v>89505</v>
          </cell>
          <cell r="B115" t="str">
            <v>3264-1 BL AL         ESC DENTE  36x1</v>
          </cell>
          <cell r="C115">
            <v>12192</v>
          </cell>
          <cell r="D115">
            <v>8066.8089774884011</v>
          </cell>
        </row>
        <row r="116">
          <cell r="A116" t="str">
            <v>89504</v>
          </cell>
          <cell r="B116" t="str">
            <v>3264-0 BL AL         ESC DENTE  36x1</v>
          </cell>
          <cell r="C116">
            <v>10128</v>
          </cell>
          <cell r="D116">
            <v>6650.2021501080644</v>
          </cell>
        </row>
        <row r="117">
          <cell r="A117" t="str">
            <v>89503</v>
          </cell>
          <cell r="B117" t="str">
            <v>3253-0  BL AL FUN    ESC P/DENTE   3</v>
          </cell>
          <cell r="C117">
            <v>6096</v>
          </cell>
          <cell r="D117">
            <v>3488.8457409004677</v>
          </cell>
        </row>
        <row r="118">
          <cell r="A118" t="str">
            <v>89500</v>
          </cell>
          <cell r="B118" t="str">
            <v>3369-1 AL             ESC DENTE 36x1</v>
          </cell>
          <cell r="C118">
            <v>2400</v>
          </cell>
          <cell r="D118">
            <v>873.52479338131104</v>
          </cell>
        </row>
        <row r="119">
          <cell r="A119" t="str">
            <v>89499</v>
          </cell>
          <cell r="B119" t="str">
            <v>3165-0 AL            ESC DENTE1296x1</v>
          </cell>
          <cell r="C119">
            <v>17280</v>
          </cell>
          <cell r="D119">
            <v>2987.7333333333331</v>
          </cell>
        </row>
        <row r="120">
          <cell r="A120" t="str">
            <v>89497</v>
          </cell>
          <cell r="B120" t="str">
            <v>3160-0 BL AL CONDORDENT JUNIOR MACIA</v>
          </cell>
          <cell r="C120">
            <v>13872</v>
          </cell>
          <cell r="D120">
            <v>9712.7173642673533</v>
          </cell>
        </row>
        <row r="121">
          <cell r="A121" t="str">
            <v>89495</v>
          </cell>
          <cell r="B121" t="str">
            <v>3173-0 BL AL          ESC DENTE  36x</v>
          </cell>
          <cell r="C121">
            <v>46272</v>
          </cell>
          <cell r="D121">
            <v>8186.7639189108422</v>
          </cell>
        </row>
        <row r="122">
          <cell r="A122" t="str">
            <v>89494</v>
          </cell>
          <cell r="B122" t="str">
            <v>3198 BL AL        ESC DENTADUR  12x1</v>
          </cell>
          <cell r="C122">
            <v>2624</v>
          </cell>
          <cell r="D122">
            <v>2685.9849219456896</v>
          </cell>
        </row>
        <row r="123">
          <cell r="A123" t="str">
            <v>89428</v>
          </cell>
          <cell r="B123" t="str">
            <v>3160 10330 ICE RED/RED ESC DENTE 120</v>
          </cell>
          <cell r="C123">
            <v>14400</v>
          </cell>
          <cell r="D123">
            <v>4424.88</v>
          </cell>
        </row>
        <row r="124">
          <cell r="A124" t="str">
            <v>89427</v>
          </cell>
          <cell r="B124" t="str">
            <v>3160 10330 ICE GRE/LGR ESC DENTE 120</v>
          </cell>
          <cell r="C124">
            <v>4800</v>
          </cell>
          <cell r="D124">
            <v>1713.6</v>
          </cell>
        </row>
        <row r="125">
          <cell r="A125" t="str">
            <v>89426</v>
          </cell>
          <cell r="B125" t="str">
            <v>3160 10330 ICE BLU/BLU ESC DENTE 120</v>
          </cell>
          <cell r="C125">
            <v>4800</v>
          </cell>
          <cell r="D125">
            <v>1713.6</v>
          </cell>
        </row>
        <row r="126">
          <cell r="A126" t="str">
            <v>89424</v>
          </cell>
          <cell r="B126" t="str">
            <v>3160 10330 ICE BLU/NGR ESC DENTE 120</v>
          </cell>
          <cell r="C126">
            <v>4800</v>
          </cell>
          <cell r="D126">
            <v>1713.6</v>
          </cell>
        </row>
        <row r="127">
          <cell r="A127" t="str">
            <v>89423</v>
          </cell>
          <cell r="B127" t="str">
            <v>3160 10330 ICE GRE/NMA ESC DENTE 120</v>
          </cell>
          <cell r="C127">
            <v>14400</v>
          </cell>
          <cell r="D127">
            <v>4424.88</v>
          </cell>
        </row>
        <row r="128">
          <cell r="A128" t="str">
            <v>89422</v>
          </cell>
          <cell r="B128" t="str">
            <v>3160 10330 ICE GRE/TGR ESC DENTE 120</v>
          </cell>
          <cell r="C128">
            <v>14400</v>
          </cell>
          <cell r="D128">
            <v>4424.88</v>
          </cell>
        </row>
        <row r="129">
          <cell r="A129" t="str">
            <v>89420</v>
          </cell>
          <cell r="B129" t="str">
            <v>3160 10330 ICE PEA/PEA ESC DENTE 120</v>
          </cell>
          <cell r="C129">
            <v>14400</v>
          </cell>
          <cell r="D129">
            <v>4424.88</v>
          </cell>
        </row>
        <row r="130">
          <cell r="A130" t="str">
            <v>89419</v>
          </cell>
          <cell r="B130" t="str">
            <v>3160 10330 ICE BLU/BLU ESC DENTE 120</v>
          </cell>
          <cell r="C130">
            <v>14400</v>
          </cell>
          <cell r="D130">
            <v>4424.88</v>
          </cell>
        </row>
        <row r="131">
          <cell r="A131" t="str">
            <v>89418</v>
          </cell>
          <cell r="B131" t="str">
            <v>3160 10330 ICE RED/RED ESC DENTE 120</v>
          </cell>
          <cell r="C131">
            <v>14400</v>
          </cell>
          <cell r="D131">
            <v>4424.88</v>
          </cell>
        </row>
        <row r="132">
          <cell r="A132" t="str">
            <v>89417</v>
          </cell>
          <cell r="B132" t="str">
            <v>3160 10330 ICE GRE/GRE ESC DENTE 120</v>
          </cell>
          <cell r="C132">
            <v>14400</v>
          </cell>
          <cell r="D132">
            <v>4424.88</v>
          </cell>
        </row>
        <row r="133">
          <cell r="A133" t="str">
            <v>89416</v>
          </cell>
          <cell r="B133" t="str">
            <v>3193 12350 ICE RED/RED ESC DENTE 120</v>
          </cell>
          <cell r="C133">
            <v>6400</v>
          </cell>
          <cell r="D133">
            <v>1920.7466666666669</v>
          </cell>
        </row>
        <row r="134">
          <cell r="A134" t="str">
            <v>89415</v>
          </cell>
          <cell r="B134" t="str">
            <v>3193 12350 ICE GRE/LGR ESC DENTE 120</v>
          </cell>
          <cell r="C134">
            <v>6400</v>
          </cell>
          <cell r="D134">
            <v>1920.7466666666669</v>
          </cell>
        </row>
        <row r="135">
          <cell r="A135" t="str">
            <v>89414</v>
          </cell>
          <cell r="B135" t="str">
            <v>3193 12350 ICE BLU/BLU ESC DENTE 120</v>
          </cell>
          <cell r="C135">
            <v>6400</v>
          </cell>
          <cell r="D135">
            <v>1920.7466666666669</v>
          </cell>
        </row>
        <row r="136">
          <cell r="A136" t="str">
            <v>89413</v>
          </cell>
          <cell r="B136" t="str">
            <v>3193 12350 ICE RED/BLA ESC DENTE 120</v>
          </cell>
          <cell r="C136">
            <v>6400</v>
          </cell>
          <cell r="D136">
            <v>1920.7466666666669</v>
          </cell>
        </row>
        <row r="137">
          <cell r="A137" t="str">
            <v>89412</v>
          </cell>
          <cell r="B137" t="str">
            <v>3193 12350 ICE BLU/NGR ESC DENTE 120</v>
          </cell>
          <cell r="C137">
            <v>6400</v>
          </cell>
          <cell r="D137">
            <v>1920.7466666666669</v>
          </cell>
        </row>
        <row r="138">
          <cell r="A138" t="str">
            <v>89411</v>
          </cell>
          <cell r="B138" t="str">
            <v>3193 12350 ICE GRE/NMA ESC DENTE 120</v>
          </cell>
          <cell r="C138">
            <v>6400</v>
          </cell>
          <cell r="D138">
            <v>1920.7466666666669</v>
          </cell>
        </row>
        <row r="139">
          <cell r="A139" t="str">
            <v>89410</v>
          </cell>
          <cell r="B139" t="str">
            <v>3193 12350 ICE GRE/TGR ESC DENTE 120</v>
          </cell>
          <cell r="C139">
            <v>6400</v>
          </cell>
          <cell r="D139">
            <v>1920.7466666666669</v>
          </cell>
        </row>
        <row r="140">
          <cell r="A140" t="str">
            <v>89409</v>
          </cell>
          <cell r="B140" t="str">
            <v>3193 12350 ICE BLU/WHI ESC DENTE 120</v>
          </cell>
          <cell r="C140">
            <v>6400</v>
          </cell>
          <cell r="D140">
            <v>1920.7466666666669</v>
          </cell>
        </row>
        <row r="141">
          <cell r="A141" t="str">
            <v>89408</v>
          </cell>
          <cell r="B141" t="str">
            <v>3193 12350 ICE PEA/PEA ESC DENTE 120</v>
          </cell>
          <cell r="C141">
            <v>6400</v>
          </cell>
          <cell r="D141">
            <v>1920.7466666666669</v>
          </cell>
        </row>
        <row r="142">
          <cell r="A142" t="str">
            <v>89407</v>
          </cell>
          <cell r="B142" t="str">
            <v>3193 12350 ICE BLU/BLU ESC DENTE 120</v>
          </cell>
          <cell r="C142">
            <v>6400</v>
          </cell>
          <cell r="D142">
            <v>1920.7466666666669</v>
          </cell>
        </row>
        <row r="143">
          <cell r="A143" t="str">
            <v>89406</v>
          </cell>
          <cell r="B143" t="str">
            <v>3193 12350 ICE RED/RED ESC DENTE 120</v>
          </cell>
          <cell r="C143">
            <v>6400</v>
          </cell>
          <cell r="D143">
            <v>1920.7466666666669</v>
          </cell>
        </row>
        <row r="144">
          <cell r="A144" t="str">
            <v>89405</v>
          </cell>
          <cell r="B144" t="str">
            <v>3193 12350 ICE GRE/GRE ESC DENTE 120</v>
          </cell>
          <cell r="C144">
            <v>6400</v>
          </cell>
          <cell r="D144">
            <v>1920.7466666666669</v>
          </cell>
        </row>
        <row r="145">
          <cell r="A145" t="str">
            <v>89404</v>
          </cell>
          <cell r="B145" t="str">
            <v>3193 11350 ICE RED/RED ESC DENTE 120</v>
          </cell>
          <cell r="C145">
            <v>8000</v>
          </cell>
          <cell r="D145">
            <v>2224.04</v>
          </cell>
        </row>
        <row r="146">
          <cell r="A146" t="str">
            <v>89403</v>
          </cell>
          <cell r="B146" t="str">
            <v>3193 11350 ICE GRE/LGR ESC DENTE 120</v>
          </cell>
          <cell r="C146">
            <v>8000</v>
          </cell>
          <cell r="D146">
            <v>2224.04</v>
          </cell>
        </row>
        <row r="147">
          <cell r="A147" t="str">
            <v>89402</v>
          </cell>
          <cell r="B147" t="str">
            <v>3193 11350 ICE BLU/BLU ESC DENTE 120</v>
          </cell>
          <cell r="C147">
            <v>8000</v>
          </cell>
          <cell r="D147">
            <v>2224.04</v>
          </cell>
        </row>
        <row r="148">
          <cell r="A148" t="str">
            <v>89401</v>
          </cell>
          <cell r="B148" t="str">
            <v>3193 11350 ICE RED/BLA ESC DENTE 120</v>
          </cell>
          <cell r="C148">
            <v>4800</v>
          </cell>
          <cell r="D148">
            <v>1320.28</v>
          </cell>
        </row>
        <row r="149">
          <cell r="A149" t="str">
            <v>89400</v>
          </cell>
          <cell r="B149" t="str">
            <v>3193 11350 ICE BLU/NGR ESC DENTE 120</v>
          </cell>
          <cell r="C149">
            <v>4800</v>
          </cell>
          <cell r="D149">
            <v>1320.28</v>
          </cell>
        </row>
        <row r="150">
          <cell r="A150" t="str">
            <v>89399</v>
          </cell>
          <cell r="B150" t="str">
            <v>3193 11350 ICE GRE/NMA ESC DENTE 120</v>
          </cell>
          <cell r="C150">
            <v>8000</v>
          </cell>
          <cell r="D150">
            <v>2224.04</v>
          </cell>
        </row>
        <row r="151">
          <cell r="A151" t="str">
            <v>89398</v>
          </cell>
          <cell r="B151" t="str">
            <v xml:space="preserve">3193 11350 ICE GRE/TEA ESC P/DENTES </v>
          </cell>
          <cell r="C151">
            <v>8000</v>
          </cell>
          <cell r="D151">
            <v>2224.04</v>
          </cell>
        </row>
        <row r="152">
          <cell r="A152" t="str">
            <v>89397</v>
          </cell>
          <cell r="B152" t="str">
            <v>3193 11350 ICE BLU/WHI ESC DENTE 120</v>
          </cell>
          <cell r="C152">
            <v>4800</v>
          </cell>
          <cell r="D152">
            <v>1320.28</v>
          </cell>
        </row>
        <row r="153">
          <cell r="A153" t="str">
            <v>89396</v>
          </cell>
          <cell r="B153" t="str">
            <v>3193 11350 ICE PEA/PEA  ESC P/DENTES</v>
          </cell>
          <cell r="C153">
            <v>8000</v>
          </cell>
          <cell r="D153">
            <v>2224.04</v>
          </cell>
        </row>
        <row r="154">
          <cell r="A154" t="str">
            <v>89395</v>
          </cell>
          <cell r="B154" t="str">
            <v>3193 11350 ICE BLU/BLU  ESC P/DENTES</v>
          </cell>
          <cell r="C154">
            <v>8000</v>
          </cell>
          <cell r="D154">
            <v>2224.04</v>
          </cell>
        </row>
        <row r="155">
          <cell r="A155" t="str">
            <v>89394</v>
          </cell>
          <cell r="B155" t="str">
            <v>3193 11350 ICE RED/RED  ESC P/DENTES</v>
          </cell>
          <cell r="C155">
            <v>8000</v>
          </cell>
          <cell r="D155">
            <v>2224.04</v>
          </cell>
        </row>
        <row r="156">
          <cell r="A156" t="str">
            <v>89393</v>
          </cell>
          <cell r="B156" t="str">
            <v>3193 11350 ICE GRE/GRE  ESC P/DENTES</v>
          </cell>
          <cell r="C156">
            <v>8000</v>
          </cell>
          <cell r="D156">
            <v>2224.04</v>
          </cell>
        </row>
        <row r="157">
          <cell r="A157" t="str">
            <v>89391</v>
          </cell>
          <cell r="B157" t="str">
            <v>3190 13440 ICE RED/RED  ESC P/DENTES</v>
          </cell>
          <cell r="C157">
            <v>8000</v>
          </cell>
          <cell r="D157">
            <v>2684.88</v>
          </cell>
        </row>
        <row r="158">
          <cell r="A158" t="str">
            <v>89389</v>
          </cell>
          <cell r="B158" t="str">
            <v>3190 13440 ICE BLU/BLU  ESC P/DENTES</v>
          </cell>
          <cell r="C158">
            <v>8000</v>
          </cell>
          <cell r="D158">
            <v>2684.88</v>
          </cell>
        </row>
        <row r="159">
          <cell r="A159" t="str">
            <v>89387</v>
          </cell>
          <cell r="B159" t="str">
            <v>3190 13440 ICE BLU/NGR ESC DENTE 120</v>
          </cell>
          <cell r="C159">
            <v>9600</v>
          </cell>
          <cell r="D159">
            <v>3174.9333333333325</v>
          </cell>
        </row>
        <row r="160">
          <cell r="A160" t="str">
            <v>89385</v>
          </cell>
          <cell r="B160" t="str">
            <v>3190 13440 ICE GRE/TGR ESC DENTE 120</v>
          </cell>
          <cell r="C160">
            <v>8000</v>
          </cell>
          <cell r="D160">
            <v>2677.28</v>
          </cell>
        </row>
        <row r="161">
          <cell r="A161" t="str">
            <v>89383</v>
          </cell>
          <cell r="B161" t="str">
            <v>3190 12440 ICE RED/RED  ESC P/DENTES</v>
          </cell>
          <cell r="C161">
            <v>24000</v>
          </cell>
          <cell r="D161">
            <v>6715.7769767441869</v>
          </cell>
        </row>
        <row r="162">
          <cell r="A162" t="str">
            <v>89382</v>
          </cell>
          <cell r="B162" t="str">
            <v>3190 12440 ICE GRE/LGR ESC DENTE 120</v>
          </cell>
          <cell r="C162">
            <v>24000</v>
          </cell>
          <cell r="D162">
            <v>6715.7769767441869</v>
          </cell>
        </row>
        <row r="163">
          <cell r="A163" t="str">
            <v>89381</v>
          </cell>
          <cell r="B163" t="str">
            <v>3190 12440 ICE BLU/BLU  ESC P/DENTES</v>
          </cell>
          <cell r="C163">
            <v>22400</v>
          </cell>
          <cell r="D163">
            <v>6527.7860465116273</v>
          </cell>
        </row>
        <row r="164">
          <cell r="A164" t="str">
            <v>89380</v>
          </cell>
          <cell r="B164" t="str">
            <v>3190 12440 ICE RED/BLA ESC DENTE 120</v>
          </cell>
          <cell r="C164">
            <v>9600</v>
          </cell>
          <cell r="D164">
            <v>3119.7711627906974</v>
          </cell>
        </row>
        <row r="165">
          <cell r="A165" t="str">
            <v>89379</v>
          </cell>
          <cell r="B165" t="str">
            <v>3190 12440 ICE BLU/NGR ESC DENTE 120</v>
          </cell>
          <cell r="C165">
            <v>24000</v>
          </cell>
          <cell r="D165">
            <v>7584.9630232558156</v>
          </cell>
        </row>
        <row r="166">
          <cell r="A166" t="str">
            <v>89378</v>
          </cell>
          <cell r="B166" t="str">
            <v>3190 12440 ICE GRE/NMA ESC DENTE 120</v>
          </cell>
          <cell r="C166">
            <v>25600</v>
          </cell>
          <cell r="D166">
            <v>8044.3725581395347</v>
          </cell>
        </row>
        <row r="167">
          <cell r="A167" t="str">
            <v>89377</v>
          </cell>
          <cell r="B167" t="str">
            <v>3190 12440 ICE GRE/TGR ESC DENTE 120</v>
          </cell>
          <cell r="C167">
            <v>22400</v>
          </cell>
          <cell r="D167">
            <v>7125.5534883720929</v>
          </cell>
        </row>
        <row r="168">
          <cell r="A168" t="str">
            <v>89376</v>
          </cell>
          <cell r="B168" t="str">
            <v>3190 12440 ICE BLU/WHI  ESC P/DENTES</v>
          </cell>
          <cell r="C168">
            <v>24000</v>
          </cell>
          <cell r="D168">
            <v>7584.9630232558156</v>
          </cell>
        </row>
        <row r="169">
          <cell r="A169" t="str">
            <v>89375</v>
          </cell>
          <cell r="B169" t="str">
            <v>3190 11440 ICE RED/RED  ESC P/DENTES</v>
          </cell>
          <cell r="C169">
            <v>6400</v>
          </cell>
          <cell r="D169">
            <v>1897.92</v>
          </cell>
        </row>
        <row r="170">
          <cell r="A170" t="str">
            <v>89374</v>
          </cell>
          <cell r="B170" t="str">
            <v>3190 11440 ICE GRE/LGRE ESC P/DENTES</v>
          </cell>
          <cell r="C170">
            <v>6400</v>
          </cell>
          <cell r="D170">
            <v>1897.92</v>
          </cell>
        </row>
        <row r="171">
          <cell r="A171" t="str">
            <v>89373</v>
          </cell>
          <cell r="B171" t="str">
            <v>3190 11440 ICE BLU/BLU  ESC P/DENTES</v>
          </cell>
          <cell r="C171">
            <v>6400</v>
          </cell>
          <cell r="D171">
            <v>1897.92</v>
          </cell>
        </row>
        <row r="172">
          <cell r="A172" t="str">
            <v>89371</v>
          </cell>
          <cell r="B172" t="str">
            <v>3190 11440 ICE BLU/NGRE ESC P/DENTES</v>
          </cell>
          <cell r="C172">
            <v>6400</v>
          </cell>
          <cell r="D172">
            <v>1897.92</v>
          </cell>
        </row>
        <row r="173">
          <cell r="A173" t="str">
            <v>89370</v>
          </cell>
          <cell r="B173" t="str">
            <v>3190 11440 ICE GRE/NMAG ESC P/DENTES</v>
          </cell>
          <cell r="C173">
            <v>6400</v>
          </cell>
          <cell r="D173">
            <v>1897.92</v>
          </cell>
        </row>
        <row r="174">
          <cell r="A174" t="str">
            <v>89369</v>
          </cell>
          <cell r="B174" t="str">
            <v>3190 11440 ICE GRE/TGRE ESC P/DENTES</v>
          </cell>
          <cell r="C174">
            <v>6400</v>
          </cell>
          <cell r="D174">
            <v>1897.92</v>
          </cell>
        </row>
        <row r="175">
          <cell r="A175" t="str">
            <v>89368</v>
          </cell>
          <cell r="B175" t="str">
            <v>3190 11440 ICE BLU/WHI  ESC P/DENTES</v>
          </cell>
          <cell r="C175">
            <v>6400</v>
          </cell>
          <cell r="D175">
            <v>1897.92</v>
          </cell>
        </row>
        <row r="176">
          <cell r="A176" t="str">
            <v>89363</v>
          </cell>
          <cell r="B176" t="str">
            <v>V-76    SC   CONTEMPO VASSOURA  24x1</v>
          </cell>
          <cell r="C176">
            <v>14688</v>
          </cell>
          <cell r="D176">
            <v>17637.413333333334</v>
          </cell>
        </row>
        <row r="177">
          <cell r="A177" t="str">
            <v>89333</v>
          </cell>
          <cell r="B177" t="str">
            <v>6913 BL           ESC P/CABELO   6x1</v>
          </cell>
          <cell r="C177">
            <v>3152</v>
          </cell>
          <cell r="D177">
            <v>9086.437646807286</v>
          </cell>
        </row>
        <row r="178">
          <cell r="A178" t="str">
            <v>89317</v>
          </cell>
          <cell r="B178" t="str">
            <v>2260              KIT AUTOMOTIVO 6X1</v>
          </cell>
          <cell r="C178">
            <v>112</v>
          </cell>
          <cell r="D178">
            <v>1579.7333333333331</v>
          </cell>
        </row>
        <row r="179">
          <cell r="A179" t="str">
            <v>89307</v>
          </cell>
          <cell r="B179" t="str">
            <v>7014 BL           ESC P/CABELO   6x1</v>
          </cell>
          <cell r="C179">
            <v>2000</v>
          </cell>
          <cell r="D179">
            <v>12048.933333333336</v>
          </cell>
        </row>
        <row r="180">
          <cell r="A180" t="str">
            <v>89306</v>
          </cell>
          <cell r="B180" t="str">
            <v>6914 BL           ESC P/CABELO   6x1</v>
          </cell>
          <cell r="C180">
            <v>3040</v>
          </cell>
          <cell r="D180">
            <v>13904.856666666668</v>
          </cell>
        </row>
        <row r="181">
          <cell r="A181" t="str">
            <v>89305</v>
          </cell>
          <cell r="B181" t="str">
            <v>7013 BL           ESC P/CABELO   6x1</v>
          </cell>
          <cell r="C181">
            <v>2160</v>
          </cell>
          <cell r="D181">
            <v>7776.8576923076926</v>
          </cell>
        </row>
        <row r="182">
          <cell r="A182" t="str">
            <v>89303</v>
          </cell>
          <cell r="B182" t="str">
            <v>7011 BL           ESC P/CABELO   6x1</v>
          </cell>
          <cell r="C182">
            <v>2160</v>
          </cell>
          <cell r="D182">
            <v>7159.6030769230774</v>
          </cell>
        </row>
        <row r="183">
          <cell r="A183" t="str">
            <v>89302</v>
          </cell>
          <cell r="B183" t="str">
            <v>6911 BL           ESC P/CABELO   6x1</v>
          </cell>
          <cell r="C183">
            <v>2832</v>
          </cell>
          <cell r="D183">
            <v>7299.4989332159385</v>
          </cell>
        </row>
        <row r="184">
          <cell r="A184" t="str">
            <v>89301</v>
          </cell>
          <cell r="B184" t="str">
            <v>6910 BL           ESC P/CABELO   6x1</v>
          </cell>
          <cell r="C184">
            <v>432</v>
          </cell>
          <cell r="D184">
            <v>1208.7375</v>
          </cell>
        </row>
        <row r="185">
          <cell r="A185" t="str">
            <v>89300</v>
          </cell>
          <cell r="B185" t="str">
            <v>7006 BL           ESC P/CABELO   6x1</v>
          </cell>
          <cell r="C185">
            <v>2160</v>
          </cell>
          <cell r="D185">
            <v>6250.9576923076929</v>
          </cell>
        </row>
        <row r="186">
          <cell r="A186" t="str">
            <v>89299</v>
          </cell>
          <cell r="B186" t="str">
            <v>6906 BL           ESC P/CABELO   6x1</v>
          </cell>
          <cell r="C186">
            <v>2160</v>
          </cell>
          <cell r="D186">
            <v>5688.8107692307703</v>
          </cell>
        </row>
        <row r="187">
          <cell r="A187" t="str">
            <v>89297</v>
          </cell>
          <cell r="B187" t="str">
            <v>7005 BL           ESC P/CABELO   6x1</v>
          </cell>
          <cell r="C187">
            <v>2160</v>
          </cell>
          <cell r="D187">
            <v>5530.2223076923083</v>
          </cell>
        </row>
        <row r="188">
          <cell r="A188" t="str">
            <v>89294</v>
          </cell>
          <cell r="B188" t="str">
            <v>*6030 GOLFINHO     ESP BANHO     24x1</v>
          </cell>
          <cell r="C188">
            <v>320</v>
          </cell>
          <cell r="D188">
            <v>203.06666666666666</v>
          </cell>
        </row>
        <row r="189">
          <cell r="A189" t="str">
            <v>89292</v>
          </cell>
          <cell r="B189" t="str">
            <v>*6020 ESTRELA      ESP BANHO     24x1</v>
          </cell>
          <cell r="C189">
            <v>320</v>
          </cell>
          <cell r="D189">
            <v>195.86666666666667</v>
          </cell>
        </row>
        <row r="190">
          <cell r="A190" t="str">
            <v>89290</v>
          </cell>
          <cell r="B190" t="str">
            <v>6010              ESP BANHO     24x1</v>
          </cell>
          <cell r="C190">
            <v>320</v>
          </cell>
          <cell r="D190">
            <v>230.38333333333333</v>
          </cell>
        </row>
        <row r="191">
          <cell r="A191" t="str">
            <v>89289</v>
          </cell>
          <cell r="B191" t="str">
            <v>6010                ESP BANHO   12x1</v>
          </cell>
          <cell r="C191">
            <v>800</v>
          </cell>
          <cell r="D191">
            <v>627.52499999999998</v>
          </cell>
        </row>
        <row r="192">
          <cell r="A192" t="str">
            <v>89288</v>
          </cell>
          <cell r="B192" t="str">
            <v>6782 BL BEBE    ESC CAB+PENTE    6x1</v>
          </cell>
          <cell r="C192">
            <v>1072</v>
          </cell>
          <cell r="D192">
            <v>962.84696969696972</v>
          </cell>
        </row>
        <row r="193">
          <cell r="A193" t="str">
            <v>89287</v>
          </cell>
          <cell r="B193" t="str">
            <v>6875 BL XUXA       ESC CABELO    6x1</v>
          </cell>
          <cell r="C193">
            <v>832</v>
          </cell>
          <cell r="D193">
            <v>1371.0566666666664</v>
          </cell>
        </row>
        <row r="194">
          <cell r="A194" t="str">
            <v>89286</v>
          </cell>
          <cell r="B194" t="str">
            <v>6887 BL JULIA      ESC CABELO    6x1</v>
          </cell>
          <cell r="C194">
            <v>320</v>
          </cell>
          <cell r="D194">
            <v>373.33333333333326</v>
          </cell>
        </row>
        <row r="195">
          <cell r="A195" t="str">
            <v>89285</v>
          </cell>
          <cell r="B195" t="str">
            <v>6876 BL MARLENE    ESC CABELO    6x1</v>
          </cell>
          <cell r="C195">
            <v>1000</v>
          </cell>
          <cell r="D195">
            <v>1485.8302824241619</v>
          </cell>
        </row>
        <row r="196">
          <cell r="A196" t="str">
            <v>89283</v>
          </cell>
          <cell r="B196" t="str">
            <v>6850 BL KATIA      ESC CABELO    6x1</v>
          </cell>
          <cell r="C196">
            <v>720</v>
          </cell>
          <cell r="D196">
            <v>962.12657153129692</v>
          </cell>
        </row>
        <row r="197">
          <cell r="A197" t="str">
            <v>89282</v>
          </cell>
          <cell r="B197" t="str">
            <v>6871 BL SIMONE     ESC CABELO    6x1</v>
          </cell>
          <cell r="C197">
            <v>752</v>
          </cell>
          <cell r="D197">
            <v>1162.1885714285713</v>
          </cell>
        </row>
        <row r="198">
          <cell r="A198" t="str">
            <v>89281</v>
          </cell>
          <cell r="B198" t="str">
            <v>6852 BL JULIANA    ESC CABELO    6x1</v>
          </cell>
          <cell r="C198">
            <v>840</v>
          </cell>
          <cell r="D198">
            <v>1637.7384615384617</v>
          </cell>
        </row>
        <row r="199">
          <cell r="A199" t="str">
            <v>89280</v>
          </cell>
          <cell r="B199" t="str">
            <v>6821 BL SHANA      ESC CABELO    6x1</v>
          </cell>
          <cell r="C199">
            <v>1120</v>
          </cell>
          <cell r="D199">
            <v>1596.7667194142255</v>
          </cell>
        </row>
        <row r="200">
          <cell r="A200" t="str">
            <v>89279</v>
          </cell>
          <cell r="B200" t="str">
            <v>6820 BL MARISA     ESC CABELO    6x1</v>
          </cell>
          <cell r="C200">
            <v>120</v>
          </cell>
          <cell r="D200">
            <v>145.51291925347923</v>
          </cell>
        </row>
        <row r="201">
          <cell r="A201" t="str">
            <v>89278</v>
          </cell>
          <cell r="B201" t="str">
            <v>6807 BL RAQUEL     ESC CABELO    6x1</v>
          </cell>
          <cell r="C201">
            <v>832</v>
          </cell>
          <cell r="D201">
            <v>1097.2003359038617</v>
          </cell>
        </row>
        <row r="202">
          <cell r="A202" t="str">
            <v>89277</v>
          </cell>
          <cell r="B202" t="str">
            <v>6806 BL SISSI      ESC CABELO    6x1</v>
          </cell>
          <cell r="C202">
            <v>160</v>
          </cell>
          <cell r="D202">
            <v>304.04103435622568</v>
          </cell>
        </row>
        <row r="203">
          <cell r="A203" t="str">
            <v>89275</v>
          </cell>
          <cell r="B203" t="str">
            <v>*87788 BL JINGA     ESC CABELO    6x</v>
          </cell>
          <cell r="C203">
            <v>480</v>
          </cell>
          <cell r="D203">
            <v>771.375</v>
          </cell>
        </row>
        <row r="204">
          <cell r="A204" t="str">
            <v>89274</v>
          </cell>
          <cell r="B204" t="str">
            <v>*87787 BL JINGA     ESC CABELO    6x</v>
          </cell>
          <cell r="C204">
            <v>400</v>
          </cell>
          <cell r="D204">
            <v>562.79999999999995</v>
          </cell>
        </row>
        <row r="205">
          <cell r="A205" t="str">
            <v>89273</v>
          </cell>
          <cell r="B205" t="str">
            <v>*9130 BL ETNICA     ESC CABELO    6x</v>
          </cell>
          <cell r="C205">
            <v>672</v>
          </cell>
          <cell r="D205">
            <v>855.83600000000001</v>
          </cell>
        </row>
        <row r="206">
          <cell r="A206" t="str">
            <v>89270</v>
          </cell>
          <cell r="B206" t="str">
            <v>*9100 BL ETNICA          PENTE    6x</v>
          </cell>
          <cell r="C206">
            <v>1152</v>
          </cell>
          <cell r="D206">
            <v>1135.1606666666667</v>
          </cell>
        </row>
        <row r="207">
          <cell r="A207" t="str">
            <v>89268</v>
          </cell>
          <cell r="B207" t="str">
            <v>9720 BL NICOLE     ESC CABELO    6x1</v>
          </cell>
          <cell r="C207">
            <v>240</v>
          </cell>
          <cell r="D207">
            <v>760.44850316115617</v>
          </cell>
        </row>
        <row r="208">
          <cell r="A208" t="str">
            <v>89267</v>
          </cell>
          <cell r="B208" t="str">
            <v>9710 BL LUANA      ESC CABELO    6x1</v>
          </cell>
          <cell r="C208">
            <v>120</v>
          </cell>
          <cell r="D208">
            <v>190.52054078664835</v>
          </cell>
        </row>
        <row r="209">
          <cell r="A209" t="str">
            <v>89264</v>
          </cell>
          <cell r="B209" t="str">
            <v>9830 BL LARA       ESC CABELO    6x1</v>
          </cell>
          <cell r="C209">
            <v>280</v>
          </cell>
          <cell r="D209">
            <v>579.90600922472549</v>
          </cell>
        </row>
        <row r="210">
          <cell r="A210" t="str">
            <v>89262</v>
          </cell>
          <cell r="B210" t="str">
            <v>9810 BL MALU       ESC CABELO    6x1</v>
          </cell>
          <cell r="C210">
            <v>120</v>
          </cell>
          <cell r="D210">
            <v>368.81653575096919</v>
          </cell>
        </row>
        <row r="211">
          <cell r="A211" t="str">
            <v>89261</v>
          </cell>
          <cell r="B211" t="str">
            <v>9920 BL CINDY      ESC CABELO    6x1</v>
          </cell>
          <cell r="C211">
            <v>120</v>
          </cell>
          <cell r="D211">
            <v>426.6046947546219</v>
          </cell>
        </row>
        <row r="212">
          <cell r="A212" t="str">
            <v>89260</v>
          </cell>
          <cell r="B212" t="str">
            <v>9910 BL GISELE     ESC CABELO    6x1</v>
          </cell>
          <cell r="C212">
            <v>120</v>
          </cell>
          <cell r="D212">
            <v>571.95030623129276</v>
          </cell>
        </row>
        <row r="213">
          <cell r="A213" t="str">
            <v>89259</v>
          </cell>
          <cell r="B213" t="str">
            <v>SM 120 DIVAS            PENTE   12x1</v>
          </cell>
          <cell r="C213">
            <v>1760</v>
          </cell>
          <cell r="D213">
            <v>921.06666666666672</v>
          </cell>
        </row>
        <row r="214">
          <cell r="A214" t="str">
            <v>89258</v>
          </cell>
          <cell r="B214" t="str">
            <v>SM 110 DIVAS            PENTE   12x1</v>
          </cell>
          <cell r="C214">
            <v>1520</v>
          </cell>
          <cell r="D214">
            <v>906.28479133616611</v>
          </cell>
        </row>
        <row r="215">
          <cell r="A215" t="str">
            <v>89257</v>
          </cell>
          <cell r="B215" t="str">
            <v>V-64    SC   MEIJERS  VASSOURA  12x1</v>
          </cell>
          <cell r="C215">
            <v>20288</v>
          </cell>
          <cell r="D215">
            <v>53634.733333333344</v>
          </cell>
        </row>
        <row r="216">
          <cell r="A216" t="str">
            <v>89228</v>
          </cell>
          <cell r="B216" t="str">
            <v>V-63    CCCX BR ABCO  VASSOURA  12x1</v>
          </cell>
          <cell r="C216">
            <v>31024</v>
          </cell>
          <cell r="D216">
            <v>92582.36</v>
          </cell>
        </row>
        <row r="217">
          <cell r="A217" t="str">
            <v>89149</v>
          </cell>
          <cell r="B217" t="str">
            <v>3190 13440 ICE PEA     ESC DENTE 120</v>
          </cell>
          <cell r="C217">
            <v>8000</v>
          </cell>
          <cell r="D217">
            <v>2677.28</v>
          </cell>
        </row>
        <row r="218">
          <cell r="A218" t="str">
            <v>89148</v>
          </cell>
          <cell r="B218" t="str">
            <v>3190 13440 ICE BLU     ESC DENTE 120</v>
          </cell>
          <cell r="C218">
            <v>8000</v>
          </cell>
          <cell r="D218">
            <v>2677.28</v>
          </cell>
        </row>
        <row r="219">
          <cell r="A219" t="str">
            <v>89147</v>
          </cell>
          <cell r="B219" t="str">
            <v>3190 13440 ICE RED     ESC DENTE 120</v>
          </cell>
          <cell r="C219">
            <v>8000</v>
          </cell>
          <cell r="D219">
            <v>2677.28</v>
          </cell>
        </row>
        <row r="220">
          <cell r="A220" t="str">
            <v>89146</v>
          </cell>
          <cell r="B220" t="str">
            <v>3190 13440 ICE GRE     ESC DENTE 120</v>
          </cell>
          <cell r="C220">
            <v>8000</v>
          </cell>
          <cell r="D220">
            <v>2677.28</v>
          </cell>
        </row>
        <row r="221">
          <cell r="A221" t="str">
            <v>89145</v>
          </cell>
          <cell r="B221" t="str">
            <v>3190 12440 ICE PEA     ESC DENTE 120</v>
          </cell>
          <cell r="C221">
            <v>41600</v>
          </cell>
          <cell r="D221">
            <v>14040.853333333331</v>
          </cell>
        </row>
        <row r="222">
          <cell r="A222" t="str">
            <v>89144</v>
          </cell>
          <cell r="B222" t="str">
            <v>3190 12440 ICE BLU     ESC DENTE 120</v>
          </cell>
          <cell r="C222">
            <v>38400</v>
          </cell>
          <cell r="D222">
            <v>13116.666666666664</v>
          </cell>
        </row>
        <row r="223">
          <cell r="A223" t="str">
            <v>89143</v>
          </cell>
          <cell r="B223" t="str">
            <v>3190 12440 ICE RED     ESC DENTE 120</v>
          </cell>
          <cell r="C223">
            <v>35200</v>
          </cell>
          <cell r="D223">
            <v>12192.48</v>
          </cell>
        </row>
        <row r="224">
          <cell r="A224" t="str">
            <v>89142</v>
          </cell>
          <cell r="B224" t="str">
            <v>3190 12440 ICE GRE     ESC DENTE 120</v>
          </cell>
          <cell r="C224">
            <v>36800</v>
          </cell>
          <cell r="D224">
            <v>12654.573333333334</v>
          </cell>
        </row>
        <row r="225">
          <cell r="A225" t="str">
            <v>89141</v>
          </cell>
          <cell r="B225" t="str">
            <v>3190 DH 11440 ICE PEACH ESC P/DENTES</v>
          </cell>
          <cell r="C225">
            <v>6400</v>
          </cell>
          <cell r="D225">
            <v>1897.92</v>
          </cell>
        </row>
        <row r="226">
          <cell r="A226" t="str">
            <v>89140</v>
          </cell>
          <cell r="B226" t="str">
            <v>3190 DH 11440 ICE BLUE  ESC P/DENTES</v>
          </cell>
          <cell r="C226">
            <v>6400</v>
          </cell>
          <cell r="D226">
            <v>1897.92</v>
          </cell>
        </row>
        <row r="227">
          <cell r="A227" t="str">
            <v>89139</v>
          </cell>
          <cell r="B227" t="str">
            <v>3190 DH 11440 ICE RED   ESC P/DENTES</v>
          </cell>
          <cell r="C227">
            <v>6400</v>
          </cell>
          <cell r="D227">
            <v>1897.92</v>
          </cell>
        </row>
        <row r="228">
          <cell r="A228" t="str">
            <v>89138</v>
          </cell>
          <cell r="B228" t="str">
            <v>3190 DH 11440 ICE GREEN ESC P/DENTES</v>
          </cell>
          <cell r="C228">
            <v>6400</v>
          </cell>
          <cell r="D228">
            <v>1897.92</v>
          </cell>
        </row>
        <row r="229">
          <cell r="A229" t="str">
            <v>89137</v>
          </cell>
          <cell r="B229" t="str">
            <v>3198 MAX DH ICE       ESC DENT  80x1</v>
          </cell>
          <cell r="C229">
            <v>8746.6666666666661</v>
          </cell>
          <cell r="D229">
            <v>8403.68</v>
          </cell>
        </row>
        <row r="230">
          <cell r="A230" t="str">
            <v>89136</v>
          </cell>
          <cell r="B230" t="str">
            <v>3198 MAX DH ICE PEACH ESC DENT  80x1</v>
          </cell>
          <cell r="C230">
            <v>8746.6666666666661</v>
          </cell>
          <cell r="D230">
            <v>8403.68</v>
          </cell>
        </row>
        <row r="231">
          <cell r="A231" t="str">
            <v>89135</v>
          </cell>
          <cell r="B231" t="str">
            <v>3198 MAX DH ICE BLUE  ESC DENT  80x1</v>
          </cell>
          <cell r="C231">
            <v>8746.6666666666661</v>
          </cell>
          <cell r="D231">
            <v>6773.8894814814821</v>
          </cell>
        </row>
        <row r="232">
          <cell r="A232" t="str">
            <v>89134</v>
          </cell>
          <cell r="B232" t="str">
            <v>3198 MAX DH ICE RED   ESC DENT  80x1</v>
          </cell>
          <cell r="C232">
            <v>8746.6666666666661</v>
          </cell>
          <cell r="D232">
            <v>7775.1155555555561</v>
          </cell>
        </row>
        <row r="233">
          <cell r="A233" t="str">
            <v>89133</v>
          </cell>
          <cell r="B233" t="str">
            <v>3198 MAX DH ICE GREEN ESC DENT  80x1</v>
          </cell>
          <cell r="C233">
            <v>8746.6666666666661</v>
          </cell>
          <cell r="D233">
            <v>7856.2044444444437</v>
          </cell>
        </row>
        <row r="234">
          <cell r="A234" t="str">
            <v>89130</v>
          </cell>
          <cell r="B234" t="str">
            <v>V-34    SC   C.USA    VASSOURA  24x1</v>
          </cell>
          <cell r="C234">
            <v>15392</v>
          </cell>
          <cell r="D234">
            <v>18785.373333333337</v>
          </cell>
        </row>
        <row r="235">
          <cell r="A235" t="str">
            <v>89027</v>
          </cell>
          <cell r="B235" t="str">
            <v>3265 SOFT ORANG/BLACK ESC DENT 120x1</v>
          </cell>
          <cell r="C235">
            <v>1600</v>
          </cell>
          <cell r="D235">
            <v>1737.7333333333331</v>
          </cell>
        </row>
        <row r="236">
          <cell r="A236" t="str">
            <v>89026</v>
          </cell>
          <cell r="B236" t="str">
            <v>3265 SOFT BLUE /BLACK ESC DENT 120x1</v>
          </cell>
          <cell r="C236">
            <v>1600</v>
          </cell>
          <cell r="D236">
            <v>1395.7333333333331</v>
          </cell>
        </row>
        <row r="237">
          <cell r="A237" t="str">
            <v>89025</v>
          </cell>
          <cell r="B237" t="str">
            <v>3265 SOFT GREEN/BLACK ESC DENT 120x1</v>
          </cell>
          <cell r="C237">
            <v>1600</v>
          </cell>
          <cell r="D237">
            <v>1054.7333333333333</v>
          </cell>
        </row>
        <row r="238">
          <cell r="A238" t="str">
            <v>89024</v>
          </cell>
          <cell r="B238" t="str">
            <v>3265 SOFT QUART/BLACK ESC DENT 120x1</v>
          </cell>
          <cell r="C238">
            <v>1600</v>
          </cell>
          <cell r="D238">
            <v>2988.844444444444</v>
          </cell>
        </row>
        <row r="239">
          <cell r="A239" t="str">
            <v>89023</v>
          </cell>
          <cell r="B239" t="str">
            <v>3265 SOFT ORANG/WHITE ESC DENT 120x1</v>
          </cell>
          <cell r="C239">
            <v>1600</v>
          </cell>
          <cell r="D239">
            <v>4161.7333333333336</v>
          </cell>
        </row>
        <row r="240">
          <cell r="A240" t="str">
            <v>89022</v>
          </cell>
          <cell r="B240" t="str">
            <v>3265 SOFT BLUE /WHITE ESC DENT 120x1</v>
          </cell>
          <cell r="C240">
            <v>1600</v>
          </cell>
          <cell r="D240">
            <v>2120.4</v>
          </cell>
        </row>
        <row r="241">
          <cell r="A241" t="str">
            <v>89021</v>
          </cell>
          <cell r="B241" t="str">
            <v>3265 SOFT GREEN/WHITE ESC DENT 120x1</v>
          </cell>
          <cell r="C241">
            <v>1600</v>
          </cell>
          <cell r="D241">
            <v>2418.4</v>
          </cell>
        </row>
        <row r="242">
          <cell r="A242" t="str">
            <v>89020</v>
          </cell>
          <cell r="B242" t="str">
            <v>3265 SOFT QUART/WHITE ESC DENT 120x1</v>
          </cell>
          <cell r="C242">
            <v>1600</v>
          </cell>
          <cell r="D242">
            <v>2326.2333333333336</v>
          </cell>
        </row>
        <row r="243">
          <cell r="A243" t="str">
            <v>89019</v>
          </cell>
          <cell r="B243" t="str">
            <v>3264 SOFT ORANG/BLACK ESC DENT 120x1</v>
          </cell>
          <cell r="C243">
            <v>6400</v>
          </cell>
          <cell r="D243">
            <v>3775.6</v>
          </cell>
        </row>
        <row r="244">
          <cell r="A244" t="str">
            <v>89018</v>
          </cell>
          <cell r="B244" t="str">
            <v>3264 SOFT BLUE /BLACK ESC DENT 120x1</v>
          </cell>
          <cell r="C244">
            <v>6400</v>
          </cell>
          <cell r="D244">
            <v>10095.255555555555</v>
          </cell>
        </row>
        <row r="245">
          <cell r="A245" t="str">
            <v>89016</v>
          </cell>
          <cell r="B245" t="str">
            <v>3264 SOFT QUART/BLACK ESC DENT 120x1</v>
          </cell>
          <cell r="C245">
            <v>6400</v>
          </cell>
          <cell r="D245">
            <v>9913.0333333333347</v>
          </cell>
        </row>
        <row r="246">
          <cell r="A246" t="str">
            <v>89015</v>
          </cell>
          <cell r="B246" t="str">
            <v>3264 SOFT ORANG/WHITE ESC DENT 120x1</v>
          </cell>
          <cell r="C246">
            <v>6400</v>
          </cell>
          <cell r="D246">
            <v>6519.7</v>
          </cell>
        </row>
        <row r="247">
          <cell r="A247" t="str">
            <v>89012</v>
          </cell>
          <cell r="B247" t="str">
            <v>3264 SOFT QUART/WHITE ESC DENT 120x1</v>
          </cell>
          <cell r="C247">
            <v>6400</v>
          </cell>
          <cell r="D247">
            <v>5423.7</v>
          </cell>
        </row>
        <row r="248">
          <cell r="A248" t="str">
            <v>89005</v>
          </cell>
          <cell r="B248" t="str">
            <v>V-51    SC   C.USA    VASSOURA  24x1</v>
          </cell>
          <cell r="C248">
            <v>11456</v>
          </cell>
          <cell r="D248">
            <v>12090.777653631285</v>
          </cell>
        </row>
        <row r="249">
          <cell r="A249" t="str">
            <v>88893</v>
          </cell>
          <cell r="B249" t="str">
            <v>V-74    CCCX BR CLEAR VASSOURA  12x1</v>
          </cell>
          <cell r="C249">
            <v>8512</v>
          </cell>
          <cell r="D249">
            <v>16824.506666666668</v>
          </cell>
        </row>
        <row r="250">
          <cell r="A250" t="str">
            <v>88892</v>
          </cell>
          <cell r="B250" t="str">
            <v>V-74    CCCX BR ROSE  VASSOURA  12x1</v>
          </cell>
          <cell r="C250">
            <v>20496</v>
          </cell>
          <cell r="D250">
            <v>40542.519999999997</v>
          </cell>
        </row>
        <row r="251">
          <cell r="A251" t="str">
            <v>88883</v>
          </cell>
          <cell r="B251" t="str">
            <v>V-63    CCCX BR ROSE  VASSOURA  12x1</v>
          </cell>
          <cell r="C251">
            <v>37760</v>
          </cell>
          <cell r="D251">
            <v>119981.89333333334</v>
          </cell>
        </row>
        <row r="252">
          <cell r="A252" t="str">
            <v>88882</v>
          </cell>
          <cell r="B252" t="str">
            <v>V-76    CCCX SANPER   VASSOURA  12x1</v>
          </cell>
          <cell r="C252">
            <v>7232</v>
          </cell>
          <cell r="D252">
            <v>15217.053333333337</v>
          </cell>
        </row>
        <row r="253">
          <cell r="A253" t="str">
            <v>88881</v>
          </cell>
          <cell r="B253" t="str">
            <v>V-35 CCCX PL SANPER  VASSOURA   12x1</v>
          </cell>
          <cell r="C253">
            <v>13536</v>
          </cell>
          <cell r="D253">
            <v>33871.053333333337</v>
          </cell>
        </row>
        <row r="254">
          <cell r="A254" t="str">
            <v>88868</v>
          </cell>
          <cell r="B254" t="str">
            <v>V-51    SC   MERCOSUL VASSOURA  24x1</v>
          </cell>
          <cell r="C254">
            <v>12064</v>
          </cell>
          <cell r="D254">
            <v>8510.4633151246508</v>
          </cell>
        </row>
        <row r="255">
          <cell r="A255" t="str">
            <v>88847</v>
          </cell>
          <cell r="B255" t="str">
            <v>1121           USA SHOE BRUSH   12x1</v>
          </cell>
          <cell r="C255">
            <v>17664</v>
          </cell>
          <cell r="D255">
            <v>8836.2000000000007</v>
          </cell>
        </row>
        <row r="256">
          <cell r="A256" t="str">
            <v>88844</v>
          </cell>
          <cell r="B256" t="str">
            <v>VENEZA  SC   C.USA    VASSOURA  12x1</v>
          </cell>
          <cell r="C256">
            <v>24752</v>
          </cell>
          <cell r="D256">
            <v>55198.848166215001</v>
          </cell>
        </row>
        <row r="257">
          <cell r="A257" t="str">
            <v>88843</v>
          </cell>
          <cell r="B257" t="str">
            <v>V-50    SC   C.USA    VASSOURA  24x1</v>
          </cell>
          <cell r="C257">
            <v>6112</v>
          </cell>
          <cell r="D257">
            <v>9069.36</v>
          </cell>
        </row>
        <row r="258">
          <cell r="A258" t="str">
            <v>88841</v>
          </cell>
          <cell r="B258" t="str">
            <v>V-64    SC   C.USA    VASSOURA  12x1</v>
          </cell>
          <cell r="C258">
            <v>18624</v>
          </cell>
          <cell r="D258">
            <v>47136.653333333343</v>
          </cell>
        </row>
        <row r="259">
          <cell r="A259" t="str">
            <v>88809</v>
          </cell>
          <cell r="B259" t="str">
            <v>V-50 SC C.USA      VASSOURA     24x1</v>
          </cell>
          <cell r="C259">
            <v>960</v>
          </cell>
          <cell r="D259">
            <v>1102.9218181818183</v>
          </cell>
        </row>
        <row r="260">
          <cell r="A260" t="str">
            <v>88765</v>
          </cell>
          <cell r="B260" t="str">
            <v>V-76    SC   SQUEAKY  VASSOURA  24x1</v>
          </cell>
          <cell r="C260">
            <v>767680</v>
          </cell>
          <cell r="D260">
            <v>984614.14666666673</v>
          </cell>
        </row>
        <row r="261">
          <cell r="A261" t="str">
            <v>88764</v>
          </cell>
          <cell r="B261" t="str">
            <v>V-64    SC   SQUEAKY  VASSOURA  12x1</v>
          </cell>
          <cell r="C261">
            <v>296960</v>
          </cell>
          <cell r="D261">
            <v>766541.42666666664</v>
          </cell>
        </row>
        <row r="262">
          <cell r="A262" t="str">
            <v>88754</v>
          </cell>
          <cell r="B262" t="str">
            <v>V-76    CCCX CONTEMPO VASSOURA  12x1</v>
          </cell>
          <cell r="C262">
            <v>20880</v>
          </cell>
          <cell r="D262">
            <v>46353.279999999999</v>
          </cell>
        </row>
        <row r="263">
          <cell r="A263" t="str">
            <v>88747</v>
          </cell>
          <cell r="B263" t="str">
            <v>V-64    CCCX FAMILY$E VASSOURA  12x1</v>
          </cell>
          <cell r="C263">
            <v>414400</v>
          </cell>
          <cell r="D263">
            <v>1528882.88</v>
          </cell>
        </row>
        <row r="264">
          <cell r="A264" t="str">
            <v>88746</v>
          </cell>
          <cell r="B264" t="str">
            <v>V-76    CCCX FAMILY$E VASSOURA  24x1</v>
          </cell>
          <cell r="C264">
            <v>2102784</v>
          </cell>
          <cell r="D264">
            <v>3806117.04</v>
          </cell>
        </row>
        <row r="265">
          <cell r="A265" t="str">
            <v>88726</v>
          </cell>
          <cell r="B265" t="str">
            <v>1127    CCCX          RODO DUPL 12x1</v>
          </cell>
          <cell r="C265">
            <v>2560</v>
          </cell>
          <cell r="D265">
            <v>6227.5071895424844</v>
          </cell>
        </row>
        <row r="266">
          <cell r="A266" t="str">
            <v>88725</v>
          </cell>
          <cell r="B266" t="str">
            <v>1126    CCCX          RODO DUPL 12x1</v>
          </cell>
          <cell r="C266">
            <v>2080</v>
          </cell>
          <cell r="D266">
            <v>4799.6350000000002</v>
          </cell>
        </row>
        <row r="267">
          <cell r="A267" t="str">
            <v>88637</v>
          </cell>
          <cell r="B267" t="str">
            <v>6168                 ESC UNHA   12x1</v>
          </cell>
          <cell r="C267">
            <v>640</v>
          </cell>
          <cell r="D267">
            <v>374.4</v>
          </cell>
        </row>
        <row r="268">
          <cell r="A268" t="str">
            <v>88633</v>
          </cell>
          <cell r="B268" t="str">
            <v>V-63 BR CCCX ABCO     VASSOURA  12x1</v>
          </cell>
          <cell r="C268">
            <v>10944</v>
          </cell>
          <cell r="D268">
            <v>37298.613333333327</v>
          </cell>
        </row>
        <row r="269">
          <cell r="A269" t="str">
            <v>88632</v>
          </cell>
          <cell r="B269" t="str">
            <v>V-74    CCCX BR ABCO  VASSOURA  12x1</v>
          </cell>
          <cell r="C269">
            <v>8896</v>
          </cell>
          <cell r="D269">
            <v>18107.493333333332</v>
          </cell>
        </row>
        <row r="270">
          <cell r="A270" t="str">
            <v>88624</v>
          </cell>
          <cell r="B270" t="str">
            <v>V-34    SC   COSTA    VASSOURA  24X1</v>
          </cell>
          <cell r="C270">
            <v>22368</v>
          </cell>
          <cell r="D270">
            <v>28100.586666666662</v>
          </cell>
        </row>
        <row r="271">
          <cell r="A271" t="str">
            <v>88622</v>
          </cell>
          <cell r="B271" t="str">
            <v>V-8     SC   MARTINHO VASSOURA  12x1</v>
          </cell>
          <cell r="C271">
            <v>9328</v>
          </cell>
          <cell r="D271">
            <v>12612.566213653099</v>
          </cell>
        </row>
        <row r="272">
          <cell r="A272" t="str">
            <v>88541</v>
          </cell>
          <cell r="B272" t="str">
            <v>V-63    CCCX FREDS    VASSOURA  12x1</v>
          </cell>
          <cell r="C272">
            <v>74848</v>
          </cell>
          <cell r="D272">
            <v>225965.37333333326</v>
          </cell>
        </row>
        <row r="273">
          <cell r="A273" t="str">
            <v>88538</v>
          </cell>
          <cell r="B273" t="str">
            <v>V-3     SC   MERCOSUL VASSOURA  12x1</v>
          </cell>
          <cell r="C273">
            <v>18400</v>
          </cell>
          <cell r="D273">
            <v>26031.548469275338</v>
          </cell>
        </row>
        <row r="274">
          <cell r="A274" t="str">
            <v>88472</v>
          </cell>
          <cell r="B274" t="str">
            <v>V-76    SC   A.LATINA VASSOURA  24x1</v>
          </cell>
          <cell r="C274">
            <v>14080</v>
          </cell>
          <cell r="D274">
            <v>15639.819220851801</v>
          </cell>
        </row>
        <row r="275">
          <cell r="A275" t="str">
            <v>88457</v>
          </cell>
          <cell r="B275" t="str">
            <v>6100    C.USAESC SANITARIA  6X1</v>
          </cell>
          <cell r="C275">
            <v>3264</v>
          </cell>
          <cell r="D275">
            <v>7808.0666666666675</v>
          </cell>
        </row>
        <row r="276">
          <cell r="A276" t="str">
            <v>88456</v>
          </cell>
          <cell r="B276" t="str">
            <v>6106    C.USAESC SANITARIA 12X1</v>
          </cell>
          <cell r="C276">
            <v>8000</v>
          </cell>
          <cell r="D276">
            <v>9351.7999999999993</v>
          </cell>
        </row>
        <row r="277">
          <cell r="A277" t="str">
            <v>88455</v>
          </cell>
          <cell r="B277" t="str">
            <v>1507    C.USA     PA P/LIXO     12x1</v>
          </cell>
          <cell r="C277">
            <v>2144</v>
          </cell>
          <cell r="D277">
            <v>2145.7733333333331</v>
          </cell>
        </row>
        <row r="278">
          <cell r="A278" t="str">
            <v>88454</v>
          </cell>
          <cell r="B278" t="str">
            <v>VP-2    C.USA    PA E VASSOURA   6x1</v>
          </cell>
          <cell r="C278">
            <v>400</v>
          </cell>
          <cell r="D278">
            <v>1373.333333333333</v>
          </cell>
        </row>
        <row r="279">
          <cell r="A279" t="str">
            <v>88453</v>
          </cell>
          <cell r="B279" t="str">
            <v>1506    C.USAPA P/LIXO     12x1</v>
          </cell>
          <cell r="C279">
            <v>160</v>
          </cell>
          <cell r="D279">
            <v>372.84</v>
          </cell>
        </row>
        <row r="280">
          <cell r="A280" t="str">
            <v>88452</v>
          </cell>
          <cell r="B280" t="str">
            <v>15      C.USA     ESC P/LOUCA   12x1</v>
          </cell>
          <cell r="C280">
            <v>12240</v>
          </cell>
          <cell r="D280">
            <v>8911.52</v>
          </cell>
        </row>
        <row r="281">
          <cell r="A281" t="str">
            <v>88451</v>
          </cell>
          <cell r="B281" t="str">
            <v>72      C.USA     ESC P/LAVAR   12X1</v>
          </cell>
          <cell r="C281">
            <v>15984</v>
          </cell>
          <cell r="D281">
            <v>15788.44</v>
          </cell>
        </row>
        <row r="282">
          <cell r="A282" t="str">
            <v>88449</v>
          </cell>
          <cell r="B282" t="str">
            <v>V-64    CCCX C.USA    VASSOURA  12X1</v>
          </cell>
          <cell r="C282">
            <v>2784</v>
          </cell>
          <cell r="D282">
            <v>5570</v>
          </cell>
        </row>
        <row r="283">
          <cell r="A283" t="str">
            <v>88264</v>
          </cell>
          <cell r="B283" t="str">
            <v>V-35    SC   ALMAGUER VASSOURA  12x1</v>
          </cell>
          <cell r="C283">
            <v>2304</v>
          </cell>
          <cell r="D283">
            <v>4277.586666666667</v>
          </cell>
        </row>
        <row r="284">
          <cell r="A284" t="str">
            <v>88261</v>
          </cell>
          <cell r="B284" t="str">
            <v>V-50 AZ CCCX BERTON   VASSOURA  12x1</v>
          </cell>
          <cell r="C284">
            <v>7232</v>
          </cell>
          <cell r="D284">
            <v>14726.733333333334</v>
          </cell>
        </row>
        <row r="285">
          <cell r="A285" t="str">
            <v>88259</v>
          </cell>
          <cell r="B285" t="str">
            <v>V-63 AZ CCCX BERTON   VASSOURA  12x1</v>
          </cell>
          <cell r="C285">
            <v>17296</v>
          </cell>
          <cell r="D285">
            <v>54143.16</v>
          </cell>
        </row>
        <row r="286">
          <cell r="A286" t="str">
            <v>88245</v>
          </cell>
          <cell r="B286" t="str">
            <v>3408 25M FLYER FIO DENTAL       24x1</v>
          </cell>
          <cell r="C286">
            <v>4480</v>
          </cell>
          <cell r="D286">
            <v>5263.1169107900987</v>
          </cell>
        </row>
        <row r="287">
          <cell r="A287" t="str">
            <v>88238</v>
          </cell>
          <cell r="B287" t="str">
            <v>VENEZA  SC            VASSOURA  12x1</v>
          </cell>
          <cell r="C287">
            <v>4000</v>
          </cell>
          <cell r="D287">
            <v>9824.8239103764408</v>
          </cell>
        </row>
        <row r="288">
          <cell r="A288" t="str">
            <v>88237</v>
          </cell>
          <cell r="B288" t="str">
            <v>VENEZA  CC            VASSOURA  12x1</v>
          </cell>
          <cell r="C288">
            <v>9248</v>
          </cell>
          <cell r="D288">
            <v>24230.195451388885</v>
          </cell>
        </row>
        <row r="289">
          <cell r="A289" t="str">
            <v>88235</v>
          </cell>
          <cell r="B289" t="str">
            <v>V-8     SC   ULTRA    VASSOURA  12x1</v>
          </cell>
          <cell r="C289">
            <v>2720</v>
          </cell>
          <cell r="D289">
            <v>5414.4875000000011</v>
          </cell>
        </row>
        <row r="290">
          <cell r="A290" t="str">
            <v>88234</v>
          </cell>
          <cell r="B290" t="str">
            <v>V-3     SC   UTILITY  VASSOURA  12x1</v>
          </cell>
          <cell r="C290">
            <v>2400</v>
          </cell>
          <cell r="D290">
            <v>4218.74</v>
          </cell>
        </row>
        <row r="291">
          <cell r="A291" t="str">
            <v>88233</v>
          </cell>
          <cell r="B291" t="str">
            <v>V-2     SC   QUALITY  VASSOURA  12X1</v>
          </cell>
          <cell r="C291">
            <v>1600</v>
          </cell>
          <cell r="D291">
            <v>7624.3709856654787</v>
          </cell>
        </row>
        <row r="292">
          <cell r="A292" t="str">
            <v>88232</v>
          </cell>
          <cell r="B292" t="str">
            <v>V-10    SC   ATIVA    VASSOURA  12x1</v>
          </cell>
          <cell r="C292">
            <v>1200</v>
          </cell>
          <cell r="D292">
            <v>2233.3602034944051</v>
          </cell>
        </row>
        <row r="293">
          <cell r="A293" t="str">
            <v>88228</v>
          </cell>
          <cell r="B293" t="str">
            <v>3407 25M INFANT FIO DENTAL      24x1</v>
          </cell>
          <cell r="C293">
            <v>5344</v>
          </cell>
          <cell r="D293">
            <v>6061.5543917201067</v>
          </cell>
        </row>
        <row r="294">
          <cell r="A294" t="str">
            <v>88192</v>
          </cell>
          <cell r="B294" t="str">
            <v>LUVAS MULTIUSO    GRANDES       24x1</v>
          </cell>
          <cell r="C294">
            <v>1600</v>
          </cell>
          <cell r="D294">
            <v>2896.733333333334</v>
          </cell>
        </row>
        <row r="295">
          <cell r="A295" t="str">
            <v>88191</v>
          </cell>
          <cell r="B295" t="str">
            <v>LUVAS MULTIUSO    MEDIAS        24x1</v>
          </cell>
          <cell r="C295">
            <v>1600</v>
          </cell>
          <cell r="D295">
            <v>2895.5523809523816</v>
          </cell>
        </row>
        <row r="296">
          <cell r="A296" t="str">
            <v>88190</v>
          </cell>
          <cell r="B296" t="str">
            <v>LUVAS MULTIUSO    PEQUENA       24x1</v>
          </cell>
          <cell r="C296">
            <v>640</v>
          </cell>
          <cell r="D296">
            <v>1222.7333333333336</v>
          </cell>
        </row>
        <row r="297">
          <cell r="A297" t="str">
            <v>88180</v>
          </cell>
          <cell r="B297" t="str">
            <v>V-36    SC   HEALTHTE VASSOURA  24x1</v>
          </cell>
          <cell r="C297">
            <v>13120</v>
          </cell>
          <cell r="D297">
            <v>12085.48</v>
          </cell>
        </row>
        <row r="298">
          <cell r="A298" t="str">
            <v>88177</v>
          </cell>
          <cell r="B298" t="str">
            <v>V-50    SC   HEALT70g VASSOURA  24x1</v>
          </cell>
          <cell r="C298">
            <v>5088</v>
          </cell>
          <cell r="D298">
            <v>4407.3466666666673</v>
          </cell>
        </row>
        <row r="299">
          <cell r="A299" t="str">
            <v>88163</v>
          </cell>
          <cell r="B299" t="str">
            <v>V-8     CC   ULTRA    VASSOURA  12x1</v>
          </cell>
          <cell r="C299">
            <v>3296</v>
          </cell>
          <cell r="D299">
            <v>8852.4070513558254</v>
          </cell>
        </row>
        <row r="300">
          <cell r="A300" t="str">
            <v>88161</v>
          </cell>
          <cell r="B300" t="str">
            <v>V-3     CC   UTILITY  VASSOURA  12x1</v>
          </cell>
          <cell r="C300">
            <v>3504</v>
          </cell>
          <cell r="D300">
            <v>7374.7833576642342</v>
          </cell>
        </row>
        <row r="301">
          <cell r="A301" t="str">
            <v>88159</v>
          </cell>
          <cell r="B301" t="str">
            <v>V-10    CC   ATIVA    VASSOURA  12x1</v>
          </cell>
          <cell r="C301">
            <v>2720</v>
          </cell>
          <cell r="D301">
            <v>6665.5244200244206</v>
          </cell>
        </row>
        <row r="302">
          <cell r="A302" t="str">
            <v>881019</v>
          </cell>
          <cell r="B302" t="str">
            <v>28 SC TRAPEADOR                 24X1</v>
          </cell>
          <cell r="C302">
            <v>9600</v>
          </cell>
          <cell r="D302">
            <v>7309.83</v>
          </cell>
        </row>
        <row r="303">
          <cell r="A303" t="str">
            <v>87979</v>
          </cell>
          <cell r="B303" t="str">
            <v>V-50 AM CCCX EMSCO    VASSOURA  12x1</v>
          </cell>
          <cell r="C303">
            <v>39760</v>
          </cell>
          <cell r="D303">
            <v>87602.493333333317</v>
          </cell>
        </row>
        <row r="304">
          <cell r="A304" t="str">
            <v>87950</v>
          </cell>
          <cell r="B304" t="str">
            <v>CABO METALICO     AM/VE/AZ/RO   12x1</v>
          </cell>
          <cell r="C304">
            <v>36400</v>
          </cell>
          <cell r="D304">
            <v>25432.731908585421</v>
          </cell>
        </row>
        <row r="305">
          <cell r="A305" t="str">
            <v>87791</v>
          </cell>
          <cell r="B305" t="str">
            <v>V-38 SC C.USA        VASSOURA   12x1</v>
          </cell>
          <cell r="C305">
            <v>19520</v>
          </cell>
          <cell r="D305">
            <v>23958.546666666669</v>
          </cell>
        </row>
        <row r="306">
          <cell r="A306" t="str">
            <v>87790</v>
          </cell>
          <cell r="B306" t="str">
            <v>V-36    SC   ALMAGUER VASSOURA  12x1</v>
          </cell>
          <cell r="C306">
            <v>6912</v>
          </cell>
          <cell r="D306">
            <v>7777.133333333335</v>
          </cell>
        </row>
        <row r="307">
          <cell r="A307" t="str">
            <v>87743</v>
          </cell>
          <cell r="B307" t="str">
            <v>V-63    CCCX SUPREME  VASSOURA  12x1</v>
          </cell>
          <cell r="C307">
            <v>89680</v>
          </cell>
          <cell r="D307">
            <v>274506.08</v>
          </cell>
        </row>
        <row r="308">
          <cell r="A308" t="str">
            <v>87742</v>
          </cell>
          <cell r="B308" t="str">
            <v>V-63    SC   SUPREME  VASSOURA  12x1</v>
          </cell>
          <cell r="C308">
            <v>81200</v>
          </cell>
          <cell r="D308">
            <v>183714.05333333332</v>
          </cell>
        </row>
        <row r="309">
          <cell r="A309" t="str">
            <v>87740</v>
          </cell>
          <cell r="B309" t="str">
            <v>V-50    SC   SUPRE90g VASSOURA  24x1</v>
          </cell>
          <cell r="C309">
            <v>3232</v>
          </cell>
          <cell r="D309">
            <v>2683.5733333333337</v>
          </cell>
        </row>
        <row r="310">
          <cell r="A310" t="str">
            <v>87686</v>
          </cell>
          <cell r="B310" t="str">
            <v>SM 87686             ESC UNHA   12x1</v>
          </cell>
          <cell r="C310">
            <v>1664</v>
          </cell>
          <cell r="D310">
            <v>993.36309978648978</v>
          </cell>
        </row>
        <row r="311">
          <cell r="A311" t="str">
            <v>87616</v>
          </cell>
          <cell r="B311" t="str">
            <v>3235-1  TRIP      ESC P/DENTE  288X1</v>
          </cell>
          <cell r="C311">
            <v>76800</v>
          </cell>
          <cell r="D311">
            <v>22960</v>
          </cell>
        </row>
        <row r="312">
          <cell r="A312" t="str">
            <v>87573</v>
          </cell>
          <cell r="B312" t="str">
            <v>3406 25M MEN-ES FIO DENTAL      24x1</v>
          </cell>
          <cell r="C312">
            <v>23968</v>
          </cell>
          <cell r="D312">
            <v>18572.622263065012</v>
          </cell>
        </row>
        <row r="313">
          <cell r="A313" t="str">
            <v>87569</v>
          </cell>
          <cell r="B313" t="str">
            <v>3402 25M TRADIC FIO DENTAL      24x1</v>
          </cell>
          <cell r="C313">
            <v>21344</v>
          </cell>
          <cell r="D313">
            <v>15423.135553437687</v>
          </cell>
        </row>
        <row r="314">
          <cell r="A314" t="str">
            <v>87565</v>
          </cell>
          <cell r="B314" t="str">
            <v>V-34    CCCX SANPER   VASSOURA  12x1</v>
          </cell>
          <cell r="C314">
            <v>66032</v>
          </cell>
          <cell r="D314">
            <v>156909.98666666669</v>
          </cell>
        </row>
        <row r="315">
          <cell r="A315" t="str">
            <v>87563</v>
          </cell>
          <cell r="B315" t="str">
            <v>V-31    CCCX SANPER   VASSOURA  12x1</v>
          </cell>
          <cell r="C315">
            <v>45968</v>
          </cell>
          <cell r="D315">
            <v>117318.22666666663</v>
          </cell>
        </row>
        <row r="316">
          <cell r="A316" t="str">
            <v>87557</v>
          </cell>
          <cell r="B316" t="str">
            <v>3164 BABY-DENT        ESC INFAN  24x</v>
          </cell>
          <cell r="C316">
            <v>448</v>
          </cell>
          <cell r="D316">
            <v>621.63333333333333</v>
          </cell>
        </row>
        <row r="317">
          <cell r="A317" t="str">
            <v>87518</v>
          </cell>
          <cell r="B317" t="str">
            <v>87518 CCCX               RODO   12x1</v>
          </cell>
          <cell r="C317">
            <v>384</v>
          </cell>
          <cell r="D317">
            <v>2170.4889709523227</v>
          </cell>
        </row>
        <row r="318">
          <cell r="A318" t="str">
            <v>87517</v>
          </cell>
          <cell r="B318" t="str">
            <v>87517 CCCX               RODO   12x1</v>
          </cell>
          <cell r="C318">
            <v>160</v>
          </cell>
          <cell r="D318">
            <v>1031.2666666666667</v>
          </cell>
        </row>
        <row r="319">
          <cell r="A319" t="str">
            <v>87499</v>
          </cell>
          <cell r="B319" t="str">
            <v>1121    EXP       ESC P/LAVAR   36x1</v>
          </cell>
          <cell r="C319">
            <v>29280</v>
          </cell>
          <cell r="D319">
            <v>11055.090208795824</v>
          </cell>
        </row>
        <row r="320">
          <cell r="A320" t="str">
            <v>87498</v>
          </cell>
          <cell r="B320" t="str">
            <v>VENEZA  SC   EXP      VASSOURA  12x1</v>
          </cell>
          <cell r="C320">
            <v>28432</v>
          </cell>
          <cell r="D320">
            <v>53816.793291899638</v>
          </cell>
        </row>
        <row r="321">
          <cell r="A321" t="str">
            <v>87394</v>
          </cell>
          <cell r="B321" t="str">
            <v>V-35 CC PL EXP       VASSOURA   12x1</v>
          </cell>
          <cell r="C321">
            <v>8320</v>
          </cell>
          <cell r="D321">
            <v>13450.978918978537</v>
          </cell>
        </row>
        <row r="322">
          <cell r="A322" t="str">
            <v>87334</v>
          </cell>
          <cell r="B322" t="str">
            <v>V-35 PL SC   EXP      VASSOURA  12x1</v>
          </cell>
          <cell r="C322">
            <v>7136</v>
          </cell>
          <cell r="D322">
            <v>12634.57103295269</v>
          </cell>
        </row>
        <row r="323">
          <cell r="A323" t="str">
            <v>87309</v>
          </cell>
          <cell r="B323" t="str">
            <v>ESFREGA CHAO CCCX               12x1</v>
          </cell>
          <cell r="C323">
            <v>6048</v>
          </cell>
          <cell r="D323">
            <v>13122.387574124394</v>
          </cell>
        </row>
        <row r="324">
          <cell r="A324" t="str">
            <v>87184</v>
          </cell>
          <cell r="B324" t="str">
            <v>3260-2 BL EXP       ESC DENTE  60x1</v>
          </cell>
          <cell r="C324">
            <v>1201600</v>
          </cell>
          <cell r="D324">
            <v>258140.96709434158</v>
          </cell>
        </row>
        <row r="325">
          <cell r="A325" t="str">
            <v>87131</v>
          </cell>
          <cell r="B325" t="str">
            <v>**V-38  SC   JACKIE   VASSOURA  24x1</v>
          </cell>
          <cell r="C325">
            <v>63616</v>
          </cell>
          <cell r="D325">
            <v>55471.853333333333</v>
          </cell>
        </row>
        <row r="326">
          <cell r="A326" t="str">
            <v>87098</v>
          </cell>
          <cell r="B326" t="str">
            <v>8046-0 PROM.2x1       ESC DENTE 18x1</v>
          </cell>
          <cell r="C326">
            <v>14400</v>
          </cell>
          <cell r="D326">
            <v>9572</v>
          </cell>
        </row>
        <row r="327">
          <cell r="A327" t="str">
            <v>87019</v>
          </cell>
          <cell r="B327" t="str">
            <v>3196 10220 LGR-34      ESC DENTE 120</v>
          </cell>
          <cell r="C327">
            <v>1600</v>
          </cell>
          <cell r="D327">
            <v>813.93313725490179</v>
          </cell>
        </row>
        <row r="328">
          <cell r="A328" t="str">
            <v>87014</v>
          </cell>
          <cell r="B328" t="str">
            <v>3196 10220 WHI-06      ESC DENTE 120</v>
          </cell>
          <cell r="C328">
            <v>1600</v>
          </cell>
          <cell r="D328">
            <v>831.59378787878791</v>
          </cell>
        </row>
        <row r="329">
          <cell r="A329" t="str">
            <v>87013</v>
          </cell>
          <cell r="B329" t="str">
            <v>3196 10220 YEL-02      ESC DENTE 120</v>
          </cell>
          <cell r="C329">
            <v>1600</v>
          </cell>
          <cell r="D329">
            <v>831.59378787878791</v>
          </cell>
        </row>
        <row r="330">
          <cell r="A330" t="str">
            <v>87012</v>
          </cell>
          <cell r="B330" t="str">
            <v>3160 32330 YEL-02      ESC DENTE 120</v>
          </cell>
          <cell r="C330">
            <v>9600</v>
          </cell>
          <cell r="D330">
            <v>4398.224204545455</v>
          </cell>
        </row>
        <row r="331">
          <cell r="A331" t="str">
            <v>87011</v>
          </cell>
          <cell r="B331" t="str">
            <v>3160 32330 NMA-21      ESC DENTE 120</v>
          </cell>
          <cell r="C331">
            <v>9600</v>
          </cell>
          <cell r="D331">
            <v>4240.1493292682926</v>
          </cell>
        </row>
        <row r="332">
          <cell r="A332" t="str">
            <v>87010</v>
          </cell>
          <cell r="B332" t="str">
            <v>3160 32330 RED-32      ESC DENTE 120</v>
          </cell>
          <cell r="C332">
            <v>9600</v>
          </cell>
          <cell r="D332">
            <v>3011.9193750000004</v>
          </cell>
        </row>
        <row r="333">
          <cell r="A333" t="str">
            <v>87009</v>
          </cell>
          <cell r="B333" t="str">
            <v>3160 32330 GRE-34      ESC DENTE 120</v>
          </cell>
          <cell r="C333">
            <v>9600</v>
          </cell>
          <cell r="D333">
            <v>3014.56</v>
          </cell>
        </row>
        <row r="334">
          <cell r="A334" t="str">
            <v>87008</v>
          </cell>
          <cell r="B334" t="str">
            <v>3160 32330 BLU-31      ESC DENTE 120</v>
          </cell>
          <cell r="C334">
            <v>9600</v>
          </cell>
          <cell r="D334">
            <v>3011.9193750000004</v>
          </cell>
        </row>
        <row r="335">
          <cell r="A335" t="str">
            <v>87005</v>
          </cell>
          <cell r="B335" t="str">
            <v>3160 32330 NGR-18      ESC DENTE 120</v>
          </cell>
          <cell r="C335">
            <v>9600</v>
          </cell>
          <cell r="D335">
            <v>3010.3325000000004</v>
          </cell>
        </row>
        <row r="336">
          <cell r="A336" t="str">
            <v>87004</v>
          </cell>
          <cell r="B336" t="str">
            <v>3160 32330 TGR-11      ESC DENTE 120</v>
          </cell>
          <cell r="C336">
            <v>9600</v>
          </cell>
          <cell r="D336">
            <v>3019.8475000000003</v>
          </cell>
        </row>
        <row r="337">
          <cell r="A337" t="str">
            <v>86992</v>
          </cell>
          <cell r="B337" t="str">
            <v>V-63    SC   JACKI180 VASSOURA  12x1</v>
          </cell>
          <cell r="C337">
            <v>33728</v>
          </cell>
          <cell r="D337">
            <v>54020.306666666656</v>
          </cell>
        </row>
        <row r="338">
          <cell r="A338" t="str">
            <v>86952</v>
          </cell>
          <cell r="B338" t="str">
            <v>**V-38  SC   MERCOSUL VASSOURA  12x1</v>
          </cell>
          <cell r="C338">
            <v>2544</v>
          </cell>
          <cell r="D338">
            <v>2654.5353556658988</v>
          </cell>
        </row>
        <row r="339">
          <cell r="A339" t="str">
            <v>86951</v>
          </cell>
          <cell r="B339" t="str">
            <v>V-36    SC   MERCOSUL VASSOURA  12x1</v>
          </cell>
          <cell r="C339">
            <v>4800</v>
          </cell>
          <cell r="D339">
            <v>5261.3601258249537</v>
          </cell>
        </row>
        <row r="340">
          <cell r="A340" t="str">
            <v>86912</v>
          </cell>
          <cell r="B340" t="str">
            <v>V-33    CC   EXP      VASSOURA  12X1</v>
          </cell>
          <cell r="C340">
            <v>40528</v>
          </cell>
          <cell r="D340">
            <v>47309.304857680239</v>
          </cell>
        </row>
        <row r="341">
          <cell r="A341" t="str">
            <v>86911</v>
          </cell>
          <cell r="B341" t="str">
            <v>V-33    SC   EXP      VASSOURA  12x1</v>
          </cell>
          <cell r="C341">
            <v>8704</v>
          </cell>
          <cell r="D341">
            <v>9290.8341360200557</v>
          </cell>
        </row>
        <row r="342">
          <cell r="A342" t="str">
            <v>86907</v>
          </cell>
          <cell r="B342" t="str">
            <v>3198 MAX DH PURPLE 10 ESC.DENT  80X1</v>
          </cell>
          <cell r="C342">
            <v>21546.666666666664</v>
          </cell>
          <cell r="D342">
            <v>16386.769333333334</v>
          </cell>
        </row>
        <row r="343">
          <cell r="A343" t="str">
            <v>86905</v>
          </cell>
          <cell r="B343" t="str">
            <v>3198 MAX DH WHITE 6   ESC.DENT  80X1</v>
          </cell>
          <cell r="C343">
            <v>21546.666666666664</v>
          </cell>
          <cell r="D343">
            <v>16386.769333333334</v>
          </cell>
        </row>
        <row r="344">
          <cell r="A344" t="str">
            <v>86904</v>
          </cell>
          <cell r="B344" t="str">
            <v>3198 MAX BLU-31   ESC DENTADUR  80x1</v>
          </cell>
          <cell r="C344">
            <v>21546.666666666664</v>
          </cell>
          <cell r="D344">
            <v>16386.769333333334</v>
          </cell>
        </row>
        <row r="345">
          <cell r="A345" t="str">
            <v>86903</v>
          </cell>
          <cell r="B345" t="str">
            <v>3198 MAX DH TGREEN 11 ESC.DENT  80X1</v>
          </cell>
          <cell r="C345">
            <v>21546.666666666664</v>
          </cell>
          <cell r="D345">
            <v>16386.769333333334</v>
          </cell>
        </row>
        <row r="346">
          <cell r="A346" t="str">
            <v>86876</v>
          </cell>
          <cell r="B346" t="str">
            <v>V-74    SC   26CALIF  VASSOURA  24x1</v>
          </cell>
          <cell r="C346">
            <v>69408</v>
          </cell>
          <cell r="D346">
            <v>70903.240000000005</v>
          </cell>
        </row>
        <row r="347">
          <cell r="A347" t="str">
            <v>86871</v>
          </cell>
          <cell r="B347" t="str">
            <v>52      STAR WHITE SHOE BRUSH  144x1</v>
          </cell>
          <cell r="C347">
            <v>4800</v>
          </cell>
          <cell r="D347">
            <v>11846.306666666665</v>
          </cell>
        </row>
        <row r="348">
          <cell r="A348" t="str">
            <v>86870</v>
          </cell>
          <cell r="B348" t="str">
            <v>*5 STAR EXP ESC.P/APATO       1200X1</v>
          </cell>
          <cell r="C348">
            <v>8000</v>
          </cell>
          <cell r="D348">
            <v>9584.6933333333327</v>
          </cell>
        </row>
        <row r="349">
          <cell r="A349" t="str">
            <v>86853</v>
          </cell>
          <cell r="B349" t="str">
            <v>V-74    SC   JACKI54t VASSOURA  24x1</v>
          </cell>
          <cell r="C349">
            <v>154144</v>
          </cell>
          <cell r="D349">
            <v>121153.02666666669</v>
          </cell>
        </row>
        <row r="350">
          <cell r="A350" t="str">
            <v>86803</v>
          </cell>
          <cell r="B350" t="str">
            <v>1125    CCCX          RODO      12x1</v>
          </cell>
          <cell r="C350">
            <v>22832</v>
          </cell>
          <cell r="D350">
            <v>34696.775617521977</v>
          </cell>
        </row>
        <row r="351">
          <cell r="A351" t="str">
            <v>86801</v>
          </cell>
          <cell r="B351" t="str">
            <v>1124    CCCX          RODO      12x1</v>
          </cell>
          <cell r="C351">
            <v>21760</v>
          </cell>
          <cell r="D351">
            <v>30388.746200064194</v>
          </cell>
        </row>
        <row r="352">
          <cell r="A352" t="str">
            <v>86635</v>
          </cell>
          <cell r="B352" t="str">
            <v>V-63    SC   A.LATINA VASSOURA  12x1</v>
          </cell>
          <cell r="C352">
            <v>1920</v>
          </cell>
          <cell r="D352">
            <v>3200</v>
          </cell>
        </row>
        <row r="353">
          <cell r="A353" t="str">
            <v>86632</v>
          </cell>
          <cell r="B353" t="str">
            <v>V-34    SC   SAFEGUAR VASSOURA  12x1</v>
          </cell>
          <cell r="C353">
            <v>15200</v>
          </cell>
          <cell r="D353">
            <v>20020.213333333333</v>
          </cell>
        </row>
        <row r="354">
          <cell r="A354" t="str">
            <v>86629</v>
          </cell>
          <cell r="B354" t="str">
            <v>V-36    SC   EXP    VASSOURA  12x1</v>
          </cell>
          <cell r="C354">
            <v>39568</v>
          </cell>
          <cell r="D354">
            <v>24334.32</v>
          </cell>
        </row>
        <row r="355">
          <cell r="A355" t="str">
            <v>86584</v>
          </cell>
          <cell r="B355" t="str">
            <v>6850 BL KATIA      ESC CABELO   12x1</v>
          </cell>
          <cell r="C355">
            <v>400</v>
          </cell>
          <cell r="D355">
            <v>390.76190476190476</v>
          </cell>
        </row>
        <row r="356">
          <cell r="A356" t="str">
            <v>86579</v>
          </cell>
          <cell r="B356" t="str">
            <v>3196 10220 RED-32      ESC DENTE 120</v>
          </cell>
          <cell r="C356">
            <v>1600</v>
          </cell>
          <cell r="D356">
            <v>529.69000000000005</v>
          </cell>
        </row>
        <row r="357">
          <cell r="A357" t="str">
            <v>86578</v>
          </cell>
          <cell r="B357" t="str">
            <v>3196 10220 BLU-31      ESC DENTE 120</v>
          </cell>
          <cell r="C357">
            <v>1600</v>
          </cell>
          <cell r="D357">
            <v>497.87</v>
          </cell>
        </row>
        <row r="358">
          <cell r="A358" t="str">
            <v>86577</v>
          </cell>
          <cell r="B358" t="str">
            <v>3196 10220 NMA-21      ESC DENTE 120</v>
          </cell>
          <cell r="C358">
            <v>1600</v>
          </cell>
          <cell r="D358">
            <v>529.69000000000005</v>
          </cell>
        </row>
        <row r="359">
          <cell r="A359" t="str">
            <v>86575</v>
          </cell>
          <cell r="B359" t="str">
            <v>3196 10220 TGR-11      ESC DENTE 120</v>
          </cell>
          <cell r="C359">
            <v>1600</v>
          </cell>
          <cell r="D359">
            <v>529.69000000000005</v>
          </cell>
        </row>
        <row r="360">
          <cell r="A360" t="str">
            <v>86559</v>
          </cell>
          <cell r="B360" t="str">
            <v>SM 3050            PINC BARBA   12x1</v>
          </cell>
          <cell r="C360">
            <v>9680</v>
          </cell>
          <cell r="D360">
            <v>18830.536973003193</v>
          </cell>
        </row>
        <row r="361">
          <cell r="A361" t="str">
            <v>86558</v>
          </cell>
          <cell r="B361" t="str">
            <v>SM 2020            PINC BARBA   12x1</v>
          </cell>
          <cell r="C361">
            <v>2400</v>
          </cell>
          <cell r="D361">
            <v>2905.42</v>
          </cell>
        </row>
        <row r="362">
          <cell r="A362" t="str">
            <v>86554</v>
          </cell>
          <cell r="B362" t="str">
            <v>6782 BL BEBE    ESC CAB+PENTE   12x1</v>
          </cell>
          <cell r="C362">
            <v>3680</v>
          </cell>
          <cell r="D362">
            <v>3621.8474636738661</v>
          </cell>
        </row>
        <row r="363">
          <cell r="A363" t="str">
            <v>86523</v>
          </cell>
          <cell r="B363" t="str">
            <v>6871 BL SIMONE     ESC CABELO   12x1</v>
          </cell>
          <cell r="C363">
            <v>2400</v>
          </cell>
          <cell r="D363">
            <v>2811.7402941176474</v>
          </cell>
        </row>
        <row r="364">
          <cell r="A364" t="str">
            <v>86522</v>
          </cell>
          <cell r="B364" t="str">
            <v>6853 BL ELIANE     ESC CABELO   12x1</v>
          </cell>
          <cell r="C364">
            <v>320</v>
          </cell>
          <cell r="D364">
            <v>432.77450793650786</v>
          </cell>
        </row>
        <row r="365">
          <cell r="A365" t="str">
            <v>86521</v>
          </cell>
          <cell r="B365" t="str">
            <v>6821 BL SHANA      ESC CABELO   12x1</v>
          </cell>
          <cell r="C365">
            <v>2720</v>
          </cell>
          <cell r="D365">
            <v>3648.7563333333342</v>
          </cell>
        </row>
        <row r="366">
          <cell r="A366" t="str">
            <v>86520</v>
          </cell>
          <cell r="B366" t="str">
            <v>6820 BL MARISA     ESC CABELO   12x1</v>
          </cell>
          <cell r="C366">
            <v>800</v>
          </cell>
          <cell r="D366">
            <v>487.55676470588236</v>
          </cell>
        </row>
        <row r="367">
          <cell r="A367" t="str">
            <v>86519</v>
          </cell>
          <cell r="B367" t="str">
            <v>6807 BL RAQUEL     ESC CABELO   12x1</v>
          </cell>
          <cell r="C367">
            <v>2560</v>
          </cell>
          <cell r="D367">
            <v>2903.5470359991928</v>
          </cell>
        </row>
        <row r="368">
          <cell r="A368" t="str">
            <v>86464</v>
          </cell>
          <cell r="B368" t="str">
            <v>3235 MAX SHAD-116    ESC DENTE 1200x</v>
          </cell>
          <cell r="C368">
            <v>6400</v>
          </cell>
          <cell r="D368">
            <v>4069.7802020202021</v>
          </cell>
        </row>
        <row r="369">
          <cell r="A369" t="str">
            <v>86463</v>
          </cell>
          <cell r="B369" t="str">
            <v>3235 MAX CPUR-111    ESC DENTE 1200x</v>
          </cell>
          <cell r="C369">
            <v>6400</v>
          </cell>
          <cell r="D369">
            <v>3955.52</v>
          </cell>
        </row>
        <row r="370">
          <cell r="A370" t="str">
            <v>86462</v>
          </cell>
          <cell r="B370" t="str">
            <v>3235 MAX CRED-115    ESC DENTE 1200x</v>
          </cell>
          <cell r="C370">
            <v>6400</v>
          </cell>
          <cell r="D370">
            <v>4069.7802020202021</v>
          </cell>
        </row>
        <row r="371">
          <cell r="A371" t="str">
            <v>86461</v>
          </cell>
          <cell r="B371" t="str">
            <v>3235 MAX CGRE-112    ESC DENTE 1200x</v>
          </cell>
          <cell r="C371">
            <v>6400</v>
          </cell>
          <cell r="D371">
            <v>3959.72</v>
          </cell>
        </row>
        <row r="372">
          <cell r="A372" t="str">
            <v>86460</v>
          </cell>
          <cell r="B372" t="str">
            <v>3235    MAX C.BLU ESC.P/DENTES (113)</v>
          </cell>
          <cell r="C372">
            <v>6400</v>
          </cell>
          <cell r="D372">
            <v>4069.7802020202021</v>
          </cell>
        </row>
        <row r="373">
          <cell r="A373" t="str">
            <v>86459</v>
          </cell>
          <cell r="B373" t="str">
            <v>3235 MAX CYEL-114    ESC DENTE 1200x</v>
          </cell>
          <cell r="C373">
            <v>6400</v>
          </cell>
          <cell r="D373">
            <v>3959.72</v>
          </cell>
        </row>
        <row r="374">
          <cell r="A374" t="str">
            <v>86353</v>
          </cell>
          <cell r="B374" t="str">
            <v>12      EXP PRESC P/SAPATO 480x1</v>
          </cell>
          <cell r="C374">
            <v>26240</v>
          </cell>
          <cell r="D374">
            <v>19993.453333333335</v>
          </cell>
        </row>
        <row r="375">
          <cell r="A375" t="str">
            <v>86352</v>
          </cell>
          <cell r="B375" t="str">
            <v>12      EXP BRESC P/SAPATO 480x1</v>
          </cell>
          <cell r="C375">
            <v>77440</v>
          </cell>
          <cell r="D375">
            <v>56786.626666666678</v>
          </cell>
        </row>
        <row r="376">
          <cell r="A376" t="str">
            <v>86315</v>
          </cell>
          <cell r="B376" t="str">
            <v>**1121ESC P/LAVAR   36X1</v>
          </cell>
          <cell r="C376">
            <v>10848</v>
          </cell>
          <cell r="D376">
            <v>5499.4212001163178</v>
          </cell>
        </row>
        <row r="377">
          <cell r="A377" t="str">
            <v>86310</v>
          </cell>
          <cell r="B377" t="str">
            <v>V-50    SC   A.LATINA VASSOURA  24x1</v>
          </cell>
          <cell r="C377">
            <v>2080</v>
          </cell>
          <cell r="D377">
            <v>2576.15</v>
          </cell>
        </row>
        <row r="378">
          <cell r="A378" t="str">
            <v>86298</v>
          </cell>
          <cell r="B378" t="str">
            <v>3236-0  BL TRIP   ESC P/DENTE   36X1</v>
          </cell>
          <cell r="C378">
            <v>9600</v>
          </cell>
          <cell r="D378">
            <v>3622.5239999999994</v>
          </cell>
        </row>
        <row r="379">
          <cell r="A379" t="str">
            <v>86297</v>
          </cell>
          <cell r="B379" t="str">
            <v>3235-1  TRIP      ESC.P/DENTE   24X1</v>
          </cell>
          <cell r="C379">
            <v>80192</v>
          </cell>
          <cell r="D379">
            <v>21664.396226567387</v>
          </cell>
        </row>
        <row r="380">
          <cell r="A380" t="str">
            <v>86290</v>
          </cell>
          <cell r="B380" t="str">
            <v>V-34    SC   EXP 75g  VASSOURA  24x1</v>
          </cell>
          <cell r="C380">
            <v>13856</v>
          </cell>
          <cell r="D380">
            <v>10770.213333333331</v>
          </cell>
        </row>
        <row r="381">
          <cell r="A381" t="str">
            <v>86220</v>
          </cell>
          <cell r="B381" t="str">
            <v>6824    BR LOREAL PINC TINTUR 2400x1</v>
          </cell>
          <cell r="C381">
            <v>307200</v>
          </cell>
          <cell r="D381">
            <v>83134.666666666657</v>
          </cell>
        </row>
        <row r="382">
          <cell r="A382" t="str">
            <v>86116</v>
          </cell>
          <cell r="B382" t="str">
            <v>V-49   SC   EXP      VASSOURA  12x1</v>
          </cell>
          <cell r="C382">
            <v>384</v>
          </cell>
          <cell r="D382">
            <v>2076.64</v>
          </cell>
        </row>
        <row r="383">
          <cell r="A383" t="str">
            <v>86093</v>
          </cell>
          <cell r="B383" t="str">
            <v>V-46    SC   EXP      VASSOURA  12X1</v>
          </cell>
          <cell r="C383">
            <v>7280</v>
          </cell>
          <cell r="D383">
            <v>24492.788631613261</v>
          </cell>
        </row>
        <row r="384">
          <cell r="A384" t="str">
            <v>86062</v>
          </cell>
          <cell r="B384" t="str">
            <v>26      EXP       ESC P/LAVAR   36x1</v>
          </cell>
          <cell r="C384">
            <v>338064</v>
          </cell>
          <cell r="D384">
            <v>105755.34803238095</v>
          </cell>
        </row>
        <row r="385">
          <cell r="A385" t="str">
            <v>86042</v>
          </cell>
          <cell r="B385" t="str">
            <v>**V-32  SC   EXP    VASSOURA  12x1</v>
          </cell>
          <cell r="C385">
            <v>42400</v>
          </cell>
          <cell r="D385">
            <v>52025.599999999999</v>
          </cell>
        </row>
        <row r="386">
          <cell r="A386" t="str">
            <v>86019</v>
          </cell>
          <cell r="B386" t="str">
            <v>V-36    CC   MERCOSUL VASSOURA  12X1</v>
          </cell>
          <cell r="C386">
            <v>46400</v>
          </cell>
          <cell r="D386">
            <v>47428.749873160828</v>
          </cell>
        </row>
        <row r="387">
          <cell r="A387" t="str">
            <v>86018</v>
          </cell>
          <cell r="B387" t="str">
            <v>VENEZA  CC   EXP      VASSOURA  12x1</v>
          </cell>
          <cell r="C387">
            <v>1600</v>
          </cell>
          <cell r="D387">
            <v>3637.0666666666662</v>
          </cell>
        </row>
        <row r="388">
          <cell r="A388" t="str">
            <v>86000</v>
          </cell>
          <cell r="B388" t="str">
            <v>3252-1  BL        ESC P/DENTE   36X1</v>
          </cell>
          <cell r="C388">
            <v>480</v>
          </cell>
          <cell r="D388">
            <v>196.28333333333336</v>
          </cell>
        </row>
        <row r="389">
          <cell r="A389" t="str">
            <v>85996</v>
          </cell>
          <cell r="B389" t="str">
            <v>3173-0 BL             ESC DENTE 36x1</v>
          </cell>
          <cell r="C389">
            <v>672</v>
          </cell>
          <cell r="D389">
            <v>129.02666666666667</v>
          </cell>
        </row>
        <row r="390">
          <cell r="A390" t="str">
            <v>85985</v>
          </cell>
          <cell r="B390" t="str">
            <v xml:space="preserve">CABO MAD PLAS VAS NAC               </v>
          </cell>
          <cell r="C390">
            <v>25312</v>
          </cell>
          <cell r="D390">
            <v>16315.662200000001</v>
          </cell>
        </row>
        <row r="391">
          <cell r="A391" t="str">
            <v>85983</v>
          </cell>
          <cell r="B391" t="str">
            <v>CABO METALICO     VERM          12x1</v>
          </cell>
          <cell r="C391">
            <v>44976</v>
          </cell>
          <cell r="D391">
            <v>27261.768310433199</v>
          </cell>
        </row>
        <row r="392">
          <cell r="A392" t="str">
            <v>85982</v>
          </cell>
          <cell r="B392" t="str">
            <v>1121                ESC LAVAR   12x1</v>
          </cell>
          <cell r="C392">
            <v>3312</v>
          </cell>
          <cell r="D392">
            <v>1566.2415125361449</v>
          </cell>
        </row>
        <row r="393">
          <cell r="A393" t="str">
            <v>85903</v>
          </cell>
          <cell r="B393" t="str">
            <v>**18ESC P/ LAVAR  36X1</v>
          </cell>
          <cell r="C393">
            <v>24864</v>
          </cell>
          <cell r="D393">
            <v>6665.0925264554635</v>
          </cell>
        </row>
        <row r="394">
          <cell r="A394" t="str">
            <v>85898</v>
          </cell>
          <cell r="B394" t="str">
            <v>6887 BL           ESC P/CABELO  12x1</v>
          </cell>
          <cell r="C394">
            <v>560</v>
          </cell>
          <cell r="D394">
            <v>668.57463448625424</v>
          </cell>
        </row>
        <row r="395">
          <cell r="A395" t="str">
            <v>85884</v>
          </cell>
          <cell r="B395" t="str">
            <v>3165 SANF.ESC.P/DENTES          36X1</v>
          </cell>
          <cell r="C395">
            <v>3888</v>
          </cell>
          <cell r="D395">
            <v>627.40305777857452</v>
          </cell>
        </row>
        <row r="396">
          <cell r="A396" t="str">
            <v>85883</v>
          </cell>
          <cell r="B396" t="str">
            <v xml:space="preserve">*3373-4  SANFESC P/DENTE   36X1     </v>
          </cell>
          <cell r="C396">
            <v>33600</v>
          </cell>
          <cell r="D396">
            <v>6093.8739393939386</v>
          </cell>
        </row>
        <row r="397">
          <cell r="A397" t="str">
            <v>85882</v>
          </cell>
          <cell r="B397" t="str">
            <v>3369    SANF      ESC P/DENTE   36X1</v>
          </cell>
          <cell r="C397">
            <v>42384</v>
          </cell>
          <cell r="D397">
            <v>8240.0229603605003</v>
          </cell>
        </row>
        <row r="398">
          <cell r="A398" t="str">
            <v>85848</v>
          </cell>
          <cell r="B398" t="str">
            <v>3262-1  BASS      ESC P/DENTE   36X1</v>
          </cell>
          <cell r="C398">
            <v>4944</v>
          </cell>
          <cell r="D398">
            <v>3421.3321322627912</v>
          </cell>
        </row>
        <row r="399">
          <cell r="A399" t="str">
            <v>85831</v>
          </cell>
          <cell r="B399" t="str">
            <v>3258-1  MAXIL     ESC P/DENTE   36X1</v>
          </cell>
          <cell r="C399">
            <v>480</v>
          </cell>
          <cell r="D399">
            <v>730.8</v>
          </cell>
        </row>
        <row r="400">
          <cell r="A400" t="str">
            <v>85763</v>
          </cell>
          <cell r="B400" t="str">
            <v>*V-52 RSC VASS ROSCA S/CABO     12X1</v>
          </cell>
          <cell r="C400">
            <v>3200</v>
          </cell>
          <cell r="D400">
            <v>4324.7064280986069</v>
          </cell>
        </row>
        <row r="401">
          <cell r="A401" t="str">
            <v>85762</v>
          </cell>
          <cell r="B401" t="str">
            <v>V-35    SC   GENOVA   VASSOURA  12x1</v>
          </cell>
          <cell r="C401">
            <v>400</v>
          </cell>
          <cell r="D401">
            <v>563.84477300892968</v>
          </cell>
        </row>
        <row r="402">
          <cell r="A402" t="str">
            <v>85666</v>
          </cell>
          <cell r="B402" t="str">
            <v>V-63    SC   SELECTO  VASSOURA  12x1</v>
          </cell>
          <cell r="C402">
            <v>8240</v>
          </cell>
          <cell r="D402">
            <v>22571.473936861657</v>
          </cell>
        </row>
        <row r="403">
          <cell r="A403" t="str">
            <v>85659</v>
          </cell>
          <cell r="B403" t="str">
            <v>V-63    SC   EMSCO    VASSOURA  12x1</v>
          </cell>
          <cell r="C403">
            <v>8768</v>
          </cell>
          <cell r="D403">
            <v>19303.266666666666</v>
          </cell>
        </row>
        <row r="404">
          <cell r="A404" t="str">
            <v>85649</v>
          </cell>
          <cell r="B404" t="str">
            <v>V-34    SC   RAMON    VASSOURA  24x1</v>
          </cell>
          <cell r="C404">
            <v>11200</v>
          </cell>
          <cell r="D404">
            <v>9175.0784313725508</v>
          </cell>
        </row>
        <row r="405">
          <cell r="A405" t="str">
            <v>85644</v>
          </cell>
          <cell r="B405" t="str">
            <v xml:space="preserve">**V-75  SC    VASSOURA  12x1        </v>
          </cell>
          <cell r="C405">
            <v>6176</v>
          </cell>
          <cell r="D405">
            <v>9586.2330036471285</v>
          </cell>
        </row>
        <row r="406">
          <cell r="A406" t="str">
            <v>85640</v>
          </cell>
          <cell r="B406" t="str">
            <v>V-74    CCCX SAFEGUAR VASSOURA  12x1</v>
          </cell>
          <cell r="C406">
            <v>15200</v>
          </cell>
          <cell r="D406">
            <v>37951.480000000003</v>
          </cell>
        </row>
        <row r="407">
          <cell r="A407" t="str">
            <v>85634</v>
          </cell>
          <cell r="B407" t="str">
            <v>V-9 PL  SC            VASSOURA  12x1</v>
          </cell>
          <cell r="C407">
            <v>480</v>
          </cell>
          <cell r="D407">
            <v>624.94451994274652</v>
          </cell>
        </row>
        <row r="408">
          <cell r="A408" t="str">
            <v>85630</v>
          </cell>
          <cell r="B408" t="str">
            <v>**V-54    SC    VASSOURA  12X1</v>
          </cell>
          <cell r="C408">
            <v>320</v>
          </cell>
          <cell r="D408">
            <v>453.82571428571441</v>
          </cell>
        </row>
        <row r="409">
          <cell r="A409" t="str">
            <v>85629</v>
          </cell>
          <cell r="B409" t="str">
            <v>V-34    SC            VASSOURA  12X1</v>
          </cell>
          <cell r="C409">
            <v>12864</v>
          </cell>
          <cell r="D409">
            <v>14881.75726432784</v>
          </cell>
        </row>
        <row r="410">
          <cell r="A410" t="str">
            <v>85628</v>
          </cell>
          <cell r="B410" t="str">
            <v>V-50    SC   EMSCO    VASSOURA  24x1</v>
          </cell>
          <cell r="C410">
            <v>31328</v>
          </cell>
          <cell r="D410">
            <v>32951.906666666669</v>
          </cell>
        </row>
        <row r="411">
          <cell r="A411" t="str">
            <v>85577</v>
          </cell>
          <cell r="B411" t="str">
            <v>5162    STAR NYLON SHOE BRUSH  864x1</v>
          </cell>
          <cell r="C411">
            <v>69120</v>
          </cell>
          <cell r="D411">
            <v>30034.653333333332</v>
          </cell>
        </row>
        <row r="412">
          <cell r="A412" t="str">
            <v>85573</v>
          </cell>
          <cell r="B412" t="str">
            <v xml:space="preserve">100     STAR   PRESC P/SAPATO  72X1 </v>
          </cell>
          <cell r="C412">
            <v>8736</v>
          </cell>
          <cell r="D412">
            <v>40448.986666666671</v>
          </cell>
        </row>
        <row r="413">
          <cell r="A413" t="str">
            <v>85569</v>
          </cell>
          <cell r="B413" t="str">
            <v xml:space="preserve">100     STAR   BRESC P/SAPATO  72X1 </v>
          </cell>
          <cell r="C413">
            <v>10752</v>
          </cell>
          <cell r="D413">
            <v>49266.333333333343</v>
          </cell>
        </row>
        <row r="414">
          <cell r="A414" t="str">
            <v>85561</v>
          </cell>
          <cell r="B414" t="str">
            <v>96      STAR BLACK SHOE BRUSH  120x1</v>
          </cell>
          <cell r="C414">
            <v>67840</v>
          </cell>
          <cell r="D414">
            <v>176455.28</v>
          </cell>
        </row>
        <row r="415">
          <cell r="A415" t="str">
            <v>85560</v>
          </cell>
          <cell r="B415" t="str">
            <v>96     STAR WHITE SHOE BRUSH   120x1</v>
          </cell>
          <cell r="C415">
            <v>50880</v>
          </cell>
          <cell r="D415">
            <v>132456.01333333334</v>
          </cell>
        </row>
        <row r="416">
          <cell r="A416" t="str">
            <v>85524</v>
          </cell>
          <cell r="B416" t="str">
            <v>3196 10220 NGR-18      ESC DENTE 120</v>
          </cell>
          <cell r="C416">
            <v>1600</v>
          </cell>
          <cell r="D416">
            <v>468.25333333333333</v>
          </cell>
        </row>
        <row r="417">
          <cell r="A417" t="str">
            <v>85446</v>
          </cell>
          <cell r="B417" t="str">
            <v>3193 ORTHO VIO      ESC DENTE 1200x1</v>
          </cell>
          <cell r="C417">
            <v>4800</v>
          </cell>
          <cell r="D417">
            <v>1560.84</v>
          </cell>
        </row>
        <row r="418">
          <cell r="A418" t="str">
            <v>85445</v>
          </cell>
          <cell r="B418" t="str">
            <v>3193 ORTHO TEAL GREEN ESCOVA P/DENTE</v>
          </cell>
          <cell r="C418">
            <v>4800</v>
          </cell>
          <cell r="D418">
            <v>1560.84</v>
          </cell>
        </row>
        <row r="419">
          <cell r="A419" t="str">
            <v>85444</v>
          </cell>
          <cell r="B419" t="str">
            <v>3193 ORTHO NBL      ESC DENTE 1200x1</v>
          </cell>
          <cell r="C419">
            <v>4800</v>
          </cell>
          <cell r="D419">
            <v>1560.84</v>
          </cell>
        </row>
        <row r="420">
          <cell r="A420" t="str">
            <v>85443</v>
          </cell>
          <cell r="B420" t="str">
            <v>3193 ORTHO BLA      ESC DENTE 1200x1</v>
          </cell>
          <cell r="C420">
            <v>4800</v>
          </cell>
          <cell r="D420">
            <v>1560.84</v>
          </cell>
        </row>
        <row r="421">
          <cell r="A421" t="str">
            <v>85193</v>
          </cell>
          <cell r="B421" t="str">
            <v>6090                ESC BANHO   12x1</v>
          </cell>
          <cell r="C421">
            <v>6928</v>
          </cell>
          <cell r="D421">
            <v>9969.233633219852</v>
          </cell>
        </row>
        <row r="422">
          <cell r="A422" t="str">
            <v>85191</v>
          </cell>
          <cell r="B422" t="str">
            <v>6120              ESC SANITARIA 12x1</v>
          </cell>
          <cell r="C422">
            <v>8144</v>
          </cell>
          <cell r="D422">
            <v>5967.2</v>
          </cell>
        </row>
        <row r="423">
          <cell r="A423" t="str">
            <v>85190</v>
          </cell>
          <cell r="B423" t="str">
            <v>6106              ESC SANITARIA 12x1</v>
          </cell>
          <cell r="C423">
            <v>8848</v>
          </cell>
          <cell r="D423">
            <v>10104.710326045721</v>
          </cell>
        </row>
        <row r="424">
          <cell r="A424" t="str">
            <v>85189</v>
          </cell>
          <cell r="B424" t="str">
            <v>6100              ESC SANITARIA  6x1</v>
          </cell>
          <cell r="C424">
            <v>7288</v>
          </cell>
          <cell r="D424">
            <v>12437.828526292607</v>
          </cell>
        </row>
        <row r="425">
          <cell r="A425" t="str">
            <v>85184</v>
          </cell>
          <cell r="B425" t="str">
            <v>72                  ESC LAVAR   12x1</v>
          </cell>
          <cell r="C425">
            <v>6944</v>
          </cell>
          <cell r="D425">
            <v>7276.8223995349454</v>
          </cell>
        </row>
        <row r="426">
          <cell r="A426" t="str">
            <v>85175</v>
          </cell>
          <cell r="B426" t="str">
            <v>16                  ESC LAVAR   12x1</v>
          </cell>
          <cell r="C426">
            <v>2864</v>
          </cell>
          <cell r="D426">
            <v>956.03220405417721</v>
          </cell>
        </row>
        <row r="427">
          <cell r="A427" t="str">
            <v>85174</v>
          </cell>
          <cell r="B427" t="str">
            <v>16                   ESC LAVAR  36x1</v>
          </cell>
          <cell r="C427">
            <v>615072</v>
          </cell>
          <cell r="D427">
            <v>204990.34595591779</v>
          </cell>
        </row>
        <row r="428">
          <cell r="A428" t="str">
            <v>85173</v>
          </cell>
          <cell r="B428" t="str">
            <v>15                  ESC LOUCA   12x1</v>
          </cell>
          <cell r="C428">
            <v>3888</v>
          </cell>
          <cell r="D428">
            <v>2851.8136924740329</v>
          </cell>
        </row>
        <row r="429">
          <cell r="A429" t="str">
            <v>85162</v>
          </cell>
          <cell r="B429" t="str">
            <v>VP-2             PA E VASSOURA   6x1</v>
          </cell>
          <cell r="C429">
            <v>4080</v>
          </cell>
          <cell r="D429">
            <v>10158.250876317492</v>
          </cell>
        </row>
        <row r="430">
          <cell r="A430" t="str">
            <v>85161</v>
          </cell>
          <cell r="B430" t="str">
            <v>E-103              VASSOURINHA  24x1</v>
          </cell>
          <cell r="C430">
            <v>320</v>
          </cell>
          <cell r="D430">
            <v>392.90142857142854</v>
          </cell>
        </row>
        <row r="431">
          <cell r="A431" t="str">
            <v>85160</v>
          </cell>
          <cell r="B431" t="str">
            <v>1507                  PA LIXO   12x1</v>
          </cell>
          <cell r="C431">
            <v>4800</v>
          </cell>
          <cell r="D431">
            <v>4262.9144368444267</v>
          </cell>
        </row>
        <row r="432">
          <cell r="A432" t="str">
            <v>85159</v>
          </cell>
          <cell r="B432" t="str">
            <v>1506                  PA LIXO   12x1</v>
          </cell>
          <cell r="C432">
            <v>9680</v>
          </cell>
          <cell r="D432">
            <v>17421.28232599904</v>
          </cell>
        </row>
        <row r="433">
          <cell r="A433" t="str">
            <v>85144</v>
          </cell>
          <cell r="B433" t="str">
            <v>V-52    CC            VASSOURA  12x1</v>
          </cell>
          <cell r="C433">
            <v>4640</v>
          </cell>
          <cell r="D433">
            <v>9156.8563320071498</v>
          </cell>
        </row>
        <row r="434">
          <cell r="A434" t="str">
            <v>85142</v>
          </cell>
          <cell r="B434" t="str">
            <v>V-45    CCRU          VASSOURA   6x1</v>
          </cell>
          <cell r="C434">
            <v>1040</v>
          </cell>
          <cell r="D434">
            <v>6097.2658949780316</v>
          </cell>
        </row>
        <row r="435">
          <cell r="A435" t="str">
            <v>85138</v>
          </cell>
          <cell r="B435" t="str">
            <v>V-35    CC   GENOVA   VASSOURA  12x1</v>
          </cell>
          <cell r="C435">
            <v>3424</v>
          </cell>
          <cell r="D435">
            <v>7004.4548387096766</v>
          </cell>
        </row>
        <row r="436">
          <cell r="A436" t="str">
            <v>85134</v>
          </cell>
          <cell r="B436" t="str">
            <v>V-34    CC            VASSOURA  12X1</v>
          </cell>
          <cell r="C436">
            <v>6736</v>
          </cell>
          <cell r="D436">
            <v>12392.392431372551</v>
          </cell>
        </row>
        <row r="437">
          <cell r="A437" t="str">
            <v>85127</v>
          </cell>
          <cell r="B437" t="str">
            <v>V-16    CC            VASSOURA   6x1</v>
          </cell>
          <cell r="C437">
            <v>2000</v>
          </cell>
          <cell r="D437">
            <v>6945.1325293028312</v>
          </cell>
        </row>
        <row r="438">
          <cell r="A438" t="str">
            <v>85118</v>
          </cell>
          <cell r="B438" t="str">
            <v>V-9 CC PL            VASSOURA   12x1</v>
          </cell>
          <cell r="C438">
            <v>3792</v>
          </cell>
          <cell r="D438">
            <v>7358.217584534932</v>
          </cell>
        </row>
        <row r="439">
          <cell r="A439" t="str">
            <v>85111</v>
          </cell>
          <cell r="B439" t="str">
            <v>**V-6     CC    VASSOURA  12X1</v>
          </cell>
          <cell r="C439">
            <v>2464</v>
          </cell>
          <cell r="D439">
            <v>7827.6450867052035</v>
          </cell>
        </row>
        <row r="440">
          <cell r="A440" t="str">
            <v>85109</v>
          </cell>
          <cell r="B440" t="str">
            <v>*V-4 CC  BABY         VASSOURA   12x</v>
          </cell>
          <cell r="C440">
            <v>2560</v>
          </cell>
          <cell r="D440">
            <v>3905.3629460979714</v>
          </cell>
        </row>
        <row r="441">
          <cell r="A441" t="str">
            <v>85107</v>
          </cell>
          <cell r="B441" t="str">
            <v>90                 ESC SAPATO   12x1</v>
          </cell>
          <cell r="C441">
            <v>6944</v>
          </cell>
          <cell r="D441">
            <v>12845.84889891588</v>
          </cell>
        </row>
        <row r="442">
          <cell r="A442" t="str">
            <v>85106</v>
          </cell>
          <cell r="B442" t="str">
            <v>60                 ESC SAPATO   12x1</v>
          </cell>
          <cell r="C442">
            <v>6240</v>
          </cell>
          <cell r="D442">
            <v>6045.2543774643182</v>
          </cell>
        </row>
        <row r="443">
          <cell r="A443" t="str">
            <v>85104</v>
          </cell>
          <cell r="B443" t="str">
            <v>1                  ESC SAPATO   12x1</v>
          </cell>
          <cell r="C443">
            <v>16144</v>
          </cell>
          <cell r="D443">
            <v>12048.179701228537</v>
          </cell>
        </row>
        <row r="444">
          <cell r="A444" t="str">
            <v>85103</v>
          </cell>
          <cell r="B444" t="str">
            <v>0                  ESC SAPATO   12x1</v>
          </cell>
          <cell r="C444">
            <v>6240</v>
          </cell>
          <cell r="D444">
            <v>1812.9636545652513</v>
          </cell>
        </row>
        <row r="445">
          <cell r="A445" t="str">
            <v>85102</v>
          </cell>
          <cell r="B445" t="str">
            <v>7720                ESC ROUPA   12x1</v>
          </cell>
          <cell r="C445">
            <v>7584</v>
          </cell>
          <cell r="D445">
            <v>7522.5245979128531</v>
          </cell>
        </row>
        <row r="446">
          <cell r="A446" t="str">
            <v>85100</v>
          </cell>
          <cell r="B446" t="str">
            <v>6168               ESC UNHA     24x1</v>
          </cell>
          <cell r="C446">
            <v>49760</v>
          </cell>
          <cell r="D446">
            <v>15372.660727698201</v>
          </cell>
        </row>
        <row r="447">
          <cell r="A447" t="str">
            <v>85097</v>
          </cell>
          <cell r="B447" t="str">
            <v xml:space="preserve">*5161 ESC P/UNHA   24x1             </v>
          </cell>
          <cell r="C447">
            <v>2048</v>
          </cell>
          <cell r="D447">
            <v>804.3266666666666</v>
          </cell>
        </row>
        <row r="448">
          <cell r="A448" t="str">
            <v>85096</v>
          </cell>
          <cell r="B448" t="str">
            <v>308               ESC MULTIUSO  12x1</v>
          </cell>
          <cell r="C448">
            <v>5280</v>
          </cell>
          <cell r="D448">
            <v>5714.9632024296279</v>
          </cell>
        </row>
        <row r="449">
          <cell r="A449" t="str">
            <v>85090</v>
          </cell>
          <cell r="B449" t="str">
            <v>2020               PINC BARBA   12x1</v>
          </cell>
          <cell r="C449">
            <v>160</v>
          </cell>
          <cell r="D449">
            <v>196.53245614035086</v>
          </cell>
        </row>
        <row r="450">
          <cell r="A450" t="str">
            <v>85089</v>
          </cell>
          <cell r="B450" t="str">
            <v>2008               PINC BARBA   12x1</v>
          </cell>
          <cell r="C450">
            <v>1520</v>
          </cell>
          <cell r="D450">
            <v>595.73333333333335</v>
          </cell>
        </row>
        <row r="451">
          <cell r="A451" t="str">
            <v>85088</v>
          </cell>
          <cell r="B451" t="str">
            <v>*3260-2 BL EXP        ESC DENTE  60x</v>
          </cell>
          <cell r="C451">
            <v>400000</v>
          </cell>
          <cell r="D451">
            <v>99707.807154809256</v>
          </cell>
        </row>
        <row r="452">
          <cell r="A452" t="str">
            <v>85083</v>
          </cell>
          <cell r="B452" t="str">
            <v>SM 120 DIVAS          PENTE     24x1</v>
          </cell>
          <cell r="C452">
            <v>320</v>
          </cell>
          <cell r="D452">
            <v>138.59701947228791</v>
          </cell>
        </row>
        <row r="453">
          <cell r="A453" t="str">
            <v>85081</v>
          </cell>
          <cell r="B453" t="str">
            <v>K-8 1/2                  PENTE  36x1</v>
          </cell>
          <cell r="C453">
            <v>816</v>
          </cell>
          <cell r="D453">
            <v>130.05468083155239</v>
          </cell>
        </row>
        <row r="454">
          <cell r="A454" t="str">
            <v>85079</v>
          </cell>
          <cell r="B454" t="str">
            <v>K-6 1/2 CERLAO           PENTE  36x1</v>
          </cell>
          <cell r="C454">
            <v>1920</v>
          </cell>
          <cell r="D454">
            <v>291.13333333333338</v>
          </cell>
        </row>
        <row r="455">
          <cell r="A455" t="str">
            <v>85078</v>
          </cell>
          <cell r="B455" t="str">
            <v>SM 110 DIVAS          PENTE     24x1</v>
          </cell>
          <cell r="C455">
            <v>480</v>
          </cell>
          <cell r="D455">
            <v>245.33971428571431</v>
          </cell>
        </row>
        <row r="456">
          <cell r="A456" t="str">
            <v>85077</v>
          </cell>
          <cell r="B456" t="str">
            <v>O-8 1/2                  PENTE  36x1</v>
          </cell>
          <cell r="C456">
            <v>5616</v>
          </cell>
          <cell r="D456">
            <v>589.61207170435125</v>
          </cell>
        </row>
        <row r="457">
          <cell r="A457" t="str">
            <v>85075</v>
          </cell>
          <cell r="B457" t="str">
            <v>A-8 CERLAO               PENTE  36x1</v>
          </cell>
          <cell r="C457">
            <v>240</v>
          </cell>
          <cell r="D457">
            <v>22.8</v>
          </cell>
        </row>
        <row r="458">
          <cell r="A458" t="str">
            <v>85074</v>
          </cell>
          <cell r="B458" t="str">
            <v>SM A-5 HAVANA         PENTE     24x1</v>
          </cell>
          <cell r="C458">
            <v>2560</v>
          </cell>
          <cell r="D458">
            <v>646.84487179487178</v>
          </cell>
        </row>
        <row r="459">
          <cell r="A459" t="str">
            <v>85073</v>
          </cell>
          <cell r="B459" t="str">
            <v>A-5  CONDOR PENTE HAVANA        24X1</v>
          </cell>
          <cell r="C459">
            <v>5280</v>
          </cell>
          <cell r="D459">
            <v>285.4526086956522</v>
          </cell>
        </row>
        <row r="460">
          <cell r="A460" t="str">
            <v>85072</v>
          </cell>
          <cell r="B460" t="str">
            <v>**3240    EXPESC P/DENTE   60X1</v>
          </cell>
          <cell r="C460">
            <v>588000</v>
          </cell>
          <cell r="D460">
            <v>212088.25895267783</v>
          </cell>
        </row>
        <row r="461">
          <cell r="A461" t="str">
            <v>85061</v>
          </cell>
          <cell r="B461" t="str">
            <v>6876 BL MARLENE    ESC CABELO   12x1</v>
          </cell>
          <cell r="C461">
            <v>880</v>
          </cell>
          <cell r="D461">
            <v>864.1965585025722</v>
          </cell>
        </row>
        <row r="462">
          <cell r="A462" t="str">
            <v>85058</v>
          </cell>
          <cell r="B462" t="str">
            <v>6875 BL XUXA       ESC CABELO   12x1</v>
          </cell>
          <cell r="C462">
            <v>400</v>
          </cell>
          <cell r="D462">
            <v>685.79887692494299</v>
          </cell>
        </row>
        <row r="463">
          <cell r="A463" t="str">
            <v>85051</v>
          </cell>
          <cell r="B463" t="str">
            <v>6852 BL JULIANA    ESC CABELO   12x1</v>
          </cell>
          <cell r="C463">
            <v>2400</v>
          </cell>
          <cell r="D463">
            <v>4305.08</v>
          </cell>
        </row>
        <row r="464">
          <cell r="A464" t="str">
            <v>85043</v>
          </cell>
          <cell r="B464" t="str">
            <v>6823              PINC TINTURA  12x1</v>
          </cell>
          <cell r="C464">
            <v>6000</v>
          </cell>
          <cell r="D464">
            <v>2627.0202524779106</v>
          </cell>
        </row>
        <row r="465">
          <cell r="A465" t="str">
            <v>85001</v>
          </cell>
          <cell r="B465" t="str">
            <v>3160-0 CONDORDENT JUNIOR MACIA  36X1</v>
          </cell>
          <cell r="C465">
            <v>576</v>
          </cell>
          <cell r="D465">
            <v>403.31111111111107</v>
          </cell>
        </row>
        <row r="466">
          <cell r="A466" t="str">
            <v>86868</v>
          </cell>
          <cell r="B466" t="str">
            <v>803/2            CABO EXTENSOR  12x1</v>
          </cell>
        </row>
        <row r="467">
          <cell r="A467" t="str">
            <v>881799</v>
          </cell>
          <cell r="B467" t="str">
            <v>CABO COSTA 1370X22,2 CRU CEDR (369) 48X1</v>
          </cell>
        </row>
        <row r="468">
          <cell r="A468" t="str">
            <v>89662</v>
          </cell>
          <cell r="B468" t="str">
            <v>CABO C.USA VAS AMAR 1180X22,2 12X1</v>
          </cell>
        </row>
        <row r="469">
          <cell r="A469" t="str">
            <v>89663</v>
          </cell>
          <cell r="B469" t="str">
            <v>CABO C.USA VAS AZUL 1180X22,2 12X1</v>
          </cell>
        </row>
        <row r="470">
          <cell r="A470" t="str">
            <v>89664</v>
          </cell>
          <cell r="B470" t="str">
            <v>CABO C.USA VAS ROSA 1180X22,2 12X1</v>
          </cell>
        </row>
        <row r="471">
          <cell r="A471" t="str">
            <v>89665</v>
          </cell>
          <cell r="B471" t="str">
            <v>CABO C.USA VAS VERD 1180X22,2 12X1</v>
          </cell>
        </row>
        <row r="472">
          <cell r="A472" t="str">
            <v>89763</v>
          </cell>
          <cell r="B472" t="str">
            <v>CABO METALICO AMAR BIRDWELL     12x1</v>
          </cell>
        </row>
        <row r="473">
          <cell r="A473" t="str">
            <v>89764</v>
          </cell>
          <cell r="B473" t="str">
            <v>CABO METALICO AZUL BIRDWELL     12x1</v>
          </cell>
        </row>
        <row r="474">
          <cell r="A474" t="str">
            <v>89765</v>
          </cell>
          <cell r="B474" t="str">
            <v>CABO METALICO BRAN BIRDWELL     12x1</v>
          </cell>
        </row>
      </sheetData>
      <sheetData sheetId="1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Controle"/>
      <sheetName val="IR"/>
      <sheetName val="eff"/>
      <sheetName val="Sheet1"/>
      <sheetName val="BETA"/>
      <sheetName val="Dados BETA"/>
      <sheetName val="Country Risk"/>
      <sheetName val="T-Bonds"/>
      <sheetName val="Long-Horizon ERP"/>
      <sheetName val="Mid-Cap Premia"/>
      <sheetName val="Low-Cap Premia"/>
      <sheetName val="Micro-Cap Premia"/>
      <sheetName val="US Inflation"/>
      <sheetName val="resultado da avaliação"/>
    </sheetNames>
    <sheetDataSet>
      <sheetData sheetId="0" refreshError="1">
        <row r="23">
          <cell r="E23">
            <v>0.3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 BRUTA CONV 01"/>
      <sheetName val="REC BRUTA CONV 02"/>
      <sheetName val="REC BRUTA CONV 03"/>
      <sheetName val="REC BRUTA CONV 04"/>
      <sheetName val="RECEITA BRUTA 2004 - SEM % "/>
      <sheetName val="RECEITA BRUTA 2004 - COM %"/>
      <sheetName val="EVOLUÇÃO DA RECEITA"/>
      <sheetName val="17-CASU"/>
      <sheetName val="23-COPASS-AECO"/>
      <sheetName val="30-FIAT"/>
      <sheetName val="31-FORLUZ"/>
      <sheetName val="33-FUNDAFFEMG"/>
      <sheetName val="35-GEAP"/>
      <sheetName val="37-GOOD LIFE"/>
      <sheetName val="61-PMMG"/>
      <sheetName val="63-PREVIMINAS"/>
      <sheetName val="67-BRADESCO-TODOS"/>
      <sheetName val="73-SUL AMERICA"/>
      <sheetName val="81-USIMINAS"/>
      <sheetName val="83-PART"/>
      <sheetName val="109-AGROS"/>
      <sheetName val="126-SANTA CASA"/>
      <sheetName val="Gráfico Comparat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 xml:space="preserve">                                           LIFECENTER SISTEMA DE SAÚDE S/A - RECEITA BRUTA DE  2003/2004 - POR CONVENIOS </v>
          </cell>
        </row>
        <row r="4">
          <cell r="B4" t="str">
            <v>CONVÊNIO</v>
          </cell>
          <cell r="C4">
            <v>37622</v>
          </cell>
          <cell r="D4">
            <v>37653</v>
          </cell>
          <cell r="E4">
            <v>37681</v>
          </cell>
          <cell r="F4">
            <v>37712</v>
          </cell>
          <cell r="G4">
            <v>37742</v>
          </cell>
          <cell r="H4">
            <v>37773</v>
          </cell>
          <cell r="I4">
            <v>37803</v>
          </cell>
          <cell r="J4">
            <v>37834</v>
          </cell>
          <cell r="K4">
            <v>37865</v>
          </cell>
          <cell r="L4">
            <v>37895</v>
          </cell>
          <cell r="M4">
            <v>37926</v>
          </cell>
          <cell r="N4">
            <v>37956</v>
          </cell>
          <cell r="O4" t="str">
            <v>TOTAL/2003</v>
          </cell>
          <cell r="P4">
            <v>37987</v>
          </cell>
          <cell r="Q4">
            <v>38018</v>
          </cell>
          <cell r="R4">
            <v>38047</v>
          </cell>
          <cell r="S4">
            <v>38078</v>
          </cell>
          <cell r="T4">
            <v>38108</v>
          </cell>
          <cell r="U4">
            <v>38139</v>
          </cell>
          <cell r="V4">
            <v>38169</v>
          </cell>
          <cell r="W4">
            <v>38200</v>
          </cell>
          <cell r="X4">
            <v>38231</v>
          </cell>
          <cell r="Y4">
            <v>38261</v>
          </cell>
          <cell r="Z4">
            <v>38292</v>
          </cell>
          <cell r="AA4">
            <v>38322</v>
          </cell>
          <cell r="AB4" t="str">
            <v>TOTAL 2004</v>
          </cell>
        </row>
        <row r="5">
          <cell r="A5">
            <v>3</v>
          </cell>
          <cell r="B5" t="str">
            <v>ABEB</v>
          </cell>
          <cell r="C5">
            <v>14143.38</v>
          </cell>
          <cell r="D5">
            <v>12018.49</v>
          </cell>
          <cell r="E5">
            <v>9803.1200000000008</v>
          </cell>
          <cell r="F5">
            <v>10425.83</v>
          </cell>
          <cell r="G5">
            <v>10411.32</v>
          </cell>
          <cell r="H5">
            <v>21012.75</v>
          </cell>
          <cell r="I5">
            <v>19754.66</v>
          </cell>
          <cell r="J5">
            <v>19008.68</v>
          </cell>
          <cell r="K5">
            <v>7881.17</v>
          </cell>
          <cell r="L5">
            <v>38656.589999999997</v>
          </cell>
          <cell r="M5">
            <v>27443.86</v>
          </cell>
          <cell r="N5">
            <v>8242.11</v>
          </cell>
          <cell r="O5">
            <v>198801.95999999996</v>
          </cell>
          <cell r="P5">
            <v>25928.66</v>
          </cell>
          <cell r="Q5">
            <v>21880.21</v>
          </cell>
          <cell r="R5">
            <v>30018.02</v>
          </cell>
          <cell r="S5">
            <v>18452.919999999998</v>
          </cell>
          <cell r="AB5">
            <v>96279.81</v>
          </cell>
        </row>
        <row r="6">
          <cell r="A6" t="str">
            <v>NAU</v>
          </cell>
          <cell r="B6" t="str">
            <v>AERONÁUTICA</v>
          </cell>
          <cell r="C6">
            <v>2244.85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2244.85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AB6">
            <v>0</v>
          </cell>
        </row>
        <row r="7">
          <cell r="A7">
            <v>119</v>
          </cell>
          <cell r="B7" t="str">
            <v>AFFEMG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5.5</v>
          </cell>
          <cell r="S7">
            <v>0</v>
          </cell>
          <cell r="AB7">
            <v>5.5</v>
          </cell>
        </row>
        <row r="8">
          <cell r="A8">
            <v>48</v>
          </cell>
          <cell r="B8" t="str">
            <v>AGF SAÚD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148.69999999999999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48.69999999999999</v>
          </cell>
          <cell r="P8">
            <v>0</v>
          </cell>
          <cell r="Q8">
            <v>0</v>
          </cell>
          <cell r="R8">
            <v>0</v>
          </cell>
          <cell r="S8">
            <v>1178.5999999999999</v>
          </cell>
          <cell r="AB8">
            <v>1178.5999999999999</v>
          </cell>
        </row>
        <row r="9">
          <cell r="A9">
            <v>109</v>
          </cell>
          <cell r="B9" t="str">
            <v>AGROS</v>
          </cell>
          <cell r="C9">
            <v>11555.4</v>
          </cell>
          <cell r="D9">
            <v>12433.34</v>
          </cell>
          <cell r="E9">
            <v>15775.75</v>
          </cell>
          <cell r="F9">
            <v>7894.96</v>
          </cell>
          <cell r="G9">
            <v>13532.04</v>
          </cell>
          <cell r="H9">
            <v>36707.589999999997</v>
          </cell>
          <cell r="I9">
            <v>16365.02</v>
          </cell>
          <cell r="J9">
            <v>9635.11</v>
          </cell>
          <cell r="K9">
            <v>3758.15</v>
          </cell>
          <cell r="L9">
            <v>8769.7000000000007</v>
          </cell>
          <cell r="M9">
            <v>3933.23</v>
          </cell>
          <cell r="N9">
            <v>61703.66</v>
          </cell>
          <cell r="O9">
            <v>202063.95</v>
          </cell>
          <cell r="P9">
            <v>25634.639999999999</v>
          </cell>
          <cell r="Q9">
            <v>11230.45</v>
          </cell>
          <cell r="R9">
            <v>6630.8700000000008</v>
          </cell>
          <cell r="S9">
            <v>2939.65</v>
          </cell>
          <cell r="T9">
            <v>14595.53</v>
          </cell>
          <cell r="U9">
            <v>25285.94</v>
          </cell>
          <cell r="V9">
            <v>18748.939999999999</v>
          </cell>
          <cell r="W9">
            <v>13361.49</v>
          </cell>
          <cell r="AB9">
            <v>118427.51000000001</v>
          </cell>
        </row>
        <row r="10">
          <cell r="A10">
            <v>123</v>
          </cell>
          <cell r="B10" t="str">
            <v>AMAGIS</v>
          </cell>
          <cell r="C10">
            <v>212.52</v>
          </cell>
          <cell r="D10">
            <v>15546.17</v>
          </cell>
          <cell r="E10">
            <v>8045.16</v>
          </cell>
          <cell r="F10">
            <v>12755.23</v>
          </cell>
          <cell r="G10">
            <v>13818.75</v>
          </cell>
          <cell r="H10">
            <v>2651.49</v>
          </cell>
          <cell r="I10">
            <v>2019.88</v>
          </cell>
          <cell r="J10">
            <v>362.83</v>
          </cell>
          <cell r="K10">
            <v>1898.28</v>
          </cell>
          <cell r="L10">
            <v>5809.22</v>
          </cell>
          <cell r="M10">
            <v>3178.55</v>
          </cell>
          <cell r="N10">
            <v>8247.25</v>
          </cell>
          <cell r="O10">
            <v>74545.33</v>
          </cell>
          <cell r="P10">
            <v>6626.92</v>
          </cell>
          <cell r="Q10">
            <v>9385.42</v>
          </cell>
          <cell r="R10">
            <v>12534.57</v>
          </cell>
          <cell r="S10">
            <v>18260.169999999998</v>
          </cell>
          <cell r="AB10">
            <v>46807.08</v>
          </cell>
        </row>
        <row r="11">
          <cell r="A11">
            <v>51</v>
          </cell>
          <cell r="B11" t="str">
            <v>AMMP SAÚDE</v>
          </cell>
          <cell r="C11">
            <v>57.54</v>
          </cell>
          <cell r="D11">
            <v>2445.9299999999998</v>
          </cell>
          <cell r="E11">
            <v>3419.59</v>
          </cell>
          <cell r="F11">
            <v>5185.24</v>
          </cell>
          <cell r="G11">
            <v>7380.57</v>
          </cell>
          <cell r="H11">
            <v>1798.42</v>
          </cell>
          <cell r="I11">
            <v>6558.52</v>
          </cell>
          <cell r="J11">
            <v>1710.08</v>
          </cell>
          <cell r="K11">
            <v>3432.11</v>
          </cell>
          <cell r="L11">
            <v>1320.47</v>
          </cell>
          <cell r="M11">
            <v>1705.71</v>
          </cell>
          <cell r="N11">
            <v>6609.53</v>
          </cell>
          <cell r="O11">
            <v>41623.71</v>
          </cell>
          <cell r="P11">
            <v>25337.03</v>
          </cell>
          <cell r="Q11">
            <v>1245.9000000000001</v>
          </cell>
          <cell r="R11">
            <v>3635.38</v>
          </cell>
          <cell r="S11">
            <v>2368.9699999999998</v>
          </cell>
          <cell r="AB11">
            <v>32587.280000000002</v>
          </cell>
        </row>
        <row r="12">
          <cell r="A12">
            <v>12</v>
          </cell>
          <cell r="B12" t="str">
            <v>BEMGECAIXA</v>
          </cell>
          <cell r="C12">
            <v>580.9</v>
          </cell>
          <cell r="D12">
            <v>1837.01</v>
          </cell>
          <cell r="E12">
            <v>1317.46</v>
          </cell>
          <cell r="F12">
            <v>1034.22</v>
          </cell>
          <cell r="G12">
            <v>13837.26</v>
          </cell>
          <cell r="H12">
            <v>5674.33</v>
          </cell>
          <cell r="I12">
            <v>5031</v>
          </cell>
          <cell r="J12">
            <v>7508.88</v>
          </cell>
          <cell r="K12">
            <v>4.43</v>
          </cell>
          <cell r="L12">
            <v>1620.72</v>
          </cell>
          <cell r="M12">
            <v>8392.86</v>
          </cell>
          <cell r="N12">
            <v>11442.51</v>
          </cell>
          <cell r="O12">
            <v>58281.58</v>
          </cell>
          <cell r="P12">
            <v>47905.98</v>
          </cell>
          <cell r="Q12">
            <v>68231.12</v>
          </cell>
          <cell r="R12">
            <v>51221.42</v>
          </cell>
          <cell r="S12">
            <v>67364.69</v>
          </cell>
          <cell r="AB12">
            <v>234723.21000000002</v>
          </cell>
        </row>
        <row r="13">
          <cell r="A13">
            <v>122</v>
          </cell>
          <cell r="B13" t="str">
            <v>BLUE LIFE</v>
          </cell>
          <cell r="C13">
            <v>0</v>
          </cell>
          <cell r="D13">
            <v>37.57</v>
          </cell>
          <cell r="E13">
            <v>0</v>
          </cell>
          <cell r="F13">
            <v>118.83</v>
          </cell>
          <cell r="G13">
            <v>85.5</v>
          </cell>
          <cell r="H13">
            <v>687.33</v>
          </cell>
          <cell r="I13">
            <v>778.47</v>
          </cell>
          <cell r="J13">
            <v>21.76</v>
          </cell>
          <cell r="K13">
            <v>4342.3100000000004</v>
          </cell>
          <cell r="L13">
            <v>839.48</v>
          </cell>
          <cell r="M13">
            <v>416.56</v>
          </cell>
          <cell r="N13">
            <v>14859.79</v>
          </cell>
          <cell r="O13">
            <v>22187.600000000002</v>
          </cell>
          <cell r="P13">
            <v>3204.3</v>
          </cell>
          <cell r="Q13">
            <v>2516.7000000000003</v>
          </cell>
          <cell r="R13">
            <v>69.049999999999727</v>
          </cell>
          <cell r="S13">
            <v>2851.4600000000005</v>
          </cell>
          <cell r="AB13">
            <v>8641.51</v>
          </cell>
        </row>
        <row r="14">
          <cell r="A14">
            <v>45</v>
          </cell>
          <cell r="B14" t="str">
            <v>CAIXA FEDERAL</v>
          </cell>
          <cell r="C14">
            <v>0</v>
          </cell>
          <cell r="D14">
            <v>45.78</v>
          </cell>
          <cell r="E14">
            <v>2138.39</v>
          </cell>
          <cell r="F14">
            <v>1426.73</v>
          </cell>
          <cell r="G14">
            <v>5777.12</v>
          </cell>
          <cell r="H14">
            <v>2651.16</v>
          </cell>
          <cell r="I14">
            <v>6648.56</v>
          </cell>
          <cell r="J14">
            <v>33452.14</v>
          </cell>
          <cell r="K14">
            <v>6314.53</v>
          </cell>
          <cell r="L14">
            <v>9731.65</v>
          </cell>
          <cell r="M14">
            <v>8431.74</v>
          </cell>
          <cell r="N14">
            <v>2364.25</v>
          </cell>
          <cell r="O14">
            <v>78982.05</v>
          </cell>
          <cell r="P14">
            <v>7400.54</v>
          </cell>
          <cell r="Q14">
            <v>2690.06</v>
          </cell>
          <cell r="R14">
            <v>22159.52</v>
          </cell>
          <cell r="S14">
            <v>25922.35</v>
          </cell>
          <cell r="AB14">
            <v>58172.47</v>
          </cell>
        </row>
        <row r="15">
          <cell r="A15">
            <v>131</v>
          </cell>
          <cell r="B15" t="str">
            <v>CARE PLU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47.23</v>
          </cell>
          <cell r="J15">
            <v>1338.97</v>
          </cell>
          <cell r="K15">
            <v>-1017.95</v>
          </cell>
          <cell r="L15">
            <v>175.86</v>
          </cell>
          <cell r="M15">
            <v>232.88</v>
          </cell>
          <cell r="N15">
            <v>149.69</v>
          </cell>
          <cell r="O15">
            <v>926.68000000000006</v>
          </cell>
          <cell r="P15">
            <v>0</v>
          </cell>
          <cell r="Q15">
            <v>0</v>
          </cell>
          <cell r="R15">
            <v>150.22999999999999</v>
          </cell>
          <cell r="S15">
            <v>86.3</v>
          </cell>
          <cell r="AB15">
            <v>236.52999999999997</v>
          </cell>
        </row>
        <row r="16">
          <cell r="A16">
            <v>17</v>
          </cell>
          <cell r="B16" t="str">
            <v>CASU</v>
          </cell>
          <cell r="C16">
            <v>17823.62</v>
          </cell>
          <cell r="D16">
            <v>40630.97</v>
          </cell>
          <cell r="E16">
            <v>33185.51</v>
          </cell>
          <cell r="F16">
            <v>23031.58</v>
          </cell>
          <cell r="G16">
            <v>21588.2</v>
          </cell>
          <cell r="H16">
            <v>66921.350000000006</v>
          </cell>
          <cell r="I16">
            <v>62597.95</v>
          </cell>
          <cell r="J16">
            <v>87473.43</v>
          </cell>
          <cell r="K16">
            <v>54759.45</v>
          </cell>
          <cell r="L16">
            <v>45112.59</v>
          </cell>
          <cell r="M16">
            <v>81024.490000000005</v>
          </cell>
          <cell r="N16">
            <v>62812.82</v>
          </cell>
          <cell r="O16">
            <v>596961.96</v>
          </cell>
          <cell r="P16">
            <v>58281.51</v>
          </cell>
          <cell r="Q16">
            <v>38130.009999999995</v>
          </cell>
          <cell r="R16">
            <v>63235.079999999994</v>
          </cell>
          <cell r="S16">
            <v>71747.39</v>
          </cell>
          <cell r="AB16">
            <v>231393.99</v>
          </cell>
        </row>
        <row r="17">
          <cell r="A17">
            <v>55</v>
          </cell>
          <cell r="B17" t="str">
            <v>CAVA</v>
          </cell>
          <cell r="C17">
            <v>2992.14</v>
          </cell>
          <cell r="D17">
            <v>4288.34</v>
          </cell>
          <cell r="E17">
            <v>2831.94</v>
          </cell>
          <cell r="F17">
            <v>2709.5</v>
          </cell>
          <cell r="G17">
            <v>6157.91</v>
          </cell>
          <cell r="H17">
            <v>2788.28</v>
          </cell>
          <cell r="I17">
            <v>2303.48</v>
          </cell>
          <cell r="J17">
            <v>602.24</v>
          </cell>
          <cell r="K17">
            <v>2986.98</v>
          </cell>
          <cell r="L17">
            <v>7490.6</v>
          </cell>
          <cell r="M17">
            <v>882.5</v>
          </cell>
          <cell r="N17">
            <v>955</v>
          </cell>
          <cell r="O17">
            <v>36988.910000000003</v>
          </cell>
          <cell r="P17">
            <v>3185.34</v>
          </cell>
          <cell r="Q17">
            <v>268.78000000000003</v>
          </cell>
          <cell r="R17">
            <v>4650.9400000000005</v>
          </cell>
          <cell r="S17">
            <v>8832.93</v>
          </cell>
          <cell r="AB17">
            <v>16937.990000000002</v>
          </cell>
        </row>
        <row r="18">
          <cell r="A18">
            <v>124</v>
          </cell>
          <cell r="B18" t="str">
            <v>CHECK-UP</v>
          </cell>
          <cell r="C18">
            <v>10729.38</v>
          </cell>
          <cell r="D18">
            <v>8410.92</v>
          </cell>
          <cell r="E18">
            <v>1661.42</v>
          </cell>
          <cell r="F18">
            <v>3867.65</v>
          </cell>
          <cell r="G18">
            <v>4832.34</v>
          </cell>
          <cell r="H18">
            <v>5068.58</v>
          </cell>
          <cell r="I18">
            <v>848.93</v>
          </cell>
          <cell r="J18">
            <v>3109.29</v>
          </cell>
          <cell r="K18">
            <v>7038.86</v>
          </cell>
          <cell r="L18">
            <v>1059.01</v>
          </cell>
          <cell r="M18">
            <v>6635.32</v>
          </cell>
          <cell r="N18">
            <v>2545.7199999999998</v>
          </cell>
          <cell r="O18">
            <v>55807.420000000006</v>
          </cell>
          <cell r="P18">
            <v>0</v>
          </cell>
          <cell r="Q18">
            <v>4700.5600000000004</v>
          </cell>
          <cell r="R18">
            <v>1753.33</v>
          </cell>
          <cell r="S18">
            <v>891.23</v>
          </cell>
          <cell r="AB18">
            <v>7345.1200000000008</v>
          </cell>
        </row>
        <row r="19">
          <cell r="A19">
            <v>128</v>
          </cell>
          <cell r="B19" t="str">
            <v>CONAB</v>
          </cell>
          <cell r="C19">
            <v>0</v>
          </cell>
          <cell r="D19">
            <v>0</v>
          </cell>
          <cell r="E19">
            <v>0</v>
          </cell>
          <cell r="F19">
            <v>16.5</v>
          </cell>
          <cell r="G19">
            <v>16.5</v>
          </cell>
          <cell r="H19">
            <v>84.77</v>
          </cell>
          <cell r="I19">
            <v>544</v>
          </cell>
          <cell r="J19">
            <v>1165.32</v>
          </cell>
          <cell r="K19">
            <v>79.19</v>
          </cell>
          <cell r="L19">
            <v>26.9</v>
          </cell>
          <cell r="M19">
            <v>33</v>
          </cell>
          <cell r="N19">
            <v>300.42</v>
          </cell>
          <cell r="O19">
            <v>2266.6</v>
          </cell>
          <cell r="P19">
            <v>44</v>
          </cell>
          <cell r="Q19">
            <v>24.16</v>
          </cell>
          <cell r="R19">
            <v>56.62</v>
          </cell>
          <cell r="S19">
            <v>814.93000000000006</v>
          </cell>
          <cell r="AB19">
            <v>939.71</v>
          </cell>
        </row>
        <row r="20">
          <cell r="A20">
            <v>22</v>
          </cell>
          <cell r="B20" t="str">
            <v>COPASA</v>
          </cell>
          <cell r="C20">
            <v>2258.6799999999998</v>
          </cell>
          <cell r="D20">
            <v>2449.15</v>
          </cell>
          <cell r="E20">
            <v>2407.52</v>
          </cell>
          <cell r="F20">
            <v>2545.9499999999998</v>
          </cell>
          <cell r="G20">
            <v>1889.45</v>
          </cell>
          <cell r="H20">
            <v>3494.7</v>
          </cell>
          <cell r="I20">
            <v>2096.8200000000002</v>
          </cell>
          <cell r="J20">
            <v>2187.58</v>
          </cell>
          <cell r="K20">
            <v>4296.7299999999996</v>
          </cell>
          <cell r="L20">
            <v>3906.22</v>
          </cell>
          <cell r="M20">
            <v>3409.73</v>
          </cell>
          <cell r="N20">
            <v>4649.43</v>
          </cell>
          <cell r="O20">
            <v>35591.96</v>
          </cell>
          <cell r="P20">
            <v>3057.67</v>
          </cell>
          <cell r="Q20">
            <v>3938.58</v>
          </cell>
          <cell r="R20">
            <v>5723.01</v>
          </cell>
          <cell r="S20">
            <v>5132.3799999999992</v>
          </cell>
          <cell r="AB20">
            <v>17851.64</v>
          </cell>
        </row>
        <row r="21">
          <cell r="A21">
            <v>23</v>
          </cell>
          <cell r="B21" t="str">
            <v>COPASS - AECO</v>
          </cell>
          <cell r="C21">
            <v>30417.22</v>
          </cell>
          <cell r="D21">
            <v>30059.08</v>
          </cell>
          <cell r="E21">
            <v>35564.019999999997</v>
          </cell>
          <cell r="F21">
            <v>35076.44</v>
          </cell>
          <cell r="G21">
            <v>50043.39</v>
          </cell>
          <cell r="H21">
            <v>33297.97</v>
          </cell>
          <cell r="I21">
            <v>76026.899999999994</v>
          </cell>
          <cell r="J21">
            <v>95148.52</v>
          </cell>
          <cell r="K21">
            <v>68685.210000000006</v>
          </cell>
          <cell r="L21">
            <v>66835.53</v>
          </cell>
          <cell r="M21">
            <v>98529.279999999999</v>
          </cell>
          <cell r="N21">
            <v>47825.99</v>
          </cell>
          <cell r="O21">
            <v>667509.55000000005</v>
          </cell>
          <cell r="P21">
            <v>51020.46</v>
          </cell>
          <cell r="Q21">
            <v>30782.769999999997</v>
          </cell>
          <cell r="R21">
            <v>41515.929999999993</v>
          </cell>
          <cell r="S21">
            <v>80566.899999999994</v>
          </cell>
          <cell r="AB21">
            <v>203886.06</v>
          </cell>
        </row>
        <row r="22">
          <cell r="A22">
            <v>135</v>
          </cell>
          <cell r="B22" t="str">
            <v>CORPLU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2876</v>
          </cell>
          <cell r="Q22">
            <v>0</v>
          </cell>
          <cell r="R22">
            <v>780</v>
          </cell>
          <cell r="S22">
            <v>2940</v>
          </cell>
          <cell r="AB22">
            <v>6596</v>
          </cell>
        </row>
        <row r="23">
          <cell r="A23">
            <v>87</v>
          </cell>
          <cell r="B23" t="str">
            <v>CORPO DE BOMBEIR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5.44</v>
          </cell>
          <cell r="I23">
            <v>49.58</v>
          </cell>
          <cell r="J23">
            <v>361.91</v>
          </cell>
          <cell r="K23">
            <v>526.99</v>
          </cell>
          <cell r="L23">
            <v>0</v>
          </cell>
          <cell r="M23">
            <v>835.63</v>
          </cell>
          <cell r="N23">
            <v>63.4</v>
          </cell>
          <cell r="O23">
            <v>1842.9500000000003</v>
          </cell>
          <cell r="P23">
            <v>151.33000000000001</v>
          </cell>
          <cell r="Q23">
            <v>440.96000000000004</v>
          </cell>
          <cell r="R23">
            <v>425.02</v>
          </cell>
          <cell r="S23">
            <v>938.32</v>
          </cell>
          <cell r="AB23">
            <v>1955.63</v>
          </cell>
        </row>
        <row r="24">
          <cell r="A24">
            <v>115</v>
          </cell>
          <cell r="B24" t="str">
            <v>DAIMLERCHRYSLER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1.48</v>
          </cell>
          <cell r="L24">
            <v>25.74</v>
          </cell>
          <cell r="M24">
            <v>77.22</v>
          </cell>
          <cell r="N24">
            <v>107.22</v>
          </cell>
          <cell r="O24">
            <v>261.65999999999997</v>
          </cell>
          <cell r="P24">
            <v>25.74</v>
          </cell>
          <cell r="Q24">
            <v>51.47999999999999</v>
          </cell>
          <cell r="R24">
            <v>562</v>
          </cell>
          <cell r="S24">
            <v>0</v>
          </cell>
          <cell r="AB24">
            <v>639.22</v>
          </cell>
        </row>
        <row r="25">
          <cell r="A25">
            <v>108</v>
          </cell>
          <cell r="B25" t="str">
            <v>DESBAN</v>
          </cell>
          <cell r="C25">
            <v>7160.21</v>
          </cell>
          <cell r="D25">
            <v>5194.78</v>
          </cell>
          <cell r="E25">
            <v>3873.81</v>
          </cell>
          <cell r="F25">
            <v>6429.52</v>
          </cell>
          <cell r="G25">
            <v>851.4</v>
          </cell>
          <cell r="H25">
            <v>11081.1</v>
          </cell>
          <cell r="I25">
            <v>14401.97</v>
          </cell>
          <cell r="J25">
            <v>634.16999999999996</v>
          </cell>
          <cell r="K25">
            <v>8337.83</v>
          </cell>
          <cell r="L25">
            <v>12366.63</v>
          </cell>
          <cell r="M25">
            <v>13343.4</v>
          </cell>
          <cell r="N25">
            <v>8605.5499999999993</v>
          </cell>
          <cell r="O25">
            <v>92280.37</v>
          </cell>
          <cell r="P25">
            <v>3459.72</v>
          </cell>
          <cell r="Q25">
            <v>11749.599999999999</v>
          </cell>
          <cell r="R25">
            <v>4912.7900000000009</v>
          </cell>
          <cell r="S25">
            <v>5965.9</v>
          </cell>
          <cell r="T25">
            <v>2989.8</v>
          </cell>
          <cell r="U25">
            <v>9315.73</v>
          </cell>
          <cell r="V25">
            <v>5399.34</v>
          </cell>
          <cell r="W25">
            <v>4673.78</v>
          </cell>
          <cell r="AB25">
            <v>48466.66</v>
          </cell>
        </row>
        <row r="26">
          <cell r="A26">
            <v>30</v>
          </cell>
          <cell r="B26" t="str">
            <v>FIAT</v>
          </cell>
          <cell r="C26">
            <v>19193.5</v>
          </cell>
          <cell r="D26">
            <v>18456.03</v>
          </cell>
          <cell r="E26">
            <v>14249.2</v>
          </cell>
          <cell r="F26">
            <v>22321.16</v>
          </cell>
          <cell r="G26">
            <v>15146.36</v>
          </cell>
          <cell r="H26">
            <v>14197.25</v>
          </cell>
          <cell r="I26">
            <v>31914.38</v>
          </cell>
          <cell r="J26">
            <v>31388.59</v>
          </cell>
          <cell r="K26">
            <v>81687.42</v>
          </cell>
          <cell r="L26">
            <v>45778.91</v>
          </cell>
          <cell r="M26">
            <v>26880.02</v>
          </cell>
          <cell r="N26">
            <v>26157.599999999999</v>
          </cell>
          <cell r="O26">
            <v>347370.42000000004</v>
          </cell>
          <cell r="P26">
            <v>95109.78</v>
          </cell>
          <cell r="Q26">
            <v>17897.269999999997</v>
          </cell>
          <cell r="R26">
            <v>37624.36</v>
          </cell>
          <cell r="S26">
            <v>35970.6</v>
          </cell>
          <cell r="AB26">
            <v>186602.00999999998</v>
          </cell>
        </row>
        <row r="27">
          <cell r="A27">
            <v>31</v>
          </cell>
          <cell r="B27" t="str">
            <v>FORLUZ</v>
          </cell>
          <cell r="C27">
            <v>59012.08</v>
          </cell>
          <cell r="D27">
            <v>39928.1</v>
          </cell>
          <cell r="E27">
            <v>53322.64</v>
          </cell>
          <cell r="F27">
            <v>108761.78</v>
          </cell>
          <cell r="G27">
            <v>155406.47</v>
          </cell>
          <cell r="H27">
            <v>89255.72</v>
          </cell>
          <cell r="I27">
            <v>191390.53</v>
          </cell>
          <cell r="J27">
            <v>95388.38</v>
          </cell>
          <cell r="K27">
            <v>119604.64</v>
          </cell>
          <cell r="L27">
            <v>132546.35</v>
          </cell>
          <cell r="M27">
            <v>135291.15</v>
          </cell>
          <cell r="N27">
            <v>115352.67</v>
          </cell>
          <cell r="O27">
            <v>1295260.51</v>
          </cell>
          <cell r="P27">
            <v>84565.24</v>
          </cell>
          <cell r="Q27">
            <v>108878.28</v>
          </cell>
          <cell r="R27">
            <v>135190.83000000002</v>
          </cell>
          <cell r="S27">
            <v>140769.83999999997</v>
          </cell>
          <cell r="T27">
            <v>124216.67</v>
          </cell>
          <cell r="U27">
            <v>135530.97</v>
          </cell>
          <cell r="V27">
            <v>137674.23999999999</v>
          </cell>
          <cell r="W27">
            <v>172993.61</v>
          </cell>
          <cell r="AB27">
            <v>1039819.6799999999</v>
          </cell>
        </row>
        <row r="28">
          <cell r="A28">
            <v>33</v>
          </cell>
          <cell r="B28" t="str">
            <v>FUNDAFFEMG</v>
          </cell>
          <cell r="C28">
            <v>7338.01</v>
          </cell>
          <cell r="D28">
            <v>10801.41</v>
          </cell>
          <cell r="E28">
            <v>43430.37</v>
          </cell>
          <cell r="F28">
            <v>40047.199999999997</v>
          </cell>
          <cell r="G28">
            <v>28687.13</v>
          </cell>
          <cell r="H28">
            <v>17532.099999999999</v>
          </cell>
          <cell r="I28">
            <v>17201.150000000001</v>
          </cell>
          <cell r="J28">
            <v>54728.24</v>
          </cell>
          <cell r="K28">
            <v>19218.91</v>
          </cell>
          <cell r="L28">
            <v>14577.35</v>
          </cell>
          <cell r="M28">
            <v>19563.400000000001</v>
          </cell>
          <cell r="N28">
            <v>21876.67</v>
          </cell>
          <cell r="O28">
            <v>295001.94</v>
          </cell>
          <cell r="P28">
            <v>12907.44</v>
          </cell>
          <cell r="Q28">
            <v>13866.68</v>
          </cell>
          <cell r="R28">
            <v>68294.78</v>
          </cell>
          <cell r="S28">
            <v>44684.88</v>
          </cell>
          <cell r="AB28">
            <v>139753.78</v>
          </cell>
        </row>
        <row r="29">
          <cell r="A29">
            <v>34</v>
          </cell>
          <cell r="B29" t="str">
            <v>GAMA</v>
          </cell>
          <cell r="C29">
            <v>127.57</v>
          </cell>
          <cell r="D29">
            <v>89.46</v>
          </cell>
          <cell r="E29">
            <v>181.08</v>
          </cell>
          <cell r="F29">
            <v>1857.29</v>
          </cell>
          <cell r="G29">
            <v>9</v>
          </cell>
          <cell r="H29">
            <v>67.78</v>
          </cell>
          <cell r="I29">
            <v>80.599999999999994</v>
          </cell>
          <cell r="J29">
            <v>27</v>
          </cell>
          <cell r="K29">
            <v>2536.91</v>
          </cell>
          <cell r="L29">
            <v>971.33</v>
          </cell>
          <cell r="M29">
            <v>435.98</v>
          </cell>
          <cell r="N29">
            <v>211.57</v>
          </cell>
          <cell r="O29">
            <v>6595.57</v>
          </cell>
          <cell r="P29">
            <v>6823.44</v>
          </cell>
          <cell r="Q29">
            <v>1038.9100000000001</v>
          </cell>
          <cell r="R29">
            <v>2729.08</v>
          </cell>
          <cell r="S29">
            <v>3540.4</v>
          </cell>
          <cell r="AB29">
            <v>14131.83</v>
          </cell>
        </row>
        <row r="30">
          <cell r="A30">
            <v>35</v>
          </cell>
          <cell r="B30" t="str">
            <v>GEAP</v>
          </cell>
          <cell r="C30">
            <v>192772.4</v>
          </cell>
          <cell r="D30">
            <v>191640.91</v>
          </cell>
          <cell r="E30">
            <v>158830.93</v>
          </cell>
          <cell r="F30">
            <v>147913.69</v>
          </cell>
          <cell r="G30">
            <v>159532.82999999999</v>
          </cell>
          <cell r="H30">
            <v>136431.29</v>
          </cell>
          <cell r="I30">
            <v>115351.97</v>
          </cell>
          <cell r="J30">
            <v>135225.63</v>
          </cell>
          <cell r="K30">
            <v>243007.77</v>
          </cell>
          <cell r="L30">
            <v>308887.36</v>
          </cell>
          <cell r="M30">
            <v>251947.97</v>
          </cell>
          <cell r="N30">
            <v>205404.84</v>
          </cell>
          <cell r="O30">
            <v>2246947.59</v>
          </cell>
          <cell r="P30">
            <v>292250.46000000002</v>
          </cell>
          <cell r="Q30">
            <v>315466.56</v>
          </cell>
          <cell r="R30">
            <v>293896.91000000003</v>
          </cell>
          <cell r="S30">
            <v>365360.44</v>
          </cell>
          <cell r="T30">
            <v>417311.39</v>
          </cell>
          <cell r="U30">
            <v>373959.61</v>
          </cell>
          <cell r="V30">
            <v>406504.62</v>
          </cell>
          <cell r="W30">
            <v>412326.75</v>
          </cell>
          <cell r="AB30">
            <v>2877076.74</v>
          </cell>
        </row>
        <row r="31">
          <cell r="A31">
            <v>36</v>
          </cell>
          <cell r="B31" t="str">
            <v>GOLDEN CROSS</v>
          </cell>
          <cell r="C31">
            <v>3396.43</v>
          </cell>
          <cell r="D31">
            <v>3698.89</v>
          </cell>
          <cell r="E31">
            <v>14309.61</v>
          </cell>
          <cell r="F31">
            <v>13442.37</v>
          </cell>
          <cell r="G31">
            <v>10372.24</v>
          </cell>
          <cell r="H31">
            <v>16067.92</v>
          </cell>
          <cell r="I31">
            <v>24757.67</v>
          </cell>
          <cell r="J31">
            <v>29031.61</v>
          </cell>
          <cell r="K31">
            <v>29666.46</v>
          </cell>
          <cell r="L31">
            <v>15629.23</v>
          </cell>
          <cell r="M31">
            <v>11318.46</v>
          </cell>
          <cell r="N31">
            <v>26457.4</v>
          </cell>
          <cell r="O31">
            <v>198148.29</v>
          </cell>
          <cell r="P31">
            <v>17168.98</v>
          </cell>
          <cell r="Q31">
            <v>23780.199999999997</v>
          </cell>
          <cell r="R31">
            <v>20119.45</v>
          </cell>
          <cell r="S31">
            <v>18776.89</v>
          </cell>
          <cell r="AB31">
            <v>79845.51999999999</v>
          </cell>
        </row>
        <row r="32">
          <cell r="A32">
            <v>37</v>
          </cell>
          <cell r="B32" t="str">
            <v>GOOD LIFE</v>
          </cell>
          <cell r="C32">
            <v>51035.95</v>
          </cell>
          <cell r="D32">
            <v>6676.45</v>
          </cell>
          <cell r="E32">
            <v>15078.93</v>
          </cell>
          <cell r="F32">
            <v>-554.24</v>
          </cell>
          <cell r="G32">
            <v>10721.27</v>
          </cell>
          <cell r="H32">
            <v>6637.28</v>
          </cell>
          <cell r="I32">
            <v>13555.32</v>
          </cell>
          <cell r="J32">
            <v>12517.28</v>
          </cell>
          <cell r="K32">
            <v>9793.82</v>
          </cell>
          <cell r="L32">
            <v>6333.79</v>
          </cell>
          <cell r="M32">
            <v>33282.36</v>
          </cell>
          <cell r="N32">
            <v>17416.79</v>
          </cell>
          <cell r="O32">
            <v>182495.00000000003</v>
          </cell>
          <cell r="P32">
            <v>26173.7</v>
          </cell>
          <cell r="Q32">
            <v>26419.58</v>
          </cell>
          <cell r="R32">
            <v>31161.010000000002</v>
          </cell>
          <cell r="S32">
            <v>15787.080000000002</v>
          </cell>
          <cell r="AB32">
            <v>99541.37000000001</v>
          </cell>
        </row>
        <row r="33">
          <cell r="A33">
            <v>112</v>
          </cell>
          <cell r="B33" t="str">
            <v>LIFECENTER</v>
          </cell>
          <cell r="C33">
            <v>-171.83</v>
          </cell>
          <cell r="D33">
            <v>160.61000000000001</v>
          </cell>
          <cell r="E33">
            <v>445.27</v>
          </cell>
          <cell r="F33">
            <v>71.58</v>
          </cell>
          <cell r="G33">
            <v>1434.07</v>
          </cell>
          <cell r="H33">
            <v>736.59</v>
          </cell>
          <cell r="I33">
            <v>524.80999999999995</v>
          </cell>
          <cell r="J33">
            <v>1210.51</v>
          </cell>
          <cell r="K33">
            <v>1322.05</v>
          </cell>
          <cell r="L33">
            <v>-293.8</v>
          </cell>
          <cell r="M33">
            <v>2475.7399999999998</v>
          </cell>
          <cell r="N33">
            <v>660.47</v>
          </cell>
          <cell r="O33">
            <v>8576.07</v>
          </cell>
          <cell r="P33">
            <v>576.16</v>
          </cell>
          <cell r="Q33">
            <v>1601.04</v>
          </cell>
          <cell r="R33">
            <v>570.52</v>
          </cell>
          <cell r="S33">
            <v>964.52</v>
          </cell>
          <cell r="AB33">
            <v>3712.24</v>
          </cell>
        </row>
        <row r="34">
          <cell r="A34" t="str">
            <v>NOT</v>
          </cell>
          <cell r="B34" t="str">
            <v>NOTRE DAME</v>
          </cell>
          <cell r="C34">
            <v>0</v>
          </cell>
          <cell r="D34">
            <v>0</v>
          </cell>
          <cell r="E34">
            <v>0</v>
          </cell>
          <cell r="F34">
            <v>15.27</v>
          </cell>
          <cell r="G34">
            <v>-15.27</v>
          </cell>
          <cell r="H34">
            <v>44.7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44.7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AB34">
            <v>0</v>
          </cell>
        </row>
        <row r="35">
          <cell r="A35">
            <v>114</v>
          </cell>
          <cell r="B35" t="str">
            <v>OPERATION SM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5146.98</v>
          </cell>
          <cell r="K35">
            <v>3157.14</v>
          </cell>
          <cell r="L35">
            <v>0</v>
          </cell>
          <cell r="M35">
            <v>0</v>
          </cell>
          <cell r="N35">
            <v>0</v>
          </cell>
          <cell r="O35">
            <v>18304.1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AB35">
            <v>0</v>
          </cell>
        </row>
        <row r="36">
          <cell r="A36">
            <v>130</v>
          </cell>
          <cell r="B36" t="str">
            <v>PEOPL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789.2</v>
          </cell>
          <cell r="I36">
            <v>937.37</v>
          </cell>
          <cell r="J36">
            <v>1973.55</v>
          </cell>
          <cell r="K36">
            <v>1921.97</v>
          </cell>
          <cell r="L36">
            <v>4385.58</v>
          </cell>
          <cell r="M36">
            <v>1694.53</v>
          </cell>
          <cell r="N36">
            <v>2097.4699999999998</v>
          </cell>
          <cell r="O36">
            <v>14799.67</v>
          </cell>
          <cell r="P36">
            <v>222.65</v>
          </cell>
          <cell r="Q36">
            <v>1543.93</v>
          </cell>
          <cell r="R36">
            <v>4360.7700000000004</v>
          </cell>
          <cell r="S36">
            <v>0</v>
          </cell>
          <cell r="AB36">
            <v>6127.35</v>
          </cell>
        </row>
        <row r="37">
          <cell r="A37" t="str">
            <v>PET</v>
          </cell>
          <cell r="B37" t="str">
            <v>PETROBRÁ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6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1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AB37">
            <v>0</v>
          </cell>
        </row>
        <row r="38">
          <cell r="A38">
            <v>127</v>
          </cell>
          <cell r="B38" t="str">
            <v>PLAM CNEN</v>
          </cell>
          <cell r="C38">
            <v>0</v>
          </cell>
          <cell r="D38">
            <v>133.88999999999999</v>
          </cell>
          <cell r="E38">
            <v>1963.11</v>
          </cell>
          <cell r="F38">
            <v>67.099999999999994</v>
          </cell>
          <cell r="G38">
            <v>888.91</v>
          </cell>
          <cell r="H38">
            <v>6738.78</v>
          </cell>
          <cell r="I38">
            <v>6177.04</v>
          </cell>
          <cell r="J38">
            <v>824.52</v>
          </cell>
          <cell r="K38">
            <v>1785.5</v>
          </cell>
          <cell r="L38">
            <v>44.84</v>
          </cell>
          <cell r="M38">
            <v>6946.3</v>
          </cell>
          <cell r="N38">
            <v>375.38</v>
          </cell>
          <cell r="O38">
            <v>25945.37</v>
          </cell>
          <cell r="P38">
            <v>368.93</v>
          </cell>
          <cell r="Q38">
            <v>573.02</v>
          </cell>
          <cell r="R38">
            <v>2120.8000000000002</v>
          </cell>
          <cell r="S38">
            <v>176.85</v>
          </cell>
          <cell r="AB38">
            <v>3239.6</v>
          </cell>
        </row>
        <row r="39">
          <cell r="A39">
            <v>121</v>
          </cell>
          <cell r="B39" t="str">
            <v>PLAN ASSISTE FED</v>
          </cell>
          <cell r="C39">
            <v>2111.15</v>
          </cell>
          <cell r="D39">
            <v>94.18</v>
          </cell>
          <cell r="E39">
            <v>680.27</v>
          </cell>
          <cell r="F39">
            <v>1697.51</v>
          </cell>
          <cell r="G39">
            <v>1042.52</v>
          </cell>
          <cell r="H39">
            <v>167.65</v>
          </cell>
          <cell r="I39">
            <v>-16.64</v>
          </cell>
          <cell r="J39">
            <v>96.68</v>
          </cell>
          <cell r="K39">
            <v>327.92</v>
          </cell>
          <cell r="L39">
            <v>171</v>
          </cell>
          <cell r="M39">
            <v>188.29</v>
          </cell>
          <cell r="N39">
            <v>88.05</v>
          </cell>
          <cell r="O39">
            <v>6648.579999999999</v>
          </cell>
          <cell r="P39">
            <v>7070.46</v>
          </cell>
          <cell r="Q39">
            <v>146.32</v>
          </cell>
          <cell r="R39">
            <v>205.38</v>
          </cell>
          <cell r="S39">
            <v>672.51</v>
          </cell>
          <cell r="AB39">
            <v>8094.67</v>
          </cell>
        </row>
        <row r="40">
          <cell r="A40">
            <v>116</v>
          </cell>
          <cell r="B40" t="str">
            <v>PLAN ASSISTE REG</v>
          </cell>
          <cell r="C40">
            <v>55.5</v>
          </cell>
          <cell r="D40">
            <v>5.55</v>
          </cell>
          <cell r="E40">
            <v>61</v>
          </cell>
          <cell r="F40">
            <v>1669.64</v>
          </cell>
          <cell r="G40">
            <v>1651.78</v>
          </cell>
          <cell r="H40">
            <v>0</v>
          </cell>
          <cell r="I40">
            <v>155.84</v>
          </cell>
          <cell r="J40">
            <v>0</v>
          </cell>
          <cell r="K40">
            <v>33.81</v>
          </cell>
          <cell r="L40">
            <v>238</v>
          </cell>
          <cell r="M40">
            <v>118.88</v>
          </cell>
          <cell r="N40">
            <v>1067.08</v>
          </cell>
          <cell r="O40">
            <v>5057.08</v>
          </cell>
          <cell r="P40">
            <v>22</v>
          </cell>
          <cell r="Q40">
            <v>5.5</v>
          </cell>
          <cell r="R40">
            <v>41.18</v>
          </cell>
          <cell r="S40">
            <v>124.27</v>
          </cell>
          <cell r="AB40">
            <v>192.95</v>
          </cell>
        </row>
        <row r="41">
          <cell r="A41">
            <v>61</v>
          </cell>
          <cell r="B41" t="str">
            <v>PMMG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33923.480000000003</v>
          </cell>
          <cell r="I41">
            <v>120772.49</v>
          </cell>
          <cell r="J41">
            <v>141524.19</v>
          </cell>
          <cell r="K41">
            <v>232930.08</v>
          </cell>
          <cell r="L41">
            <v>277800.34000000003</v>
          </cell>
          <cell r="M41">
            <v>294046.90000000002</v>
          </cell>
          <cell r="N41">
            <v>368041.11</v>
          </cell>
          <cell r="O41">
            <v>1469038.5899999999</v>
          </cell>
          <cell r="P41">
            <v>420250.58</v>
          </cell>
          <cell r="Q41">
            <v>305753.78999999998</v>
          </cell>
          <cell r="R41">
            <v>275812.87</v>
          </cell>
          <cell r="S41">
            <v>95272.790000000008</v>
          </cell>
          <cell r="T41">
            <v>82753.94</v>
          </cell>
          <cell r="U41">
            <v>187936.41</v>
          </cell>
          <cell r="V41">
            <v>266493.92</v>
          </cell>
          <cell r="W41">
            <v>362815.42</v>
          </cell>
          <cell r="AB41">
            <v>1997089.7199999997</v>
          </cell>
        </row>
        <row r="42">
          <cell r="A42">
            <v>63</v>
          </cell>
          <cell r="B42" t="str">
            <v>PREVIMINAS</v>
          </cell>
          <cell r="C42">
            <v>48532.93</v>
          </cell>
          <cell r="D42">
            <v>83632.06</v>
          </cell>
          <cell r="E42">
            <v>44446.83</v>
          </cell>
          <cell r="F42">
            <v>40984.090000000004</v>
          </cell>
          <cell r="G42">
            <v>39762.89</v>
          </cell>
          <cell r="H42">
            <v>57941.72</v>
          </cell>
          <cell r="I42">
            <v>60748.210000000006</v>
          </cell>
          <cell r="J42">
            <v>68895.03</v>
          </cell>
          <cell r="K42">
            <v>107990.97</v>
          </cell>
          <cell r="L42">
            <v>31194.12</v>
          </cell>
          <cell r="M42">
            <v>47452.639999999999</v>
          </cell>
          <cell r="N42">
            <v>28895.69</v>
          </cell>
          <cell r="O42">
            <v>660477.17999999993</v>
          </cell>
          <cell r="P42">
            <v>43125.270000000004</v>
          </cell>
          <cell r="Q42">
            <v>64924.160000000003</v>
          </cell>
          <cell r="R42">
            <v>65138.05</v>
          </cell>
          <cell r="S42">
            <v>80004.2</v>
          </cell>
          <cell r="AB42">
            <v>253191.67999999999</v>
          </cell>
        </row>
        <row r="43">
          <cell r="A43">
            <v>63</v>
          </cell>
          <cell r="P43">
            <v>16556.63</v>
          </cell>
          <cell r="Q43">
            <v>21898.639999999999</v>
          </cell>
          <cell r="R43">
            <v>21923.64</v>
          </cell>
          <cell r="S43">
            <v>28980.729999999996</v>
          </cell>
        </row>
        <row r="44">
          <cell r="A44">
            <v>113</v>
          </cell>
          <cell r="P44">
            <v>26568.639999999999</v>
          </cell>
          <cell r="Q44">
            <v>43025.520000000004</v>
          </cell>
          <cell r="R44">
            <v>43214.41</v>
          </cell>
          <cell r="S44">
            <v>51023.47</v>
          </cell>
        </row>
        <row r="45">
          <cell r="A45">
            <v>52</v>
          </cell>
          <cell r="B45" t="str">
            <v>PROMED</v>
          </cell>
          <cell r="C45">
            <v>0</v>
          </cell>
          <cell r="D45">
            <v>0</v>
          </cell>
          <cell r="E45">
            <v>1833.22</v>
          </cell>
          <cell r="F45">
            <v>0</v>
          </cell>
          <cell r="G45">
            <v>0</v>
          </cell>
          <cell r="H45">
            <v>25.34</v>
          </cell>
          <cell r="I45">
            <v>0</v>
          </cell>
          <cell r="J45">
            <v>1358.5</v>
          </cell>
          <cell r="K45">
            <v>335.35</v>
          </cell>
          <cell r="L45">
            <v>1607.81</v>
          </cell>
          <cell r="M45">
            <v>5674.34</v>
          </cell>
          <cell r="N45">
            <v>2428.9899999999998</v>
          </cell>
          <cell r="O45">
            <v>13263.55</v>
          </cell>
          <cell r="P45">
            <v>9897.74</v>
          </cell>
          <cell r="Q45">
            <v>6954.5400000000009</v>
          </cell>
          <cell r="R45">
            <v>21111.22</v>
          </cell>
          <cell r="S45">
            <v>41831.899999999994</v>
          </cell>
          <cell r="AB45">
            <v>79795.399999999994</v>
          </cell>
        </row>
        <row r="46">
          <cell r="A46">
            <v>65</v>
          </cell>
          <cell r="B46" t="str">
            <v>PRO SOCIAL</v>
          </cell>
          <cell r="C46">
            <v>5607.23</v>
          </cell>
          <cell r="D46">
            <v>1464.47</v>
          </cell>
          <cell r="E46">
            <v>7.85</v>
          </cell>
          <cell r="F46">
            <v>99.57</v>
          </cell>
          <cell r="G46">
            <v>1636.51</v>
          </cell>
          <cell r="H46">
            <v>5688.17</v>
          </cell>
          <cell r="I46">
            <v>266.43</v>
          </cell>
          <cell r="J46">
            <v>263.48</v>
          </cell>
          <cell r="K46">
            <v>2547.8200000000002</v>
          </cell>
          <cell r="L46">
            <v>3158.9</v>
          </cell>
          <cell r="M46">
            <v>53.48</v>
          </cell>
          <cell r="N46">
            <v>110.25</v>
          </cell>
          <cell r="O46">
            <v>20904.16</v>
          </cell>
          <cell r="P46">
            <v>185.59</v>
          </cell>
          <cell r="Q46">
            <v>91.81</v>
          </cell>
          <cell r="R46">
            <v>191.4</v>
          </cell>
          <cell r="S46">
            <v>2034.5300000000002</v>
          </cell>
          <cell r="AB46">
            <v>2503.33</v>
          </cell>
        </row>
        <row r="47">
          <cell r="A47">
            <v>129</v>
          </cell>
          <cell r="B47" t="str">
            <v>SAMP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70.23</v>
          </cell>
          <cell r="J47">
            <v>155.56</v>
          </cell>
          <cell r="K47">
            <v>162.77000000000001</v>
          </cell>
          <cell r="L47">
            <v>50.96</v>
          </cell>
          <cell r="M47">
            <v>27.2</v>
          </cell>
          <cell r="N47">
            <v>562.44000000000005</v>
          </cell>
          <cell r="O47">
            <v>1029.1600000000001</v>
          </cell>
          <cell r="P47">
            <v>43.97</v>
          </cell>
          <cell r="Q47">
            <v>2418.16</v>
          </cell>
          <cell r="R47">
            <v>5144.4500000000007</v>
          </cell>
          <cell r="S47">
            <v>21418.35</v>
          </cell>
          <cell r="AB47">
            <v>29024.93</v>
          </cell>
        </row>
        <row r="48">
          <cell r="A48">
            <v>126</v>
          </cell>
          <cell r="B48" t="str">
            <v>SANTA CASA</v>
          </cell>
          <cell r="C48">
            <v>0</v>
          </cell>
          <cell r="D48">
            <v>0</v>
          </cell>
          <cell r="E48">
            <v>6262.16</v>
          </cell>
          <cell r="F48">
            <v>1658.97</v>
          </cell>
          <cell r="G48">
            <v>28155.47</v>
          </cell>
          <cell r="H48">
            <v>10015.99</v>
          </cell>
          <cell r="I48">
            <v>71808.320000000007</v>
          </cell>
          <cell r="J48">
            <v>32347.65</v>
          </cell>
          <cell r="K48">
            <v>31098.52</v>
          </cell>
          <cell r="L48">
            <v>-2424</v>
          </cell>
          <cell r="M48">
            <v>5989.96</v>
          </cell>
          <cell r="N48">
            <v>12330.59</v>
          </cell>
          <cell r="O48">
            <v>197243.62999999998</v>
          </cell>
          <cell r="P48">
            <v>5574.6</v>
          </cell>
          <cell r="Q48">
            <v>10817.31</v>
          </cell>
          <cell r="R48">
            <v>54847.87</v>
          </cell>
          <cell r="S48">
            <v>24715.68</v>
          </cell>
          <cell r="AB48">
            <v>95955.459999999992</v>
          </cell>
        </row>
        <row r="49">
          <cell r="A49">
            <v>66</v>
          </cell>
          <cell r="B49" t="str">
            <v>SAÚDE</v>
          </cell>
          <cell r="C49">
            <v>6268.06</v>
          </cell>
          <cell r="D49">
            <v>5300.12</v>
          </cell>
          <cell r="E49">
            <v>5784.85</v>
          </cell>
          <cell r="F49">
            <v>6983.1</v>
          </cell>
          <cell r="G49">
            <v>19540.34</v>
          </cell>
          <cell r="H49">
            <v>17139.810000000001</v>
          </cell>
          <cell r="I49">
            <v>6546.1</v>
          </cell>
          <cell r="J49">
            <v>9945.65</v>
          </cell>
          <cell r="K49">
            <v>3894.51</v>
          </cell>
          <cell r="L49">
            <v>5903.52</v>
          </cell>
          <cell r="M49">
            <v>11009.39</v>
          </cell>
          <cell r="N49">
            <v>9050.41</v>
          </cell>
          <cell r="O49">
            <v>107365.86</v>
          </cell>
          <cell r="P49">
            <v>7101.22</v>
          </cell>
          <cell r="Q49">
            <v>10120.810000000001</v>
          </cell>
          <cell r="R49">
            <v>22972.69</v>
          </cell>
          <cell r="S49">
            <v>34347.909999999996</v>
          </cell>
          <cell r="AB49">
            <v>74542.63</v>
          </cell>
        </row>
        <row r="50">
          <cell r="A50">
            <v>8</v>
          </cell>
          <cell r="B50" t="str">
            <v>SAÚDE ASTTTER</v>
          </cell>
          <cell r="C50">
            <v>2286.83</v>
          </cell>
          <cell r="D50">
            <v>8463.48</v>
          </cell>
          <cell r="E50">
            <v>8061.92</v>
          </cell>
          <cell r="F50">
            <v>2733.58</v>
          </cell>
          <cell r="G50">
            <v>581.46</v>
          </cell>
          <cell r="H50">
            <v>9164.15</v>
          </cell>
          <cell r="I50">
            <v>1198.7</v>
          </cell>
          <cell r="J50">
            <v>13233.38</v>
          </cell>
          <cell r="K50">
            <v>11259.51</v>
          </cell>
          <cell r="L50">
            <v>3987.09</v>
          </cell>
          <cell r="M50">
            <v>2325.08</v>
          </cell>
          <cell r="N50">
            <v>11878.38</v>
          </cell>
          <cell r="O50">
            <v>75173.560000000012</v>
          </cell>
          <cell r="P50">
            <v>4920.7299999999996</v>
          </cell>
          <cell r="Q50">
            <v>3132.99</v>
          </cell>
          <cell r="R50">
            <v>10465.82</v>
          </cell>
          <cell r="S50">
            <v>17917.43</v>
          </cell>
          <cell r="AB50">
            <v>36436.97</v>
          </cell>
        </row>
        <row r="51">
          <cell r="A51">
            <v>67</v>
          </cell>
          <cell r="B51" t="str">
            <v>SAÚDE BRADESCO (TODOS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68056.41</v>
          </cell>
          <cell r="I51">
            <v>298632.98</v>
          </cell>
          <cell r="J51">
            <v>236715.66</v>
          </cell>
          <cell r="K51">
            <v>141797.32999999999</v>
          </cell>
          <cell r="L51">
            <v>284389.94</v>
          </cell>
          <cell r="M51">
            <v>148731.04999999999</v>
          </cell>
          <cell r="N51">
            <v>207379.36</v>
          </cell>
          <cell r="O51">
            <v>1385702.73</v>
          </cell>
          <cell r="P51">
            <v>215258.3</v>
          </cell>
          <cell r="Q51">
            <v>136828.20000000001</v>
          </cell>
          <cell r="R51">
            <v>188417.97999999998</v>
          </cell>
          <cell r="S51">
            <v>186239.64</v>
          </cell>
          <cell r="T51">
            <v>305675.06</v>
          </cell>
          <cell r="U51">
            <v>179007.77000000002</v>
          </cell>
          <cell r="V51">
            <v>159964.37</v>
          </cell>
          <cell r="W51">
            <v>156545.57999999999</v>
          </cell>
          <cell r="AB51">
            <v>1527936.9</v>
          </cell>
        </row>
        <row r="52">
          <cell r="A52">
            <v>67</v>
          </cell>
          <cell r="P52">
            <v>79970.64</v>
          </cell>
          <cell r="Q52">
            <v>43361.899999999994</v>
          </cell>
          <cell r="R52">
            <v>73266.179999999993</v>
          </cell>
          <cell r="S52">
            <v>54287.06</v>
          </cell>
          <cell r="T52">
            <v>92377.51</v>
          </cell>
          <cell r="U52">
            <v>40876.83</v>
          </cell>
          <cell r="V52">
            <v>80810.52</v>
          </cell>
          <cell r="W52">
            <v>84198.87</v>
          </cell>
        </row>
        <row r="53">
          <cell r="A53">
            <v>132</v>
          </cell>
          <cell r="P53">
            <v>114853.45</v>
          </cell>
          <cell r="Q53">
            <v>83984.900000000009</v>
          </cell>
          <cell r="R53">
            <v>111560.32999999999</v>
          </cell>
          <cell r="S53">
            <v>130574.14</v>
          </cell>
          <cell r="T53">
            <v>91946.61</v>
          </cell>
          <cell r="U53">
            <v>85010.22</v>
          </cell>
          <cell r="V53">
            <v>77583.66</v>
          </cell>
          <cell r="W53">
            <v>71895.490000000005</v>
          </cell>
        </row>
        <row r="54">
          <cell r="A54">
            <v>84</v>
          </cell>
          <cell r="P54">
            <v>20402.810000000001</v>
          </cell>
          <cell r="Q54">
            <v>1183.4600000000009</v>
          </cell>
          <cell r="R54">
            <v>771.83</v>
          </cell>
          <cell r="S54">
            <v>54.56</v>
          </cell>
          <cell r="T54">
            <v>81042.75</v>
          </cell>
          <cell r="U54">
            <v>51525.08</v>
          </cell>
          <cell r="V54">
            <v>7.26</v>
          </cell>
          <cell r="W54">
            <v>170.87</v>
          </cell>
        </row>
        <row r="55">
          <cell r="A55">
            <v>133</v>
          </cell>
          <cell r="P55">
            <v>31.4</v>
          </cell>
          <cell r="Q55">
            <v>8297.9399999999987</v>
          </cell>
          <cell r="R55">
            <v>2819.6400000000003</v>
          </cell>
          <cell r="S55">
            <v>1323.8799999999999</v>
          </cell>
          <cell r="T55">
            <v>1632.2</v>
          </cell>
          <cell r="U55">
            <v>1595.64</v>
          </cell>
          <cell r="V55">
            <v>1562.93</v>
          </cell>
          <cell r="W55">
            <v>280.35000000000002</v>
          </cell>
        </row>
        <row r="56">
          <cell r="A56" t="str">
            <v>SES</v>
          </cell>
          <cell r="B56" t="str">
            <v>SESEF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30.5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0.5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AB56">
            <v>0</v>
          </cell>
        </row>
        <row r="57">
          <cell r="A57">
            <v>73</v>
          </cell>
          <cell r="B57" t="str">
            <v>SUL AMÉRICA</v>
          </cell>
          <cell r="C57">
            <v>0</v>
          </cell>
          <cell r="D57">
            <v>0</v>
          </cell>
          <cell r="E57">
            <v>0</v>
          </cell>
          <cell r="F57">
            <v>2143.79</v>
          </cell>
          <cell r="G57">
            <v>5477.58</v>
          </cell>
          <cell r="H57">
            <v>8578.2199999999993</v>
          </cell>
          <cell r="I57">
            <v>19963.990000000002</v>
          </cell>
          <cell r="J57">
            <v>77529.710000000006</v>
          </cell>
          <cell r="K57">
            <v>58554.94</v>
          </cell>
          <cell r="L57">
            <v>36008.47</v>
          </cell>
          <cell r="M57">
            <v>39215.72</v>
          </cell>
          <cell r="N57">
            <v>97237.96</v>
          </cell>
          <cell r="O57">
            <v>344710.38</v>
          </cell>
          <cell r="P57">
            <v>109973.75999999999</v>
          </cell>
          <cell r="Q57">
            <v>80878.47</v>
          </cell>
          <cell r="R57">
            <v>93140.83</v>
          </cell>
          <cell r="S57">
            <v>95078.900000000009</v>
          </cell>
          <cell r="T57">
            <v>64768.9</v>
          </cell>
          <cell r="U57">
            <v>75586.06</v>
          </cell>
          <cell r="V57">
            <v>88622</v>
          </cell>
          <cell r="W57">
            <v>77251.89</v>
          </cell>
          <cell r="AB57">
            <v>685300.81</v>
          </cell>
        </row>
        <row r="58">
          <cell r="A58">
            <v>75</v>
          </cell>
          <cell r="B58" t="str">
            <v>TEKSID DO BRASIL</v>
          </cell>
          <cell r="C58">
            <v>0</v>
          </cell>
          <cell r="D58">
            <v>0</v>
          </cell>
          <cell r="E58">
            <v>0</v>
          </cell>
          <cell r="F58">
            <v>8307.2199999999993</v>
          </cell>
          <cell r="G58">
            <v>2510.2600000000002</v>
          </cell>
          <cell r="H58">
            <v>20991.32</v>
          </cell>
          <cell r="I58">
            <v>12026.88</v>
          </cell>
          <cell r="J58">
            <v>103.46</v>
          </cell>
          <cell r="K58">
            <v>4448.25</v>
          </cell>
          <cell r="L58">
            <v>1096.95</v>
          </cell>
          <cell r="M58">
            <v>6049.77</v>
          </cell>
          <cell r="N58">
            <v>2319.63</v>
          </cell>
          <cell r="O58">
            <v>57853.74</v>
          </cell>
          <cell r="P58">
            <v>4654.93</v>
          </cell>
          <cell r="Q58">
            <v>2699.22</v>
          </cell>
          <cell r="R58">
            <v>1589.8</v>
          </cell>
          <cell r="S58">
            <v>10344.5</v>
          </cell>
          <cell r="AB58">
            <v>19288.449999999997</v>
          </cell>
        </row>
        <row r="59">
          <cell r="A59">
            <v>138</v>
          </cell>
          <cell r="B59" t="str">
            <v>UNAFISCO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B59">
            <v>0</v>
          </cell>
        </row>
        <row r="60">
          <cell r="A60">
            <v>79</v>
          </cell>
          <cell r="B60" t="str">
            <v>UNIBANCO AIG</v>
          </cell>
          <cell r="C60">
            <v>4295.8599999999997</v>
          </cell>
          <cell r="D60">
            <v>4584.34</v>
          </cell>
          <cell r="E60">
            <v>13660.97</v>
          </cell>
          <cell r="F60">
            <v>8712.2000000000007</v>
          </cell>
          <cell r="G60">
            <v>5015.26</v>
          </cell>
          <cell r="H60">
            <v>18817.23</v>
          </cell>
          <cell r="I60">
            <v>4834.43</v>
          </cell>
          <cell r="J60">
            <v>4794.68</v>
          </cell>
          <cell r="K60">
            <v>6416.45</v>
          </cell>
          <cell r="L60">
            <v>15513.48</v>
          </cell>
          <cell r="M60">
            <v>8041.1</v>
          </cell>
          <cell r="N60">
            <v>12864.22</v>
          </cell>
          <cell r="O60">
            <v>107550.22</v>
          </cell>
          <cell r="P60">
            <v>10837.99</v>
          </cell>
          <cell r="Q60">
            <v>5554.4400000000005</v>
          </cell>
          <cell r="R60">
            <v>26440.710000000003</v>
          </cell>
          <cell r="S60">
            <v>15183.47</v>
          </cell>
          <cell r="AB60">
            <v>58016.61</v>
          </cell>
        </row>
        <row r="61">
          <cell r="A61">
            <v>81</v>
          </cell>
          <cell r="B61" t="str">
            <v>USIMINA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89492.36</v>
          </cell>
          <cell r="R61">
            <v>91448.38</v>
          </cell>
          <cell r="S61">
            <v>31755.440000000002</v>
          </cell>
          <cell r="T61">
            <v>18963.97</v>
          </cell>
          <cell r="U61">
            <v>55823.29</v>
          </cell>
          <cell r="V61">
            <v>76350.009999999995</v>
          </cell>
          <cell r="W61">
            <v>121714.28</v>
          </cell>
          <cell r="AB61">
            <v>485547.73</v>
          </cell>
        </row>
        <row r="62">
          <cell r="A62">
            <v>82</v>
          </cell>
          <cell r="B62" t="str">
            <v>VITAE</v>
          </cell>
          <cell r="C62">
            <v>15419.95</v>
          </cell>
          <cell r="D62">
            <v>22784.66</v>
          </cell>
          <cell r="E62">
            <v>3589.85</v>
          </cell>
          <cell r="F62">
            <v>4571.5</v>
          </cell>
          <cell r="G62">
            <v>6885.66</v>
          </cell>
          <cell r="H62">
            <v>9170.08</v>
          </cell>
          <cell r="I62">
            <v>6107.39</v>
          </cell>
          <cell r="J62">
            <v>14922.38</v>
          </cell>
          <cell r="K62">
            <v>13192.16</v>
          </cell>
          <cell r="L62">
            <v>33294.47</v>
          </cell>
          <cell r="M62">
            <v>3405.64</v>
          </cell>
          <cell r="N62">
            <v>6323.07</v>
          </cell>
          <cell r="O62">
            <v>139666.81000000003</v>
          </cell>
          <cell r="P62">
            <v>18769.88</v>
          </cell>
          <cell r="Q62">
            <v>6639.38</v>
          </cell>
          <cell r="R62">
            <v>13999.31</v>
          </cell>
          <cell r="S62">
            <v>9749.4700000000012</v>
          </cell>
          <cell r="AB62">
            <v>49158.04</v>
          </cell>
        </row>
        <row r="63">
          <cell r="A63">
            <v>110</v>
          </cell>
          <cell r="B63" t="str">
            <v>VITALLIS</v>
          </cell>
          <cell r="C63">
            <v>727.7</v>
          </cell>
          <cell r="D63">
            <v>2848.04</v>
          </cell>
          <cell r="E63">
            <v>316.67</v>
          </cell>
          <cell r="F63">
            <v>19072.87</v>
          </cell>
          <cell r="G63">
            <v>2865.62</v>
          </cell>
          <cell r="H63">
            <v>12440.37</v>
          </cell>
          <cell r="I63">
            <v>8184.43</v>
          </cell>
          <cell r="J63">
            <v>6804.58</v>
          </cell>
          <cell r="K63">
            <v>4023.51</v>
          </cell>
          <cell r="L63">
            <v>2770.64</v>
          </cell>
          <cell r="M63">
            <v>3131.03</v>
          </cell>
          <cell r="N63">
            <v>9631.5</v>
          </cell>
          <cell r="O63">
            <v>72816.959999999992</v>
          </cell>
          <cell r="P63">
            <v>9350.7099999999991</v>
          </cell>
          <cell r="Q63">
            <v>605.69999999999959</v>
          </cell>
          <cell r="R63">
            <v>2315.1999999999998</v>
          </cell>
          <cell r="S63">
            <v>3271.8199999999997</v>
          </cell>
          <cell r="AB63">
            <v>15543.429999999997</v>
          </cell>
        </row>
        <row r="64">
          <cell r="A64">
            <v>83</v>
          </cell>
          <cell r="B64" t="str">
            <v>PARTICULAR</v>
          </cell>
          <cell r="C64">
            <v>8344.07</v>
          </cell>
          <cell r="D64">
            <v>48214.78</v>
          </cell>
          <cell r="E64">
            <v>41093.800000000003</v>
          </cell>
          <cell r="F64">
            <v>61544.23</v>
          </cell>
          <cell r="G64">
            <v>145193.01</v>
          </cell>
          <cell r="H64">
            <v>105515.43</v>
          </cell>
          <cell r="I64">
            <v>185353.91</v>
          </cell>
          <cell r="J64">
            <v>98262.67</v>
          </cell>
          <cell r="K64">
            <v>115648.98</v>
          </cell>
          <cell r="L64">
            <v>142166.89000000001</v>
          </cell>
          <cell r="M64">
            <v>176339.88</v>
          </cell>
          <cell r="N64">
            <v>191600.5</v>
          </cell>
          <cell r="O64">
            <v>1319278.1499999999</v>
          </cell>
          <cell r="P64">
            <v>129754.7</v>
          </cell>
          <cell r="Q64">
            <v>129142.76999999999</v>
          </cell>
          <cell r="R64">
            <v>177568.8</v>
          </cell>
          <cell r="S64">
            <v>129267.3</v>
          </cell>
          <cell r="T64">
            <v>146866.68</v>
          </cell>
          <cell r="U64">
            <v>145723.63</v>
          </cell>
          <cell r="V64">
            <v>241054.69</v>
          </cell>
          <cell r="W64">
            <v>275267.17</v>
          </cell>
          <cell r="AB64">
            <v>1374645.74</v>
          </cell>
        </row>
        <row r="65">
          <cell r="A65">
            <v>83</v>
          </cell>
          <cell r="S65">
            <v>66181.740000000005</v>
          </cell>
          <cell r="T65">
            <v>95514.72</v>
          </cell>
          <cell r="U65">
            <v>94956.29</v>
          </cell>
          <cell r="V65">
            <v>160936.09</v>
          </cell>
          <cell r="W65">
            <v>215053.61</v>
          </cell>
        </row>
        <row r="66">
          <cell r="A66">
            <v>136</v>
          </cell>
          <cell r="S66">
            <v>63085.56</v>
          </cell>
          <cell r="T66">
            <v>22182.21</v>
          </cell>
          <cell r="U66">
            <v>50767.34</v>
          </cell>
          <cell r="V66">
            <v>80118.600000000006</v>
          </cell>
          <cell r="W66">
            <v>60213.56</v>
          </cell>
        </row>
        <row r="68">
          <cell r="A68" t="str">
            <v>Total</v>
          </cell>
          <cell r="B68" t="str">
            <v>TOTAL</v>
          </cell>
          <cell r="C68">
            <v>526529.23</v>
          </cell>
          <cell r="D68">
            <v>584374.96000000008</v>
          </cell>
          <cell r="E68">
            <v>547634.21999999986</v>
          </cell>
          <cell r="F68">
            <v>606639.65</v>
          </cell>
          <cell r="G68">
            <v>792723.11999999988</v>
          </cell>
          <cell r="H68">
            <v>861299.46</v>
          </cell>
          <cell r="I68">
            <v>1414617.4999999993</v>
          </cell>
          <cell r="J68">
            <v>1348136.46</v>
          </cell>
          <cell r="K68">
            <v>1421741.2199999997</v>
          </cell>
          <cell r="L68">
            <v>1569536.4299999997</v>
          </cell>
          <cell r="M68">
            <v>1500142.2200000002</v>
          </cell>
          <cell r="N68">
            <v>1619304.4299999997</v>
          </cell>
          <cell r="O68">
            <v>12792678.900000006</v>
          </cell>
          <cell r="P68">
            <v>1797099.0499999993</v>
          </cell>
          <cell r="Q68">
            <v>1574538.1599999995</v>
          </cell>
          <cell r="R68">
            <v>1896959.7300000002</v>
          </cell>
          <cell r="S68">
            <v>1742516.7</v>
          </cell>
          <cell r="T68">
            <v>1110296.2</v>
          </cell>
          <cell r="U68">
            <v>1188169.4100000001</v>
          </cell>
          <cell r="V68">
            <v>1400812.13</v>
          </cell>
          <cell r="W68">
            <v>1872217.1400000001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12375187.08999999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SENSIB"/>
      <sheetName val="Economico"/>
      <sheetName val="Mercado"/>
      <sheetName val="Balance Sheet"/>
      <sheetName val="Financial"/>
      <sheetName val="Financial II"/>
      <sheetName val="Assumptions"/>
      <sheetName val="Receitas"/>
      <sheetName val="Custos"/>
      <sheetName val="DEBT"/>
      <sheetName val="INTERCOMPANY"/>
      <sheetName val="Deprec."/>
      <sheetName val="IR - CS"/>
      <sheetName val="IR - CS II"/>
      <sheetName val="CALCJUROS"/>
      <sheetName val="LIMITE DED."/>
      <sheetName val="macros"/>
      <sheetName val="Módulo1"/>
      <sheetName val="resultado da avaliação"/>
    </sheetNames>
    <sheetDataSet>
      <sheetData sheetId="0" refreshError="1">
        <row r="10">
          <cell r="B10">
            <v>1.94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298T94"/>
      <sheetName val="C1298T95"/>
      <sheetName val="C1298T96"/>
      <sheetName val="C1316T95"/>
      <sheetName val="C1398T96"/>
      <sheetName val="AA-10(Op.63)"/>
      <sheetName val="Tipos"/>
      <sheetName val="Receitas e Impostos"/>
      <sheetName val="Inventário PA"/>
      <sheetName val="Base Costo-Precio"/>
      <sheetName val="Lead"/>
      <sheetName val="Teste das baixas"/>
      <sheetName val="Seleção"/>
      <sheetName val="Desc"/>
      <sheetName val="Prov"/>
      <sheetName val="Cal. Prov"/>
      <sheetName val="Cal. Desc"/>
      <sheetName val="4) Salários e 13 Salário"/>
      <sheetName val="ABRIL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RATO</v>
          </cell>
          <cell r="C1" t="str">
            <v xml:space="preserve">ECF-1398-A/96 - TRANCHE 96 </v>
          </cell>
          <cell r="H1">
            <v>35290.658382407404</v>
          </cell>
          <cell r="Q1" t="str">
            <v>NA MOEDA DO CONTRATO:</v>
          </cell>
          <cell r="S1" t="str">
            <v>REAL</v>
          </cell>
          <cell r="U1" t="str">
            <v xml:space="preserve">ECF-1398-A/96 - TRANCHE 96 </v>
          </cell>
          <cell r="AJ1" t="str">
            <v>NA MOEDA DE PLANEJAMENTO:</v>
          </cell>
          <cell r="AL1" t="str">
            <v xml:space="preserve">   R$ MEDIOS DE 1996</v>
          </cell>
          <cell r="AO1" t="str">
            <v>/PPRORIGMES~AGLLLRORIGANO~GPRMOEDAMES~AGLLLRMOEDAANO~GP</v>
          </cell>
          <cell r="AZ1" t="str">
            <v xml:space="preserve">EM MOEDA DE PLANEJAMENTO  </v>
          </cell>
          <cell r="CS1" t="str">
            <v>EM R$</v>
          </cell>
          <cell r="CT1">
            <v>1</v>
          </cell>
        </row>
        <row r="2">
          <cell r="A2" t="str">
            <v>-</v>
          </cell>
          <cell r="B2" t="str">
            <v>-</v>
          </cell>
          <cell r="C2" t="str">
            <v>-</v>
          </cell>
          <cell r="D2" t="str">
            <v>-</v>
          </cell>
          <cell r="E2" t="str">
            <v>-</v>
          </cell>
          <cell r="F2" t="str">
            <v>-</v>
          </cell>
          <cell r="G2" t="str">
            <v>-</v>
          </cell>
          <cell r="H2" t="str">
            <v>-</v>
          </cell>
          <cell r="I2" t="str">
            <v>-</v>
          </cell>
          <cell r="J2" t="str">
            <v>-</v>
          </cell>
          <cell r="K2" t="str">
            <v>-</v>
          </cell>
          <cell r="L2" t="str">
            <v>-</v>
          </cell>
          <cell r="M2" t="str">
            <v>-</v>
          </cell>
          <cell r="N2" t="str">
            <v>-</v>
          </cell>
          <cell r="O2" t="str">
            <v>-</v>
          </cell>
          <cell r="P2" t="str">
            <v>-</v>
          </cell>
          <cell r="Q2" t="str">
            <v>-</v>
          </cell>
          <cell r="R2" t="str">
            <v>-</v>
          </cell>
          <cell r="S2" t="str">
            <v>-</v>
          </cell>
          <cell r="T2" t="str">
            <v>-</v>
          </cell>
          <cell r="U2" t="str">
            <v>-</v>
          </cell>
          <cell r="V2" t="str">
            <v>-</v>
          </cell>
          <cell r="W2" t="str">
            <v>-</v>
          </cell>
          <cell r="X2" t="str">
            <v>-</v>
          </cell>
          <cell r="Y2" t="str">
            <v>-</v>
          </cell>
          <cell r="Z2" t="str">
            <v>-</v>
          </cell>
          <cell r="AA2" t="str">
            <v>-</v>
          </cell>
          <cell r="AB2" t="str">
            <v>-</v>
          </cell>
          <cell r="AC2" t="str">
            <v>-</v>
          </cell>
          <cell r="AD2" t="str">
            <v>-</v>
          </cell>
          <cell r="AE2" t="str">
            <v>-</v>
          </cell>
          <cell r="AF2" t="str">
            <v>-</v>
          </cell>
          <cell r="AG2" t="str">
            <v>-</v>
          </cell>
          <cell r="AH2" t="str">
            <v>-</v>
          </cell>
          <cell r="AI2" t="str">
            <v>-</v>
          </cell>
          <cell r="AJ2" t="str">
            <v>-</v>
          </cell>
          <cell r="AK2" t="str">
            <v>-</v>
          </cell>
          <cell r="AL2" t="str">
            <v>-</v>
          </cell>
          <cell r="AM2" t="str">
            <v>-</v>
          </cell>
          <cell r="AZ2" t="str">
            <v>-</v>
          </cell>
          <cell r="BA2" t="str">
            <v>-</v>
          </cell>
          <cell r="BB2" t="str">
            <v>-</v>
          </cell>
          <cell r="BC2" t="str">
            <v>-</v>
          </cell>
          <cell r="BD2" t="str">
            <v>-</v>
          </cell>
          <cell r="BE2" t="str">
            <v>-</v>
          </cell>
          <cell r="BF2" t="str">
            <v>-</v>
          </cell>
          <cell r="BG2" t="str">
            <v>-</v>
          </cell>
          <cell r="BH2" t="str">
            <v>-</v>
          </cell>
          <cell r="BI2" t="str">
            <v>-</v>
          </cell>
          <cell r="BJ2" t="str">
            <v>-</v>
          </cell>
          <cell r="BK2" t="str">
            <v>-</v>
          </cell>
          <cell r="BL2" t="str">
            <v>-</v>
          </cell>
          <cell r="BM2" t="str">
            <v>-</v>
          </cell>
          <cell r="BN2" t="str">
            <v>-</v>
          </cell>
          <cell r="BO2" t="str">
            <v>-</v>
          </cell>
          <cell r="BP2" t="str">
            <v>-</v>
          </cell>
          <cell r="BQ2" t="str">
            <v>-</v>
          </cell>
          <cell r="BR2" t="str">
            <v>-</v>
          </cell>
          <cell r="BS2" t="str">
            <v>-</v>
          </cell>
          <cell r="BT2" t="str">
            <v>-</v>
          </cell>
          <cell r="BU2" t="str">
            <v>-</v>
          </cell>
          <cell r="BV2" t="str">
            <v>-</v>
          </cell>
          <cell r="BW2" t="str">
            <v>-</v>
          </cell>
          <cell r="BX2" t="str">
            <v>-</v>
          </cell>
          <cell r="BY2" t="str">
            <v>-</v>
          </cell>
          <cell r="BZ2" t="str">
            <v>-</v>
          </cell>
          <cell r="CA2" t="str">
            <v>-</v>
          </cell>
          <cell r="CB2" t="str">
            <v>-</v>
          </cell>
          <cell r="CC2" t="str">
            <v>-</v>
          </cell>
          <cell r="CD2" t="str">
            <v>-</v>
          </cell>
          <cell r="CE2" t="str">
            <v>-</v>
          </cell>
          <cell r="CF2" t="str">
            <v>-</v>
          </cell>
          <cell r="CG2" t="str">
            <v>-</v>
          </cell>
          <cell r="CH2" t="str">
            <v>-</v>
          </cell>
          <cell r="CI2" t="str">
            <v>-</v>
          </cell>
          <cell r="CJ2" t="str">
            <v>-</v>
          </cell>
          <cell r="CK2" t="str">
            <v>-</v>
          </cell>
          <cell r="CL2" t="str">
            <v>-</v>
          </cell>
          <cell r="CM2" t="str">
            <v>-</v>
          </cell>
          <cell r="CN2" t="str">
            <v>-</v>
          </cell>
          <cell r="CO2" t="str">
            <v>-</v>
          </cell>
          <cell r="CP2" t="str">
            <v>-</v>
          </cell>
          <cell r="CQ2" t="str">
            <v>-</v>
          </cell>
          <cell r="CR2" t="str">
            <v>-</v>
          </cell>
          <cell r="CS2" t="str">
            <v>-</v>
          </cell>
          <cell r="CT2" t="str">
            <v>-</v>
          </cell>
        </row>
        <row r="3">
          <cell r="A3">
            <v>35290.658382407404</v>
          </cell>
          <cell r="B3" t="str">
            <v>|</v>
          </cell>
          <cell r="H3" t="str">
            <v>PRINCIPAL</v>
          </cell>
          <cell r="I3" t="str">
            <v>|</v>
          </cell>
          <cell r="L3" t="str">
            <v>ENCARGOS</v>
          </cell>
          <cell r="O3" t="str">
            <v>|</v>
          </cell>
          <cell r="Q3" t="str">
            <v>COMISSOES E TAXAS (% A.A.)</v>
          </cell>
          <cell r="S3">
            <v>0.02</v>
          </cell>
          <cell r="T3" t="str">
            <v>|</v>
          </cell>
          <cell r="W3" t="str">
            <v>|</v>
          </cell>
          <cell r="Y3" t="str">
            <v xml:space="preserve">            P R I N C I P A L</v>
          </cell>
          <cell r="AC3" t="str">
            <v>|</v>
          </cell>
          <cell r="AF3" t="str">
            <v>JUROS</v>
          </cell>
          <cell r="AI3" t="str">
            <v>|</v>
          </cell>
          <cell r="AK3" t="str">
            <v>COMISSOES E TAXAS (A.A.)</v>
          </cell>
          <cell r="AM3">
            <v>0.02</v>
          </cell>
          <cell r="AO3" t="str">
            <v>/PPRORIGMESB~AGLLLRORIGANOB~GPRMOEDMESB~AGLLLRMOEDANOB~GP</v>
          </cell>
          <cell r="AZ3" t="str">
            <v xml:space="preserve">ECF-1398-A/96 - TRANCHE 96 </v>
          </cell>
          <cell r="BA3" t="str">
            <v>JAN/95</v>
          </cell>
          <cell r="BB3" t="str">
            <v>FEV/95</v>
          </cell>
          <cell r="BC3" t="str">
            <v>MAR/95</v>
          </cell>
          <cell r="BD3" t="str">
            <v>ABR/95</v>
          </cell>
          <cell r="BE3" t="str">
            <v>MAI/95</v>
          </cell>
          <cell r="BF3" t="str">
            <v>JUN/95</v>
          </cell>
          <cell r="BG3" t="str">
            <v>JUL/95</v>
          </cell>
          <cell r="BH3" t="str">
            <v>AGO/95</v>
          </cell>
          <cell r="BI3" t="str">
            <v>SET/95</v>
          </cell>
          <cell r="BJ3" t="str">
            <v>OUT/95</v>
          </cell>
          <cell r="BK3" t="str">
            <v>NOV/95</v>
          </cell>
          <cell r="BL3" t="str">
            <v>DEZ/95</v>
          </cell>
          <cell r="BM3" t="str">
            <v>JAN/96</v>
          </cell>
          <cell r="BN3" t="str">
            <v>FEV/96</v>
          </cell>
          <cell r="BO3" t="str">
            <v>MAR/96</v>
          </cell>
          <cell r="BP3" t="str">
            <v>ABR/96</v>
          </cell>
          <cell r="BQ3" t="str">
            <v>MAI/96</v>
          </cell>
          <cell r="BR3" t="str">
            <v>JUN/96</v>
          </cell>
          <cell r="BS3" t="str">
            <v>JUL/96</v>
          </cell>
          <cell r="BT3" t="str">
            <v>AGO/96</v>
          </cell>
          <cell r="BU3" t="str">
            <v>SET/96</v>
          </cell>
          <cell r="BV3" t="str">
            <v>OUT/96</v>
          </cell>
          <cell r="BW3" t="str">
            <v>NOV/96</v>
          </cell>
          <cell r="BX3" t="str">
            <v>DEZ/96</v>
          </cell>
          <cell r="BY3">
            <v>1994</v>
          </cell>
          <cell r="BZ3">
            <v>1995</v>
          </cell>
          <cell r="CA3">
            <v>1996</v>
          </cell>
          <cell r="CB3">
            <v>1997</v>
          </cell>
          <cell r="CC3">
            <v>1998</v>
          </cell>
          <cell r="CD3">
            <v>1999</v>
          </cell>
          <cell r="CE3">
            <v>2000</v>
          </cell>
          <cell r="CF3">
            <v>2001</v>
          </cell>
          <cell r="CG3">
            <v>2002</v>
          </cell>
          <cell r="CH3">
            <v>2003</v>
          </cell>
          <cell r="CI3">
            <v>2004</v>
          </cell>
          <cell r="CJ3">
            <v>2005</v>
          </cell>
          <cell r="CK3">
            <v>2006</v>
          </cell>
          <cell r="CL3">
            <v>2007</v>
          </cell>
          <cell r="CM3">
            <v>2008</v>
          </cell>
          <cell r="CN3">
            <v>2009</v>
          </cell>
          <cell r="CO3">
            <v>2010</v>
          </cell>
          <cell r="CP3">
            <v>2011</v>
          </cell>
          <cell r="CQ3">
            <v>2012</v>
          </cell>
          <cell r="CR3">
            <v>2013</v>
          </cell>
          <cell r="CS3">
            <v>2014</v>
          </cell>
          <cell r="CT3">
            <v>2015</v>
          </cell>
        </row>
        <row r="4">
          <cell r="B4" t="str">
            <v>|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|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|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|</v>
          </cell>
          <cell r="U4" t="str">
            <v>VARIAC.</v>
          </cell>
          <cell r="V4" t="str">
            <v>VALOR</v>
          </cell>
          <cell r="W4" t="str">
            <v>|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|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|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 t="str">
            <v>-</v>
          </cell>
          <cell r="CD4" t="str">
            <v>-</v>
          </cell>
          <cell r="CE4" t="str">
            <v>-</v>
          </cell>
          <cell r="CF4" t="str">
            <v>-</v>
          </cell>
          <cell r="CG4" t="str">
            <v>-</v>
          </cell>
          <cell r="CH4" t="str">
            <v>-</v>
          </cell>
          <cell r="CI4" t="str">
            <v>-</v>
          </cell>
          <cell r="CJ4" t="str">
            <v>-</v>
          </cell>
          <cell r="CK4" t="str">
            <v>-</v>
          </cell>
          <cell r="CL4" t="str">
            <v>-</v>
          </cell>
          <cell r="CM4" t="str">
            <v>-</v>
          </cell>
          <cell r="CN4" t="str">
            <v>-</v>
          </cell>
          <cell r="CO4" t="str">
            <v>-</v>
          </cell>
          <cell r="CP4" t="str">
            <v>-</v>
          </cell>
          <cell r="CQ4" t="str">
            <v>-</v>
          </cell>
          <cell r="CR4" t="str">
            <v>-</v>
          </cell>
          <cell r="CS4" t="str">
            <v>-</v>
          </cell>
          <cell r="CT4" t="str">
            <v>-</v>
          </cell>
        </row>
        <row r="5">
          <cell r="A5" t="str">
            <v>DATA</v>
          </cell>
          <cell r="B5" t="str">
            <v>|</v>
          </cell>
          <cell r="C5" t="str">
            <v>SALDO</v>
          </cell>
          <cell r="D5" t="str">
            <v>LIBERACOES</v>
          </cell>
          <cell r="E5" t="str">
            <v>VARIACAO</v>
          </cell>
          <cell r="F5" t="str">
            <v>AMORTIZACAO</v>
          </cell>
          <cell r="G5" t="str">
            <v>SALDO</v>
          </cell>
          <cell r="H5" t="str">
            <v>SALDO</v>
          </cell>
          <cell r="I5" t="str">
            <v>|</v>
          </cell>
          <cell r="J5" t="str">
            <v>TAXA</v>
          </cell>
          <cell r="K5" t="str">
            <v>JUROS</v>
          </cell>
          <cell r="L5" t="str">
            <v>JUROS</v>
          </cell>
          <cell r="M5" t="str">
            <v>JUROS</v>
          </cell>
          <cell r="N5" t="str">
            <v>SALDO</v>
          </cell>
          <cell r="O5" t="str">
            <v>|</v>
          </cell>
          <cell r="T5" t="str">
            <v>|</v>
          </cell>
          <cell r="U5" t="str">
            <v>DA</v>
          </cell>
          <cell r="V5" t="str">
            <v>DA</v>
          </cell>
          <cell r="W5" t="str">
            <v>|</v>
          </cell>
          <cell r="X5" t="str">
            <v>SALDO</v>
          </cell>
          <cell r="Z5" t="str">
            <v>VARRIACAO</v>
          </cell>
          <cell r="AB5" t="str">
            <v>SALDO</v>
          </cell>
          <cell r="AC5" t="str">
            <v>|</v>
          </cell>
          <cell r="AD5" t="str">
            <v>TAXA</v>
          </cell>
          <cell r="AE5" t="str">
            <v>JUROS</v>
          </cell>
          <cell r="AF5" t="str">
            <v>JUROS</v>
          </cell>
          <cell r="AG5" t="str">
            <v>JUROS</v>
          </cell>
          <cell r="AH5" t="str">
            <v>SALDO</v>
          </cell>
          <cell r="AI5" t="str">
            <v>|</v>
          </cell>
          <cell r="AZ5" t="str">
            <v>PRINCIPAL</v>
          </cell>
        </row>
        <row r="6">
          <cell r="B6" t="str">
            <v>|</v>
          </cell>
          <cell r="C6" t="str">
            <v>A</v>
          </cell>
          <cell r="E6" t="str">
            <v>MONETARIA</v>
          </cell>
          <cell r="G6" t="str">
            <v>DEVEDOR</v>
          </cell>
          <cell r="H6" t="str">
            <v>DEVEDOR</v>
          </cell>
          <cell r="I6" t="str">
            <v>|</v>
          </cell>
          <cell r="J6" t="str">
            <v>(A.M.)</v>
          </cell>
          <cell r="K6" t="str">
            <v>INCORRIDOS</v>
          </cell>
          <cell r="L6" t="str">
            <v>REFINANC.</v>
          </cell>
          <cell r="M6" t="str">
            <v>PAGOS</v>
          </cell>
          <cell r="O6" t="str">
            <v>|</v>
          </cell>
          <cell r="P6" t="str">
            <v>INCORRIDAS</v>
          </cell>
          <cell r="Q6" t="str">
            <v>REFINANC.</v>
          </cell>
          <cell r="R6" t="str">
            <v>PAGAS</v>
          </cell>
          <cell r="S6" t="str">
            <v>SALDO</v>
          </cell>
          <cell r="T6" t="str">
            <v>|</v>
          </cell>
          <cell r="U6" t="str">
            <v>MOEDA</v>
          </cell>
          <cell r="V6" t="str">
            <v>MOEDA</v>
          </cell>
          <cell r="W6" t="str">
            <v>|</v>
          </cell>
          <cell r="X6" t="str">
            <v>A</v>
          </cell>
          <cell r="Y6" t="str">
            <v>LIBERACOES</v>
          </cell>
          <cell r="Z6" t="str">
            <v>MONETARIA</v>
          </cell>
          <cell r="AA6" t="str">
            <v>AMORTIZACAO</v>
          </cell>
          <cell r="AB6" t="str">
            <v>DEVEDOR</v>
          </cell>
          <cell r="AC6" t="str">
            <v>|</v>
          </cell>
          <cell r="AD6" t="str">
            <v>(A.M.)</v>
          </cell>
          <cell r="AE6" t="str">
            <v>INCORRIDOS</v>
          </cell>
          <cell r="AF6" t="str">
            <v>REFINANC.</v>
          </cell>
          <cell r="AG6" t="str">
            <v>PAGOS</v>
          </cell>
          <cell r="AI6" t="str">
            <v>|</v>
          </cell>
          <cell r="AJ6" t="str">
            <v>INCORRIDAS</v>
          </cell>
          <cell r="AK6" t="str">
            <v>REFINANC.</v>
          </cell>
          <cell r="AL6" t="str">
            <v>PAGAS</v>
          </cell>
          <cell r="AM6" t="str">
            <v>SALDO</v>
          </cell>
          <cell r="AO6" t="str">
            <v>DATA</v>
          </cell>
          <cell r="AP6" t="str">
            <v>INDICE</v>
          </cell>
          <cell r="AQ6" t="str">
            <v>FATOR</v>
          </cell>
          <cell r="AZ6" t="str">
            <v xml:space="preserve">  LIBERAÇÕES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589642</v>
          </cell>
          <cell r="BS6">
            <v>0</v>
          </cell>
          <cell r="BT6">
            <v>0</v>
          </cell>
          <cell r="BU6">
            <v>575000</v>
          </cell>
          <cell r="BV6">
            <v>0</v>
          </cell>
          <cell r="BW6">
            <v>0</v>
          </cell>
          <cell r="BX6">
            <v>575000</v>
          </cell>
          <cell r="BY6">
            <v>0</v>
          </cell>
          <cell r="BZ6">
            <v>0</v>
          </cell>
          <cell r="CA6">
            <v>1739642</v>
          </cell>
          <cell r="CB6">
            <v>115000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B7" t="str">
            <v>|</v>
          </cell>
          <cell r="C7" t="str">
            <v>LIBERAR</v>
          </cell>
          <cell r="E7" t="str">
            <v>(P/INDICE FINEL)</v>
          </cell>
          <cell r="G7" t="str">
            <v>BASE DECALCULO</v>
          </cell>
          <cell r="I7" t="str">
            <v>|</v>
          </cell>
          <cell r="O7">
            <v>1</v>
          </cell>
          <cell r="T7" t="str">
            <v>|</v>
          </cell>
          <cell r="U7" t="str">
            <v>(%)</v>
          </cell>
          <cell r="V7" t="str">
            <v>(30/MES)</v>
          </cell>
          <cell r="W7" t="str">
            <v>|</v>
          </cell>
          <cell r="X7" t="str">
            <v>LIBERAR</v>
          </cell>
          <cell r="Z7" t="str">
            <v>(P/INDICE FINEL)</v>
          </cell>
          <cell r="AC7" t="str">
            <v>|</v>
          </cell>
          <cell r="AI7" t="str">
            <v>|</v>
          </cell>
          <cell r="AP7" t="str">
            <v>FINEL</v>
          </cell>
          <cell r="AQ7" t="str">
            <v>FINEL</v>
          </cell>
          <cell r="AZ7" t="str">
            <v xml:space="preserve">  AMORTIZAÇÃO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Z7">
            <v>0</v>
          </cell>
          <cell r="CA7">
            <v>0</v>
          </cell>
          <cell r="CB7">
            <v>421928.11400330422</v>
          </cell>
          <cell r="CC7">
            <v>1012627.4736079307</v>
          </cell>
          <cell r="CD7">
            <v>0</v>
          </cell>
          <cell r="CE7">
            <v>590699.3596046262</v>
          </cell>
          <cell r="CF7">
            <v>0</v>
          </cell>
          <cell r="CG7">
            <v>0</v>
          </cell>
        </row>
        <row r="8">
          <cell r="A8" t="str">
            <v>-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  <cell r="AC8" t="str">
            <v>-</v>
          </cell>
          <cell r="AD8" t="str">
            <v>-</v>
          </cell>
          <cell r="AE8" t="str">
            <v>-</v>
          </cell>
          <cell r="AF8" t="str">
            <v>-</v>
          </cell>
          <cell r="AG8" t="str">
            <v>-</v>
          </cell>
          <cell r="AH8" t="str">
            <v>-</v>
          </cell>
          <cell r="AI8" t="str">
            <v>-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Z8" t="str">
            <v xml:space="preserve">  SALDO DEVEDOR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618517.00869808765</v>
          </cell>
          <cell r="BS8">
            <v>623136.07066331303</v>
          </cell>
          <cell r="BT8">
            <v>627782.34899545193</v>
          </cell>
          <cell r="BU8">
            <v>1207455.9909020306</v>
          </cell>
          <cell r="BV8">
            <v>1216584.482155855</v>
          </cell>
          <cell r="BW8">
            <v>1225766.9612644622</v>
          </cell>
          <cell r="BX8">
            <v>1810003.7206973475</v>
          </cell>
          <cell r="BY8">
            <v>0</v>
          </cell>
          <cell r="BZ8">
            <v>0</v>
          </cell>
          <cell r="CA8">
            <v>1810003.7206973475</v>
          </cell>
          <cell r="CB8">
            <v>2615954.3068204867</v>
          </cell>
          <cell r="CC8">
            <v>1603326.8332125572</v>
          </cell>
          <cell r="CD8">
            <v>590699.3596046262</v>
          </cell>
          <cell r="CE8">
            <v>0</v>
          </cell>
          <cell r="CF8">
            <v>0</v>
          </cell>
          <cell r="CG8">
            <v>0</v>
          </cell>
        </row>
        <row r="9">
          <cell r="A9">
            <v>35064</v>
          </cell>
          <cell r="B9" t="str">
            <v>|</v>
          </cell>
        </row>
        <row r="10">
          <cell r="A10">
            <v>35095</v>
          </cell>
          <cell r="B10" t="str">
            <v>|</v>
          </cell>
        </row>
        <row r="11">
          <cell r="A11">
            <v>35124</v>
          </cell>
          <cell r="B11" t="str">
            <v>|</v>
          </cell>
        </row>
        <row r="12">
          <cell r="A12">
            <v>35155</v>
          </cell>
          <cell r="B12" t="str">
            <v>|</v>
          </cell>
        </row>
        <row r="13">
          <cell r="A13">
            <v>35185</v>
          </cell>
          <cell r="B13" t="str">
            <v>|</v>
          </cell>
        </row>
        <row r="14">
          <cell r="A14">
            <v>35216</v>
          </cell>
          <cell r="B14" t="str">
            <v>|</v>
          </cell>
        </row>
        <row r="15">
          <cell r="A15">
            <v>35246</v>
          </cell>
          <cell r="B15" t="str">
            <v>|</v>
          </cell>
        </row>
        <row r="16">
          <cell r="A16">
            <v>35277</v>
          </cell>
          <cell r="B16" t="str">
            <v>|</v>
          </cell>
        </row>
        <row r="17">
          <cell r="A17">
            <v>35308</v>
          </cell>
          <cell r="B17" t="str">
            <v>|</v>
          </cell>
        </row>
        <row r="18">
          <cell r="A18">
            <v>35338</v>
          </cell>
          <cell r="B18" t="str">
            <v>|</v>
          </cell>
        </row>
        <row r="19">
          <cell r="A19">
            <v>35369</v>
          </cell>
          <cell r="B19" t="str">
            <v>|</v>
          </cell>
        </row>
        <row r="20">
          <cell r="A20">
            <v>35399</v>
          </cell>
          <cell r="B20" t="str">
            <v>|</v>
          </cell>
        </row>
        <row r="21">
          <cell r="A21">
            <v>35430</v>
          </cell>
          <cell r="B21" t="str">
            <v>|</v>
          </cell>
        </row>
        <row r="22">
          <cell r="A22">
            <v>35461</v>
          </cell>
          <cell r="B22" t="str">
            <v>|</v>
          </cell>
        </row>
        <row r="23">
          <cell r="A23">
            <v>35489</v>
          </cell>
          <cell r="B23" t="str">
            <v>|</v>
          </cell>
        </row>
        <row r="24">
          <cell r="A24">
            <v>35520</v>
          </cell>
          <cell r="B24" t="str">
            <v>|</v>
          </cell>
        </row>
        <row r="25">
          <cell r="A25">
            <v>35550</v>
          </cell>
          <cell r="B25" t="str">
            <v>|</v>
          </cell>
        </row>
        <row r="26">
          <cell r="A26">
            <v>35581</v>
          </cell>
          <cell r="B26" t="str">
            <v>|</v>
          </cell>
        </row>
        <row r="27">
          <cell r="A27">
            <v>35611</v>
          </cell>
          <cell r="B27" t="str">
            <v>|</v>
          </cell>
        </row>
        <row r="28">
          <cell r="A28">
            <v>35642</v>
          </cell>
          <cell r="B28" t="str">
            <v>|</v>
          </cell>
        </row>
        <row r="29">
          <cell r="A29">
            <v>35673</v>
          </cell>
          <cell r="B29" t="str">
            <v>|</v>
          </cell>
        </row>
        <row r="30">
          <cell r="A30">
            <v>35703</v>
          </cell>
          <cell r="B30" t="str">
            <v>|</v>
          </cell>
        </row>
        <row r="31">
          <cell r="A31">
            <v>35734</v>
          </cell>
          <cell r="B31" t="str">
            <v>|</v>
          </cell>
        </row>
        <row r="32">
          <cell r="A32">
            <v>35764</v>
          </cell>
          <cell r="B32" t="str">
            <v>|</v>
          </cell>
        </row>
        <row r="33">
          <cell r="A33">
            <v>35795</v>
          </cell>
          <cell r="B33" t="str">
            <v>|</v>
          </cell>
        </row>
        <row r="34">
          <cell r="A34">
            <v>35826</v>
          </cell>
          <cell r="B34" t="str">
            <v>|</v>
          </cell>
        </row>
        <row r="35">
          <cell r="A35">
            <v>35854</v>
          </cell>
          <cell r="B35" t="str">
            <v>|</v>
          </cell>
        </row>
        <row r="36">
          <cell r="A36">
            <v>35885</v>
          </cell>
          <cell r="B36" t="str">
            <v>|</v>
          </cell>
        </row>
        <row r="37">
          <cell r="A37">
            <v>35915</v>
          </cell>
          <cell r="B37" t="str">
            <v>|</v>
          </cell>
        </row>
        <row r="38">
          <cell r="A38">
            <v>35946</v>
          </cell>
          <cell r="B38" t="str">
            <v>|</v>
          </cell>
        </row>
        <row r="39">
          <cell r="A39">
            <v>35976</v>
          </cell>
          <cell r="B39" t="str">
            <v>|</v>
          </cell>
        </row>
        <row r="40">
          <cell r="A40">
            <v>36007</v>
          </cell>
          <cell r="B40" t="str">
            <v>|</v>
          </cell>
        </row>
        <row r="41">
          <cell r="A41">
            <v>36038</v>
          </cell>
          <cell r="B41" t="str">
            <v>|</v>
          </cell>
        </row>
        <row r="42">
          <cell r="A42">
            <v>36068</v>
          </cell>
          <cell r="B42" t="str">
            <v>|</v>
          </cell>
        </row>
        <row r="43">
          <cell r="A43">
            <v>36099</v>
          </cell>
          <cell r="B43" t="str">
            <v>|</v>
          </cell>
        </row>
        <row r="44">
          <cell r="A44">
            <v>36129</v>
          </cell>
          <cell r="B44" t="str">
            <v>|</v>
          </cell>
        </row>
        <row r="45">
          <cell r="A45">
            <v>36160</v>
          </cell>
          <cell r="B45" t="str">
            <v>|</v>
          </cell>
        </row>
        <row r="46">
          <cell r="A46">
            <v>36191</v>
          </cell>
          <cell r="B46" t="str">
            <v>|</v>
          </cell>
        </row>
        <row r="47">
          <cell r="A47">
            <v>36219</v>
          </cell>
          <cell r="B47" t="str">
            <v>|</v>
          </cell>
        </row>
        <row r="48">
          <cell r="A48">
            <v>36250</v>
          </cell>
          <cell r="B48" t="str">
            <v>|</v>
          </cell>
        </row>
        <row r="49">
          <cell r="A49">
            <v>36280</v>
          </cell>
          <cell r="B49" t="str">
            <v>|</v>
          </cell>
        </row>
        <row r="50">
          <cell r="A50">
            <v>36311</v>
          </cell>
          <cell r="B50" t="str">
            <v>|</v>
          </cell>
        </row>
        <row r="51">
          <cell r="A51">
            <v>36341</v>
          </cell>
          <cell r="B51" t="str">
            <v>|</v>
          </cell>
        </row>
        <row r="52">
          <cell r="A52">
            <v>36372</v>
          </cell>
          <cell r="B52" t="str">
            <v>|</v>
          </cell>
        </row>
        <row r="53">
          <cell r="A53">
            <v>36403</v>
          </cell>
          <cell r="B53" t="str">
            <v>|</v>
          </cell>
        </row>
        <row r="54">
          <cell r="A54">
            <v>36433</v>
          </cell>
          <cell r="B54" t="str">
            <v>|</v>
          </cell>
        </row>
        <row r="55">
          <cell r="A55">
            <v>36464</v>
          </cell>
          <cell r="B55" t="str">
            <v>|</v>
          </cell>
        </row>
        <row r="56">
          <cell r="A56">
            <v>36494</v>
          </cell>
          <cell r="B56" t="str">
            <v>|</v>
          </cell>
        </row>
        <row r="57">
          <cell r="A57">
            <v>36525</v>
          </cell>
          <cell r="B57" t="str">
            <v>|</v>
          </cell>
        </row>
        <row r="58">
          <cell r="A58">
            <v>36556</v>
          </cell>
          <cell r="B58" t="str">
            <v>|</v>
          </cell>
        </row>
        <row r="59">
          <cell r="A59">
            <v>36585</v>
          </cell>
          <cell r="B59" t="str">
            <v>|</v>
          </cell>
        </row>
        <row r="60">
          <cell r="A60">
            <v>36616</v>
          </cell>
          <cell r="B60" t="str">
            <v>|</v>
          </cell>
        </row>
        <row r="61">
          <cell r="A61">
            <v>36646</v>
          </cell>
          <cell r="B61" t="str">
            <v>|</v>
          </cell>
        </row>
        <row r="62">
          <cell r="A62">
            <v>36677</v>
          </cell>
          <cell r="B62" t="str">
            <v>|</v>
          </cell>
        </row>
        <row r="63">
          <cell r="A63">
            <v>36707</v>
          </cell>
          <cell r="B63" t="str">
            <v>|</v>
          </cell>
        </row>
        <row r="64">
          <cell r="A64">
            <v>36738</v>
          </cell>
          <cell r="B64" t="str">
            <v>|</v>
          </cell>
        </row>
        <row r="65">
          <cell r="A65">
            <v>36769</v>
          </cell>
          <cell r="B65" t="str">
            <v>|</v>
          </cell>
        </row>
        <row r="66">
          <cell r="A66">
            <v>36799</v>
          </cell>
          <cell r="B66" t="str">
            <v>|</v>
          </cell>
        </row>
        <row r="67">
          <cell r="A67">
            <v>36830</v>
          </cell>
          <cell r="B67" t="str">
            <v>|</v>
          </cell>
        </row>
        <row r="68">
          <cell r="A68">
            <v>36860</v>
          </cell>
          <cell r="B68" t="str">
            <v>|</v>
          </cell>
        </row>
        <row r="69">
          <cell r="A69">
            <v>36891</v>
          </cell>
          <cell r="B69" t="str">
            <v>|</v>
          </cell>
        </row>
        <row r="70">
          <cell r="A70">
            <v>36922</v>
          </cell>
          <cell r="B70" t="str">
            <v>|</v>
          </cell>
        </row>
        <row r="71">
          <cell r="A71">
            <v>36950</v>
          </cell>
          <cell r="B71" t="str">
            <v>|</v>
          </cell>
        </row>
        <row r="72">
          <cell r="A72">
            <v>36981</v>
          </cell>
          <cell r="B72" t="str">
            <v>|</v>
          </cell>
        </row>
        <row r="73">
          <cell r="A73">
            <v>37011</v>
          </cell>
          <cell r="B73" t="str">
            <v>|</v>
          </cell>
        </row>
        <row r="74">
          <cell r="A74">
            <v>37042</v>
          </cell>
          <cell r="B74" t="str">
            <v>|</v>
          </cell>
        </row>
        <row r="75">
          <cell r="A75">
            <v>37072</v>
          </cell>
          <cell r="B75" t="str">
            <v>|</v>
          </cell>
        </row>
        <row r="76">
          <cell r="A76">
            <v>37103</v>
          </cell>
          <cell r="B76" t="str">
            <v>|</v>
          </cell>
        </row>
        <row r="77">
          <cell r="A77">
            <v>37134</v>
          </cell>
          <cell r="B77" t="str">
            <v>|</v>
          </cell>
        </row>
        <row r="78">
          <cell r="A78">
            <v>37164</v>
          </cell>
          <cell r="B78" t="str">
            <v>|</v>
          </cell>
        </row>
        <row r="79">
          <cell r="A79">
            <v>37195</v>
          </cell>
          <cell r="B79" t="str">
            <v>|</v>
          </cell>
        </row>
        <row r="80">
          <cell r="A80">
            <v>37225</v>
          </cell>
          <cell r="B80" t="str">
            <v>|</v>
          </cell>
        </row>
        <row r="81">
          <cell r="A81">
            <v>37256</v>
          </cell>
          <cell r="B81" t="str">
            <v>|</v>
          </cell>
        </row>
        <row r="82">
          <cell r="A82">
            <v>37287</v>
          </cell>
          <cell r="B82" t="str">
            <v>|</v>
          </cell>
        </row>
        <row r="83">
          <cell r="A83">
            <v>37315</v>
          </cell>
          <cell r="B83" t="str">
            <v>|</v>
          </cell>
        </row>
        <row r="84">
          <cell r="A84">
            <v>37346</v>
          </cell>
          <cell r="B84" t="str">
            <v>|</v>
          </cell>
        </row>
        <row r="85">
          <cell r="A85">
            <v>37376</v>
          </cell>
          <cell r="B85" t="str">
            <v>|</v>
          </cell>
        </row>
        <row r="86">
          <cell r="A86">
            <v>37407</v>
          </cell>
          <cell r="B86" t="str">
            <v>|</v>
          </cell>
        </row>
        <row r="87">
          <cell r="A87">
            <v>37437</v>
          </cell>
          <cell r="B87" t="str">
            <v>|</v>
          </cell>
        </row>
        <row r="88">
          <cell r="A88">
            <v>37468</v>
          </cell>
          <cell r="B88" t="str">
            <v>|</v>
          </cell>
        </row>
        <row r="89">
          <cell r="A89">
            <v>37499</v>
          </cell>
          <cell r="B89" t="str">
            <v>|</v>
          </cell>
        </row>
        <row r="90">
          <cell r="A90">
            <v>37529</v>
          </cell>
          <cell r="B90" t="str">
            <v>|</v>
          </cell>
        </row>
        <row r="91">
          <cell r="A91">
            <v>37560</v>
          </cell>
          <cell r="B91" t="str">
            <v>|</v>
          </cell>
        </row>
        <row r="92">
          <cell r="A92">
            <v>37590</v>
          </cell>
          <cell r="B92" t="str">
            <v>|</v>
          </cell>
        </row>
        <row r="93">
          <cell r="A93">
            <v>37621</v>
          </cell>
          <cell r="B93" t="str">
            <v>|</v>
          </cell>
        </row>
        <row r="94">
          <cell r="A94">
            <v>37652</v>
          </cell>
          <cell r="B94" t="str">
            <v>|</v>
          </cell>
        </row>
        <row r="95">
          <cell r="A95">
            <v>37680</v>
          </cell>
          <cell r="B95" t="str">
            <v>|</v>
          </cell>
        </row>
        <row r="96">
          <cell r="A96">
            <v>37711</v>
          </cell>
          <cell r="B96" t="str">
            <v>|</v>
          </cell>
        </row>
        <row r="97">
          <cell r="A97">
            <v>37741</v>
          </cell>
          <cell r="B97" t="str">
            <v>|</v>
          </cell>
        </row>
        <row r="98">
          <cell r="A98">
            <v>37772</v>
          </cell>
          <cell r="B98" t="str">
            <v>|</v>
          </cell>
        </row>
        <row r="99">
          <cell r="A99">
            <v>37802</v>
          </cell>
          <cell r="B99" t="str">
            <v>|</v>
          </cell>
        </row>
        <row r="100">
          <cell r="A100">
            <v>37833</v>
          </cell>
          <cell r="B100" t="str">
            <v>|</v>
          </cell>
        </row>
        <row r="101">
          <cell r="A101">
            <v>37864</v>
          </cell>
          <cell r="B101" t="str">
            <v>|</v>
          </cell>
        </row>
        <row r="102">
          <cell r="A102">
            <v>37894</v>
          </cell>
          <cell r="B102" t="str">
            <v>|</v>
          </cell>
        </row>
        <row r="103">
          <cell r="A103">
            <v>37925</v>
          </cell>
          <cell r="B103" t="str">
            <v>|</v>
          </cell>
        </row>
        <row r="104">
          <cell r="A104">
            <v>37955</v>
          </cell>
          <cell r="B104" t="str">
            <v>|</v>
          </cell>
        </row>
        <row r="105">
          <cell r="A105">
            <v>37986</v>
          </cell>
          <cell r="B105" t="str">
            <v>|</v>
          </cell>
        </row>
        <row r="106">
          <cell r="A106">
            <v>38017</v>
          </cell>
          <cell r="B106" t="str">
            <v>|</v>
          </cell>
        </row>
        <row r="107">
          <cell r="A107">
            <v>38046</v>
          </cell>
          <cell r="B107" t="str">
            <v>|</v>
          </cell>
        </row>
        <row r="108">
          <cell r="A108">
            <v>38077</v>
          </cell>
          <cell r="B108" t="str">
            <v>|</v>
          </cell>
        </row>
        <row r="109">
          <cell r="A109">
            <v>38107</v>
          </cell>
          <cell r="B109" t="str">
            <v>|</v>
          </cell>
        </row>
        <row r="110">
          <cell r="A110">
            <v>38138</v>
          </cell>
          <cell r="B110" t="str">
            <v>|</v>
          </cell>
        </row>
        <row r="111">
          <cell r="A111">
            <v>38168</v>
          </cell>
          <cell r="B111" t="str">
            <v>|</v>
          </cell>
        </row>
        <row r="112">
          <cell r="A112">
            <v>38199</v>
          </cell>
          <cell r="B112" t="str">
            <v>|</v>
          </cell>
        </row>
        <row r="113">
          <cell r="A113">
            <v>38230</v>
          </cell>
          <cell r="B113" t="str">
            <v>|</v>
          </cell>
        </row>
        <row r="114">
          <cell r="A114">
            <v>38260</v>
          </cell>
          <cell r="B114" t="str">
            <v>|</v>
          </cell>
        </row>
        <row r="115">
          <cell r="A115">
            <v>38291</v>
          </cell>
          <cell r="B115" t="str">
            <v>|</v>
          </cell>
        </row>
        <row r="116">
          <cell r="A116">
            <v>38321</v>
          </cell>
          <cell r="B116" t="str">
            <v>|</v>
          </cell>
        </row>
        <row r="117">
          <cell r="A117">
            <v>38352</v>
          </cell>
          <cell r="B117" t="str">
            <v>|</v>
          </cell>
        </row>
        <row r="118">
          <cell r="A118">
            <v>38383</v>
          </cell>
          <cell r="B118" t="str">
            <v>|</v>
          </cell>
        </row>
        <row r="119">
          <cell r="A119">
            <v>38411</v>
          </cell>
          <cell r="B119" t="str">
            <v>|</v>
          </cell>
        </row>
        <row r="120">
          <cell r="A120">
            <v>38442</v>
          </cell>
          <cell r="B120" t="str">
            <v>|</v>
          </cell>
        </row>
        <row r="121">
          <cell r="A121">
            <v>38472</v>
          </cell>
          <cell r="B121" t="str">
            <v>|</v>
          </cell>
        </row>
        <row r="122">
          <cell r="A122">
            <v>38503</v>
          </cell>
          <cell r="B122" t="str">
            <v>|</v>
          </cell>
        </row>
        <row r="123">
          <cell r="A123">
            <v>38533</v>
          </cell>
          <cell r="B123" t="str">
            <v>|</v>
          </cell>
        </row>
        <row r="124">
          <cell r="A124">
            <v>38564</v>
          </cell>
          <cell r="B124" t="str">
            <v>|</v>
          </cell>
        </row>
        <row r="125">
          <cell r="A125">
            <v>38595</v>
          </cell>
          <cell r="B125" t="str">
            <v>|</v>
          </cell>
        </row>
        <row r="126">
          <cell r="A126">
            <v>38625</v>
          </cell>
          <cell r="B126" t="str">
            <v>|</v>
          </cell>
        </row>
        <row r="127">
          <cell r="A127">
            <v>38656</v>
          </cell>
          <cell r="B127" t="str">
            <v>|</v>
          </cell>
        </row>
        <row r="128">
          <cell r="A128">
            <v>38686</v>
          </cell>
          <cell r="B128" t="str">
            <v>|</v>
          </cell>
        </row>
        <row r="129">
          <cell r="A129">
            <v>38717</v>
          </cell>
          <cell r="B129" t="str">
            <v>|</v>
          </cell>
        </row>
        <row r="130">
          <cell r="A130">
            <v>38748</v>
          </cell>
          <cell r="B130" t="str">
            <v>|</v>
          </cell>
        </row>
        <row r="131">
          <cell r="A131">
            <v>38776</v>
          </cell>
          <cell r="B131" t="str">
            <v>|</v>
          </cell>
        </row>
        <row r="132">
          <cell r="A132">
            <v>38807</v>
          </cell>
          <cell r="B132" t="str">
            <v>|</v>
          </cell>
        </row>
        <row r="133">
          <cell r="A133">
            <v>38837</v>
          </cell>
          <cell r="B133" t="str">
            <v>|</v>
          </cell>
        </row>
        <row r="134">
          <cell r="A134">
            <v>38868</v>
          </cell>
          <cell r="B134" t="str">
            <v>|</v>
          </cell>
        </row>
        <row r="135">
          <cell r="A135">
            <v>38898</v>
          </cell>
          <cell r="B135" t="str">
            <v>|</v>
          </cell>
        </row>
        <row r="136">
          <cell r="A136">
            <v>38929</v>
          </cell>
          <cell r="B136" t="str">
            <v>|</v>
          </cell>
        </row>
        <row r="137">
          <cell r="A137">
            <v>38960</v>
          </cell>
          <cell r="B137" t="str">
            <v>|</v>
          </cell>
        </row>
        <row r="138">
          <cell r="A138">
            <v>38990</v>
          </cell>
          <cell r="B138" t="str">
            <v>|</v>
          </cell>
        </row>
        <row r="139">
          <cell r="A139">
            <v>39021</v>
          </cell>
          <cell r="B139" t="str">
            <v>|</v>
          </cell>
        </row>
        <row r="140">
          <cell r="A140">
            <v>39051</v>
          </cell>
          <cell r="B140" t="str">
            <v>|</v>
          </cell>
        </row>
        <row r="141">
          <cell r="A141">
            <v>39082</v>
          </cell>
          <cell r="B141" t="str">
            <v>|</v>
          </cell>
        </row>
        <row r="142">
          <cell r="A142">
            <v>39113</v>
          </cell>
          <cell r="B142" t="str">
            <v>|</v>
          </cell>
        </row>
        <row r="143">
          <cell r="A143">
            <v>39141</v>
          </cell>
          <cell r="B143" t="str">
            <v>|</v>
          </cell>
        </row>
        <row r="144">
          <cell r="A144">
            <v>39172</v>
          </cell>
          <cell r="B144" t="str">
            <v>|</v>
          </cell>
        </row>
        <row r="145">
          <cell r="A145">
            <v>39202</v>
          </cell>
          <cell r="B145" t="str">
            <v>|</v>
          </cell>
        </row>
        <row r="146">
          <cell r="A146">
            <v>39233</v>
          </cell>
          <cell r="B146" t="str">
            <v>|</v>
          </cell>
        </row>
        <row r="147">
          <cell r="A147">
            <v>39263</v>
          </cell>
          <cell r="B147" t="str">
            <v>|</v>
          </cell>
        </row>
        <row r="148">
          <cell r="A148">
            <v>39294</v>
          </cell>
          <cell r="B148" t="str">
            <v>|</v>
          </cell>
        </row>
        <row r="149">
          <cell r="A149">
            <v>39325</v>
          </cell>
          <cell r="B149" t="str">
            <v>|</v>
          </cell>
        </row>
        <row r="150">
          <cell r="A150">
            <v>39355</v>
          </cell>
          <cell r="B150" t="str">
            <v>|</v>
          </cell>
        </row>
        <row r="151">
          <cell r="A151">
            <v>39386</v>
          </cell>
          <cell r="B151" t="str">
            <v>|</v>
          </cell>
        </row>
        <row r="152">
          <cell r="A152">
            <v>39416</v>
          </cell>
          <cell r="B152" t="str">
            <v>|</v>
          </cell>
        </row>
        <row r="153">
          <cell r="A153">
            <v>39447</v>
          </cell>
          <cell r="B153" t="str">
            <v>|</v>
          </cell>
        </row>
        <row r="154">
          <cell r="A154">
            <v>39478</v>
          </cell>
          <cell r="B154" t="str">
            <v>|</v>
          </cell>
        </row>
        <row r="155">
          <cell r="A155">
            <v>39507</v>
          </cell>
          <cell r="B155" t="str">
            <v>|</v>
          </cell>
        </row>
        <row r="156">
          <cell r="A156">
            <v>39538</v>
          </cell>
          <cell r="B156" t="str">
            <v>|</v>
          </cell>
        </row>
        <row r="157">
          <cell r="A157">
            <v>39568</v>
          </cell>
          <cell r="B157" t="str">
            <v>|</v>
          </cell>
        </row>
        <row r="158">
          <cell r="A158">
            <v>39599</v>
          </cell>
          <cell r="B158" t="str">
            <v>|</v>
          </cell>
        </row>
        <row r="159">
          <cell r="A159">
            <v>39629</v>
          </cell>
          <cell r="B159" t="str">
            <v>|</v>
          </cell>
        </row>
        <row r="160">
          <cell r="A160">
            <v>39660</v>
          </cell>
          <cell r="B160" t="str">
            <v>|</v>
          </cell>
        </row>
        <row r="161">
          <cell r="A161">
            <v>39691</v>
          </cell>
          <cell r="B161" t="str">
            <v>|</v>
          </cell>
        </row>
        <row r="162">
          <cell r="A162">
            <v>39721</v>
          </cell>
          <cell r="B162" t="str">
            <v>|</v>
          </cell>
        </row>
        <row r="163">
          <cell r="A163">
            <v>39752</v>
          </cell>
          <cell r="B163" t="str">
            <v>|</v>
          </cell>
        </row>
        <row r="164">
          <cell r="A164">
            <v>39782</v>
          </cell>
          <cell r="B164" t="str">
            <v>|</v>
          </cell>
        </row>
        <row r="165">
          <cell r="A165">
            <v>39813</v>
          </cell>
          <cell r="B165" t="str">
            <v>|</v>
          </cell>
        </row>
        <row r="166">
          <cell r="A166">
            <v>39844</v>
          </cell>
          <cell r="B166" t="str">
            <v>|</v>
          </cell>
        </row>
        <row r="167">
          <cell r="A167">
            <v>39872</v>
          </cell>
          <cell r="B167" t="str">
            <v>|</v>
          </cell>
        </row>
        <row r="168">
          <cell r="A168">
            <v>39903</v>
          </cell>
          <cell r="B168" t="str">
            <v>|</v>
          </cell>
        </row>
        <row r="169">
          <cell r="A169">
            <v>39933</v>
          </cell>
          <cell r="B169" t="str">
            <v>|</v>
          </cell>
        </row>
        <row r="170">
          <cell r="A170">
            <v>39964</v>
          </cell>
          <cell r="B170" t="str">
            <v>|</v>
          </cell>
        </row>
        <row r="171">
          <cell r="A171">
            <v>39994</v>
          </cell>
          <cell r="B171" t="str">
            <v>|</v>
          </cell>
        </row>
        <row r="172">
          <cell r="A172">
            <v>40025</v>
          </cell>
          <cell r="B172" t="str">
            <v>|</v>
          </cell>
        </row>
        <row r="173">
          <cell r="A173">
            <v>40056</v>
          </cell>
          <cell r="B173" t="str">
            <v>|</v>
          </cell>
        </row>
        <row r="174">
          <cell r="A174">
            <v>40086</v>
          </cell>
          <cell r="B174" t="str">
            <v>|</v>
          </cell>
        </row>
        <row r="175">
          <cell r="A175">
            <v>40117</v>
          </cell>
          <cell r="B175" t="str">
            <v>|</v>
          </cell>
        </row>
        <row r="176">
          <cell r="A176">
            <v>40147</v>
          </cell>
          <cell r="B176" t="str">
            <v>|</v>
          </cell>
        </row>
        <row r="177">
          <cell r="A177">
            <v>40178</v>
          </cell>
          <cell r="B177" t="str">
            <v>|</v>
          </cell>
        </row>
        <row r="178">
          <cell r="A178">
            <v>40209</v>
          </cell>
          <cell r="B178" t="str">
            <v>|</v>
          </cell>
        </row>
        <row r="179">
          <cell r="A179">
            <v>40237</v>
          </cell>
          <cell r="B179" t="str">
            <v>|</v>
          </cell>
        </row>
        <row r="180">
          <cell r="A180">
            <v>40268</v>
          </cell>
          <cell r="B180" t="str">
            <v>|</v>
          </cell>
        </row>
        <row r="181">
          <cell r="A181">
            <v>40298</v>
          </cell>
          <cell r="B181" t="str">
            <v>|</v>
          </cell>
        </row>
        <row r="182">
          <cell r="A182">
            <v>40329</v>
          </cell>
          <cell r="B182" t="str">
            <v>|</v>
          </cell>
        </row>
        <row r="183">
          <cell r="A183">
            <v>40359</v>
          </cell>
          <cell r="B183" t="str">
            <v>|</v>
          </cell>
        </row>
        <row r="184">
          <cell r="A184">
            <v>40390</v>
          </cell>
          <cell r="B184" t="str">
            <v>|</v>
          </cell>
        </row>
        <row r="185">
          <cell r="A185">
            <v>40421</v>
          </cell>
          <cell r="B185" t="str">
            <v>|</v>
          </cell>
        </row>
        <row r="186">
          <cell r="A186">
            <v>40451</v>
          </cell>
          <cell r="B186" t="str">
            <v>|</v>
          </cell>
        </row>
        <row r="187">
          <cell r="A187">
            <v>40482</v>
          </cell>
          <cell r="B187" t="str">
            <v>|</v>
          </cell>
        </row>
        <row r="188">
          <cell r="A188">
            <v>40512</v>
          </cell>
          <cell r="B188" t="str">
            <v>|</v>
          </cell>
        </row>
        <row r="189">
          <cell r="A189">
            <v>40543</v>
          </cell>
          <cell r="B189" t="str">
            <v>|</v>
          </cell>
        </row>
        <row r="190">
          <cell r="A190">
            <v>40574</v>
          </cell>
          <cell r="B190" t="str">
            <v>|</v>
          </cell>
        </row>
        <row r="191">
          <cell r="A191">
            <v>40602</v>
          </cell>
          <cell r="B191" t="str">
            <v>|</v>
          </cell>
        </row>
        <row r="192">
          <cell r="A192">
            <v>40633</v>
          </cell>
          <cell r="B192" t="str">
            <v>|</v>
          </cell>
        </row>
        <row r="193">
          <cell r="A193">
            <v>40663</v>
          </cell>
          <cell r="B193" t="str">
            <v>|</v>
          </cell>
        </row>
        <row r="194">
          <cell r="A194">
            <v>40694</v>
          </cell>
          <cell r="B194" t="str">
            <v>|</v>
          </cell>
        </row>
        <row r="195">
          <cell r="A195">
            <v>40724</v>
          </cell>
          <cell r="B195" t="str">
            <v>|</v>
          </cell>
        </row>
        <row r="196">
          <cell r="A196">
            <v>40755</v>
          </cell>
          <cell r="B196" t="str">
            <v>|</v>
          </cell>
        </row>
        <row r="197">
          <cell r="A197">
            <v>40786</v>
          </cell>
          <cell r="B197" t="str">
            <v>|</v>
          </cell>
        </row>
        <row r="198">
          <cell r="A198">
            <v>40816</v>
          </cell>
          <cell r="B198" t="str">
            <v>|</v>
          </cell>
        </row>
        <row r="199">
          <cell r="A199">
            <v>40847</v>
          </cell>
          <cell r="B199" t="str">
            <v>|</v>
          </cell>
        </row>
        <row r="200">
          <cell r="A200">
            <v>40877</v>
          </cell>
          <cell r="B200" t="str">
            <v>|</v>
          </cell>
        </row>
        <row r="201">
          <cell r="A201">
            <v>40908</v>
          </cell>
          <cell r="B201" t="str">
            <v>|</v>
          </cell>
        </row>
        <row r="202">
          <cell r="A202">
            <v>40939</v>
          </cell>
          <cell r="B202" t="str">
            <v>|</v>
          </cell>
        </row>
        <row r="203">
          <cell r="A203">
            <v>40968</v>
          </cell>
          <cell r="B203" t="str">
            <v>|</v>
          </cell>
        </row>
        <row r="204">
          <cell r="A204">
            <v>40999</v>
          </cell>
          <cell r="B204" t="str">
            <v>|</v>
          </cell>
        </row>
        <row r="205">
          <cell r="A205">
            <v>41029</v>
          </cell>
          <cell r="B205" t="str">
            <v>|</v>
          </cell>
        </row>
        <row r="206">
          <cell r="A206">
            <v>41060</v>
          </cell>
          <cell r="B206" t="str">
            <v>|</v>
          </cell>
        </row>
        <row r="207">
          <cell r="A207">
            <v>41090</v>
          </cell>
          <cell r="B207" t="str">
            <v>|</v>
          </cell>
        </row>
        <row r="208">
          <cell r="A208">
            <v>41121</v>
          </cell>
          <cell r="B208" t="str">
            <v>|</v>
          </cell>
        </row>
        <row r="209">
          <cell r="A209">
            <v>41152</v>
          </cell>
          <cell r="B209" t="str">
            <v>|</v>
          </cell>
        </row>
        <row r="210">
          <cell r="A210">
            <v>41182</v>
          </cell>
          <cell r="B210" t="str">
            <v>|</v>
          </cell>
        </row>
        <row r="211">
          <cell r="A211">
            <v>41213</v>
          </cell>
          <cell r="B211" t="str">
            <v>|</v>
          </cell>
        </row>
        <row r="212">
          <cell r="A212">
            <v>41243</v>
          </cell>
          <cell r="B212" t="str">
            <v>|</v>
          </cell>
        </row>
        <row r="213">
          <cell r="A213">
            <v>41274</v>
          </cell>
          <cell r="B213" t="str">
            <v>|</v>
          </cell>
        </row>
        <row r="214">
          <cell r="A214">
            <v>41305</v>
          </cell>
          <cell r="B214" t="str">
            <v>|</v>
          </cell>
        </row>
        <row r="215">
          <cell r="A215">
            <v>41333</v>
          </cell>
          <cell r="B215" t="str">
            <v>|</v>
          </cell>
        </row>
        <row r="216">
          <cell r="A216">
            <v>41364</v>
          </cell>
          <cell r="B216" t="str">
            <v>|</v>
          </cell>
        </row>
        <row r="217">
          <cell r="A217">
            <v>41394</v>
          </cell>
          <cell r="B217" t="str">
            <v>|</v>
          </cell>
        </row>
        <row r="218">
          <cell r="A218">
            <v>41425</v>
          </cell>
          <cell r="B218" t="str">
            <v>|</v>
          </cell>
        </row>
        <row r="219">
          <cell r="A219">
            <v>41455</v>
          </cell>
          <cell r="B219" t="str">
            <v>|</v>
          </cell>
        </row>
        <row r="220">
          <cell r="A220">
            <v>41486</v>
          </cell>
          <cell r="B220" t="str">
            <v>|</v>
          </cell>
        </row>
        <row r="221">
          <cell r="A221">
            <v>41517</v>
          </cell>
          <cell r="B221" t="str">
            <v>|</v>
          </cell>
        </row>
        <row r="222">
          <cell r="A222">
            <v>41547</v>
          </cell>
          <cell r="B222" t="str">
            <v>|</v>
          </cell>
        </row>
        <row r="223">
          <cell r="A223">
            <v>41578</v>
          </cell>
          <cell r="B223" t="str">
            <v>|</v>
          </cell>
        </row>
        <row r="224">
          <cell r="A224">
            <v>41608</v>
          </cell>
          <cell r="B224" t="str">
            <v>|</v>
          </cell>
        </row>
        <row r="225">
          <cell r="A225">
            <v>41639</v>
          </cell>
          <cell r="B225" t="str">
            <v>|</v>
          </cell>
        </row>
        <row r="226">
          <cell r="A226">
            <v>41670</v>
          </cell>
          <cell r="B226" t="str">
            <v>|</v>
          </cell>
        </row>
        <row r="227">
          <cell r="A227">
            <v>41698</v>
          </cell>
          <cell r="B227" t="str">
            <v>|</v>
          </cell>
        </row>
        <row r="228">
          <cell r="A228">
            <v>41729</v>
          </cell>
          <cell r="B228" t="str">
            <v>|</v>
          </cell>
        </row>
        <row r="229">
          <cell r="A229">
            <v>41759</v>
          </cell>
          <cell r="B229" t="str">
            <v>|</v>
          </cell>
        </row>
        <row r="230">
          <cell r="A230">
            <v>41790</v>
          </cell>
          <cell r="B230" t="str">
            <v>|</v>
          </cell>
        </row>
        <row r="231">
          <cell r="A231">
            <v>41820</v>
          </cell>
          <cell r="B231" t="str">
            <v>|</v>
          </cell>
        </row>
        <row r="232">
          <cell r="A232">
            <v>41851</v>
          </cell>
          <cell r="B232" t="str">
            <v>|</v>
          </cell>
        </row>
        <row r="233">
          <cell r="A233">
            <v>41882</v>
          </cell>
          <cell r="B233" t="str">
            <v>|</v>
          </cell>
        </row>
        <row r="234">
          <cell r="A234">
            <v>41912</v>
          </cell>
          <cell r="B234" t="str">
            <v>|</v>
          </cell>
        </row>
        <row r="235">
          <cell r="A235">
            <v>41943</v>
          </cell>
          <cell r="B235" t="str">
            <v>|</v>
          </cell>
        </row>
        <row r="236">
          <cell r="A236">
            <v>41973</v>
          </cell>
          <cell r="B236" t="str">
            <v>|</v>
          </cell>
        </row>
        <row r="237">
          <cell r="A237">
            <v>42004</v>
          </cell>
          <cell r="B237" t="str">
            <v>|</v>
          </cell>
        </row>
        <row r="238">
          <cell r="A238">
            <v>42035</v>
          </cell>
          <cell r="B238" t="str">
            <v>|</v>
          </cell>
        </row>
        <row r="239">
          <cell r="A239">
            <v>42063</v>
          </cell>
          <cell r="B239" t="str">
            <v>|</v>
          </cell>
        </row>
        <row r="240">
          <cell r="A240">
            <v>42094</v>
          </cell>
          <cell r="B240" t="str">
            <v>|</v>
          </cell>
        </row>
        <row r="241">
          <cell r="A241">
            <v>42124</v>
          </cell>
          <cell r="B241" t="str">
            <v>|</v>
          </cell>
        </row>
        <row r="242">
          <cell r="A242">
            <v>42155</v>
          </cell>
          <cell r="B242" t="str">
            <v>|</v>
          </cell>
        </row>
        <row r="243">
          <cell r="A243">
            <v>42185</v>
          </cell>
          <cell r="B243" t="str">
            <v>|</v>
          </cell>
        </row>
        <row r="244">
          <cell r="A244">
            <v>42216</v>
          </cell>
          <cell r="B244" t="str">
            <v>|</v>
          </cell>
        </row>
        <row r="245">
          <cell r="A245">
            <v>42247</v>
          </cell>
          <cell r="B245" t="str">
            <v>|</v>
          </cell>
        </row>
        <row r="246">
          <cell r="A246">
            <v>42277</v>
          </cell>
          <cell r="B246" t="str">
            <v>|</v>
          </cell>
        </row>
        <row r="247">
          <cell r="A247">
            <v>42308</v>
          </cell>
          <cell r="B247" t="str">
            <v>|</v>
          </cell>
        </row>
        <row r="248">
          <cell r="A248">
            <v>42338</v>
          </cell>
          <cell r="B248" t="str">
            <v>|</v>
          </cell>
        </row>
        <row r="249">
          <cell r="A249">
            <v>42369</v>
          </cell>
          <cell r="B249" t="str">
            <v>|</v>
          </cell>
        </row>
        <row r="250">
          <cell r="A250">
            <v>42400</v>
          </cell>
          <cell r="B250" t="str">
            <v>|</v>
          </cell>
        </row>
        <row r="251">
          <cell r="A251">
            <v>42429</v>
          </cell>
          <cell r="B251" t="str">
            <v>|</v>
          </cell>
        </row>
        <row r="252">
          <cell r="A252">
            <v>42460</v>
          </cell>
          <cell r="B252" t="str">
            <v>|</v>
          </cell>
        </row>
        <row r="253">
          <cell r="A253">
            <v>42490</v>
          </cell>
          <cell r="B253" t="str">
            <v>|</v>
          </cell>
        </row>
        <row r="254">
          <cell r="A254">
            <v>42521</v>
          </cell>
          <cell r="B254" t="str">
            <v>|</v>
          </cell>
        </row>
        <row r="255">
          <cell r="A255">
            <v>42551</v>
          </cell>
          <cell r="B255" t="str">
            <v>|</v>
          </cell>
        </row>
        <row r="256">
          <cell r="A256">
            <v>42582</v>
          </cell>
          <cell r="B256" t="str">
            <v>|</v>
          </cell>
        </row>
        <row r="257">
          <cell r="A257">
            <v>42613</v>
          </cell>
          <cell r="B257" t="str">
            <v>|</v>
          </cell>
        </row>
        <row r="258">
          <cell r="A258">
            <v>42643</v>
          </cell>
          <cell r="B258" t="str">
            <v>|</v>
          </cell>
        </row>
        <row r="259">
          <cell r="A259">
            <v>42674</v>
          </cell>
          <cell r="B259" t="str">
            <v>|</v>
          </cell>
        </row>
        <row r="260">
          <cell r="A260">
            <v>42704</v>
          </cell>
          <cell r="B260" t="str">
            <v>|</v>
          </cell>
        </row>
        <row r="261">
          <cell r="A261">
            <v>42735</v>
          </cell>
          <cell r="B261" t="str">
            <v>|</v>
          </cell>
        </row>
        <row r="262">
          <cell r="A262" t="str">
            <v>-</v>
          </cell>
          <cell r="B262" t="str">
            <v>-</v>
          </cell>
        </row>
        <row r="263">
          <cell r="A263" t="str">
            <v>1995</v>
          </cell>
          <cell r="B263" t="str">
            <v>|</v>
          </cell>
        </row>
        <row r="264">
          <cell r="A264" t="str">
            <v>1996</v>
          </cell>
          <cell r="B264" t="str">
            <v>|</v>
          </cell>
        </row>
        <row r="265">
          <cell r="A265" t="str">
            <v>1997</v>
          </cell>
          <cell r="B265" t="str">
            <v>|</v>
          </cell>
        </row>
        <row r="266">
          <cell r="A266" t="str">
            <v>1998</v>
          </cell>
          <cell r="B266" t="str">
            <v>|</v>
          </cell>
        </row>
        <row r="267">
          <cell r="A267" t="str">
            <v>1999</v>
          </cell>
          <cell r="B267" t="str">
            <v>|</v>
          </cell>
        </row>
        <row r="268">
          <cell r="A268" t="str">
            <v>2000</v>
          </cell>
          <cell r="B268" t="str">
            <v>|</v>
          </cell>
        </row>
        <row r="269">
          <cell r="A269" t="str">
            <v>2001</v>
          </cell>
          <cell r="B269" t="str">
            <v>|</v>
          </cell>
        </row>
        <row r="270">
          <cell r="A270" t="str">
            <v>2002</v>
          </cell>
          <cell r="B270" t="str">
            <v>|</v>
          </cell>
        </row>
        <row r="271">
          <cell r="A271" t="str">
            <v>2003</v>
          </cell>
          <cell r="B271" t="str">
            <v>|</v>
          </cell>
        </row>
        <row r="272">
          <cell r="A272" t="str">
            <v>2004</v>
          </cell>
          <cell r="B272" t="str">
            <v>|</v>
          </cell>
        </row>
        <row r="273">
          <cell r="A273" t="str">
            <v>2005</v>
          </cell>
          <cell r="B273" t="str">
            <v>|</v>
          </cell>
        </row>
        <row r="274">
          <cell r="A274" t="str">
            <v>2006</v>
          </cell>
          <cell r="B274" t="str">
            <v>|</v>
          </cell>
        </row>
        <row r="275">
          <cell r="A275" t="str">
            <v>2007</v>
          </cell>
          <cell r="B275" t="str">
            <v>|</v>
          </cell>
        </row>
        <row r="276">
          <cell r="A276" t="str">
            <v>2008</v>
          </cell>
          <cell r="B276" t="str">
            <v>|</v>
          </cell>
        </row>
        <row r="277">
          <cell r="A277" t="str">
            <v>2009</v>
          </cell>
          <cell r="B277" t="str">
            <v>|</v>
          </cell>
        </row>
        <row r="278">
          <cell r="A278" t="str">
            <v>2010</v>
          </cell>
          <cell r="B278" t="str">
            <v>|</v>
          </cell>
        </row>
        <row r="279">
          <cell r="A279" t="str">
            <v>2011</v>
          </cell>
          <cell r="B279" t="str">
            <v>|</v>
          </cell>
        </row>
        <row r="280">
          <cell r="A280" t="str">
            <v>2012</v>
          </cell>
          <cell r="B280" t="str">
            <v>|</v>
          </cell>
        </row>
        <row r="281">
          <cell r="A281" t="str">
            <v>2013</v>
          </cell>
          <cell r="B281" t="str">
            <v>|</v>
          </cell>
        </row>
        <row r="282">
          <cell r="A282" t="str">
            <v>2014</v>
          </cell>
          <cell r="B282" t="str">
            <v>|</v>
          </cell>
        </row>
        <row r="283">
          <cell r="A283" t="str">
            <v>2015</v>
          </cell>
          <cell r="B283" t="str">
            <v>|</v>
          </cell>
        </row>
        <row r="284">
          <cell r="A284" t="str">
            <v>-</v>
          </cell>
          <cell r="B284" t="str">
            <v>-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FIR"/>
      <sheetName val="Sem Plano Real"/>
      <sheetName val="DTT"/>
      <sheetName val="Com Plano Real"/>
      <sheetName val="Selic"/>
    </sheetNames>
    <sheetDataSet>
      <sheetData sheetId="0" refreshError="1">
        <row r="14">
          <cell r="A14">
            <v>32143</v>
          </cell>
          <cell r="B14">
            <v>596.94000000000005</v>
          </cell>
          <cell r="C14">
            <v>596.94000000000005</v>
          </cell>
        </row>
        <row r="15">
          <cell r="A15">
            <v>32173</v>
          </cell>
          <cell r="B15">
            <v>596.94000000000005</v>
          </cell>
          <cell r="C15">
            <v>596.94000000000005</v>
          </cell>
        </row>
        <row r="16">
          <cell r="A16">
            <v>32174</v>
          </cell>
          <cell r="B16">
            <v>695.5</v>
          </cell>
          <cell r="C16">
            <v>695.5</v>
          </cell>
        </row>
        <row r="17">
          <cell r="A17">
            <v>32202</v>
          </cell>
          <cell r="B17">
            <v>695.5</v>
          </cell>
          <cell r="C17">
            <v>695.5</v>
          </cell>
        </row>
        <row r="18">
          <cell r="A18">
            <v>32203</v>
          </cell>
          <cell r="B18">
            <v>820.42</v>
          </cell>
          <cell r="C18">
            <v>820.42</v>
          </cell>
        </row>
        <row r="19">
          <cell r="A19">
            <v>32233</v>
          </cell>
          <cell r="B19">
            <v>820.42</v>
          </cell>
          <cell r="C19">
            <v>820.42</v>
          </cell>
        </row>
        <row r="20">
          <cell r="A20">
            <v>32234</v>
          </cell>
          <cell r="B20">
            <v>951.77</v>
          </cell>
          <cell r="C20">
            <v>951.77</v>
          </cell>
        </row>
        <row r="21">
          <cell r="A21">
            <v>32263</v>
          </cell>
          <cell r="B21">
            <v>951.77</v>
          </cell>
          <cell r="C21">
            <v>951.77</v>
          </cell>
        </row>
        <row r="22">
          <cell r="A22">
            <v>32264</v>
          </cell>
          <cell r="B22">
            <v>1135.27</v>
          </cell>
          <cell r="C22">
            <v>1135.27</v>
          </cell>
        </row>
        <row r="23">
          <cell r="A23">
            <v>32294</v>
          </cell>
          <cell r="B23">
            <v>1135.27</v>
          </cell>
          <cell r="C23">
            <v>1135.27</v>
          </cell>
        </row>
        <row r="24">
          <cell r="A24">
            <v>32295</v>
          </cell>
          <cell r="B24">
            <v>1337.12</v>
          </cell>
          <cell r="C24">
            <v>1337.12</v>
          </cell>
        </row>
        <row r="25">
          <cell r="A25">
            <v>32324</v>
          </cell>
          <cell r="B25">
            <v>1337.12</v>
          </cell>
          <cell r="C25">
            <v>1337.12</v>
          </cell>
        </row>
        <row r="26">
          <cell r="A26">
            <v>32325</v>
          </cell>
          <cell r="B26">
            <v>1598.26</v>
          </cell>
          <cell r="C26">
            <v>1598.26</v>
          </cell>
        </row>
        <row r="27">
          <cell r="A27">
            <v>32355</v>
          </cell>
          <cell r="B27">
            <v>1598.26</v>
          </cell>
          <cell r="C27">
            <v>1598.26</v>
          </cell>
        </row>
        <row r="28">
          <cell r="A28">
            <v>32356</v>
          </cell>
          <cell r="B28">
            <v>1982.48</v>
          </cell>
          <cell r="C28">
            <v>1982.48</v>
          </cell>
        </row>
        <row r="29">
          <cell r="A29">
            <v>32386</v>
          </cell>
          <cell r="B29">
            <v>1982.48</v>
          </cell>
          <cell r="C29">
            <v>1982.48</v>
          </cell>
        </row>
        <row r="30">
          <cell r="A30">
            <v>32387</v>
          </cell>
          <cell r="B30">
            <v>2392.06</v>
          </cell>
          <cell r="C30">
            <v>2392.06</v>
          </cell>
        </row>
        <row r="31">
          <cell r="A31">
            <v>32416</v>
          </cell>
          <cell r="B31">
            <v>2392.06</v>
          </cell>
          <cell r="C31">
            <v>2392.06</v>
          </cell>
        </row>
        <row r="32">
          <cell r="A32">
            <v>32417</v>
          </cell>
          <cell r="B32">
            <v>2966.39</v>
          </cell>
          <cell r="C32">
            <v>2966.39</v>
          </cell>
        </row>
        <row r="33">
          <cell r="A33">
            <v>32447</v>
          </cell>
          <cell r="B33">
            <v>2966.39</v>
          </cell>
          <cell r="C33">
            <v>2966.39</v>
          </cell>
        </row>
        <row r="34">
          <cell r="A34">
            <v>32448</v>
          </cell>
          <cell r="B34">
            <v>3774.73</v>
          </cell>
          <cell r="C34">
            <v>3774.73</v>
          </cell>
        </row>
        <row r="35">
          <cell r="A35">
            <v>32477</v>
          </cell>
          <cell r="B35">
            <v>3774.73</v>
          </cell>
          <cell r="C35">
            <v>3774.73</v>
          </cell>
        </row>
        <row r="36">
          <cell r="A36">
            <v>32478</v>
          </cell>
          <cell r="B36">
            <v>4790.8900000000003</v>
          </cell>
          <cell r="C36">
            <v>4790.8900000000003</v>
          </cell>
        </row>
        <row r="37">
          <cell r="A37">
            <v>32508</v>
          </cell>
          <cell r="B37">
            <v>4790.8900000000003</v>
          </cell>
          <cell r="C37">
            <v>4790.8900000000003</v>
          </cell>
        </row>
        <row r="38">
          <cell r="A38">
            <v>32509</v>
          </cell>
          <cell r="B38">
            <v>6170.19</v>
          </cell>
          <cell r="C38">
            <v>6170.19</v>
          </cell>
        </row>
        <row r="39">
          <cell r="A39">
            <v>32524</v>
          </cell>
          <cell r="B39">
            <v>6170.19</v>
          </cell>
          <cell r="C39">
            <v>6170.19</v>
          </cell>
        </row>
        <row r="40">
          <cell r="A40">
            <v>32539</v>
          </cell>
          <cell r="B40">
            <v>6170.19</v>
          </cell>
          <cell r="C40">
            <v>6170.19</v>
          </cell>
        </row>
        <row r="41">
          <cell r="A41">
            <v>32540</v>
          </cell>
          <cell r="B41">
            <v>1</v>
          </cell>
          <cell r="C41">
            <v>1</v>
          </cell>
        </row>
        <row r="42">
          <cell r="A42">
            <v>32541</v>
          </cell>
          <cell r="B42">
            <v>1</v>
          </cell>
          <cell r="C42">
            <v>1</v>
          </cell>
        </row>
        <row r="43">
          <cell r="A43">
            <v>32542</v>
          </cell>
          <cell r="B43">
            <v>1</v>
          </cell>
          <cell r="C43">
            <v>1</v>
          </cell>
        </row>
        <row r="44">
          <cell r="A44">
            <v>32543</v>
          </cell>
          <cell r="B44">
            <v>1</v>
          </cell>
          <cell r="C44">
            <v>1</v>
          </cell>
        </row>
        <row r="45">
          <cell r="A45">
            <v>32544</v>
          </cell>
          <cell r="B45">
            <v>1</v>
          </cell>
          <cell r="C45">
            <v>1</v>
          </cell>
        </row>
        <row r="46">
          <cell r="A46">
            <v>32545</v>
          </cell>
          <cell r="B46">
            <v>1</v>
          </cell>
          <cell r="C46">
            <v>1</v>
          </cell>
        </row>
        <row r="47">
          <cell r="A47">
            <v>32546</v>
          </cell>
          <cell r="B47">
            <v>1</v>
          </cell>
          <cell r="C47">
            <v>1</v>
          </cell>
        </row>
        <row r="48">
          <cell r="A48">
            <v>32547</v>
          </cell>
          <cell r="B48">
            <v>1</v>
          </cell>
          <cell r="C48">
            <v>1</v>
          </cell>
        </row>
        <row r="49">
          <cell r="A49">
            <v>32548</v>
          </cell>
          <cell r="B49">
            <v>1</v>
          </cell>
          <cell r="C49">
            <v>1</v>
          </cell>
        </row>
        <row r="50">
          <cell r="A50">
            <v>32549</v>
          </cell>
          <cell r="B50">
            <v>1</v>
          </cell>
          <cell r="C50">
            <v>1</v>
          </cell>
        </row>
        <row r="51">
          <cell r="A51">
            <v>32550</v>
          </cell>
          <cell r="B51">
            <v>1</v>
          </cell>
          <cell r="C51">
            <v>1</v>
          </cell>
        </row>
        <row r="52">
          <cell r="A52">
            <v>32551</v>
          </cell>
          <cell r="B52">
            <v>1</v>
          </cell>
          <cell r="C52">
            <v>1</v>
          </cell>
        </row>
        <row r="53">
          <cell r="A53">
            <v>32552</v>
          </cell>
          <cell r="B53">
            <v>1</v>
          </cell>
          <cell r="C53">
            <v>1</v>
          </cell>
        </row>
        <row r="54">
          <cell r="A54">
            <v>32553</v>
          </cell>
          <cell r="B54">
            <v>1</v>
          </cell>
          <cell r="C54">
            <v>1</v>
          </cell>
        </row>
        <row r="55">
          <cell r="A55">
            <v>32554</v>
          </cell>
          <cell r="B55">
            <v>1</v>
          </cell>
          <cell r="C55">
            <v>1</v>
          </cell>
        </row>
        <row r="56">
          <cell r="A56">
            <v>32555</v>
          </cell>
          <cell r="B56">
            <v>1</v>
          </cell>
          <cell r="C56">
            <v>1</v>
          </cell>
        </row>
        <row r="57">
          <cell r="A57">
            <v>32556</v>
          </cell>
          <cell r="B57">
            <v>1</v>
          </cell>
          <cell r="C57">
            <v>1</v>
          </cell>
        </row>
        <row r="58">
          <cell r="A58">
            <v>32557</v>
          </cell>
          <cell r="B58">
            <v>1</v>
          </cell>
          <cell r="C58">
            <v>1</v>
          </cell>
        </row>
        <row r="59">
          <cell r="A59">
            <v>32558</v>
          </cell>
          <cell r="B59">
            <v>1</v>
          </cell>
          <cell r="C59">
            <v>1</v>
          </cell>
        </row>
        <row r="60">
          <cell r="A60">
            <v>32559</v>
          </cell>
          <cell r="B60">
            <v>1</v>
          </cell>
          <cell r="C60">
            <v>1</v>
          </cell>
        </row>
        <row r="61">
          <cell r="A61">
            <v>32560</v>
          </cell>
          <cell r="B61">
            <v>1</v>
          </cell>
          <cell r="C61">
            <v>1</v>
          </cell>
        </row>
        <row r="62">
          <cell r="A62">
            <v>32561</v>
          </cell>
          <cell r="B62">
            <v>1</v>
          </cell>
          <cell r="C62">
            <v>1</v>
          </cell>
        </row>
        <row r="63">
          <cell r="A63">
            <v>32562</v>
          </cell>
          <cell r="B63">
            <v>1</v>
          </cell>
          <cell r="C63">
            <v>1</v>
          </cell>
        </row>
        <row r="64">
          <cell r="A64">
            <v>32563</v>
          </cell>
          <cell r="B64">
            <v>1</v>
          </cell>
          <cell r="C64">
            <v>1</v>
          </cell>
        </row>
        <row r="65">
          <cell r="A65">
            <v>32564</v>
          </cell>
          <cell r="B65">
            <v>1</v>
          </cell>
          <cell r="C65">
            <v>1</v>
          </cell>
        </row>
        <row r="66">
          <cell r="A66">
            <v>32565</v>
          </cell>
          <cell r="B66">
            <v>1</v>
          </cell>
          <cell r="C66">
            <v>1</v>
          </cell>
        </row>
        <row r="67">
          <cell r="A67">
            <v>32566</v>
          </cell>
          <cell r="B67">
            <v>1</v>
          </cell>
          <cell r="C67">
            <v>1</v>
          </cell>
        </row>
        <row r="68">
          <cell r="A68">
            <v>32567</v>
          </cell>
          <cell r="B68">
            <v>1</v>
          </cell>
          <cell r="C68">
            <v>1</v>
          </cell>
        </row>
        <row r="69">
          <cell r="A69">
            <v>32568</v>
          </cell>
          <cell r="B69">
            <v>1.036</v>
          </cell>
          <cell r="C69">
            <v>1.036</v>
          </cell>
        </row>
        <row r="70">
          <cell r="A70">
            <v>32569</v>
          </cell>
          <cell r="B70">
            <v>1.036</v>
          </cell>
          <cell r="C70">
            <v>1.036</v>
          </cell>
        </row>
        <row r="71">
          <cell r="A71">
            <v>32570</v>
          </cell>
          <cell r="B71">
            <v>1.036</v>
          </cell>
          <cell r="C71">
            <v>1.036</v>
          </cell>
        </row>
        <row r="72">
          <cell r="A72">
            <v>32571</v>
          </cell>
          <cell r="B72">
            <v>1.036</v>
          </cell>
          <cell r="C72">
            <v>1.036</v>
          </cell>
        </row>
        <row r="73">
          <cell r="A73">
            <v>32572</v>
          </cell>
          <cell r="B73">
            <v>1.036</v>
          </cell>
          <cell r="C73">
            <v>1.036</v>
          </cell>
        </row>
        <row r="74">
          <cell r="A74">
            <v>32573</v>
          </cell>
          <cell r="B74">
            <v>1.036</v>
          </cell>
          <cell r="C74">
            <v>1.036</v>
          </cell>
        </row>
        <row r="75">
          <cell r="A75">
            <v>32574</v>
          </cell>
          <cell r="B75">
            <v>1.036</v>
          </cell>
          <cell r="C75">
            <v>1.036</v>
          </cell>
        </row>
        <row r="76">
          <cell r="A76">
            <v>32575</v>
          </cell>
          <cell r="B76">
            <v>1.036</v>
          </cell>
          <cell r="C76">
            <v>1.036</v>
          </cell>
        </row>
        <row r="77">
          <cell r="A77">
            <v>32576</v>
          </cell>
          <cell r="B77">
            <v>1.036</v>
          </cell>
          <cell r="C77">
            <v>1.036</v>
          </cell>
        </row>
        <row r="78">
          <cell r="A78">
            <v>32577</v>
          </cell>
          <cell r="B78">
            <v>1.036</v>
          </cell>
          <cell r="C78">
            <v>1.036</v>
          </cell>
        </row>
        <row r="79">
          <cell r="A79">
            <v>32578</v>
          </cell>
          <cell r="B79">
            <v>1.036</v>
          </cell>
          <cell r="C79">
            <v>1.036</v>
          </cell>
        </row>
        <row r="80">
          <cell r="A80">
            <v>32579</v>
          </cell>
          <cell r="B80">
            <v>1.036</v>
          </cell>
          <cell r="C80">
            <v>1.036</v>
          </cell>
        </row>
        <row r="81">
          <cell r="A81">
            <v>32580</v>
          </cell>
          <cell r="B81">
            <v>1.036</v>
          </cell>
          <cell r="C81">
            <v>1.036</v>
          </cell>
        </row>
        <row r="82">
          <cell r="A82">
            <v>32581</v>
          </cell>
          <cell r="B82">
            <v>1.036</v>
          </cell>
          <cell r="C82">
            <v>1.036</v>
          </cell>
        </row>
        <row r="83">
          <cell r="A83">
            <v>32582</v>
          </cell>
          <cell r="B83">
            <v>1.036</v>
          </cell>
          <cell r="C83">
            <v>1.036</v>
          </cell>
        </row>
        <row r="84">
          <cell r="A84">
            <v>32583</v>
          </cell>
          <cell r="B84">
            <v>1.036</v>
          </cell>
          <cell r="C84">
            <v>1.036</v>
          </cell>
        </row>
        <row r="85">
          <cell r="A85">
            <v>32584</v>
          </cell>
          <cell r="B85">
            <v>1.036</v>
          </cell>
          <cell r="C85">
            <v>1.036</v>
          </cell>
        </row>
        <row r="86">
          <cell r="A86">
            <v>32585</v>
          </cell>
          <cell r="B86">
            <v>1.036</v>
          </cell>
          <cell r="C86">
            <v>1.036</v>
          </cell>
        </row>
        <row r="87">
          <cell r="A87">
            <v>32586</v>
          </cell>
          <cell r="B87">
            <v>1.036</v>
          </cell>
          <cell r="C87">
            <v>1.036</v>
          </cell>
        </row>
        <row r="88">
          <cell r="A88">
            <v>32587</v>
          </cell>
          <cell r="B88">
            <v>1.036</v>
          </cell>
          <cell r="C88">
            <v>1.036</v>
          </cell>
        </row>
        <row r="89">
          <cell r="A89">
            <v>32588</v>
          </cell>
          <cell r="B89">
            <v>1.036</v>
          </cell>
          <cell r="C89">
            <v>1.036</v>
          </cell>
        </row>
        <row r="90">
          <cell r="A90">
            <v>32589</v>
          </cell>
          <cell r="B90">
            <v>1.036</v>
          </cell>
          <cell r="C90">
            <v>1.036</v>
          </cell>
        </row>
        <row r="91">
          <cell r="A91">
            <v>32590</v>
          </cell>
          <cell r="B91">
            <v>1.036</v>
          </cell>
          <cell r="C91">
            <v>1.036</v>
          </cell>
        </row>
        <row r="92">
          <cell r="A92">
            <v>32591</v>
          </cell>
          <cell r="B92">
            <v>1.036</v>
          </cell>
          <cell r="C92">
            <v>1.036</v>
          </cell>
        </row>
        <row r="93">
          <cell r="A93">
            <v>32592</v>
          </cell>
          <cell r="B93">
            <v>1.036</v>
          </cell>
          <cell r="C93">
            <v>1.036</v>
          </cell>
        </row>
        <row r="94">
          <cell r="A94">
            <v>32593</v>
          </cell>
          <cell r="B94">
            <v>1.036</v>
          </cell>
          <cell r="C94">
            <v>1.036</v>
          </cell>
        </row>
        <row r="95">
          <cell r="A95">
            <v>32594</v>
          </cell>
          <cell r="B95">
            <v>1.036</v>
          </cell>
          <cell r="C95">
            <v>1.036</v>
          </cell>
        </row>
        <row r="96">
          <cell r="A96">
            <v>32595</v>
          </cell>
          <cell r="B96">
            <v>1.036</v>
          </cell>
          <cell r="C96">
            <v>1.036</v>
          </cell>
        </row>
        <row r="97">
          <cell r="A97">
            <v>32596</v>
          </cell>
          <cell r="B97">
            <v>1.036</v>
          </cell>
          <cell r="C97">
            <v>1.036</v>
          </cell>
        </row>
        <row r="98">
          <cell r="A98">
            <v>32597</v>
          </cell>
          <cell r="B98">
            <v>1.036</v>
          </cell>
          <cell r="C98">
            <v>1.036</v>
          </cell>
        </row>
        <row r="99">
          <cell r="A99">
            <v>32598</v>
          </cell>
          <cell r="B99">
            <v>1.036</v>
          </cell>
          <cell r="C99">
            <v>1.036</v>
          </cell>
        </row>
        <row r="100">
          <cell r="A100">
            <v>32599</v>
          </cell>
          <cell r="B100">
            <v>1.0991</v>
          </cell>
          <cell r="C100">
            <v>1.0991</v>
          </cell>
        </row>
        <row r="101">
          <cell r="A101">
            <v>32600</v>
          </cell>
          <cell r="B101">
            <v>1.0991</v>
          </cell>
          <cell r="C101">
            <v>1.0991</v>
          </cell>
        </row>
        <row r="102">
          <cell r="A102">
            <v>32601</v>
          </cell>
          <cell r="B102">
            <v>1.0991</v>
          </cell>
          <cell r="C102">
            <v>1.0991</v>
          </cell>
        </row>
        <row r="103">
          <cell r="A103">
            <v>32602</v>
          </cell>
          <cell r="B103">
            <v>1.0991</v>
          </cell>
          <cell r="C103">
            <v>1.0991</v>
          </cell>
        </row>
        <row r="104">
          <cell r="A104">
            <v>32603</v>
          </cell>
          <cell r="B104">
            <v>1.0991</v>
          </cell>
          <cell r="C104">
            <v>1.0991</v>
          </cell>
        </row>
        <row r="105">
          <cell r="A105">
            <v>32604</v>
          </cell>
          <cell r="B105">
            <v>1.0991</v>
          </cell>
          <cell r="C105">
            <v>1.0991</v>
          </cell>
        </row>
        <row r="106">
          <cell r="A106">
            <v>32605</v>
          </cell>
          <cell r="B106">
            <v>1.0991</v>
          </cell>
          <cell r="C106">
            <v>1.0991</v>
          </cell>
        </row>
        <row r="107">
          <cell r="A107">
            <v>32606</v>
          </cell>
          <cell r="B107">
            <v>1.0991</v>
          </cell>
          <cell r="C107">
            <v>1.0991</v>
          </cell>
        </row>
        <row r="108">
          <cell r="A108">
            <v>32607</v>
          </cell>
          <cell r="B108">
            <v>1.0991</v>
          </cell>
          <cell r="C108">
            <v>1.0991</v>
          </cell>
        </row>
        <row r="109">
          <cell r="A109">
            <v>32608</v>
          </cell>
          <cell r="B109">
            <v>1.0991</v>
          </cell>
          <cell r="C109">
            <v>1.0991</v>
          </cell>
        </row>
        <row r="110">
          <cell r="A110">
            <v>32609</v>
          </cell>
          <cell r="B110">
            <v>1.0991</v>
          </cell>
          <cell r="C110">
            <v>1.0991</v>
          </cell>
        </row>
        <row r="111">
          <cell r="A111">
            <v>32610</v>
          </cell>
          <cell r="B111">
            <v>1.0991</v>
          </cell>
          <cell r="C111">
            <v>1.0991</v>
          </cell>
        </row>
        <row r="112">
          <cell r="A112">
            <v>32611</v>
          </cell>
          <cell r="B112">
            <v>1.0991</v>
          </cell>
          <cell r="C112">
            <v>1.0991</v>
          </cell>
        </row>
        <row r="113">
          <cell r="A113">
            <v>32612</v>
          </cell>
          <cell r="B113">
            <v>1.0991</v>
          </cell>
          <cell r="C113">
            <v>1.0991</v>
          </cell>
        </row>
        <row r="114">
          <cell r="A114">
            <v>32613</v>
          </cell>
          <cell r="B114">
            <v>1.0991</v>
          </cell>
          <cell r="C114">
            <v>1.0991</v>
          </cell>
        </row>
        <row r="115">
          <cell r="A115">
            <v>32614</v>
          </cell>
          <cell r="B115">
            <v>1.0991</v>
          </cell>
          <cell r="C115">
            <v>1.0991</v>
          </cell>
        </row>
        <row r="116">
          <cell r="A116">
            <v>32615</v>
          </cell>
          <cell r="B116">
            <v>1.0991</v>
          </cell>
          <cell r="C116">
            <v>1.0991</v>
          </cell>
        </row>
        <row r="117">
          <cell r="A117">
            <v>32616</v>
          </cell>
          <cell r="B117">
            <v>1.0991</v>
          </cell>
          <cell r="C117">
            <v>1.0991</v>
          </cell>
        </row>
        <row r="118">
          <cell r="A118">
            <v>32617</v>
          </cell>
          <cell r="B118">
            <v>1.0991</v>
          </cell>
          <cell r="C118">
            <v>1.0991</v>
          </cell>
        </row>
        <row r="119">
          <cell r="A119">
            <v>32618</v>
          </cell>
          <cell r="B119">
            <v>1.0991</v>
          </cell>
          <cell r="C119">
            <v>1.0991</v>
          </cell>
        </row>
        <row r="120">
          <cell r="A120">
            <v>32619</v>
          </cell>
          <cell r="B120">
            <v>1.0991</v>
          </cell>
          <cell r="C120">
            <v>1.0991</v>
          </cell>
        </row>
        <row r="121">
          <cell r="A121">
            <v>32620</v>
          </cell>
          <cell r="B121">
            <v>1.0991</v>
          </cell>
          <cell r="C121">
            <v>1.0991</v>
          </cell>
        </row>
        <row r="122">
          <cell r="A122">
            <v>32621</v>
          </cell>
          <cell r="B122">
            <v>1.0991</v>
          </cell>
          <cell r="C122">
            <v>1.0991</v>
          </cell>
        </row>
        <row r="123">
          <cell r="A123">
            <v>32622</v>
          </cell>
          <cell r="B123">
            <v>1.0991</v>
          </cell>
          <cell r="C123">
            <v>1.0991</v>
          </cell>
        </row>
        <row r="124">
          <cell r="A124">
            <v>32623</v>
          </cell>
          <cell r="B124">
            <v>1.0991</v>
          </cell>
          <cell r="C124">
            <v>1.0991</v>
          </cell>
        </row>
        <row r="125">
          <cell r="A125">
            <v>32624</v>
          </cell>
          <cell r="B125">
            <v>1.0991</v>
          </cell>
          <cell r="C125">
            <v>1.0991</v>
          </cell>
        </row>
        <row r="126">
          <cell r="A126">
            <v>32625</v>
          </cell>
          <cell r="B126">
            <v>1.0991</v>
          </cell>
          <cell r="C126">
            <v>1.0991</v>
          </cell>
        </row>
        <row r="127">
          <cell r="A127">
            <v>32626</v>
          </cell>
          <cell r="B127">
            <v>1.0991</v>
          </cell>
          <cell r="C127">
            <v>1.0991</v>
          </cell>
        </row>
        <row r="128">
          <cell r="A128">
            <v>32627</v>
          </cell>
          <cell r="B128">
            <v>1.0991</v>
          </cell>
          <cell r="C128">
            <v>1.0991</v>
          </cell>
        </row>
        <row r="129">
          <cell r="A129">
            <v>32628</v>
          </cell>
          <cell r="B129">
            <v>1.0991</v>
          </cell>
          <cell r="C129">
            <v>1.0991</v>
          </cell>
        </row>
        <row r="130">
          <cell r="A130">
            <v>32629</v>
          </cell>
          <cell r="B130">
            <v>1.1794</v>
          </cell>
          <cell r="C130">
            <v>1.1794</v>
          </cell>
        </row>
        <row r="131">
          <cell r="A131">
            <v>32630</v>
          </cell>
          <cell r="B131">
            <v>1.1794</v>
          </cell>
          <cell r="C131">
            <v>1.1794</v>
          </cell>
        </row>
        <row r="132">
          <cell r="A132">
            <v>32631</v>
          </cell>
          <cell r="B132">
            <v>1.1794</v>
          </cell>
          <cell r="C132">
            <v>1.1794</v>
          </cell>
        </row>
        <row r="133">
          <cell r="A133">
            <v>32632</v>
          </cell>
          <cell r="B133">
            <v>1.1794</v>
          </cell>
          <cell r="C133">
            <v>1.1794</v>
          </cell>
        </row>
        <row r="134">
          <cell r="A134">
            <v>32633</v>
          </cell>
          <cell r="B134">
            <v>1.1794</v>
          </cell>
          <cell r="C134">
            <v>1.1794</v>
          </cell>
        </row>
        <row r="135">
          <cell r="A135">
            <v>32634</v>
          </cell>
          <cell r="B135">
            <v>1.1794</v>
          </cell>
          <cell r="C135">
            <v>1.1794</v>
          </cell>
        </row>
        <row r="136">
          <cell r="A136">
            <v>32635</v>
          </cell>
          <cell r="B136">
            <v>1.1794</v>
          </cell>
          <cell r="C136">
            <v>1.1794</v>
          </cell>
        </row>
        <row r="137">
          <cell r="A137">
            <v>32636</v>
          </cell>
          <cell r="B137">
            <v>1.1794</v>
          </cell>
          <cell r="C137">
            <v>1.1794</v>
          </cell>
        </row>
        <row r="138">
          <cell r="A138">
            <v>32637</v>
          </cell>
          <cell r="B138">
            <v>1.1794</v>
          </cell>
          <cell r="C138">
            <v>1.1794</v>
          </cell>
        </row>
        <row r="139">
          <cell r="A139">
            <v>32638</v>
          </cell>
          <cell r="B139">
            <v>1.1794</v>
          </cell>
          <cell r="C139">
            <v>1.1794</v>
          </cell>
        </row>
        <row r="140">
          <cell r="A140">
            <v>32639</v>
          </cell>
          <cell r="B140">
            <v>1.1794</v>
          </cell>
          <cell r="C140">
            <v>1.1794</v>
          </cell>
        </row>
        <row r="141">
          <cell r="A141">
            <v>32640</v>
          </cell>
          <cell r="B141">
            <v>1.1794</v>
          </cell>
          <cell r="C141">
            <v>1.1794</v>
          </cell>
        </row>
        <row r="142">
          <cell r="A142">
            <v>32641</v>
          </cell>
          <cell r="B142">
            <v>1.1794</v>
          </cell>
          <cell r="C142">
            <v>1.1794</v>
          </cell>
        </row>
        <row r="143">
          <cell r="A143">
            <v>32642</v>
          </cell>
          <cell r="B143">
            <v>1.1794</v>
          </cell>
          <cell r="C143">
            <v>1.1794</v>
          </cell>
        </row>
        <row r="144">
          <cell r="A144">
            <v>32643</v>
          </cell>
          <cell r="B144">
            <v>1.1794</v>
          </cell>
          <cell r="C144">
            <v>1.1794</v>
          </cell>
        </row>
        <row r="145">
          <cell r="A145">
            <v>32644</v>
          </cell>
          <cell r="B145">
            <v>1.1794</v>
          </cell>
          <cell r="C145">
            <v>1.1794</v>
          </cell>
        </row>
        <row r="146">
          <cell r="A146">
            <v>32645</v>
          </cell>
          <cell r="B146">
            <v>1.1794</v>
          </cell>
          <cell r="C146">
            <v>1.1794</v>
          </cell>
        </row>
        <row r="147">
          <cell r="A147">
            <v>32646</v>
          </cell>
          <cell r="B147">
            <v>1.1794</v>
          </cell>
          <cell r="C147">
            <v>1.1794</v>
          </cell>
        </row>
        <row r="148">
          <cell r="A148">
            <v>32647</v>
          </cell>
          <cell r="B148">
            <v>1.1794</v>
          </cell>
          <cell r="C148">
            <v>1.1794</v>
          </cell>
        </row>
        <row r="149">
          <cell r="A149">
            <v>32648</v>
          </cell>
          <cell r="B149">
            <v>1.1794</v>
          </cell>
          <cell r="C149">
            <v>1.1794</v>
          </cell>
        </row>
        <row r="150">
          <cell r="A150">
            <v>32649</v>
          </cell>
          <cell r="B150">
            <v>1.1794</v>
          </cell>
          <cell r="C150">
            <v>1.1794</v>
          </cell>
        </row>
        <row r="151">
          <cell r="A151">
            <v>32650</v>
          </cell>
          <cell r="B151">
            <v>1.1794</v>
          </cell>
          <cell r="C151">
            <v>1.1794</v>
          </cell>
        </row>
        <row r="152">
          <cell r="A152">
            <v>32651</v>
          </cell>
          <cell r="B152">
            <v>1.1794</v>
          </cell>
          <cell r="C152">
            <v>1.1794</v>
          </cell>
        </row>
        <row r="153">
          <cell r="A153">
            <v>32652</v>
          </cell>
          <cell r="B153">
            <v>1.1794</v>
          </cell>
          <cell r="C153">
            <v>1.1794</v>
          </cell>
        </row>
        <row r="154">
          <cell r="A154">
            <v>32653</v>
          </cell>
          <cell r="B154">
            <v>1.1794</v>
          </cell>
          <cell r="C154">
            <v>1.1794</v>
          </cell>
        </row>
        <row r="155">
          <cell r="A155">
            <v>32654</v>
          </cell>
          <cell r="B155">
            <v>1.1794</v>
          </cell>
          <cell r="C155">
            <v>1.1794</v>
          </cell>
        </row>
        <row r="156">
          <cell r="A156">
            <v>32655</v>
          </cell>
          <cell r="B156">
            <v>1.1794</v>
          </cell>
          <cell r="C156">
            <v>1.1794</v>
          </cell>
        </row>
        <row r="157">
          <cell r="A157">
            <v>32656</v>
          </cell>
          <cell r="B157">
            <v>1.1794</v>
          </cell>
          <cell r="C157">
            <v>1.1794</v>
          </cell>
        </row>
        <row r="158">
          <cell r="A158">
            <v>32657</v>
          </cell>
          <cell r="B158">
            <v>1.1794</v>
          </cell>
          <cell r="C158">
            <v>1.1794</v>
          </cell>
        </row>
        <row r="159">
          <cell r="A159">
            <v>32658</v>
          </cell>
          <cell r="B159">
            <v>1.1794</v>
          </cell>
          <cell r="C159">
            <v>1.1794</v>
          </cell>
        </row>
        <row r="160">
          <cell r="A160">
            <v>32659</v>
          </cell>
          <cell r="B160">
            <v>1.1794</v>
          </cell>
          <cell r="C160">
            <v>1.1794</v>
          </cell>
        </row>
        <row r="161">
          <cell r="A161">
            <v>32660</v>
          </cell>
          <cell r="B161">
            <v>1.2966</v>
          </cell>
          <cell r="C161">
            <v>1.2966</v>
          </cell>
        </row>
        <row r="162">
          <cell r="A162">
            <v>32661</v>
          </cell>
          <cell r="B162">
            <v>1.2966</v>
          </cell>
          <cell r="C162">
            <v>1.2966</v>
          </cell>
        </row>
        <row r="163">
          <cell r="A163">
            <v>32662</v>
          </cell>
          <cell r="B163">
            <v>1.2966</v>
          </cell>
          <cell r="C163">
            <v>1.2966</v>
          </cell>
        </row>
        <row r="164">
          <cell r="A164">
            <v>32663</v>
          </cell>
          <cell r="B164">
            <v>1.2966</v>
          </cell>
          <cell r="C164">
            <v>1.2966</v>
          </cell>
        </row>
        <row r="165">
          <cell r="A165">
            <v>32664</v>
          </cell>
          <cell r="B165">
            <v>1.2966</v>
          </cell>
          <cell r="C165">
            <v>1.2966</v>
          </cell>
        </row>
        <row r="166">
          <cell r="A166">
            <v>32665</v>
          </cell>
          <cell r="B166">
            <v>1.2966</v>
          </cell>
          <cell r="C166">
            <v>1.2966</v>
          </cell>
        </row>
        <row r="167">
          <cell r="A167">
            <v>32666</v>
          </cell>
          <cell r="B167">
            <v>1.2966</v>
          </cell>
          <cell r="C167">
            <v>1.2966</v>
          </cell>
        </row>
        <row r="168">
          <cell r="A168">
            <v>32667</v>
          </cell>
          <cell r="B168">
            <v>1.2966</v>
          </cell>
          <cell r="C168">
            <v>1.2966</v>
          </cell>
        </row>
        <row r="169">
          <cell r="A169">
            <v>32668</v>
          </cell>
          <cell r="B169">
            <v>1.2966</v>
          </cell>
          <cell r="C169">
            <v>1.2966</v>
          </cell>
        </row>
        <row r="170">
          <cell r="A170">
            <v>32669</v>
          </cell>
          <cell r="B170">
            <v>1.2966</v>
          </cell>
          <cell r="C170">
            <v>1.2966</v>
          </cell>
        </row>
        <row r="171">
          <cell r="A171">
            <v>32670</v>
          </cell>
          <cell r="B171">
            <v>1.2966</v>
          </cell>
          <cell r="C171">
            <v>1.2966</v>
          </cell>
        </row>
        <row r="172">
          <cell r="A172">
            <v>32671</v>
          </cell>
          <cell r="B172">
            <v>1.2966</v>
          </cell>
          <cell r="C172">
            <v>1.2966</v>
          </cell>
        </row>
        <row r="173">
          <cell r="A173">
            <v>32672</v>
          </cell>
          <cell r="B173">
            <v>1.2966</v>
          </cell>
          <cell r="C173">
            <v>1.2966</v>
          </cell>
        </row>
        <row r="174">
          <cell r="A174">
            <v>32673</v>
          </cell>
          <cell r="B174">
            <v>1.2966</v>
          </cell>
          <cell r="C174">
            <v>1.2966</v>
          </cell>
        </row>
        <row r="175">
          <cell r="A175">
            <v>32674</v>
          </cell>
          <cell r="B175">
            <v>1.2966</v>
          </cell>
          <cell r="C175">
            <v>1.2966</v>
          </cell>
        </row>
        <row r="176">
          <cell r="A176">
            <v>32675</v>
          </cell>
          <cell r="B176">
            <v>1.2966</v>
          </cell>
          <cell r="C176">
            <v>1.2966</v>
          </cell>
        </row>
        <row r="177">
          <cell r="A177">
            <v>32676</v>
          </cell>
          <cell r="B177">
            <v>1.2966</v>
          </cell>
          <cell r="C177">
            <v>1.2966</v>
          </cell>
        </row>
        <row r="178">
          <cell r="A178">
            <v>32677</v>
          </cell>
          <cell r="B178">
            <v>1.2966</v>
          </cell>
          <cell r="C178">
            <v>1.2966</v>
          </cell>
        </row>
        <row r="179">
          <cell r="A179">
            <v>32678</v>
          </cell>
          <cell r="B179">
            <v>1.2966</v>
          </cell>
          <cell r="C179">
            <v>1.2966</v>
          </cell>
        </row>
        <row r="180">
          <cell r="A180">
            <v>32679</v>
          </cell>
          <cell r="B180">
            <v>1.2966</v>
          </cell>
          <cell r="C180">
            <v>1.2966</v>
          </cell>
        </row>
        <row r="181">
          <cell r="A181">
            <v>32680</v>
          </cell>
          <cell r="B181">
            <v>1.2966</v>
          </cell>
          <cell r="C181">
            <v>1.2966</v>
          </cell>
        </row>
        <row r="182">
          <cell r="A182">
            <v>32681</v>
          </cell>
          <cell r="B182">
            <v>1.2966</v>
          </cell>
          <cell r="C182">
            <v>1.2966</v>
          </cell>
        </row>
        <row r="183">
          <cell r="A183">
            <v>32682</v>
          </cell>
          <cell r="B183">
            <v>1.2966</v>
          </cell>
          <cell r="C183">
            <v>1.2966</v>
          </cell>
        </row>
        <row r="184">
          <cell r="A184">
            <v>32683</v>
          </cell>
          <cell r="B184">
            <v>1.2966</v>
          </cell>
          <cell r="C184">
            <v>1.2966</v>
          </cell>
        </row>
        <row r="185">
          <cell r="A185">
            <v>32684</v>
          </cell>
          <cell r="B185">
            <v>1.2966</v>
          </cell>
          <cell r="C185">
            <v>1.2966</v>
          </cell>
        </row>
        <row r="186">
          <cell r="A186">
            <v>32685</v>
          </cell>
          <cell r="B186">
            <v>1.2966</v>
          </cell>
          <cell r="C186">
            <v>1.2966</v>
          </cell>
        </row>
        <row r="187">
          <cell r="A187">
            <v>32686</v>
          </cell>
          <cell r="B187">
            <v>1.2966</v>
          </cell>
          <cell r="C187">
            <v>1.2966</v>
          </cell>
        </row>
        <row r="188">
          <cell r="A188">
            <v>32687</v>
          </cell>
          <cell r="B188">
            <v>1.2966</v>
          </cell>
          <cell r="C188">
            <v>1.2966</v>
          </cell>
        </row>
        <row r="189">
          <cell r="A189">
            <v>32688</v>
          </cell>
          <cell r="B189">
            <v>1.2966</v>
          </cell>
          <cell r="C189">
            <v>1.2966</v>
          </cell>
        </row>
        <row r="190">
          <cell r="A190">
            <v>32689</v>
          </cell>
          <cell r="B190">
            <v>1.2966</v>
          </cell>
          <cell r="C190">
            <v>1.2966</v>
          </cell>
        </row>
        <row r="191">
          <cell r="A191">
            <v>32690</v>
          </cell>
          <cell r="B191">
            <v>1.6186</v>
          </cell>
          <cell r="C191">
            <v>1.6186</v>
          </cell>
        </row>
        <row r="192">
          <cell r="A192">
            <v>32691</v>
          </cell>
          <cell r="B192">
            <v>1.6186</v>
          </cell>
          <cell r="C192">
            <v>1.6186</v>
          </cell>
        </row>
        <row r="193">
          <cell r="A193">
            <v>32692</v>
          </cell>
          <cell r="B193">
            <v>1.6186</v>
          </cell>
          <cell r="C193">
            <v>1.6186</v>
          </cell>
        </row>
        <row r="194">
          <cell r="A194">
            <v>32693</v>
          </cell>
          <cell r="B194">
            <v>1.6357999999999999</v>
          </cell>
          <cell r="C194">
            <v>1.6357999999999999</v>
          </cell>
        </row>
        <row r="195">
          <cell r="A195">
            <v>32694</v>
          </cell>
          <cell r="B195">
            <v>1.6532</v>
          </cell>
          <cell r="C195">
            <v>1.6532</v>
          </cell>
        </row>
        <row r="196">
          <cell r="A196">
            <v>32695</v>
          </cell>
          <cell r="B196">
            <v>1.6707000000000001</v>
          </cell>
          <cell r="C196">
            <v>1.6707000000000001</v>
          </cell>
        </row>
        <row r="197">
          <cell r="A197">
            <v>32696</v>
          </cell>
          <cell r="B197">
            <v>1.6884999999999999</v>
          </cell>
          <cell r="C197">
            <v>1.6884999999999999</v>
          </cell>
        </row>
        <row r="198">
          <cell r="A198">
            <v>32697</v>
          </cell>
          <cell r="B198">
            <v>1.7077</v>
          </cell>
          <cell r="C198">
            <v>1.7077</v>
          </cell>
        </row>
        <row r="199">
          <cell r="A199">
            <v>32698</v>
          </cell>
          <cell r="B199">
            <v>1.7077</v>
          </cell>
          <cell r="C199">
            <v>1.7077</v>
          </cell>
        </row>
        <row r="200">
          <cell r="A200">
            <v>32699</v>
          </cell>
          <cell r="B200">
            <v>1.7077</v>
          </cell>
          <cell r="C200">
            <v>1.7077</v>
          </cell>
        </row>
        <row r="201">
          <cell r="A201">
            <v>32700</v>
          </cell>
          <cell r="B201">
            <v>1.7272000000000001</v>
          </cell>
          <cell r="C201">
            <v>1.7272000000000001</v>
          </cell>
        </row>
        <row r="202">
          <cell r="A202">
            <v>32701</v>
          </cell>
          <cell r="B202">
            <v>1.74369</v>
          </cell>
          <cell r="C202">
            <v>1.74369</v>
          </cell>
        </row>
        <row r="203">
          <cell r="A203">
            <v>32702</v>
          </cell>
          <cell r="B203">
            <v>1.7678</v>
          </cell>
          <cell r="C203">
            <v>1.7678</v>
          </cell>
        </row>
        <row r="204">
          <cell r="A204">
            <v>32703</v>
          </cell>
          <cell r="B204">
            <v>1.7889999999999999</v>
          </cell>
          <cell r="C204">
            <v>1.7889999999999999</v>
          </cell>
        </row>
        <row r="205">
          <cell r="A205">
            <v>32704</v>
          </cell>
          <cell r="B205">
            <v>1.8104</v>
          </cell>
          <cell r="C205">
            <v>1.8104</v>
          </cell>
        </row>
        <row r="206">
          <cell r="A206">
            <v>32705</v>
          </cell>
          <cell r="B206">
            <v>1.8104</v>
          </cell>
          <cell r="C206">
            <v>1.8104</v>
          </cell>
        </row>
        <row r="207">
          <cell r="A207">
            <v>32706</v>
          </cell>
          <cell r="B207">
            <v>1.8104</v>
          </cell>
          <cell r="C207">
            <v>1.8104</v>
          </cell>
        </row>
        <row r="208">
          <cell r="A208">
            <v>32707</v>
          </cell>
          <cell r="B208">
            <v>1.8327</v>
          </cell>
          <cell r="C208">
            <v>1.8327</v>
          </cell>
        </row>
        <row r="209">
          <cell r="A209">
            <v>32708</v>
          </cell>
          <cell r="B209">
            <v>1.8541000000000001</v>
          </cell>
          <cell r="C209">
            <v>1.8541000000000001</v>
          </cell>
        </row>
        <row r="210">
          <cell r="A210">
            <v>32709</v>
          </cell>
          <cell r="B210">
            <v>1.8763000000000001</v>
          </cell>
          <cell r="C210">
            <v>1.8763000000000001</v>
          </cell>
        </row>
        <row r="211">
          <cell r="A211">
            <v>32710</v>
          </cell>
          <cell r="B211">
            <v>1.8987000000000001</v>
          </cell>
          <cell r="C211">
            <v>1.8987000000000001</v>
          </cell>
        </row>
        <row r="212">
          <cell r="A212">
            <v>32711</v>
          </cell>
          <cell r="B212">
            <v>1.9215</v>
          </cell>
          <cell r="C212">
            <v>1.9215</v>
          </cell>
        </row>
        <row r="213">
          <cell r="A213">
            <v>32712</v>
          </cell>
          <cell r="B213">
            <v>1.9215</v>
          </cell>
          <cell r="C213">
            <v>1.9215</v>
          </cell>
        </row>
        <row r="214">
          <cell r="A214">
            <v>32713</v>
          </cell>
          <cell r="B214">
            <v>1.9215</v>
          </cell>
          <cell r="C214">
            <v>1.9215</v>
          </cell>
        </row>
        <row r="215">
          <cell r="A215">
            <v>32714</v>
          </cell>
          <cell r="B215">
            <v>1.9444999999999999</v>
          </cell>
          <cell r="C215">
            <v>1.9444999999999999</v>
          </cell>
        </row>
        <row r="216">
          <cell r="A216">
            <v>32715</v>
          </cell>
          <cell r="B216">
            <v>1.9709000000000001</v>
          </cell>
          <cell r="C216">
            <v>1.9709000000000001</v>
          </cell>
        </row>
        <row r="217">
          <cell r="A217">
            <v>32716</v>
          </cell>
          <cell r="B217">
            <v>1.9976</v>
          </cell>
          <cell r="C217">
            <v>1.9976</v>
          </cell>
        </row>
        <row r="218">
          <cell r="A218">
            <v>32717</v>
          </cell>
          <cell r="B218">
            <v>2.0247000000000002</v>
          </cell>
          <cell r="C218">
            <v>2.0247000000000002</v>
          </cell>
        </row>
        <row r="219">
          <cell r="A219">
            <v>32718</v>
          </cell>
          <cell r="B219">
            <v>2.0541</v>
          </cell>
          <cell r="C219">
            <v>2.0541</v>
          </cell>
        </row>
        <row r="220">
          <cell r="A220">
            <v>32719</v>
          </cell>
          <cell r="B220">
            <v>2.0541</v>
          </cell>
          <cell r="C220">
            <v>2.0541</v>
          </cell>
        </row>
        <row r="221">
          <cell r="A221">
            <v>32720</v>
          </cell>
          <cell r="B221">
            <v>2.0541</v>
          </cell>
          <cell r="C221">
            <v>2.0541</v>
          </cell>
        </row>
        <row r="222">
          <cell r="A222">
            <v>32721</v>
          </cell>
          <cell r="B222">
            <v>2.0842000000000001</v>
          </cell>
          <cell r="C222">
            <v>2.0842000000000001</v>
          </cell>
        </row>
        <row r="223">
          <cell r="A223">
            <v>32722</v>
          </cell>
          <cell r="B223">
            <v>2.1063000000000001</v>
          </cell>
          <cell r="C223">
            <v>2.1063000000000001</v>
          </cell>
        </row>
        <row r="224">
          <cell r="A224">
            <v>32723</v>
          </cell>
          <cell r="B224">
            <v>2.1286999999999998</v>
          </cell>
          <cell r="C224">
            <v>2.1286999999999998</v>
          </cell>
        </row>
        <row r="225">
          <cell r="A225">
            <v>32724</v>
          </cell>
          <cell r="B225">
            <v>2.1513</v>
          </cell>
          <cell r="C225">
            <v>2.1513</v>
          </cell>
        </row>
        <row r="226">
          <cell r="A226">
            <v>32725</v>
          </cell>
          <cell r="B226">
            <v>2.1741000000000001</v>
          </cell>
          <cell r="C226">
            <v>2.1741000000000001</v>
          </cell>
        </row>
        <row r="227">
          <cell r="A227">
            <v>32726</v>
          </cell>
          <cell r="B227">
            <v>2.1741000000000001</v>
          </cell>
          <cell r="C227">
            <v>2.1741000000000001</v>
          </cell>
        </row>
        <row r="228">
          <cell r="A228">
            <v>32727</v>
          </cell>
          <cell r="B228">
            <v>2.1741000000000001</v>
          </cell>
          <cell r="C228">
            <v>2.1741000000000001</v>
          </cell>
        </row>
        <row r="229">
          <cell r="A229">
            <v>32728</v>
          </cell>
          <cell r="B229">
            <v>2.1972</v>
          </cell>
          <cell r="C229">
            <v>2.1972</v>
          </cell>
        </row>
        <row r="230">
          <cell r="A230">
            <v>32729</v>
          </cell>
          <cell r="B230">
            <v>2.2204999999999999</v>
          </cell>
          <cell r="C230">
            <v>2.2204999999999999</v>
          </cell>
        </row>
        <row r="231">
          <cell r="A231">
            <v>32730</v>
          </cell>
          <cell r="B231">
            <v>2.2441</v>
          </cell>
          <cell r="C231">
            <v>2.2441</v>
          </cell>
        </row>
        <row r="232">
          <cell r="A232">
            <v>32731</v>
          </cell>
          <cell r="B232">
            <v>2.2679</v>
          </cell>
          <cell r="C232">
            <v>2.2679</v>
          </cell>
        </row>
        <row r="233">
          <cell r="A233">
            <v>32732</v>
          </cell>
          <cell r="B233">
            <v>2.2936000000000001</v>
          </cell>
          <cell r="C233">
            <v>2.2936000000000001</v>
          </cell>
        </row>
        <row r="234">
          <cell r="A234">
            <v>32733</v>
          </cell>
          <cell r="B234">
            <v>2.2936000000000001</v>
          </cell>
          <cell r="C234">
            <v>2.2936000000000001</v>
          </cell>
        </row>
        <row r="235">
          <cell r="A235">
            <v>32734</v>
          </cell>
          <cell r="B235">
            <v>2.2936000000000001</v>
          </cell>
          <cell r="C235">
            <v>2.2936000000000001</v>
          </cell>
        </row>
        <row r="236">
          <cell r="A236">
            <v>32735</v>
          </cell>
          <cell r="B236">
            <v>2.3195000000000001</v>
          </cell>
          <cell r="C236">
            <v>2.3195000000000001</v>
          </cell>
        </row>
        <row r="237">
          <cell r="A237">
            <v>32736</v>
          </cell>
          <cell r="B237">
            <v>2.3456999999999999</v>
          </cell>
          <cell r="C237">
            <v>2.3456999999999999</v>
          </cell>
        </row>
        <row r="238">
          <cell r="A238">
            <v>32737</v>
          </cell>
          <cell r="B238">
            <v>2.3721999999999999</v>
          </cell>
          <cell r="C238">
            <v>2.3721999999999999</v>
          </cell>
        </row>
        <row r="239">
          <cell r="A239">
            <v>32738</v>
          </cell>
          <cell r="B239">
            <v>2.399</v>
          </cell>
          <cell r="C239">
            <v>2.399</v>
          </cell>
        </row>
        <row r="240">
          <cell r="A240">
            <v>32739</v>
          </cell>
          <cell r="B240">
            <v>2.4268999999999998</v>
          </cell>
          <cell r="C240">
            <v>2.4268999999999998</v>
          </cell>
        </row>
        <row r="241">
          <cell r="A241">
            <v>32740</v>
          </cell>
          <cell r="B241">
            <v>2.4268999999999998</v>
          </cell>
          <cell r="C241">
            <v>2.4268999999999998</v>
          </cell>
        </row>
        <row r="242">
          <cell r="A242">
            <v>32741</v>
          </cell>
          <cell r="B242">
            <v>2.4268999999999998</v>
          </cell>
          <cell r="C242">
            <v>2.4268999999999998</v>
          </cell>
        </row>
        <row r="243">
          <cell r="A243">
            <v>32742</v>
          </cell>
          <cell r="B243">
            <v>2.4550999999999998</v>
          </cell>
          <cell r="C243">
            <v>2.4550999999999998</v>
          </cell>
        </row>
        <row r="244">
          <cell r="A244">
            <v>32743</v>
          </cell>
          <cell r="B244">
            <v>2.4836</v>
          </cell>
          <cell r="C244">
            <v>2.4836</v>
          </cell>
        </row>
        <row r="245">
          <cell r="A245">
            <v>32744</v>
          </cell>
          <cell r="B245">
            <v>2.5125000000000002</v>
          </cell>
          <cell r="C245">
            <v>2.5125000000000002</v>
          </cell>
        </row>
        <row r="246">
          <cell r="A246">
            <v>32745</v>
          </cell>
          <cell r="B246">
            <v>2.5415999999999999</v>
          </cell>
          <cell r="C246">
            <v>2.5415999999999999</v>
          </cell>
        </row>
        <row r="247">
          <cell r="A247">
            <v>32746</v>
          </cell>
          <cell r="B247">
            <v>2.57</v>
          </cell>
          <cell r="C247">
            <v>2.57</v>
          </cell>
        </row>
        <row r="248">
          <cell r="A248">
            <v>32747</v>
          </cell>
          <cell r="B248">
            <v>2.57</v>
          </cell>
          <cell r="C248">
            <v>2.57</v>
          </cell>
        </row>
        <row r="249">
          <cell r="A249">
            <v>32748</v>
          </cell>
          <cell r="B249">
            <v>2.57</v>
          </cell>
          <cell r="C249">
            <v>2.57</v>
          </cell>
        </row>
        <row r="250">
          <cell r="A250">
            <v>32749</v>
          </cell>
          <cell r="B250">
            <v>2.5985999999999998</v>
          </cell>
          <cell r="C250">
            <v>2.5985999999999998</v>
          </cell>
        </row>
        <row r="251">
          <cell r="A251">
            <v>32750</v>
          </cell>
          <cell r="B251">
            <v>2.6278000000000001</v>
          </cell>
          <cell r="C251">
            <v>2.6278000000000001</v>
          </cell>
        </row>
        <row r="252">
          <cell r="A252">
            <v>32751</v>
          </cell>
          <cell r="B252">
            <v>2.6614</v>
          </cell>
          <cell r="C252">
            <v>2.6614</v>
          </cell>
        </row>
        <row r="253">
          <cell r="A253">
            <v>32752</v>
          </cell>
          <cell r="B253">
            <v>2.6956000000000002</v>
          </cell>
          <cell r="C253">
            <v>2.6956000000000002</v>
          </cell>
        </row>
        <row r="254">
          <cell r="A254">
            <v>32753</v>
          </cell>
          <cell r="B254">
            <v>2.7305000000000001</v>
          </cell>
          <cell r="C254">
            <v>2.7305000000000001</v>
          </cell>
        </row>
        <row r="255">
          <cell r="A255">
            <v>32754</v>
          </cell>
          <cell r="B255">
            <v>2.7305000000000001</v>
          </cell>
          <cell r="C255">
            <v>2.7305000000000001</v>
          </cell>
        </row>
        <row r="256">
          <cell r="A256">
            <v>32755</v>
          </cell>
          <cell r="B256">
            <v>2.7305000000000001</v>
          </cell>
          <cell r="C256">
            <v>2.7305000000000001</v>
          </cell>
        </row>
        <row r="257">
          <cell r="A257">
            <v>32756</v>
          </cell>
          <cell r="B257">
            <v>2.7677999999999998</v>
          </cell>
          <cell r="C257">
            <v>2.7677999999999998</v>
          </cell>
        </row>
        <row r="258">
          <cell r="A258">
            <v>32757</v>
          </cell>
          <cell r="B258">
            <v>2.8054999999999999</v>
          </cell>
          <cell r="C258">
            <v>2.8054999999999999</v>
          </cell>
        </row>
        <row r="259">
          <cell r="A259">
            <v>32758</v>
          </cell>
          <cell r="B259">
            <v>2.8450000000000002</v>
          </cell>
          <cell r="C259">
            <v>2.8450000000000002</v>
          </cell>
        </row>
        <row r="260">
          <cell r="A260">
            <v>32759</v>
          </cell>
          <cell r="B260">
            <v>2.8450000000000002</v>
          </cell>
          <cell r="C260">
            <v>2.8450000000000002</v>
          </cell>
        </row>
        <row r="261">
          <cell r="A261">
            <v>32760</v>
          </cell>
          <cell r="B261">
            <v>2.8849999999999998</v>
          </cell>
          <cell r="C261">
            <v>2.8849999999999998</v>
          </cell>
        </row>
        <row r="262">
          <cell r="A262">
            <v>32761</v>
          </cell>
          <cell r="B262">
            <v>2.8849999999999998</v>
          </cell>
          <cell r="C262">
            <v>2.8849999999999998</v>
          </cell>
        </row>
        <row r="263">
          <cell r="A263">
            <v>32762</v>
          </cell>
          <cell r="B263">
            <v>2.8849999999999998</v>
          </cell>
          <cell r="C263">
            <v>2.8849999999999998</v>
          </cell>
        </row>
        <row r="264">
          <cell r="A264">
            <v>32763</v>
          </cell>
          <cell r="B264">
            <v>2.9257</v>
          </cell>
          <cell r="C264">
            <v>2.9257</v>
          </cell>
        </row>
        <row r="265">
          <cell r="A265">
            <v>32764</v>
          </cell>
          <cell r="B265">
            <v>2.9668999999999999</v>
          </cell>
          <cell r="C265">
            <v>2.9668999999999999</v>
          </cell>
        </row>
        <row r="266">
          <cell r="A266">
            <v>32765</v>
          </cell>
          <cell r="B266">
            <v>3.0085999999999999</v>
          </cell>
          <cell r="C266">
            <v>3.0085999999999999</v>
          </cell>
        </row>
        <row r="267">
          <cell r="A267">
            <v>32766</v>
          </cell>
          <cell r="B267">
            <v>3.0533000000000001</v>
          </cell>
          <cell r="C267">
            <v>3.0533000000000001</v>
          </cell>
        </row>
        <row r="268">
          <cell r="A268">
            <v>32767</v>
          </cell>
          <cell r="B268">
            <v>3.0985</v>
          </cell>
          <cell r="C268">
            <v>3.0985</v>
          </cell>
        </row>
        <row r="269">
          <cell r="A269">
            <v>32768</v>
          </cell>
          <cell r="B269">
            <v>3.0985</v>
          </cell>
          <cell r="C269">
            <v>3.0985</v>
          </cell>
        </row>
        <row r="270">
          <cell r="A270">
            <v>32769</v>
          </cell>
          <cell r="B270">
            <v>3.0985</v>
          </cell>
          <cell r="C270">
            <v>3.0985</v>
          </cell>
        </row>
        <row r="271">
          <cell r="A271">
            <v>32770</v>
          </cell>
          <cell r="B271">
            <v>3.1444999999999999</v>
          </cell>
          <cell r="C271">
            <v>3.1444999999999999</v>
          </cell>
        </row>
        <row r="272">
          <cell r="A272">
            <v>32771</v>
          </cell>
          <cell r="B272">
            <v>3.1911</v>
          </cell>
          <cell r="C272">
            <v>3.1911</v>
          </cell>
        </row>
        <row r="273">
          <cell r="A273">
            <v>32772</v>
          </cell>
          <cell r="B273">
            <v>3.2385000000000002</v>
          </cell>
          <cell r="C273">
            <v>3.2385000000000002</v>
          </cell>
        </row>
        <row r="274">
          <cell r="A274">
            <v>32773</v>
          </cell>
          <cell r="B274">
            <v>3.2865000000000002</v>
          </cell>
          <cell r="C274">
            <v>3.2865000000000002</v>
          </cell>
        </row>
        <row r="275">
          <cell r="A275">
            <v>32774</v>
          </cell>
          <cell r="B275">
            <v>3.3428</v>
          </cell>
          <cell r="C275">
            <v>3.3428</v>
          </cell>
        </row>
        <row r="276">
          <cell r="A276">
            <v>32775</v>
          </cell>
          <cell r="B276">
            <v>3.3428</v>
          </cell>
          <cell r="C276">
            <v>3.3428</v>
          </cell>
        </row>
        <row r="277">
          <cell r="A277">
            <v>32776</v>
          </cell>
          <cell r="B277">
            <v>3.3428</v>
          </cell>
          <cell r="C277">
            <v>3.3428</v>
          </cell>
        </row>
        <row r="278">
          <cell r="A278">
            <v>32777</v>
          </cell>
          <cell r="B278">
            <v>3.4001000000000001</v>
          </cell>
          <cell r="C278">
            <v>3.4001000000000001</v>
          </cell>
        </row>
        <row r="279">
          <cell r="A279">
            <v>32778</v>
          </cell>
          <cell r="B279">
            <v>3.4582999999999999</v>
          </cell>
          <cell r="C279">
            <v>3.4582999999999999</v>
          </cell>
        </row>
        <row r="280">
          <cell r="A280">
            <v>32779</v>
          </cell>
          <cell r="B280">
            <v>3.5175999999999998</v>
          </cell>
          <cell r="C280">
            <v>3.5175999999999998</v>
          </cell>
        </row>
        <row r="281">
          <cell r="A281">
            <v>32780</v>
          </cell>
          <cell r="B281">
            <v>3.5844999999999998</v>
          </cell>
          <cell r="C281">
            <v>3.5844999999999998</v>
          </cell>
        </row>
        <row r="282">
          <cell r="A282">
            <v>32781</v>
          </cell>
          <cell r="B282">
            <v>3.6646999999999998</v>
          </cell>
          <cell r="C282">
            <v>3.6646999999999998</v>
          </cell>
        </row>
        <row r="283">
          <cell r="A283">
            <v>32782</v>
          </cell>
          <cell r="B283">
            <v>3.6646999999999998</v>
          </cell>
          <cell r="C283">
            <v>3.6646999999999998</v>
          </cell>
        </row>
        <row r="284">
          <cell r="A284">
            <v>32783</v>
          </cell>
          <cell r="B284">
            <v>3.6646999999999998</v>
          </cell>
          <cell r="C284">
            <v>3.6646999999999998</v>
          </cell>
        </row>
        <row r="285">
          <cell r="A285">
            <v>32784</v>
          </cell>
          <cell r="B285">
            <v>3.7187000000000001</v>
          </cell>
          <cell r="C285">
            <v>3.7187000000000001</v>
          </cell>
        </row>
        <row r="286">
          <cell r="A286">
            <v>32785</v>
          </cell>
          <cell r="B286">
            <v>3.7734999999999999</v>
          </cell>
          <cell r="C286">
            <v>3.7734999999999999</v>
          </cell>
        </row>
        <row r="287">
          <cell r="A287">
            <v>32786</v>
          </cell>
          <cell r="B287">
            <v>3.8298000000000001</v>
          </cell>
          <cell r="C287">
            <v>3.8298000000000001</v>
          </cell>
        </row>
        <row r="288">
          <cell r="A288">
            <v>32787</v>
          </cell>
          <cell r="B288">
            <v>3.887</v>
          </cell>
          <cell r="C288">
            <v>3.887</v>
          </cell>
        </row>
        <row r="289">
          <cell r="A289">
            <v>32788</v>
          </cell>
          <cell r="B289">
            <v>3.9449999999999998</v>
          </cell>
          <cell r="C289">
            <v>3.9449999999999998</v>
          </cell>
        </row>
        <row r="290">
          <cell r="A290">
            <v>32789</v>
          </cell>
          <cell r="B290">
            <v>3.9449999999999998</v>
          </cell>
          <cell r="C290">
            <v>3.9449999999999998</v>
          </cell>
        </row>
        <row r="291">
          <cell r="A291">
            <v>32790</v>
          </cell>
          <cell r="B291">
            <v>3.9449999999999998</v>
          </cell>
          <cell r="C291">
            <v>3.9449999999999998</v>
          </cell>
        </row>
        <row r="292">
          <cell r="A292">
            <v>32791</v>
          </cell>
          <cell r="B292">
            <v>3.9449999999999998</v>
          </cell>
          <cell r="C292">
            <v>3.9449999999999998</v>
          </cell>
        </row>
        <row r="293">
          <cell r="A293">
            <v>32792</v>
          </cell>
          <cell r="B293">
            <v>4.0038999999999998</v>
          </cell>
          <cell r="C293">
            <v>4.0038999999999998</v>
          </cell>
        </row>
        <row r="294">
          <cell r="A294">
            <v>32793</v>
          </cell>
          <cell r="B294">
            <v>4.0636000000000001</v>
          </cell>
          <cell r="C294">
            <v>4.0636000000000001</v>
          </cell>
        </row>
        <row r="295">
          <cell r="A295">
            <v>32794</v>
          </cell>
          <cell r="B295">
            <v>4.125</v>
          </cell>
          <cell r="C295">
            <v>4.125</v>
          </cell>
        </row>
        <row r="296">
          <cell r="A296">
            <v>32795</v>
          </cell>
          <cell r="B296">
            <v>4.1855000000000002</v>
          </cell>
          <cell r="C296">
            <v>4.1855000000000002</v>
          </cell>
        </row>
        <row r="297">
          <cell r="A297">
            <v>32796</v>
          </cell>
          <cell r="B297">
            <v>4.1855000000000002</v>
          </cell>
          <cell r="C297">
            <v>4.1855000000000002</v>
          </cell>
        </row>
        <row r="298">
          <cell r="A298">
            <v>32797</v>
          </cell>
          <cell r="B298">
            <v>4.1855000000000002</v>
          </cell>
          <cell r="C298">
            <v>4.1855000000000002</v>
          </cell>
        </row>
        <row r="299">
          <cell r="A299">
            <v>32798</v>
          </cell>
          <cell r="B299">
            <v>4.2469000000000001</v>
          </cell>
          <cell r="C299">
            <v>4.2469000000000001</v>
          </cell>
        </row>
        <row r="300">
          <cell r="A300">
            <v>32799</v>
          </cell>
          <cell r="B300">
            <v>4.3090999999999999</v>
          </cell>
          <cell r="C300">
            <v>4.3090999999999999</v>
          </cell>
        </row>
        <row r="301">
          <cell r="A301">
            <v>32800</v>
          </cell>
          <cell r="B301">
            <v>4.3723000000000001</v>
          </cell>
          <cell r="C301">
            <v>4.3723000000000001</v>
          </cell>
        </row>
        <row r="302">
          <cell r="A302">
            <v>32801</v>
          </cell>
          <cell r="B302">
            <v>4.4363000000000001</v>
          </cell>
          <cell r="C302">
            <v>4.4363000000000001</v>
          </cell>
        </row>
        <row r="303">
          <cell r="A303">
            <v>32802</v>
          </cell>
          <cell r="B303">
            <v>4.5014000000000003</v>
          </cell>
          <cell r="C303">
            <v>4.5014000000000003</v>
          </cell>
        </row>
        <row r="304">
          <cell r="A304">
            <v>32803</v>
          </cell>
          <cell r="B304">
            <v>4.5014000000000003</v>
          </cell>
          <cell r="C304">
            <v>4.5014000000000003</v>
          </cell>
        </row>
        <row r="305">
          <cell r="A305">
            <v>32804</v>
          </cell>
          <cell r="B305">
            <v>4.5014000000000003</v>
          </cell>
          <cell r="C305">
            <v>4.5014000000000003</v>
          </cell>
        </row>
        <row r="306">
          <cell r="A306">
            <v>32805</v>
          </cell>
          <cell r="B306">
            <v>4.5735999999999999</v>
          </cell>
          <cell r="C306">
            <v>4.5735999999999999</v>
          </cell>
        </row>
        <row r="307">
          <cell r="A307">
            <v>32806</v>
          </cell>
          <cell r="B307">
            <v>4.6468999999999996</v>
          </cell>
          <cell r="C307">
            <v>4.6468999999999996</v>
          </cell>
        </row>
        <row r="308">
          <cell r="A308">
            <v>32807</v>
          </cell>
          <cell r="B308">
            <v>4.7214</v>
          </cell>
          <cell r="C308">
            <v>4.7214</v>
          </cell>
        </row>
        <row r="309">
          <cell r="A309">
            <v>32808</v>
          </cell>
          <cell r="B309">
            <v>4.7972000000000001</v>
          </cell>
          <cell r="C309">
            <v>4.7972000000000001</v>
          </cell>
        </row>
        <row r="310">
          <cell r="A310">
            <v>32809</v>
          </cell>
          <cell r="B310">
            <v>4.8788</v>
          </cell>
          <cell r="C310">
            <v>4.8788</v>
          </cell>
        </row>
        <row r="311">
          <cell r="A311">
            <v>32810</v>
          </cell>
          <cell r="B311">
            <v>4.8788</v>
          </cell>
          <cell r="C311">
            <v>4.8788</v>
          </cell>
        </row>
        <row r="312">
          <cell r="A312">
            <v>32811</v>
          </cell>
          <cell r="B312">
            <v>4.8788</v>
          </cell>
          <cell r="C312">
            <v>4.8788</v>
          </cell>
        </row>
        <row r="313">
          <cell r="A313">
            <v>32812</v>
          </cell>
          <cell r="B313">
            <v>4.9619</v>
          </cell>
          <cell r="C313">
            <v>4.9619</v>
          </cell>
        </row>
        <row r="314">
          <cell r="A314">
            <v>32813</v>
          </cell>
          <cell r="B314">
            <v>5.0434000000000001</v>
          </cell>
          <cell r="C314">
            <v>5.0434000000000001</v>
          </cell>
        </row>
        <row r="315">
          <cell r="A315">
            <v>32814</v>
          </cell>
          <cell r="B315">
            <v>5.1246</v>
          </cell>
          <cell r="C315">
            <v>5.1246</v>
          </cell>
        </row>
        <row r="316">
          <cell r="A316">
            <v>32815</v>
          </cell>
          <cell r="B316">
            <v>5.1246</v>
          </cell>
          <cell r="C316">
            <v>5.1246</v>
          </cell>
        </row>
        <row r="317">
          <cell r="A317">
            <v>32816</v>
          </cell>
          <cell r="B317">
            <v>5.2070999999999996</v>
          </cell>
          <cell r="C317">
            <v>5.2070999999999996</v>
          </cell>
        </row>
        <row r="318">
          <cell r="A318">
            <v>32817</v>
          </cell>
          <cell r="B318">
            <v>5.2070999999999996</v>
          </cell>
          <cell r="C318">
            <v>5.2070999999999996</v>
          </cell>
        </row>
        <row r="319">
          <cell r="A319">
            <v>32818</v>
          </cell>
          <cell r="B319">
            <v>5.2070999999999996</v>
          </cell>
          <cell r="C319">
            <v>5.2070999999999996</v>
          </cell>
        </row>
        <row r="320">
          <cell r="A320">
            <v>32819</v>
          </cell>
          <cell r="B320">
            <v>5.2916999999999996</v>
          </cell>
          <cell r="C320">
            <v>5.2916999999999996</v>
          </cell>
        </row>
        <row r="321">
          <cell r="A321">
            <v>32820</v>
          </cell>
          <cell r="B321">
            <v>5.3776999999999999</v>
          </cell>
          <cell r="C321">
            <v>5.3776999999999999</v>
          </cell>
        </row>
        <row r="322">
          <cell r="A322">
            <v>32821</v>
          </cell>
          <cell r="B322">
            <v>5.4649999999999999</v>
          </cell>
          <cell r="C322">
            <v>5.4649999999999999</v>
          </cell>
        </row>
        <row r="323">
          <cell r="A323">
            <v>32822</v>
          </cell>
          <cell r="B323">
            <v>5.5564999999999998</v>
          </cell>
          <cell r="C323">
            <v>5.5564999999999998</v>
          </cell>
        </row>
        <row r="324">
          <cell r="A324">
            <v>32823</v>
          </cell>
          <cell r="B324">
            <v>5.6494999999999997</v>
          </cell>
          <cell r="C324">
            <v>5.6494999999999997</v>
          </cell>
        </row>
        <row r="325">
          <cell r="A325">
            <v>32824</v>
          </cell>
          <cell r="B325">
            <v>5.6494999999999997</v>
          </cell>
          <cell r="C325">
            <v>5.6494999999999997</v>
          </cell>
        </row>
        <row r="326">
          <cell r="A326">
            <v>32825</v>
          </cell>
          <cell r="B326">
            <v>5.6494999999999997</v>
          </cell>
          <cell r="C326">
            <v>5.6494999999999997</v>
          </cell>
        </row>
        <row r="327">
          <cell r="A327">
            <v>32826</v>
          </cell>
          <cell r="B327">
            <v>5.7441000000000004</v>
          </cell>
          <cell r="C327">
            <v>5.7441000000000004</v>
          </cell>
        </row>
        <row r="328">
          <cell r="A328">
            <v>32827</v>
          </cell>
          <cell r="B328">
            <v>5.8403</v>
          </cell>
          <cell r="C328">
            <v>5.8403</v>
          </cell>
        </row>
        <row r="329">
          <cell r="A329">
            <v>32828</v>
          </cell>
          <cell r="B329">
            <v>5.8403</v>
          </cell>
          <cell r="C329">
            <v>5.8403</v>
          </cell>
        </row>
        <row r="330">
          <cell r="A330">
            <v>32829</v>
          </cell>
          <cell r="B330">
            <v>5.94</v>
          </cell>
          <cell r="C330">
            <v>5.94</v>
          </cell>
        </row>
        <row r="331">
          <cell r="A331">
            <v>32830</v>
          </cell>
          <cell r="B331">
            <v>6.0414000000000003</v>
          </cell>
          <cell r="C331">
            <v>6.0414000000000003</v>
          </cell>
        </row>
        <row r="332">
          <cell r="A332">
            <v>32831</v>
          </cell>
          <cell r="B332">
            <v>6.0414000000000003</v>
          </cell>
          <cell r="C332">
            <v>6.0414000000000003</v>
          </cell>
        </row>
        <row r="333">
          <cell r="A333">
            <v>32832</v>
          </cell>
          <cell r="B333">
            <v>6.0414000000000003</v>
          </cell>
          <cell r="C333">
            <v>6.0414000000000003</v>
          </cell>
        </row>
        <row r="334">
          <cell r="A334">
            <v>32833</v>
          </cell>
          <cell r="B334">
            <v>6.1444999999999999</v>
          </cell>
          <cell r="C334">
            <v>6.1444999999999999</v>
          </cell>
        </row>
        <row r="335">
          <cell r="A335">
            <v>32834</v>
          </cell>
          <cell r="B335">
            <v>6.2493999999999996</v>
          </cell>
          <cell r="C335">
            <v>6.2493999999999996</v>
          </cell>
        </row>
        <row r="336">
          <cell r="A336">
            <v>32835</v>
          </cell>
          <cell r="B336">
            <v>6.3560999999999996</v>
          </cell>
          <cell r="C336">
            <v>6.3560999999999996</v>
          </cell>
        </row>
        <row r="337">
          <cell r="A337">
            <v>32836</v>
          </cell>
          <cell r="B337">
            <v>6.4645999999999999</v>
          </cell>
          <cell r="C337">
            <v>6.4645999999999999</v>
          </cell>
        </row>
        <row r="338">
          <cell r="A338">
            <v>32837</v>
          </cell>
          <cell r="B338">
            <v>6.5842999999999998</v>
          </cell>
          <cell r="C338">
            <v>6.5842999999999998</v>
          </cell>
        </row>
        <row r="339">
          <cell r="A339">
            <v>32838</v>
          </cell>
          <cell r="B339">
            <v>6.5842999999999998</v>
          </cell>
          <cell r="C339">
            <v>6.5842999999999998</v>
          </cell>
        </row>
        <row r="340">
          <cell r="A340">
            <v>32839</v>
          </cell>
          <cell r="B340">
            <v>6.5842999999999998</v>
          </cell>
          <cell r="C340">
            <v>6.5842999999999998</v>
          </cell>
        </row>
        <row r="341">
          <cell r="A341">
            <v>32840</v>
          </cell>
          <cell r="B341">
            <v>6.7062999999999997</v>
          </cell>
          <cell r="C341">
            <v>6.7062999999999997</v>
          </cell>
        </row>
        <row r="342">
          <cell r="A342">
            <v>32841</v>
          </cell>
          <cell r="B342">
            <v>6.8305999999999996</v>
          </cell>
          <cell r="C342">
            <v>6.8305999999999996</v>
          </cell>
        </row>
        <row r="343">
          <cell r="A343">
            <v>32842</v>
          </cell>
          <cell r="B343">
            <v>6.9570999999999996</v>
          </cell>
          <cell r="C343">
            <v>6.9570999999999996</v>
          </cell>
        </row>
        <row r="344">
          <cell r="A344">
            <v>32843</v>
          </cell>
          <cell r="B344">
            <v>7.1323999999999996</v>
          </cell>
          <cell r="C344">
            <v>7.1323999999999996</v>
          </cell>
        </row>
        <row r="345">
          <cell r="A345">
            <v>32844</v>
          </cell>
          <cell r="B345">
            <v>7.2598000000000003</v>
          </cell>
          <cell r="C345">
            <v>7.2598000000000003</v>
          </cell>
        </row>
        <row r="346">
          <cell r="A346">
            <v>32845</v>
          </cell>
          <cell r="B346">
            <v>7.2598000000000003</v>
          </cell>
          <cell r="C346">
            <v>7.2598000000000003</v>
          </cell>
        </row>
        <row r="347">
          <cell r="A347">
            <v>32846</v>
          </cell>
          <cell r="B347">
            <v>7.2598000000000003</v>
          </cell>
          <cell r="C347">
            <v>7.2598000000000003</v>
          </cell>
        </row>
        <row r="348">
          <cell r="A348">
            <v>32847</v>
          </cell>
          <cell r="B348">
            <v>7.3895</v>
          </cell>
          <cell r="C348">
            <v>7.3895</v>
          </cell>
        </row>
        <row r="349">
          <cell r="A349">
            <v>32848</v>
          </cell>
          <cell r="B349">
            <v>7.5214999999999996</v>
          </cell>
          <cell r="C349">
            <v>7.5214999999999996</v>
          </cell>
        </row>
        <row r="350">
          <cell r="A350">
            <v>32849</v>
          </cell>
          <cell r="B350">
            <v>7.6558999999999999</v>
          </cell>
          <cell r="C350">
            <v>7.6558999999999999</v>
          </cell>
        </row>
        <row r="351">
          <cell r="A351">
            <v>32850</v>
          </cell>
          <cell r="B351">
            <v>7.7927</v>
          </cell>
          <cell r="C351">
            <v>7.7927</v>
          </cell>
        </row>
        <row r="352">
          <cell r="A352">
            <v>32851</v>
          </cell>
          <cell r="B352">
            <v>7.9318999999999997</v>
          </cell>
          <cell r="C352">
            <v>7.9318999999999997</v>
          </cell>
        </row>
        <row r="353">
          <cell r="A353">
            <v>32852</v>
          </cell>
          <cell r="B353">
            <v>7.9318999999999997</v>
          </cell>
          <cell r="C353">
            <v>7.9318999999999997</v>
          </cell>
        </row>
        <row r="354">
          <cell r="A354">
            <v>32853</v>
          </cell>
          <cell r="B354">
            <v>7.9318999999999997</v>
          </cell>
          <cell r="C354">
            <v>7.9318999999999997</v>
          </cell>
        </row>
        <row r="355">
          <cell r="A355">
            <v>32854</v>
          </cell>
          <cell r="B355">
            <v>8.0837000000000003</v>
          </cell>
          <cell r="C355">
            <v>8.0837000000000003</v>
          </cell>
        </row>
        <row r="356">
          <cell r="A356">
            <v>32855</v>
          </cell>
          <cell r="B356">
            <v>9.2513000000000005</v>
          </cell>
          <cell r="C356">
            <v>9.2513000000000005</v>
          </cell>
        </row>
        <row r="357">
          <cell r="A357">
            <v>32856</v>
          </cell>
          <cell r="B357">
            <v>8.4223999999999997</v>
          </cell>
          <cell r="C357">
            <v>8.4223999999999997</v>
          </cell>
        </row>
        <row r="358">
          <cell r="A358">
            <v>32857</v>
          </cell>
          <cell r="B358">
            <v>8.5970999999999993</v>
          </cell>
          <cell r="C358">
            <v>8.5970999999999993</v>
          </cell>
        </row>
        <row r="359">
          <cell r="A359">
            <v>32858</v>
          </cell>
          <cell r="B359">
            <v>8.7753999999999994</v>
          </cell>
          <cell r="C359">
            <v>8.7753999999999994</v>
          </cell>
        </row>
        <row r="360">
          <cell r="A360">
            <v>32859</v>
          </cell>
          <cell r="B360">
            <v>8.7753999999999994</v>
          </cell>
          <cell r="C360">
            <v>8.7753999999999994</v>
          </cell>
        </row>
        <row r="361">
          <cell r="A361">
            <v>32860</v>
          </cell>
          <cell r="B361">
            <v>8.7753999999999994</v>
          </cell>
          <cell r="C361">
            <v>8.7753999999999994</v>
          </cell>
        </row>
        <row r="362">
          <cell r="A362">
            <v>32861</v>
          </cell>
          <cell r="B362">
            <v>8.9573999999999998</v>
          </cell>
          <cell r="C362">
            <v>8.9573999999999998</v>
          </cell>
        </row>
        <row r="363">
          <cell r="A363">
            <v>32862</v>
          </cell>
          <cell r="B363">
            <v>9.1431000000000004</v>
          </cell>
          <cell r="C363">
            <v>9.1431000000000004</v>
          </cell>
        </row>
        <row r="364">
          <cell r="A364">
            <v>32863</v>
          </cell>
          <cell r="B364">
            <v>9.3683999999999994</v>
          </cell>
          <cell r="C364">
            <v>9.3683999999999994</v>
          </cell>
        </row>
        <row r="365">
          <cell r="A365">
            <v>32864</v>
          </cell>
          <cell r="B365">
            <v>9.6201000000000008</v>
          </cell>
          <cell r="C365">
            <v>9.6201000000000008</v>
          </cell>
        </row>
        <row r="366">
          <cell r="A366">
            <v>32865</v>
          </cell>
          <cell r="B366">
            <v>9.8786000000000005</v>
          </cell>
          <cell r="C366">
            <v>9.8786000000000005</v>
          </cell>
        </row>
        <row r="367">
          <cell r="A367">
            <v>32866</v>
          </cell>
          <cell r="B367">
            <v>9.8786000000000005</v>
          </cell>
          <cell r="C367">
            <v>9.8786000000000005</v>
          </cell>
        </row>
        <row r="368">
          <cell r="A368">
            <v>32867</v>
          </cell>
          <cell r="B368">
            <v>9.8786000000000005</v>
          </cell>
          <cell r="C368">
            <v>9.8786000000000005</v>
          </cell>
        </row>
        <row r="369">
          <cell r="A369">
            <v>32868</v>
          </cell>
          <cell r="B369">
            <v>9.8786000000000005</v>
          </cell>
          <cell r="C369">
            <v>9.8786000000000005</v>
          </cell>
        </row>
        <row r="370">
          <cell r="A370">
            <v>32869</v>
          </cell>
          <cell r="B370">
            <v>10.144</v>
          </cell>
          <cell r="C370">
            <v>10.144</v>
          </cell>
        </row>
        <row r="371">
          <cell r="A371">
            <v>32870</v>
          </cell>
          <cell r="B371">
            <v>10.407500000000001</v>
          </cell>
          <cell r="C371">
            <v>10.407500000000001</v>
          </cell>
        </row>
        <row r="372">
          <cell r="A372">
            <v>32871</v>
          </cell>
          <cell r="B372">
            <v>10.6762</v>
          </cell>
          <cell r="C372">
            <v>10.6762</v>
          </cell>
        </row>
        <row r="373">
          <cell r="A373">
            <v>32872</v>
          </cell>
          <cell r="B373">
            <v>10.9518</v>
          </cell>
          <cell r="C373">
            <v>10.9518</v>
          </cell>
        </row>
        <row r="374">
          <cell r="A374">
            <v>32873</v>
          </cell>
          <cell r="B374">
            <v>10.9518</v>
          </cell>
          <cell r="C374">
            <v>10.9518</v>
          </cell>
        </row>
        <row r="375">
          <cell r="A375">
            <v>32874</v>
          </cell>
          <cell r="B375">
            <v>10.9518</v>
          </cell>
          <cell r="C375">
            <v>10.9518</v>
          </cell>
        </row>
        <row r="376">
          <cell r="A376">
            <v>32875</v>
          </cell>
          <cell r="B376">
            <v>10.9518</v>
          </cell>
          <cell r="C376">
            <v>10.9518</v>
          </cell>
        </row>
        <row r="377">
          <cell r="A377">
            <v>32876</v>
          </cell>
          <cell r="B377">
            <v>11.167400000000001</v>
          </cell>
          <cell r="C377">
            <v>11.167400000000001</v>
          </cell>
        </row>
        <row r="378">
          <cell r="A378">
            <v>32877</v>
          </cell>
          <cell r="B378">
            <v>11.3872</v>
          </cell>
          <cell r="C378">
            <v>11.3872</v>
          </cell>
        </row>
        <row r="379">
          <cell r="A379">
            <v>32878</v>
          </cell>
          <cell r="B379">
            <v>11.6036</v>
          </cell>
          <cell r="C379">
            <v>11.6036</v>
          </cell>
        </row>
        <row r="380">
          <cell r="A380">
            <v>32879</v>
          </cell>
          <cell r="B380">
            <v>11.824</v>
          </cell>
          <cell r="C380">
            <v>11.824</v>
          </cell>
        </row>
        <row r="381">
          <cell r="A381">
            <v>32880</v>
          </cell>
          <cell r="B381">
            <v>11.824</v>
          </cell>
          <cell r="C381">
            <v>11.824</v>
          </cell>
        </row>
        <row r="382">
          <cell r="A382">
            <v>32881</v>
          </cell>
          <cell r="B382">
            <v>11.824</v>
          </cell>
          <cell r="C382">
            <v>11.824</v>
          </cell>
        </row>
        <row r="383">
          <cell r="A383">
            <v>32882</v>
          </cell>
          <cell r="B383">
            <v>12.0487</v>
          </cell>
          <cell r="C383">
            <v>12.0487</v>
          </cell>
        </row>
        <row r="384">
          <cell r="A384">
            <v>32883</v>
          </cell>
          <cell r="B384">
            <v>12.2776</v>
          </cell>
          <cell r="C384">
            <v>12.2776</v>
          </cell>
        </row>
        <row r="385">
          <cell r="A385">
            <v>32884</v>
          </cell>
          <cell r="B385">
            <v>12.510899999999999</v>
          </cell>
          <cell r="C385">
            <v>12.510899999999999</v>
          </cell>
        </row>
        <row r="386">
          <cell r="A386">
            <v>32885</v>
          </cell>
          <cell r="B386">
            <v>12.7486</v>
          </cell>
          <cell r="C386">
            <v>12.7486</v>
          </cell>
        </row>
        <row r="387">
          <cell r="A387">
            <v>32886</v>
          </cell>
          <cell r="B387">
            <v>12.9908</v>
          </cell>
          <cell r="C387">
            <v>12.9908</v>
          </cell>
        </row>
        <row r="388">
          <cell r="A388">
            <v>32887</v>
          </cell>
          <cell r="B388">
            <v>12.9908</v>
          </cell>
          <cell r="C388">
            <v>12.9908</v>
          </cell>
        </row>
        <row r="389">
          <cell r="A389">
            <v>32888</v>
          </cell>
          <cell r="B389">
            <v>12.9908</v>
          </cell>
          <cell r="C389">
            <v>12.9908</v>
          </cell>
        </row>
        <row r="390">
          <cell r="A390">
            <v>32889</v>
          </cell>
          <cell r="B390">
            <v>13.2376</v>
          </cell>
          <cell r="C390">
            <v>13.2376</v>
          </cell>
        </row>
        <row r="391">
          <cell r="A391">
            <v>32890</v>
          </cell>
          <cell r="B391">
            <v>13.489100000000001</v>
          </cell>
          <cell r="C391">
            <v>13.489100000000001</v>
          </cell>
        </row>
        <row r="392">
          <cell r="A392">
            <v>32891</v>
          </cell>
          <cell r="B392">
            <v>13.7454</v>
          </cell>
          <cell r="C392">
            <v>13.7454</v>
          </cell>
        </row>
        <row r="393">
          <cell r="A393">
            <v>32892</v>
          </cell>
          <cell r="B393">
            <v>14.006600000000001</v>
          </cell>
          <cell r="C393">
            <v>14.006600000000001</v>
          </cell>
        </row>
        <row r="394">
          <cell r="A394">
            <v>32893</v>
          </cell>
          <cell r="B394">
            <v>14.2727</v>
          </cell>
          <cell r="C394">
            <v>14.2727</v>
          </cell>
        </row>
        <row r="395">
          <cell r="A395">
            <v>32894</v>
          </cell>
          <cell r="B395">
            <v>14.2727</v>
          </cell>
          <cell r="C395">
            <v>14.2727</v>
          </cell>
        </row>
        <row r="396">
          <cell r="A396">
            <v>32895</v>
          </cell>
          <cell r="B396">
            <v>14.2727</v>
          </cell>
          <cell r="C396">
            <v>14.2727</v>
          </cell>
        </row>
        <row r="397">
          <cell r="A397">
            <v>32896</v>
          </cell>
          <cell r="B397">
            <v>14.5854</v>
          </cell>
          <cell r="C397">
            <v>14.5854</v>
          </cell>
        </row>
        <row r="398">
          <cell r="A398">
            <v>32897</v>
          </cell>
          <cell r="B398">
            <v>14.905099999999999</v>
          </cell>
          <cell r="C398">
            <v>14.905099999999999</v>
          </cell>
        </row>
        <row r="399">
          <cell r="A399">
            <v>32898</v>
          </cell>
          <cell r="B399">
            <v>15.2317</v>
          </cell>
          <cell r="C399">
            <v>15.2317</v>
          </cell>
        </row>
        <row r="400">
          <cell r="A400">
            <v>32899</v>
          </cell>
          <cell r="B400">
            <v>15.5654</v>
          </cell>
          <cell r="C400">
            <v>15.5654</v>
          </cell>
        </row>
        <row r="401">
          <cell r="A401">
            <v>32900</v>
          </cell>
          <cell r="B401">
            <v>15.9193</v>
          </cell>
          <cell r="C401">
            <v>15.9193</v>
          </cell>
        </row>
        <row r="402">
          <cell r="A402">
            <v>32901</v>
          </cell>
          <cell r="B402">
            <v>15.9193</v>
          </cell>
          <cell r="C402">
            <v>15.9193</v>
          </cell>
        </row>
        <row r="403">
          <cell r="A403">
            <v>32902</v>
          </cell>
          <cell r="B403">
            <v>15.9193</v>
          </cell>
          <cell r="C403">
            <v>15.9193</v>
          </cell>
        </row>
        <row r="404">
          <cell r="A404">
            <v>32903</v>
          </cell>
          <cell r="B404">
            <v>16.281300000000002</v>
          </cell>
          <cell r="C404">
            <v>16.281300000000002</v>
          </cell>
        </row>
        <row r="405">
          <cell r="A405">
            <v>32904</v>
          </cell>
          <cell r="B405">
            <v>16.684100000000001</v>
          </cell>
          <cell r="C405">
            <v>16.684100000000001</v>
          </cell>
        </row>
        <row r="406">
          <cell r="A406">
            <v>32905</v>
          </cell>
          <cell r="B406">
            <v>17.096800000000002</v>
          </cell>
          <cell r="C406">
            <v>17.096800000000002</v>
          </cell>
        </row>
        <row r="407">
          <cell r="A407">
            <v>32906</v>
          </cell>
          <cell r="B407">
            <v>17.525099999999998</v>
          </cell>
          <cell r="C407">
            <v>17.525099999999998</v>
          </cell>
        </row>
        <row r="408">
          <cell r="A408">
            <v>32907</v>
          </cell>
          <cell r="B408">
            <v>17.964200000000002</v>
          </cell>
          <cell r="C408">
            <v>17.964200000000002</v>
          </cell>
        </row>
        <row r="409">
          <cell r="A409">
            <v>32908</v>
          </cell>
          <cell r="B409">
            <v>17.964200000000002</v>
          </cell>
          <cell r="C409">
            <v>17.964200000000002</v>
          </cell>
        </row>
        <row r="410">
          <cell r="A410">
            <v>32909</v>
          </cell>
          <cell r="B410">
            <v>17.964200000000002</v>
          </cell>
          <cell r="C410">
            <v>17.964200000000002</v>
          </cell>
        </row>
        <row r="411">
          <cell r="A411">
            <v>32910</v>
          </cell>
          <cell r="B411">
            <v>18.492000000000001</v>
          </cell>
          <cell r="C411">
            <v>18.492000000000001</v>
          </cell>
        </row>
        <row r="412">
          <cell r="A412">
            <v>32911</v>
          </cell>
          <cell r="B412">
            <v>19.035299999999999</v>
          </cell>
          <cell r="C412">
            <v>19.035299999999999</v>
          </cell>
        </row>
        <row r="413">
          <cell r="A413">
            <v>32912</v>
          </cell>
          <cell r="B413">
            <v>19.5946</v>
          </cell>
          <cell r="C413">
            <v>19.5946</v>
          </cell>
        </row>
        <row r="414">
          <cell r="A414">
            <v>32913</v>
          </cell>
          <cell r="B414">
            <v>20.170300000000001</v>
          </cell>
          <cell r="C414">
            <v>20.170300000000001</v>
          </cell>
        </row>
        <row r="415">
          <cell r="A415">
            <v>32914</v>
          </cell>
          <cell r="B415">
            <v>20.763000000000002</v>
          </cell>
          <cell r="C415">
            <v>20.763000000000002</v>
          </cell>
        </row>
        <row r="416">
          <cell r="A416">
            <v>32915</v>
          </cell>
          <cell r="B416">
            <v>20.763000000000002</v>
          </cell>
          <cell r="C416">
            <v>20.763000000000002</v>
          </cell>
        </row>
        <row r="417">
          <cell r="A417">
            <v>32916</v>
          </cell>
          <cell r="B417">
            <v>20.763000000000002</v>
          </cell>
          <cell r="C417">
            <v>20.763000000000002</v>
          </cell>
        </row>
        <row r="418">
          <cell r="A418">
            <v>32917</v>
          </cell>
          <cell r="B418">
            <v>21.430399999999999</v>
          </cell>
          <cell r="C418">
            <v>21.430399999999999</v>
          </cell>
        </row>
        <row r="419">
          <cell r="A419">
            <v>32918</v>
          </cell>
          <cell r="B419">
            <v>22.119399999999999</v>
          </cell>
          <cell r="C419">
            <v>22.119399999999999</v>
          </cell>
        </row>
        <row r="420">
          <cell r="A420">
            <v>32919</v>
          </cell>
          <cell r="B420">
            <v>22.830400000000001</v>
          </cell>
          <cell r="C420">
            <v>22.830400000000001</v>
          </cell>
        </row>
        <row r="421">
          <cell r="A421">
            <v>32920</v>
          </cell>
          <cell r="B421">
            <v>23.564299999999999</v>
          </cell>
          <cell r="C421">
            <v>23.564299999999999</v>
          </cell>
        </row>
        <row r="422">
          <cell r="A422">
            <v>32921</v>
          </cell>
          <cell r="B422">
            <v>24.341999999999999</v>
          </cell>
          <cell r="C422">
            <v>24.341999999999999</v>
          </cell>
        </row>
        <row r="423">
          <cell r="A423">
            <v>32922</v>
          </cell>
          <cell r="B423">
            <v>24.341999999999999</v>
          </cell>
          <cell r="C423">
            <v>24.341999999999999</v>
          </cell>
        </row>
        <row r="424">
          <cell r="A424">
            <v>32923</v>
          </cell>
          <cell r="B424">
            <v>24.341999999999999</v>
          </cell>
          <cell r="C424">
            <v>24.341999999999999</v>
          </cell>
        </row>
        <row r="425">
          <cell r="A425">
            <v>32924</v>
          </cell>
          <cell r="B425">
            <v>25.145299999999999</v>
          </cell>
          <cell r="C425">
            <v>25.145299999999999</v>
          </cell>
        </row>
        <row r="426">
          <cell r="A426">
            <v>32925</v>
          </cell>
          <cell r="B426">
            <v>25.987100000000002</v>
          </cell>
          <cell r="C426">
            <v>25.987100000000002</v>
          </cell>
        </row>
        <row r="427">
          <cell r="A427">
            <v>32926</v>
          </cell>
          <cell r="B427">
            <v>26.857099999999999</v>
          </cell>
          <cell r="C427">
            <v>26.857099999999999</v>
          </cell>
        </row>
        <row r="428">
          <cell r="A428">
            <v>32927</v>
          </cell>
          <cell r="B428">
            <v>27.7563</v>
          </cell>
          <cell r="C428">
            <v>27.7563</v>
          </cell>
        </row>
        <row r="429">
          <cell r="A429">
            <v>32928</v>
          </cell>
          <cell r="B429">
            <v>28.685500000000001</v>
          </cell>
          <cell r="C429">
            <v>28.685500000000001</v>
          </cell>
        </row>
        <row r="430">
          <cell r="A430">
            <v>32929</v>
          </cell>
          <cell r="B430">
            <v>28.685500000000001</v>
          </cell>
          <cell r="C430">
            <v>28.685500000000001</v>
          </cell>
        </row>
        <row r="431">
          <cell r="A431">
            <v>32930</v>
          </cell>
          <cell r="B431">
            <v>28.685500000000001</v>
          </cell>
          <cell r="C431">
            <v>28.685500000000001</v>
          </cell>
        </row>
        <row r="432">
          <cell r="A432">
            <v>32931</v>
          </cell>
          <cell r="B432">
            <v>28.685500000000001</v>
          </cell>
          <cell r="C432">
            <v>28.685500000000001</v>
          </cell>
        </row>
        <row r="433">
          <cell r="A433">
            <v>32932</v>
          </cell>
          <cell r="B433">
            <v>28.685500000000001</v>
          </cell>
          <cell r="C433">
            <v>28.685500000000001</v>
          </cell>
        </row>
        <row r="434">
          <cell r="A434">
            <v>32933</v>
          </cell>
          <cell r="B434">
            <v>29.539899999999999</v>
          </cell>
          <cell r="C434">
            <v>29.539899999999999</v>
          </cell>
        </row>
        <row r="435">
          <cell r="A435">
            <v>32934</v>
          </cell>
          <cell r="B435">
            <v>30.283300000000001</v>
          </cell>
          <cell r="C435">
            <v>30.283300000000001</v>
          </cell>
        </row>
        <row r="436">
          <cell r="A436">
            <v>32935</v>
          </cell>
          <cell r="B436">
            <v>31.045500000000001</v>
          </cell>
          <cell r="C436">
            <v>31.045500000000001</v>
          </cell>
        </row>
        <row r="437">
          <cell r="A437">
            <v>32936</v>
          </cell>
          <cell r="B437">
            <v>31.045500000000001</v>
          </cell>
          <cell r="C437">
            <v>31.045500000000001</v>
          </cell>
        </row>
        <row r="438">
          <cell r="A438">
            <v>32937</v>
          </cell>
          <cell r="B438">
            <v>31.045500000000001</v>
          </cell>
          <cell r="C438">
            <v>31.045500000000001</v>
          </cell>
        </row>
        <row r="439">
          <cell r="A439">
            <v>32938</v>
          </cell>
          <cell r="B439">
            <v>31.826899999999998</v>
          </cell>
          <cell r="C439">
            <v>31.826899999999998</v>
          </cell>
        </row>
        <row r="440">
          <cell r="A440">
            <v>32939</v>
          </cell>
          <cell r="B440">
            <v>32.627899999999997</v>
          </cell>
          <cell r="C440">
            <v>32.627899999999997</v>
          </cell>
        </row>
        <row r="441">
          <cell r="A441">
            <v>32940</v>
          </cell>
          <cell r="B441">
            <v>33.449100000000001</v>
          </cell>
          <cell r="C441">
            <v>33.449100000000001</v>
          </cell>
        </row>
        <row r="442">
          <cell r="A442">
            <v>32941</v>
          </cell>
          <cell r="B442">
            <v>34.310899999999997</v>
          </cell>
          <cell r="C442">
            <v>34.310899999999997</v>
          </cell>
        </row>
        <row r="443">
          <cell r="A443">
            <v>32942</v>
          </cell>
          <cell r="B443">
            <v>35.195</v>
          </cell>
          <cell r="C443">
            <v>35.195</v>
          </cell>
        </row>
        <row r="444">
          <cell r="A444">
            <v>32943</v>
          </cell>
          <cell r="B444">
            <v>35.195</v>
          </cell>
          <cell r="C444">
            <v>35.195</v>
          </cell>
        </row>
        <row r="445">
          <cell r="A445">
            <v>32944</v>
          </cell>
          <cell r="B445">
            <v>35.195</v>
          </cell>
          <cell r="C445">
            <v>35.195</v>
          </cell>
        </row>
        <row r="446">
          <cell r="A446">
            <v>32945</v>
          </cell>
          <cell r="B446">
            <v>36.101799999999997</v>
          </cell>
          <cell r="C446">
            <v>36.101799999999997</v>
          </cell>
        </row>
        <row r="447">
          <cell r="A447">
            <v>32946</v>
          </cell>
          <cell r="B447">
            <v>37.031999999999996</v>
          </cell>
          <cell r="C447">
            <v>37.031999999999996</v>
          </cell>
        </row>
        <row r="448">
          <cell r="A448">
            <v>32947</v>
          </cell>
          <cell r="B448">
            <v>37.986199999999997</v>
          </cell>
          <cell r="C448">
            <v>37.986199999999997</v>
          </cell>
        </row>
        <row r="449">
          <cell r="A449">
            <v>32948</v>
          </cell>
          <cell r="B449">
            <v>38.9649</v>
          </cell>
          <cell r="C449">
            <v>38.9649</v>
          </cell>
        </row>
        <row r="450">
          <cell r="A450">
            <v>32949</v>
          </cell>
          <cell r="B450">
            <v>39.968899999999998</v>
          </cell>
          <cell r="C450">
            <v>39.968899999999998</v>
          </cell>
        </row>
        <row r="451">
          <cell r="A451">
            <v>32950</v>
          </cell>
          <cell r="B451">
            <v>39.968899999999998</v>
          </cell>
          <cell r="C451">
            <v>39.968899999999998</v>
          </cell>
        </row>
        <row r="452">
          <cell r="A452">
            <v>32951</v>
          </cell>
          <cell r="B452">
            <v>39.968899999999998</v>
          </cell>
          <cell r="C452">
            <v>39.968899999999998</v>
          </cell>
        </row>
        <row r="453">
          <cell r="A453">
            <v>32952</v>
          </cell>
          <cell r="B453">
            <v>40.741999999999997</v>
          </cell>
          <cell r="C453">
            <v>40.741999999999997</v>
          </cell>
        </row>
        <row r="454">
          <cell r="A454">
            <v>32953</v>
          </cell>
          <cell r="B454">
            <v>40.315800000000003</v>
          </cell>
          <cell r="C454">
            <v>40.315800000000003</v>
          </cell>
        </row>
        <row r="455">
          <cell r="A455">
            <v>32954</v>
          </cell>
          <cell r="B455">
            <v>40.490400000000001</v>
          </cell>
          <cell r="C455">
            <v>40.490400000000001</v>
          </cell>
        </row>
        <row r="456">
          <cell r="A456">
            <v>32955</v>
          </cell>
          <cell r="B456">
            <v>40.665799999999997</v>
          </cell>
          <cell r="C456">
            <v>40.665799999999997</v>
          </cell>
        </row>
        <row r="457">
          <cell r="A457">
            <v>32956</v>
          </cell>
          <cell r="B457">
            <v>40.841900000000003</v>
          </cell>
          <cell r="C457">
            <v>40.841900000000003</v>
          </cell>
        </row>
        <row r="458">
          <cell r="A458">
            <v>32957</v>
          </cell>
          <cell r="B458">
            <v>40.841900000000003</v>
          </cell>
          <cell r="C458">
            <v>40.841900000000003</v>
          </cell>
        </row>
        <row r="459">
          <cell r="A459">
            <v>32958</v>
          </cell>
          <cell r="B459">
            <v>40.841900000000003</v>
          </cell>
          <cell r="C459">
            <v>40.841900000000003</v>
          </cell>
        </row>
        <row r="460">
          <cell r="A460">
            <v>32959</v>
          </cell>
          <cell r="B460">
            <v>41.018799999999999</v>
          </cell>
          <cell r="C460">
            <v>41.018799999999999</v>
          </cell>
        </row>
        <row r="461">
          <cell r="A461">
            <v>32960</v>
          </cell>
          <cell r="B461">
            <v>41.1965</v>
          </cell>
          <cell r="C461">
            <v>41.1965</v>
          </cell>
        </row>
        <row r="462">
          <cell r="A462">
            <v>32961</v>
          </cell>
          <cell r="B462">
            <v>41.374899999999997</v>
          </cell>
          <cell r="C462">
            <v>41.374899999999997</v>
          </cell>
        </row>
        <row r="463">
          <cell r="A463">
            <v>32962</v>
          </cell>
          <cell r="B463">
            <v>41.554099999999998</v>
          </cell>
          <cell r="C463">
            <v>41.554099999999998</v>
          </cell>
        </row>
        <row r="464">
          <cell r="A464">
            <v>32963</v>
          </cell>
          <cell r="B464">
            <v>41.734000000000002</v>
          </cell>
          <cell r="C464">
            <v>41.734000000000002</v>
          </cell>
        </row>
        <row r="465">
          <cell r="A465">
            <v>32964</v>
          </cell>
          <cell r="B465">
            <v>41.734000000000002</v>
          </cell>
          <cell r="C465">
            <v>41.734000000000002</v>
          </cell>
        </row>
        <row r="466">
          <cell r="A466">
            <v>32965</v>
          </cell>
          <cell r="B466">
            <v>41.734000000000002</v>
          </cell>
          <cell r="C466">
            <v>41.734000000000002</v>
          </cell>
        </row>
        <row r="467">
          <cell r="A467">
            <v>32966</v>
          </cell>
          <cell r="B467">
            <v>41.734000000000002</v>
          </cell>
          <cell r="C467">
            <v>41.734000000000002</v>
          </cell>
        </row>
        <row r="468">
          <cell r="A468">
            <v>32967</v>
          </cell>
          <cell r="B468">
            <v>41.734000000000002</v>
          </cell>
          <cell r="C468">
            <v>41.734000000000002</v>
          </cell>
        </row>
        <row r="469">
          <cell r="A469">
            <v>32968</v>
          </cell>
          <cell r="B469">
            <v>41.734000000000002</v>
          </cell>
          <cell r="C469">
            <v>41.734000000000002</v>
          </cell>
        </row>
        <row r="470">
          <cell r="A470">
            <v>32969</v>
          </cell>
          <cell r="B470">
            <v>41.734000000000002</v>
          </cell>
          <cell r="C470">
            <v>41.734000000000002</v>
          </cell>
        </row>
        <row r="471">
          <cell r="A471">
            <v>32970</v>
          </cell>
          <cell r="B471">
            <v>41.734000000000002</v>
          </cell>
          <cell r="C471">
            <v>41.734000000000002</v>
          </cell>
        </row>
        <row r="472">
          <cell r="A472">
            <v>32971</v>
          </cell>
          <cell r="B472">
            <v>41.734000000000002</v>
          </cell>
          <cell r="C472">
            <v>41.734000000000002</v>
          </cell>
        </row>
        <row r="473">
          <cell r="A473">
            <v>32972</v>
          </cell>
          <cell r="B473">
            <v>41.734000000000002</v>
          </cell>
          <cell r="C473">
            <v>41.734000000000002</v>
          </cell>
        </row>
        <row r="474">
          <cell r="A474">
            <v>32973</v>
          </cell>
          <cell r="B474">
            <v>41.734000000000002</v>
          </cell>
          <cell r="C474">
            <v>41.734000000000002</v>
          </cell>
        </row>
        <row r="475">
          <cell r="A475">
            <v>32974</v>
          </cell>
          <cell r="B475">
            <v>41.734000000000002</v>
          </cell>
          <cell r="C475">
            <v>41.734000000000002</v>
          </cell>
        </row>
        <row r="476">
          <cell r="A476">
            <v>32975</v>
          </cell>
          <cell r="B476">
            <v>41.734000000000002</v>
          </cell>
          <cell r="C476">
            <v>41.734000000000002</v>
          </cell>
        </row>
        <row r="477">
          <cell r="A477">
            <v>32976</v>
          </cell>
          <cell r="B477">
            <v>41.734000000000002</v>
          </cell>
          <cell r="C477">
            <v>41.734000000000002</v>
          </cell>
        </row>
        <row r="478">
          <cell r="A478">
            <v>32977</v>
          </cell>
          <cell r="B478">
            <v>41.734000000000002</v>
          </cell>
          <cell r="C478">
            <v>41.734000000000002</v>
          </cell>
        </row>
        <row r="479">
          <cell r="A479">
            <v>32978</v>
          </cell>
          <cell r="B479">
            <v>41.734000000000002</v>
          </cell>
          <cell r="C479">
            <v>41.734000000000002</v>
          </cell>
        </row>
        <row r="480">
          <cell r="A480">
            <v>32979</v>
          </cell>
          <cell r="B480">
            <v>41.734000000000002</v>
          </cell>
          <cell r="C480">
            <v>41.734000000000002</v>
          </cell>
        </row>
        <row r="481">
          <cell r="A481">
            <v>32980</v>
          </cell>
          <cell r="B481">
            <v>41.734000000000002</v>
          </cell>
          <cell r="C481">
            <v>41.734000000000002</v>
          </cell>
        </row>
        <row r="482">
          <cell r="A482">
            <v>32981</v>
          </cell>
          <cell r="B482">
            <v>41.734000000000002</v>
          </cell>
          <cell r="C482">
            <v>41.734000000000002</v>
          </cell>
        </row>
        <row r="483">
          <cell r="A483">
            <v>32982</v>
          </cell>
          <cell r="B483">
            <v>41.734000000000002</v>
          </cell>
          <cell r="C483">
            <v>41.734000000000002</v>
          </cell>
        </row>
        <row r="484">
          <cell r="A484">
            <v>32983</v>
          </cell>
          <cell r="B484">
            <v>41.734000000000002</v>
          </cell>
          <cell r="C484">
            <v>41.734000000000002</v>
          </cell>
        </row>
        <row r="485">
          <cell r="A485">
            <v>32984</v>
          </cell>
          <cell r="B485">
            <v>41.734000000000002</v>
          </cell>
          <cell r="C485">
            <v>41.734000000000002</v>
          </cell>
        </row>
        <row r="486">
          <cell r="A486">
            <v>32985</v>
          </cell>
          <cell r="B486">
            <v>41.734000000000002</v>
          </cell>
          <cell r="C486">
            <v>41.734000000000002</v>
          </cell>
        </row>
        <row r="487">
          <cell r="A487">
            <v>32986</v>
          </cell>
          <cell r="B487">
            <v>41.734000000000002</v>
          </cell>
          <cell r="C487">
            <v>41.734000000000002</v>
          </cell>
        </row>
        <row r="488">
          <cell r="A488">
            <v>32987</v>
          </cell>
          <cell r="B488">
            <v>41.734000000000002</v>
          </cell>
          <cell r="C488">
            <v>41.734000000000002</v>
          </cell>
        </row>
        <row r="489">
          <cell r="A489">
            <v>32988</v>
          </cell>
          <cell r="B489">
            <v>41.734000000000002</v>
          </cell>
          <cell r="C489">
            <v>41.734000000000002</v>
          </cell>
        </row>
        <row r="490">
          <cell r="A490">
            <v>32989</v>
          </cell>
          <cell r="B490">
            <v>41.734000000000002</v>
          </cell>
          <cell r="C490">
            <v>41.734000000000002</v>
          </cell>
        </row>
        <row r="491">
          <cell r="A491">
            <v>32990</v>
          </cell>
          <cell r="B491">
            <v>41.734000000000002</v>
          </cell>
          <cell r="C491">
            <v>41.734000000000002</v>
          </cell>
        </row>
        <row r="492">
          <cell r="A492">
            <v>32991</v>
          </cell>
          <cell r="B492">
            <v>41.734000000000002</v>
          </cell>
          <cell r="C492">
            <v>41.734000000000002</v>
          </cell>
        </row>
        <row r="493">
          <cell r="A493">
            <v>32992</v>
          </cell>
          <cell r="B493">
            <v>41.734000000000002</v>
          </cell>
          <cell r="C493">
            <v>41.734000000000002</v>
          </cell>
        </row>
        <row r="494">
          <cell r="A494">
            <v>32993</v>
          </cell>
          <cell r="B494">
            <v>41.734000000000002</v>
          </cell>
          <cell r="C494">
            <v>41.734000000000002</v>
          </cell>
        </row>
        <row r="495">
          <cell r="A495">
            <v>32994</v>
          </cell>
          <cell r="B495">
            <v>41.734000000000002</v>
          </cell>
          <cell r="C495">
            <v>41.734000000000002</v>
          </cell>
        </row>
        <row r="496">
          <cell r="A496">
            <v>32995</v>
          </cell>
          <cell r="B496">
            <v>41.734000000000002</v>
          </cell>
          <cell r="C496">
            <v>41.734000000000002</v>
          </cell>
        </row>
        <row r="497">
          <cell r="A497">
            <v>32996</v>
          </cell>
          <cell r="B497">
            <v>41.749299999999998</v>
          </cell>
          <cell r="C497">
            <v>41.749299999999998</v>
          </cell>
        </row>
        <row r="498">
          <cell r="A498">
            <v>32997</v>
          </cell>
          <cell r="B498">
            <v>41.764699999999998</v>
          </cell>
          <cell r="C498">
            <v>41.764699999999998</v>
          </cell>
        </row>
        <row r="499">
          <cell r="A499">
            <v>32998</v>
          </cell>
          <cell r="B499">
            <v>41.78</v>
          </cell>
          <cell r="C499">
            <v>41.78</v>
          </cell>
        </row>
        <row r="500">
          <cell r="A500">
            <v>32999</v>
          </cell>
          <cell r="B500">
            <v>41.78</v>
          </cell>
          <cell r="C500">
            <v>41.78</v>
          </cell>
        </row>
        <row r="501">
          <cell r="A501">
            <v>33000</v>
          </cell>
          <cell r="B501">
            <v>41.78</v>
          </cell>
          <cell r="C501">
            <v>41.78</v>
          </cell>
        </row>
        <row r="502">
          <cell r="A502">
            <v>33001</v>
          </cell>
          <cell r="B502">
            <v>41.795299999999997</v>
          </cell>
          <cell r="C502">
            <v>41.795299999999997</v>
          </cell>
        </row>
        <row r="503">
          <cell r="A503">
            <v>33002</v>
          </cell>
          <cell r="B503">
            <v>41.810600000000001</v>
          </cell>
          <cell r="C503">
            <v>41.810600000000001</v>
          </cell>
        </row>
        <row r="504">
          <cell r="A504">
            <v>33003</v>
          </cell>
          <cell r="B504">
            <v>41.826000000000001</v>
          </cell>
          <cell r="C504">
            <v>41.826000000000001</v>
          </cell>
        </row>
        <row r="505">
          <cell r="A505">
            <v>33004</v>
          </cell>
          <cell r="B505">
            <v>41.841299999999997</v>
          </cell>
          <cell r="C505">
            <v>41.841299999999997</v>
          </cell>
        </row>
        <row r="506">
          <cell r="A506">
            <v>33005</v>
          </cell>
          <cell r="B506">
            <v>41.889400000000002</v>
          </cell>
          <cell r="C506">
            <v>41.889400000000002</v>
          </cell>
        </row>
        <row r="507">
          <cell r="A507">
            <v>33006</v>
          </cell>
          <cell r="B507">
            <v>41.889400000000002</v>
          </cell>
          <cell r="C507">
            <v>41.889400000000002</v>
          </cell>
        </row>
        <row r="508">
          <cell r="A508">
            <v>33007</v>
          </cell>
          <cell r="B508">
            <v>41.889400000000002</v>
          </cell>
          <cell r="C508">
            <v>41.889400000000002</v>
          </cell>
        </row>
        <row r="509">
          <cell r="A509">
            <v>33008</v>
          </cell>
          <cell r="B509">
            <v>41.937600000000003</v>
          </cell>
          <cell r="C509">
            <v>41.937600000000003</v>
          </cell>
        </row>
        <row r="510">
          <cell r="A510">
            <v>33009</v>
          </cell>
          <cell r="B510">
            <v>41.985799999999998</v>
          </cell>
          <cell r="C510">
            <v>41.985799999999998</v>
          </cell>
        </row>
        <row r="511">
          <cell r="A511">
            <v>33010</v>
          </cell>
          <cell r="B511">
            <v>42.051200000000001</v>
          </cell>
          <cell r="C511">
            <v>42.051200000000001</v>
          </cell>
        </row>
        <row r="512">
          <cell r="A512">
            <v>33011</v>
          </cell>
          <cell r="B512">
            <v>42.135300000000001</v>
          </cell>
          <cell r="C512">
            <v>42.135300000000001</v>
          </cell>
        </row>
        <row r="513">
          <cell r="A513">
            <v>33012</v>
          </cell>
          <cell r="B513">
            <v>42.2196</v>
          </cell>
          <cell r="C513">
            <v>42.2196</v>
          </cell>
        </row>
        <row r="514">
          <cell r="A514">
            <v>33013</v>
          </cell>
          <cell r="B514">
            <v>42.2196</v>
          </cell>
          <cell r="C514">
            <v>42.2196</v>
          </cell>
        </row>
        <row r="515">
          <cell r="A515">
            <v>33014</v>
          </cell>
          <cell r="B515">
            <v>42.2196</v>
          </cell>
          <cell r="C515">
            <v>42.2196</v>
          </cell>
        </row>
        <row r="516">
          <cell r="A516">
            <v>33015</v>
          </cell>
          <cell r="B516">
            <v>42.304099999999998</v>
          </cell>
          <cell r="C516">
            <v>42.304099999999998</v>
          </cell>
        </row>
        <row r="517">
          <cell r="A517">
            <v>33016</v>
          </cell>
          <cell r="B517">
            <v>42.388800000000003</v>
          </cell>
          <cell r="C517">
            <v>42.388800000000003</v>
          </cell>
        </row>
        <row r="518">
          <cell r="A518">
            <v>33017</v>
          </cell>
          <cell r="B518">
            <v>42.473599999999998</v>
          </cell>
          <cell r="C518">
            <v>42.473599999999998</v>
          </cell>
        </row>
        <row r="519">
          <cell r="A519">
            <v>33018</v>
          </cell>
          <cell r="B519">
            <v>42.558599999999998</v>
          </cell>
          <cell r="C519">
            <v>42.558599999999998</v>
          </cell>
        </row>
        <row r="520">
          <cell r="A520">
            <v>33019</v>
          </cell>
          <cell r="B520">
            <v>42.643700000000003</v>
          </cell>
          <cell r="C520">
            <v>42.643700000000003</v>
          </cell>
        </row>
        <row r="521">
          <cell r="A521">
            <v>33020</v>
          </cell>
          <cell r="B521">
            <v>42.643700000000003</v>
          </cell>
          <cell r="C521">
            <v>42.643700000000003</v>
          </cell>
        </row>
        <row r="522">
          <cell r="A522">
            <v>33021</v>
          </cell>
          <cell r="B522">
            <v>42.643700000000003</v>
          </cell>
          <cell r="C522">
            <v>42.643700000000003</v>
          </cell>
        </row>
        <row r="523">
          <cell r="A523">
            <v>33022</v>
          </cell>
          <cell r="B523">
            <v>42.8324</v>
          </cell>
          <cell r="C523">
            <v>42.8324</v>
          </cell>
        </row>
        <row r="524">
          <cell r="A524">
            <v>33023</v>
          </cell>
          <cell r="B524">
            <v>43.021900000000002</v>
          </cell>
          <cell r="C524">
            <v>43.021900000000002</v>
          </cell>
        </row>
        <row r="525">
          <cell r="A525">
            <v>33024</v>
          </cell>
          <cell r="B525">
            <v>43.497999999999998</v>
          </cell>
          <cell r="C525">
            <v>43.497999999999998</v>
          </cell>
        </row>
        <row r="526">
          <cell r="A526">
            <v>33025</v>
          </cell>
          <cell r="B526">
            <v>43.979300000000002</v>
          </cell>
          <cell r="C526">
            <v>43.979300000000002</v>
          </cell>
        </row>
        <row r="527">
          <cell r="A527">
            <v>33026</v>
          </cell>
          <cell r="B527">
            <v>44.0762</v>
          </cell>
          <cell r="C527">
            <v>44.0762</v>
          </cell>
        </row>
        <row r="528">
          <cell r="A528">
            <v>33027</v>
          </cell>
          <cell r="B528">
            <v>44.0762</v>
          </cell>
          <cell r="C528">
            <v>44.0762</v>
          </cell>
        </row>
        <row r="529">
          <cell r="A529">
            <v>33028</v>
          </cell>
          <cell r="B529">
            <v>44.0762</v>
          </cell>
          <cell r="C529">
            <v>44.0762</v>
          </cell>
        </row>
        <row r="530">
          <cell r="A530">
            <v>33029</v>
          </cell>
          <cell r="B530">
            <v>44.173299999999998</v>
          </cell>
          <cell r="C530">
            <v>44.173299999999998</v>
          </cell>
        </row>
        <row r="531">
          <cell r="A531">
            <v>33030</v>
          </cell>
          <cell r="B531">
            <v>44.270699999999998</v>
          </cell>
          <cell r="C531">
            <v>44.270699999999998</v>
          </cell>
        </row>
        <row r="532">
          <cell r="A532">
            <v>33031</v>
          </cell>
          <cell r="B532">
            <v>44.368200000000002</v>
          </cell>
          <cell r="C532">
            <v>44.368200000000002</v>
          </cell>
        </row>
        <row r="533">
          <cell r="A533">
            <v>33032</v>
          </cell>
          <cell r="B533">
            <v>44.466000000000001</v>
          </cell>
          <cell r="C533">
            <v>44.466000000000001</v>
          </cell>
        </row>
        <row r="534">
          <cell r="A534">
            <v>33033</v>
          </cell>
          <cell r="B534">
            <v>44.563899999999997</v>
          </cell>
          <cell r="C534">
            <v>44.563899999999997</v>
          </cell>
        </row>
        <row r="535">
          <cell r="A535">
            <v>33034</v>
          </cell>
          <cell r="B535">
            <v>44.563899999999997</v>
          </cell>
          <cell r="C535">
            <v>44.563899999999997</v>
          </cell>
        </row>
        <row r="536">
          <cell r="A536">
            <v>33035</v>
          </cell>
          <cell r="B536">
            <v>44.563899999999997</v>
          </cell>
          <cell r="C536">
            <v>44.563899999999997</v>
          </cell>
        </row>
        <row r="537">
          <cell r="A537">
            <v>33036</v>
          </cell>
          <cell r="B537">
            <v>44.707599999999999</v>
          </cell>
          <cell r="C537">
            <v>44.707599999999999</v>
          </cell>
        </row>
        <row r="538">
          <cell r="A538">
            <v>33037</v>
          </cell>
          <cell r="B538">
            <v>44.851700000000001</v>
          </cell>
          <cell r="C538">
            <v>44.851700000000001</v>
          </cell>
        </row>
        <row r="539">
          <cell r="A539">
            <v>33038</v>
          </cell>
          <cell r="B539">
            <v>44.996400000000001</v>
          </cell>
          <cell r="C539">
            <v>44.996400000000001</v>
          </cell>
        </row>
        <row r="540">
          <cell r="A540">
            <v>33039</v>
          </cell>
          <cell r="B540">
            <v>44.996400000000001</v>
          </cell>
          <cell r="C540">
            <v>44.996400000000001</v>
          </cell>
        </row>
        <row r="541">
          <cell r="A541">
            <v>33040</v>
          </cell>
          <cell r="B541">
            <v>45.18</v>
          </cell>
          <cell r="C541">
            <v>45.18</v>
          </cell>
        </row>
        <row r="542">
          <cell r="A542">
            <v>33041</v>
          </cell>
          <cell r="B542">
            <v>45.18</v>
          </cell>
          <cell r="C542">
            <v>45.18</v>
          </cell>
        </row>
        <row r="543">
          <cell r="A543">
            <v>33042</v>
          </cell>
          <cell r="B543">
            <v>45.18</v>
          </cell>
          <cell r="C543">
            <v>45.18</v>
          </cell>
        </row>
        <row r="544">
          <cell r="A544">
            <v>33043</v>
          </cell>
          <cell r="B544">
            <v>45.3643</v>
          </cell>
          <cell r="C544">
            <v>45.3643</v>
          </cell>
        </row>
        <row r="545">
          <cell r="A545">
            <v>33044</v>
          </cell>
          <cell r="B545">
            <v>45.549500000000002</v>
          </cell>
          <cell r="C545">
            <v>45.549500000000002</v>
          </cell>
        </row>
        <row r="546">
          <cell r="A546">
            <v>33045</v>
          </cell>
          <cell r="B546">
            <v>45.788600000000002</v>
          </cell>
          <cell r="C546">
            <v>45.788600000000002</v>
          </cell>
        </row>
        <row r="547">
          <cell r="A547">
            <v>33046</v>
          </cell>
          <cell r="B547">
            <v>46.0289</v>
          </cell>
          <cell r="C547">
            <v>46.0289</v>
          </cell>
        </row>
        <row r="548">
          <cell r="A548">
            <v>33047</v>
          </cell>
          <cell r="B548">
            <v>46.270499999999998</v>
          </cell>
          <cell r="C548">
            <v>46.270499999999998</v>
          </cell>
        </row>
        <row r="549">
          <cell r="A549">
            <v>33048</v>
          </cell>
          <cell r="B549">
            <v>46.270499999999998</v>
          </cell>
          <cell r="C549">
            <v>46.270499999999998</v>
          </cell>
        </row>
        <row r="550">
          <cell r="A550">
            <v>33049</v>
          </cell>
          <cell r="B550">
            <v>46.270499999999998</v>
          </cell>
          <cell r="C550">
            <v>46.270499999999998</v>
          </cell>
        </row>
        <row r="551">
          <cell r="A551">
            <v>33050</v>
          </cell>
          <cell r="B551">
            <v>46.513399999999997</v>
          </cell>
          <cell r="C551">
            <v>46.513399999999997</v>
          </cell>
        </row>
        <row r="552">
          <cell r="A552">
            <v>33051</v>
          </cell>
          <cell r="B552">
            <v>46.865400000000001</v>
          </cell>
          <cell r="C552">
            <v>46.865400000000001</v>
          </cell>
        </row>
        <row r="553">
          <cell r="A553">
            <v>33052</v>
          </cell>
          <cell r="B553">
            <v>47.3065</v>
          </cell>
          <cell r="C553">
            <v>47.3065</v>
          </cell>
        </row>
        <row r="554">
          <cell r="A554">
            <v>33053</v>
          </cell>
          <cell r="B554">
            <v>47.753999999999998</v>
          </cell>
          <cell r="C554">
            <v>47.753999999999998</v>
          </cell>
        </row>
        <row r="555">
          <cell r="A555">
            <v>33054</v>
          </cell>
          <cell r="B555">
            <v>48.2057</v>
          </cell>
          <cell r="C555">
            <v>48.2057</v>
          </cell>
        </row>
        <row r="556">
          <cell r="A556">
            <v>33055</v>
          </cell>
          <cell r="B556">
            <v>48.2057</v>
          </cell>
          <cell r="C556">
            <v>48.2057</v>
          </cell>
        </row>
        <row r="557">
          <cell r="A557">
            <v>33056</v>
          </cell>
          <cell r="B557">
            <v>48.2057</v>
          </cell>
          <cell r="C557">
            <v>48.2057</v>
          </cell>
        </row>
        <row r="558">
          <cell r="A558">
            <v>33057</v>
          </cell>
          <cell r="B558">
            <v>48.407200000000003</v>
          </cell>
          <cell r="C558">
            <v>48.407200000000003</v>
          </cell>
        </row>
        <row r="559">
          <cell r="A559">
            <v>33058</v>
          </cell>
          <cell r="B559">
            <v>48.609499999999997</v>
          </cell>
          <cell r="C559">
            <v>48.609499999999997</v>
          </cell>
        </row>
        <row r="560">
          <cell r="A560">
            <v>33059</v>
          </cell>
          <cell r="B560">
            <v>48.8127</v>
          </cell>
          <cell r="C560">
            <v>48.8127</v>
          </cell>
        </row>
        <row r="561">
          <cell r="A561">
            <v>33060</v>
          </cell>
          <cell r="B561">
            <v>49.0167</v>
          </cell>
          <cell r="C561">
            <v>49.0167</v>
          </cell>
        </row>
        <row r="562">
          <cell r="A562">
            <v>33061</v>
          </cell>
          <cell r="B562">
            <v>49.221600000000002</v>
          </cell>
          <cell r="C562">
            <v>49.221600000000002</v>
          </cell>
        </row>
        <row r="563">
          <cell r="A563">
            <v>33062</v>
          </cell>
          <cell r="B563">
            <v>49.221600000000002</v>
          </cell>
          <cell r="C563">
            <v>49.221600000000002</v>
          </cell>
        </row>
        <row r="564">
          <cell r="A564">
            <v>33063</v>
          </cell>
          <cell r="B564">
            <v>49.221600000000002</v>
          </cell>
          <cell r="C564">
            <v>49.221600000000002</v>
          </cell>
        </row>
        <row r="565">
          <cell r="A565">
            <v>33064</v>
          </cell>
          <cell r="B565">
            <v>49.427300000000002</v>
          </cell>
          <cell r="C565">
            <v>49.427300000000002</v>
          </cell>
        </row>
        <row r="566">
          <cell r="A566">
            <v>33065</v>
          </cell>
          <cell r="B566">
            <v>49.633899999999997</v>
          </cell>
          <cell r="C566">
            <v>49.633899999999997</v>
          </cell>
        </row>
        <row r="567">
          <cell r="A567">
            <v>33066</v>
          </cell>
          <cell r="B567">
            <v>49.8414</v>
          </cell>
          <cell r="C567">
            <v>49.8414</v>
          </cell>
        </row>
        <row r="568">
          <cell r="A568">
            <v>33067</v>
          </cell>
          <cell r="B568">
            <v>50.049700000000001</v>
          </cell>
          <cell r="C568">
            <v>50.049700000000001</v>
          </cell>
        </row>
        <row r="569">
          <cell r="A569">
            <v>33068</v>
          </cell>
          <cell r="B569">
            <v>50.258800000000001</v>
          </cell>
          <cell r="C569">
            <v>50.258800000000001</v>
          </cell>
        </row>
        <row r="570">
          <cell r="A570">
            <v>33069</v>
          </cell>
          <cell r="B570">
            <v>50.258800000000001</v>
          </cell>
          <cell r="C570">
            <v>50.258800000000001</v>
          </cell>
        </row>
        <row r="571">
          <cell r="A571">
            <v>33070</v>
          </cell>
          <cell r="B571">
            <v>50.258800000000001</v>
          </cell>
          <cell r="C571">
            <v>50.258800000000001</v>
          </cell>
        </row>
        <row r="572">
          <cell r="A572">
            <v>33071</v>
          </cell>
          <cell r="B572">
            <v>50.468899999999998</v>
          </cell>
          <cell r="C572">
            <v>50.468899999999998</v>
          </cell>
        </row>
        <row r="573">
          <cell r="A573">
            <v>33072</v>
          </cell>
          <cell r="B573">
            <v>50.6798</v>
          </cell>
          <cell r="C573">
            <v>50.6798</v>
          </cell>
        </row>
        <row r="574">
          <cell r="A574">
            <v>33073</v>
          </cell>
          <cell r="B574">
            <v>50.955800000000004</v>
          </cell>
          <cell r="C574">
            <v>50.955800000000004</v>
          </cell>
        </row>
        <row r="575">
          <cell r="A575">
            <v>33074</v>
          </cell>
          <cell r="B575">
            <v>51.2333</v>
          </cell>
          <cell r="C575">
            <v>51.2333</v>
          </cell>
        </row>
        <row r="576">
          <cell r="A576">
            <v>33075</v>
          </cell>
          <cell r="B576">
            <v>51.512300000000003</v>
          </cell>
          <cell r="C576">
            <v>51.512300000000003</v>
          </cell>
        </row>
        <row r="577">
          <cell r="A577">
            <v>33076</v>
          </cell>
          <cell r="B577">
            <v>51.512300000000003</v>
          </cell>
          <cell r="C577">
            <v>51.512300000000003</v>
          </cell>
        </row>
        <row r="578">
          <cell r="A578">
            <v>33077</v>
          </cell>
          <cell r="B578">
            <v>51.512300000000003</v>
          </cell>
          <cell r="C578">
            <v>51.512300000000003</v>
          </cell>
        </row>
        <row r="579">
          <cell r="A579">
            <v>33078</v>
          </cell>
          <cell r="B579">
            <v>51.792900000000003</v>
          </cell>
          <cell r="C579">
            <v>51.792900000000003</v>
          </cell>
        </row>
        <row r="580">
          <cell r="A580">
            <v>33079</v>
          </cell>
          <cell r="B580">
            <v>52.0749</v>
          </cell>
          <cell r="C580">
            <v>52.0749</v>
          </cell>
        </row>
        <row r="581">
          <cell r="A581">
            <v>33080</v>
          </cell>
          <cell r="B581">
            <v>52.358499999999999</v>
          </cell>
          <cell r="C581">
            <v>52.358499999999999</v>
          </cell>
        </row>
        <row r="582">
          <cell r="A582">
            <v>33081</v>
          </cell>
          <cell r="B582">
            <v>52.667299999999997</v>
          </cell>
          <cell r="C582">
            <v>52.667299999999997</v>
          </cell>
        </row>
        <row r="583">
          <cell r="A583">
            <v>33082</v>
          </cell>
          <cell r="B583">
            <v>52.978000000000002</v>
          </cell>
          <cell r="C583">
            <v>52.978000000000002</v>
          </cell>
        </row>
        <row r="584">
          <cell r="A584">
            <v>33083</v>
          </cell>
          <cell r="B584">
            <v>52.978000000000002</v>
          </cell>
          <cell r="C584">
            <v>52.978000000000002</v>
          </cell>
        </row>
        <row r="585">
          <cell r="A585">
            <v>33084</v>
          </cell>
          <cell r="B585">
            <v>52.978000000000002</v>
          </cell>
          <cell r="C585">
            <v>52.978000000000002</v>
          </cell>
        </row>
        <row r="586">
          <cell r="A586">
            <v>33085</v>
          </cell>
          <cell r="B586">
            <v>53.192100000000003</v>
          </cell>
          <cell r="C586">
            <v>53.192100000000003</v>
          </cell>
        </row>
        <row r="587">
          <cell r="A587">
            <v>33086</v>
          </cell>
          <cell r="B587">
            <v>53.4071</v>
          </cell>
          <cell r="C587">
            <v>53.4071</v>
          </cell>
        </row>
        <row r="588">
          <cell r="A588">
            <v>33087</v>
          </cell>
          <cell r="B588">
            <v>53.596899999999998</v>
          </cell>
          <cell r="C588">
            <v>53.596899999999998</v>
          </cell>
        </row>
        <row r="589">
          <cell r="A589">
            <v>33088</v>
          </cell>
          <cell r="B589">
            <v>53.787399999999998</v>
          </cell>
          <cell r="C589">
            <v>53.787399999999998</v>
          </cell>
        </row>
        <row r="590">
          <cell r="A590">
            <v>33089</v>
          </cell>
          <cell r="B590">
            <v>53.978499999999997</v>
          </cell>
          <cell r="C590">
            <v>53.978499999999997</v>
          </cell>
        </row>
        <row r="591">
          <cell r="A591">
            <v>33090</v>
          </cell>
          <cell r="B591">
            <v>53.978499999999997</v>
          </cell>
          <cell r="C591">
            <v>53.978499999999997</v>
          </cell>
        </row>
        <row r="592">
          <cell r="A592">
            <v>33091</v>
          </cell>
          <cell r="B592">
            <v>53.978499999999997</v>
          </cell>
          <cell r="C592">
            <v>53.978499999999997</v>
          </cell>
        </row>
        <row r="593">
          <cell r="A593">
            <v>33092</v>
          </cell>
          <cell r="B593">
            <v>54.170299999999997</v>
          </cell>
          <cell r="C593">
            <v>54.170299999999997</v>
          </cell>
        </row>
        <row r="594">
          <cell r="A594">
            <v>33093</v>
          </cell>
          <cell r="B594">
            <v>54.3628</v>
          </cell>
          <cell r="C594">
            <v>54.3628</v>
          </cell>
        </row>
        <row r="595">
          <cell r="A595">
            <v>33094</v>
          </cell>
          <cell r="B595">
            <v>54.555900000000001</v>
          </cell>
          <cell r="C595">
            <v>54.555900000000001</v>
          </cell>
        </row>
        <row r="596">
          <cell r="A596">
            <v>33095</v>
          </cell>
          <cell r="B596">
            <v>54.7498</v>
          </cell>
          <cell r="C596">
            <v>54.7498</v>
          </cell>
        </row>
        <row r="597">
          <cell r="A597">
            <v>33096</v>
          </cell>
          <cell r="B597">
            <v>54.944299999999998</v>
          </cell>
          <cell r="C597">
            <v>54.944299999999998</v>
          </cell>
        </row>
        <row r="598">
          <cell r="A598">
            <v>33097</v>
          </cell>
          <cell r="B598">
            <v>54.944299999999998</v>
          </cell>
          <cell r="C598">
            <v>54.944299999999998</v>
          </cell>
        </row>
        <row r="599">
          <cell r="A599">
            <v>33098</v>
          </cell>
          <cell r="B599">
            <v>54.944299999999998</v>
          </cell>
          <cell r="C599">
            <v>54.944299999999998</v>
          </cell>
        </row>
        <row r="600">
          <cell r="A600">
            <v>33099</v>
          </cell>
          <cell r="B600">
            <v>55.139499999999998</v>
          </cell>
          <cell r="C600">
            <v>55.139499999999998</v>
          </cell>
        </row>
        <row r="601">
          <cell r="A601">
            <v>33100</v>
          </cell>
          <cell r="B601">
            <v>55.335500000000003</v>
          </cell>
          <cell r="C601">
            <v>55.335500000000003</v>
          </cell>
        </row>
        <row r="602">
          <cell r="A602">
            <v>33101</v>
          </cell>
          <cell r="B602">
            <v>55.5321</v>
          </cell>
          <cell r="C602">
            <v>55.5321</v>
          </cell>
        </row>
        <row r="603">
          <cell r="A603">
            <v>33102</v>
          </cell>
          <cell r="B603">
            <v>55.729399999999998</v>
          </cell>
          <cell r="C603">
            <v>55.729399999999998</v>
          </cell>
        </row>
        <row r="604">
          <cell r="A604">
            <v>33103</v>
          </cell>
          <cell r="B604">
            <v>55.927399999999999</v>
          </cell>
          <cell r="C604">
            <v>55.927399999999999</v>
          </cell>
        </row>
        <row r="605">
          <cell r="A605">
            <v>33104</v>
          </cell>
          <cell r="B605">
            <v>55.927399999999999</v>
          </cell>
          <cell r="C605">
            <v>55.927399999999999</v>
          </cell>
        </row>
        <row r="606">
          <cell r="A606">
            <v>33105</v>
          </cell>
          <cell r="B606">
            <v>55.927399999999999</v>
          </cell>
          <cell r="C606">
            <v>55.927399999999999</v>
          </cell>
        </row>
        <row r="607">
          <cell r="A607">
            <v>33106</v>
          </cell>
          <cell r="B607">
            <v>56.126199999999997</v>
          </cell>
          <cell r="C607">
            <v>56.126199999999997</v>
          </cell>
        </row>
        <row r="608">
          <cell r="A608">
            <v>33107</v>
          </cell>
          <cell r="B608">
            <v>56.325600000000001</v>
          </cell>
          <cell r="C608">
            <v>56.325600000000001</v>
          </cell>
        </row>
        <row r="609">
          <cell r="A609">
            <v>33108</v>
          </cell>
          <cell r="B609">
            <v>56.525700000000001</v>
          </cell>
          <cell r="C609">
            <v>56.525700000000001</v>
          </cell>
        </row>
        <row r="610">
          <cell r="A610">
            <v>33109</v>
          </cell>
          <cell r="B610">
            <v>56.763800000000003</v>
          </cell>
          <cell r="C610">
            <v>56.763800000000003</v>
          </cell>
        </row>
        <row r="611">
          <cell r="A611">
            <v>33110</v>
          </cell>
          <cell r="B611">
            <v>57.003</v>
          </cell>
          <cell r="C611">
            <v>57.003</v>
          </cell>
        </row>
        <row r="612">
          <cell r="A612">
            <v>33111</v>
          </cell>
          <cell r="B612">
            <v>57.003</v>
          </cell>
          <cell r="C612">
            <v>57.003</v>
          </cell>
        </row>
        <row r="613">
          <cell r="A613">
            <v>33112</v>
          </cell>
          <cell r="B613">
            <v>57.003</v>
          </cell>
          <cell r="C613">
            <v>57.003</v>
          </cell>
        </row>
        <row r="614">
          <cell r="A614">
            <v>33113</v>
          </cell>
          <cell r="B614">
            <v>57.295499999999997</v>
          </cell>
          <cell r="C614">
            <v>57.295499999999997</v>
          </cell>
        </row>
        <row r="615">
          <cell r="A615">
            <v>33114</v>
          </cell>
          <cell r="B615">
            <v>57.589599999999997</v>
          </cell>
          <cell r="C615">
            <v>57.589599999999997</v>
          </cell>
        </row>
        <row r="616">
          <cell r="A616">
            <v>33115</v>
          </cell>
          <cell r="B616">
            <v>57.885100000000001</v>
          </cell>
          <cell r="C616">
            <v>57.885100000000001</v>
          </cell>
        </row>
        <row r="617">
          <cell r="A617">
            <v>33116</v>
          </cell>
          <cell r="B617">
            <v>58.394399999999997</v>
          </cell>
          <cell r="C617">
            <v>58.394399999999997</v>
          </cell>
        </row>
        <row r="618">
          <cell r="A618">
            <v>33117</v>
          </cell>
          <cell r="B618">
            <v>59.057600000000001</v>
          </cell>
          <cell r="C618">
            <v>59.057600000000001</v>
          </cell>
        </row>
        <row r="619">
          <cell r="A619">
            <v>33118</v>
          </cell>
          <cell r="B619">
            <v>59.057600000000001</v>
          </cell>
          <cell r="C619">
            <v>59.057600000000001</v>
          </cell>
        </row>
        <row r="620">
          <cell r="A620">
            <v>33119</v>
          </cell>
          <cell r="B620">
            <v>59.057600000000001</v>
          </cell>
          <cell r="C620">
            <v>59.057600000000001</v>
          </cell>
        </row>
        <row r="621">
          <cell r="A621">
            <v>33120</v>
          </cell>
          <cell r="B621">
            <v>59.371099999999998</v>
          </cell>
          <cell r="C621">
            <v>59.371099999999998</v>
          </cell>
        </row>
        <row r="622">
          <cell r="A622">
            <v>33121</v>
          </cell>
          <cell r="B622">
            <v>59.686100000000003</v>
          </cell>
          <cell r="C622">
            <v>59.686100000000003</v>
          </cell>
        </row>
        <row r="623">
          <cell r="A623">
            <v>33122</v>
          </cell>
          <cell r="B623">
            <v>60.002899999999997</v>
          </cell>
          <cell r="C623">
            <v>60.002899999999997</v>
          </cell>
        </row>
        <row r="624">
          <cell r="A624">
            <v>33123</v>
          </cell>
          <cell r="B624">
            <v>60.321300000000001</v>
          </cell>
          <cell r="C624">
            <v>60.321300000000001</v>
          </cell>
        </row>
        <row r="625">
          <cell r="A625">
            <v>33124</v>
          </cell>
          <cell r="B625">
            <v>60.321300000000001</v>
          </cell>
          <cell r="C625">
            <v>60.321300000000001</v>
          </cell>
        </row>
        <row r="626">
          <cell r="A626">
            <v>33125</v>
          </cell>
          <cell r="B626">
            <v>60.321300000000001</v>
          </cell>
          <cell r="C626">
            <v>60.321300000000001</v>
          </cell>
        </row>
        <row r="627">
          <cell r="A627">
            <v>33126</v>
          </cell>
          <cell r="B627">
            <v>60.321300000000001</v>
          </cell>
          <cell r="C627">
            <v>60.321300000000001</v>
          </cell>
        </row>
        <row r="628">
          <cell r="A628">
            <v>33127</v>
          </cell>
          <cell r="B628">
            <v>60.641500000000001</v>
          </cell>
          <cell r="C628">
            <v>60.641500000000001</v>
          </cell>
        </row>
        <row r="629">
          <cell r="A629">
            <v>33128</v>
          </cell>
          <cell r="B629">
            <v>60.963299999999997</v>
          </cell>
          <cell r="C629">
            <v>60.963299999999997</v>
          </cell>
        </row>
        <row r="630">
          <cell r="A630">
            <v>33129</v>
          </cell>
          <cell r="B630">
            <v>61.286900000000003</v>
          </cell>
          <cell r="C630">
            <v>61.286900000000003</v>
          </cell>
        </row>
        <row r="631">
          <cell r="A631">
            <v>33130</v>
          </cell>
          <cell r="B631">
            <v>61.612099999999998</v>
          </cell>
          <cell r="C631">
            <v>61.612099999999998</v>
          </cell>
        </row>
        <row r="632">
          <cell r="A632">
            <v>33131</v>
          </cell>
          <cell r="B632">
            <v>61.939100000000003</v>
          </cell>
          <cell r="C632">
            <v>61.939100000000003</v>
          </cell>
        </row>
        <row r="633">
          <cell r="A633">
            <v>33132</v>
          </cell>
          <cell r="B633">
            <v>61.939100000000003</v>
          </cell>
          <cell r="C633">
            <v>61.939100000000003</v>
          </cell>
        </row>
        <row r="634">
          <cell r="A634">
            <v>33133</v>
          </cell>
          <cell r="B634">
            <v>61.939100000000003</v>
          </cell>
          <cell r="C634">
            <v>61.939100000000003</v>
          </cell>
        </row>
        <row r="635">
          <cell r="A635">
            <v>33134</v>
          </cell>
          <cell r="B635">
            <v>62.267800000000001</v>
          </cell>
          <cell r="C635">
            <v>62.267800000000001</v>
          </cell>
        </row>
        <row r="636">
          <cell r="A636">
            <v>33135</v>
          </cell>
          <cell r="B636">
            <v>62.598300000000002</v>
          </cell>
          <cell r="C636">
            <v>62.598300000000002</v>
          </cell>
        </row>
        <row r="637">
          <cell r="A637">
            <v>33136</v>
          </cell>
          <cell r="B637">
            <v>62.930500000000002</v>
          </cell>
          <cell r="C637">
            <v>62.930500000000002</v>
          </cell>
        </row>
        <row r="638">
          <cell r="A638">
            <v>33137</v>
          </cell>
          <cell r="B638">
            <v>63.2988</v>
          </cell>
          <cell r="C638">
            <v>63.2988</v>
          </cell>
        </row>
        <row r="639">
          <cell r="A639">
            <v>33138</v>
          </cell>
          <cell r="B639">
            <v>63.669199999999996</v>
          </cell>
          <cell r="C639">
            <v>63.669199999999996</v>
          </cell>
        </row>
        <row r="640">
          <cell r="A640">
            <v>33139</v>
          </cell>
          <cell r="B640">
            <v>63.669199999999996</v>
          </cell>
          <cell r="C640">
            <v>63.669199999999996</v>
          </cell>
        </row>
        <row r="641">
          <cell r="A641">
            <v>33140</v>
          </cell>
          <cell r="B641">
            <v>63.669199999999996</v>
          </cell>
          <cell r="C641">
            <v>63.669199999999996</v>
          </cell>
        </row>
        <row r="642">
          <cell r="A642">
            <v>33141</v>
          </cell>
          <cell r="B642">
            <v>64.041700000000006</v>
          </cell>
          <cell r="C642">
            <v>64.041700000000006</v>
          </cell>
        </row>
        <row r="643">
          <cell r="A643">
            <v>33142</v>
          </cell>
          <cell r="B643">
            <v>64.488900000000001</v>
          </cell>
          <cell r="C643">
            <v>64.488900000000001</v>
          </cell>
        </row>
        <row r="644">
          <cell r="A644">
            <v>33143</v>
          </cell>
          <cell r="B644">
            <v>64.9392</v>
          </cell>
          <cell r="C644">
            <v>64.9392</v>
          </cell>
        </row>
        <row r="645">
          <cell r="A645">
            <v>33144</v>
          </cell>
          <cell r="B645">
            <v>65.685199999999995</v>
          </cell>
          <cell r="C645">
            <v>65.685199999999995</v>
          </cell>
        </row>
        <row r="646">
          <cell r="A646">
            <v>33145</v>
          </cell>
          <cell r="B646">
            <v>66.646500000000003</v>
          </cell>
          <cell r="C646">
            <v>66.646500000000003</v>
          </cell>
        </row>
        <row r="647">
          <cell r="A647">
            <v>33146</v>
          </cell>
          <cell r="B647">
            <v>66.646500000000003</v>
          </cell>
          <cell r="C647">
            <v>66.646500000000003</v>
          </cell>
        </row>
        <row r="648">
          <cell r="A648">
            <v>33147</v>
          </cell>
          <cell r="B648">
            <v>66.646500000000003</v>
          </cell>
          <cell r="C648">
            <v>66.646500000000003</v>
          </cell>
        </row>
        <row r="649">
          <cell r="A649">
            <v>33148</v>
          </cell>
          <cell r="B649">
            <v>67.007199999999997</v>
          </cell>
          <cell r="C649">
            <v>67.007199999999997</v>
          </cell>
        </row>
        <row r="650">
          <cell r="A650">
            <v>33149</v>
          </cell>
          <cell r="B650">
            <v>67.369799999999998</v>
          </cell>
          <cell r="C650">
            <v>67.369799999999998</v>
          </cell>
        </row>
        <row r="651">
          <cell r="A651">
            <v>33150</v>
          </cell>
          <cell r="B651">
            <v>67.369799999999998</v>
          </cell>
          <cell r="C651">
            <v>67.369799999999998</v>
          </cell>
        </row>
        <row r="652">
          <cell r="A652">
            <v>33151</v>
          </cell>
          <cell r="B652">
            <v>67.734300000000005</v>
          </cell>
          <cell r="C652">
            <v>67.734300000000005</v>
          </cell>
        </row>
        <row r="653">
          <cell r="A653">
            <v>33152</v>
          </cell>
          <cell r="B653">
            <v>68.100800000000007</v>
          </cell>
          <cell r="C653">
            <v>68.100800000000007</v>
          </cell>
        </row>
        <row r="654">
          <cell r="A654">
            <v>33153</v>
          </cell>
          <cell r="B654">
            <v>68.100800000000007</v>
          </cell>
          <cell r="C654">
            <v>68.100800000000007</v>
          </cell>
        </row>
        <row r="655">
          <cell r="A655">
            <v>33154</v>
          </cell>
          <cell r="B655">
            <v>68.100800000000007</v>
          </cell>
          <cell r="C655">
            <v>68.100800000000007</v>
          </cell>
        </row>
        <row r="656">
          <cell r="A656">
            <v>33155</v>
          </cell>
          <cell r="B656">
            <v>68.100800000000007</v>
          </cell>
          <cell r="C656">
            <v>68.100800000000007</v>
          </cell>
        </row>
        <row r="657">
          <cell r="A657">
            <v>33156</v>
          </cell>
          <cell r="B657">
            <v>68.469300000000004</v>
          </cell>
          <cell r="C657">
            <v>68.469300000000004</v>
          </cell>
        </row>
        <row r="658">
          <cell r="A658">
            <v>33157</v>
          </cell>
          <cell r="B658">
            <v>68.839799999999997</v>
          </cell>
          <cell r="C658">
            <v>68.839799999999997</v>
          </cell>
        </row>
        <row r="659">
          <cell r="A659">
            <v>33158</v>
          </cell>
          <cell r="B659">
            <v>69.212299999999999</v>
          </cell>
          <cell r="C659">
            <v>69.212299999999999</v>
          </cell>
        </row>
        <row r="660">
          <cell r="A660">
            <v>33159</v>
          </cell>
          <cell r="B660">
            <v>69.5869</v>
          </cell>
          <cell r="C660">
            <v>69.5869</v>
          </cell>
        </row>
        <row r="661">
          <cell r="A661">
            <v>33160</v>
          </cell>
          <cell r="B661">
            <v>69.5869</v>
          </cell>
          <cell r="C661">
            <v>69.5869</v>
          </cell>
        </row>
        <row r="662">
          <cell r="A662">
            <v>33161</v>
          </cell>
          <cell r="B662">
            <v>69.5869</v>
          </cell>
          <cell r="C662">
            <v>69.5869</v>
          </cell>
        </row>
        <row r="663">
          <cell r="A663">
            <v>33162</v>
          </cell>
          <cell r="B663">
            <v>69.963399999999993</v>
          </cell>
          <cell r="C663">
            <v>69.963399999999993</v>
          </cell>
        </row>
        <row r="664">
          <cell r="A664">
            <v>33163</v>
          </cell>
          <cell r="B664">
            <v>70.341999999999999</v>
          </cell>
          <cell r="C664">
            <v>70.341999999999999</v>
          </cell>
        </row>
        <row r="665">
          <cell r="A665">
            <v>33164</v>
          </cell>
          <cell r="B665">
            <v>70.7226</v>
          </cell>
          <cell r="C665">
            <v>70.7226</v>
          </cell>
        </row>
        <row r="666">
          <cell r="A666">
            <v>33165</v>
          </cell>
          <cell r="B666">
            <v>71.1053</v>
          </cell>
          <cell r="C666">
            <v>71.1053</v>
          </cell>
        </row>
        <row r="667">
          <cell r="A667">
            <v>33166</v>
          </cell>
          <cell r="B667">
            <v>71.490099999999998</v>
          </cell>
          <cell r="C667">
            <v>71.490099999999998</v>
          </cell>
        </row>
        <row r="668">
          <cell r="A668">
            <v>33167</v>
          </cell>
          <cell r="B668">
            <v>71.490099999999998</v>
          </cell>
          <cell r="C668">
            <v>71.490099999999998</v>
          </cell>
        </row>
        <row r="669">
          <cell r="A669">
            <v>33168</v>
          </cell>
          <cell r="B669">
            <v>71.490099999999998</v>
          </cell>
          <cell r="C669">
            <v>71.490099999999998</v>
          </cell>
        </row>
        <row r="670">
          <cell r="A670">
            <v>33169</v>
          </cell>
          <cell r="B670">
            <v>71.876900000000006</v>
          </cell>
          <cell r="C670">
            <v>71.876900000000006</v>
          </cell>
        </row>
        <row r="671">
          <cell r="A671">
            <v>33170</v>
          </cell>
          <cell r="B671">
            <v>72.265900000000002</v>
          </cell>
          <cell r="C671">
            <v>72.265900000000002</v>
          </cell>
        </row>
        <row r="672">
          <cell r="A672">
            <v>33171</v>
          </cell>
          <cell r="B672">
            <v>72.764600000000002</v>
          </cell>
          <cell r="C672">
            <v>72.764600000000002</v>
          </cell>
        </row>
        <row r="673">
          <cell r="A673">
            <v>33172</v>
          </cell>
          <cell r="B673">
            <v>73.266800000000003</v>
          </cell>
          <cell r="C673">
            <v>73.266800000000003</v>
          </cell>
        </row>
        <row r="674">
          <cell r="A674">
            <v>33173</v>
          </cell>
          <cell r="B674">
            <v>73.853999999999999</v>
          </cell>
          <cell r="C674">
            <v>73.853999999999999</v>
          </cell>
        </row>
        <row r="675">
          <cell r="A675">
            <v>33174</v>
          </cell>
          <cell r="B675">
            <v>73.853999999999999</v>
          </cell>
          <cell r="C675">
            <v>73.853999999999999</v>
          </cell>
        </row>
        <row r="676">
          <cell r="A676">
            <v>33175</v>
          </cell>
          <cell r="B676">
            <v>73.853999999999999</v>
          </cell>
          <cell r="C676">
            <v>73.853999999999999</v>
          </cell>
        </row>
        <row r="677">
          <cell r="A677">
            <v>33176</v>
          </cell>
          <cell r="B677">
            <v>74.445800000000006</v>
          </cell>
          <cell r="C677">
            <v>74.445800000000006</v>
          </cell>
        </row>
        <row r="678">
          <cell r="A678">
            <v>33177</v>
          </cell>
          <cell r="B678">
            <v>75.111800000000002</v>
          </cell>
          <cell r="C678">
            <v>75.111800000000002</v>
          </cell>
        </row>
        <row r="679">
          <cell r="A679">
            <v>33178</v>
          </cell>
          <cell r="B679">
            <v>75.783699999999996</v>
          </cell>
          <cell r="C679">
            <v>75.783699999999996</v>
          </cell>
        </row>
        <row r="680">
          <cell r="A680">
            <v>33179</v>
          </cell>
          <cell r="B680">
            <v>76.248199999999997</v>
          </cell>
          <cell r="C680">
            <v>76.248199999999997</v>
          </cell>
        </row>
        <row r="681">
          <cell r="A681">
            <v>33180</v>
          </cell>
          <cell r="B681">
            <v>76.248199999999997</v>
          </cell>
          <cell r="C681">
            <v>76.248199999999997</v>
          </cell>
        </row>
        <row r="682">
          <cell r="A682">
            <v>33181</v>
          </cell>
          <cell r="B682">
            <v>76.248199999999997</v>
          </cell>
          <cell r="C682">
            <v>76.248199999999997</v>
          </cell>
        </row>
        <row r="683">
          <cell r="A683">
            <v>33182</v>
          </cell>
          <cell r="B683">
            <v>76.248199999999997</v>
          </cell>
          <cell r="C683">
            <v>76.248199999999997</v>
          </cell>
        </row>
        <row r="684">
          <cell r="A684">
            <v>33183</v>
          </cell>
          <cell r="B684">
            <v>76.715599999999995</v>
          </cell>
          <cell r="C684">
            <v>76.715599999999995</v>
          </cell>
        </row>
        <row r="685">
          <cell r="A685">
            <v>33184</v>
          </cell>
          <cell r="B685">
            <v>77.1858</v>
          </cell>
          <cell r="C685">
            <v>77.1858</v>
          </cell>
        </row>
        <row r="686">
          <cell r="A686">
            <v>33185</v>
          </cell>
          <cell r="B686">
            <v>77.658900000000003</v>
          </cell>
          <cell r="C686">
            <v>77.658900000000003</v>
          </cell>
        </row>
        <row r="687">
          <cell r="A687">
            <v>33186</v>
          </cell>
          <cell r="B687">
            <v>78.177999999999997</v>
          </cell>
          <cell r="C687">
            <v>78.177999999999997</v>
          </cell>
        </row>
        <row r="688">
          <cell r="A688">
            <v>33187</v>
          </cell>
          <cell r="B688">
            <v>78.700500000000005</v>
          </cell>
          <cell r="C688">
            <v>78.700500000000005</v>
          </cell>
        </row>
        <row r="689">
          <cell r="A689">
            <v>33188</v>
          </cell>
          <cell r="B689">
            <v>78.700500000000005</v>
          </cell>
          <cell r="C689">
            <v>78.700500000000005</v>
          </cell>
        </row>
        <row r="690">
          <cell r="A690">
            <v>33189</v>
          </cell>
          <cell r="B690">
            <v>78.700500000000005</v>
          </cell>
          <cell r="C690">
            <v>78.700500000000005</v>
          </cell>
        </row>
        <row r="691">
          <cell r="A691">
            <v>33190</v>
          </cell>
          <cell r="B691">
            <v>79.226500000000001</v>
          </cell>
          <cell r="C691">
            <v>79.226500000000001</v>
          </cell>
        </row>
        <row r="692">
          <cell r="A692">
            <v>33191</v>
          </cell>
          <cell r="B692">
            <v>79.782899999999998</v>
          </cell>
          <cell r="C692">
            <v>79.782899999999998</v>
          </cell>
        </row>
        <row r="693">
          <cell r="A693">
            <v>33192</v>
          </cell>
          <cell r="B693">
            <v>80.343199999999996</v>
          </cell>
          <cell r="C693">
            <v>80.343199999999996</v>
          </cell>
        </row>
        <row r="694">
          <cell r="A694">
            <v>33193</v>
          </cell>
          <cell r="B694">
            <v>80.343199999999996</v>
          </cell>
          <cell r="C694">
            <v>80.343199999999996</v>
          </cell>
        </row>
        <row r="695">
          <cell r="A695">
            <v>33194</v>
          </cell>
          <cell r="B695">
            <v>80.907499999999999</v>
          </cell>
          <cell r="C695">
            <v>80.907499999999999</v>
          </cell>
        </row>
        <row r="696">
          <cell r="A696">
            <v>33195</v>
          </cell>
          <cell r="B696">
            <v>80.907499999999999</v>
          </cell>
          <cell r="C696">
            <v>80.907499999999999</v>
          </cell>
        </row>
        <row r="697">
          <cell r="A697">
            <v>33196</v>
          </cell>
          <cell r="B697">
            <v>80.907499999999999</v>
          </cell>
          <cell r="C697">
            <v>80.907499999999999</v>
          </cell>
        </row>
        <row r="698">
          <cell r="A698">
            <v>33197</v>
          </cell>
          <cell r="B698">
            <v>81.4756</v>
          </cell>
          <cell r="C698">
            <v>81.4756</v>
          </cell>
        </row>
        <row r="699">
          <cell r="A699">
            <v>33198</v>
          </cell>
          <cell r="B699">
            <v>82.047799999999995</v>
          </cell>
          <cell r="C699">
            <v>82.047799999999995</v>
          </cell>
        </row>
        <row r="700">
          <cell r="A700">
            <v>33199</v>
          </cell>
          <cell r="B700">
            <v>82.668999999999997</v>
          </cell>
          <cell r="C700">
            <v>82.668999999999997</v>
          </cell>
        </row>
        <row r="701">
          <cell r="A701">
            <v>33200</v>
          </cell>
          <cell r="B701">
            <v>83.295000000000002</v>
          </cell>
          <cell r="C701">
            <v>83.295000000000002</v>
          </cell>
        </row>
        <row r="702">
          <cell r="A702">
            <v>33201</v>
          </cell>
          <cell r="B702">
            <v>83.9863</v>
          </cell>
          <cell r="C702">
            <v>83.9863</v>
          </cell>
        </row>
        <row r="703">
          <cell r="A703">
            <v>33202</v>
          </cell>
          <cell r="B703">
            <v>83.9863</v>
          </cell>
          <cell r="C703">
            <v>83.9863</v>
          </cell>
        </row>
        <row r="704">
          <cell r="A704">
            <v>33203</v>
          </cell>
          <cell r="B704">
            <v>83.9863</v>
          </cell>
          <cell r="C704">
            <v>83.9863</v>
          </cell>
        </row>
        <row r="705">
          <cell r="A705">
            <v>33204</v>
          </cell>
          <cell r="B705">
            <v>84.683400000000006</v>
          </cell>
          <cell r="C705">
            <v>84.683400000000006</v>
          </cell>
        </row>
        <row r="706">
          <cell r="A706">
            <v>33205</v>
          </cell>
          <cell r="B706">
            <v>85.386300000000006</v>
          </cell>
          <cell r="C706">
            <v>85.386300000000006</v>
          </cell>
        </row>
        <row r="707">
          <cell r="A707">
            <v>33206</v>
          </cell>
          <cell r="B707">
            <v>86.219099999999997</v>
          </cell>
          <cell r="C707">
            <v>86.219099999999997</v>
          </cell>
        </row>
        <row r="708">
          <cell r="A708">
            <v>33207</v>
          </cell>
          <cell r="B708">
            <v>87.299800000000005</v>
          </cell>
          <cell r="C708">
            <v>87.299800000000005</v>
          </cell>
        </row>
        <row r="709">
          <cell r="A709">
            <v>33208</v>
          </cell>
          <cell r="B709">
            <v>88.394099999999995</v>
          </cell>
          <cell r="C709">
            <v>88.394099999999995</v>
          </cell>
        </row>
        <row r="710">
          <cell r="A710">
            <v>33209</v>
          </cell>
          <cell r="B710">
            <v>88.394099999999995</v>
          </cell>
          <cell r="C710">
            <v>88.394099999999995</v>
          </cell>
        </row>
        <row r="711">
          <cell r="A711">
            <v>33210</v>
          </cell>
          <cell r="B711">
            <v>88.394099999999995</v>
          </cell>
          <cell r="C711">
            <v>88.394099999999995</v>
          </cell>
        </row>
        <row r="712">
          <cell r="A712">
            <v>33211</v>
          </cell>
          <cell r="B712">
            <v>89.013999999999996</v>
          </cell>
          <cell r="C712">
            <v>89.013999999999996</v>
          </cell>
        </row>
        <row r="713">
          <cell r="A713">
            <v>33212</v>
          </cell>
          <cell r="B713">
            <v>89.638199999999998</v>
          </cell>
          <cell r="C713">
            <v>89.638199999999998</v>
          </cell>
        </row>
        <row r="714">
          <cell r="A714">
            <v>33213</v>
          </cell>
          <cell r="B714">
            <v>90.266800000000003</v>
          </cell>
          <cell r="C714">
            <v>90.266800000000003</v>
          </cell>
        </row>
        <row r="715">
          <cell r="A715">
            <v>33214</v>
          </cell>
          <cell r="B715">
            <v>90.899799999999999</v>
          </cell>
          <cell r="C715">
            <v>90.899799999999999</v>
          </cell>
        </row>
        <row r="716">
          <cell r="A716">
            <v>33215</v>
          </cell>
          <cell r="B716">
            <v>91.537199999999999</v>
          </cell>
          <cell r="C716">
            <v>91.537199999999999</v>
          </cell>
        </row>
        <row r="717">
          <cell r="A717">
            <v>33216</v>
          </cell>
          <cell r="B717">
            <v>91.537199999999999</v>
          </cell>
          <cell r="C717">
            <v>91.537199999999999</v>
          </cell>
        </row>
        <row r="718">
          <cell r="A718">
            <v>33217</v>
          </cell>
          <cell r="B718">
            <v>91.537199999999999</v>
          </cell>
          <cell r="C718">
            <v>91.537199999999999</v>
          </cell>
        </row>
        <row r="719">
          <cell r="A719">
            <v>33218</v>
          </cell>
          <cell r="B719">
            <v>92.179100000000005</v>
          </cell>
          <cell r="C719">
            <v>92.179100000000005</v>
          </cell>
        </row>
        <row r="720">
          <cell r="A720">
            <v>33219</v>
          </cell>
          <cell r="B720">
            <v>92.825500000000005</v>
          </cell>
          <cell r="C720">
            <v>92.825500000000005</v>
          </cell>
        </row>
        <row r="721">
          <cell r="A721">
            <v>33220</v>
          </cell>
          <cell r="B721">
            <v>93.476500000000001</v>
          </cell>
          <cell r="C721">
            <v>93.476500000000001</v>
          </cell>
        </row>
        <row r="722">
          <cell r="A722">
            <v>33221</v>
          </cell>
          <cell r="B722">
            <v>94.132000000000005</v>
          </cell>
          <cell r="C722">
            <v>94.132000000000005</v>
          </cell>
        </row>
        <row r="723">
          <cell r="A723">
            <v>33222</v>
          </cell>
          <cell r="B723">
            <v>94.792100000000005</v>
          </cell>
          <cell r="C723">
            <v>94.792100000000005</v>
          </cell>
        </row>
        <row r="724">
          <cell r="A724">
            <v>33223</v>
          </cell>
          <cell r="B724">
            <v>94.792100000000005</v>
          </cell>
          <cell r="C724">
            <v>94.792100000000005</v>
          </cell>
        </row>
        <row r="725">
          <cell r="A725">
            <v>33224</v>
          </cell>
          <cell r="B725">
            <v>94.792100000000005</v>
          </cell>
          <cell r="C725">
            <v>94.792100000000005</v>
          </cell>
        </row>
        <row r="726">
          <cell r="A726">
            <v>33225</v>
          </cell>
          <cell r="B726">
            <v>95.456800000000001</v>
          </cell>
          <cell r="C726">
            <v>95.456800000000001</v>
          </cell>
        </row>
        <row r="727">
          <cell r="A727">
            <v>33226</v>
          </cell>
          <cell r="B727">
            <v>96.172600000000003</v>
          </cell>
          <cell r="C727">
            <v>96.172600000000003</v>
          </cell>
        </row>
        <row r="728">
          <cell r="A728">
            <v>33227</v>
          </cell>
          <cell r="B728">
            <v>96.893699999999995</v>
          </cell>
          <cell r="C728">
            <v>96.893699999999995</v>
          </cell>
        </row>
        <row r="729">
          <cell r="A729">
            <v>33228</v>
          </cell>
          <cell r="B729">
            <v>97.620199999999997</v>
          </cell>
          <cell r="C729">
            <v>97.620199999999997</v>
          </cell>
        </row>
        <row r="730">
          <cell r="A730">
            <v>33229</v>
          </cell>
          <cell r="B730">
            <v>98.423000000000002</v>
          </cell>
          <cell r="C730">
            <v>98.423000000000002</v>
          </cell>
        </row>
        <row r="731">
          <cell r="A731">
            <v>33230</v>
          </cell>
          <cell r="B731">
            <v>98.423000000000002</v>
          </cell>
          <cell r="C731">
            <v>98.423000000000002</v>
          </cell>
        </row>
        <row r="732">
          <cell r="A732">
            <v>33231</v>
          </cell>
          <cell r="B732">
            <v>98.423000000000002</v>
          </cell>
          <cell r="C732">
            <v>98.423000000000002</v>
          </cell>
        </row>
        <row r="733">
          <cell r="A733">
            <v>33232</v>
          </cell>
          <cell r="B733">
            <v>99.232399999999998</v>
          </cell>
          <cell r="C733">
            <v>99.232399999999998</v>
          </cell>
        </row>
        <row r="734">
          <cell r="A734">
            <v>33233</v>
          </cell>
          <cell r="B734">
            <v>99.232399999999998</v>
          </cell>
          <cell r="C734">
            <v>99.232399999999998</v>
          </cell>
        </row>
        <row r="735">
          <cell r="A735">
            <v>33234</v>
          </cell>
          <cell r="B735">
            <v>100.3704</v>
          </cell>
          <cell r="C735">
            <v>100.3704</v>
          </cell>
        </row>
        <row r="736">
          <cell r="A736">
            <v>33235</v>
          </cell>
          <cell r="B736">
            <v>101.5214</v>
          </cell>
          <cell r="C736">
            <v>101.5214</v>
          </cell>
        </row>
        <row r="737">
          <cell r="A737">
            <v>33236</v>
          </cell>
          <cell r="B737">
            <v>103.5081</v>
          </cell>
          <cell r="C737">
            <v>103.5081</v>
          </cell>
        </row>
        <row r="738">
          <cell r="A738">
            <v>33237</v>
          </cell>
          <cell r="B738">
            <v>103.5081</v>
          </cell>
          <cell r="C738">
            <v>103.5081</v>
          </cell>
        </row>
        <row r="739">
          <cell r="A739">
            <v>33238</v>
          </cell>
          <cell r="B739">
            <v>103.5081</v>
          </cell>
          <cell r="C739">
            <v>103.5081</v>
          </cell>
        </row>
        <row r="740">
          <cell r="A740">
            <v>33239</v>
          </cell>
          <cell r="B740">
            <v>105.5337</v>
          </cell>
          <cell r="C740">
            <v>105.5337</v>
          </cell>
        </row>
        <row r="741">
          <cell r="A741">
            <v>33240</v>
          </cell>
          <cell r="B741">
            <v>105.5337</v>
          </cell>
          <cell r="C741">
            <v>105.5337</v>
          </cell>
        </row>
        <row r="742">
          <cell r="A742">
            <v>33241</v>
          </cell>
          <cell r="B742">
            <v>106.24809999999999</v>
          </cell>
          <cell r="C742">
            <v>106.24809999999999</v>
          </cell>
        </row>
        <row r="743">
          <cell r="A743">
            <v>33242</v>
          </cell>
          <cell r="B743">
            <v>106.96729999999999</v>
          </cell>
          <cell r="C743">
            <v>106.96729999999999</v>
          </cell>
        </row>
        <row r="744">
          <cell r="A744">
            <v>33243</v>
          </cell>
          <cell r="B744">
            <v>107.6914</v>
          </cell>
          <cell r="C744">
            <v>107.6914</v>
          </cell>
        </row>
        <row r="745">
          <cell r="A745">
            <v>33244</v>
          </cell>
          <cell r="B745">
            <v>107.6914</v>
          </cell>
          <cell r="C745">
            <v>107.6914</v>
          </cell>
        </row>
        <row r="746">
          <cell r="A746">
            <v>33245</v>
          </cell>
          <cell r="B746">
            <v>107.6914</v>
          </cell>
          <cell r="C746">
            <v>107.6914</v>
          </cell>
        </row>
        <row r="747">
          <cell r="A747">
            <v>33246</v>
          </cell>
          <cell r="B747">
            <v>108.4203</v>
          </cell>
          <cell r="C747">
            <v>108.4203</v>
          </cell>
        </row>
        <row r="748">
          <cell r="A748">
            <v>33247</v>
          </cell>
          <cell r="B748">
            <v>109.15430000000001</v>
          </cell>
          <cell r="C748">
            <v>109.15430000000001</v>
          </cell>
        </row>
        <row r="749">
          <cell r="A749">
            <v>33248</v>
          </cell>
          <cell r="B749">
            <v>109.8931</v>
          </cell>
          <cell r="C749">
            <v>109.8931</v>
          </cell>
        </row>
        <row r="750">
          <cell r="A750">
            <v>33249</v>
          </cell>
          <cell r="B750">
            <v>110.637</v>
          </cell>
          <cell r="C750">
            <v>110.637</v>
          </cell>
        </row>
        <row r="751">
          <cell r="A751">
            <v>33250</v>
          </cell>
          <cell r="B751">
            <v>111.386</v>
          </cell>
          <cell r="C751">
            <v>111.386</v>
          </cell>
        </row>
        <row r="752">
          <cell r="A752">
            <v>33251</v>
          </cell>
          <cell r="B752">
            <v>111.386</v>
          </cell>
          <cell r="C752">
            <v>111.386</v>
          </cell>
        </row>
        <row r="753">
          <cell r="A753">
            <v>33252</v>
          </cell>
          <cell r="B753">
            <v>111.386</v>
          </cell>
          <cell r="C753">
            <v>111.386</v>
          </cell>
        </row>
        <row r="754">
          <cell r="A754">
            <v>33253</v>
          </cell>
          <cell r="B754">
            <v>112.1399</v>
          </cell>
          <cell r="C754">
            <v>112.1399</v>
          </cell>
        </row>
        <row r="755">
          <cell r="A755">
            <v>33254</v>
          </cell>
          <cell r="B755">
            <v>112.899</v>
          </cell>
          <cell r="C755">
            <v>112.899</v>
          </cell>
        </row>
        <row r="756">
          <cell r="A756">
            <v>33255</v>
          </cell>
          <cell r="B756">
            <v>113.66330000000001</v>
          </cell>
          <cell r="C756">
            <v>113.66330000000001</v>
          </cell>
        </row>
        <row r="757">
          <cell r="A757">
            <v>33256</v>
          </cell>
          <cell r="B757">
            <v>144.43270000000001</v>
          </cell>
          <cell r="C757">
            <v>144.43270000000001</v>
          </cell>
        </row>
        <row r="758">
          <cell r="A758">
            <v>33257</v>
          </cell>
          <cell r="B758">
            <v>115.2073</v>
          </cell>
          <cell r="C758">
            <v>115.2073</v>
          </cell>
        </row>
        <row r="759">
          <cell r="A759">
            <v>33258</v>
          </cell>
          <cell r="B759">
            <v>115.2073</v>
          </cell>
          <cell r="C759">
            <v>115.2073</v>
          </cell>
        </row>
        <row r="760">
          <cell r="A760">
            <v>33259</v>
          </cell>
          <cell r="B760">
            <v>115.2073</v>
          </cell>
          <cell r="C760">
            <v>115.2073</v>
          </cell>
        </row>
        <row r="761">
          <cell r="A761">
            <v>33260</v>
          </cell>
          <cell r="B761">
            <v>115.9872</v>
          </cell>
          <cell r="C761">
            <v>115.9872</v>
          </cell>
        </row>
        <row r="762">
          <cell r="A762">
            <v>33261</v>
          </cell>
          <cell r="B762">
            <v>116.7723</v>
          </cell>
          <cell r="C762">
            <v>116.7723</v>
          </cell>
        </row>
        <row r="763">
          <cell r="A763">
            <v>33262</v>
          </cell>
          <cell r="B763">
            <v>117.7787</v>
          </cell>
          <cell r="C763">
            <v>117.7787</v>
          </cell>
        </row>
        <row r="764">
          <cell r="A764">
            <v>33263</v>
          </cell>
          <cell r="B764">
            <v>118.7938</v>
          </cell>
          <cell r="C764">
            <v>118.7938</v>
          </cell>
        </row>
        <row r="765">
          <cell r="A765">
            <v>33264</v>
          </cell>
          <cell r="B765">
            <v>119.8177</v>
          </cell>
          <cell r="C765">
            <v>119.8177</v>
          </cell>
        </row>
        <row r="766">
          <cell r="A766">
            <v>33265</v>
          </cell>
          <cell r="B766">
            <v>119.8177</v>
          </cell>
          <cell r="C766">
            <v>119.8177</v>
          </cell>
        </row>
        <row r="767">
          <cell r="A767">
            <v>33266</v>
          </cell>
          <cell r="B767">
            <v>119.8177</v>
          </cell>
          <cell r="C767">
            <v>119.8177</v>
          </cell>
        </row>
        <row r="768">
          <cell r="A768">
            <v>33267</v>
          </cell>
          <cell r="B768">
            <v>120.85039999999999</v>
          </cell>
          <cell r="C768">
            <v>120.85039999999999</v>
          </cell>
        </row>
        <row r="769">
          <cell r="A769">
            <v>33268</v>
          </cell>
          <cell r="B769">
            <v>121.89190000000001</v>
          </cell>
          <cell r="C769">
            <v>121.89190000000001</v>
          </cell>
        </row>
        <row r="770">
          <cell r="A770">
            <v>33269</v>
          </cell>
          <cell r="B770">
            <v>126.8621</v>
          </cell>
          <cell r="C770">
            <v>126.8621</v>
          </cell>
        </row>
        <row r="771">
          <cell r="A771">
            <v>33270</v>
          </cell>
          <cell r="B771">
            <v>152.48820000000001</v>
          </cell>
          <cell r="C771">
            <v>152.48820000000001</v>
          </cell>
        </row>
        <row r="772">
          <cell r="A772">
            <v>33271</v>
          </cell>
          <cell r="B772">
            <v>152.48820000000001</v>
          </cell>
          <cell r="C772">
            <v>152.48820000000001</v>
          </cell>
        </row>
        <row r="773">
          <cell r="A773">
            <v>33272</v>
          </cell>
          <cell r="B773">
            <v>152.48820000000001</v>
          </cell>
          <cell r="C773">
            <v>152.48820000000001</v>
          </cell>
        </row>
        <row r="774">
          <cell r="A774">
            <v>33273</v>
          </cell>
          <cell r="B774">
            <v>152.48820000000001</v>
          </cell>
          <cell r="C774">
            <v>152.48820000000001</v>
          </cell>
        </row>
        <row r="775">
          <cell r="A775">
            <v>33274</v>
          </cell>
          <cell r="B775">
            <v>152.48820000000001</v>
          </cell>
          <cell r="C775">
            <v>152.48820000000001</v>
          </cell>
        </row>
        <row r="776">
          <cell r="A776">
            <v>33275</v>
          </cell>
          <cell r="B776">
            <v>152.48820000000001</v>
          </cell>
          <cell r="C776">
            <v>152.48820000000001</v>
          </cell>
        </row>
        <row r="777">
          <cell r="A777">
            <v>33276</v>
          </cell>
          <cell r="B777">
            <v>152.48820000000001</v>
          </cell>
          <cell r="C777">
            <v>152.48820000000001</v>
          </cell>
        </row>
        <row r="778">
          <cell r="A778">
            <v>33277</v>
          </cell>
          <cell r="B778">
            <v>152.48820000000001</v>
          </cell>
          <cell r="C778">
            <v>152.48820000000001</v>
          </cell>
        </row>
        <row r="779">
          <cell r="A779">
            <v>33278</v>
          </cell>
          <cell r="B779">
            <v>152.48820000000001</v>
          </cell>
          <cell r="C779">
            <v>152.48820000000001</v>
          </cell>
        </row>
        <row r="780">
          <cell r="A780">
            <v>33279</v>
          </cell>
          <cell r="B780">
            <v>152.48820000000001</v>
          </cell>
          <cell r="C780">
            <v>152.48820000000001</v>
          </cell>
        </row>
        <row r="781">
          <cell r="A781">
            <v>33280</v>
          </cell>
          <cell r="B781">
            <v>152.48820000000001</v>
          </cell>
          <cell r="C781">
            <v>152.48820000000001</v>
          </cell>
        </row>
        <row r="782">
          <cell r="A782">
            <v>33281</v>
          </cell>
          <cell r="B782">
            <v>152.48820000000001</v>
          </cell>
          <cell r="C782">
            <v>152.48820000000001</v>
          </cell>
        </row>
        <row r="783">
          <cell r="A783">
            <v>33282</v>
          </cell>
          <cell r="B783">
            <v>152.48820000000001</v>
          </cell>
          <cell r="C783">
            <v>152.48820000000001</v>
          </cell>
        </row>
        <row r="784">
          <cell r="A784">
            <v>33283</v>
          </cell>
          <cell r="B784">
            <v>152.48820000000001</v>
          </cell>
          <cell r="C784">
            <v>152.48820000000001</v>
          </cell>
        </row>
        <row r="785">
          <cell r="A785">
            <v>33284</v>
          </cell>
          <cell r="B785">
            <v>152.48820000000001</v>
          </cell>
          <cell r="C785">
            <v>152.48820000000001</v>
          </cell>
        </row>
        <row r="786">
          <cell r="A786">
            <v>33285</v>
          </cell>
          <cell r="B786">
            <v>152.48820000000001</v>
          </cell>
          <cell r="C786">
            <v>152.48820000000001</v>
          </cell>
        </row>
        <row r="787">
          <cell r="A787">
            <v>33286</v>
          </cell>
          <cell r="B787">
            <v>152.48820000000001</v>
          </cell>
          <cell r="C787">
            <v>152.48820000000001</v>
          </cell>
        </row>
        <row r="788">
          <cell r="A788">
            <v>33287</v>
          </cell>
          <cell r="B788">
            <v>152.48820000000001</v>
          </cell>
          <cell r="C788">
            <v>152.48820000000001</v>
          </cell>
        </row>
        <row r="789">
          <cell r="A789">
            <v>33288</v>
          </cell>
          <cell r="B789">
            <v>152.48820000000001</v>
          </cell>
          <cell r="C789">
            <v>152.48820000000001</v>
          </cell>
        </row>
        <row r="790">
          <cell r="A790">
            <v>33289</v>
          </cell>
          <cell r="B790">
            <v>152.48820000000001</v>
          </cell>
          <cell r="C790">
            <v>152.48820000000001</v>
          </cell>
        </row>
        <row r="791">
          <cell r="A791">
            <v>33290</v>
          </cell>
          <cell r="B791">
            <v>152.48820000000001</v>
          </cell>
          <cell r="C791">
            <v>152.48820000000001</v>
          </cell>
        </row>
        <row r="792">
          <cell r="A792">
            <v>33291</v>
          </cell>
          <cell r="B792">
            <v>152.48820000000001</v>
          </cell>
          <cell r="C792">
            <v>152.48820000000001</v>
          </cell>
        </row>
        <row r="793">
          <cell r="A793">
            <v>33292</v>
          </cell>
          <cell r="B793">
            <v>152.48820000000001</v>
          </cell>
          <cell r="C793">
            <v>152.48820000000001</v>
          </cell>
        </row>
        <row r="794">
          <cell r="A794">
            <v>33293</v>
          </cell>
          <cell r="B794">
            <v>152.48820000000001</v>
          </cell>
          <cell r="C794">
            <v>152.48820000000001</v>
          </cell>
        </row>
        <row r="795">
          <cell r="A795">
            <v>33294</v>
          </cell>
          <cell r="B795">
            <v>152.48820000000001</v>
          </cell>
          <cell r="C795">
            <v>152.48820000000001</v>
          </cell>
        </row>
        <row r="796">
          <cell r="A796">
            <v>33295</v>
          </cell>
          <cell r="B796">
            <v>152.48820000000001</v>
          </cell>
          <cell r="C796">
            <v>152.48820000000001</v>
          </cell>
        </row>
        <row r="797">
          <cell r="A797">
            <v>33296</v>
          </cell>
          <cell r="B797">
            <v>152.48820000000001</v>
          </cell>
          <cell r="C797">
            <v>152.48820000000001</v>
          </cell>
        </row>
        <row r="798">
          <cell r="A798">
            <v>33297</v>
          </cell>
          <cell r="B798">
            <v>152.48820000000001</v>
          </cell>
          <cell r="C798">
            <v>152.48820000000001</v>
          </cell>
        </row>
        <row r="799">
          <cell r="A799">
            <v>33298</v>
          </cell>
          <cell r="B799">
            <v>170.4666</v>
          </cell>
          <cell r="C799">
            <v>170.4666</v>
          </cell>
        </row>
        <row r="800">
          <cell r="A800">
            <v>33299</v>
          </cell>
          <cell r="B800">
            <v>170.4666</v>
          </cell>
          <cell r="C800">
            <v>170.4666</v>
          </cell>
        </row>
        <row r="801">
          <cell r="A801">
            <v>33300</v>
          </cell>
          <cell r="B801">
            <v>170.4666</v>
          </cell>
          <cell r="C801">
            <v>170.4666</v>
          </cell>
        </row>
        <row r="802">
          <cell r="A802">
            <v>33301</v>
          </cell>
          <cell r="B802">
            <v>170.4666</v>
          </cell>
          <cell r="C802">
            <v>170.4666</v>
          </cell>
        </row>
        <row r="803">
          <cell r="A803">
            <v>33302</v>
          </cell>
          <cell r="B803">
            <v>170.4666</v>
          </cell>
          <cell r="C803">
            <v>170.4666</v>
          </cell>
        </row>
        <row r="804">
          <cell r="A804">
            <v>33303</v>
          </cell>
          <cell r="B804">
            <v>170.4666</v>
          </cell>
          <cell r="C804">
            <v>170.4666</v>
          </cell>
        </row>
        <row r="805">
          <cell r="A805">
            <v>33304</v>
          </cell>
          <cell r="B805">
            <v>170.4666</v>
          </cell>
          <cell r="C805">
            <v>170.4666</v>
          </cell>
        </row>
        <row r="806">
          <cell r="A806">
            <v>33305</v>
          </cell>
          <cell r="B806">
            <v>170.4666</v>
          </cell>
          <cell r="C806">
            <v>170.4666</v>
          </cell>
        </row>
        <row r="807">
          <cell r="A807">
            <v>33306</v>
          </cell>
          <cell r="B807">
            <v>170.4666</v>
          </cell>
          <cell r="C807">
            <v>170.4666</v>
          </cell>
        </row>
        <row r="808">
          <cell r="A808">
            <v>33307</v>
          </cell>
          <cell r="B808">
            <v>170.4666</v>
          </cell>
          <cell r="C808">
            <v>170.4666</v>
          </cell>
        </row>
        <row r="809">
          <cell r="A809">
            <v>33308</v>
          </cell>
          <cell r="B809">
            <v>170.4666</v>
          </cell>
          <cell r="C809">
            <v>170.4666</v>
          </cell>
        </row>
        <row r="810">
          <cell r="A810">
            <v>33309</v>
          </cell>
          <cell r="B810">
            <v>170.4666</v>
          </cell>
          <cell r="C810">
            <v>170.4666</v>
          </cell>
        </row>
        <row r="811">
          <cell r="A811">
            <v>33310</v>
          </cell>
          <cell r="B811">
            <v>170.4666</v>
          </cell>
          <cell r="C811">
            <v>170.4666</v>
          </cell>
        </row>
        <row r="812">
          <cell r="A812">
            <v>33311</v>
          </cell>
          <cell r="B812">
            <v>170.4666</v>
          </cell>
          <cell r="C812">
            <v>170.4666</v>
          </cell>
        </row>
        <row r="813">
          <cell r="A813">
            <v>33312</v>
          </cell>
          <cell r="B813">
            <v>170.4666</v>
          </cell>
          <cell r="C813">
            <v>170.4666</v>
          </cell>
        </row>
        <row r="814">
          <cell r="A814">
            <v>33313</v>
          </cell>
          <cell r="B814">
            <v>170.4666</v>
          </cell>
          <cell r="C814">
            <v>170.4666</v>
          </cell>
        </row>
        <row r="815">
          <cell r="A815">
            <v>33314</v>
          </cell>
          <cell r="B815">
            <v>170.4666</v>
          </cell>
          <cell r="C815">
            <v>170.4666</v>
          </cell>
        </row>
        <row r="816">
          <cell r="A816">
            <v>33315</v>
          </cell>
          <cell r="B816">
            <v>170.4666</v>
          </cell>
          <cell r="C816">
            <v>170.4666</v>
          </cell>
        </row>
        <row r="817">
          <cell r="A817">
            <v>33316</v>
          </cell>
          <cell r="B817">
            <v>170.4666</v>
          </cell>
          <cell r="C817">
            <v>170.4666</v>
          </cell>
        </row>
        <row r="818">
          <cell r="A818">
            <v>33317</v>
          </cell>
          <cell r="B818">
            <v>170.4666</v>
          </cell>
          <cell r="C818">
            <v>170.4666</v>
          </cell>
        </row>
        <row r="819">
          <cell r="A819">
            <v>33318</v>
          </cell>
          <cell r="B819">
            <v>170.4666</v>
          </cell>
          <cell r="C819">
            <v>170.4666</v>
          </cell>
        </row>
        <row r="820">
          <cell r="A820">
            <v>33319</v>
          </cell>
          <cell r="B820">
            <v>170.4666</v>
          </cell>
          <cell r="C820">
            <v>170.4666</v>
          </cell>
        </row>
        <row r="821">
          <cell r="A821">
            <v>33320</v>
          </cell>
          <cell r="B821">
            <v>170.4666</v>
          </cell>
          <cell r="C821">
            <v>170.4666</v>
          </cell>
        </row>
        <row r="822">
          <cell r="A822">
            <v>33321</v>
          </cell>
          <cell r="B822">
            <v>170.4666</v>
          </cell>
          <cell r="C822">
            <v>170.4666</v>
          </cell>
        </row>
        <row r="823">
          <cell r="A823">
            <v>33322</v>
          </cell>
          <cell r="B823">
            <v>170.4666</v>
          </cell>
          <cell r="C823">
            <v>170.4666</v>
          </cell>
        </row>
        <row r="824">
          <cell r="A824">
            <v>33323</v>
          </cell>
          <cell r="B824">
            <v>170.4666</v>
          </cell>
          <cell r="C824">
            <v>170.4666</v>
          </cell>
        </row>
        <row r="825">
          <cell r="A825">
            <v>33324</v>
          </cell>
          <cell r="B825">
            <v>170.4666</v>
          </cell>
          <cell r="C825">
            <v>170.4666</v>
          </cell>
        </row>
        <row r="826">
          <cell r="A826">
            <v>33325</v>
          </cell>
          <cell r="B826">
            <v>170.4666</v>
          </cell>
          <cell r="C826">
            <v>170.4666</v>
          </cell>
        </row>
        <row r="827">
          <cell r="A827">
            <v>33326</v>
          </cell>
          <cell r="B827">
            <v>170.4666</v>
          </cell>
          <cell r="C827">
            <v>170.4666</v>
          </cell>
        </row>
        <row r="828">
          <cell r="A828">
            <v>33327</v>
          </cell>
          <cell r="B828">
            <v>170.4666</v>
          </cell>
          <cell r="C828">
            <v>170.4666</v>
          </cell>
        </row>
        <row r="829">
          <cell r="A829">
            <v>33328</v>
          </cell>
          <cell r="B829">
            <v>170.4666</v>
          </cell>
          <cell r="C829">
            <v>170.4666</v>
          </cell>
        </row>
        <row r="830">
          <cell r="A830">
            <v>33329</v>
          </cell>
          <cell r="B830">
            <v>179.00700000000001</v>
          </cell>
          <cell r="C830">
            <v>179.00700000000001</v>
          </cell>
        </row>
        <row r="831">
          <cell r="A831">
            <v>33330</v>
          </cell>
          <cell r="B831">
            <v>179.00700000000001</v>
          </cell>
          <cell r="C831">
            <v>179.00700000000001</v>
          </cell>
        </row>
        <row r="832">
          <cell r="A832">
            <v>33331</v>
          </cell>
          <cell r="B832">
            <v>179.00700000000001</v>
          </cell>
          <cell r="C832">
            <v>179.00700000000001</v>
          </cell>
        </row>
        <row r="833">
          <cell r="A833">
            <v>33332</v>
          </cell>
          <cell r="B833">
            <v>179.00700000000001</v>
          </cell>
          <cell r="C833">
            <v>179.00700000000001</v>
          </cell>
        </row>
        <row r="834">
          <cell r="A834">
            <v>33333</v>
          </cell>
          <cell r="B834">
            <v>179.00700000000001</v>
          </cell>
          <cell r="C834">
            <v>179.00700000000001</v>
          </cell>
        </row>
        <row r="835">
          <cell r="A835">
            <v>33334</v>
          </cell>
          <cell r="B835">
            <v>179.00700000000001</v>
          </cell>
          <cell r="C835">
            <v>179.00700000000001</v>
          </cell>
        </row>
        <row r="836">
          <cell r="A836">
            <v>33335</v>
          </cell>
          <cell r="B836">
            <v>179.00700000000001</v>
          </cell>
          <cell r="C836">
            <v>179.00700000000001</v>
          </cell>
        </row>
        <row r="837">
          <cell r="A837">
            <v>33336</v>
          </cell>
          <cell r="B837">
            <v>179.00700000000001</v>
          </cell>
          <cell r="C837">
            <v>179.00700000000001</v>
          </cell>
        </row>
        <row r="838">
          <cell r="A838">
            <v>33337</v>
          </cell>
          <cell r="B838">
            <v>179.00700000000001</v>
          </cell>
          <cell r="C838">
            <v>179.00700000000001</v>
          </cell>
        </row>
        <row r="839">
          <cell r="A839">
            <v>33338</v>
          </cell>
          <cell r="B839">
            <v>179.00700000000001</v>
          </cell>
          <cell r="C839">
            <v>179.00700000000001</v>
          </cell>
        </row>
        <row r="840">
          <cell r="A840">
            <v>33339</v>
          </cell>
          <cell r="B840">
            <v>179.00700000000001</v>
          </cell>
          <cell r="C840">
            <v>179.00700000000001</v>
          </cell>
        </row>
        <row r="841">
          <cell r="A841">
            <v>33340</v>
          </cell>
          <cell r="B841">
            <v>179.00700000000001</v>
          </cell>
          <cell r="C841">
            <v>179.00700000000001</v>
          </cell>
        </row>
        <row r="842">
          <cell r="A842">
            <v>33341</v>
          </cell>
          <cell r="B842">
            <v>179.00700000000001</v>
          </cell>
          <cell r="C842">
            <v>179.00700000000001</v>
          </cell>
        </row>
        <row r="843">
          <cell r="A843">
            <v>33342</v>
          </cell>
          <cell r="B843">
            <v>179.00700000000001</v>
          </cell>
          <cell r="C843">
            <v>179.00700000000001</v>
          </cell>
        </row>
        <row r="844">
          <cell r="A844">
            <v>33343</v>
          </cell>
          <cell r="B844">
            <v>179.00700000000001</v>
          </cell>
          <cell r="C844">
            <v>179.00700000000001</v>
          </cell>
        </row>
        <row r="845">
          <cell r="A845">
            <v>33344</v>
          </cell>
          <cell r="B845">
            <v>179.00700000000001</v>
          </cell>
          <cell r="C845">
            <v>179.00700000000001</v>
          </cell>
        </row>
        <row r="846">
          <cell r="A846">
            <v>33345</v>
          </cell>
          <cell r="B846">
            <v>179.00700000000001</v>
          </cell>
          <cell r="C846">
            <v>179.00700000000001</v>
          </cell>
        </row>
        <row r="847">
          <cell r="A847">
            <v>33346</v>
          </cell>
          <cell r="B847">
            <v>179.00700000000001</v>
          </cell>
          <cell r="C847">
            <v>179.00700000000001</v>
          </cell>
        </row>
        <row r="848">
          <cell r="A848">
            <v>33347</v>
          </cell>
          <cell r="B848">
            <v>179.00700000000001</v>
          </cell>
          <cell r="C848">
            <v>179.00700000000001</v>
          </cell>
        </row>
        <row r="849">
          <cell r="A849">
            <v>33348</v>
          </cell>
          <cell r="B849">
            <v>179.00700000000001</v>
          </cell>
          <cell r="C849">
            <v>179.00700000000001</v>
          </cell>
        </row>
        <row r="850">
          <cell r="A850">
            <v>33349</v>
          </cell>
          <cell r="B850">
            <v>179.00700000000001</v>
          </cell>
          <cell r="C850">
            <v>179.00700000000001</v>
          </cell>
        </row>
        <row r="851">
          <cell r="A851">
            <v>33350</v>
          </cell>
          <cell r="B851">
            <v>179.00700000000001</v>
          </cell>
          <cell r="C851">
            <v>179.00700000000001</v>
          </cell>
        </row>
        <row r="852">
          <cell r="A852">
            <v>33351</v>
          </cell>
          <cell r="B852">
            <v>179.00700000000001</v>
          </cell>
          <cell r="C852">
            <v>179.00700000000001</v>
          </cell>
        </row>
        <row r="853">
          <cell r="A853">
            <v>33352</v>
          </cell>
          <cell r="B853">
            <v>179.00700000000001</v>
          </cell>
          <cell r="C853">
            <v>179.00700000000001</v>
          </cell>
        </row>
        <row r="854">
          <cell r="A854">
            <v>33353</v>
          </cell>
          <cell r="B854">
            <v>179.00700000000001</v>
          </cell>
          <cell r="C854">
            <v>179.00700000000001</v>
          </cell>
        </row>
        <row r="855">
          <cell r="A855">
            <v>33354</v>
          </cell>
          <cell r="B855">
            <v>179.00700000000001</v>
          </cell>
          <cell r="C855">
            <v>179.00700000000001</v>
          </cell>
        </row>
        <row r="856">
          <cell r="A856">
            <v>33355</v>
          </cell>
          <cell r="B856">
            <v>179.00700000000001</v>
          </cell>
          <cell r="C856">
            <v>179.00700000000001</v>
          </cell>
        </row>
        <row r="857">
          <cell r="A857">
            <v>33356</v>
          </cell>
          <cell r="B857">
            <v>179.00700000000001</v>
          </cell>
          <cell r="C857">
            <v>179.00700000000001</v>
          </cell>
        </row>
        <row r="858">
          <cell r="A858">
            <v>33357</v>
          </cell>
          <cell r="B858">
            <v>179.00700000000001</v>
          </cell>
          <cell r="C858">
            <v>179.00700000000001</v>
          </cell>
        </row>
        <row r="859">
          <cell r="A859">
            <v>33358</v>
          </cell>
          <cell r="B859">
            <v>179.00700000000001</v>
          </cell>
          <cell r="C859">
            <v>179.00700000000001</v>
          </cell>
        </row>
        <row r="860">
          <cell r="A860">
            <v>33359</v>
          </cell>
          <cell r="B860">
            <v>190.96469999999999</v>
          </cell>
          <cell r="C860">
            <v>190.96469999999999</v>
          </cell>
        </row>
        <row r="861">
          <cell r="A861">
            <v>33360</v>
          </cell>
          <cell r="B861">
            <v>190.96469999999999</v>
          </cell>
          <cell r="C861">
            <v>190.96469999999999</v>
          </cell>
        </row>
        <row r="862">
          <cell r="A862">
            <v>33361</v>
          </cell>
          <cell r="B862">
            <v>190.96469999999999</v>
          </cell>
          <cell r="C862">
            <v>190.96469999999999</v>
          </cell>
        </row>
        <row r="863">
          <cell r="A863">
            <v>33362</v>
          </cell>
          <cell r="B863">
            <v>190.96469999999999</v>
          </cell>
          <cell r="C863">
            <v>190.96469999999999</v>
          </cell>
        </row>
        <row r="864">
          <cell r="A864">
            <v>33363</v>
          </cell>
          <cell r="B864">
            <v>190.96469999999999</v>
          </cell>
          <cell r="C864">
            <v>190.96469999999999</v>
          </cell>
        </row>
        <row r="865">
          <cell r="A865">
            <v>33364</v>
          </cell>
          <cell r="B865">
            <v>190.96469999999999</v>
          </cell>
          <cell r="C865">
            <v>190.96469999999999</v>
          </cell>
        </row>
        <row r="866">
          <cell r="A866">
            <v>33365</v>
          </cell>
          <cell r="B866">
            <v>190.96469999999999</v>
          </cell>
          <cell r="C866">
            <v>190.96469999999999</v>
          </cell>
        </row>
        <row r="867">
          <cell r="A867">
            <v>33366</v>
          </cell>
          <cell r="B867">
            <v>190.96469999999999</v>
          </cell>
          <cell r="C867">
            <v>190.96469999999999</v>
          </cell>
        </row>
        <row r="868">
          <cell r="A868">
            <v>33367</v>
          </cell>
          <cell r="B868">
            <v>190.96469999999999</v>
          </cell>
          <cell r="C868">
            <v>190.96469999999999</v>
          </cell>
        </row>
        <row r="869">
          <cell r="A869">
            <v>33368</v>
          </cell>
          <cell r="B869">
            <v>190.96469999999999</v>
          </cell>
          <cell r="C869">
            <v>190.96469999999999</v>
          </cell>
        </row>
        <row r="870">
          <cell r="A870">
            <v>33369</v>
          </cell>
          <cell r="B870">
            <v>190.96469999999999</v>
          </cell>
          <cell r="C870">
            <v>190.96469999999999</v>
          </cell>
        </row>
        <row r="871">
          <cell r="A871">
            <v>33370</v>
          </cell>
          <cell r="B871">
            <v>190.96469999999999</v>
          </cell>
          <cell r="C871">
            <v>190.96469999999999</v>
          </cell>
        </row>
        <row r="872">
          <cell r="A872">
            <v>33371</v>
          </cell>
          <cell r="B872">
            <v>190.96469999999999</v>
          </cell>
          <cell r="C872">
            <v>190.96469999999999</v>
          </cell>
        </row>
        <row r="873">
          <cell r="A873">
            <v>33372</v>
          </cell>
          <cell r="B873">
            <v>190.96469999999999</v>
          </cell>
          <cell r="C873">
            <v>190.96469999999999</v>
          </cell>
        </row>
        <row r="874">
          <cell r="A874">
            <v>33373</v>
          </cell>
          <cell r="B874">
            <v>190.96469999999999</v>
          </cell>
          <cell r="C874">
            <v>190.96469999999999</v>
          </cell>
        </row>
        <row r="875">
          <cell r="A875">
            <v>33374</v>
          </cell>
          <cell r="B875">
            <v>190.96469999999999</v>
          </cell>
          <cell r="C875">
            <v>190.96469999999999</v>
          </cell>
        </row>
        <row r="876">
          <cell r="A876">
            <v>33375</v>
          </cell>
          <cell r="B876">
            <v>190.96469999999999</v>
          </cell>
          <cell r="C876">
            <v>190.96469999999999</v>
          </cell>
        </row>
        <row r="877">
          <cell r="A877">
            <v>33376</v>
          </cell>
          <cell r="B877">
            <v>190.96469999999999</v>
          </cell>
          <cell r="C877">
            <v>190.96469999999999</v>
          </cell>
        </row>
        <row r="878">
          <cell r="A878">
            <v>33377</v>
          </cell>
          <cell r="B878">
            <v>190.96469999999999</v>
          </cell>
          <cell r="C878">
            <v>190.96469999999999</v>
          </cell>
        </row>
        <row r="879">
          <cell r="A879">
            <v>33378</v>
          </cell>
          <cell r="B879">
            <v>190.96469999999999</v>
          </cell>
          <cell r="C879">
            <v>190.96469999999999</v>
          </cell>
        </row>
        <row r="880">
          <cell r="A880">
            <v>33379</v>
          </cell>
          <cell r="B880">
            <v>190.96469999999999</v>
          </cell>
          <cell r="C880">
            <v>190.96469999999999</v>
          </cell>
        </row>
        <row r="881">
          <cell r="A881">
            <v>33380</v>
          </cell>
          <cell r="B881">
            <v>190.96469999999999</v>
          </cell>
          <cell r="C881">
            <v>190.96469999999999</v>
          </cell>
        </row>
        <row r="882">
          <cell r="A882">
            <v>33381</v>
          </cell>
          <cell r="B882">
            <v>190.96469999999999</v>
          </cell>
          <cell r="C882">
            <v>190.96469999999999</v>
          </cell>
        </row>
        <row r="883">
          <cell r="A883">
            <v>33382</v>
          </cell>
          <cell r="B883">
            <v>190.96469999999999</v>
          </cell>
          <cell r="C883">
            <v>190.96469999999999</v>
          </cell>
        </row>
        <row r="884">
          <cell r="A884">
            <v>33383</v>
          </cell>
          <cell r="B884">
            <v>190.96469999999999</v>
          </cell>
          <cell r="C884">
            <v>190.96469999999999</v>
          </cell>
        </row>
        <row r="885">
          <cell r="A885">
            <v>33384</v>
          </cell>
          <cell r="B885">
            <v>190.96469999999999</v>
          </cell>
          <cell r="C885">
            <v>190.96469999999999</v>
          </cell>
        </row>
        <row r="886">
          <cell r="A886">
            <v>33385</v>
          </cell>
          <cell r="B886">
            <v>190.96469999999999</v>
          </cell>
          <cell r="C886">
            <v>190.96469999999999</v>
          </cell>
        </row>
        <row r="887">
          <cell r="A887">
            <v>33386</v>
          </cell>
          <cell r="B887">
            <v>190.96469999999999</v>
          </cell>
          <cell r="C887">
            <v>190.96469999999999</v>
          </cell>
        </row>
        <row r="888">
          <cell r="A888">
            <v>33387</v>
          </cell>
          <cell r="B888">
            <v>190.96469999999999</v>
          </cell>
          <cell r="C888">
            <v>190.96469999999999</v>
          </cell>
        </row>
        <row r="889">
          <cell r="A889">
            <v>33388</v>
          </cell>
          <cell r="B889">
            <v>190.96469999999999</v>
          </cell>
          <cell r="C889">
            <v>190.96469999999999</v>
          </cell>
        </row>
        <row r="890">
          <cell r="A890">
            <v>33389</v>
          </cell>
          <cell r="B890">
            <v>190.96469999999999</v>
          </cell>
          <cell r="C890">
            <v>190.96469999999999</v>
          </cell>
        </row>
        <row r="891">
          <cell r="A891">
            <v>33390</v>
          </cell>
          <cell r="B891">
            <v>211.64619999999999</v>
          </cell>
          <cell r="C891">
            <v>211.64619999999999</v>
          </cell>
        </row>
        <row r="892">
          <cell r="A892">
            <v>33391</v>
          </cell>
          <cell r="B892">
            <v>211.64619999999999</v>
          </cell>
          <cell r="C892">
            <v>211.64619999999999</v>
          </cell>
        </row>
        <row r="893">
          <cell r="A893">
            <v>33392</v>
          </cell>
          <cell r="B893">
            <v>211.64619999999999</v>
          </cell>
          <cell r="C893">
            <v>211.64619999999999</v>
          </cell>
        </row>
        <row r="894">
          <cell r="A894">
            <v>33393</v>
          </cell>
          <cell r="B894">
            <v>211.64619999999999</v>
          </cell>
          <cell r="C894">
            <v>211.64619999999999</v>
          </cell>
        </row>
        <row r="895">
          <cell r="A895">
            <v>33394</v>
          </cell>
          <cell r="B895">
            <v>211.64619999999999</v>
          </cell>
          <cell r="C895">
            <v>211.64619999999999</v>
          </cell>
        </row>
        <row r="896">
          <cell r="A896">
            <v>33395</v>
          </cell>
          <cell r="B896">
            <v>211.64619999999999</v>
          </cell>
          <cell r="C896">
            <v>211.64619999999999</v>
          </cell>
        </row>
        <row r="897">
          <cell r="A897">
            <v>33396</v>
          </cell>
          <cell r="B897">
            <v>211.64619999999999</v>
          </cell>
          <cell r="C897">
            <v>211.64619999999999</v>
          </cell>
        </row>
        <row r="898">
          <cell r="A898">
            <v>33397</v>
          </cell>
          <cell r="B898">
            <v>211.64619999999999</v>
          </cell>
          <cell r="C898">
            <v>211.64619999999999</v>
          </cell>
        </row>
        <row r="899">
          <cell r="A899">
            <v>33398</v>
          </cell>
          <cell r="B899">
            <v>211.64619999999999</v>
          </cell>
          <cell r="C899">
            <v>211.64619999999999</v>
          </cell>
        </row>
        <row r="900">
          <cell r="A900">
            <v>33399</v>
          </cell>
          <cell r="B900">
            <v>211.64619999999999</v>
          </cell>
          <cell r="C900">
            <v>211.64619999999999</v>
          </cell>
        </row>
        <row r="901">
          <cell r="A901">
            <v>33400</v>
          </cell>
          <cell r="B901">
            <v>211.64619999999999</v>
          </cell>
          <cell r="C901">
            <v>211.64619999999999</v>
          </cell>
        </row>
        <row r="902">
          <cell r="A902">
            <v>33401</v>
          </cell>
          <cell r="B902">
            <v>211.64619999999999</v>
          </cell>
          <cell r="C902">
            <v>211.64619999999999</v>
          </cell>
        </row>
        <row r="903">
          <cell r="A903">
            <v>33402</v>
          </cell>
          <cell r="B903">
            <v>211.64619999999999</v>
          </cell>
          <cell r="C903">
            <v>211.64619999999999</v>
          </cell>
        </row>
        <row r="904">
          <cell r="A904">
            <v>33403</v>
          </cell>
          <cell r="B904">
            <v>211.64619999999999</v>
          </cell>
          <cell r="C904">
            <v>211.64619999999999</v>
          </cell>
        </row>
        <row r="905">
          <cell r="A905">
            <v>33404</v>
          </cell>
          <cell r="B905">
            <v>211.64619999999999</v>
          </cell>
          <cell r="C905">
            <v>211.64619999999999</v>
          </cell>
        </row>
        <row r="906">
          <cell r="A906">
            <v>33405</v>
          </cell>
          <cell r="B906">
            <v>211.64619999999999</v>
          </cell>
          <cell r="C906">
            <v>211.64619999999999</v>
          </cell>
        </row>
        <row r="907">
          <cell r="A907">
            <v>33406</v>
          </cell>
          <cell r="B907">
            <v>211.64619999999999</v>
          </cell>
          <cell r="C907">
            <v>211.64619999999999</v>
          </cell>
        </row>
        <row r="908">
          <cell r="A908">
            <v>33407</v>
          </cell>
          <cell r="B908">
            <v>211.64619999999999</v>
          </cell>
          <cell r="C908">
            <v>211.64619999999999</v>
          </cell>
        </row>
        <row r="909">
          <cell r="A909">
            <v>33408</v>
          </cell>
          <cell r="B909">
            <v>211.64619999999999</v>
          </cell>
          <cell r="C909">
            <v>211.64619999999999</v>
          </cell>
        </row>
        <row r="910">
          <cell r="A910">
            <v>33409</v>
          </cell>
          <cell r="B910">
            <v>211.64619999999999</v>
          </cell>
          <cell r="C910">
            <v>211.64619999999999</v>
          </cell>
        </row>
        <row r="911">
          <cell r="A911">
            <v>33410</v>
          </cell>
          <cell r="B911">
            <v>211.64619999999999</v>
          </cell>
          <cell r="C911">
            <v>211.64619999999999</v>
          </cell>
        </row>
        <row r="912">
          <cell r="A912">
            <v>33411</v>
          </cell>
          <cell r="B912">
            <v>211.64619999999999</v>
          </cell>
          <cell r="C912">
            <v>211.64619999999999</v>
          </cell>
        </row>
        <row r="913">
          <cell r="A913">
            <v>33412</v>
          </cell>
          <cell r="B913">
            <v>211.64619999999999</v>
          </cell>
          <cell r="C913">
            <v>211.64619999999999</v>
          </cell>
        </row>
        <row r="914">
          <cell r="A914">
            <v>33413</v>
          </cell>
          <cell r="B914">
            <v>211.64619999999999</v>
          </cell>
          <cell r="C914">
            <v>211.64619999999999</v>
          </cell>
        </row>
        <row r="915">
          <cell r="A915">
            <v>33414</v>
          </cell>
          <cell r="B915">
            <v>211.64619999999999</v>
          </cell>
          <cell r="C915">
            <v>211.64619999999999</v>
          </cell>
        </row>
        <row r="916">
          <cell r="A916">
            <v>33415</v>
          </cell>
          <cell r="B916">
            <v>211.64619999999999</v>
          </cell>
          <cell r="C916">
            <v>211.64619999999999</v>
          </cell>
        </row>
        <row r="917">
          <cell r="A917">
            <v>33416</v>
          </cell>
          <cell r="B917">
            <v>211.64619999999999</v>
          </cell>
          <cell r="C917">
            <v>211.64619999999999</v>
          </cell>
        </row>
        <row r="918">
          <cell r="A918">
            <v>33417</v>
          </cell>
          <cell r="B918">
            <v>211.64619999999999</v>
          </cell>
          <cell r="C918">
            <v>211.64619999999999</v>
          </cell>
        </row>
        <row r="919">
          <cell r="A919">
            <v>33418</v>
          </cell>
          <cell r="B919">
            <v>211.64619999999999</v>
          </cell>
          <cell r="C919">
            <v>211.64619999999999</v>
          </cell>
        </row>
        <row r="920">
          <cell r="A920">
            <v>33419</v>
          </cell>
          <cell r="B920">
            <v>211.64619999999999</v>
          </cell>
          <cell r="C920">
            <v>211.64619999999999</v>
          </cell>
        </row>
        <row r="921">
          <cell r="A921">
            <v>33420</v>
          </cell>
          <cell r="B921">
            <v>237.34</v>
          </cell>
          <cell r="C921">
            <v>237.34</v>
          </cell>
        </row>
        <row r="922">
          <cell r="A922">
            <v>33421</v>
          </cell>
          <cell r="B922">
            <v>237.34</v>
          </cell>
          <cell r="C922">
            <v>237.34</v>
          </cell>
        </row>
        <row r="923">
          <cell r="A923">
            <v>33422</v>
          </cell>
          <cell r="B923">
            <v>237.34</v>
          </cell>
          <cell r="C923">
            <v>237.34</v>
          </cell>
        </row>
        <row r="924">
          <cell r="A924">
            <v>33423</v>
          </cell>
          <cell r="B924">
            <v>237.34</v>
          </cell>
          <cell r="C924">
            <v>237.34</v>
          </cell>
        </row>
        <row r="925">
          <cell r="A925">
            <v>33424</v>
          </cell>
          <cell r="B925">
            <v>237.34</v>
          </cell>
          <cell r="C925">
            <v>237.34</v>
          </cell>
        </row>
        <row r="926">
          <cell r="A926">
            <v>33425</v>
          </cell>
          <cell r="B926">
            <v>237.34</v>
          </cell>
          <cell r="C926">
            <v>237.34</v>
          </cell>
        </row>
        <row r="927">
          <cell r="A927">
            <v>33426</v>
          </cell>
          <cell r="B927">
            <v>237.34</v>
          </cell>
          <cell r="C927">
            <v>237.34</v>
          </cell>
        </row>
        <row r="928">
          <cell r="A928">
            <v>33427</v>
          </cell>
          <cell r="B928">
            <v>237.34</v>
          </cell>
          <cell r="C928">
            <v>237.34</v>
          </cell>
        </row>
        <row r="929">
          <cell r="A929">
            <v>33428</v>
          </cell>
          <cell r="B929">
            <v>237.34</v>
          </cell>
          <cell r="C929">
            <v>237.34</v>
          </cell>
        </row>
        <row r="930">
          <cell r="A930">
            <v>33429</v>
          </cell>
          <cell r="B930">
            <v>237.34</v>
          </cell>
          <cell r="C930">
            <v>237.34</v>
          </cell>
        </row>
        <row r="931">
          <cell r="A931">
            <v>33430</v>
          </cell>
          <cell r="B931">
            <v>237.34</v>
          </cell>
          <cell r="C931">
            <v>237.34</v>
          </cell>
        </row>
        <row r="932">
          <cell r="A932">
            <v>33431</v>
          </cell>
          <cell r="B932">
            <v>237.34</v>
          </cell>
          <cell r="C932">
            <v>237.34</v>
          </cell>
        </row>
        <row r="933">
          <cell r="A933">
            <v>33432</v>
          </cell>
          <cell r="B933">
            <v>237.34</v>
          </cell>
          <cell r="C933">
            <v>237.34</v>
          </cell>
        </row>
        <row r="934">
          <cell r="A934">
            <v>33433</v>
          </cell>
          <cell r="B934">
            <v>237.34</v>
          </cell>
          <cell r="C934">
            <v>237.34</v>
          </cell>
        </row>
        <row r="935">
          <cell r="A935">
            <v>33434</v>
          </cell>
          <cell r="B935">
            <v>237.34</v>
          </cell>
          <cell r="C935">
            <v>237.34</v>
          </cell>
        </row>
        <row r="936">
          <cell r="A936">
            <v>33435</v>
          </cell>
          <cell r="B936">
            <v>237.34</v>
          </cell>
          <cell r="C936">
            <v>237.34</v>
          </cell>
        </row>
        <row r="937">
          <cell r="A937">
            <v>33436</v>
          </cell>
          <cell r="B937">
            <v>237.34</v>
          </cell>
          <cell r="C937">
            <v>237.34</v>
          </cell>
        </row>
        <row r="938">
          <cell r="A938">
            <v>33437</v>
          </cell>
          <cell r="B938">
            <v>237.34</v>
          </cell>
          <cell r="C938">
            <v>237.34</v>
          </cell>
        </row>
        <row r="939">
          <cell r="A939">
            <v>33438</v>
          </cell>
          <cell r="B939">
            <v>237.34</v>
          </cell>
          <cell r="C939">
            <v>237.34</v>
          </cell>
        </row>
        <row r="940">
          <cell r="A940">
            <v>33439</v>
          </cell>
          <cell r="B940">
            <v>237.34</v>
          </cell>
          <cell r="C940">
            <v>237.34</v>
          </cell>
        </row>
        <row r="941">
          <cell r="A941">
            <v>33440</v>
          </cell>
          <cell r="B941">
            <v>237.34</v>
          </cell>
          <cell r="C941">
            <v>237.34</v>
          </cell>
        </row>
        <row r="942">
          <cell r="A942">
            <v>33441</v>
          </cell>
          <cell r="B942">
            <v>237.34</v>
          </cell>
          <cell r="C942">
            <v>237.34</v>
          </cell>
        </row>
        <row r="943">
          <cell r="A943">
            <v>33442</v>
          </cell>
          <cell r="B943">
            <v>237.34</v>
          </cell>
          <cell r="C943">
            <v>237.34</v>
          </cell>
        </row>
        <row r="944">
          <cell r="A944">
            <v>33443</v>
          </cell>
          <cell r="B944">
            <v>237.34</v>
          </cell>
          <cell r="C944">
            <v>237.34</v>
          </cell>
        </row>
        <row r="945">
          <cell r="A945">
            <v>33444</v>
          </cell>
          <cell r="B945">
            <v>237.34</v>
          </cell>
          <cell r="C945">
            <v>237.34</v>
          </cell>
        </row>
        <row r="946">
          <cell r="A946">
            <v>33445</v>
          </cell>
          <cell r="B946">
            <v>237.34</v>
          </cell>
          <cell r="C946">
            <v>237.34</v>
          </cell>
        </row>
        <row r="947">
          <cell r="A947">
            <v>33446</v>
          </cell>
          <cell r="B947">
            <v>237.34</v>
          </cell>
          <cell r="C947">
            <v>237.34</v>
          </cell>
        </row>
        <row r="948">
          <cell r="A948">
            <v>33447</v>
          </cell>
          <cell r="B948">
            <v>237.34</v>
          </cell>
          <cell r="C948">
            <v>237.34</v>
          </cell>
        </row>
        <row r="949">
          <cell r="A949">
            <v>33448</v>
          </cell>
          <cell r="B949">
            <v>237.34</v>
          </cell>
          <cell r="C949">
            <v>237.34</v>
          </cell>
        </row>
        <row r="950">
          <cell r="A950">
            <v>33449</v>
          </cell>
          <cell r="B950">
            <v>237.34</v>
          </cell>
          <cell r="C950">
            <v>237.34</v>
          </cell>
        </row>
        <row r="951">
          <cell r="A951">
            <v>33450</v>
          </cell>
          <cell r="B951">
            <v>237.34</v>
          </cell>
          <cell r="C951">
            <v>237.34</v>
          </cell>
        </row>
        <row r="952">
          <cell r="A952">
            <v>33451</v>
          </cell>
          <cell r="B952">
            <v>274.41250000000002</v>
          </cell>
          <cell r="C952">
            <v>274.41250000000002</v>
          </cell>
        </row>
        <row r="953">
          <cell r="A953">
            <v>33452</v>
          </cell>
          <cell r="B953">
            <v>274.41250000000002</v>
          </cell>
          <cell r="C953">
            <v>274.41250000000002</v>
          </cell>
        </row>
        <row r="954">
          <cell r="A954">
            <v>33453</v>
          </cell>
          <cell r="B954">
            <v>274.41250000000002</v>
          </cell>
          <cell r="C954">
            <v>274.41250000000002</v>
          </cell>
        </row>
        <row r="955">
          <cell r="A955">
            <v>33454</v>
          </cell>
          <cell r="B955">
            <v>274.41250000000002</v>
          </cell>
          <cell r="C955">
            <v>274.41250000000002</v>
          </cell>
        </row>
        <row r="956">
          <cell r="A956">
            <v>33455</v>
          </cell>
          <cell r="B956">
            <v>274.41250000000002</v>
          </cell>
          <cell r="C956">
            <v>274.41250000000002</v>
          </cell>
        </row>
        <row r="957">
          <cell r="A957">
            <v>33456</v>
          </cell>
          <cell r="B957">
            <v>274.41250000000002</v>
          </cell>
          <cell r="C957">
            <v>274.41250000000002</v>
          </cell>
        </row>
        <row r="958">
          <cell r="A958">
            <v>33457</v>
          </cell>
          <cell r="B958">
            <v>274.41250000000002</v>
          </cell>
          <cell r="C958">
            <v>274.41250000000002</v>
          </cell>
        </row>
        <row r="959">
          <cell r="A959">
            <v>33458</v>
          </cell>
          <cell r="B959">
            <v>274.41250000000002</v>
          </cell>
          <cell r="C959">
            <v>274.41250000000002</v>
          </cell>
        </row>
        <row r="960">
          <cell r="A960">
            <v>33459</v>
          </cell>
          <cell r="B960">
            <v>274.41250000000002</v>
          </cell>
          <cell r="C960">
            <v>274.41250000000002</v>
          </cell>
        </row>
        <row r="961">
          <cell r="A961">
            <v>33460</v>
          </cell>
          <cell r="B961">
            <v>274.41250000000002</v>
          </cell>
          <cell r="C961">
            <v>274.41250000000002</v>
          </cell>
        </row>
        <row r="962">
          <cell r="A962">
            <v>33461</v>
          </cell>
          <cell r="B962">
            <v>274.41250000000002</v>
          </cell>
          <cell r="C962">
            <v>274.41250000000002</v>
          </cell>
        </row>
        <row r="963">
          <cell r="A963">
            <v>33462</v>
          </cell>
          <cell r="B963">
            <v>274.41250000000002</v>
          </cell>
          <cell r="C963">
            <v>274.41250000000002</v>
          </cell>
        </row>
        <row r="964">
          <cell r="A964">
            <v>33463</v>
          </cell>
          <cell r="B964">
            <v>274.41250000000002</v>
          </cell>
          <cell r="C964">
            <v>274.41250000000002</v>
          </cell>
        </row>
        <row r="965">
          <cell r="A965">
            <v>33464</v>
          </cell>
          <cell r="B965">
            <v>274.41250000000002</v>
          </cell>
          <cell r="C965">
            <v>274.41250000000002</v>
          </cell>
        </row>
        <row r="966">
          <cell r="A966">
            <v>33465</v>
          </cell>
          <cell r="B966">
            <v>274.41250000000002</v>
          </cell>
          <cell r="C966">
            <v>274.41250000000002</v>
          </cell>
        </row>
        <row r="967">
          <cell r="A967">
            <v>33466</v>
          </cell>
          <cell r="B967">
            <v>274.41250000000002</v>
          </cell>
          <cell r="C967">
            <v>274.41250000000002</v>
          </cell>
        </row>
        <row r="968">
          <cell r="A968">
            <v>33467</v>
          </cell>
          <cell r="B968">
            <v>274.41250000000002</v>
          </cell>
          <cell r="C968">
            <v>274.41250000000002</v>
          </cell>
        </row>
        <row r="969">
          <cell r="A969">
            <v>33468</v>
          </cell>
          <cell r="B969">
            <v>274.41250000000002</v>
          </cell>
          <cell r="C969">
            <v>274.41250000000002</v>
          </cell>
        </row>
        <row r="970">
          <cell r="A970">
            <v>33469</v>
          </cell>
          <cell r="B970">
            <v>274.41250000000002</v>
          </cell>
          <cell r="C970">
            <v>274.41250000000002</v>
          </cell>
        </row>
        <row r="971">
          <cell r="A971">
            <v>33470</v>
          </cell>
          <cell r="B971">
            <v>274.41250000000002</v>
          </cell>
          <cell r="C971">
            <v>274.41250000000002</v>
          </cell>
        </row>
        <row r="972">
          <cell r="A972">
            <v>33471</v>
          </cell>
          <cell r="B972">
            <v>274.41250000000002</v>
          </cell>
          <cell r="C972">
            <v>274.41250000000002</v>
          </cell>
        </row>
        <row r="973">
          <cell r="A973">
            <v>33472</v>
          </cell>
          <cell r="B973">
            <v>274.41250000000002</v>
          </cell>
          <cell r="C973">
            <v>274.41250000000002</v>
          </cell>
        </row>
        <row r="974">
          <cell r="A974">
            <v>33473</v>
          </cell>
          <cell r="B974">
            <v>274.41250000000002</v>
          </cell>
          <cell r="C974">
            <v>274.41250000000002</v>
          </cell>
        </row>
        <row r="975">
          <cell r="A975">
            <v>33474</v>
          </cell>
          <cell r="B975">
            <v>274.41250000000002</v>
          </cell>
          <cell r="C975">
            <v>274.41250000000002</v>
          </cell>
        </row>
        <row r="976">
          <cell r="A976">
            <v>33475</v>
          </cell>
          <cell r="B976">
            <v>274.41250000000002</v>
          </cell>
          <cell r="C976">
            <v>274.41250000000002</v>
          </cell>
        </row>
        <row r="977">
          <cell r="A977">
            <v>33476</v>
          </cell>
          <cell r="B977">
            <v>274.41250000000002</v>
          </cell>
          <cell r="C977">
            <v>274.41250000000002</v>
          </cell>
        </row>
        <row r="978">
          <cell r="A978">
            <v>33477</v>
          </cell>
          <cell r="B978">
            <v>274.41250000000002</v>
          </cell>
          <cell r="C978">
            <v>274.41250000000002</v>
          </cell>
        </row>
        <row r="979">
          <cell r="A979">
            <v>33478</v>
          </cell>
          <cell r="B979">
            <v>274.41250000000002</v>
          </cell>
          <cell r="C979">
            <v>274.41250000000002</v>
          </cell>
        </row>
        <row r="980">
          <cell r="A980">
            <v>33479</v>
          </cell>
          <cell r="B980">
            <v>274.41250000000002</v>
          </cell>
          <cell r="C980">
            <v>274.41250000000002</v>
          </cell>
        </row>
        <row r="981">
          <cell r="A981">
            <v>33480</v>
          </cell>
          <cell r="B981">
            <v>274.41250000000002</v>
          </cell>
          <cell r="C981">
            <v>274.41250000000002</v>
          </cell>
        </row>
        <row r="982">
          <cell r="A982">
            <v>33481</v>
          </cell>
          <cell r="B982">
            <v>274.41250000000002</v>
          </cell>
          <cell r="C982">
            <v>274.41250000000002</v>
          </cell>
        </row>
        <row r="983">
          <cell r="A983">
            <v>33482</v>
          </cell>
          <cell r="B983">
            <v>317.27569999999997</v>
          </cell>
          <cell r="C983">
            <v>317.27569999999997</v>
          </cell>
        </row>
        <row r="984">
          <cell r="A984">
            <v>33483</v>
          </cell>
          <cell r="B984">
            <v>317.27569999999997</v>
          </cell>
          <cell r="C984">
            <v>317.27569999999997</v>
          </cell>
        </row>
        <row r="985">
          <cell r="A985">
            <v>33484</v>
          </cell>
          <cell r="B985">
            <v>317.27569999999997</v>
          </cell>
          <cell r="C985">
            <v>317.27569999999997</v>
          </cell>
        </row>
        <row r="986">
          <cell r="A986">
            <v>33485</v>
          </cell>
          <cell r="B986">
            <v>317.27569999999997</v>
          </cell>
          <cell r="C986">
            <v>317.27569999999997</v>
          </cell>
        </row>
        <row r="987">
          <cell r="A987">
            <v>33486</v>
          </cell>
          <cell r="B987">
            <v>317.27569999999997</v>
          </cell>
          <cell r="C987">
            <v>317.27569999999997</v>
          </cell>
        </row>
        <row r="988">
          <cell r="A988">
            <v>33487</v>
          </cell>
          <cell r="B988">
            <v>317.27569999999997</v>
          </cell>
          <cell r="C988">
            <v>317.27569999999997</v>
          </cell>
        </row>
        <row r="989">
          <cell r="A989">
            <v>33488</v>
          </cell>
          <cell r="B989">
            <v>317.27569999999997</v>
          </cell>
          <cell r="C989">
            <v>317.27569999999997</v>
          </cell>
        </row>
        <row r="990">
          <cell r="A990">
            <v>33489</v>
          </cell>
          <cell r="B990">
            <v>317.27569999999997</v>
          </cell>
          <cell r="C990">
            <v>317.27569999999997</v>
          </cell>
        </row>
        <row r="991">
          <cell r="A991">
            <v>33490</v>
          </cell>
          <cell r="B991">
            <v>317.27569999999997</v>
          </cell>
          <cell r="C991">
            <v>317.27569999999997</v>
          </cell>
        </row>
        <row r="992">
          <cell r="A992">
            <v>33491</v>
          </cell>
          <cell r="B992">
            <v>317.27569999999997</v>
          </cell>
          <cell r="C992">
            <v>317.27569999999997</v>
          </cell>
        </row>
        <row r="993">
          <cell r="A993">
            <v>33492</v>
          </cell>
          <cell r="B993">
            <v>317.27569999999997</v>
          </cell>
          <cell r="C993">
            <v>317.27569999999997</v>
          </cell>
        </row>
        <row r="994">
          <cell r="A994">
            <v>33493</v>
          </cell>
          <cell r="B994">
            <v>317.27569999999997</v>
          </cell>
          <cell r="C994">
            <v>317.27569999999997</v>
          </cell>
        </row>
        <row r="995">
          <cell r="A995">
            <v>33494</v>
          </cell>
          <cell r="B995">
            <v>317.27569999999997</v>
          </cell>
          <cell r="C995">
            <v>317.27569999999997</v>
          </cell>
        </row>
        <row r="996">
          <cell r="A996">
            <v>33495</v>
          </cell>
          <cell r="B996">
            <v>317.27569999999997</v>
          </cell>
          <cell r="C996">
            <v>317.27569999999997</v>
          </cell>
        </row>
        <row r="997">
          <cell r="A997">
            <v>33496</v>
          </cell>
          <cell r="B997">
            <v>317.27569999999997</v>
          </cell>
          <cell r="C997">
            <v>317.27569999999997</v>
          </cell>
        </row>
        <row r="998">
          <cell r="A998">
            <v>33497</v>
          </cell>
          <cell r="B998">
            <v>317.27569999999997</v>
          </cell>
          <cell r="C998">
            <v>317.27569999999997</v>
          </cell>
        </row>
        <row r="999">
          <cell r="A999">
            <v>33498</v>
          </cell>
          <cell r="B999">
            <v>317.27569999999997</v>
          </cell>
          <cell r="C999">
            <v>317.27569999999997</v>
          </cell>
        </row>
        <row r="1000">
          <cell r="A1000">
            <v>33499</v>
          </cell>
          <cell r="B1000">
            <v>317.27569999999997</v>
          </cell>
          <cell r="C1000">
            <v>317.27569999999997</v>
          </cell>
        </row>
        <row r="1001">
          <cell r="A1001">
            <v>33500</v>
          </cell>
          <cell r="B1001">
            <v>317.27569999999997</v>
          </cell>
          <cell r="C1001">
            <v>317.27569999999997</v>
          </cell>
        </row>
        <row r="1002">
          <cell r="A1002">
            <v>33501</v>
          </cell>
          <cell r="B1002">
            <v>317.27569999999997</v>
          </cell>
          <cell r="C1002">
            <v>317.27569999999997</v>
          </cell>
        </row>
        <row r="1003">
          <cell r="A1003">
            <v>33502</v>
          </cell>
          <cell r="B1003">
            <v>317.27569999999997</v>
          </cell>
          <cell r="C1003">
            <v>317.27569999999997</v>
          </cell>
        </row>
        <row r="1004">
          <cell r="A1004">
            <v>33503</v>
          </cell>
          <cell r="B1004">
            <v>317.27569999999997</v>
          </cell>
          <cell r="C1004">
            <v>317.27569999999997</v>
          </cell>
        </row>
        <row r="1005">
          <cell r="A1005">
            <v>33504</v>
          </cell>
          <cell r="B1005">
            <v>317.27569999999997</v>
          </cell>
          <cell r="C1005">
            <v>317.27569999999997</v>
          </cell>
        </row>
        <row r="1006">
          <cell r="A1006">
            <v>33505</v>
          </cell>
          <cell r="B1006">
            <v>317.27569999999997</v>
          </cell>
          <cell r="C1006">
            <v>317.27569999999997</v>
          </cell>
        </row>
        <row r="1007">
          <cell r="A1007">
            <v>33506</v>
          </cell>
          <cell r="B1007">
            <v>317.27569999999997</v>
          </cell>
          <cell r="C1007">
            <v>317.27569999999997</v>
          </cell>
        </row>
        <row r="1008">
          <cell r="A1008">
            <v>33507</v>
          </cell>
          <cell r="B1008">
            <v>317.27569999999997</v>
          </cell>
          <cell r="C1008">
            <v>317.27569999999997</v>
          </cell>
        </row>
        <row r="1009">
          <cell r="A1009">
            <v>33508</v>
          </cell>
          <cell r="B1009">
            <v>317.27569999999997</v>
          </cell>
          <cell r="C1009">
            <v>317.27569999999997</v>
          </cell>
        </row>
        <row r="1010">
          <cell r="A1010">
            <v>33509</v>
          </cell>
          <cell r="B1010">
            <v>317.27569999999997</v>
          </cell>
          <cell r="C1010">
            <v>317.27569999999997</v>
          </cell>
        </row>
        <row r="1011">
          <cell r="A1011">
            <v>33510</v>
          </cell>
          <cell r="B1011">
            <v>317.27569999999997</v>
          </cell>
          <cell r="C1011">
            <v>317.27569999999997</v>
          </cell>
        </row>
        <row r="1012">
          <cell r="A1012">
            <v>33511</v>
          </cell>
          <cell r="B1012">
            <v>317.27569999999997</v>
          </cell>
          <cell r="C1012">
            <v>317.27569999999997</v>
          </cell>
        </row>
        <row r="1013">
          <cell r="A1013">
            <v>33512</v>
          </cell>
          <cell r="B1013">
            <v>384.1574</v>
          </cell>
          <cell r="C1013">
            <v>384.1574</v>
          </cell>
        </row>
        <row r="1014">
          <cell r="A1014">
            <v>33513</v>
          </cell>
          <cell r="B1014">
            <v>384.1574</v>
          </cell>
          <cell r="C1014">
            <v>384.1574</v>
          </cell>
        </row>
        <row r="1015">
          <cell r="A1015">
            <v>33514</v>
          </cell>
          <cell r="B1015">
            <v>384.1574</v>
          </cell>
          <cell r="C1015">
            <v>384.1574</v>
          </cell>
        </row>
        <row r="1016">
          <cell r="A1016">
            <v>33515</v>
          </cell>
          <cell r="B1016">
            <v>384.1574</v>
          </cell>
          <cell r="C1016">
            <v>384.1574</v>
          </cell>
        </row>
        <row r="1017">
          <cell r="A1017">
            <v>33516</v>
          </cell>
          <cell r="B1017">
            <v>384.1574</v>
          </cell>
          <cell r="C1017">
            <v>384.1574</v>
          </cell>
        </row>
        <row r="1018">
          <cell r="A1018">
            <v>33517</v>
          </cell>
          <cell r="B1018">
            <v>384.1574</v>
          </cell>
          <cell r="C1018">
            <v>384.1574</v>
          </cell>
        </row>
        <row r="1019">
          <cell r="A1019">
            <v>33518</v>
          </cell>
          <cell r="B1019">
            <v>384.1574</v>
          </cell>
          <cell r="C1019">
            <v>384.1574</v>
          </cell>
        </row>
        <row r="1020">
          <cell r="A1020">
            <v>33519</v>
          </cell>
          <cell r="B1020">
            <v>384.1574</v>
          </cell>
          <cell r="C1020">
            <v>384.1574</v>
          </cell>
        </row>
        <row r="1021">
          <cell r="A1021">
            <v>33520</v>
          </cell>
          <cell r="B1021">
            <v>384.1574</v>
          </cell>
          <cell r="C1021">
            <v>384.1574</v>
          </cell>
        </row>
        <row r="1022">
          <cell r="A1022">
            <v>33521</v>
          </cell>
          <cell r="B1022">
            <v>384.1574</v>
          </cell>
          <cell r="C1022">
            <v>384.1574</v>
          </cell>
        </row>
        <row r="1023">
          <cell r="A1023">
            <v>33522</v>
          </cell>
          <cell r="B1023">
            <v>384.1574</v>
          </cell>
          <cell r="C1023">
            <v>384.1574</v>
          </cell>
        </row>
        <row r="1024">
          <cell r="A1024">
            <v>33523</v>
          </cell>
          <cell r="B1024">
            <v>384.1574</v>
          </cell>
          <cell r="C1024">
            <v>384.1574</v>
          </cell>
        </row>
        <row r="1025">
          <cell r="A1025">
            <v>33524</v>
          </cell>
          <cell r="B1025">
            <v>384.1574</v>
          </cell>
          <cell r="C1025">
            <v>384.1574</v>
          </cell>
        </row>
        <row r="1026">
          <cell r="A1026">
            <v>33525</v>
          </cell>
          <cell r="B1026">
            <v>384.1574</v>
          </cell>
          <cell r="C1026">
            <v>384.1574</v>
          </cell>
        </row>
        <row r="1027">
          <cell r="A1027">
            <v>33526</v>
          </cell>
          <cell r="B1027">
            <v>384.1574</v>
          </cell>
          <cell r="C1027">
            <v>384.1574</v>
          </cell>
        </row>
        <row r="1028">
          <cell r="A1028">
            <v>33527</v>
          </cell>
          <cell r="B1028">
            <v>384.1574</v>
          </cell>
          <cell r="C1028">
            <v>384.1574</v>
          </cell>
        </row>
        <row r="1029">
          <cell r="A1029">
            <v>33528</v>
          </cell>
          <cell r="B1029">
            <v>384.1574</v>
          </cell>
          <cell r="C1029">
            <v>384.1574</v>
          </cell>
        </row>
        <row r="1030">
          <cell r="A1030">
            <v>33529</v>
          </cell>
          <cell r="B1030">
            <v>384.1574</v>
          </cell>
          <cell r="C1030">
            <v>384.1574</v>
          </cell>
        </row>
        <row r="1031">
          <cell r="A1031">
            <v>33530</v>
          </cell>
          <cell r="B1031">
            <v>384.1574</v>
          </cell>
          <cell r="C1031">
            <v>384.1574</v>
          </cell>
        </row>
        <row r="1032">
          <cell r="A1032">
            <v>33531</v>
          </cell>
          <cell r="B1032">
            <v>384.1574</v>
          </cell>
          <cell r="C1032">
            <v>384.1574</v>
          </cell>
        </row>
        <row r="1033">
          <cell r="A1033">
            <v>33532</v>
          </cell>
          <cell r="B1033">
            <v>384.1574</v>
          </cell>
          <cell r="C1033">
            <v>384.1574</v>
          </cell>
        </row>
        <row r="1034">
          <cell r="A1034">
            <v>33533</v>
          </cell>
          <cell r="B1034">
            <v>384.1574</v>
          </cell>
          <cell r="C1034">
            <v>384.1574</v>
          </cell>
        </row>
        <row r="1035">
          <cell r="A1035">
            <v>33534</v>
          </cell>
          <cell r="B1035">
            <v>384.1574</v>
          </cell>
          <cell r="C1035">
            <v>384.1574</v>
          </cell>
        </row>
        <row r="1036">
          <cell r="A1036">
            <v>33535</v>
          </cell>
          <cell r="B1036">
            <v>384.1574</v>
          </cell>
          <cell r="C1036">
            <v>384.1574</v>
          </cell>
        </row>
        <row r="1037">
          <cell r="A1037">
            <v>33536</v>
          </cell>
          <cell r="B1037">
            <v>384.1574</v>
          </cell>
          <cell r="C1037">
            <v>384.1574</v>
          </cell>
        </row>
        <row r="1038">
          <cell r="A1038">
            <v>33537</v>
          </cell>
          <cell r="B1038">
            <v>384.1574</v>
          </cell>
          <cell r="C1038">
            <v>384.1574</v>
          </cell>
        </row>
        <row r="1039">
          <cell r="A1039">
            <v>33538</v>
          </cell>
          <cell r="B1039">
            <v>384.1574</v>
          </cell>
          <cell r="C1039">
            <v>384.1574</v>
          </cell>
        </row>
        <row r="1040">
          <cell r="A1040">
            <v>33539</v>
          </cell>
          <cell r="B1040">
            <v>384.1574</v>
          </cell>
          <cell r="C1040">
            <v>384.1574</v>
          </cell>
        </row>
        <row r="1041">
          <cell r="A1041">
            <v>33540</v>
          </cell>
          <cell r="B1041">
            <v>384.1574</v>
          </cell>
          <cell r="C1041">
            <v>384.1574</v>
          </cell>
        </row>
        <row r="1042">
          <cell r="A1042">
            <v>33541</v>
          </cell>
          <cell r="B1042">
            <v>384.1574</v>
          </cell>
          <cell r="C1042">
            <v>384.1574</v>
          </cell>
        </row>
        <row r="1043">
          <cell r="A1043">
            <v>33542</v>
          </cell>
          <cell r="B1043">
            <v>384.1574</v>
          </cell>
          <cell r="C1043">
            <v>384.1574</v>
          </cell>
        </row>
        <row r="1044">
          <cell r="A1044">
            <v>33543</v>
          </cell>
          <cell r="B1044">
            <v>481.5797</v>
          </cell>
          <cell r="C1044">
            <v>481.5797</v>
          </cell>
        </row>
        <row r="1045">
          <cell r="A1045">
            <v>33544</v>
          </cell>
          <cell r="B1045">
            <v>481.5797</v>
          </cell>
          <cell r="C1045">
            <v>481.5797</v>
          </cell>
        </row>
        <row r="1046">
          <cell r="A1046">
            <v>33545</v>
          </cell>
          <cell r="B1046">
            <v>481.5797</v>
          </cell>
          <cell r="C1046">
            <v>481.5797</v>
          </cell>
        </row>
        <row r="1047">
          <cell r="A1047">
            <v>33546</v>
          </cell>
          <cell r="B1047">
            <v>481.5797</v>
          </cell>
          <cell r="C1047">
            <v>481.5797</v>
          </cell>
        </row>
        <row r="1048">
          <cell r="A1048">
            <v>33547</v>
          </cell>
          <cell r="B1048">
            <v>481.5797</v>
          </cell>
          <cell r="C1048">
            <v>481.5797</v>
          </cell>
        </row>
        <row r="1049">
          <cell r="A1049">
            <v>33548</v>
          </cell>
          <cell r="B1049">
            <v>481.5797</v>
          </cell>
          <cell r="C1049">
            <v>481.5797</v>
          </cell>
        </row>
        <row r="1050">
          <cell r="A1050">
            <v>33549</v>
          </cell>
          <cell r="B1050">
            <v>481.5797</v>
          </cell>
          <cell r="C1050">
            <v>481.5797</v>
          </cell>
        </row>
        <row r="1051">
          <cell r="A1051">
            <v>33550</v>
          </cell>
          <cell r="B1051">
            <v>481.5797</v>
          </cell>
          <cell r="C1051">
            <v>481.5797</v>
          </cell>
        </row>
        <row r="1052">
          <cell r="A1052">
            <v>33551</v>
          </cell>
          <cell r="B1052">
            <v>481.5797</v>
          </cell>
          <cell r="C1052">
            <v>481.5797</v>
          </cell>
        </row>
        <row r="1053">
          <cell r="A1053">
            <v>33552</v>
          </cell>
          <cell r="B1053">
            <v>481.5797</v>
          </cell>
          <cell r="C1053">
            <v>481.5797</v>
          </cell>
        </row>
        <row r="1054">
          <cell r="A1054">
            <v>33553</v>
          </cell>
          <cell r="B1054">
            <v>481.5797</v>
          </cell>
          <cell r="C1054">
            <v>481.5797</v>
          </cell>
        </row>
        <row r="1055">
          <cell r="A1055">
            <v>33554</v>
          </cell>
          <cell r="B1055">
            <v>481.5797</v>
          </cell>
          <cell r="C1055">
            <v>481.5797</v>
          </cell>
        </row>
        <row r="1056">
          <cell r="A1056">
            <v>33555</v>
          </cell>
          <cell r="B1056">
            <v>481.5797</v>
          </cell>
          <cell r="C1056">
            <v>481.5797</v>
          </cell>
        </row>
        <row r="1057">
          <cell r="A1057">
            <v>33556</v>
          </cell>
          <cell r="B1057">
            <v>481.5797</v>
          </cell>
          <cell r="C1057">
            <v>481.5797</v>
          </cell>
        </row>
        <row r="1058">
          <cell r="A1058">
            <v>33557</v>
          </cell>
          <cell r="B1058">
            <v>481.5797</v>
          </cell>
          <cell r="C1058">
            <v>481.5797</v>
          </cell>
        </row>
        <row r="1059">
          <cell r="A1059">
            <v>33558</v>
          </cell>
          <cell r="B1059">
            <v>481.5797</v>
          </cell>
          <cell r="C1059">
            <v>481.5797</v>
          </cell>
        </row>
        <row r="1060">
          <cell r="A1060">
            <v>33559</v>
          </cell>
          <cell r="B1060">
            <v>481.5797</v>
          </cell>
          <cell r="C1060">
            <v>481.5797</v>
          </cell>
        </row>
        <row r="1061">
          <cell r="A1061">
            <v>33560</v>
          </cell>
          <cell r="B1061">
            <v>481.5797</v>
          </cell>
          <cell r="C1061">
            <v>481.5797</v>
          </cell>
        </row>
        <row r="1062">
          <cell r="A1062">
            <v>33561</v>
          </cell>
          <cell r="B1062">
            <v>481.5797</v>
          </cell>
          <cell r="C1062">
            <v>481.5797</v>
          </cell>
        </row>
        <row r="1063">
          <cell r="A1063">
            <v>33562</v>
          </cell>
          <cell r="B1063">
            <v>481.5797</v>
          </cell>
          <cell r="C1063">
            <v>481.5797</v>
          </cell>
        </row>
        <row r="1064">
          <cell r="A1064">
            <v>33563</v>
          </cell>
          <cell r="B1064">
            <v>481.5797</v>
          </cell>
          <cell r="C1064">
            <v>481.5797</v>
          </cell>
        </row>
        <row r="1065">
          <cell r="A1065">
            <v>33564</v>
          </cell>
          <cell r="B1065">
            <v>481.5797</v>
          </cell>
          <cell r="C1065">
            <v>481.5797</v>
          </cell>
        </row>
        <row r="1066">
          <cell r="A1066">
            <v>33565</v>
          </cell>
          <cell r="B1066">
            <v>481.5797</v>
          </cell>
          <cell r="C1066">
            <v>481.5797</v>
          </cell>
        </row>
        <row r="1067">
          <cell r="A1067">
            <v>33566</v>
          </cell>
          <cell r="B1067">
            <v>481.5797</v>
          </cell>
          <cell r="C1067">
            <v>481.5797</v>
          </cell>
        </row>
        <row r="1068">
          <cell r="A1068">
            <v>33567</v>
          </cell>
          <cell r="B1068">
            <v>481.5797</v>
          </cell>
          <cell r="C1068">
            <v>481.5797</v>
          </cell>
        </row>
        <row r="1069">
          <cell r="A1069">
            <v>33568</v>
          </cell>
          <cell r="B1069">
            <v>481.5797</v>
          </cell>
          <cell r="C1069">
            <v>481.5797</v>
          </cell>
        </row>
        <row r="1070">
          <cell r="A1070">
            <v>33569</v>
          </cell>
          <cell r="B1070">
            <v>481.5797</v>
          </cell>
          <cell r="C1070">
            <v>481.5797</v>
          </cell>
        </row>
        <row r="1071">
          <cell r="A1071">
            <v>33570</v>
          </cell>
          <cell r="B1071">
            <v>481.5797</v>
          </cell>
          <cell r="C1071">
            <v>481.5797</v>
          </cell>
        </row>
        <row r="1072">
          <cell r="A1072">
            <v>33571</v>
          </cell>
          <cell r="B1072">
            <v>481.5797</v>
          </cell>
          <cell r="C1072">
            <v>481.5797</v>
          </cell>
        </row>
        <row r="1073">
          <cell r="A1073">
            <v>33572</v>
          </cell>
          <cell r="B1073">
            <v>481.5797</v>
          </cell>
          <cell r="C1073">
            <v>481.5797</v>
          </cell>
        </row>
        <row r="1074">
          <cell r="A1074">
            <v>33573</v>
          </cell>
          <cell r="B1074">
            <v>597.05999999999995</v>
          </cell>
          <cell r="C1074">
            <v>597.05999999999995</v>
          </cell>
        </row>
        <row r="1075">
          <cell r="A1075">
            <v>33574</v>
          </cell>
          <cell r="B1075">
            <v>597.05999999999995</v>
          </cell>
          <cell r="C1075">
            <v>597.05999999999995</v>
          </cell>
        </row>
        <row r="1076">
          <cell r="A1076">
            <v>33575</v>
          </cell>
          <cell r="B1076">
            <v>597.05999999999995</v>
          </cell>
          <cell r="C1076">
            <v>597.05999999999995</v>
          </cell>
        </row>
        <row r="1077">
          <cell r="A1077">
            <v>33576</v>
          </cell>
          <cell r="B1077">
            <v>597.05999999999995</v>
          </cell>
          <cell r="C1077">
            <v>597.05999999999995</v>
          </cell>
        </row>
        <row r="1078">
          <cell r="A1078">
            <v>33577</v>
          </cell>
          <cell r="B1078">
            <v>597.05999999999995</v>
          </cell>
          <cell r="C1078">
            <v>597.05999999999995</v>
          </cell>
        </row>
        <row r="1079">
          <cell r="A1079">
            <v>33578</v>
          </cell>
          <cell r="B1079">
            <v>597.05999999999995</v>
          </cell>
          <cell r="C1079">
            <v>597.05999999999995</v>
          </cell>
        </row>
        <row r="1080">
          <cell r="A1080">
            <v>33579</v>
          </cell>
          <cell r="B1080">
            <v>597.05999999999995</v>
          </cell>
          <cell r="C1080">
            <v>597.05999999999995</v>
          </cell>
        </row>
        <row r="1081">
          <cell r="A1081">
            <v>33580</v>
          </cell>
          <cell r="B1081">
            <v>597.05999999999995</v>
          </cell>
          <cell r="C1081">
            <v>597.05999999999995</v>
          </cell>
        </row>
        <row r="1082">
          <cell r="A1082">
            <v>33581</v>
          </cell>
          <cell r="B1082">
            <v>597.05999999999995</v>
          </cell>
          <cell r="C1082">
            <v>597.05999999999995</v>
          </cell>
        </row>
        <row r="1083">
          <cell r="A1083">
            <v>33582</v>
          </cell>
          <cell r="B1083">
            <v>597.05999999999995</v>
          </cell>
          <cell r="C1083">
            <v>597.05999999999995</v>
          </cell>
        </row>
        <row r="1084">
          <cell r="A1084">
            <v>33583</v>
          </cell>
          <cell r="B1084">
            <v>597.05999999999995</v>
          </cell>
          <cell r="C1084">
            <v>597.05999999999995</v>
          </cell>
        </row>
        <row r="1085">
          <cell r="A1085">
            <v>33584</v>
          </cell>
          <cell r="B1085">
            <v>597.05999999999995</v>
          </cell>
          <cell r="C1085">
            <v>597.05999999999995</v>
          </cell>
        </row>
        <row r="1086">
          <cell r="A1086">
            <v>33585</v>
          </cell>
          <cell r="B1086">
            <v>597.05999999999995</v>
          </cell>
          <cell r="C1086">
            <v>597.05999999999995</v>
          </cell>
        </row>
        <row r="1087">
          <cell r="A1087">
            <v>33586</v>
          </cell>
          <cell r="B1087">
            <v>597.05999999999995</v>
          </cell>
          <cell r="C1087">
            <v>597.05999999999995</v>
          </cell>
        </row>
        <row r="1088">
          <cell r="A1088">
            <v>33587</v>
          </cell>
          <cell r="B1088">
            <v>597.05999999999995</v>
          </cell>
          <cell r="C1088">
            <v>597.05999999999995</v>
          </cell>
        </row>
        <row r="1089">
          <cell r="A1089">
            <v>33588</v>
          </cell>
          <cell r="B1089">
            <v>597.05999999999995</v>
          </cell>
          <cell r="C1089">
            <v>597.05999999999995</v>
          </cell>
        </row>
        <row r="1090">
          <cell r="A1090">
            <v>33589</v>
          </cell>
          <cell r="B1090">
            <v>597.05999999999995</v>
          </cell>
          <cell r="C1090">
            <v>597.05999999999995</v>
          </cell>
        </row>
        <row r="1091">
          <cell r="A1091">
            <v>33590</v>
          </cell>
          <cell r="B1091">
            <v>597.05999999999995</v>
          </cell>
          <cell r="C1091">
            <v>597.05999999999995</v>
          </cell>
        </row>
        <row r="1092">
          <cell r="A1092">
            <v>33591</v>
          </cell>
          <cell r="B1092">
            <v>597.05999999999995</v>
          </cell>
          <cell r="C1092">
            <v>597.05999999999995</v>
          </cell>
        </row>
        <row r="1093">
          <cell r="A1093">
            <v>33592</v>
          </cell>
          <cell r="B1093">
            <v>597.05999999999995</v>
          </cell>
          <cell r="C1093">
            <v>597.05999999999995</v>
          </cell>
        </row>
        <row r="1094">
          <cell r="A1094">
            <v>33593</v>
          </cell>
          <cell r="B1094">
            <v>597.05999999999995</v>
          </cell>
          <cell r="C1094">
            <v>597.05999999999995</v>
          </cell>
        </row>
        <row r="1095">
          <cell r="A1095">
            <v>33594</v>
          </cell>
          <cell r="B1095">
            <v>597.05999999999995</v>
          </cell>
          <cell r="C1095">
            <v>597.05999999999995</v>
          </cell>
        </row>
        <row r="1096">
          <cell r="A1096">
            <v>33595</v>
          </cell>
          <cell r="B1096">
            <v>597.05999999999995</v>
          </cell>
          <cell r="C1096">
            <v>597.05999999999995</v>
          </cell>
        </row>
        <row r="1097">
          <cell r="A1097">
            <v>33596</v>
          </cell>
          <cell r="B1097">
            <v>597.05999999999995</v>
          </cell>
          <cell r="C1097">
            <v>597.05999999999995</v>
          </cell>
        </row>
        <row r="1098">
          <cell r="A1098">
            <v>33597</v>
          </cell>
          <cell r="B1098">
            <v>597.05999999999995</v>
          </cell>
          <cell r="C1098">
            <v>597.05999999999995</v>
          </cell>
        </row>
        <row r="1099">
          <cell r="A1099">
            <v>33598</v>
          </cell>
          <cell r="B1099">
            <v>597.05999999999995</v>
          </cell>
          <cell r="C1099">
            <v>597.05999999999995</v>
          </cell>
        </row>
        <row r="1100">
          <cell r="A1100">
            <v>33599</v>
          </cell>
          <cell r="B1100">
            <v>597.05999999999995</v>
          </cell>
          <cell r="C1100">
            <v>597.05999999999995</v>
          </cell>
        </row>
        <row r="1101">
          <cell r="A1101">
            <v>33600</v>
          </cell>
          <cell r="B1101">
            <v>597.05999999999995</v>
          </cell>
          <cell r="C1101">
            <v>597.05999999999995</v>
          </cell>
        </row>
        <row r="1102">
          <cell r="A1102">
            <v>33601</v>
          </cell>
          <cell r="B1102">
            <v>597.05999999999995</v>
          </cell>
          <cell r="C1102">
            <v>597.05999999999995</v>
          </cell>
        </row>
        <row r="1103">
          <cell r="A1103">
            <v>33602</v>
          </cell>
          <cell r="B1103">
            <v>597.05999999999995</v>
          </cell>
          <cell r="C1103">
            <v>597.05999999999995</v>
          </cell>
        </row>
        <row r="1104">
          <cell r="A1104">
            <v>33603</v>
          </cell>
          <cell r="B1104">
            <v>597.05999999999995</v>
          </cell>
          <cell r="C1104">
            <v>597.05999999999995</v>
          </cell>
        </row>
        <row r="1105">
          <cell r="A1105">
            <v>33604</v>
          </cell>
          <cell r="B1105">
            <v>597.05999999999995</v>
          </cell>
          <cell r="C1105">
            <v>597.05999999999995</v>
          </cell>
        </row>
        <row r="1106">
          <cell r="A1106">
            <v>33605</v>
          </cell>
          <cell r="B1106">
            <v>597.05999999999995</v>
          </cell>
          <cell r="C1106">
            <v>597.05999999999995</v>
          </cell>
        </row>
        <row r="1107">
          <cell r="A1107">
            <v>33606</v>
          </cell>
          <cell r="B1107">
            <v>602.70000000000005</v>
          </cell>
          <cell r="C1107">
            <v>602.70000000000005</v>
          </cell>
        </row>
        <row r="1108">
          <cell r="A1108">
            <v>33607</v>
          </cell>
          <cell r="B1108">
            <v>608.4</v>
          </cell>
          <cell r="C1108">
            <v>608.4</v>
          </cell>
        </row>
        <row r="1109">
          <cell r="A1109">
            <v>33608</v>
          </cell>
          <cell r="B1109">
            <v>608.4</v>
          </cell>
          <cell r="C1109">
            <v>608.4</v>
          </cell>
        </row>
        <row r="1110">
          <cell r="A1110">
            <v>33609</v>
          </cell>
          <cell r="B1110">
            <v>608.4</v>
          </cell>
          <cell r="C1110">
            <v>608.4</v>
          </cell>
        </row>
        <row r="1111">
          <cell r="A1111">
            <v>33610</v>
          </cell>
          <cell r="B1111">
            <v>614.15</v>
          </cell>
          <cell r="C1111">
            <v>614.15</v>
          </cell>
        </row>
        <row r="1112">
          <cell r="A1112">
            <v>33611</v>
          </cell>
          <cell r="B1112">
            <v>619.96</v>
          </cell>
          <cell r="C1112">
            <v>619.96</v>
          </cell>
        </row>
        <row r="1113">
          <cell r="A1113">
            <v>33612</v>
          </cell>
          <cell r="B1113">
            <v>625.82000000000005</v>
          </cell>
          <cell r="C1113">
            <v>625.82000000000005</v>
          </cell>
        </row>
        <row r="1114">
          <cell r="A1114">
            <v>33613</v>
          </cell>
          <cell r="B1114">
            <v>631.74</v>
          </cell>
          <cell r="C1114">
            <v>631.74</v>
          </cell>
        </row>
        <row r="1115">
          <cell r="A1115">
            <v>33614</v>
          </cell>
          <cell r="B1115">
            <v>637.71</v>
          </cell>
          <cell r="C1115">
            <v>637.71</v>
          </cell>
        </row>
        <row r="1116">
          <cell r="A1116">
            <v>33615</v>
          </cell>
          <cell r="B1116">
            <v>637.71</v>
          </cell>
          <cell r="C1116">
            <v>637.71</v>
          </cell>
        </row>
        <row r="1117">
          <cell r="A1117">
            <v>33616</v>
          </cell>
          <cell r="B1117">
            <v>637.71</v>
          </cell>
          <cell r="C1117">
            <v>637.71</v>
          </cell>
        </row>
        <row r="1118">
          <cell r="A1118">
            <v>33617</v>
          </cell>
          <cell r="B1118">
            <v>643.74</v>
          </cell>
          <cell r="C1118">
            <v>643.74</v>
          </cell>
        </row>
        <row r="1119">
          <cell r="A1119">
            <v>33618</v>
          </cell>
          <cell r="B1119">
            <v>649.83000000000004</v>
          </cell>
          <cell r="C1119">
            <v>649.83000000000004</v>
          </cell>
        </row>
        <row r="1120">
          <cell r="A1120">
            <v>33619</v>
          </cell>
          <cell r="B1120">
            <v>655.97</v>
          </cell>
          <cell r="C1120">
            <v>655.97</v>
          </cell>
        </row>
        <row r="1121">
          <cell r="A1121">
            <v>33620</v>
          </cell>
          <cell r="B1121">
            <v>662.17</v>
          </cell>
          <cell r="C1121">
            <v>662.17</v>
          </cell>
        </row>
        <row r="1122">
          <cell r="A1122">
            <v>33621</v>
          </cell>
          <cell r="B1122">
            <v>668.43</v>
          </cell>
          <cell r="C1122">
            <v>668.43</v>
          </cell>
        </row>
        <row r="1123">
          <cell r="A1123">
            <v>33622</v>
          </cell>
          <cell r="B1123">
            <v>668.43</v>
          </cell>
          <cell r="C1123">
            <v>668.43</v>
          </cell>
        </row>
        <row r="1124">
          <cell r="A1124">
            <v>33623</v>
          </cell>
          <cell r="B1124">
            <v>668.43</v>
          </cell>
          <cell r="C1124">
            <v>668.43</v>
          </cell>
        </row>
        <row r="1125">
          <cell r="A1125">
            <v>33624</v>
          </cell>
          <cell r="B1125">
            <v>674.75</v>
          </cell>
          <cell r="C1125">
            <v>674.75</v>
          </cell>
        </row>
        <row r="1126">
          <cell r="A1126">
            <v>33625</v>
          </cell>
          <cell r="B1126">
            <v>681.13</v>
          </cell>
          <cell r="C1126">
            <v>681.13</v>
          </cell>
        </row>
        <row r="1127">
          <cell r="A1127">
            <v>33626</v>
          </cell>
          <cell r="B1127">
            <v>687.57</v>
          </cell>
          <cell r="C1127">
            <v>687.57</v>
          </cell>
        </row>
        <row r="1128">
          <cell r="A1128">
            <v>33627</v>
          </cell>
          <cell r="B1128">
            <v>694.07</v>
          </cell>
          <cell r="C1128">
            <v>694.07</v>
          </cell>
        </row>
        <row r="1129">
          <cell r="A1129">
            <v>33628</v>
          </cell>
          <cell r="B1129">
            <v>700.63</v>
          </cell>
          <cell r="C1129">
            <v>700.63</v>
          </cell>
        </row>
        <row r="1130">
          <cell r="A1130">
            <v>33629</v>
          </cell>
          <cell r="B1130">
            <v>700.63</v>
          </cell>
          <cell r="C1130">
            <v>700.63</v>
          </cell>
        </row>
        <row r="1131">
          <cell r="A1131">
            <v>33630</v>
          </cell>
          <cell r="B1131">
            <v>700.63</v>
          </cell>
          <cell r="C1131">
            <v>700.63</v>
          </cell>
        </row>
        <row r="1132">
          <cell r="A1132">
            <v>33631</v>
          </cell>
          <cell r="B1132">
            <v>708.97</v>
          </cell>
          <cell r="C1132">
            <v>708.97</v>
          </cell>
        </row>
        <row r="1133">
          <cell r="A1133">
            <v>33632</v>
          </cell>
          <cell r="B1133">
            <v>717.41</v>
          </cell>
          <cell r="C1133">
            <v>717.41</v>
          </cell>
        </row>
        <row r="1134">
          <cell r="A1134">
            <v>33633</v>
          </cell>
          <cell r="B1134">
            <v>726.92</v>
          </cell>
          <cell r="C1134">
            <v>726.92</v>
          </cell>
        </row>
        <row r="1135">
          <cell r="A1135">
            <v>33634</v>
          </cell>
          <cell r="B1135">
            <v>736.56</v>
          </cell>
          <cell r="C1135">
            <v>736.56</v>
          </cell>
        </row>
        <row r="1136">
          <cell r="A1136">
            <v>33635</v>
          </cell>
          <cell r="B1136">
            <v>749.91</v>
          </cell>
          <cell r="C1136">
            <v>749.91</v>
          </cell>
        </row>
        <row r="1137">
          <cell r="A1137">
            <v>33636</v>
          </cell>
          <cell r="B1137">
            <v>749.91</v>
          </cell>
          <cell r="C1137">
            <v>749.91</v>
          </cell>
        </row>
        <row r="1138">
          <cell r="A1138">
            <v>33637</v>
          </cell>
          <cell r="B1138">
            <v>749.91</v>
          </cell>
          <cell r="C1138">
            <v>749.91</v>
          </cell>
        </row>
        <row r="1139">
          <cell r="A1139">
            <v>33638</v>
          </cell>
          <cell r="B1139">
            <v>757.87</v>
          </cell>
          <cell r="C1139">
            <v>757.87</v>
          </cell>
        </row>
        <row r="1140">
          <cell r="A1140">
            <v>33639</v>
          </cell>
          <cell r="B1140">
            <v>765.91</v>
          </cell>
          <cell r="C1140">
            <v>765.91</v>
          </cell>
        </row>
        <row r="1141">
          <cell r="A1141">
            <v>33640</v>
          </cell>
          <cell r="B1141">
            <v>774.03</v>
          </cell>
          <cell r="C1141">
            <v>774.03</v>
          </cell>
        </row>
        <row r="1142">
          <cell r="A1142">
            <v>33641</v>
          </cell>
          <cell r="B1142">
            <v>782.43</v>
          </cell>
          <cell r="C1142">
            <v>782.43</v>
          </cell>
        </row>
        <row r="1143">
          <cell r="A1143">
            <v>33642</v>
          </cell>
          <cell r="B1143">
            <v>790.92</v>
          </cell>
          <cell r="C1143">
            <v>790.92</v>
          </cell>
        </row>
        <row r="1144">
          <cell r="A1144">
            <v>33643</v>
          </cell>
          <cell r="B1144">
            <v>790.92</v>
          </cell>
          <cell r="C1144">
            <v>790.92</v>
          </cell>
        </row>
        <row r="1145">
          <cell r="A1145">
            <v>33644</v>
          </cell>
          <cell r="B1145">
            <v>790.92</v>
          </cell>
          <cell r="C1145">
            <v>790.92</v>
          </cell>
        </row>
        <row r="1146">
          <cell r="A1146">
            <v>33645</v>
          </cell>
          <cell r="B1146">
            <v>799.5</v>
          </cell>
          <cell r="C1146">
            <v>799.5</v>
          </cell>
        </row>
        <row r="1147">
          <cell r="A1147">
            <v>33646</v>
          </cell>
          <cell r="B1147">
            <v>808.18</v>
          </cell>
          <cell r="C1147">
            <v>808.18</v>
          </cell>
        </row>
        <row r="1148">
          <cell r="A1148">
            <v>33647</v>
          </cell>
          <cell r="B1148">
            <v>816.94</v>
          </cell>
          <cell r="C1148">
            <v>816.94</v>
          </cell>
        </row>
        <row r="1149">
          <cell r="A1149">
            <v>33648</v>
          </cell>
          <cell r="B1149">
            <v>825.81</v>
          </cell>
          <cell r="C1149">
            <v>825.81</v>
          </cell>
        </row>
        <row r="1150">
          <cell r="A1150">
            <v>33649</v>
          </cell>
          <cell r="B1150">
            <v>834.77</v>
          </cell>
          <cell r="C1150">
            <v>834.77</v>
          </cell>
        </row>
        <row r="1151">
          <cell r="A1151">
            <v>33650</v>
          </cell>
          <cell r="B1151">
            <v>834.77</v>
          </cell>
          <cell r="C1151">
            <v>834.77</v>
          </cell>
        </row>
        <row r="1152">
          <cell r="A1152">
            <v>33651</v>
          </cell>
          <cell r="B1152">
            <v>834.77</v>
          </cell>
          <cell r="C1152">
            <v>834.77</v>
          </cell>
        </row>
        <row r="1153">
          <cell r="A1153">
            <v>33652</v>
          </cell>
          <cell r="B1153">
            <v>843.82</v>
          </cell>
          <cell r="C1153">
            <v>843.82</v>
          </cell>
        </row>
        <row r="1154">
          <cell r="A1154">
            <v>33653</v>
          </cell>
          <cell r="B1154">
            <v>852.98</v>
          </cell>
          <cell r="C1154">
            <v>852.98</v>
          </cell>
        </row>
        <row r="1155">
          <cell r="A1155">
            <v>33654</v>
          </cell>
          <cell r="B1155">
            <v>862.23</v>
          </cell>
          <cell r="C1155">
            <v>862.23</v>
          </cell>
        </row>
        <row r="1156">
          <cell r="A1156">
            <v>33655</v>
          </cell>
          <cell r="B1156">
            <v>871.59</v>
          </cell>
          <cell r="C1156">
            <v>871.59</v>
          </cell>
        </row>
        <row r="1157">
          <cell r="A1157">
            <v>33656</v>
          </cell>
          <cell r="B1157">
            <v>881.04</v>
          </cell>
          <cell r="C1157">
            <v>881.04</v>
          </cell>
        </row>
        <row r="1158">
          <cell r="A1158">
            <v>33657</v>
          </cell>
          <cell r="B1158">
            <v>881.04</v>
          </cell>
          <cell r="C1158">
            <v>881.04</v>
          </cell>
        </row>
        <row r="1159">
          <cell r="A1159">
            <v>33658</v>
          </cell>
          <cell r="B1159">
            <v>881.04</v>
          </cell>
          <cell r="C1159">
            <v>881.04</v>
          </cell>
        </row>
        <row r="1160">
          <cell r="A1160">
            <v>33659</v>
          </cell>
          <cell r="B1160">
            <v>890.6</v>
          </cell>
          <cell r="C1160">
            <v>890.6</v>
          </cell>
        </row>
        <row r="1161">
          <cell r="A1161">
            <v>33660</v>
          </cell>
          <cell r="B1161">
            <v>902.08</v>
          </cell>
          <cell r="C1161">
            <v>902.08</v>
          </cell>
        </row>
        <row r="1162">
          <cell r="A1162">
            <v>33661</v>
          </cell>
          <cell r="B1162">
            <v>913.7</v>
          </cell>
          <cell r="C1162">
            <v>913.7</v>
          </cell>
        </row>
        <row r="1163">
          <cell r="A1163">
            <v>33662</v>
          </cell>
          <cell r="B1163">
            <v>929.53</v>
          </cell>
          <cell r="C1163">
            <v>929.53</v>
          </cell>
        </row>
        <row r="1164">
          <cell r="A1164">
            <v>33663</v>
          </cell>
          <cell r="B1164">
            <v>945.64</v>
          </cell>
          <cell r="C1164">
            <v>945.64</v>
          </cell>
        </row>
        <row r="1165">
          <cell r="A1165">
            <v>33664</v>
          </cell>
          <cell r="B1165">
            <v>945.64</v>
          </cell>
          <cell r="C1165">
            <v>945.64</v>
          </cell>
        </row>
        <row r="1166">
          <cell r="A1166">
            <v>33665</v>
          </cell>
          <cell r="B1166">
            <v>945.64</v>
          </cell>
          <cell r="C1166">
            <v>945.64</v>
          </cell>
        </row>
        <row r="1167">
          <cell r="A1167">
            <v>33666</v>
          </cell>
          <cell r="B1167">
            <v>945.64</v>
          </cell>
          <cell r="C1167">
            <v>945.64</v>
          </cell>
        </row>
        <row r="1168">
          <cell r="A1168">
            <v>33667</v>
          </cell>
          <cell r="B1168">
            <v>945.64</v>
          </cell>
          <cell r="C1168">
            <v>945.64</v>
          </cell>
        </row>
        <row r="1169">
          <cell r="A1169">
            <v>33668</v>
          </cell>
          <cell r="B1169">
            <v>954.97</v>
          </cell>
          <cell r="C1169">
            <v>954.97</v>
          </cell>
        </row>
        <row r="1170">
          <cell r="A1170">
            <v>33669</v>
          </cell>
          <cell r="B1170">
            <v>964.39</v>
          </cell>
          <cell r="C1170">
            <v>964.39</v>
          </cell>
        </row>
        <row r="1171">
          <cell r="A1171">
            <v>33670</v>
          </cell>
          <cell r="B1171">
            <v>973.91</v>
          </cell>
          <cell r="C1171">
            <v>973.91</v>
          </cell>
        </row>
        <row r="1172">
          <cell r="A1172">
            <v>33671</v>
          </cell>
          <cell r="B1172">
            <v>973.91</v>
          </cell>
          <cell r="C1172">
            <v>973.91</v>
          </cell>
        </row>
        <row r="1173">
          <cell r="A1173">
            <v>33672</v>
          </cell>
          <cell r="B1173">
            <v>973.91</v>
          </cell>
          <cell r="C1173">
            <v>973.91</v>
          </cell>
        </row>
        <row r="1174">
          <cell r="A1174">
            <v>33673</v>
          </cell>
          <cell r="B1174">
            <v>983.52</v>
          </cell>
          <cell r="C1174">
            <v>983.52</v>
          </cell>
        </row>
        <row r="1175">
          <cell r="A1175">
            <v>33674</v>
          </cell>
          <cell r="B1175">
            <v>993.23</v>
          </cell>
          <cell r="C1175">
            <v>993.23</v>
          </cell>
        </row>
        <row r="1176">
          <cell r="A1176">
            <v>33675</v>
          </cell>
          <cell r="B1176">
            <v>1003.03</v>
          </cell>
          <cell r="C1176">
            <v>1003.03</v>
          </cell>
        </row>
        <row r="1177">
          <cell r="A1177">
            <v>33676</v>
          </cell>
          <cell r="B1177">
            <v>1012.93</v>
          </cell>
          <cell r="C1177">
            <v>1012.93</v>
          </cell>
        </row>
        <row r="1178">
          <cell r="A1178">
            <v>33677</v>
          </cell>
          <cell r="B1178">
            <v>1022.92</v>
          </cell>
          <cell r="C1178">
            <v>1022.92</v>
          </cell>
        </row>
        <row r="1179">
          <cell r="A1179">
            <v>33678</v>
          </cell>
          <cell r="B1179">
            <v>1022.92</v>
          </cell>
          <cell r="C1179">
            <v>1022.92</v>
          </cell>
        </row>
        <row r="1180">
          <cell r="A1180">
            <v>33679</v>
          </cell>
          <cell r="B1180">
            <v>1022.92</v>
          </cell>
          <cell r="C1180">
            <v>1022.92</v>
          </cell>
        </row>
        <row r="1181">
          <cell r="A1181">
            <v>33680</v>
          </cell>
          <cell r="B1181">
            <v>1033.01</v>
          </cell>
          <cell r="C1181">
            <v>1033.01</v>
          </cell>
        </row>
        <row r="1182">
          <cell r="A1182">
            <v>33681</v>
          </cell>
          <cell r="B1182">
            <v>1043.21</v>
          </cell>
          <cell r="C1182">
            <v>1043.21</v>
          </cell>
        </row>
        <row r="1183">
          <cell r="A1183">
            <v>33682</v>
          </cell>
          <cell r="B1183">
            <v>1053.5</v>
          </cell>
          <cell r="C1183">
            <v>1053.5</v>
          </cell>
        </row>
        <row r="1184">
          <cell r="A1184">
            <v>33683</v>
          </cell>
          <cell r="B1184">
            <v>1063.9000000000001</v>
          </cell>
          <cell r="C1184">
            <v>1063.9000000000001</v>
          </cell>
        </row>
        <row r="1185">
          <cell r="A1185">
            <v>33684</v>
          </cell>
          <cell r="B1185">
            <v>1074.4000000000001</v>
          </cell>
          <cell r="C1185">
            <v>1074.4000000000001</v>
          </cell>
        </row>
        <row r="1186">
          <cell r="A1186">
            <v>33685</v>
          </cell>
          <cell r="B1186">
            <v>1074.4000000000001</v>
          </cell>
          <cell r="C1186">
            <v>1074.4000000000001</v>
          </cell>
        </row>
        <row r="1187">
          <cell r="A1187">
            <v>33686</v>
          </cell>
          <cell r="B1187">
            <v>1074.4000000000001</v>
          </cell>
          <cell r="C1187">
            <v>1074.4000000000001</v>
          </cell>
        </row>
        <row r="1188">
          <cell r="A1188">
            <v>33687</v>
          </cell>
          <cell r="B1188">
            <v>1085</v>
          </cell>
          <cell r="C1188">
            <v>1085</v>
          </cell>
        </row>
        <row r="1189">
          <cell r="A1189">
            <v>33688</v>
          </cell>
          <cell r="B1189">
            <v>1095.71</v>
          </cell>
          <cell r="C1189">
            <v>1095.71</v>
          </cell>
        </row>
        <row r="1190">
          <cell r="A1190">
            <v>33689</v>
          </cell>
          <cell r="B1190">
            <v>1106.52</v>
          </cell>
          <cell r="C1190">
            <v>1106.52</v>
          </cell>
        </row>
        <row r="1191">
          <cell r="A1191">
            <v>33690</v>
          </cell>
          <cell r="B1191">
            <v>1118.19</v>
          </cell>
          <cell r="C1191">
            <v>1118.19</v>
          </cell>
        </row>
        <row r="1192">
          <cell r="A1192">
            <v>33691</v>
          </cell>
          <cell r="B1192">
            <v>1129.99</v>
          </cell>
          <cell r="C1192">
            <v>1129.99</v>
          </cell>
        </row>
        <row r="1193">
          <cell r="A1193">
            <v>33692</v>
          </cell>
          <cell r="B1193">
            <v>1129.99</v>
          </cell>
          <cell r="C1193">
            <v>1129.99</v>
          </cell>
        </row>
        <row r="1194">
          <cell r="A1194">
            <v>33693</v>
          </cell>
          <cell r="B1194">
            <v>1129.99</v>
          </cell>
          <cell r="C1194">
            <v>1129.99</v>
          </cell>
        </row>
        <row r="1195">
          <cell r="A1195">
            <v>33694</v>
          </cell>
          <cell r="B1195">
            <v>1141.92</v>
          </cell>
          <cell r="C1195">
            <v>1141.92</v>
          </cell>
        </row>
        <row r="1196">
          <cell r="A1196">
            <v>33695</v>
          </cell>
          <cell r="B1196">
            <v>1153.96</v>
          </cell>
          <cell r="C1196">
            <v>1153.96</v>
          </cell>
        </row>
        <row r="1197">
          <cell r="A1197">
            <v>33696</v>
          </cell>
          <cell r="B1197">
            <v>1165.5999999999999</v>
          </cell>
          <cell r="C1197">
            <v>1165.5999999999999</v>
          </cell>
        </row>
        <row r="1198">
          <cell r="A1198">
            <v>33697</v>
          </cell>
          <cell r="B1198">
            <v>1177.3499999999999</v>
          </cell>
          <cell r="C1198">
            <v>1177.3499999999999</v>
          </cell>
        </row>
        <row r="1199">
          <cell r="A1199">
            <v>33698</v>
          </cell>
          <cell r="B1199">
            <v>1189.22</v>
          </cell>
          <cell r="C1199">
            <v>1189.22</v>
          </cell>
        </row>
        <row r="1200">
          <cell r="A1200">
            <v>33699</v>
          </cell>
          <cell r="B1200">
            <v>1189.22</v>
          </cell>
          <cell r="C1200">
            <v>1189.22</v>
          </cell>
        </row>
        <row r="1201">
          <cell r="A1201">
            <v>33700</v>
          </cell>
          <cell r="B1201">
            <v>1189.22</v>
          </cell>
          <cell r="C1201">
            <v>1189.22</v>
          </cell>
        </row>
        <row r="1202">
          <cell r="A1202">
            <v>33701</v>
          </cell>
          <cell r="B1202">
            <v>1201.21</v>
          </cell>
          <cell r="C1202">
            <v>1201.21</v>
          </cell>
        </row>
        <row r="1203">
          <cell r="A1203">
            <v>33702</v>
          </cell>
          <cell r="B1203">
            <v>1213.32</v>
          </cell>
          <cell r="C1203">
            <v>1213.32</v>
          </cell>
        </row>
        <row r="1204">
          <cell r="A1204">
            <v>33703</v>
          </cell>
          <cell r="B1204">
            <v>1225.56</v>
          </cell>
          <cell r="C1204">
            <v>1225.56</v>
          </cell>
        </row>
        <row r="1205">
          <cell r="A1205">
            <v>33704</v>
          </cell>
          <cell r="B1205">
            <v>1237.9100000000001</v>
          </cell>
          <cell r="C1205">
            <v>1237.9100000000001</v>
          </cell>
        </row>
        <row r="1206">
          <cell r="A1206">
            <v>33705</v>
          </cell>
          <cell r="B1206">
            <v>1250.4000000000001</v>
          </cell>
          <cell r="C1206">
            <v>1250.4000000000001</v>
          </cell>
        </row>
        <row r="1207">
          <cell r="A1207">
            <v>33706</v>
          </cell>
          <cell r="B1207">
            <v>1250.4000000000001</v>
          </cell>
          <cell r="C1207">
            <v>1250.4000000000001</v>
          </cell>
        </row>
        <row r="1208">
          <cell r="A1208">
            <v>33707</v>
          </cell>
          <cell r="B1208">
            <v>1250.4000000000001</v>
          </cell>
          <cell r="C1208">
            <v>1250.4000000000001</v>
          </cell>
        </row>
        <row r="1209">
          <cell r="A1209">
            <v>33708</v>
          </cell>
          <cell r="B1209">
            <v>1263</v>
          </cell>
          <cell r="C1209">
            <v>1263</v>
          </cell>
        </row>
        <row r="1210">
          <cell r="A1210">
            <v>33709</v>
          </cell>
          <cell r="B1210">
            <v>1275.74</v>
          </cell>
          <cell r="C1210">
            <v>1275.74</v>
          </cell>
        </row>
        <row r="1211">
          <cell r="A1211">
            <v>33710</v>
          </cell>
          <cell r="B1211">
            <v>1288.5999999999999</v>
          </cell>
          <cell r="C1211">
            <v>1288.5999999999999</v>
          </cell>
        </row>
        <row r="1212">
          <cell r="A1212">
            <v>33711</v>
          </cell>
          <cell r="B1212">
            <v>1288.5999999999999</v>
          </cell>
          <cell r="C1212">
            <v>1288.5999999999999</v>
          </cell>
        </row>
        <row r="1213">
          <cell r="A1213">
            <v>33712</v>
          </cell>
          <cell r="B1213">
            <v>1288.5999999999999</v>
          </cell>
          <cell r="C1213">
            <v>1288.5999999999999</v>
          </cell>
        </row>
        <row r="1214">
          <cell r="A1214">
            <v>33713</v>
          </cell>
          <cell r="B1214">
            <v>1288.5999999999999</v>
          </cell>
          <cell r="C1214">
            <v>1288.5999999999999</v>
          </cell>
        </row>
        <row r="1215">
          <cell r="A1215">
            <v>33714</v>
          </cell>
          <cell r="B1215">
            <v>1288.5999999999999</v>
          </cell>
          <cell r="C1215">
            <v>1288.5999999999999</v>
          </cell>
        </row>
        <row r="1216">
          <cell r="A1216">
            <v>33715</v>
          </cell>
          <cell r="B1216">
            <v>1301.5999999999999</v>
          </cell>
          <cell r="C1216">
            <v>1301.5999999999999</v>
          </cell>
        </row>
        <row r="1217">
          <cell r="A1217">
            <v>33716</v>
          </cell>
          <cell r="B1217">
            <v>1301.5999999999999</v>
          </cell>
          <cell r="C1217">
            <v>1301.5999999999999</v>
          </cell>
        </row>
        <row r="1218">
          <cell r="A1218">
            <v>33717</v>
          </cell>
          <cell r="B1218">
            <v>1314.72</v>
          </cell>
          <cell r="C1218">
            <v>1314.72</v>
          </cell>
        </row>
        <row r="1219">
          <cell r="A1219">
            <v>33718</v>
          </cell>
          <cell r="B1219">
            <v>1327.98</v>
          </cell>
          <cell r="C1219">
            <v>1327.98</v>
          </cell>
        </row>
        <row r="1220">
          <cell r="A1220">
            <v>33719</v>
          </cell>
          <cell r="B1220">
            <v>1341.37</v>
          </cell>
          <cell r="C1220">
            <v>1341.37</v>
          </cell>
        </row>
        <row r="1221">
          <cell r="A1221">
            <v>33720</v>
          </cell>
          <cell r="B1221">
            <v>1341.37</v>
          </cell>
          <cell r="C1221">
            <v>1341.37</v>
          </cell>
        </row>
        <row r="1222">
          <cell r="A1222">
            <v>33721</v>
          </cell>
          <cell r="B1222">
            <v>1341.37</v>
          </cell>
          <cell r="C1222">
            <v>1341.37</v>
          </cell>
        </row>
        <row r="1223">
          <cell r="A1223">
            <v>33722</v>
          </cell>
          <cell r="B1223">
            <v>1354.89</v>
          </cell>
          <cell r="C1223">
            <v>1354.89</v>
          </cell>
        </row>
        <row r="1224">
          <cell r="A1224">
            <v>33723</v>
          </cell>
          <cell r="B1224">
            <v>1364.13</v>
          </cell>
          <cell r="C1224">
            <v>1364.13</v>
          </cell>
        </row>
        <row r="1225">
          <cell r="A1225">
            <v>33724</v>
          </cell>
          <cell r="B1225">
            <v>1373.43</v>
          </cell>
          <cell r="C1225">
            <v>1373.43</v>
          </cell>
        </row>
        <row r="1226">
          <cell r="A1226">
            <v>33725</v>
          </cell>
          <cell r="B1226">
            <v>1382.79</v>
          </cell>
          <cell r="C1226">
            <v>1382.79</v>
          </cell>
        </row>
        <row r="1227">
          <cell r="A1227">
            <v>33726</v>
          </cell>
          <cell r="B1227">
            <v>1382.79</v>
          </cell>
          <cell r="C1227">
            <v>1382.79</v>
          </cell>
        </row>
        <row r="1228">
          <cell r="A1228">
            <v>33727</v>
          </cell>
          <cell r="B1228">
            <v>1382.79</v>
          </cell>
          <cell r="C1228">
            <v>1382.79</v>
          </cell>
        </row>
        <row r="1229">
          <cell r="A1229">
            <v>33728</v>
          </cell>
          <cell r="B1229">
            <v>1382.79</v>
          </cell>
          <cell r="C1229">
            <v>1382.79</v>
          </cell>
        </row>
        <row r="1230">
          <cell r="A1230">
            <v>33729</v>
          </cell>
          <cell r="B1230">
            <v>1395.35</v>
          </cell>
          <cell r="C1230">
            <v>1395.35</v>
          </cell>
        </row>
        <row r="1231">
          <cell r="A1231">
            <v>33730</v>
          </cell>
          <cell r="B1231">
            <v>1408.03</v>
          </cell>
          <cell r="C1231">
            <v>1408.03</v>
          </cell>
        </row>
        <row r="1232">
          <cell r="A1232">
            <v>33731</v>
          </cell>
          <cell r="B1232">
            <v>1420.83</v>
          </cell>
          <cell r="C1232">
            <v>1420.83</v>
          </cell>
        </row>
        <row r="1233">
          <cell r="A1233">
            <v>33732</v>
          </cell>
          <cell r="B1233">
            <v>1433.74</v>
          </cell>
          <cell r="C1233">
            <v>1433.74</v>
          </cell>
        </row>
        <row r="1234">
          <cell r="A1234">
            <v>33733</v>
          </cell>
          <cell r="B1234">
            <v>1446.76</v>
          </cell>
          <cell r="C1234">
            <v>1446.76</v>
          </cell>
        </row>
        <row r="1235">
          <cell r="A1235">
            <v>33734</v>
          </cell>
          <cell r="B1235">
            <v>1446.76</v>
          </cell>
          <cell r="C1235">
            <v>1446.76</v>
          </cell>
        </row>
        <row r="1236">
          <cell r="A1236">
            <v>33735</v>
          </cell>
          <cell r="B1236">
            <v>1446.76</v>
          </cell>
          <cell r="C1236">
            <v>1446.76</v>
          </cell>
        </row>
        <row r="1237">
          <cell r="A1237">
            <v>33736</v>
          </cell>
          <cell r="B1237">
            <v>1459.91</v>
          </cell>
          <cell r="C1237">
            <v>1459.91</v>
          </cell>
        </row>
        <row r="1238">
          <cell r="A1238">
            <v>33737</v>
          </cell>
          <cell r="B1238">
            <v>1473.17</v>
          </cell>
          <cell r="C1238">
            <v>1473.17</v>
          </cell>
        </row>
        <row r="1239">
          <cell r="A1239">
            <v>33738</v>
          </cell>
          <cell r="B1239">
            <v>1486.56</v>
          </cell>
          <cell r="C1239">
            <v>1486.56</v>
          </cell>
        </row>
        <row r="1240">
          <cell r="A1240">
            <v>33739</v>
          </cell>
          <cell r="B1240">
            <v>1500.07</v>
          </cell>
          <cell r="C1240">
            <v>1500.07</v>
          </cell>
        </row>
        <row r="1241">
          <cell r="A1241">
            <v>33740</v>
          </cell>
          <cell r="B1241">
            <v>1513.7</v>
          </cell>
          <cell r="C1241">
            <v>1513.7</v>
          </cell>
        </row>
        <row r="1242">
          <cell r="A1242">
            <v>33741</v>
          </cell>
          <cell r="B1242">
            <v>1513.7</v>
          </cell>
          <cell r="C1242">
            <v>1513.7</v>
          </cell>
        </row>
        <row r="1243">
          <cell r="A1243">
            <v>33742</v>
          </cell>
          <cell r="B1243">
            <v>1513.7</v>
          </cell>
          <cell r="C1243">
            <v>1513.7</v>
          </cell>
        </row>
        <row r="1244">
          <cell r="A1244">
            <v>33743</v>
          </cell>
          <cell r="B1244">
            <v>1527.45</v>
          </cell>
          <cell r="C1244">
            <v>1527.45</v>
          </cell>
        </row>
        <row r="1245">
          <cell r="A1245">
            <v>33744</v>
          </cell>
          <cell r="B1245">
            <v>1542.85</v>
          </cell>
          <cell r="C1245">
            <v>1542.85</v>
          </cell>
        </row>
        <row r="1246">
          <cell r="A1246">
            <v>33745</v>
          </cell>
          <cell r="B1246">
            <v>1558.41</v>
          </cell>
          <cell r="C1246">
            <v>1558.41</v>
          </cell>
        </row>
        <row r="1247">
          <cell r="A1247">
            <v>33746</v>
          </cell>
          <cell r="B1247">
            <v>1574.12</v>
          </cell>
          <cell r="C1247">
            <v>1574.12</v>
          </cell>
        </row>
        <row r="1248">
          <cell r="A1248">
            <v>33747</v>
          </cell>
          <cell r="B1248">
            <v>1590</v>
          </cell>
          <cell r="C1248">
            <v>1590</v>
          </cell>
        </row>
        <row r="1249">
          <cell r="A1249">
            <v>33748</v>
          </cell>
          <cell r="B1249">
            <v>1590</v>
          </cell>
          <cell r="C1249">
            <v>1590</v>
          </cell>
        </row>
        <row r="1250">
          <cell r="A1250">
            <v>33749</v>
          </cell>
          <cell r="B1250">
            <v>1590</v>
          </cell>
          <cell r="C1250">
            <v>1590</v>
          </cell>
        </row>
        <row r="1251">
          <cell r="A1251">
            <v>33750</v>
          </cell>
          <cell r="B1251">
            <v>1610.26</v>
          </cell>
          <cell r="C1251">
            <v>1610.26</v>
          </cell>
        </row>
        <row r="1252">
          <cell r="A1252">
            <v>33751</v>
          </cell>
          <cell r="B1252">
            <v>1630.78</v>
          </cell>
          <cell r="C1252">
            <v>1630.78</v>
          </cell>
        </row>
        <row r="1253">
          <cell r="A1253">
            <v>33752</v>
          </cell>
          <cell r="B1253">
            <v>1655.82</v>
          </cell>
          <cell r="C1253">
            <v>1655.82</v>
          </cell>
        </row>
        <row r="1254">
          <cell r="A1254">
            <v>33753</v>
          </cell>
          <cell r="B1254">
            <v>1681.24</v>
          </cell>
          <cell r="C1254">
            <v>1681.24</v>
          </cell>
        </row>
        <row r="1255">
          <cell r="A1255">
            <v>33754</v>
          </cell>
          <cell r="B1255">
            <v>1707.05</v>
          </cell>
          <cell r="C1255">
            <v>1707.05</v>
          </cell>
        </row>
        <row r="1256">
          <cell r="A1256">
            <v>33755</v>
          </cell>
          <cell r="B1256">
            <v>1707.05</v>
          </cell>
          <cell r="C1256">
            <v>1707.05</v>
          </cell>
        </row>
        <row r="1257">
          <cell r="A1257">
            <v>33756</v>
          </cell>
          <cell r="B1257">
            <v>1707.05</v>
          </cell>
          <cell r="C1257">
            <v>1707.05</v>
          </cell>
        </row>
        <row r="1258">
          <cell r="A1258">
            <v>33757</v>
          </cell>
          <cell r="B1258">
            <v>1722.28</v>
          </cell>
          <cell r="C1258">
            <v>1722.28</v>
          </cell>
        </row>
        <row r="1259">
          <cell r="A1259">
            <v>33758</v>
          </cell>
          <cell r="B1259">
            <v>1737.64</v>
          </cell>
          <cell r="C1259">
            <v>1737.64</v>
          </cell>
        </row>
        <row r="1260">
          <cell r="A1260">
            <v>33759</v>
          </cell>
          <cell r="B1260">
            <v>1753.14</v>
          </cell>
          <cell r="C1260">
            <v>1753.14</v>
          </cell>
        </row>
        <row r="1261">
          <cell r="A1261">
            <v>33760</v>
          </cell>
          <cell r="B1261">
            <v>1768.77</v>
          </cell>
          <cell r="C1261">
            <v>1768.77</v>
          </cell>
        </row>
        <row r="1262">
          <cell r="A1262">
            <v>33761</v>
          </cell>
          <cell r="B1262">
            <v>1784.55</v>
          </cell>
          <cell r="C1262">
            <v>1784.55</v>
          </cell>
        </row>
        <row r="1263">
          <cell r="A1263">
            <v>33762</v>
          </cell>
          <cell r="B1263">
            <v>1784.55</v>
          </cell>
          <cell r="C1263">
            <v>1784.55</v>
          </cell>
        </row>
        <row r="1264">
          <cell r="A1264">
            <v>33763</v>
          </cell>
          <cell r="B1264">
            <v>1784.55</v>
          </cell>
          <cell r="C1264">
            <v>1784.55</v>
          </cell>
        </row>
        <row r="1265">
          <cell r="A1265">
            <v>33764</v>
          </cell>
          <cell r="B1265">
            <v>1800.47</v>
          </cell>
          <cell r="C1265">
            <v>1800.47</v>
          </cell>
        </row>
        <row r="1266">
          <cell r="A1266">
            <v>33765</v>
          </cell>
          <cell r="B1266">
            <v>1817.03</v>
          </cell>
          <cell r="C1266">
            <v>1817.03</v>
          </cell>
        </row>
        <row r="1267">
          <cell r="A1267">
            <v>33766</v>
          </cell>
          <cell r="B1267">
            <v>1833.74</v>
          </cell>
          <cell r="C1267">
            <v>1833.74</v>
          </cell>
        </row>
        <row r="1268">
          <cell r="A1268">
            <v>33767</v>
          </cell>
          <cell r="B1268">
            <v>1850.61</v>
          </cell>
          <cell r="C1268">
            <v>1850.61</v>
          </cell>
        </row>
        <row r="1269">
          <cell r="A1269">
            <v>33768</v>
          </cell>
          <cell r="B1269">
            <v>1867.63</v>
          </cell>
          <cell r="C1269">
            <v>1867.63</v>
          </cell>
        </row>
        <row r="1270">
          <cell r="A1270">
            <v>33769</v>
          </cell>
          <cell r="B1270">
            <v>1867.63</v>
          </cell>
          <cell r="C1270">
            <v>1867.63</v>
          </cell>
        </row>
        <row r="1271">
          <cell r="A1271">
            <v>33770</v>
          </cell>
          <cell r="B1271">
            <v>1867.63</v>
          </cell>
          <cell r="C1271">
            <v>1867.63</v>
          </cell>
        </row>
        <row r="1272">
          <cell r="A1272">
            <v>33771</v>
          </cell>
          <cell r="B1272">
            <v>1885.52</v>
          </cell>
          <cell r="C1272">
            <v>1885.52</v>
          </cell>
        </row>
        <row r="1273">
          <cell r="A1273">
            <v>33772</v>
          </cell>
          <cell r="B1273">
            <v>1903.57</v>
          </cell>
          <cell r="C1273">
            <v>1903.57</v>
          </cell>
        </row>
        <row r="1274">
          <cell r="A1274">
            <v>33773</v>
          </cell>
          <cell r="B1274">
            <v>1921.8</v>
          </cell>
          <cell r="C1274">
            <v>1921.8</v>
          </cell>
        </row>
        <row r="1275">
          <cell r="A1275">
            <v>33774</v>
          </cell>
          <cell r="B1275">
            <v>1921.8</v>
          </cell>
          <cell r="C1275">
            <v>1921.8</v>
          </cell>
        </row>
        <row r="1276">
          <cell r="A1276">
            <v>33775</v>
          </cell>
          <cell r="B1276">
            <v>1940.21</v>
          </cell>
          <cell r="C1276">
            <v>1940.21</v>
          </cell>
        </row>
        <row r="1277">
          <cell r="A1277">
            <v>33776</v>
          </cell>
          <cell r="B1277">
            <v>1940.21</v>
          </cell>
          <cell r="C1277">
            <v>1940.21</v>
          </cell>
        </row>
        <row r="1278">
          <cell r="A1278">
            <v>33777</v>
          </cell>
          <cell r="B1278">
            <v>1940.21</v>
          </cell>
          <cell r="C1278">
            <v>1940.21</v>
          </cell>
        </row>
        <row r="1279">
          <cell r="A1279">
            <v>33778</v>
          </cell>
          <cell r="B1279">
            <v>1958.79</v>
          </cell>
          <cell r="C1279">
            <v>1958.79</v>
          </cell>
        </row>
        <row r="1280">
          <cell r="A1280">
            <v>33779</v>
          </cell>
          <cell r="B1280">
            <v>1977.55</v>
          </cell>
          <cell r="C1280">
            <v>1977.55</v>
          </cell>
        </row>
        <row r="1281">
          <cell r="A1281">
            <v>33780</v>
          </cell>
          <cell r="B1281">
            <v>1999.76</v>
          </cell>
          <cell r="C1281">
            <v>1999.76</v>
          </cell>
        </row>
        <row r="1282">
          <cell r="A1282">
            <v>33781</v>
          </cell>
          <cell r="B1282">
            <v>2022.22</v>
          </cell>
          <cell r="C1282">
            <v>2022.22</v>
          </cell>
        </row>
        <row r="1283">
          <cell r="A1283">
            <v>33782</v>
          </cell>
          <cell r="B1283">
            <v>2044.94</v>
          </cell>
          <cell r="C1283">
            <v>2044.94</v>
          </cell>
        </row>
        <row r="1284">
          <cell r="A1284">
            <v>33783</v>
          </cell>
          <cell r="B1284">
            <v>2044.94</v>
          </cell>
          <cell r="C1284">
            <v>2044.94</v>
          </cell>
        </row>
        <row r="1285">
          <cell r="A1285">
            <v>33784</v>
          </cell>
          <cell r="B1285">
            <v>2044.94</v>
          </cell>
          <cell r="C1285">
            <v>2044.94</v>
          </cell>
        </row>
        <row r="1286">
          <cell r="A1286">
            <v>33785</v>
          </cell>
          <cell r="B1286">
            <v>2067.91</v>
          </cell>
          <cell r="C1286">
            <v>2067.91</v>
          </cell>
        </row>
        <row r="1287">
          <cell r="A1287">
            <v>33786</v>
          </cell>
          <cell r="B1287">
            <v>2104.2800000000002</v>
          </cell>
          <cell r="C1287">
            <v>2104.2800000000002</v>
          </cell>
        </row>
        <row r="1288">
          <cell r="A1288">
            <v>33787</v>
          </cell>
          <cell r="B1288">
            <v>2122.9299999999998</v>
          </cell>
          <cell r="C1288">
            <v>2122.9299999999998</v>
          </cell>
        </row>
        <row r="1289">
          <cell r="A1289">
            <v>33788</v>
          </cell>
          <cell r="B1289">
            <v>2141.7399999999998</v>
          </cell>
          <cell r="C1289">
            <v>2141.7399999999998</v>
          </cell>
        </row>
        <row r="1290">
          <cell r="A1290">
            <v>33789</v>
          </cell>
          <cell r="B1290">
            <v>2160.73</v>
          </cell>
          <cell r="C1290">
            <v>2160.73</v>
          </cell>
        </row>
        <row r="1291">
          <cell r="A1291">
            <v>33790</v>
          </cell>
          <cell r="B1291">
            <v>2160.73</v>
          </cell>
          <cell r="C1291">
            <v>2160.73</v>
          </cell>
        </row>
        <row r="1292">
          <cell r="A1292">
            <v>33791</v>
          </cell>
          <cell r="B1292">
            <v>2160.73</v>
          </cell>
          <cell r="C1292">
            <v>2160.73</v>
          </cell>
        </row>
        <row r="1293">
          <cell r="A1293">
            <v>33792</v>
          </cell>
          <cell r="B1293">
            <v>2179.87</v>
          </cell>
          <cell r="C1293">
            <v>2179.87</v>
          </cell>
        </row>
        <row r="1294">
          <cell r="A1294">
            <v>33793</v>
          </cell>
          <cell r="B1294">
            <v>2199.19</v>
          </cell>
          <cell r="C1294">
            <v>2199.19</v>
          </cell>
        </row>
        <row r="1295">
          <cell r="A1295">
            <v>33794</v>
          </cell>
          <cell r="B1295">
            <v>2218.6799999999998</v>
          </cell>
          <cell r="C1295">
            <v>2218.6799999999998</v>
          </cell>
        </row>
        <row r="1296">
          <cell r="A1296">
            <v>33795</v>
          </cell>
          <cell r="B1296">
            <v>2238.35</v>
          </cell>
          <cell r="C1296">
            <v>2238.35</v>
          </cell>
        </row>
        <row r="1297">
          <cell r="A1297">
            <v>33796</v>
          </cell>
          <cell r="B1297">
            <v>2258.19</v>
          </cell>
          <cell r="C1297">
            <v>2258.19</v>
          </cell>
        </row>
        <row r="1298">
          <cell r="A1298">
            <v>33797</v>
          </cell>
          <cell r="B1298">
            <v>2258.19</v>
          </cell>
          <cell r="C1298">
            <v>2258.19</v>
          </cell>
        </row>
        <row r="1299">
          <cell r="A1299">
            <v>33798</v>
          </cell>
          <cell r="B1299">
            <v>2258.19</v>
          </cell>
          <cell r="C1299">
            <v>2258.19</v>
          </cell>
        </row>
        <row r="1300">
          <cell r="A1300">
            <v>33799</v>
          </cell>
          <cell r="B1300">
            <v>2277.58</v>
          </cell>
          <cell r="C1300">
            <v>2277.58</v>
          </cell>
        </row>
        <row r="1301">
          <cell r="A1301">
            <v>33800</v>
          </cell>
          <cell r="B1301">
            <v>2297.14</v>
          </cell>
          <cell r="C1301">
            <v>2297.14</v>
          </cell>
        </row>
        <row r="1302">
          <cell r="A1302">
            <v>33801</v>
          </cell>
          <cell r="B1302">
            <v>2316.86</v>
          </cell>
          <cell r="C1302">
            <v>2316.86</v>
          </cell>
        </row>
        <row r="1303">
          <cell r="A1303">
            <v>33802</v>
          </cell>
          <cell r="B1303">
            <v>2336.7600000000002</v>
          </cell>
          <cell r="C1303">
            <v>2336.7600000000002</v>
          </cell>
        </row>
        <row r="1304">
          <cell r="A1304">
            <v>33803</v>
          </cell>
          <cell r="B1304">
            <v>2356.83</v>
          </cell>
          <cell r="C1304">
            <v>2356.83</v>
          </cell>
        </row>
        <row r="1305">
          <cell r="A1305">
            <v>33804</v>
          </cell>
          <cell r="B1305">
            <v>2356.83</v>
          </cell>
          <cell r="C1305">
            <v>2356.83</v>
          </cell>
        </row>
        <row r="1306">
          <cell r="A1306">
            <v>33805</v>
          </cell>
          <cell r="B1306">
            <v>2356.83</v>
          </cell>
          <cell r="C1306">
            <v>2356.83</v>
          </cell>
        </row>
        <row r="1307">
          <cell r="A1307">
            <v>33806</v>
          </cell>
          <cell r="B1307">
            <v>2377.0700000000002</v>
          </cell>
          <cell r="C1307">
            <v>2377.0700000000002</v>
          </cell>
        </row>
        <row r="1308">
          <cell r="A1308">
            <v>33807</v>
          </cell>
          <cell r="B1308">
            <v>2397.48</v>
          </cell>
          <cell r="C1308">
            <v>2397.48</v>
          </cell>
        </row>
        <row r="1309">
          <cell r="A1309">
            <v>33808</v>
          </cell>
          <cell r="B1309">
            <v>2418.0700000000002</v>
          </cell>
          <cell r="C1309">
            <v>2418.0700000000002</v>
          </cell>
        </row>
        <row r="1310">
          <cell r="A1310">
            <v>33809</v>
          </cell>
          <cell r="B1310">
            <v>2438.83</v>
          </cell>
          <cell r="C1310">
            <v>2438.83</v>
          </cell>
        </row>
        <row r="1311">
          <cell r="A1311">
            <v>33810</v>
          </cell>
          <cell r="B1311">
            <v>2459.7800000000002</v>
          </cell>
          <cell r="C1311">
            <v>2459.7800000000002</v>
          </cell>
        </row>
        <row r="1312">
          <cell r="A1312">
            <v>33811</v>
          </cell>
          <cell r="B1312">
            <v>2459.7800000000002</v>
          </cell>
          <cell r="C1312">
            <v>2459.7800000000002</v>
          </cell>
        </row>
        <row r="1313">
          <cell r="A1313">
            <v>33812</v>
          </cell>
          <cell r="B1313">
            <v>2459.7800000000002</v>
          </cell>
          <cell r="C1313">
            <v>2459.7800000000002</v>
          </cell>
        </row>
        <row r="1314">
          <cell r="A1314">
            <v>33813</v>
          </cell>
          <cell r="B1314">
            <v>2478.86</v>
          </cell>
          <cell r="C1314">
            <v>2478.86</v>
          </cell>
        </row>
        <row r="1315">
          <cell r="A1315">
            <v>33814</v>
          </cell>
          <cell r="B1315">
            <v>2498.1</v>
          </cell>
          <cell r="C1315">
            <v>2498.1</v>
          </cell>
        </row>
        <row r="1316">
          <cell r="A1316">
            <v>33815</v>
          </cell>
          <cell r="B1316">
            <v>2517.48</v>
          </cell>
          <cell r="C1316">
            <v>2517.48</v>
          </cell>
        </row>
        <row r="1317">
          <cell r="A1317">
            <v>33816</v>
          </cell>
          <cell r="B1317">
            <v>2531.09</v>
          </cell>
          <cell r="C1317">
            <v>2531.09</v>
          </cell>
        </row>
        <row r="1318">
          <cell r="A1318">
            <v>33817</v>
          </cell>
          <cell r="B1318">
            <v>2546.39</v>
          </cell>
          <cell r="C1318">
            <v>2546.39</v>
          </cell>
        </row>
        <row r="1319">
          <cell r="A1319">
            <v>33818</v>
          </cell>
          <cell r="B1319">
            <v>2546.39</v>
          </cell>
          <cell r="C1319">
            <v>2546.39</v>
          </cell>
        </row>
        <row r="1320">
          <cell r="A1320">
            <v>33819</v>
          </cell>
          <cell r="B1320">
            <v>2546.39</v>
          </cell>
          <cell r="C1320">
            <v>2546.39</v>
          </cell>
        </row>
        <row r="1321">
          <cell r="A1321">
            <v>33820</v>
          </cell>
          <cell r="B1321">
            <v>2569.69</v>
          </cell>
          <cell r="C1321">
            <v>2569.69</v>
          </cell>
        </row>
        <row r="1322">
          <cell r="A1322">
            <v>33821</v>
          </cell>
          <cell r="B1322">
            <v>2593.06</v>
          </cell>
          <cell r="C1322">
            <v>2593.06</v>
          </cell>
        </row>
        <row r="1323">
          <cell r="A1323">
            <v>33822</v>
          </cell>
          <cell r="B1323">
            <v>2616.7199999999998</v>
          </cell>
          <cell r="C1323">
            <v>2616.7199999999998</v>
          </cell>
        </row>
        <row r="1324">
          <cell r="A1324">
            <v>33823</v>
          </cell>
          <cell r="B1324">
            <v>2641.18</v>
          </cell>
          <cell r="C1324">
            <v>2641.18</v>
          </cell>
        </row>
        <row r="1325">
          <cell r="A1325">
            <v>33824</v>
          </cell>
          <cell r="B1325">
            <v>2665.87</v>
          </cell>
          <cell r="C1325">
            <v>2665.87</v>
          </cell>
        </row>
        <row r="1326">
          <cell r="A1326">
            <v>33825</v>
          </cell>
          <cell r="B1326">
            <v>2665.87</v>
          </cell>
          <cell r="C1326">
            <v>2665.87</v>
          </cell>
        </row>
        <row r="1327">
          <cell r="A1327">
            <v>33826</v>
          </cell>
          <cell r="B1327">
            <v>2665.87</v>
          </cell>
          <cell r="C1327">
            <v>2665.87</v>
          </cell>
        </row>
        <row r="1328">
          <cell r="A1328">
            <v>33827</v>
          </cell>
          <cell r="B1328">
            <v>2690.8</v>
          </cell>
          <cell r="C1328">
            <v>2690.8</v>
          </cell>
        </row>
        <row r="1329">
          <cell r="A1329">
            <v>33828</v>
          </cell>
          <cell r="B1329">
            <v>2715.95</v>
          </cell>
          <cell r="C1329">
            <v>2715.95</v>
          </cell>
        </row>
        <row r="1330">
          <cell r="A1330">
            <v>33829</v>
          </cell>
          <cell r="B1330">
            <v>2741.34</v>
          </cell>
          <cell r="C1330">
            <v>2741.34</v>
          </cell>
        </row>
        <row r="1331">
          <cell r="A1331">
            <v>33830</v>
          </cell>
          <cell r="B1331">
            <v>2767.85</v>
          </cell>
          <cell r="C1331">
            <v>2767.85</v>
          </cell>
        </row>
        <row r="1332">
          <cell r="A1332">
            <v>33831</v>
          </cell>
          <cell r="B1332">
            <v>2794.61</v>
          </cell>
          <cell r="C1332">
            <v>2794.61</v>
          </cell>
        </row>
        <row r="1333">
          <cell r="A1333">
            <v>33832</v>
          </cell>
          <cell r="B1333">
            <v>2794.61</v>
          </cell>
          <cell r="C1333">
            <v>2794.61</v>
          </cell>
        </row>
        <row r="1334">
          <cell r="A1334">
            <v>33833</v>
          </cell>
          <cell r="B1334">
            <v>2794.61</v>
          </cell>
          <cell r="C1334">
            <v>2794.61</v>
          </cell>
        </row>
        <row r="1335">
          <cell r="A1335">
            <v>33834</v>
          </cell>
          <cell r="B1335">
            <v>2821.63</v>
          </cell>
          <cell r="C1335">
            <v>2821.63</v>
          </cell>
        </row>
        <row r="1336">
          <cell r="A1336">
            <v>33835</v>
          </cell>
          <cell r="B1336">
            <v>2848.91</v>
          </cell>
          <cell r="C1336">
            <v>2848.91</v>
          </cell>
        </row>
        <row r="1337">
          <cell r="A1337">
            <v>33836</v>
          </cell>
          <cell r="B1337">
            <v>2876.45</v>
          </cell>
          <cell r="C1337">
            <v>2876.45</v>
          </cell>
        </row>
        <row r="1338">
          <cell r="A1338">
            <v>33837</v>
          </cell>
          <cell r="B1338">
            <v>2905.74</v>
          </cell>
          <cell r="C1338">
            <v>2905.74</v>
          </cell>
        </row>
        <row r="1339">
          <cell r="A1339">
            <v>33838</v>
          </cell>
          <cell r="B1339">
            <v>2935.33</v>
          </cell>
          <cell r="C1339">
            <v>2935.33</v>
          </cell>
        </row>
        <row r="1340">
          <cell r="A1340">
            <v>33839</v>
          </cell>
          <cell r="B1340">
            <v>2935.33</v>
          </cell>
          <cell r="C1340">
            <v>2935.33</v>
          </cell>
        </row>
        <row r="1341">
          <cell r="A1341">
            <v>33840</v>
          </cell>
          <cell r="B1341">
            <v>2935.33</v>
          </cell>
          <cell r="C1341">
            <v>2935.33</v>
          </cell>
        </row>
        <row r="1342">
          <cell r="A1342">
            <v>33841</v>
          </cell>
          <cell r="B1342">
            <v>2965.23</v>
          </cell>
          <cell r="C1342">
            <v>2965.23</v>
          </cell>
        </row>
        <row r="1343">
          <cell r="A1343">
            <v>33842</v>
          </cell>
          <cell r="B1343">
            <v>2995.43</v>
          </cell>
          <cell r="C1343">
            <v>2995.43</v>
          </cell>
        </row>
        <row r="1344">
          <cell r="A1344">
            <v>33843</v>
          </cell>
          <cell r="B1344">
            <v>3025.93</v>
          </cell>
          <cell r="C1344">
            <v>3025.93</v>
          </cell>
        </row>
        <row r="1345">
          <cell r="A1345">
            <v>33844</v>
          </cell>
          <cell r="B1345">
            <v>3056.75</v>
          </cell>
          <cell r="C1345">
            <v>3056.75</v>
          </cell>
        </row>
        <row r="1346">
          <cell r="A1346">
            <v>33845</v>
          </cell>
          <cell r="B1346">
            <v>3095.94</v>
          </cell>
          <cell r="C1346">
            <v>3095.94</v>
          </cell>
        </row>
        <row r="1347">
          <cell r="A1347">
            <v>33846</v>
          </cell>
          <cell r="B1347">
            <v>3095.94</v>
          </cell>
          <cell r="C1347">
            <v>3095.94</v>
          </cell>
        </row>
        <row r="1348">
          <cell r="A1348">
            <v>33847</v>
          </cell>
          <cell r="B1348">
            <v>3095.94</v>
          </cell>
          <cell r="C1348">
            <v>3095.94</v>
          </cell>
        </row>
        <row r="1349">
          <cell r="A1349">
            <v>33848</v>
          </cell>
          <cell r="B1349">
            <v>3135.62</v>
          </cell>
          <cell r="C1349">
            <v>3135.62</v>
          </cell>
        </row>
        <row r="1350">
          <cell r="A1350">
            <v>33849</v>
          </cell>
          <cell r="B1350">
            <v>3166.85</v>
          </cell>
          <cell r="C1350">
            <v>3166.85</v>
          </cell>
        </row>
        <row r="1351">
          <cell r="A1351">
            <v>33850</v>
          </cell>
          <cell r="B1351">
            <v>3198.4</v>
          </cell>
          <cell r="C1351">
            <v>3198.4</v>
          </cell>
        </row>
        <row r="1352">
          <cell r="A1352">
            <v>33851</v>
          </cell>
          <cell r="B1352">
            <v>3230.76</v>
          </cell>
          <cell r="C1352">
            <v>3230.76</v>
          </cell>
        </row>
        <row r="1353">
          <cell r="A1353">
            <v>33852</v>
          </cell>
          <cell r="B1353">
            <v>3263.44</v>
          </cell>
          <cell r="C1353">
            <v>3263.44</v>
          </cell>
        </row>
        <row r="1354">
          <cell r="A1354">
            <v>33853</v>
          </cell>
          <cell r="B1354">
            <v>3263.44</v>
          </cell>
          <cell r="C1354">
            <v>3263.44</v>
          </cell>
        </row>
        <row r="1355">
          <cell r="A1355">
            <v>33854</v>
          </cell>
          <cell r="B1355">
            <v>3263.44</v>
          </cell>
          <cell r="C1355">
            <v>3263.44</v>
          </cell>
        </row>
        <row r="1356">
          <cell r="A1356">
            <v>33855</v>
          </cell>
          <cell r="B1356">
            <v>3263.44</v>
          </cell>
          <cell r="C1356">
            <v>3263.44</v>
          </cell>
        </row>
        <row r="1357">
          <cell r="A1357">
            <v>33856</v>
          </cell>
          <cell r="B1357">
            <v>3296.45</v>
          </cell>
          <cell r="C1357">
            <v>3296.45</v>
          </cell>
        </row>
        <row r="1358">
          <cell r="A1358">
            <v>33857</v>
          </cell>
          <cell r="B1358">
            <v>3329.8</v>
          </cell>
          <cell r="C1358">
            <v>3329.8</v>
          </cell>
        </row>
        <row r="1359">
          <cell r="A1359">
            <v>33858</v>
          </cell>
          <cell r="B1359">
            <v>3363.49</v>
          </cell>
          <cell r="C1359">
            <v>3363.49</v>
          </cell>
        </row>
        <row r="1360">
          <cell r="A1360">
            <v>33859</v>
          </cell>
          <cell r="B1360">
            <v>3398.89</v>
          </cell>
          <cell r="C1360">
            <v>3398.89</v>
          </cell>
        </row>
        <row r="1361">
          <cell r="A1361">
            <v>33860</v>
          </cell>
          <cell r="B1361">
            <v>3398.89</v>
          </cell>
          <cell r="C1361">
            <v>3398.89</v>
          </cell>
        </row>
        <row r="1362">
          <cell r="A1362">
            <v>33861</v>
          </cell>
          <cell r="B1362">
            <v>3398.89</v>
          </cell>
          <cell r="C1362">
            <v>3398.89</v>
          </cell>
        </row>
        <row r="1363">
          <cell r="A1363">
            <v>33862</v>
          </cell>
          <cell r="B1363">
            <v>3434.66</v>
          </cell>
          <cell r="C1363">
            <v>3434.66</v>
          </cell>
        </row>
        <row r="1364">
          <cell r="A1364">
            <v>33863</v>
          </cell>
          <cell r="B1364">
            <v>3470.81</v>
          </cell>
          <cell r="C1364">
            <v>3470.81</v>
          </cell>
        </row>
        <row r="1365">
          <cell r="A1365">
            <v>33864</v>
          </cell>
          <cell r="B1365">
            <v>3507.33</v>
          </cell>
          <cell r="C1365">
            <v>3507.33</v>
          </cell>
        </row>
        <row r="1366">
          <cell r="A1366">
            <v>33865</v>
          </cell>
          <cell r="B1366">
            <v>3544.25</v>
          </cell>
          <cell r="C1366">
            <v>3544.25</v>
          </cell>
        </row>
        <row r="1367">
          <cell r="A1367">
            <v>33866</v>
          </cell>
          <cell r="B1367">
            <v>3581.55</v>
          </cell>
          <cell r="C1367">
            <v>3581.55</v>
          </cell>
        </row>
        <row r="1368">
          <cell r="A1368">
            <v>33867</v>
          </cell>
          <cell r="B1368">
            <v>3581.55</v>
          </cell>
          <cell r="C1368">
            <v>3581.55</v>
          </cell>
        </row>
        <row r="1369">
          <cell r="A1369">
            <v>33868</v>
          </cell>
          <cell r="B1369">
            <v>3581.55</v>
          </cell>
          <cell r="C1369">
            <v>3581.55</v>
          </cell>
        </row>
        <row r="1370">
          <cell r="A1370">
            <v>33869</v>
          </cell>
          <cell r="B1370">
            <v>3619.24</v>
          </cell>
          <cell r="C1370">
            <v>3619.24</v>
          </cell>
        </row>
        <row r="1371">
          <cell r="A1371">
            <v>33870</v>
          </cell>
          <cell r="B1371">
            <v>3657.33</v>
          </cell>
          <cell r="C1371">
            <v>3657.33</v>
          </cell>
        </row>
        <row r="1372">
          <cell r="A1372">
            <v>33871</v>
          </cell>
          <cell r="B1372">
            <v>3695.82</v>
          </cell>
          <cell r="C1372">
            <v>3695.82</v>
          </cell>
        </row>
        <row r="1373">
          <cell r="A1373">
            <v>33872</v>
          </cell>
          <cell r="B1373">
            <v>3734.72</v>
          </cell>
          <cell r="C1373">
            <v>3734.72</v>
          </cell>
        </row>
        <row r="1374">
          <cell r="A1374">
            <v>33873</v>
          </cell>
          <cell r="B1374">
            <v>3774.03</v>
          </cell>
          <cell r="C1374">
            <v>3774.03</v>
          </cell>
        </row>
        <row r="1375">
          <cell r="A1375">
            <v>33874</v>
          </cell>
          <cell r="B1375">
            <v>3774.03</v>
          </cell>
          <cell r="C1375">
            <v>3774.03</v>
          </cell>
        </row>
        <row r="1376">
          <cell r="A1376">
            <v>33875</v>
          </cell>
          <cell r="B1376">
            <v>3774.03</v>
          </cell>
          <cell r="C1376">
            <v>3774.03</v>
          </cell>
        </row>
        <row r="1377">
          <cell r="A1377">
            <v>33876</v>
          </cell>
          <cell r="B1377">
            <v>3813.74</v>
          </cell>
          <cell r="C1377">
            <v>3813.74</v>
          </cell>
        </row>
        <row r="1378">
          <cell r="A1378">
            <v>33877</v>
          </cell>
          <cell r="B1378">
            <v>3840.36</v>
          </cell>
          <cell r="C1378">
            <v>3840.36</v>
          </cell>
        </row>
        <row r="1379">
          <cell r="A1379">
            <v>33878</v>
          </cell>
          <cell r="B1379">
            <v>3867.16</v>
          </cell>
          <cell r="C1379">
            <v>3867.16</v>
          </cell>
        </row>
        <row r="1380">
          <cell r="A1380">
            <v>33879</v>
          </cell>
          <cell r="B1380">
            <v>3905.97</v>
          </cell>
          <cell r="C1380">
            <v>3905.97</v>
          </cell>
        </row>
        <row r="1381">
          <cell r="A1381">
            <v>33880</v>
          </cell>
          <cell r="B1381">
            <v>3946.24</v>
          </cell>
          <cell r="C1381">
            <v>3946.24</v>
          </cell>
        </row>
        <row r="1382">
          <cell r="A1382">
            <v>33881</v>
          </cell>
          <cell r="B1382">
            <v>3946.24</v>
          </cell>
          <cell r="C1382">
            <v>3946.24</v>
          </cell>
        </row>
        <row r="1383">
          <cell r="A1383">
            <v>33882</v>
          </cell>
          <cell r="B1383">
            <v>3946.24</v>
          </cell>
          <cell r="C1383">
            <v>3946.24</v>
          </cell>
        </row>
        <row r="1384">
          <cell r="A1384">
            <v>33883</v>
          </cell>
          <cell r="B1384">
            <v>3986.92</v>
          </cell>
          <cell r="C1384">
            <v>3986.92</v>
          </cell>
        </row>
        <row r="1385">
          <cell r="A1385">
            <v>33884</v>
          </cell>
          <cell r="B1385">
            <v>4028.02</v>
          </cell>
          <cell r="C1385">
            <v>4028.02</v>
          </cell>
        </row>
        <row r="1386">
          <cell r="A1386">
            <v>33885</v>
          </cell>
          <cell r="B1386">
            <v>4069.54</v>
          </cell>
          <cell r="C1386">
            <v>4069.54</v>
          </cell>
        </row>
        <row r="1387">
          <cell r="A1387">
            <v>33886</v>
          </cell>
          <cell r="B1387">
            <v>4111.5</v>
          </cell>
          <cell r="C1387">
            <v>4111.5</v>
          </cell>
        </row>
        <row r="1388">
          <cell r="A1388">
            <v>33887</v>
          </cell>
          <cell r="B1388">
            <v>4155</v>
          </cell>
          <cell r="C1388">
            <v>4155</v>
          </cell>
        </row>
        <row r="1389">
          <cell r="A1389">
            <v>33888</v>
          </cell>
          <cell r="B1389">
            <v>4155</v>
          </cell>
          <cell r="C1389">
            <v>4155</v>
          </cell>
        </row>
        <row r="1390">
          <cell r="A1390">
            <v>33889</v>
          </cell>
          <cell r="B1390">
            <v>4155</v>
          </cell>
          <cell r="C1390">
            <v>4155</v>
          </cell>
        </row>
        <row r="1391">
          <cell r="A1391">
            <v>33890</v>
          </cell>
          <cell r="B1391">
            <v>4155</v>
          </cell>
          <cell r="C1391">
            <v>4155</v>
          </cell>
        </row>
        <row r="1392">
          <cell r="A1392">
            <v>33891</v>
          </cell>
          <cell r="B1392">
            <v>4198.96</v>
          </cell>
          <cell r="C1392">
            <v>4198.96</v>
          </cell>
        </row>
        <row r="1393">
          <cell r="A1393">
            <v>33892</v>
          </cell>
          <cell r="B1393">
            <v>4243.3900000000003</v>
          </cell>
          <cell r="C1393">
            <v>4243.3900000000003</v>
          </cell>
        </row>
        <row r="1394">
          <cell r="A1394">
            <v>33893</v>
          </cell>
          <cell r="B1394">
            <v>4288.28</v>
          </cell>
          <cell r="C1394">
            <v>4288.28</v>
          </cell>
        </row>
        <row r="1395">
          <cell r="A1395">
            <v>33894</v>
          </cell>
          <cell r="B1395">
            <v>4335.2299999999996</v>
          </cell>
          <cell r="C1395">
            <v>4335.2299999999996</v>
          </cell>
        </row>
        <row r="1396">
          <cell r="A1396">
            <v>33895</v>
          </cell>
          <cell r="B1396">
            <v>4335.2299999999996</v>
          </cell>
          <cell r="C1396">
            <v>4335.2299999999996</v>
          </cell>
        </row>
        <row r="1397">
          <cell r="A1397">
            <v>33896</v>
          </cell>
          <cell r="B1397">
            <v>4335.2299999999996</v>
          </cell>
          <cell r="C1397">
            <v>4335.2299999999996</v>
          </cell>
        </row>
        <row r="1398">
          <cell r="A1398">
            <v>33897</v>
          </cell>
          <cell r="B1398">
            <v>4382.6899999999996</v>
          </cell>
          <cell r="C1398">
            <v>4382.6899999999996</v>
          </cell>
        </row>
        <row r="1399">
          <cell r="A1399">
            <v>33898</v>
          </cell>
          <cell r="B1399">
            <v>4430.68</v>
          </cell>
          <cell r="C1399">
            <v>4430.68</v>
          </cell>
        </row>
        <row r="1400">
          <cell r="A1400">
            <v>33899</v>
          </cell>
          <cell r="B1400">
            <v>4479.1899999999996</v>
          </cell>
          <cell r="C1400">
            <v>4479.1899999999996</v>
          </cell>
        </row>
        <row r="1401">
          <cell r="A1401">
            <v>33900</v>
          </cell>
          <cell r="B1401">
            <v>4528.2299999999996</v>
          </cell>
          <cell r="C1401">
            <v>4528.2299999999996</v>
          </cell>
        </row>
        <row r="1402">
          <cell r="A1402">
            <v>33901</v>
          </cell>
          <cell r="B1402">
            <v>4574.75</v>
          </cell>
          <cell r="C1402">
            <v>4574.75</v>
          </cell>
        </row>
        <row r="1403">
          <cell r="A1403">
            <v>33902</v>
          </cell>
          <cell r="B1403">
            <v>4574.75</v>
          </cell>
          <cell r="C1403">
            <v>4574.75</v>
          </cell>
        </row>
        <row r="1404">
          <cell r="A1404">
            <v>33903</v>
          </cell>
          <cell r="B1404">
            <v>4574.75</v>
          </cell>
          <cell r="C1404">
            <v>4574.75</v>
          </cell>
        </row>
        <row r="1405">
          <cell r="A1405">
            <v>33904</v>
          </cell>
          <cell r="B1405">
            <v>4621.75</v>
          </cell>
          <cell r="C1405">
            <v>4621.75</v>
          </cell>
        </row>
        <row r="1406">
          <cell r="A1406">
            <v>33905</v>
          </cell>
          <cell r="B1406">
            <v>4669.2299999999996</v>
          </cell>
          <cell r="C1406">
            <v>4669.2299999999996</v>
          </cell>
        </row>
        <row r="1407">
          <cell r="A1407">
            <v>33906</v>
          </cell>
          <cell r="B1407">
            <v>4717.1899999999996</v>
          </cell>
          <cell r="C1407">
            <v>4717.1899999999996</v>
          </cell>
        </row>
        <row r="1408">
          <cell r="A1408">
            <v>33907</v>
          </cell>
          <cell r="B1408">
            <v>4784.37</v>
          </cell>
          <cell r="C1408">
            <v>4784.37</v>
          </cell>
        </row>
        <row r="1409">
          <cell r="A1409">
            <v>33908</v>
          </cell>
          <cell r="B1409">
            <v>4852.51</v>
          </cell>
          <cell r="C1409">
            <v>4852.51</v>
          </cell>
        </row>
        <row r="1410">
          <cell r="A1410">
            <v>33909</v>
          </cell>
          <cell r="B1410">
            <v>4852.51</v>
          </cell>
          <cell r="C1410">
            <v>4852.51</v>
          </cell>
        </row>
        <row r="1411">
          <cell r="A1411">
            <v>33910</v>
          </cell>
          <cell r="B1411">
            <v>4852.51</v>
          </cell>
          <cell r="C1411">
            <v>4852.51</v>
          </cell>
        </row>
        <row r="1412">
          <cell r="A1412">
            <v>33911</v>
          </cell>
          <cell r="B1412">
            <v>4852.51</v>
          </cell>
          <cell r="C1412">
            <v>4852.51</v>
          </cell>
        </row>
        <row r="1413">
          <cell r="A1413">
            <v>33912</v>
          </cell>
          <cell r="B1413">
            <v>4904.9799999999996</v>
          </cell>
          <cell r="C1413">
            <v>4904.9799999999996</v>
          </cell>
        </row>
        <row r="1414">
          <cell r="A1414">
            <v>33913</v>
          </cell>
          <cell r="B1414">
            <v>4958.0200000000004</v>
          </cell>
          <cell r="C1414">
            <v>4958.0200000000004</v>
          </cell>
        </row>
        <row r="1415">
          <cell r="A1415">
            <v>33914</v>
          </cell>
          <cell r="B1415">
            <v>5011.6400000000003</v>
          </cell>
          <cell r="C1415">
            <v>5011.6400000000003</v>
          </cell>
        </row>
        <row r="1416">
          <cell r="A1416">
            <v>33915</v>
          </cell>
          <cell r="B1416">
            <v>5065.83</v>
          </cell>
          <cell r="C1416">
            <v>5065.83</v>
          </cell>
        </row>
        <row r="1417">
          <cell r="A1417">
            <v>33916</v>
          </cell>
          <cell r="B1417">
            <v>5065.83</v>
          </cell>
          <cell r="C1417">
            <v>5065.83</v>
          </cell>
        </row>
        <row r="1418">
          <cell r="A1418">
            <v>33917</v>
          </cell>
          <cell r="B1418">
            <v>5065.83</v>
          </cell>
          <cell r="C1418">
            <v>5065.83</v>
          </cell>
        </row>
        <row r="1419">
          <cell r="A1419">
            <v>33918</v>
          </cell>
          <cell r="B1419">
            <v>5120.6099999999997</v>
          </cell>
          <cell r="C1419">
            <v>5120.6099999999997</v>
          </cell>
        </row>
        <row r="1420">
          <cell r="A1420">
            <v>33919</v>
          </cell>
          <cell r="B1420">
            <v>5175.9799999999996</v>
          </cell>
          <cell r="C1420">
            <v>5175.9799999999996</v>
          </cell>
        </row>
        <row r="1421">
          <cell r="A1421">
            <v>33920</v>
          </cell>
          <cell r="B1421">
            <v>5231.96</v>
          </cell>
          <cell r="C1421">
            <v>5231.96</v>
          </cell>
        </row>
        <row r="1422">
          <cell r="A1422">
            <v>33921</v>
          </cell>
          <cell r="B1422">
            <v>5288.53</v>
          </cell>
          <cell r="C1422">
            <v>5288.53</v>
          </cell>
        </row>
        <row r="1423">
          <cell r="A1423">
            <v>33922</v>
          </cell>
          <cell r="B1423">
            <v>5345.72</v>
          </cell>
          <cell r="C1423">
            <v>5345.72</v>
          </cell>
        </row>
        <row r="1424">
          <cell r="A1424">
            <v>33923</v>
          </cell>
          <cell r="B1424">
            <v>5345.72</v>
          </cell>
          <cell r="C1424">
            <v>5345.72</v>
          </cell>
        </row>
        <row r="1425">
          <cell r="A1425">
            <v>33924</v>
          </cell>
          <cell r="B1425">
            <v>5345.72</v>
          </cell>
          <cell r="C1425">
            <v>5345.72</v>
          </cell>
        </row>
        <row r="1426">
          <cell r="A1426">
            <v>33925</v>
          </cell>
          <cell r="B1426">
            <v>5403.53</v>
          </cell>
          <cell r="C1426">
            <v>5403.53</v>
          </cell>
        </row>
        <row r="1427">
          <cell r="A1427">
            <v>33926</v>
          </cell>
          <cell r="B1427">
            <v>5461.96</v>
          </cell>
          <cell r="C1427">
            <v>5461.96</v>
          </cell>
        </row>
        <row r="1428">
          <cell r="A1428">
            <v>33927</v>
          </cell>
          <cell r="B1428">
            <v>5521.02</v>
          </cell>
          <cell r="C1428">
            <v>5521.02</v>
          </cell>
        </row>
        <row r="1429">
          <cell r="A1429">
            <v>33928</v>
          </cell>
          <cell r="B1429">
            <v>5580.72</v>
          </cell>
          <cell r="C1429">
            <v>5580.72</v>
          </cell>
        </row>
        <row r="1430">
          <cell r="A1430">
            <v>33929</v>
          </cell>
          <cell r="B1430">
            <v>5641.07</v>
          </cell>
          <cell r="C1430">
            <v>5641.07</v>
          </cell>
        </row>
        <row r="1431">
          <cell r="A1431">
            <v>33930</v>
          </cell>
          <cell r="B1431">
            <v>5641.07</v>
          </cell>
          <cell r="C1431">
            <v>5641.07</v>
          </cell>
        </row>
        <row r="1432">
          <cell r="A1432">
            <v>33931</v>
          </cell>
          <cell r="B1432">
            <v>5641.07</v>
          </cell>
          <cell r="C1432">
            <v>5641.07</v>
          </cell>
        </row>
        <row r="1433">
          <cell r="A1433">
            <v>33932</v>
          </cell>
          <cell r="B1433">
            <v>5702.07</v>
          </cell>
          <cell r="C1433">
            <v>5702.07</v>
          </cell>
        </row>
        <row r="1434">
          <cell r="A1434">
            <v>33933</v>
          </cell>
          <cell r="B1434">
            <v>5761.87</v>
          </cell>
          <cell r="C1434">
            <v>5761.87</v>
          </cell>
        </row>
        <row r="1435">
          <cell r="A1435">
            <v>33934</v>
          </cell>
          <cell r="B1435">
            <v>5822.3</v>
          </cell>
          <cell r="C1435">
            <v>5822.3</v>
          </cell>
        </row>
        <row r="1436">
          <cell r="A1436">
            <v>33935</v>
          </cell>
          <cell r="B1436">
            <v>5881.77</v>
          </cell>
          <cell r="C1436">
            <v>5881.77</v>
          </cell>
        </row>
        <row r="1437">
          <cell r="A1437">
            <v>33936</v>
          </cell>
          <cell r="B1437">
            <v>5941.85</v>
          </cell>
          <cell r="C1437">
            <v>5941.85</v>
          </cell>
        </row>
        <row r="1438">
          <cell r="A1438">
            <v>33937</v>
          </cell>
          <cell r="B1438">
            <v>5941.85</v>
          </cell>
          <cell r="C1438">
            <v>5941.85</v>
          </cell>
        </row>
        <row r="1439">
          <cell r="A1439">
            <v>33938</v>
          </cell>
          <cell r="B1439">
            <v>5941.85</v>
          </cell>
          <cell r="C1439">
            <v>5941.85</v>
          </cell>
        </row>
        <row r="1440">
          <cell r="A1440">
            <v>33939</v>
          </cell>
          <cell r="B1440">
            <v>6002.55</v>
          </cell>
          <cell r="C1440">
            <v>6002.55</v>
          </cell>
        </row>
        <row r="1441">
          <cell r="A1441">
            <v>33940</v>
          </cell>
          <cell r="B1441">
            <v>6059.97</v>
          </cell>
          <cell r="C1441">
            <v>6059.97</v>
          </cell>
        </row>
        <row r="1442">
          <cell r="A1442">
            <v>33941</v>
          </cell>
          <cell r="B1442">
            <v>6117.94</v>
          </cell>
          <cell r="C1442">
            <v>6117.94</v>
          </cell>
        </row>
        <row r="1443">
          <cell r="A1443">
            <v>33942</v>
          </cell>
          <cell r="B1443">
            <v>6174.46</v>
          </cell>
          <cell r="C1443">
            <v>6174.46</v>
          </cell>
        </row>
        <row r="1444">
          <cell r="A1444">
            <v>33943</v>
          </cell>
          <cell r="B1444">
            <v>6235.55</v>
          </cell>
          <cell r="C1444">
            <v>6235.55</v>
          </cell>
        </row>
        <row r="1445">
          <cell r="A1445">
            <v>33944</v>
          </cell>
          <cell r="B1445">
            <v>6235.55</v>
          </cell>
          <cell r="C1445">
            <v>6235.55</v>
          </cell>
        </row>
        <row r="1446">
          <cell r="A1446">
            <v>33945</v>
          </cell>
          <cell r="B1446">
            <v>6235.55</v>
          </cell>
          <cell r="C1446">
            <v>6235.55</v>
          </cell>
        </row>
        <row r="1447">
          <cell r="A1447">
            <v>33946</v>
          </cell>
          <cell r="B1447">
            <v>6295.2</v>
          </cell>
          <cell r="C1447">
            <v>6295.2</v>
          </cell>
        </row>
        <row r="1448">
          <cell r="A1448">
            <v>33947</v>
          </cell>
          <cell r="B1448">
            <v>6355.41</v>
          </cell>
          <cell r="C1448">
            <v>6355.41</v>
          </cell>
        </row>
        <row r="1449">
          <cell r="A1449">
            <v>33948</v>
          </cell>
          <cell r="B1449">
            <v>6416.21</v>
          </cell>
          <cell r="C1449">
            <v>6416.21</v>
          </cell>
        </row>
        <row r="1450">
          <cell r="A1450">
            <v>33949</v>
          </cell>
          <cell r="B1450">
            <v>6475.83</v>
          </cell>
          <cell r="C1450">
            <v>6475.83</v>
          </cell>
        </row>
        <row r="1451">
          <cell r="A1451">
            <v>33950</v>
          </cell>
          <cell r="B1451">
            <v>6536.01</v>
          </cell>
          <cell r="C1451">
            <v>6536.01</v>
          </cell>
        </row>
        <row r="1452">
          <cell r="A1452">
            <v>33951</v>
          </cell>
          <cell r="B1452">
            <v>6536.01</v>
          </cell>
          <cell r="C1452">
            <v>6536.01</v>
          </cell>
        </row>
        <row r="1453">
          <cell r="A1453">
            <v>33952</v>
          </cell>
          <cell r="B1453">
            <v>6536.01</v>
          </cell>
          <cell r="C1453">
            <v>6536.01</v>
          </cell>
        </row>
        <row r="1454">
          <cell r="A1454">
            <v>33953</v>
          </cell>
          <cell r="B1454">
            <v>6596.75</v>
          </cell>
          <cell r="C1454">
            <v>6596.75</v>
          </cell>
        </row>
        <row r="1455">
          <cell r="A1455">
            <v>33954</v>
          </cell>
          <cell r="B1455">
            <v>6660.3</v>
          </cell>
          <cell r="C1455">
            <v>6660.3</v>
          </cell>
        </row>
        <row r="1456">
          <cell r="A1456">
            <v>33955</v>
          </cell>
          <cell r="B1456">
            <v>6724.47</v>
          </cell>
          <cell r="C1456">
            <v>6724.47</v>
          </cell>
        </row>
        <row r="1457">
          <cell r="A1457">
            <v>33956</v>
          </cell>
          <cell r="B1457">
            <v>6789.25</v>
          </cell>
          <cell r="C1457">
            <v>6789.25</v>
          </cell>
        </row>
        <row r="1458">
          <cell r="A1458">
            <v>33957</v>
          </cell>
          <cell r="B1458">
            <v>6854.66</v>
          </cell>
          <cell r="C1458">
            <v>6854.66</v>
          </cell>
        </row>
        <row r="1459">
          <cell r="A1459">
            <v>33958</v>
          </cell>
          <cell r="B1459">
            <v>6854.66</v>
          </cell>
          <cell r="C1459">
            <v>6854.66</v>
          </cell>
        </row>
        <row r="1460">
          <cell r="A1460">
            <v>33959</v>
          </cell>
          <cell r="B1460">
            <v>6854.66</v>
          </cell>
          <cell r="C1460">
            <v>6854.66</v>
          </cell>
        </row>
        <row r="1461">
          <cell r="A1461">
            <v>33960</v>
          </cell>
          <cell r="B1461">
            <v>6920.7</v>
          </cell>
          <cell r="C1461">
            <v>6920.7</v>
          </cell>
        </row>
        <row r="1462">
          <cell r="A1462">
            <v>33961</v>
          </cell>
          <cell r="B1462">
            <v>6987.38</v>
          </cell>
          <cell r="C1462">
            <v>6987.38</v>
          </cell>
        </row>
        <row r="1463">
          <cell r="A1463">
            <v>33962</v>
          </cell>
          <cell r="B1463">
            <v>7056.6</v>
          </cell>
          <cell r="C1463">
            <v>7056.6</v>
          </cell>
        </row>
        <row r="1464">
          <cell r="A1464">
            <v>33963</v>
          </cell>
          <cell r="B1464">
            <v>7126.51</v>
          </cell>
          <cell r="C1464">
            <v>7126.51</v>
          </cell>
        </row>
        <row r="1465">
          <cell r="A1465">
            <v>33964</v>
          </cell>
          <cell r="B1465">
            <v>7126.51</v>
          </cell>
          <cell r="C1465">
            <v>7126.51</v>
          </cell>
        </row>
        <row r="1466">
          <cell r="A1466">
            <v>33965</v>
          </cell>
          <cell r="B1466">
            <v>7126.51</v>
          </cell>
          <cell r="C1466">
            <v>7126.51</v>
          </cell>
        </row>
        <row r="1467">
          <cell r="A1467">
            <v>33966</v>
          </cell>
          <cell r="B1467">
            <v>7126.51</v>
          </cell>
          <cell r="C1467">
            <v>7126.51</v>
          </cell>
        </row>
        <row r="1468">
          <cell r="A1468">
            <v>33967</v>
          </cell>
          <cell r="B1468">
            <v>7197.15</v>
          </cell>
          <cell r="C1468">
            <v>7197.15</v>
          </cell>
        </row>
        <row r="1469">
          <cell r="A1469">
            <v>33968</v>
          </cell>
          <cell r="B1469">
            <v>7268.23</v>
          </cell>
          <cell r="C1469">
            <v>7268.23</v>
          </cell>
        </row>
        <row r="1470">
          <cell r="A1470">
            <v>33969</v>
          </cell>
          <cell r="B1470">
            <v>7340.03</v>
          </cell>
          <cell r="C1470">
            <v>7340.03</v>
          </cell>
        </row>
        <row r="1471">
          <cell r="A1471">
            <v>33970</v>
          </cell>
          <cell r="B1471">
            <v>7412.55</v>
          </cell>
          <cell r="C1471">
            <v>7412.55</v>
          </cell>
        </row>
        <row r="1472">
          <cell r="A1472">
            <v>33971</v>
          </cell>
          <cell r="B1472">
            <v>7412.55</v>
          </cell>
          <cell r="C1472">
            <v>7412.55</v>
          </cell>
        </row>
        <row r="1473">
          <cell r="A1473">
            <v>33972</v>
          </cell>
          <cell r="B1473">
            <v>7412.55</v>
          </cell>
          <cell r="C1473">
            <v>7412.55</v>
          </cell>
        </row>
        <row r="1474">
          <cell r="A1474">
            <v>33973</v>
          </cell>
          <cell r="B1474">
            <v>7412.55</v>
          </cell>
          <cell r="C1474">
            <v>7412.55</v>
          </cell>
        </row>
        <row r="1475">
          <cell r="A1475">
            <v>33974</v>
          </cell>
          <cell r="B1475">
            <v>7495.72</v>
          </cell>
          <cell r="C1475">
            <v>7495.72</v>
          </cell>
        </row>
        <row r="1476">
          <cell r="A1476">
            <v>33975</v>
          </cell>
          <cell r="B1476">
            <v>7579.82</v>
          </cell>
          <cell r="C1476">
            <v>7579.82</v>
          </cell>
        </row>
        <row r="1477">
          <cell r="A1477">
            <v>33976</v>
          </cell>
          <cell r="B1477">
            <v>7664.86</v>
          </cell>
          <cell r="C1477">
            <v>7664.86</v>
          </cell>
        </row>
        <row r="1478">
          <cell r="A1478">
            <v>33977</v>
          </cell>
          <cell r="B1478">
            <v>7750.86</v>
          </cell>
          <cell r="C1478">
            <v>7750.86</v>
          </cell>
        </row>
        <row r="1479">
          <cell r="A1479">
            <v>33978</v>
          </cell>
          <cell r="B1479">
            <v>7838.6</v>
          </cell>
          <cell r="C1479">
            <v>7838.6</v>
          </cell>
        </row>
        <row r="1480">
          <cell r="A1480">
            <v>33979</v>
          </cell>
          <cell r="B1480">
            <v>7838.6</v>
          </cell>
          <cell r="C1480">
            <v>7838.6</v>
          </cell>
        </row>
        <row r="1481">
          <cell r="A1481">
            <v>33980</v>
          </cell>
          <cell r="B1481">
            <v>7838.6</v>
          </cell>
          <cell r="C1481">
            <v>7838.6</v>
          </cell>
        </row>
        <row r="1482">
          <cell r="A1482">
            <v>33981</v>
          </cell>
          <cell r="B1482">
            <v>7927.34</v>
          </cell>
          <cell r="C1482">
            <v>7927.34</v>
          </cell>
        </row>
        <row r="1483">
          <cell r="A1483">
            <v>33982</v>
          </cell>
          <cell r="B1483">
            <v>8017.08</v>
          </cell>
          <cell r="C1483">
            <v>8017.08</v>
          </cell>
        </row>
        <row r="1484">
          <cell r="A1484">
            <v>33983</v>
          </cell>
          <cell r="B1484">
            <v>8107.84</v>
          </cell>
          <cell r="C1484">
            <v>8107.84</v>
          </cell>
        </row>
        <row r="1485">
          <cell r="A1485">
            <v>33984</v>
          </cell>
          <cell r="B1485">
            <v>8199.6299999999992</v>
          </cell>
          <cell r="C1485">
            <v>8199.6299999999992</v>
          </cell>
        </row>
        <row r="1486">
          <cell r="A1486">
            <v>33985</v>
          </cell>
          <cell r="B1486">
            <v>8292.4500000000007</v>
          </cell>
          <cell r="C1486">
            <v>8292.4500000000007</v>
          </cell>
        </row>
        <row r="1487">
          <cell r="A1487">
            <v>33986</v>
          </cell>
          <cell r="B1487">
            <v>8292.4500000000007</v>
          </cell>
          <cell r="C1487">
            <v>8292.4500000000007</v>
          </cell>
        </row>
        <row r="1488">
          <cell r="A1488">
            <v>33987</v>
          </cell>
          <cell r="B1488">
            <v>8292.4500000000007</v>
          </cell>
          <cell r="C1488">
            <v>8292.4500000000007</v>
          </cell>
        </row>
        <row r="1489">
          <cell r="A1489">
            <v>33988</v>
          </cell>
          <cell r="B1489">
            <v>8389.67</v>
          </cell>
          <cell r="C1489">
            <v>8389.67</v>
          </cell>
        </row>
        <row r="1490">
          <cell r="A1490">
            <v>33989</v>
          </cell>
          <cell r="B1490">
            <v>8488.0300000000007</v>
          </cell>
          <cell r="C1490">
            <v>8488.0300000000007</v>
          </cell>
        </row>
        <row r="1491">
          <cell r="A1491">
            <v>33990</v>
          </cell>
          <cell r="B1491">
            <v>8587.5400000000009</v>
          </cell>
          <cell r="C1491">
            <v>8587.5400000000009</v>
          </cell>
        </row>
        <row r="1492">
          <cell r="A1492">
            <v>33991</v>
          </cell>
          <cell r="B1492">
            <v>8691.18</v>
          </cell>
          <cell r="C1492">
            <v>8691.18</v>
          </cell>
        </row>
        <row r="1493">
          <cell r="A1493">
            <v>33992</v>
          </cell>
          <cell r="B1493">
            <v>8796.07</v>
          </cell>
          <cell r="C1493">
            <v>8796.07</v>
          </cell>
        </row>
        <row r="1494">
          <cell r="A1494">
            <v>33993</v>
          </cell>
          <cell r="B1494">
            <v>8796.07</v>
          </cell>
          <cell r="C1494">
            <v>8796.07</v>
          </cell>
        </row>
        <row r="1495">
          <cell r="A1495">
            <v>33994</v>
          </cell>
          <cell r="B1495">
            <v>8796.07</v>
          </cell>
          <cell r="C1495">
            <v>8796.07</v>
          </cell>
        </row>
        <row r="1496">
          <cell r="A1496">
            <v>33995</v>
          </cell>
          <cell r="B1496">
            <v>8902.23</v>
          </cell>
          <cell r="C1496">
            <v>8902.23</v>
          </cell>
        </row>
        <row r="1497">
          <cell r="A1497">
            <v>33996</v>
          </cell>
          <cell r="B1497">
            <v>9039.9</v>
          </cell>
          <cell r="C1497">
            <v>9039.9</v>
          </cell>
        </row>
        <row r="1498">
          <cell r="A1498">
            <v>33997</v>
          </cell>
          <cell r="B1498">
            <v>9179.7000000000007</v>
          </cell>
          <cell r="C1498">
            <v>9179.7000000000007</v>
          </cell>
        </row>
        <row r="1499">
          <cell r="A1499">
            <v>33998</v>
          </cell>
          <cell r="B1499">
            <v>9386.0499999999993</v>
          </cell>
          <cell r="C1499">
            <v>9386.0499999999993</v>
          </cell>
        </row>
        <row r="1500">
          <cell r="A1500">
            <v>33999</v>
          </cell>
          <cell r="B1500">
            <v>9597.0300000000007</v>
          </cell>
          <cell r="C1500">
            <v>9597.0300000000007</v>
          </cell>
        </row>
        <row r="1501">
          <cell r="A1501">
            <v>34000</v>
          </cell>
          <cell r="B1501">
            <v>9597.0300000000007</v>
          </cell>
          <cell r="C1501">
            <v>9597.0300000000007</v>
          </cell>
        </row>
        <row r="1502">
          <cell r="A1502">
            <v>34001</v>
          </cell>
          <cell r="B1502">
            <v>9597.0300000000007</v>
          </cell>
          <cell r="C1502">
            <v>9597.0300000000007</v>
          </cell>
        </row>
        <row r="1503">
          <cell r="A1503">
            <v>34002</v>
          </cell>
          <cell r="B1503">
            <v>9723.18</v>
          </cell>
          <cell r="C1503">
            <v>9723.18</v>
          </cell>
        </row>
        <row r="1504">
          <cell r="A1504">
            <v>34003</v>
          </cell>
          <cell r="B1504">
            <v>9851</v>
          </cell>
          <cell r="C1504">
            <v>9851</v>
          </cell>
        </row>
        <row r="1505">
          <cell r="A1505">
            <v>34004</v>
          </cell>
          <cell r="B1505">
            <v>9980.49</v>
          </cell>
          <cell r="C1505">
            <v>9980.49</v>
          </cell>
        </row>
        <row r="1506">
          <cell r="A1506">
            <v>34005</v>
          </cell>
          <cell r="B1506">
            <v>10111.69</v>
          </cell>
          <cell r="C1506">
            <v>10111.69</v>
          </cell>
        </row>
        <row r="1507">
          <cell r="A1507">
            <v>34006</v>
          </cell>
          <cell r="B1507">
            <v>10244.61</v>
          </cell>
          <cell r="C1507">
            <v>10244.61</v>
          </cell>
        </row>
        <row r="1508">
          <cell r="A1508">
            <v>34007</v>
          </cell>
          <cell r="B1508">
            <v>10244.61</v>
          </cell>
          <cell r="C1508">
            <v>10244.61</v>
          </cell>
        </row>
        <row r="1509">
          <cell r="A1509">
            <v>34008</v>
          </cell>
          <cell r="B1509">
            <v>10244.61</v>
          </cell>
          <cell r="C1509">
            <v>10244.61</v>
          </cell>
        </row>
        <row r="1510">
          <cell r="A1510">
            <v>34009</v>
          </cell>
          <cell r="B1510">
            <v>10379.280000000001</v>
          </cell>
          <cell r="C1510">
            <v>10379.280000000001</v>
          </cell>
        </row>
        <row r="1511">
          <cell r="A1511">
            <v>34010</v>
          </cell>
          <cell r="B1511">
            <v>10515.71</v>
          </cell>
          <cell r="C1511">
            <v>10515.71</v>
          </cell>
        </row>
        <row r="1512">
          <cell r="A1512">
            <v>34011</v>
          </cell>
          <cell r="B1512">
            <v>10653.94</v>
          </cell>
          <cell r="C1512">
            <v>10653.94</v>
          </cell>
        </row>
        <row r="1513">
          <cell r="A1513">
            <v>34012</v>
          </cell>
          <cell r="B1513">
            <v>10793.99</v>
          </cell>
          <cell r="C1513">
            <v>10793.99</v>
          </cell>
        </row>
        <row r="1514">
          <cell r="A1514">
            <v>34013</v>
          </cell>
          <cell r="B1514">
            <v>10935.88</v>
          </cell>
          <cell r="C1514">
            <v>10935.88</v>
          </cell>
        </row>
        <row r="1515">
          <cell r="A1515">
            <v>34014</v>
          </cell>
          <cell r="B1515">
            <v>10935.88</v>
          </cell>
          <cell r="C1515">
            <v>10935.88</v>
          </cell>
        </row>
        <row r="1516">
          <cell r="A1516">
            <v>34015</v>
          </cell>
          <cell r="B1516">
            <v>10935.88</v>
          </cell>
          <cell r="C1516">
            <v>10935.88</v>
          </cell>
        </row>
        <row r="1517">
          <cell r="A1517">
            <v>34016</v>
          </cell>
          <cell r="B1517">
            <v>11079.64</v>
          </cell>
          <cell r="C1517">
            <v>11079.64</v>
          </cell>
        </row>
        <row r="1518">
          <cell r="A1518">
            <v>34017</v>
          </cell>
          <cell r="B1518">
            <v>11225.28</v>
          </cell>
          <cell r="C1518">
            <v>11225.28</v>
          </cell>
        </row>
        <row r="1519">
          <cell r="A1519">
            <v>34018</v>
          </cell>
          <cell r="B1519">
            <v>11372.84</v>
          </cell>
          <cell r="C1519">
            <v>11372.84</v>
          </cell>
        </row>
        <row r="1520">
          <cell r="A1520">
            <v>34019</v>
          </cell>
          <cell r="B1520">
            <v>11522.34</v>
          </cell>
          <cell r="C1520">
            <v>11522.34</v>
          </cell>
        </row>
        <row r="1521">
          <cell r="A1521">
            <v>34020</v>
          </cell>
          <cell r="B1521">
            <v>11673.8</v>
          </cell>
          <cell r="C1521">
            <v>11673.8</v>
          </cell>
        </row>
        <row r="1522">
          <cell r="A1522">
            <v>34021</v>
          </cell>
          <cell r="B1522">
            <v>11673.8</v>
          </cell>
          <cell r="C1522">
            <v>11673.8</v>
          </cell>
        </row>
        <row r="1523">
          <cell r="A1523">
            <v>34022</v>
          </cell>
          <cell r="B1523">
            <v>11673.8</v>
          </cell>
          <cell r="C1523">
            <v>11673.8</v>
          </cell>
        </row>
        <row r="1524">
          <cell r="A1524">
            <v>34023</v>
          </cell>
          <cell r="B1524">
            <v>11673.8</v>
          </cell>
          <cell r="C1524">
            <v>11673.8</v>
          </cell>
        </row>
        <row r="1525">
          <cell r="A1525">
            <v>34024</v>
          </cell>
          <cell r="B1525">
            <v>11673.8</v>
          </cell>
          <cell r="C1525">
            <v>11673.8</v>
          </cell>
        </row>
        <row r="1526">
          <cell r="A1526">
            <v>34025</v>
          </cell>
          <cell r="B1526">
            <v>11827.26</v>
          </cell>
          <cell r="C1526">
            <v>11827.26</v>
          </cell>
        </row>
        <row r="1527">
          <cell r="A1527">
            <v>34026</v>
          </cell>
          <cell r="B1527">
            <v>11982.73</v>
          </cell>
          <cell r="C1527">
            <v>11982.73</v>
          </cell>
        </row>
        <row r="1528">
          <cell r="A1528">
            <v>34027</v>
          </cell>
          <cell r="B1528">
            <v>12161.36</v>
          </cell>
          <cell r="C1528">
            <v>12161.36</v>
          </cell>
        </row>
        <row r="1529">
          <cell r="A1529">
            <v>34028</v>
          </cell>
          <cell r="B1529">
            <v>12161.36</v>
          </cell>
          <cell r="C1529">
            <v>12161.36</v>
          </cell>
        </row>
        <row r="1530">
          <cell r="A1530">
            <v>34029</v>
          </cell>
          <cell r="B1530">
            <v>12161.36</v>
          </cell>
          <cell r="C1530">
            <v>12161.36</v>
          </cell>
        </row>
        <row r="1531">
          <cell r="A1531">
            <v>34030</v>
          </cell>
          <cell r="B1531">
            <v>12282.05</v>
          </cell>
          <cell r="C1531">
            <v>12282.05</v>
          </cell>
        </row>
        <row r="1532">
          <cell r="A1532">
            <v>34031</v>
          </cell>
          <cell r="B1532">
            <v>12403.95</v>
          </cell>
          <cell r="C1532">
            <v>12403.95</v>
          </cell>
        </row>
        <row r="1533">
          <cell r="A1533">
            <v>34032</v>
          </cell>
          <cell r="B1533">
            <v>12527.05</v>
          </cell>
          <cell r="C1533">
            <v>12527.05</v>
          </cell>
        </row>
        <row r="1534">
          <cell r="A1534">
            <v>34033</v>
          </cell>
          <cell r="B1534">
            <v>12651.37</v>
          </cell>
          <cell r="C1534">
            <v>12651.37</v>
          </cell>
        </row>
        <row r="1535">
          <cell r="A1535">
            <v>34034</v>
          </cell>
          <cell r="B1535">
            <v>12774.24</v>
          </cell>
          <cell r="C1535">
            <v>12774.24</v>
          </cell>
        </row>
        <row r="1536">
          <cell r="A1536">
            <v>34035</v>
          </cell>
          <cell r="B1536">
            <v>12774.24</v>
          </cell>
          <cell r="C1536">
            <v>12774.24</v>
          </cell>
        </row>
        <row r="1537">
          <cell r="A1537">
            <v>34036</v>
          </cell>
          <cell r="B1537">
            <v>12774.24</v>
          </cell>
          <cell r="C1537">
            <v>12774.24</v>
          </cell>
        </row>
        <row r="1538">
          <cell r="A1538">
            <v>34037</v>
          </cell>
          <cell r="B1538">
            <v>12898.31</v>
          </cell>
          <cell r="C1538">
            <v>12898.31</v>
          </cell>
        </row>
        <row r="1539">
          <cell r="A1539">
            <v>34038</v>
          </cell>
          <cell r="B1539">
            <v>13023.58</v>
          </cell>
          <cell r="C1539">
            <v>13023.58</v>
          </cell>
        </row>
        <row r="1540">
          <cell r="A1540">
            <v>34039</v>
          </cell>
          <cell r="B1540">
            <v>13150.07</v>
          </cell>
          <cell r="C1540">
            <v>13150.07</v>
          </cell>
        </row>
        <row r="1541">
          <cell r="A1541">
            <v>34040</v>
          </cell>
          <cell r="B1541">
            <v>13277.78</v>
          </cell>
          <cell r="C1541">
            <v>13277.78</v>
          </cell>
        </row>
        <row r="1542">
          <cell r="A1542">
            <v>34041</v>
          </cell>
          <cell r="B1542">
            <v>13406.74</v>
          </cell>
          <cell r="C1542">
            <v>13406.74</v>
          </cell>
        </row>
        <row r="1543">
          <cell r="A1543">
            <v>34042</v>
          </cell>
          <cell r="B1543">
            <v>13406.74</v>
          </cell>
          <cell r="C1543">
            <v>13406.74</v>
          </cell>
        </row>
        <row r="1544">
          <cell r="A1544">
            <v>34043</v>
          </cell>
          <cell r="B1544">
            <v>13406.74</v>
          </cell>
          <cell r="C1544">
            <v>13406.74</v>
          </cell>
        </row>
        <row r="1545">
          <cell r="A1545">
            <v>34044</v>
          </cell>
          <cell r="B1545">
            <v>13536.96</v>
          </cell>
          <cell r="C1545">
            <v>13536.96</v>
          </cell>
        </row>
        <row r="1546">
          <cell r="A1546">
            <v>34045</v>
          </cell>
          <cell r="B1546">
            <v>13668.42</v>
          </cell>
          <cell r="C1546">
            <v>13668.42</v>
          </cell>
        </row>
        <row r="1547">
          <cell r="A1547">
            <v>34046</v>
          </cell>
          <cell r="B1547">
            <v>13801.17</v>
          </cell>
          <cell r="C1547">
            <v>13801.17</v>
          </cell>
        </row>
        <row r="1548">
          <cell r="A1548">
            <v>34047</v>
          </cell>
          <cell r="B1548">
            <v>13935.21</v>
          </cell>
          <cell r="C1548">
            <v>13935.21</v>
          </cell>
        </row>
        <row r="1549">
          <cell r="A1549">
            <v>34048</v>
          </cell>
          <cell r="B1549">
            <v>14070.56</v>
          </cell>
          <cell r="C1549">
            <v>14070.56</v>
          </cell>
        </row>
        <row r="1550">
          <cell r="A1550">
            <v>34049</v>
          </cell>
          <cell r="B1550">
            <v>14070.56</v>
          </cell>
          <cell r="C1550">
            <v>14070.56</v>
          </cell>
        </row>
        <row r="1551">
          <cell r="A1551">
            <v>34050</v>
          </cell>
          <cell r="B1551">
            <v>14070.56</v>
          </cell>
          <cell r="C1551">
            <v>14070.56</v>
          </cell>
        </row>
        <row r="1552">
          <cell r="A1552">
            <v>34051</v>
          </cell>
          <cell r="B1552">
            <v>14207.21</v>
          </cell>
          <cell r="C1552">
            <v>14207.21</v>
          </cell>
        </row>
        <row r="1553">
          <cell r="A1553">
            <v>34052</v>
          </cell>
          <cell r="B1553">
            <v>14345.2</v>
          </cell>
          <cell r="C1553">
            <v>14345.2</v>
          </cell>
        </row>
        <row r="1554">
          <cell r="A1554">
            <v>34053</v>
          </cell>
          <cell r="B1554">
            <v>14484.52</v>
          </cell>
          <cell r="C1554">
            <v>14484.52</v>
          </cell>
        </row>
        <row r="1555">
          <cell r="A1555">
            <v>34054</v>
          </cell>
          <cell r="B1555">
            <v>14625.2</v>
          </cell>
          <cell r="C1555">
            <v>14625.2</v>
          </cell>
        </row>
        <row r="1556">
          <cell r="A1556">
            <v>34055</v>
          </cell>
          <cell r="B1556">
            <v>14795.51</v>
          </cell>
          <cell r="C1556">
            <v>14795.51</v>
          </cell>
        </row>
        <row r="1557">
          <cell r="A1557">
            <v>34056</v>
          </cell>
          <cell r="B1557">
            <v>14795.51</v>
          </cell>
          <cell r="C1557">
            <v>14795.51</v>
          </cell>
        </row>
        <row r="1558">
          <cell r="A1558">
            <v>34057</v>
          </cell>
          <cell r="B1558">
            <v>14795.51</v>
          </cell>
          <cell r="C1558">
            <v>14795.51</v>
          </cell>
        </row>
        <row r="1559">
          <cell r="A1559">
            <v>34058</v>
          </cell>
          <cell r="B1559">
            <v>14967.81</v>
          </cell>
          <cell r="C1559">
            <v>14967.81</v>
          </cell>
        </row>
        <row r="1560">
          <cell r="A1560">
            <v>34059</v>
          </cell>
          <cell r="B1560">
            <v>15142.11</v>
          </cell>
          <cell r="C1560">
            <v>15142.11</v>
          </cell>
        </row>
        <row r="1561">
          <cell r="A1561">
            <v>34060</v>
          </cell>
          <cell r="B1561">
            <v>15318.45</v>
          </cell>
          <cell r="C1561">
            <v>15318.45</v>
          </cell>
        </row>
        <row r="1562">
          <cell r="A1562">
            <v>34061</v>
          </cell>
          <cell r="B1562">
            <v>15514.3</v>
          </cell>
          <cell r="C1562">
            <v>15514.3</v>
          </cell>
        </row>
        <row r="1563">
          <cell r="A1563">
            <v>34062</v>
          </cell>
          <cell r="B1563">
            <v>15712.65</v>
          </cell>
          <cell r="C1563">
            <v>15712.65</v>
          </cell>
        </row>
        <row r="1564">
          <cell r="A1564">
            <v>34063</v>
          </cell>
          <cell r="B1564">
            <v>15712.65</v>
          </cell>
          <cell r="C1564">
            <v>15712.65</v>
          </cell>
        </row>
        <row r="1565">
          <cell r="A1565">
            <v>34064</v>
          </cell>
          <cell r="B1565">
            <v>15712.65</v>
          </cell>
          <cell r="C1565">
            <v>15712.65</v>
          </cell>
        </row>
        <row r="1566">
          <cell r="A1566">
            <v>34065</v>
          </cell>
          <cell r="B1566">
            <v>15913.54</v>
          </cell>
          <cell r="C1566">
            <v>15913.54</v>
          </cell>
        </row>
        <row r="1567">
          <cell r="A1567">
            <v>34066</v>
          </cell>
          <cell r="B1567">
            <v>16116.94</v>
          </cell>
          <cell r="C1567">
            <v>16116.94</v>
          </cell>
        </row>
        <row r="1568">
          <cell r="A1568">
            <v>34067</v>
          </cell>
          <cell r="B1568">
            <v>16323.05</v>
          </cell>
          <cell r="C1568">
            <v>16323.05</v>
          </cell>
        </row>
        <row r="1569">
          <cell r="A1569">
            <v>34068</v>
          </cell>
          <cell r="B1569">
            <v>16323.05</v>
          </cell>
          <cell r="C1569">
            <v>16323.05</v>
          </cell>
        </row>
        <row r="1570">
          <cell r="A1570">
            <v>34069</v>
          </cell>
          <cell r="B1570">
            <v>16323.05</v>
          </cell>
          <cell r="C1570">
            <v>16323.05</v>
          </cell>
        </row>
        <row r="1571">
          <cell r="A1571">
            <v>34070</v>
          </cell>
          <cell r="B1571">
            <v>16323.05</v>
          </cell>
          <cell r="C1571">
            <v>16323.05</v>
          </cell>
        </row>
        <row r="1572">
          <cell r="A1572">
            <v>34071</v>
          </cell>
          <cell r="B1572">
            <v>16323.05</v>
          </cell>
          <cell r="C1572">
            <v>16323.05</v>
          </cell>
        </row>
        <row r="1573">
          <cell r="A1573">
            <v>34072</v>
          </cell>
          <cell r="B1573">
            <v>16533.59</v>
          </cell>
          <cell r="C1573">
            <v>16533.59</v>
          </cell>
        </row>
        <row r="1574">
          <cell r="A1574">
            <v>34073</v>
          </cell>
          <cell r="B1574">
            <v>16749.88</v>
          </cell>
          <cell r="C1574">
            <v>16749.88</v>
          </cell>
        </row>
        <row r="1575">
          <cell r="A1575">
            <v>34074</v>
          </cell>
          <cell r="B1575">
            <v>16969</v>
          </cell>
          <cell r="C1575">
            <v>16969</v>
          </cell>
        </row>
        <row r="1576">
          <cell r="A1576">
            <v>34075</v>
          </cell>
          <cell r="B1576">
            <v>17190.990000000002</v>
          </cell>
          <cell r="C1576">
            <v>17190.990000000002</v>
          </cell>
        </row>
        <row r="1577">
          <cell r="A1577">
            <v>34076</v>
          </cell>
          <cell r="B1577">
            <v>17415.990000000002</v>
          </cell>
          <cell r="C1577">
            <v>17415.990000000002</v>
          </cell>
        </row>
        <row r="1578">
          <cell r="A1578">
            <v>34077</v>
          </cell>
          <cell r="B1578">
            <v>17415.990000000002</v>
          </cell>
          <cell r="C1578">
            <v>17415.990000000002</v>
          </cell>
        </row>
        <row r="1579">
          <cell r="A1579">
            <v>34078</v>
          </cell>
          <cell r="B1579">
            <v>17415.990000000002</v>
          </cell>
          <cell r="C1579">
            <v>17415.990000000002</v>
          </cell>
        </row>
        <row r="1580">
          <cell r="A1580">
            <v>34079</v>
          </cell>
          <cell r="B1580">
            <v>17643.71</v>
          </cell>
          <cell r="C1580">
            <v>17643.71</v>
          </cell>
        </row>
        <row r="1581">
          <cell r="A1581">
            <v>34080</v>
          </cell>
          <cell r="B1581">
            <v>17874.53</v>
          </cell>
          <cell r="C1581">
            <v>17874.53</v>
          </cell>
        </row>
        <row r="1582">
          <cell r="A1582">
            <v>34081</v>
          </cell>
          <cell r="B1582">
            <v>17874.53</v>
          </cell>
          <cell r="C1582">
            <v>17874.53</v>
          </cell>
        </row>
        <row r="1583">
          <cell r="A1583">
            <v>34082</v>
          </cell>
          <cell r="B1583">
            <v>18108.36</v>
          </cell>
          <cell r="C1583">
            <v>18108.36</v>
          </cell>
        </row>
        <row r="1584">
          <cell r="A1584">
            <v>34083</v>
          </cell>
          <cell r="B1584">
            <v>18345.240000000002</v>
          </cell>
          <cell r="C1584">
            <v>18345.240000000002</v>
          </cell>
        </row>
        <row r="1585">
          <cell r="A1585">
            <v>34084</v>
          </cell>
          <cell r="B1585">
            <v>18345.240000000002</v>
          </cell>
          <cell r="C1585">
            <v>18345.240000000002</v>
          </cell>
        </row>
        <row r="1586">
          <cell r="A1586">
            <v>34085</v>
          </cell>
          <cell r="B1586">
            <v>18345.240000000002</v>
          </cell>
          <cell r="C1586">
            <v>18345.240000000002</v>
          </cell>
        </row>
        <row r="1587">
          <cell r="A1587">
            <v>34086</v>
          </cell>
          <cell r="B1587">
            <v>18585.23</v>
          </cell>
          <cell r="C1587">
            <v>18585.23</v>
          </cell>
        </row>
        <row r="1588">
          <cell r="A1588">
            <v>34087</v>
          </cell>
          <cell r="B1588">
            <v>18828.349999999999</v>
          </cell>
          <cell r="C1588">
            <v>18828.349999999999</v>
          </cell>
        </row>
        <row r="1589">
          <cell r="A1589">
            <v>34088</v>
          </cell>
          <cell r="B1589">
            <v>19051.75</v>
          </cell>
          <cell r="C1589">
            <v>19051.75</v>
          </cell>
        </row>
        <row r="1590">
          <cell r="A1590">
            <v>34089</v>
          </cell>
          <cell r="B1590">
            <v>19277.8</v>
          </cell>
          <cell r="C1590">
            <v>19277.8</v>
          </cell>
        </row>
        <row r="1591">
          <cell r="A1591">
            <v>34090</v>
          </cell>
          <cell r="B1591">
            <v>19506.52</v>
          </cell>
          <cell r="C1591">
            <v>19506.52</v>
          </cell>
        </row>
        <row r="1592">
          <cell r="A1592">
            <v>34091</v>
          </cell>
          <cell r="B1592">
            <v>19506.52</v>
          </cell>
          <cell r="C1592">
            <v>19506.52</v>
          </cell>
        </row>
        <row r="1593">
          <cell r="A1593">
            <v>34092</v>
          </cell>
          <cell r="B1593">
            <v>19506.52</v>
          </cell>
          <cell r="C1593">
            <v>19506.52</v>
          </cell>
        </row>
        <row r="1594">
          <cell r="A1594">
            <v>34093</v>
          </cell>
          <cell r="B1594">
            <v>19737.18</v>
          </cell>
          <cell r="C1594">
            <v>19737.18</v>
          </cell>
        </row>
        <row r="1595">
          <cell r="A1595">
            <v>34094</v>
          </cell>
          <cell r="B1595">
            <v>19970.560000000001</v>
          </cell>
          <cell r="C1595">
            <v>19970.560000000001</v>
          </cell>
        </row>
        <row r="1596">
          <cell r="A1596">
            <v>34095</v>
          </cell>
          <cell r="B1596">
            <v>20206.7</v>
          </cell>
          <cell r="C1596">
            <v>20206.7</v>
          </cell>
        </row>
        <row r="1597">
          <cell r="A1597">
            <v>34096</v>
          </cell>
          <cell r="B1597">
            <v>20445.64</v>
          </cell>
          <cell r="C1597">
            <v>20445.64</v>
          </cell>
        </row>
        <row r="1598">
          <cell r="A1598">
            <v>34097</v>
          </cell>
          <cell r="B1598">
            <v>20687.400000000001</v>
          </cell>
          <cell r="C1598">
            <v>20687.400000000001</v>
          </cell>
        </row>
        <row r="1599">
          <cell r="A1599">
            <v>34098</v>
          </cell>
          <cell r="B1599">
            <v>20687.400000000001</v>
          </cell>
          <cell r="C1599">
            <v>20687.400000000001</v>
          </cell>
        </row>
        <row r="1600">
          <cell r="A1600">
            <v>34099</v>
          </cell>
          <cell r="B1600">
            <v>20687.400000000001</v>
          </cell>
          <cell r="C1600">
            <v>20687.400000000001</v>
          </cell>
        </row>
        <row r="1601">
          <cell r="A1601">
            <v>34100</v>
          </cell>
          <cell r="B1601">
            <v>20963.02</v>
          </cell>
          <cell r="C1601">
            <v>20963.02</v>
          </cell>
        </row>
        <row r="1602">
          <cell r="A1602">
            <v>34101</v>
          </cell>
          <cell r="B1602">
            <v>21181.74</v>
          </cell>
          <cell r="C1602">
            <v>21181.74</v>
          </cell>
        </row>
        <row r="1603">
          <cell r="A1603">
            <v>34102</v>
          </cell>
          <cell r="B1603">
            <v>21434.44</v>
          </cell>
          <cell r="C1603">
            <v>21434.44</v>
          </cell>
        </row>
        <row r="1604">
          <cell r="A1604">
            <v>34103</v>
          </cell>
          <cell r="B1604">
            <v>21690.15</v>
          </cell>
          <cell r="C1604">
            <v>21690.15</v>
          </cell>
        </row>
        <row r="1605">
          <cell r="A1605">
            <v>34104</v>
          </cell>
          <cell r="B1605">
            <v>21948.91</v>
          </cell>
          <cell r="C1605">
            <v>21948.91</v>
          </cell>
        </row>
        <row r="1606">
          <cell r="A1606">
            <v>34105</v>
          </cell>
          <cell r="B1606">
            <v>21948.91</v>
          </cell>
          <cell r="C1606">
            <v>21948.91</v>
          </cell>
        </row>
        <row r="1607">
          <cell r="A1607">
            <v>34106</v>
          </cell>
          <cell r="B1607">
            <v>21948.91</v>
          </cell>
          <cell r="C1607">
            <v>21948.91</v>
          </cell>
        </row>
        <row r="1608">
          <cell r="A1608">
            <v>34107</v>
          </cell>
          <cell r="B1608">
            <v>22220.19</v>
          </cell>
          <cell r="C1608">
            <v>22220.19</v>
          </cell>
        </row>
        <row r="1609">
          <cell r="A1609">
            <v>34108</v>
          </cell>
          <cell r="B1609">
            <v>22494.82</v>
          </cell>
          <cell r="C1609">
            <v>22494.82</v>
          </cell>
        </row>
        <row r="1610">
          <cell r="A1610">
            <v>34109</v>
          </cell>
          <cell r="B1610">
            <v>22772.85</v>
          </cell>
          <cell r="C1610">
            <v>22772.85</v>
          </cell>
        </row>
        <row r="1611">
          <cell r="A1611">
            <v>34110</v>
          </cell>
          <cell r="B1611">
            <v>23054.31</v>
          </cell>
          <cell r="C1611">
            <v>23054.31</v>
          </cell>
        </row>
        <row r="1612">
          <cell r="A1612">
            <v>34111</v>
          </cell>
          <cell r="B1612">
            <v>23339.25</v>
          </cell>
          <cell r="C1612">
            <v>23339.25</v>
          </cell>
        </row>
        <row r="1613">
          <cell r="A1613">
            <v>34112</v>
          </cell>
          <cell r="B1613">
            <v>23339.25</v>
          </cell>
          <cell r="C1613">
            <v>23339.25</v>
          </cell>
        </row>
        <row r="1614">
          <cell r="A1614">
            <v>34113</v>
          </cell>
          <cell r="B1614">
            <v>23339.25</v>
          </cell>
          <cell r="C1614">
            <v>23339.25</v>
          </cell>
        </row>
        <row r="1615">
          <cell r="A1615">
            <v>34114</v>
          </cell>
          <cell r="B1615">
            <v>23627.71</v>
          </cell>
          <cell r="C1615">
            <v>23627.71</v>
          </cell>
        </row>
        <row r="1616">
          <cell r="A1616">
            <v>34115</v>
          </cell>
          <cell r="B1616">
            <v>23919.74</v>
          </cell>
          <cell r="C1616">
            <v>23919.74</v>
          </cell>
        </row>
        <row r="1617">
          <cell r="A1617">
            <v>34116</v>
          </cell>
          <cell r="B1617">
            <v>24215.38</v>
          </cell>
          <cell r="C1617">
            <v>24215.38</v>
          </cell>
        </row>
        <row r="1618">
          <cell r="A1618">
            <v>34117</v>
          </cell>
          <cell r="B1618">
            <v>24514.67</v>
          </cell>
          <cell r="C1618">
            <v>24514.67</v>
          </cell>
        </row>
        <row r="1619">
          <cell r="A1619">
            <v>34118</v>
          </cell>
          <cell r="B1619">
            <v>24817.66</v>
          </cell>
          <cell r="C1619">
            <v>24817.66</v>
          </cell>
        </row>
        <row r="1620">
          <cell r="A1620">
            <v>34119</v>
          </cell>
          <cell r="B1620">
            <v>24817.66</v>
          </cell>
          <cell r="C1620">
            <v>24817.66</v>
          </cell>
        </row>
        <row r="1621">
          <cell r="A1621">
            <v>34120</v>
          </cell>
          <cell r="B1621">
            <v>24817.66</v>
          </cell>
          <cell r="C1621">
            <v>24817.66</v>
          </cell>
        </row>
        <row r="1622">
          <cell r="A1622">
            <v>34121</v>
          </cell>
          <cell r="B1622">
            <v>25126.35</v>
          </cell>
          <cell r="C1622">
            <v>25126.35</v>
          </cell>
        </row>
        <row r="1623">
          <cell r="A1623">
            <v>34122</v>
          </cell>
          <cell r="B1623">
            <v>25431</v>
          </cell>
          <cell r="C1623">
            <v>25431</v>
          </cell>
        </row>
        <row r="1624">
          <cell r="A1624">
            <v>34123</v>
          </cell>
          <cell r="B1624">
            <v>25741.34</v>
          </cell>
          <cell r="C1624">
            <v>25741.34</v>
          </cell>
        </row>
        <row r="1625">
          <cell r="A1625">
            <v>34124</v>
          </cell>
          <cell r="B1625">
            <v>26055.48</v>
          </cell>
          <cell r="C1625">
            <v>26055.48</v>
          </cell>
        </row>
        <row r="1626">
          <cell r="A1626">
            <v>34125</v>
          </cell>
          <cell r="B1626">
            <v>26373.439999999999</v>
          </cell>
          <cell r="C1626">
            <v>26373.439999999999</v>
          </cell>
        </row>
        <row r="1627">
          <cell r="A1627">
            <v>34126</v>
          </cell>
          <cell r="B1627">
            <v>26373.439999999999</v>
          </cell>
          <cell r="C1627">
            <v>26373.439999999999</v>
          </cell>
        </row>
        <row r="1628">
          <cell r="A1628">
            <v>34127</v>
          </cell>
          <cell r="B1628">
            <v>26373.439999999999</v>
          </cell>
          <cell r="C1628">
            <v>26373.439999999999</v>
          </cell>
        </row>
        <row r="1629">
          <cell r="A1629">
            <v>34128</v>
          </cell>
          <cell r="B1629">
            <v>26695.29</v>
          </cell>
          <cell r="C1629">
            <v>26695.29</v>
          </cell>
        </row>
        <row r="1630">
          <cell r="A1630">
            <v>34129</v>
          </cell>
          <cell r="B1630">
            <v>27021.06</v>
          </cell>
          <cell r="C1630">
            <v>27021.06</v>
          </cell>
        </row>
        <row r="1631">
          <cell r="A1631">
            <v>34130</v>
          </cell>
          <cell r="B1631">
            <v>27350.81</v>
          </cell>
          <cell r="C1631">
            <v>27350.81</v>
          </cell>
        </row>
        <row r="1632">
          <cell r="A1632">
            <v>34131</v>
          </cell>
          <cell r="B1632">
            <v>27350.81</v>
          </cell>
          <cell r="C1632">
            <v>27350.81</v>
          </cell>
        </row>
        <row r="1633">
          <cell r="A1633">
            <v>34132</v>
          </cell>
          <cell r="B1633">
            <v>27684.58</v>
          </cell>
          <cell r="C1633">
            <v>27684.58</v>
          </cell>
        </row>
        <row r="1634">
          <cell r="A1634">
            <v>34133</v>
          </cell>
          <cell r="B1634">
            <v>27684.58</v>
          </cell>
          <cell r="C1634">
            <v>27684.58</v>
          </cell>
        </row>
        <row r="1635">
          <cell r="A1635">
            <v>34134</v>
          </cell>
          <cell r="B1635">
            <v>27684.58</v>
          </cell>
          <cell r="C1635">
            <v>27684.58</v>
          </cell>
        </row>
        <row r="1636">
          <cell r="A1636">
            <v>34135</v>
          </cell>
          <cell r="B1636">
            <v>28022.43</v>
          </cell>
          <cell r="C1636">
            <v>28022.43</v>
          </cell>
        </row>
        <row r="1637">
          <cell r="A1637">
            <v>34136</v>
          </cell>
          <cell r="B1637">
            <v>28364.39</v>
          </cell>
          <cell r="C1637">
            <v>28364.39</v>
          </cell>
        </row>
        <row r="1638">
          <cell r="A1638">
            <v>34137</v>
          </cell>
          <cell r="B1638">
            <v>28714.58</v>
          </cell>
          <cell r="C1638">
            <v>28714.58</v>
          </cell>
        </row>
        <row r="1639">
          <cell r="A1639">
            <v>34138</v>
          </cell>
          <cell r="B1639">
            <v>29069.08</v>
          </cell>
          <cell r="C1639">
            <v>29069.08</v>
          </cell>
        </row>
        <row r="1640">
          <cell r="A1640">
            <v>34139</v>
          </cell>
          <cell r="B1640">
            <v>29440.6</v>
          </cell>
          <cell r="C1640">
            <v>29440.6</v>
          </cell>
        </row>
        <row r="1641">
          <cell r="A1641">
            <v>34140</v>
          </cell>
          <cell r="B1641">
            <v>29440.6</v>
          </cell>
          <cell r="C1641">
            <v>29440.6</v>
          </cell>
        </row>
        <row r="1642">
          <cell r="A1642">
            <v>34141</v>
          </cell>
          <cell r="B1642">
            <v>29440.6</v>
          </cell>
          <cell r="C1642">
            <v>29440.6</v>
          </cell>
        </row>
        <row r="1643">
          <cell r="A1643">
            <v>34142</v>
          </cell>
          <cell r="B1643">
            <v>29816.86</v>
          </cell>
          <cell r="C1643">
            <v>29816.86</v>
          </cell>
        </row>
        <row r="1644">
          <cell r="A1644">
            <v>34143</v>
          </cell>
          <cell r="B1644">
            <v>30204.58</v>
          </cell>
          <cell r="C1644">
            <v>30204.58</v>
          </cell>
        </row>
        <row r="1645">
          <cell r="A1645">
            <v>34144</v>
          </cell>
          <cell r="B1645">
            <v>30597.35</v>
          </cell>
          <cell r="C1645">
            <v>30597.35</v>
          </cell>
        </row>
        <row r="1646">
          <cell r="A1646">
            <v>34145</v>
          </cell>
          <cell r="B1646">
            <v>31398.27</v>
          </cell>
          <cell r="C1646">
            <v>31398.27</v>
          </cell>
        </row>
        <row r="1647">
          <cell r="A1647">
            <v>34146</v>
          </cell>
          <cell r="B1647">
            <v>31398.27</v>
          </cell>
          <cell r="C1647">
            <v>31398.27</v>
          </cell>
        </row>
        <row r="1648">
          <cell r="A1648">
            <v>34147</v>
          </cell>
          <cell r="B1648">
            <v>31398.27</v>
          </cell>
          <cell r="C1648">
            <v>31398.27</v>
          </cell>
        </row>
        <row r="1649">
          <cell r="A1649">
            <v>34148</v>
          </cell>
          <cell r="B1649">
            <v>31398.27</v>
          </cell>
          <cell r="C1649">
            <v>31398.27</v>
          </cell>
        </row>
        <row r="1650">
          <cell r="A1650">
            <v>34149</v>
          </cell>
          <cell r="B1650">
            <v>31842.43</v>
          </cell>
          <cell r="C1650">
            <v>31842.43</v>
          </cell>
        </row>
        <row r="1651">
          <cell r="A1651">
            <v>34150</v>
          </cell>
          <cell r="B1651">
            <v>32292.87</v>
          </cell>
          <cell r="C1651">
            <v>32292.87</v>
          </cell>
        </row>
        <row r="1652">
          <cell r="A1652">
            <v>34151</v>
          </cell>
          <cell r="B1652">
            <v>32749.68</v>
          </cell>
          <cell r="C1652">
            <v>32749.68</v>
          </cell>
        </row>
        <row r="1653">
          <cell r="A1653">
            <v>34152</v>
          </cell>
          <cell r="B1653">
            <v>33142.58</v>
          </cell>
          <cell r="C1653">
            <v>33142.58</v>
          </cell>
        </row>
        <row r="1654">
          <cell r="A1654">
            <v>34153</v>
          </cell>
          <cell r="B1654">
            <v>33540.19</v>
          </cell>
          <cell r="C1654">
            <v>33540.19</v>
          </cell>
        </row>
        <row r="1655">
          <cell r="A1655">
            <v>34154</v>
          </cell>
          <cell r="B1655">
            <v>33540.19</v>
          </cell>
          <cell r="C1655">
            <v>33540.19</v>
          </cell>
        </row>
        <row r="1656">
          <cell r="A1656">
            <v>34155</v>
          </cell>
          <cell r="B1656">
            <v>33540.19</v>
          </cell>
          <cell r="C1656">
            <v>33540.19</v>
          </cell>
        </row>
        <row r="1657">
          <cell r="A1657">
            <v>34156</v>
          </cell>
          <cell r="B1657">
            <v>33942.57</v>
          </cell>
          <cell r="C1657">
            <v>33942.57</v>
          </cell>
        </row>
        <row r="1658">
          <cell r="A1658">
            <v>34157</v>
          </cell>
          <cell r="B1658">
            <v>34349.78</v>
          </cell>
          <cell r="C1658">
            <v>34349.78</v>
          </cell>
        </row>
        <row r="1659">
          <cell r="A1659">
            <v>34158</v>
          </cell>
          <cell r="B1659">
            <v>34761.879999999997</v>
          </cell>
          <cell r="C1659">
            <v>34761.879999999997</v>
          </cell>
        </row>
        <row r="1660">
          <cell r="A1660">
            <v>34159</v>
          </cell>
          <cell r="B1660">
            <v>35178.92</v>
          </cell>
          <cell r="C1660">
            <v>35178.92</v>
          </cell>
        </row>
        <row r="1661">
          <cell r="A1661">
            <v>34160</v>
          </cell>
          <cell r="B1661">
            <v>35600.959999999999</v>
          </cell>
          <cell r="C1661">
            <v>35600.959999999999</v>
          </cell>
        </row>
        <row r="1662">
          <cell r="A1662">
            <v>34161</v>
          </cell>
          <cell r="B1662">
            <v>35600.92</v>
          </cell>
          <cell r="C1662">
            <v>35600.92</v>
          </cell>
        </row>
        <row r="1663">
          <cell r="A1663">
            <v>34162</v>
          </cell>
          <cell r="B1663">
            <v>35600.92</v>
          </cell>
          <cell r="C1663">
            <v>35600.92</v>
          </cell>
        </row>
        <row r="1664">
          <cell r="A1664">
            <v>34163</v>
          </cell>
          <cell r="B1664">
            <v>36028.07</v>
          </cell>
          <cell r="C1664">
            <v>36028.07</v>
          </cell>
        </row>
        <row r="1665">
          <cell r="A1665">
            <v>34164</v>
          </cell>
          <cell r="B1665">
            <v>36460.300000000003</v>
          </cell>
          <cell r="C1665">
            <v>36460.300000000003</v>
          </cell>
        </row>
        <row r="1666">
          <cell r="A1666">
            <v>34165</v>
          </cell>
          <cell r="B1666">
            <v>36897.72</v>
          </cell>
          <cell r="C1666">
            <v>36897.72</v>
          </cell>
        </row>
        <row r="1667">
          <cell r="A1667">
            <v>34166</v>
          </cell>
          <cell r="B1667">
            <v>37340.379999999997</v>
          </cell>
          <cell r="C1667">
            <v>37340.379999999997</v>
          </cell>
        </row>
        <row r="1668">
          <cell r="A1668">
            <v>34167</v>
          </cell>
          <cell r="B1668">
            <v>37798.910000000003</v>
          </cell>
          <cell r="C1668">
            <v>37798.910000000003</v>
          </cell>
        </row>
        <row r="1669">
          <cell r="A1669">
            <v>34168</v>
          </cell>
          <cell r="B1669">
            <v>37798.910000000003</v>
          </cell>
          <cell r="C1669">
            <v>37798.910000000003</v>
          </cell>
        </row>
        <row r="1670">
          <cell r="A1670">
            <v>34169</v>
          </cell>
          <cell r="B1670">
            <v>37798.910000000003</v>
          </cell>
          <cell r="C1670">
            <v>37798.910000000003</v>
          </cell>
        </row>
        <row r="1671">
          <cell r="A1671">
            <v>34170</v>
          </cell>
          <cell r="B1671">
            <v>38263.07</v>
          </cell>
          <cell r="C1671">
            <v>38263.07</v>
          </cell>
        </row>
        <row r="1672">
          <cell r="A1672">
            <v>34171</v>
          </cell>
          <cell r="B1672">
            <v>38732.93</v>
          </cell>
          <cell r="C1672">
            <v>38732.93</v>
          </cell>
        </row>
        <row r="1673">
          <cell r="A1673">
            <v>34172</v>
          </cell>
          <cell r="B1673">
            <v>39208.559999999998</v>
          </cell>
          <cell r="C1673">
            <v>39208.559999999998</v>
          </cell>
        </row>
        <row r="1674">
          <cell r="A1674">
            <v>34173</v>
          </cell>
          <cell r="B1674">
            <v>39690.03</v>
          </cell>
          <cell r="C1674">
            <v>39690.03</v>
          </cell>
        </row>
        <row r="1675">
          <cell r="A1675">
            <v>34174</v>
          </cell>
          <cell r="B1675">
            <v>40177.410000000003</v>
          </cell>
          <cell r="C1675">
            <v>40177.410000000003</v>
          </cell>
        </row>
        <row r="1676">
          <cell r="A1676">
            <v>34175</v>
          </cell>
          <cell r="B1676">
            <v>40177.410000000003</v>
          </cell>
          <cell r="C1676">
            <v>40177.410000000003</v>
          </cell>
        </row>
        <row r="1677">
          <cell r="A1677">
            <v>34176</v>
          </cell>
          <cell r="B1677">
            <v>40177.410000000003</v>
          </cell>
          <cell r="C1677">
            <v>40177.410000000003</v>
          </cell>
        </row>
        <row r="1678">
          <cell r="A1678">
            <v>34177</v>
          </cell>
          <cell r="B1678">
            <v>40695.699999999997</v>
          </cell>
          <cell r="C1678">
            <v>40695.699999999997</v>
          </cell>
        </row>
        <row r="1679">
          <cell r="A1679">
            <v>34178</v>
          </cell>
          <cell r="B1679">
            <v>41236.42</v>
          </cell>
          <cell r="C1679">
            <v>41236.42</v>
          </cell>
        </row>
        <row r="1680">
          <cell r="A1680">
            <v>34179</v>
          </cell>
          <cell r="B1680">
            <v>41763.050000000003</v>
          </cell>
          <cell r="C1680">
            <v>41763.050000000003</v>
          </cell>
        </row>
        <row r="1681">
          <cell r="A1681">
            <v>34180</v>
          </cell>
          <cell r="B1681">
            <v>42275.39</v>
          </cell>
          <cell r="C1681">
            <v>42275.39</v>
          </cell>
        </row>
        <row r="1682">
          <cell r="A1682">
            <v>34181</v>
          </cell>
          <cell r="B1682">
            <v>42790</v>
          </cell>
          <cell r="C1682">
            <v>42790</v>
          </cell>
        </row>
        <row r="1683">
          <cell r="A1683">
            <v>34182</v>
          </cell>
          <cell r="B1683">
            <v>42.79</v>
          </cell>
          <cell r="C1683">
            <v>42.79</v>
          </cell>
        </row>
        <row r="1684">
          <cell r="A1684">
            <v>34183</v>
          </cell>
          <cell r="B1684">
            <v>42.79</v>
          </cell>
          <cell r="C1684">
            <v>42.79</v>
          </cell>
        </row>
        <row r="1685">
          <cell r="A1685">
            <v>34184</v>
          </cell>
          <cell r="B1685">
            <v>43.31</v>
          </cell>
          <cell r="C1685">
            <v>43.31</v>
          </cell>
        </row>
        <row r="1686">
          <cell r="A1686">
            <v>34185</v>
          </cell>
          <cell r="B1686">
            <v>43.84</v>
          </cell>
          <cell r="C1686">
            <v>43.84</v>
          </cell>
        </row>
        <row r="1687">
          <cell r="A1687">
            <v>34186</v>
          </cell>
          <cell r="B1687">
            <v>44.38</v>
          </cell>
          <cell r="C1687">
            <v>44.38</v>
          </cell>
        </row>
        <row r="1688">
          <cell r="A1688">
            <v>34187</v>
          </cell>
          <cell r="B1688">
            <v>44.92</v>
          </cell>
          <cell r="C1688">
            <v>44.92</v>
          </cell>
        </row>
        <row r="1689">
          <cell r="A1689">
            <v>34188</v>
          </cell>
          <cell r="B1689">
            <v>45.47</v>
          </cell>
          <cell r="C1689">
            <v>45.47</v>
          </cell>
        </row>
        <row r="1690">
          <cell r="A1690">
            <v>34189</v>
          </cell>
          <cell r="B1690">
            <v>45.47</v>
          </cell>
          <cell r="C1690">
            <v>45.47</v>
          </cell>
        </row>
        <row r="1691">
          <cell r="A1691">
            <v>34190</v>
          </cell>
          <cell r="B1691">
            <v>45.47</v>
          </cell>
          <cell r="C1691">
            <v>45.47</v>
          </cell>
        </row>
        <row r="1692">
          <cell r="A1692">
            <v>34191</v>
          </cell>
          <cell r="B1692">
            <v>46.03</v>
          </cell>
          <cell r="C1692">
            <v>46.03</v>
          </cell>
        </row>
        <row r="1693">
          <cell r="A1693">
            <v>34192</v>
          </cell>
          <cell r="B1693">
            <v>46.6</v>
          </cell>
          <cell r="C1693">
            <v>46.6</v>
          </cell>
        </row>
        <row r="1694">
          <cell r="A1694">
            <v>34193</v>
          </cell>
          <cell r="B1694">
            <v>47.18</v>
          </cell>
          <cell r="C1694">
            <v>47.18</v>
          </cell>
        </row>
        <row r="1695">
          <cell r="A1695">
            <v>34194</v>
          </cell>
          <cell r="B1695">
            <v>47.76</v>
          </cell>
          <cell r="C1695">
            <v>47.76</v>
          </cell>
        </row>
        <row r="1696">
          <cell r="A1696">
            <v>34195</v>
          </cell>
          <cell r="B1696">
            <v>48.35</v>
          </cell>
          <cell r="C1696">
            <v>48.35</v>
          </cell>
        </row>
        <row r="1697">
          <cell r="A1697">
            <v>34196</v>
          </cell>
          <cell r="B1697">
            <v>48.35</v>
          </cell>
          <cell r="C1697">
            <v>48.35</v>
          </cell>
        </row>
        <row r="1698">
          <cell r="A1698">
            <v>34197</v>
          </cell>
          <cell r="B1698">
            <v>48.35</v>
          </cell>
          <cell r="C1698">
            <v>48.35</v>
          </cell>
        </row>
        <row r="1699">
          <cell r="A1699">
            <v>34198</v>
          </cell>
          <cell r="B1699">
            <v>48.95</v>
          </cell>
          <cell r="C1699">
            <v>48.95</v>
          </cell>
        </row>
        <row r="1700">
          <cell r="A1700">
            <v>34199</v>
          </cell>
          <cell r="B1700">
            <v>49.56</v>
          </cell>
          <cell r="C1700">
            <v>49.56</v>
          </cell>
        </row>
        <row r="1701">
          <cell r="A1701">
            <v>34200</v>
          </cell>
          <cell r="B1701">
            <v>50.17</v>
          </cell>
          <cell r="C1701">
            <v>50.17</v>
          </cell>
        </row>
        <row r="1702">
          <cell r="A1702">
            <v>34201</v>
          </cell>
          <cell r="B1702">
            <v>50.81</v>
          </cell>
          <cell r="C1702">
            <v>50.81</v>
          </cell>
        </row>
        <row r="1703">
          <cell r="A1703">
            <v>34202</v>
          </cell>
          <cell r="B1703">
            <v>51.46</v>
          </cell>
          <cell r="C1703">
            <v>51.46</v>
          </cell>
        </row>
        <row r="1704">
          <cell r="A1704">
            <v>34203</v>
          </cell>
          <cell r="B1704">
            <v>51.46</v>
          </cell>
          <cell r="C1704">
            <v>51.46</v>
          </cell>
        </row>
        <row r="1705">
          <cell r="A1705">
            <v>34204</v>
          </cell>
          <cell r="B1705">
            <v>51.46</v>
          </cell>
          <cell r="C1705">
            <v>51.46</v>
          </cell>
        </row>
        <row r="1706">
          <cell r="A1706">
            <v>34205</v>
          </cell>
          <cell r="B1706">
            <v>52.13</v>
          </cell>
          <cell r="C1706">
            <v>52.13</v>
          </cell>
        </row>
        <row r="1707">
          <cell r="A1707">
            <v>34206</v>
          </cell>
          <cell r="B1707">
            <v>52.81</v>
          </cell>
          <cell r="C1707">
            <v>52.81</v>
          </cell>
        </row>
        <row r="1708">
          <cell r="A1708">
            <v>34207</v>
          </cell>
          <cell r="B1708">
            <v>53.5</v>
          </cell>
          <cell r="C1708">
            <v>53.5</v>
          </cell>
        </row>
        <row r="1709">
          <cell r="A1709">
            <v>34208</v>
          </cell>
          <cell r="B1709">
            <v>54.23</v>
          </cell>
          <cell r="C1709">
            <v>54.23</v>
          </cell>
        </row>
        <row r="1710">
          <cell r="A1710">
            <v>34209</v>
          </cell>
          <cell r="B1710">
            <v>54.97</v>
          </cell>
          <cell r="C1710">
            <v>54.97</v>
          </cell>
        </row>
        <row r="1711">
          <cell r="A1711">
            <v>34210</v>
          </cell>
          <cell r="B1711">
            <v>54.97</v>
          </cell>
          <cell r="C1711">
            <v>54.97</v>
          </cell>
        </row>
        <row r="1712">
          <cell r="A1712">
            <v>34211</v>
          </cell>
          <cell r="B1712">
            <v>54.97</v>
          </cell>
          <cell r="C1712">
            <v>54.97</v>
          </cell>
        </row>
        <row r="1713">
          <cell r="A1713">
            <v>34212</v>
          </cell>
          <cell r="B1713">
            <v>55.72</v>
          </cell>
          <cell r="C1713">
            <v>55.72</v>
          </cell>
        </row>
        <row r="1714">
          <cell r="A1714">
            <v>34213</v>
          </cell>
          <cell r="B1714">
            <v>56.48</v>
          </cell>
          <cell r="C1714">
            <v>56.48</v>
          </cell>
        </row>
        <row r="1715">
          <cell r="A1715">
            <v>34214</v>
          </cell>
          <cell r="B1715">
            <v>57.23</v>
          </cell>
          <cell r="C1715">
            <v>57.23</v>
          </cell>
        </row>
        <row r="1716">
          <cell r="A1716">
            <v>34215</v>
          </cell>
          <cell r="B1716">
            <v>57.99</v>
          </cell>
          <cell r="C1716">
            <v>57.99</v>
          </cell>
        </row>
        <row r="1717">
          <cell r="A1717">
            <v>34216</v>
          </cell>
          <cell r="B1717">
            <v>58.77</v>
          </cell>
          <cell r="C1717">
            <v>58.77</v>
          </cell>
        </row>
        <row r="1718">
          <cell r="A1718">
            <v>34217</v>
          </cell>
          <cell r="B1718">
            <v>58.77</v>
          </cell>
          <cell r="C1718">
            <v>58.77</v>
          </cell>
        </row>
        <row r="1719">
          <cell r="A1719">
            <v>34218</v>
          </cell>
          <cell r="B1719">
            <v>58.77</v>
          </cell>
          <cell r="C1719">
            <v>58.77</v>
          </cell>
        </row>
        <row r="1720">
          <cell r="A1720">
            <v>34219</v>
          </cell>
          <cell r="B1720">
            <v>59.56</v>
          </cell>
          <cell r="C1720">
            <v>59.56</v>
          </cell>
        </row>
        <row r="1721">
          <cell r="A1721">
            <v>34220</v>
          </cell>
          <cell r="B1721">
            <v>59.56</v>
          </cell>
          <cell r="C1721">
            <v>59.56</v>
          </cell>
        </row>
        <row r="1722">
          <cell r="A1722">
            <v>34221</v>
          </cell>
          <cell r="B1722">
            <v>60.36</v>
          </cell>
          <cell r="C1722">
            <v>60.36</v>
          </cell>
        </row>
        <row r="1723">
          <cell r="A1723">
            <v>34222</v>
          </cell>
          <cell r="B1723">
            <v>61.19</v>
          </cell>
          <cell r="C1723">
            <v>61.19</v>
          </cell>
        </row>
        <row r="1724">
          <cell r="A1724">
            <v>34223</v>
          </cell>
          <cell r="B1724">
            <v>62.03</v>
          </cell>
          <cell r="C1724">
            <v>62.03</v>
          </cell>
        </row>
        <row r="1725">
          <cell r="A1725">
            <v>34224</v>
          </cell>
          <cell r="B1725">
            <v>62.03</v>
          </cell>
          <cell r="C1725">
            <v>62.03</v>
          </cell>
        </row>
        <row r="1726">
          <cell r="A1726">
            <v>34225</v>
          </cell>
          <cell r="B1726">
            <v>62.03</v>
          </cell>
          <cell r="C1726">
            <v>62.03</v>
          </cell>
        </row>
        <row r="1727">
          <cell r="A1727">
            <v>34226</v>
          </cell>
          <cell r="B1727">
            <v>62.88</v>
          </cell>
          <cell r="C1727">
            <v>62.88</v>
          </cell>
        </row>
        <row r="1728">
          <cell r="A1728">
            <v>34227</v>
          </cell>
          <cell r="B1728">
            <v>63.75</v>
          </cell>
          <cell r="C1728">
            <v>63.75</v>
          </cell>
        </row>
        <row r="1729">
          <cell r="A1729">
            <v>34228</v>
          </cell>
          <cell r="B1729">
            <v>64.63</v>
          </cell>
          <cell r="C1729">
            <v>64.63</v>
          </cell>
        </row>
        <row r="1730">
          <cell r="A1730">
            <v>34229</v>
          </cell>
          <cell r="B1730">
            <v>65.52</v>
          </cell>
          <cell r="C1730">
            <v>65.52</v>
          </cell>
        </row>
        <row r="1731">
          <cell r="A1731">
            <v>34230</v>
          </cell>
          <cell r="B1731">
            <v>66.42</v>
          </cell>
          <cell r="C1731">
            <v>66.42</v>
          </cell>
        </row>
        <row r="1732">
          <cell r="A1732">
            <v>34231</v>
          </cell>
          <cell r="B1732">
            <v>66.42</v>
          </cell>
          <cell r="C1732">
            <v>66.42</v>
          </cell>
        </row>
        <row r="1733">
          <cell r="A1733">
            <v>34232</v>
          </cell>
          <cell r="B1733">
            <v>66.42</v>
          </cell>
          <cell r="C1733">
            <v>66.42</v>
          </cell>
        </row>
        <row r="1734">
          <cell r="A1734">
            <v>34233</v>
          </cell>
          <cell r="B1734">
            <v>67.33</v>
          </cell>
          <cell r="C1734">
            <v>67.33</v>
          </cell>
        </row>
        <row r="1735">
          <cell r="A1735">
            <v>34234</v>
          </cell>
          <cell r="B1735">
            <v>68.260000000000005</v>
          </cell>
          <cell r="C1735">
            <v>68.260000000000005</v>
          </cell>
        </row>
        <row r="1736">
          <cell r="A1736">
            <v>34235</v>
          </cell>
          <cell r="B1736">
            <v>69.2</v>
          </cell>
          <cell r="C1736">
            <v>69.2</v>
          </cell>
        </row>
        <row r="1737">
          <cell r="A1737">
            <v>34236</v>
          </cell>
          <cell r="B1737">
            <v>70.2</v>
          </cell>
          <cell r="C1737">
            <v>70.2</v>
          </cell>
        </row>
        <row r="1738">
          <cell r="A1738">
            <v>34237</v>
          </cell>
          <cell r="B1738">
            <v>71.209999999999994</v>
          </cell>
          <cell r="C1738">
            <v>71.209999999999994</v>
          </cell>
        </row>
        <row r="1739">
          <cell r="A1739">
            <v>34238</v>
          </cell>
          <cell r="B1739">
            <v>71.209999999999994</v>
          </cell>
          <cell r="C1739">
            <v>71.209999999999994</v>
          </cell>
        </row>
        <row r="1740">
          <cell r="A1740">
            <v>34239</v>
          </cell>
          <cell r="B1740">
            <v>71.209999999999994</v>
          </cell>
          <cell r="C1740">
            <v>71.209999999999994</v>
          </cell>
        </row>
        <row r="1741">
          <cell r="A1741">
            <v>34240</v>
          </cell>
          <cell r="B1741">
            <v>72.3</v>
          </cell>
          <cell r="C1741">
            <v>72.3</v>
          </cell>
        </row>
        <row r="1742">
          <cell r="A1742">
            <v>34241</v>
          </cell>
          <cell r="B1742">
            <v>73.48</v>
          </cell>
          <cell r="C1742">
            <v>73.48</v>
          </cell>
        </row>
        <row r="1743">
          <cell r="A1743">
            <v>34242</v>
          </cell>
          <cell r="B1743">
            <v>74.680000000000007</v>
          </cell>
          <cell r="C1743">
            <v>74.680000000000007</v>
          </cell>
        </row>
        <row r="1744">
          <cell r="A1744">
            <v>34243</v>
          </cell>
          <cell r="B1744">
            <v>75.900000000000006</v>
          </cell>
          <cell r="C1744">
            <v>75.900000000000006</v>
          </cell>
        </row>
        <row r="1745">
          <cell r="A1745">
            <v>34244</v>
          </cell>
          <cell r="B1745">
            <v>77.03</v>
          </cell>
          <cell r="C1745">
            <v>77.03</v>
          </cell>
        </row>
        <row r="1746">
          <cell r="A1746">
            <v>34245</v>
          </cell>
          <cell r="B1746">
            <v>77.03</v>
          </cell>
          <cell r="C1746">
            <v>77.03</v>
          </cell>
        </row>
        <row r="1747">
          <cell r="A1747">
            <v>34246</v>
          </cell>
          <cell r="B1747">
            <v>77.03</v>
          </cell>
          <cell r="C1747">
            <v>77.03</v>
          </cell>
        </row>
        <row r="1748">
          <cell r="A1748">
            <v>34247</v>
          </cell>
          <cell r="B1748">
            <v>78.180000000000007</v>
          </cell>
          <cell r="C1748">
            <v>78.180000000000007</v>
          </cell>
        </row>
        <row r="1749">
          <cell r="A1749">
            <v>34248</v>
          </cell>
          <cell r="B1749">
            <v>78.34</v>
          </cell>
          <cell r="C1749">
            <v>78.34</v>
          </cell>
        </row>
        <row r="1750">
          <cell r="A1750">
            <v>34249</v>
          </cell>
          <cell r="B1750">
            <v>80.52</v>
          </cell>
          <cell r="C1750">
            <v>80.52</v>
          </cell>
        </row>
        <row r="1751">
          <cell r="A1751">
            <v>34250</v>
          </cell>
          <cell r="B1751">
            <v>81.72</v>
          </cell>
          <cell r="C1751">
            <v>81.72</v>
          </cell>
        </row>
        <row r="1752">
          <cell r="A1752">
            <v>34251</v>
          </cell>
          <cell r="B1752">
            <v>82.96</v>
          </cell>
          <cell r="C1752">
            <v>82.96</v>
          </cell>
        </row>
        <row r="1753">
          <cell r="A1753">
            <v>34252</v>
          </cell>
          <cell r="B1753">
            <v>82.96</v>
          </cell>
          <cell r="C1753">
            <v>82.96</v>
          </cell>
        </row>
        <row r="1754">
          <cell r="A1754">
            <v>34253</v>
          </cell>
          <cell r="B1754">
            <v>82.96</v>
          </cell>
          <cell r="C1754">
            <v>82.96</v>
          </cell>
        </row>
        <row r="1755">
          <cell r="A1755">
            <v>34254</v>
          </cell>
          <cell r="B1755">
            <v>84.22</v>
          </cell>
          <cell r="C1755">
            <v>84.22</v>
          </cell>
        </row>
        <row r="1756">
          <cell r="A1756">
            <v>34255</v>
          </cell>
          <cell r="B1756">
            <v>84.22</v>
          </cell>
          <cell r="C1756">
            <v>84.22</v>
          </cell>
        </row>
        <row r="1757">
          <cell r="A1757">
            <v>34256</v>
          </cell>
          <cell r="B1757">
            <v>85.5</v>
          </cell>
          <cell r="C1757">
            <v>85.5</v>
          </cell>
        </row>
        <row r="1758">
          <cell r="A1758">
            <v>34257</v>
          </cell>
          <cell r="B1758">
            <v>86.79</v>
          </cell>
          <cell r="C1758">
            <v>86.79</v>
          </cell>
        </row>
        <row r="1759">
          <cell r="A1759">
            <v>34258</v>
          </cell>
          <cell r="B1759">
            <v>88.11</v>
          </cell>
          <cell r="C1759">
            <v>88.11</v>
          </cell>
        </row>
        <row r="1760">
          <cell r="A1760">
            <v>34259</v>
          </cell>
          <cell r="B1760">
            <v>88.11</v>
          </cell>
          <cell r="C1760">
            <v>88.11</v>
          </cell>
        </row>
        <row r="1761">
          <cell r="A1761">
            <v>34260</v>
          </cell>
          <cell r="B1761">
            <v>88.11</v>
          </cell>
          <cell r="C1761">
            <v>88.11</v>
          </cell>
        </row>
        <row r="1762">
          <cell r="A1762">
            <v>34261</v>
          </cell>
          <cell r="B1762">
            <v>89.45</v>
          </cell>
          <cell r="C1762">
            <v>89.45</v>
          </cell>
        </row>
        <row r="1763">
          <cell r="A1763">
            <v>34262</v>
          </cell>
          <cell r="B1763">
            <v>90.81</v>
          </cell>
          <cell r="C1763">
            <v>90.81</v>
          </cell>
        </row>
        <row r="1764">
          <cell r="A1764">
            <v>34263</v>
          </cell>
          <cell r="B1764">
            <v>92.19</v>
          </cell>
          <cell r="C1764">
            <v>92.19</v>
          </cell>
        </row>
        <row r="1765">
          <cell r="A1765">
            <v>34264</v>
          </cell>
          <cell r="B1765">
            <v>93.59</v>
          </cell>
          <cell r="C1765">
            <v>93.59</v>
          </cell>
        </row>
        <row r="1766">
          <cell r="A1766">
            <v>34265</v>
          </cell>
          <cell r="B1766">
            <v>95.01</v>
          </cell>
          <cell r="C1766">
            <v>95.01</v>
          </cell>
        </row>
        <row r="1767">
          <cell r="A1767">
            <v>34266</v>
          </cell>
          <cell r="B1767">
            <v>95.01</v>
          </cell>
          <cell r="C1767">
            <v>95.01</v>
          </cell>
        </row>
        <row r="1768">
          <cell r="A1768">
            <v>34267</v>
          </cell>
          <cell r="B1768">
            <v>95.01</v>
          </cell>
          <cell r="C1768">
            <v>95.01</v>
          </cell>
        </row>
        <row r="1769">
          <cell r="A1769">
            <v>34268</v>
          </cell>
          <cell r="B1769">
            <v>96.46</v>
          </cell>
          <cell r="C1769">
            <v>96.46</v>
          </cell>
        </row>
        <row r="1770">
          <cell r="A1770">
            <v>34269</v>
          </cell>
          <cell r="B1770">
            <v>97.93</v>
          </cell>
          <cell r="C1770">
            <v>97.93</v>
          </cell>
        </row>
        <row r="1771">
          <cell r="A1771">
            <v>34270</v>
          </cell>
          <cell r="B1771">
            <v>99.46</v>
          </cell>
          <cell r="C1771">
            <v>99.46</v>
          </cell>
        </row>
        <row r="1772">
          <cell r="A1772">
            <v>34271</v>
          </cell>
          <cell r="B1772">
            <v>101.01</v>
          </cell>
          <cell r="C1772">
            <v>101.01</v>
          </cell>
        </row>
        <row r="1773">
          <cell r="A1773">
            <v>34272</v>
          </cell>
          <cell r="B1773">
            <v>102.59</v>
          </cell>
          <cell r="C1773">
            <v>102.59</v>
          </cell>
        </row>
        <row r="1774">
          <cell r="A1774">
            <v>34273</v>
          </cell>
          <cell r="B1774">
            <v>102.59</v>
          </cell>
          <cell r="C1774">
            <v>102.59</v>
          </cell>
        </row>
        <row r="1775">
          <cell r="A1775">
            <v>34274</v>
          </cell>
          <cell r="B1775">
            <v>102.59</v>
          </cell>
          <cell r="C1775">
            <v>102.59</v>
          </cell>
        </row>
        <row r="1776">
          <cell r="A1776">
            <v>34275</v>
          </cell>
          <cell r="B1776">
            <v>104.14</v>
          </cell>
          <cell r="C1776">
            <v>104.14</v>
          </cell>
        </row>
        <row r="1777">
          <cell r="A1777">
            <v>34276</v>
          </cell>
          <cell r="B1777">
            <v>104.14</v>
          </cell>
          <cell r="C1777">
            <v>104.14</v>
          </cell>
        </row>
        <row r="1778">
          <cell r="A1778">
            <v>34277</v>
          </cell>
          <cell r="B1778">
            <v>105.71</v>
          </cell>
          <cell r="C1778">
            <v>105.71</v>
          </cell>
        </row>
        <row r="1779">
          <cell r="A1779">
            <v>34278</v>
          </cell>
          <cell r="B1779">
            <v>107.31</v>
          </cell>
          <cell r="C1779">
            <v>107.31</v>
          </cell>
        </row>
        <row r="1780">
          <cell r="A1780">
            <v>34279</v>
          </cell>
          <cell r="B1780">
            <v>108.93</v>
          </cell>
          <cell r="C1780">
            <v>108.93</v>
          </cell>
        </row>
        <row r="1781">
          <cell r="A1781">
            <v>34280</v>
          </cell>
          <cell r="B1781">
            <v>108.93</v>
          </cell>
          <cell r="C1781">
            <v>108.93</v>
          </cell>
        </row>
        <row r="1782">
          <cell r="A1782">
            <v>34281</v>
          </cell>
          <cell r="B1782">
            <v>108.93</v>
          </cell>
          <cell r="C1782">
            <v>108.93</v>
          </cell>
        </row>
        <row r="1783">
          <cell r="A1783">
            <v>34282</v>
          </cell>
          <cell r="B1783">
            <v>110.58</v>
          </cell>
          <cell r="C1783">
            <v>110.58</v>
          </cell>
        </row>
        <row r="1784">
          <cell r="A1784">
            <v>34283</v>
          </cell>
          <cell r="B1784">
            <v>112.25</v>
          </cell>
          <cell r="C1784">
            <v>112.25</v>
          </cell>
        </row>
        <row r="1785">
          <cell r="A1785">
            <v>34284</v>
          </cell>
          <cell r="B1785">
            <v>113.95</v>
          </cell>
          <cell r="C1785">
            <v>113.95</v>
          </cell>
        </row>
        <row r="1786">
          <cell r="A1786">
            <v>34285</v>
          </cell>
          <cell r="B1786">
            <v>115.67</v>
          </cell>
          <cell r="C1786">
            <v>115.67</v>
          </cell>
        </row>
        <row r="1787">
          <cell r="A1787">
            <v>34286</v>
          </cell>
          <cell r="B1787">
            <v>117.42</v>
          </cell>
          <cell r="C1787">
            <v>117.42</v>
          </cell>
        </row>
        <row r="1788">
          <cell r="A1788">
            <v>34287</v>
          </cell>
          <cell r="B1788">
            <v>117.42</v>
          </cell>
          <cell r="C1788">
            <v>117.42</v>
          </cell>
        </row>
        <row r="1789">
          <cell r="A1789">
            <v>34288</v>
          </cell>
          <cell r="B1789">
            <v>117.42</v>
          </cell>
          <cell r="C1789">
            <v>117.42</v>
          </cell>
        </row>
        <row r="1790">
          <cell r="A1790">
            <v>34289</v>
          </cell>
          <cell r="B1790">
            <v>117.42</v>
          </cell>
          <cell r="C1790">
            <v>117.42</v>
          </cell>
        </row>
        <row r="1791">
          <cell r="A1791">
            <v>34290</v>
          </cell>
          <cell r="B1791">
            <v>119.2</v>
          </cell>
          <cell r="C1791">
            <v>119.2</v>
          </cell>
        </row>
        <row r="1792">
          <cell r="A1792">
            <v>34291</v>
          </cell>
          <cell r="B1792">
            <v>121</v>
          </cell>
          <cell r="C1792">
            <v>121</v>
          </cell>
        </row>
        <row r="1793">
          <cell r="A1793">
            <v>34292</v>
          </cell>
          <cell r="B1793">
            <v>122.83</v>
          </cell>
          <cell r="C1793">
            <v>122.83</v>
          </cell>
        </row>
        <row r="1794">
          <cell r="A1794">
            <v>34293</v>
          </cell>
          <cell r="B1794">
            <v>124.65</v>
          </cell>
          <cell r="C1794">
            <v>124.65</v>
          </cell>
        </row>
        <row r="1795">
          <cell r="A1795">
            <v>34294</v>
          </cell>
          <cell r="B1795">
            <v>124.65</v>
          </cell>
          <cell r="C1795">
            <v>124.65</v>
          </cell>
        </row>
        <row r="1796">
          <cell r="A1796">
            <v>34295</v>
          </cell>
          <cell r="B1796">
            <v>124.65</v>
          </cell>
          <cell r="C1796">
            <v>124.65</v>
          </cell>
        </row>
        <row r="1797">
          <cell r="A1797">
            <v>34296</v>
          </cell>
          <cell r="B1797">
            <v>126.5</v>
          </cell>
          <cell r="C1797">
            <v>126.5</v>
          </cell>
        </row>
        <row r="1798">
          <cell r="A1798">
            <v>34297</v>
          </cell>
          <cell r="B1798">
            <v>128.38</v>
          </cell>
          <cell r="C1798">
            <v>128.38</v>
          </cell>
        </row>
        <row r="1799">
          <cell r="A1799">
            <v>34298</v>
          </cell>
          <cell r="B1799">
            <v>130.25</v>
          </cell>
          <cell r="C1799">
            <v>130.25</v>
          </cell>
        </row>
        <row r="1800">
          <cell r="A1800">
            <v>34299</v>
          </cell>
          <cell r="B1800">
            <v>131.99</v>
          </cell>
          <cell r="C1800">
            <v>131.99</v>
          </cell>
        </row>
        <row r="1801">
          <cell r="A1801">
            <v>34300</v>
          </cell>
          <cell r="B1801">
            <v>133.76</v>
          </cell>
          <cell r="C1801">
            <v>133.76</v>
          </cell>
        </row>
        <row r="1802">
          <cell r="A1802">
            <v>34301</v>
          </cell>
          <cell r="B1802">
            <v>133.76</v>
          </cell>
          <cell r="C1802">
            <v>133.76</v>
          </cell>
        </row>
        <row r="1803">
          <cell r="A1803">
            <v>34302</v>
          </cell>
          <cell r="B1803">
            <v>133.76</v>
          </cell>
          <cell r="C1803">
            <v>133.76</v>
          </cell>
        </row>
        <row r="1804">
          <cell r="A1804">
            <v>34303</v>
          </cell>
          <cell r="B1804">
            <v>135.55000000000001</v>
          </cell>
          <cell r="C1804">
            <v>135.55000000000001</v>
          </cell>
        </row>
        <row r="1805">
          <cell r="A1805">
            <v>34304</v>
          </cell>
          <cell r="B1805">
            <v>137.77000000000001</v>
          </cell>
          <cell r="C1805">
            <v>137.77000000000001</v>
          </cell>
        </row>
        <row r="1806">
          <cell r="A1806">
            <v>34305</v>
          </cell>
          <cell r="B1806">
            <v>139.13999999999999</v>
          </cell>
          <cell r="C1806">
            <v>139.13999999999999</v>
          </cell>
        </row>
        <row r="1807">
          <cell r="A1807">
            <v>34306</v>
          </cell>
          <cell r="B1807">
            <v>140.94</v>
          </cell>
          <cell r="C1807">
            <v>140.94</v>
          </cell>
        </row>
        <row r="1808">
          <cell r="A1808">
            <v>34307</v>
          </cell>
          <cell r="B1808">
            <v>142.76</v>
          </cell>
          <cell r="C1808">
            <v>142.76</v>
          </cell>
        </row>
        <row r="1809">
          <cell r="A1809">
            <v>34308</v>
          </cell>
          <cell r="B1809">
            <v>142.76</v>
          </cell>
          <cell r="C1809">
            <v>142.76</v>
          </cell>
        </row>
        <row r="1810">
          <cell r="A1810">
            <v>34309</v>
          </cell>
          <cell r="B1810">
            <v>142.76</v>
          </cell>
          <cell r="C1810">
            <v>142.76</v>
          </cell>
        </row>
        <row r="1811">
          <cell r="A1811">
            <v>34310</v>
          </cell>
          <cell r="B1811">
            <v>144.6</v>
          </cell>
          <cell r="C1811">
            <v>144.6</v>
          </cell>
        </row>
        <row r="1812">
          <cell r="A1812">
            <v>34311</v>
          </cell>
          <cell r="B1812">
            <v>146.47</v>
          </cell>
          <cell r="C1812">
            <v>146.47</v>
          </cell>
        </row>
        <row r="1813">
          <cell r="A1813">
            <v>34312</v>
          </cell>
          <cell r="B1813">
            <v>148.43</v>
          </cell>
          <cell r="C1813">
            <v>148.43</v>
          </cell>
        </row>
        <row r="1814">
          <cell r="A1814">
            <v>34313</v>
          </cell>
          <cell r="B1814">
            <v>150.41999999999999</v>
          </cell>
          <cell r="C1814">
            <v>150.41999999999999</v>
          </cell>
        </row>
        <row r="1815">
          <cell r="A1815">
            <v>34314</v>
          </cell>
          <cell r="B1815">
            <v>152.44</v>
          </cell>
          <cell r="C1815">
            <v>152.44</v>
          </cell>
        </row>
        <row r="1816">
          <cell r="A1816">
            <v>34315</v>
          </cell>
          <cell r="B1816">
            <v>152.44</v>
          </cell>
          <cell r="C1816">
            <v>152.44</v>
          </cell>
        </row>
        <row r="1817">
          <cell r="A1817">
            <v>34316</v>
          </cell>
          <cell r="B1817">
            <v>152.44</v>
          </cell>
          <cell r="C1817">
            <v>152.44</v>
          </cell>
        </row>
        <row r="1818">
          <cell r="A1818">
            <v>34317</v>
          </cell>
          <cell r="B1818">
            <v>154.47999999999999</v>
          </cell>
          <cell r="C1818">
            <v>154.47999999999999</v>
          </cell>
        </row>
        <row r="1819">
          <cell r="A1819">
            <v>34318</v>
          </cell>
          <cell r="B1819">
            <v>156.55000000000001</v>
          </cell>
          <cell r="C1819">
            <v>156.55000000000001</v>
          </cell>
        </row>
        <row r="1820">
          <cell r="A1820">
            <v>34319</v>
          </cell>
          <cell r="B1820">
            <v>158.65</v>
          </cell>
          <cell r="C1820">
            <v>158.65</v>
          </cell>
        </row>
        <row r="1821">
          <cell r="A1821">
            <v>34320</v>
          </cell>
          <cell r="B1821">
            <v>160.83000000000001</v>
          </cell>
          <cell r="C1821">
            <v>160.83000000000001</v>
          </cell>
        </row>
        <row r="1822">
          <cell r="A1822">
            <v>34321</v>
          </cell>
          <cell r="B1822">
            <v>163.04</v>
          </cell>
          <cell r="C1822">
            <v>163.04</v>
          </cell>
        </row>
        <row r="1823">
          <cell r="A1823">
            <v>34322</v>
          </cell>
          <cell r="B1823">
            <v>163.04</v>
          </cell>
          <cell r="C1823">
            <v>163.04</v>
          </cell>
        </row>
        <row r="1824">
          <cell r="A1824">
            <v>34323</v>
          </cell>
          <cell r="B1824">
            <v>163.04</v>
          </cell>
          <cell r="C1824">
            <v>163.04</v>
          </cell>
        </row>
        <row r="1825">
          <cell r="A1825">
            <v>34324</v>
          </cell>
          <cell r="B1825">
            <v>165.27</v>
          </cell>
          <cell r="C1825">
            <v>165.27</v>
          </cell>
        </row>
        <row r="1826">
          <cell r="A1826">
            <v>34325</v>
          </cell>
          <cell r="B1826">
            <v>167.54</v>
          </cell>
          <cell r="C1826">
            <v>167.54</v>
          </cell>
        </row>
        <row r="1827">
          <cell r="A1827">
            <v>34326</v>
          </cell>
          <cell r="B1827">
            <v>169.96</v>
          </cell>
          <cell r="C1827">
            <v>169.96</v>
          </cell>
        </row>
        <row r="1828">
          <cell r="A1828">
            <v>34327</v>
          </cell>
          <cell r="B1828">
            <v>172.4</v>
          </cell>
          <cell r="C1828">
            <v>172.4</v>
          </cell>
        </row>
        <row r="1829">
          <cell r="A1829">
            <v>34328</v>
          </cell>
          <cell r="B1829">
            <v>174.87</v>
          </cell>
          <cell r="C1829">
            <v>174.87</v>
          </cell>
        </row>
        <row r="1830">
          <cell r="A1830">
            <v>34329</v>
          </cell>
          <cell r="B1830">
            <v>174.87</v>
          </cell>
          <cell r="C1830">
            <v>174.87</v>
          </cell>
        </row>
        <row r="1831">
          <cell r="A1831">
            <v>34330</v>
          </cell>
          <cell r="B1831">
            <v>174.87</v>
          </cell>
          <cell r="C1831">
            <v>174.87</v>
          </cell>
        </row>
        <row r="1832">
          <cell r="A1832">
            <v>34331</v>
          </cell>
          <cell r="B1832">
            <v>177.38</v>
          </cell>
          <cell r="C1832">
            <v>177.38</v>
          </cell>
        </row>
        <row r="1833">
          <cell r="A1833">
            <v>34332</v>
          </cell>
          <cell r="B1833">
            <v>179.92</v>
          </cell>
          <cell r="C1833">
            <v>179.92</v>
          </cell>
        </row>
        <row r="1834">
          <cell r="A1834">
            <v>34333</v>
          </cell>
          <cell r="B1834">
            <v>182.5</v>
          </cell>
          <cell r="C1834">
            <v>182.5</v>
          </cell>
        </row>
        <row r="1835">
          <cell r="A1835">
            <v>34334</v>
          </cell>
          <cell r="B1835">
            <v>185.12</v>
          </cell>
          <cell r="C1835">
            <v>185.12</v>
          </cell>
        </row>
        <row r="1836">
          <cell r="A1836">
            <v>34335</v>
          </cell>
          <cell r="B1836">
            <v>187.77</v>
          </cell>
          <cell r="C1836">
            <v>187.77</v>
          </cell>
        </row>
        <row r="1837">
          <cell r="A1837">
            <v>34336</v>
          </cell>
          <cell r="B1837">
            <v>187.77</v>
          </cell>
          <cell r="C1837">
            <v>187.77</v>
          </cell>
        </row>
        <row r="1838">
          <cell r="A1838">
            <v>34337</v>
          </cell>
          <cell r="B1838">
            <v>187.77</v>
          </cell>
          <cell r="C1838">
            <v>187.77</v>
          </cell>
        </row>
        <row r="1839">
          <cell r="A1839">
            <v>34338</v>
          </cell>
          <cell r="B1839">
            <v>190.64</v>
          </cell>
          <cell r="C1839">
            <v>190.64</v>
          </cell>
        </row>
        <row r="1840">
          <cell r="A1840">
            <v>34339</v>
          </cell>
          <cell r="B1840">
            <v>193.55</v>
          </cell>
          <cell r="C1840">
            <v>193.55</v>
          </cell>
        </row>
        <row r="1841">
          <cell r="A1841">
            <v>34340</v>
          </cell>
          <cell r="B1841">
            <v>196.51</v>
          </cell>
          <cell r="C1841">
            <v>196.51</v>
          </cell>
        </row>
        <row r="1842">
          <cell r="A1842">
            <v>34341</v>
          </cell>
          <cell r="B1842">
            <v>199.51</v>
          </cell>
          <cell r="C1842">
            <v>199.51</v>
          </cell>
        </row>
        <row r="1843">
          <cell r="A1843">
            <v>34342</v>
          </cell>
          <cell r="B1843">
            <v>202.56</v>
          </cell>
          <cell r="C1843">
            <v>202.56</v>
          </cell>
        </row>
        <row r="1844">
          <cell r="A1844">
            <v>34343</v>
          </cell>
          <cell r="B1844">
            <v>202.56</v>
          </cell>
          <cell r="C1844">
            <v>202.56</v>
          </cell>
        </row>
        <row r="1845">
          <cell r="A1845">
            <v>34344</v>
          </cell>
          <cell r="B1845">
            <v>202.56</v>
          </cell>
          <cell r="C1845">
            <v>202.56</v>
          </cell>
        </row>
        <row r="1846">
          <cell r="A1846">
            <v>34345</v>
          </cell>
          <cell r="B1846">
            <v>205.75</v>
          </cell>
          <cell r="C1846">
            <v>205.75</v>
          </cell>
        </row>
        <row r="1847">
          <cell r="A1847">
            <v>34346</v>
          </cell>
          <cell r="B1847">
            <v>208.99</v>
          </cell>
          <cell r="C1847">
            <v>208.99</v>
          </cell>
        </row>
        <row r="1848">
          <cell r="A1848">
            <v>34347</v>
          </cell>
          <cell r="B1848">
            <v>212.28</v>
          </cell>
          <cell r="C1848">
            <v>212.28</v>
          </cell>
        </row>
        <row r="1849">
          <cell r="A1849">
            <v>34348</v>
          </cell>
          <cell r="B1849">
            <v>215.62</v>
          </cell>
          <cell r="C1849">
            <v>215.62</v>
          </cell>
        </row>
        <row r="1850">
          <cell r="A1850">
            <v>34349</v>
          </cell>
          <cell r="B1850">
            <v>219.01</v>
          </cell>
          <cell r="C1850">
            <v>219.01</v>
          </cell>
        </row>
        <row r="1851">
          <cell r="A1851">
            <v>34350</v>
          </cell>
          <cell r="B1851">
            <v>219.01</v>
          </cell>
          <cell r="C1851">
            <v>219.01</v>
          </cell>
        </row>
        <row r="1852">
          <cell r="A1852">
            <v>34351</v>
          </cell>
          <cell r="B1852">
            <v>219.01</v>
          </cell>
          <cell r="C1852">
            <v>219.01</v>
          </cell>
        </row>
        <row r="1853">
          <cell r="A1853">
            <v>34352</v>
          </cell>
          <cell r="B1853">
            <v>222.47</v>
          </cell>
          <cell r="C1853">
            <v>222.47</v>
          </cell>
        </row>
        <row r="1854">
          <cell r="A1854">
            <v>34353</v>
          </cell>
          <cell r="B1854">
            <v>225.99</v>
          </cell>
          <cell r="C1854">
            <v>225.99</v>
          </cell>
        </row>
        <row r="1855">
          <cell r="A1855">
            <v>34354</v>
          </cell>
          <cell r="B1855">
            <v>229.56</v>
          </cell>
          <cell r="C1855">
            <v>229.56</v>
          </cell>
        </row>
        <row r="1856">
          <cell r="A1856">
            <v>34355</v>
          </cell>
          <cell r="B1856">
            <v>233.19</v>
          </cell>
          <cell r="C1856">
            <v>233.19</v>
          </cell>
        </row>
        <row r="1857">
          <cell r="A1857">
            <v>34356</v>
          </cell>
          <cell r="B1857">
            <v>236.97</v>
          </cell>
          <cell r="C1857">
            <v>236.97</v>
          </cell>
        </row>
        <row r="1858">
          <cell r="A1858">
            <v>34357</v>
          </cell>
          <cell r="B1858">
            <v>236.97</v>
          </cell>
          <cell r="C1858">
            <v>236.97</v>
          </cell>
        </row>
        <row r="1859">
          <cell r="A1859">
            <v>34358</v>
          </cell>
          <cell r="B1859">
            <v>236.97</v>
          </cell>
          <cell r="C1859">
            <v>236.97</v>
          </cell>
        </row>
        <row r="1860">
          <cell r="A1860">
            <v>34359</v>
          </cell>
          <cell r="B1860">
            <v>240.82</v>
          </cell>
          <cell r="C1860">
            <v>240.82</v>
          </cell>
        </row>
        <row r="1861">
          <cell r="A1861">
            <v>34360</v>
          </cell>
          <cell r="B1861">
            <v>244.73</v>
          </cell>
          <cell r="C1861">
            <v>244.73</v>
          </cell>
        </row>
        <row r="1862">
          <cell r="A1862">
            <v>34361</v>
          </cell>
          <cell r="B1862">
            <v>248.7</v>
          </cell>
          <cell r="C1862">
            <v>248.7</v>
          </cell>
        </row>
        <row r="1863">
          <cell r="A1863">
            <v>34362</v>
          </cell>
          <cell r="B1863">
            <v>252.84</v>
          </cell>
          <cell r="C1863">
            <v>252.84</v>
          </cell>
        </row>
        <row r="1864">
          <cell r="A1864">
            <v>34363</v>
          </cell>
          <cell r="B1864">
            <v>257.05</v>
          </cell>
          <cell r="C1864">
            <v>257.05</v>
          </cell>
        </row>
        <row r="1865">
          <cell r="A1865">
            <v>34364</v>
          </cell>
          <cell r="B1865">
            <v>257.05</v>
          </cell>
          <cell r="C1865">
            <v>257.05</v>
          </cell>
        </row>
        <row r="1866">
          <cell r="A1866">
            <v>34365</v>
          </cell>
          <cell r="B1866">
            <v>257.05</v>
          </cell>
          <cell r="C1866">
            <v>257.05</v>
          </cell>
        </row>
        <row r="1867">
          <cell r="A1867">
            <v>34366</v>
          </cell>
          <cell r="B1867">
            <v>261.32</v>
          </cell>
          <cell r="C1867">
            <v>261.32</v>
          </cell>
        </row>
        <row r="1868">
          <cell r="A1868">
            <v>34367</v>
          </cell>
          <cell r="B1868">
            <v>266.14</v>
          </cell>
          <cell r="C1868">
            <v>266.14</v>
          </cell>
        </row>
        <row r="1869">
          <cell r="A1869">
            <v>34368</v>
          </cell>
          <cell r="B1869">
            <v>271.05</v>
          </cell>
          <cell r="C1869">
            <v>271.05</v>
          </cell>
        </row>
        <row r="1870">
          <cell r="A1870">
            <v>34369</v>
          </cell>
          <cell r="B1870">
            <v>276.05</v>
          </cell>
          <cell r="C1870">
            <v>276.05</v>
          </cell>
        </row>
        <row r="1871">
          <cell r="A1871">
            <v>34370</v>
          </cell>
          <cell r="B1871">
            <v>281.14999999999998</v>
          </cell>
          <cell r="C1871">
            <v>281.14999999999998</v>
          </cell>
        </row>
        <row r="1872">
          <cell r="A1872">
            <v>34371</v>
          </cell>
          <cell r="B1872">
            <v>281.14999999999998</v>
          </cell>
          <cell r="C1872">
            <v>281.14999999999998</v>
          </cell>
        </row>
        <row r="1873">
          <cell r="A1873">
            <v>34372</v>
          </cell>
          <cell r="B1873">
            <v>281.14999999999998</v>
          </cell>
          <cell r="C1873">
            <v>281.14999999999998</v>
          </cell>
        </row>
        <row r="1874">
          <cell r="A1874">
            <v>34373</v>
          </cell>
          <cell r="B1874">
            <v>286.33999999999997</v>
          </cell>
          <cell r="C1874">
            <v>286.33999999999997</v>
          </cell>
        </row>
        <row r="1875">
          <cell r="A1875">
            <v>34374</v>
          </cell>
          <cell r="B1875">
            <v>291.07</v>
          </cell>
          <cell r="C1875">
            <v>291.07</v>
          </cell>
        </row>
        <row r="1876">
          <cell r="A1876">
            <v>34375</v>
          </cell>
          <cell r="B1876">
            <v>297.01</v>
          </cell>
          <cell r="C1876">
            <v>297.01</v>
          </cell>
        </row>
        <row r="1877">
          <cell r="A1877">
            <v>34376</v>
          </cell>
          <cell r="B1877">
            <v>302.49</v>
          </cell>
          <cell r="C1877">
            <v>302.49</v>
          </cell>
        </row>
        <row r="1878">
          <cell r="A1878">
            <v>34377</v>
          </cell>
          <cell r="B1878">
            <v>308.23</v>
          </cell>
          <cell r="C1878">
            <v>308.23</v>
          </cell>
        </row>
        <row r="1879">
          <cell r="A1879">
            <v>34378</v>
          </cell>
          <cell r="B1879">
            <v>308.23</v>
          </cell>
          <cell r="C1879">
            <v>308.23</v>
          </cell>
        </row>
        <row r="1880">
          <cell r="A1880">
            <v>34379</v>
          </cell>
          <cell r="B1880">
            <v>308.23</v>
          </cell>
          <cell r="C1880">
            <v>308.23</v>
          </cell>
        </row>
        <row r="1881">
          <cell r="A1881">
            <v>34380</v>
          </cell>
          <cell r="B1881">
            <v>308.23</v>
          </cell>
          <cell r="C1881">
            <v>308.23</v>
          </cell>
        </row>
        <row r="1882">
          <cell r="A1882">
            <v>34381</v>
          </cell>
          <cell r="B1882">
            <v>308.23</v>
          </cell>
          <cell r="C1882">
            <v>308.23</v>
          </cell>
        </row>
        <row r="1883">
          <cell r="A1883">
            <v>34382</v>
          </cell>
          <cell r="B1883">
            <v>314.08</v>
          </cell>
          <cell r="C1883">
            <v>314.08</v>
          </cell>
        </row>
        <row r="1884">
          <cell r="A1884">
            <v>34383</v>
          </cell>
          <cell r="B1884">
            <v>320.04000000000002</v>
          </cell>
          <cell r="C1884">
            <v>320.04000000000002</v>
          </cell>
        </row>
        <row r="1885">
          <cell r="A1885">
            <v>34384</v>
          </cell>
          <cell r="B1885">
            <v>326.11</v>
          </cell>
          <cell r="C1885">
            <v>326.11</v>
          </cell>
        </row>
        <row r="1886">
          <cell r="A1886">
            <v>34385</v>
          </cell>
          <cell r="B1886">
            <v>326.11</v>
          </cell>
          <cell r="C1886">
            <v>326.11</v>
          </cell>
        </row>
        <row r="1887">
          <cell r="A1887">
            <v>34386</v>
          </cell>
          <cell r="B1887">
            <v>326.11</v>
          </cell>
          <cell r="C1887">
            <v>326.11</v>
          </cell>
        </row>
        <row r="1888">
          <cell r="A1888">
            <v>34387</v>
          </cell>
          <cell r="B1888">
            <v>332.3</v>
          </cell>
          <cell r="C1888">
            <v>332.3</v>
          </cell>
        </row>
        <row r="1889">
          <cell r="A1889">
            <v>34388</v>
          </cell>
          <cell r="B1889">
            <v>338.61</v>
          </cell>
          <cell r="C1889">
            <v>338.61</v>
          </cell>
        </row>
        <row r="1890">
          <cell r="A1890">
            <v>34389</v>
          </cell>
          <cell r="B1890">
            <v>345.04</v>
          </cell>
          <cell r="C1890">
            <v>345.04</v>
          </cell>
        </row>
        <row r="1891">
          <cell r="A1891">
            <v>34390</v>
          </cell>
          <cell r="B1891">
            <v>351.59</v>
          </cell>
          <cell r="C1891">
            <v>351.59</v>
          </cell>
        </row>
        <row r="1892">
          <cell r="A1892">
            <v>34391</v>
          </cell>
          <cell r="B1892">
            <v>358.26</v>
          </cell>
          <cell r="C1892">
            <v>358.26</v>
          </cell>
        </row>
        <row r="1893">
          <cell r="A1893">
            <v>34392</v>
          </cell>
          <cell r="B1893">
            <v>358.26</v>
          </cell>
          <cell r="C1893">
            <v>358.26</v>
          </cell>
        </row>
        <row r="1894">
          <cell r="A1894">
            <v>34393</v>
          </cell>
          <cell r="B1894">
            <v>358.26</v>
          </cell>
          <cell r="C1894">
            <v>358.26</v>
          </cell>
        </row>
        <row r="1895">
          <cell r="A1895">
            <v>34394</v>
          </cell>
          <cell r="B1895">
            <v>365.06</v>
          </cell>
          <cell r="C1895">
            <v>365.06</v>
          </cell>
        </row>
        <row r="1896">
          <cell r="A1896">
            <v>34395</v>
          </cell>
          <cell r="B1896">
            <v>370.63</v>
          </cell>
          <cell r="C1896">
            <v>370.63</v>
          </cell>
        </row>
        <row r="1897">
          <cell r="A1897">
            <v>34396</v>
          </cell>
          <cell r="B1897">
            <v>376.28</v>
          </cell>
          <cell r="C1897">
            <v>376.28</v>
          </cell>
        </row>
        <row r="1898">
          <cell r="A1898">
            <v>34397</v>
          </cell>
          <cell r="B1898">
            <v>382.02</v>
          </cell>
          <cell r="C1898">
            <v>382.02</v>
          </cell>
        </row>
        <row r="1899">
          <cell r="A1899">
            <v>34398</v>
          </cell>
          <cell r="B1899">
            <v>387.84</v>
          </cell>
          <cell r="C1899">
            <v>387.84</v>
          </cell>
        </row>
        <row r="1900">
          <cell r="A1900">
            <v>34399</v>
          </cell>
          <cell r="B1900">
            <v>387.84</v>
          </cell>
          <cell r="C1900">
            <v>387.84</v>
          </cell>
        </row>
        <row r="1901">
          <cell r="A1901">
            <v>34400</v>
          </cell>
          <cell r="B1901">
            <v>387.84</v>
          </cell>
          <cell r="C1901">
            <v>387.84</v>
          </cell>
        </row>
        <row r="1902">
          <cell r="A1902">
            <v>34401</v>
          </cell>
          <cell r="B1902">
            <v>393.75</v>
          </cell>
          <cell r="C1902">
            <v>393.75</v>
          </cell>
        </row>
        <row r="1903">
          <cell r="A1903">
            <v>34402</v>
          </cell>
          <cell r="B1903">
            <v>399.75</v>
          </cell>
          <cell r="C1903">
            <v>399.75</v>
          </cell>
        </row>
        <row r="1904">
          <cell r="A1904">
            <v>34403</v>
          </cell>
          <cell r="B1904">
            <v>405.94</v>
          </cell>
          <cell r="C1904">
            <v>405.94</v>
          </cell>
        </row>
        <row r="1905">
          <cell r="A1905">
            <v>34404</v>
          </cell>
          <cell r="B1905">
            <v>412.22</v>
          </cell>
          <cell r="C1905">
            <v>412.22</v>
          </cell>
        </row>
        <row r="1906">
          <cell r="A1906">
            <v>34405</v>
          </cell>
          <cell r="B1906">
            <v>418.6</v>
          </cell>
          <cell r="C1906">
            <v>418.6</v>
          </cell>
        </row>
        <row r="1907">
          <cell r="A1907">
            <v>34406</v>
          </cell>
          <cell r="B1907">
            <v>418.6</v>
          </cell>
          <cell r="C1907">
            <v>418.6</v>
          </cell>
        </row>
        <row r="1908">
          <cell r="A1908">
            <v>34407</v>
          </cell>
          <cell r="B1908">
            <v>418.6</v>
          </cell>
          <cell r="C1908">
            <v>418.6</v>
          </cell>
        </row>
        <row r="1909">
          <cell r="A1909">
            <v>34408</v>
          </cell>
          <cell r="B1909">
            <v>425.08</v>
          </cell>
          <cell r="C1909">
            <v>425.08</v>
          </cell>
        </row>
        <row r="1910">
          <cell r="A1910">
            <v>34409</v>
          </cell>
          <cell r="B1910">
            <v>431.66</v>
          </cell>
          <cell r="C1910">
            <v>431.66</v>
          </cell>
        </row>
        <row r="1911">
          <cell r="A1911">
            <v>34410</v>
          </cell>
          <cell r="B1911">
            <v>438.48</v>
          </cell>
          <cell r="C1911">
            <v>438.48</v>
          </cell>
        </row>
        <row r="1912">
          <cell r="A1912">
            <v>34411</v>
          </cell>
          <cell r="B1912">
            <v>445.41</v>
          </cell>
          <cell r="C1912">
            <v>445.41</v>
          </cell>
        </row>
        <row r="1913">
          <cell r="A1913">
            <v>34412</v>
          </cell>
          <cell r="B1913">
            <v>452.45</v>
          </cell>
          <cell r="C1913">
            <v>452.45</v>
          </cell>
        </row>
        <row r="1914">
          <cell r="A1914">
            <v>34413</v>
          </cell>
          <cell r="B1914">
            <v>452.45</v>
          </cell>
          <cell r="C1914">
            <v>452.45</v>
          </cell>
        </row>
        <row r="1915">
          <cell r="A1915">
            <v>34414</v>
          </cell>
          <cell r="B1915">
            <v>452.45</v>
          </cell>
          <cell r="C1915">
            <v>452.45</v>
          </cell>
        </row>
        <row r="1916">
          <cell r="A1916">
            <v>34415</v>
          </cell>
          <cell r="B1916">
            <v>459.6</v>
          </cell>
          <cell r="C1916">
            <v>459.6</v>
          </cell>
        </row>
        <row r="1917">
          <cell r="A1917">
            <v>34416</v>
          </cell>
          <cell r="B1917">
            <v>467.34</v>
          </cell>
          <cell r="C1917">
            <v>467.34</v>
          </cell>
        </row>
        <row r="1918">
          <cell r="A1918">
            <v>34417</v>
          </cell>
          <cell r="B1918">
            <v>475.2</v>
          </cell>
          <cell r="C1918">
            <v>475.2</v>
          </cell>
        </row>
        <row r="1919">
          <cell r="A1919">
            <v>34418</v>
          </cell>
          <cell r="B1919">
            <v>483.54</v>
          </cell>
          <cell r="C1919">
            <v>483.54</v>
          </cell>
        </row>
        <row r="1920">
          <cell r="A1920">
            <v>34419</v>
          </cell>
          <cell r="B1920">
            <v>492.46</v>
          </cell>
          <cell r="C1920">
            <v>492.46</v>
          </cell>
        </row>
        <row r="1921">
          <cell r="A1921">
            <v>34420</v>
          </cell>
          <cell r="B1921">
            <v>492.46</v>
          </cell>
          <cell r="C1921">
            <v>492.46</v>
          </cell>
        </row>
        <row r="1922">
          <cell r="A1922">
            <v>34421</v>
          </cell>
          <cell r="B1922">
            <v>492.46</v>
          </cell>
          <cell r="C1922">
            <v>492.46</v>
          </cell>
        </row>
        <row r="1923">
          <cell r="A1923">
            <v>34422</v>
          </cell>
          <cell r="B1923">
            <v>502.87</v>
          </cell>
          <cell r="C1923">
            <v>502.87</v>
          </cell>
        </row>
        <row r="1924">
          <cell r="A1924">
            <v>34423</v>
          </cell>
          <cell r="B1924">
            <v>513.49</v>
          </cell>
          <cell r="C1924">
            <v>513.49</v>
          </cell>
        </row>
        <row r="1925">
          <cell r="A1925">
            <v>34424</v>
          </cell>
          <cell r="B1925">
            <v>524.34</v>
          </cell>
          <cell r="C1925">
            <v>524.34</v>
          </cell>
        </row>
        <row r="1926">
          <cell r="A1926">
            <v>34425</v>
          </cell>
          <cell r="B1926">
            <v>524.34</v>
          </cell>
          <cell r="C1926">
            <v>524.34</v>
          </cell>
        </row>
        <row r="1927">
          <cell r="A1927">
            <v>34426</v>
          </cell>
          <cell r="B1927">
            <v>524.34</v>
          </cell>
          <cell r="C1927">
            <v>524.34</v>
          </cell>
        </row>
        <row r="1928">
          <cell r="A1928">
            <v>34427</v>
          </cell>
          <cell r="B1928">
            <v>524.34</v>
          </cell>
          <cell r="C1928">
            <v>524.34</v>
          </cell>
        </row>
        <row r="1929">
          <cell r="A1929">
            <v>34428</v>
          </cell>
          <cell r="B1929">
            <v>524.34</v>
          </cell>
          <cell r="C1929">
            <v>524.34</v>
          </cell>
        </row>
        <row r="1930">
          <cell r="A1930">
            <v>34429</v>
          </cell>
          <cell r="B1930">
            <v>534.4</v>
          </cell>
          <cell r="C1930">
            <v>534.4</v>
          </cell>
        </row>
        <row r="1931">
          <cell r="A1931">
            <v>34430</v>
          </cell>
          <cell r="B1931">
            <v>544.66</v>
          </cell>
          <cell r="C1931">
            <v>544.66</v>
          </cell>
        </row>
        <row r="1932">
          <cell r="A1932">
            <v>34431</v>
          </cell>
          <cell r="B1932">
            <v>555.11</v>
          </cell>
          <cell r="C1932">
            <v>555.11</v>
          </cell>
        </row>
        <row r="1933">
          <cell r="A1933">
            <v>34432</v>
          </cell>
          <cell r="B1933">
            <v>565.76</v>
          </cell>
          <cell r="C1933">
            <v>565.76</v>
          </cell>
        </row>
        <row r="1934">
          <cell r="A1934">
            <v>34433</v>
          </cell>
          <cell r="B1934">
            <v>576.48</v>
          </cell>
          <cell r="C1934">
            <v>576.48</v>
          </cell>
        </row>
        <row r="1935">
          <cell r="A1935">
            <v>34434</v>
          </cell>
          <cell r="B1935">
            <v>576.48</v>
          </cell>
          <cell r="C1935">
            <v>576.48</v>
          </cell>
        </row>
        <row r="1936">
          <cell r="A1936">
            <v>34435</v>
          </cell>
          <cell r="B1936">
            <v>576.48</v>
          </cell>
          <cell r="C1936">
            <v>576.48</v>
          </cell>
        </row>
        <row r="1937">
          <cell r="A1937">
            <v>34436</v>
          </cell>
          <cell r="B1937">
            <v>587.41</v>
          </cell>
          <cell r="C1937">
            <v>587.41</v>
          </cell>
        </row>
        <row r="1938">
          <cell r="A1938">
            <v>34437</v>
          </cell>
          <cell r="B1938">
            <v>598.54</v>
          </cell>
          <cell r="C1938">
            <v>598.54</v>
          </cell>
        </row>
        <row r="1939">
          <cell r="A1939">
            <v>34438</v>
          </cell>
          <cell r="B1939">
            <v>609.89</v>
          </cell>
          <cell r="C1939">
            <v>609.89</v>
          </cell>
        </row>
        <row r="1940">
          <cell r="A1940">
            <v>34439</v>
          </cell>
          <cell r="B1940">
            <v>621.45000000000005</v>
          </cell>
          <cell r="C1940">
            <v>621.45000000000005</v>
          </cell>
        </row>
        <row r="1941">
          <cell r="A1941">
            <v>34440</v>
          </cell>
          <cell r="B1941">
            <v>633.23</v>
          </cell>
          <cell r="C1941">
            <v>633.23</v>
          </cell>
        </row>
        <row r="1942">
          <cell r="A1942">
            <v>34441</v>
          </cell>
          <cell r="B1942">
            <v>633.23</v>
          </cell>
          <cell r="C1942">
            <v>633.23</v>
          </cell>
        </row>
        <row r="1943">
          <cell r="A1943">
            <v>34442</v>
          </cell>
          <cell r="B1943">
            <v>633.23</v>
          </cell>
          <cell r="C1943">
            <v>633.23</v>
          </cell>
        </row>
        <row r="1944">
          <cell r="A1944">
            <v>34443</v>
          </cell>
          <cell r="B1944">
            <v>645.23</v>
          </cell>
          <cell r="C1944">
            <v>645.23</v>
          </cell>
        </row>
        <row r="1945">
          <cell r="A1945">
            <v>34444</v>
          </cell>
          <cell r="B1945">
            <v>657.46</v>
          </cell>
          <cell r="C1945">
            <v>657.46</v>
          </cell>
        </row>
        <row r="1946">
          <cell r="A1946">
            <v>34445</v>
          </cell>
          <cell r="B1946">
            <v>669.93</v>
          </cell>
          <cell r="C1946">
            <v>669.93</v>
          </cell>
        </row>
        <row r="1947">
          <cell r="A1947">
            <v>34446</v>
          </cell>
          <cell r="B1947">
            <v>669.93</v>
          </cell>
          <cell r="C1947">
            <v>669.93</v>
          </cell>
        </row>
        <row r="1948">
          <cell r="A1948">
            <v>34447</v>
          </cell>
          <cell r="B1948">
            <v>681.82</v>
          </cell>
          <cell r="C1948">
            <v>681.82</v>
          </cell>
        </row>
        <row r="1949">
          <cell r="A1949">
            <v>34448</v>
          </cell>
          <cell r="B1949">
            <v>681.82</v>
          </cell>
          <cell r="C1949">
            <v>681.82</v>
          </cell>
        </row>
        <row r="1950">
          <cell r="A1950">
            <v>34449</v>
          </cell>
          <cell r="B1950">
            <v>681.82</v>
          </cell>
          <cell r="C1950">
            <v>681.82</v>
          </cell>
        </row>
        <row r="1951">
          <cell r="A1951">
            <v>34450</v>
          </cell>
          <cell r="B1951">
            <v>693.44</v>
          </cell>
          <cell r="C1951">
            <v>693.44</v>
          </cell>
        </row>
        <row r="1952">
          <cell r="A1952">
            <v>34451</v>
          </cell>
          <cell r="B1952">
            <v>704.95</v>
          </cell>
          <cell r="C1952">
            <v>704.95</v>
          </cell>
        </row>
        <row r="1953">
          <cell r="A1953">
            <v>34452</v>
          </cell>
          <cell r="B1953">
            <v>716.65</v>
          </cell>
          <cell r="C1953">
            <v>716.65</v>
          </cell>
        </row>
        <row r="1954">
          <cell r="A1954">
            <v>34453</v>
          </cell>
          <cell r="B1954">
            <v>728.54</v>
          </cell>
          <cell r="C1954">
            <v>728.54</v>
          </cell>
        </row>
        <row r="1955">
          <cell r="A1955">
            <v>34454</v>
          </cell>
          <cell r="B1955">
            <v>740.63</v>
          </cell>
          <cell r="C1955">
            <v>740.63</v>
          </cell>
        </row>
        <row r="1956">
          <cell r="A1956">
            <v>34455</v>
          </cell>
          <cell r="B1956">
            <v>740.63</v>
          </cell>
          <cell r="C1956">
            <v>740.63</v>
          </cell>
        </row>
        <row r="1957">
          <cell r="A1957">
            <v>34456</v>
          </cell>
          <cell r="B1957">
            <v>740.63</v>
          </cell>
          <cell r="C1957">
            <v>740.63</v>
          </cell>
        </row>
        <row r="1958">
          <cell r="A1958">
            <v>34457</v>
          </cell>
          <cell r="B1958">
            <v>752.4</v>
          </cell>
          <cell r="C1958">
            <v>752.4</v>
          </cell>
        </row>
        <row r="1959">
          <cell r="A1959">
            <v>34458</v>
          </cell>
          <cell r="B1959">
            <v>764.36</v>
          </cell>
          <cell r="C1959">
            <v>764.36</v>
          </cell>
        </row>
        <row r="1960">
          <cell r="A1960">
            <v>34459</v>
          </cell>
          <cell r="B1960">
            <v>776.51</v>
          </cell>
          <cell r="C1960">
            <v>776.51</v>
          </cell>
        </row>
        <row r="1961">
          <cell r="A1961">
            <v>34460</v>
          </cell>
          <cell r="B1961">
            <v>788.85</v>
          </cell>
          <cell r="C1961">
            <v>788.85</v>
          </cell>
        </row>
        <row r="1962">
          <cell r="A1962">
            <v>34461</v>
          </cell>
          <cell r="B1962">
            <v>801.39</v>
          </cell>
          <cell r="C1962">
            <v>801.39</v>
          </cell>
        </row>
        <row r="1963">
          <cell r="A1963">
            <v>34462</v>
          </cell>
          <cell r="B1963">
            <v>801.39</v>
          </cell>
          <cell r="C1963">
            <v>801.39</v>
          </cell>
        </row>
        <row r="1964">
          <cell r="A1964">
            <v>34463</v>
          </cell>
          <cell r="B1964">
            <v>801.39</v>
          </cell>
          <cell r="C1964">
            <v>801.39</v>
          </cell>
        </row>
        <row r="1965">
          <cell r="A1965">
            <v>34464</v>
          </cell>
          <cell r="B1965">
            <v>814.47</v>
          </cell>
          <cell r="C1965">
            <v>814.47</v>
          </cell>
        </row>
        <row r="1966">
          <cell r="A1966">
            <v>34465</v>
          </cell>
          <cell r="B1966">
            <v>827.77</v>
          </cell>
          <cell r="C1966">
            <v>827.77</v>
          </cell>
        </row>
        <row r="1967">
          <cell r="A1967">
            <v>34466</v>
          </cell>
          <cell r="B1967">
            <v>841.4</v>
          </cell>
          <cell r="C1967">
            <v>841.4</v>
          </cell>
        </row>
        <row r="1968">
          <cell r="A1968">
            <v>34467</v>
          </cell>
          <cell r="B1968">
            <v>855.26</v>
          </cell>
          <cell r="C1968">
            <v>855.26</v>
          </cell>
        </row>
        <row r="1969">
          <cell r="A1969">
            <v>34468</v>
          </cell>
          <cell r="B1969">
            <v>869.35</v>
          </cell>
          <cell r="C1969">
            <v>869.35</v>
          </cell>
        </row>
        <row r="1970">
          <cell r="A1970">
            <v>34469</v>
          </cell>
          <cell r="B1970">
            <v>869.35</v>
          </cell>
          <cell r="C1970">
            <v>869.35</v>
          </cell>
        </row>
        <row r="1971">
          <cell r="A1971">
            <v>34470</v>
          </cell>
          <cell r="B1971">
            <v>869.35</v>
          </cell>
          <cell r="C1971">
            <v>869.35</v>
          </cell>
        </row>
        <row r="1972">
          <cell r="A1972">
            <v>34471</v>
          </cell>
          <cell r="B1972">
            <v>883.87</v>
          </cell>
          <cell r="C1972">
            <v>883.87</v>
          </cell>
        </row>
        <row r="1973">
          <cell r="A1973">
            <v>34472</v>
          </cell>
          <cell r="B1973">
            <v>898.64</v>
          </cell>
          <cell r="C1973">
            <v>898.64</v>
          </cell>
        </row>
        <row r="1974">
          <cell r="A1974">
            <v>34473</v>
          </cell>
          <cell r="B1974">
            <v>913.91</v>
          </cell>
          <cell r="C1974">
            <v>913.91</v>
          </cell>
        </row>
        <row r="1975">
          <cell r="A1975">
            <v>34474</v>
          </cell>
          <cell r="B1975">
            <v>929.44</v>
          </cell>
          <cell r="C1975">
            <v>929.44</v>
          </cell>
        </row>
        <row r="1976">
          <cell r="A1976">
            <v>34475</v>
          </cell>
          <cell r="B1976">
            <v>945.23</v>
          </cell>
          <cell r="C1976">
            <v>945.23</v>
          </cell>
        </row>
        <row r="1977">
          <cell r="A1977">
            <v>34476</v>
          </cell>
          <cell r="B1977">
            <v>945.23</v>
          </cell>
          <cell r="C1977">
            <v>945.23</v>
          </cell>
        </row>
        <row r="1978">
          <cell r="A1978">
            <v>34477</v>
          </cell>
          <cell r="B1978">
            <v>945.23</v>
          </cell>
          <cell r="C1978">
            <v>945.23</v>
          </cell>
        </row>
        <row r="1979">
          <cell r="A1979">
            <v>34478</v>
          </cell>
          <cell r="B1979">
            <v>961.48</v>
          </cell>
          <cell r="C1979">
            <v>961.48</v>
          </cell>
        </row>
        <row r="1980">
          <cell r="A1980">
            <v>34479</v>
          </cell>
          <cell r="B1980">
            <v>978.01</v>
          </cell>
          <cell r="C1980">
            <v>978.01</v>
          </cell>
        </row>
        <row r="1981">
          <cell r="A1981">
            <v>34480</v>
          </cell>
          <cell r="B1981">
            <v>994.83</v>
          </cell>
          <cell r="C1981">
            <v>994.83</v>
          </cell>
        </row>
        <row r="1982">
          <cell r="A1982">
            <v>34481</v>
          </cell>
          <cell r="B1982">
            <v>1011.93</v>
          </cell>
          <cell r="C1982">
            <v>1011.93</v>
          </cell>
        </row>
        <row r="1983">
          <cell r="A1983">
            <v>34482</v>
          </cell>
          <cell r="B1983">
            <v>1029.33</v>
          </cell>
          <cell r="C1983">
            <v>1029.33</v>
          </cell>
        </row>
        <row r="1984">
          <cell r="A1984">
            <v>34483</v>
          </cell>
          <cell r="B1984">
            <v>1029.33</v>
          </cell>
          <cell r="C1984">
            <v>1029.33</v>
          </cell>
        </row>
        <row r="1985">
          <cell r="A1985">
            <v>34484</v>
          </cell>
          <cell r="B1985">
            <v>1029.33</v>
          </cell>
          <cell r="C1985">
            <v>1029.33</v>
          </cell>
        </row>
        <row r="1986">
          <cell r="A1986">
            <v>34485</v>
          </cell>
          <cell r="B1986">
            <v>1048.52</v>
          </cell>
          <cell r="C1986">
            <v>1048.52</v>
          </cell>
        </row>
        <row r="1987">
          <cell r="A1987">
            <v>34486</v>
          </cell>
          <cell r="B1987">
            <v>1068.06</v>
          </cell>
          <cell r="C1987">
            <v>1068.06</v>
          </cell>
        </row>
        <row r="1988">
          <cell r="A1988">
            <v>34487</v>
          </cell>
          <cell r="B1988">
            <v>1086.8399999999999</v>
          </cell>
          <cell r="C1988">
            <v>1086.8399999999999</v>
          </cell>
        </row>
        <row r="1989">
          <cell r="A1989">
            <v>34488</v>
          </cell>
          <cell r="B1989">
            <v>1086.8399999999999</v>
          </cell>
          <cell r="C1989">
            <v>1086.8399999999999</v>
          </cell>
        </row>
        <row r="1990">
          <cell r="A1990">
            <v>34489</v>
          </cell>
          <cell r="B1990">
            <v>1105.95</v>
          </cell>
          <cell r="C1990">
            <v>1105.95</v>
          </cell>
        </row>
        <row r="1991">
          <cell r="A1991">
            <v>34490</v>
          </cell>
          <cell r="B1991">
            <v>1105.95</v>
          </cell>
          <cell r="C1991">
            <v>1105.95</v>
          </cell>
        </row>
        <row r="1992">
          <cell r="A1992">
            <v>34491</v>
          </cell>
          <cell r="B1992">
            <v>1105.95</v>
          </cell>
          <cell r="C1992">
            <v>1105.95</v>
          </cell>
        </row>
        <row r="1993">
          <cell r="A1993">
            <v>34492</v>
          </cell>
          <cell r="B1993">
            <v>1125.4000000000001</v>
          </cell>
          <cell r="C1993">
            <v>1125.4000000000001</v>
          </cell>
        </row>
        <row r="1994">
          <cell r="A1994">
            <v>34493</v>
          </cell>
          <cell r="B1994">
            <v>1145.19</v>
          </cell>
          <cell r="C1994">
            <v>1145.19</v>
          </cell>
        </row>
        <row r="1995">
          <cell r="A1995">
            <v>34494</v>
          </cell>
          <cell r="B1995">
            <v>1165.33</v>
          </cell>
          <cell r="C1995">
            <v>1165.33</v>
          </cell>
        </row>
        <row r="1996">
          <cell r="A1996">
            <v>34495</v>
          </cell>
          <cell r="B1996">
            <v>1185.82</v>
          </cell>
          <cell r="C1996">
            <v>1185.82</v>
          </cell>
        </row>
        <row r="1997">
          <cell r="A1997">
            <v>34496</v>
          </cell>
          <cell r="B1997">
            <v>1206.67</v>
          </cell>
          <cell r="C1997">
            <v>1206.67</v>
          </cell>
        </row>
        <row r="1998">
          <cell r="A1998">
            <v>34497</v>
          </cell>
          <cell r="B1998">
            <v>1206.67</v>
          </cell>
          <cell r="C1998">
            <v>1206.67</v>
          </cell>
        </row>
        <row r="1999">
          <cell r="A1999">
            <v>34498</v>
          </cell>
          <cell r="B1999">
            <v>1206.67</v>
          </cell>
          <cell r="C1999">
            <v>1206.67</v>
          </cell>
        </row>
        <row r="2000">
          <cell r="A2000">
            <v>34499</v>
          </cell>
          <cell r="B2000">
            <v>1227.8900000000001</v>
          </cell>
          <cell r="C2000">
            <v>1227.8900000000001</v>
          </cell>
        </row>
        <row r="2001">
          <cell r="A2001">
            <v>34500</v>
          </cell>
          <cell r="B2001">
            <v>1249.49</v>
          </cell>
          <cell r="C2001">
            <v>1249.49</v>
          </cell>
        </row>
        <row r="2002">
          <cell r="A2002">
            <v>34501</v>
          </cell>
          <cell r="B2002">
            <v>1271.46</v>
          </cell>
          <cell r="C2002">
            <v>1271.46</v>
          </cell>
        </row>
        <row r="2003">
          <cell r="A2003">
            <v>34502</v>
          </cell>
          <cell r="B2003">
            <v>1293.82</v>
          </cell>
          <cell r="C2003">
            <v>1293.82</v>
          </cell>
        </row>
        <row r="2004">
          <cell r="A2004">
            <v>34503</v>
          </cell>
          <cell r="B2004">
            <v>1316.75</v>
          </cell>
          <cell r="C2004">
            <v>1316.75</v>
          </cell>
        </row>
        <row r="2005">
          <cell r="A2005">
            <v>34504</v>
          </cell>
          <cell r="B2005">
            <v>1316.75</v>
          </cell>
          <cell r="C2005">
            <v>1316.75</v>
          </cell>
        </row>
        <row r="2006">
          <cell r="A2006">
            <v>34505</v>
          </cell>
          <cell r="B2006">
            <v>1316.75</v>
          </cell>
          <cell r="C2006">
            <v>1316.75</v>
          </cell>
        </row>
        <row r="2007">
          <cell r="A2007">
            <v>34506</v>
          </cell>
          <cell r="B2007">
            <v>1340.08</v>
          </cell>
          <cell r="C2007">
            <v>1340.08</v>
          </cell>
        </row>
        <row r="2008">
          <cell r="A2008">
            <v>34507</v>
          </cell>
          <cell r="B2008">
            <v>1363.83</v>
          </cell>
          <cell r="C2008">
            <v>1363.83</v>
          </cell>
        </row>
        <row r="2009">
          <cell r="A2009">
            <v>34508</v>
          </cell>
          <cell r="B2009">
            <v>1388.92</v>
          </cell>
          <cell r="C2009">
            <v>1388.92</v>
          </cell>
        </row>
        <row r="2010">
          <cell r="A2010">
            <v>34509</v>
          </cell>
          <cell r="B2010">
            <v>1414.27</v>
          </cell>
          <cell r="C2010">
            <v>1414.27</v>
          </cell>
        </row>
        <row r="2011">
          <cell r="A2011">
            <v>34510</v>
          </cell>
          <cell r="B2011">
            <v>1440.19</v>
          </cell>
          <cell r="C2011">
            <v>1440.19</v>
          </cell>
        </row>
        <row r="2012">
          <cell r="A2012">
            <v>34511</v>
          </cell>
          <cell r="B2012">
            <v>1440.19</v>
          </cell>
          <cell r="C2012">
            <v>1440.19</v>
          </cell>
        </row>
        <row r="2013">
          <cell r="A2013">
            <v>34512</v>
          </cell>
          <cell r="B2013">
            <v>1440.19</v>
          </cell>
          <cell r="C2013">
            <v>1440.19</v>
          </cell>
        </row>
        <row r="2014">
          <cell r="A2014">
            <v>34513</v>
          </cell>
          <cell r="B2014">
            <v>1465.69</v>
          </cell>
          <cell r="C2014">
            <v>1465.69</v>
          </cell>
        </row>
        <row r="2015">
          <cell r="A2015">
            <v>34514</v>
          </cell>
          <cell r="B2015">
            <v>1491.65</v>
          </cell>
          <cell r="C2015">
            <v>1491.65</v>
          </cell>
        </row>
        <row r="2016">
          <cell r="A2016">
            <v>34515</v>
          </cell>
          <cell r="B2016">
            <v>1518.07</v>
          </cell>
          <cell r="C2016">
            <v>1518.07</v>
          </cell>
        </row>
        <row r="2017">
          <cell r="A2017">
            <v>34516</v>
          </cell>
          <cell r="B2017">
            <v>0.56179999999999997</v>
          </cell>
          <cell r="C2017">
            <v>0.56179999999999997</v>
          </cell>
        </row>
        <row r="2018">
          <cell r="A2018">
            <v>34517</v>
          </cell>
          <cell r="B2018">
            <v>0.56179999999999997</v>
          </cell>
          <cell r="C2018">
            <v>0.56179999999999997</v>
          </cell>
        </row>
        <row r="2019">
          <cell r="A2019">
            <v>34518</v>
          </cell>
          <cell r="B2019">
            <v>0.56179999999999997</v>
          </cell>
          <cell r="C2019">
            <v>0.56179999999999997</v>
          </cell>
        </row>
        <row r="2020">
          <cell r="A2020">
            <v>34519</v>
          </cell>
          <cell r="B2020">
            <v>0.56179999999999997</v>
          </cell>
          <cell r="C2020">
            <v>0.56179999999999997</v>
          </cell>
        </row>
        <row r="2021">
          <cell r="A2021">
            <v>34520</v>
          </cell>
          <cell r="B2021">
            <v>0.56179999999999997</v>
          </cell>
          <cell r="C2021">
            <v>0.56179999999999997</v>
          </cell>
        </row>
        <row r="2022">
          <cell r="A2022">
            <v>34521</v>
          </cell>
          <cell r="B2022">
            <v>0.56179999999999997</v>
          </cell>
          <cell r="C2022">
            <v>0.56179999999999997</v>
          </cell>
        </row>
        <row r="2023">
          <cell r="A2023">
            <v>34522</v>
          </cell>
          <cell r="B2023">
            <v>0.56179999999999997</v>
          </cell>
          <cell r="C2023">
            <v>0.56179999999999997</v>
          </cell>
        </row>
        <row r="2024">
          <cell r="A2024">
            <v>34523</v>
          </cell>
          <cell r="B2024">
            <v>0.56179999999999997</v>
          </cell>
          <cell r="C2024">
            <v>0.56179999999999997</v>
          </cell>
        </row>
        <row r="2025">
          <cell r="A2025">
            <v>34524</v>
          </cell>
          <cell r="B2025">
            <v>0.56179999999999997</v>
          </cell>
          <cell r="C2025">
            <v>0.56179999999999997</v>
          </cell>
        </row>
        <row r="2026">
          <cell r="A2026">
            <v>34525</v>
          </cell>
          <cell r="B2026">
            <v>0.56179999999999997</v>
          </cell>
          <cell r="C2026">
            <v>0.56179999999999997</v>
          </cell>
        </row>
        <row r="2027">
          <cell r="A2027">
            <v>34526</v>
          </cell>
          <cell r="B2027">
            <v>0.56179999999999997</v>
          </cell>
          <cell r="C2027">
            <v>0.56179999999999997</v>
          </cell>
        </row>
        <row r="2028">
          <cell r="A2028">
            <v>34527</v>
          </cell>
          <cell r="B2028">
            <v>0.56179999999999997</v>
          </cell>
          <cell r="C2028">
            <v>0.56179999999999997</v>
          </cell>
        </row>
        <row r="2029">
          <cell r="A2029">
            <v>34528</v>
          </cell>
          <cell r="B2029">
            <v>0.56179999999999997</v>
          </cell>
          <cell r="C2029">
            <v>0.56179999999999997</v>
          </cell>
        </row>
        <row r="2030">
          <cell r="A2030">
            <v>34529</v>
          </cell>
          <cell r="B2030">
            <v>0.56179999999999997</v>
          </cell>
          <cell r="C2030">
            <v>0.56179999999999997</v>
          </cell>
        </row>
        <row r="2031">
          <cell r="A2031">
            <v>34530</v>
          </cell>
          <cell r="B2031">
            <v>0.56179999999999997</v>
          </cell>
          <cell r="C2031">
            <v>0.56179999999999997</v>
          </cell>
        </row>
        <row r="2032">
          <cell r="A2032">
            <v>34531</v>
          </cell>
          <cell r="B2032">
            <v>0.56179999999999997</v>
          </cell>
          <cell r="C2032">
            <v>0.56179999999999997</v>
          </cell>
        </row>
        <row r="2033">
          <cell r="A2033">
            <v>34532</v>
          </cell>
          <cell r="B2033">
            <v>0.56179999999999997</v>
          </cell>
          <cell r="C2033">
            <v>0.56179999999999997</v>
          </cell>
        </row>
        <row r="2034">
          <cell r="A2034">
            <v>34533</v>
          </cell>
          <cell r="B2034">
            <v>0.56179999999999997</v>
          </cell>
          <cell r="C2034">
            <v>0.56179999999999997</v>
          </cell>
        </row>
        <row r="2035">
          <cell r="A2035">
            <v>34534</v>
          </cell>
          <cell r="B2035">
            <v>0.56179999999999997</v>
          </cell>
          <cell r="C2035">
            <v>0.56179999999999997</v>
          </cell>
        </row>
        <row r="2036">
          <cell r="A2036">
            <v>34535</v>
          </cell>
          <cell r="B2036">
            <v>0.56179999999999997</v>
          </cell>
          <cell r="C2036">
            <v>0.56179999999999997</v>
          </cell>
        </row>
        <row r="2037">
          <cell r="A2037">
            <v>34536</v>
          </cell>
          <cell r="B2037">
            <v>0.56179999999999997</v>
          </cell>
          <cell r="C2037">
            <v>0.56179999999999997</v>
          </cell>
        </row>
        <row r="2038">
          <cell r="A2038">
            <v>34537</v>
          </cell>
          <cell r="B2038">
            <v>0.56179999999999997</v>
          </cell>
          <cell r="C2038">
            <v>0.56179999999999997</v>
          </cell>
        </row>
        <row r="2039">
          <cell r="A2039">
            <v>34538</v>
          </cell>
          <cell r="B2039">
            <v>0.56179999999999997</v>
          </cell>
          <cell r="C2039">
            <v>0.56179999999999997</v>
          </cell>
        </row>
        <row r="2040">
          <cell r="A2040">
            <v>34539</v>
          </cell>
          <cell r="B2040">
            <v>0.56179999999999997</v>
          </cell>
          <cell r="C2040">
            <v>0.56179999999999997</v>
          </cell>
        </row>
        <row r="2041">
          <cell r="A2041">
            <v>34540</v>
          </cell>
          <cell r="B2041">
            <v>0.56640000000000001</v>
          </cell>
          <cell r="C2041">
            <v>0.56640000000000001</v>
          </cell>
        </row>
        <row r="2042">
          <cell r="A2042">
            <v>34541</v>
          </cell>
          <cell r="B2042">
            <v>0.57099999999999995</v>
          </cell>
          <cell r="C2042">
            <v>0.57099999999999995</v>
          </cell>
        </row>
        <row r="2043">
          <cell r="A2043">
            <v>34542</v>
          </cell>
          <cell r="B2043">
            <v>0.57569999999999999</v>
          </cell>
          <cell r="C2043">
            <v>0.57569999999999999</v>
          </cell>
        </row>
        <row r="2044">
          <cell r="A2044">
            <v>34543</v>
          </cell>
          <cell r="B2044">
            <v>0.58040000000000003</v>
          </cell>
          <cell r="C2044">
            <v>0.58040000000000003</v>
          </cell>
        </row>
        <row r="2045">
          <cell r="A2045">
            <v>34544</v>
          </cell>
          <cell r="B2045">
            <v>0.5857</v>
          </cell>
          <cell r="C2045">
            <v>0.5857</v>
          </cell>
        </row>
        <row r="2046">
          <cell r="A2046">
            <v>34545</v>
          </cell>
          <cell r="B2046">
            <v>0.59109999999999996</v>
          </cell>
          <cell r="C2046">
            <v>0.59109999999999996</v>
          </cell>
        </row>
        <row r="2047">
          <cell r="A2047">
            <v>34546</v>
          </cell>
          <cell r="B2047">
            <v>0.59109999999999996</v>
          </cell>
          <cell r="C2047">
            <v>0.59109999999999996</v>
          </cell>
        </row>
        <row r="2048">
          <cell r="A2048">
            <v>34547</v>
          </cell>
          <cell r="B2048">
            <v>0.59109999999999996</v>
          </cell>
          <cell r="C2048">
            <v>0.59109999999999996</v>
          </cell>
        </row>
        <row r="2049">
          <cell r="A2049">
            <v>34548</v>
          </cell>
          <cell r="B2049">
            <v>0.59109999999999996</v>
          </cell>
          <cell r="C2049">
            <v>0.59109999999999996</v>
          </cell>
        </row>
        <row r="2050">
          <cell r="A2050">
            <v>34549</v>
          </cell>
          <cell r="B2050">
            <v>0.59109999999999996</v>
          </cell>
          <cell r="C2050">
            <v>0.59109999999999996</v>
          </cell>
        </row>
        <row r="2051">
          <cell r="A2051">
            <v>34550</v>
          </cell>
          <cell r="B2051">
            <v>0.59109999999999996</v>
          </cell>
          <cell r="C2051">
            <v>0.59109999999999996</v>
          </cell>
        </row>
        <row r="2052">
          <cell r="A2052">
            <v>34551</v>
          </cell>
          <cell r="B2052">
            <v>0.59109999999999996</v>
          </cell>
          <cell r="C2052">
            <v>0.59109999999999996</v>
          </cell>
        </row>
        <row r="2053">
          <cell r="A2053">
            <v>34552</v>
          </cell>
          <cell r="B2053">
            <v>0.59109999999999996</v>
          </cell>
          <cell r="C2053">
            <v>0.59109999999999996</v>
          </cell>
        </row>
        <row r="2054">
          <cell r="A2054">
            <v>34553</v>
          </cell>
          <cell r="B2054">
            <v>0.59109999999999996</v>
          </cell>
          <cell r="C2054">
            <v>0.59109999999999996</v>
          </cell>
        </row>
        <row r="2055">
          <cell r="A2055">
            <v>34554</v>
          </cell>
          <cell r="B2055">
            <v>0.59109999999999996</v>
          </cell>
          <cell r="C2055">
            <v>0.59109999999999996</v>
          </cell>
        </row>
        <row r="2056">
          <cell r="A2056">
            <v>34555</v>
          </cell>
          <cell r="B2056">
            <v>0.59109999999999996</v>
          </cell>
          <cell r="C2056">
            <v>0.59109999999999996</v>
          </cell>
        </row>
        <row r="2057">
          <cell r="A2057">
            <v>34556</v>
          </cell>
          <cell r="B2057">
            <v>0.59109999999999996</v>
          </cell>
          <cell r="C2057">
            <v>0.59109999999999996</v>
          </cell>
        </row>
        <row r="2058">
          <cell r="A2058">
            <v>34557</v>
          </cell>
          <cell r="B2058">
            <v>0.59109999999999996</v>
          </cell>
          <cell r="C2058">
            <v>0.59109999999999996</v>
          </cell>
        </row>
        <row r="2059">
          <cell r="A2059">
            <v>34558</v>
          </cell>
          <cell r="B2059">
            <v>0.59109999999999996</v>
          </cell>
          <cell r="C2059">
            <v>0.59109999999999996</v>
          </cell>
        </row>
        <row r="2060">
          <cell r="A2060">
            <v>34559</v>
          </cell>
          <cell r="B2060">
            <v>0.59109999999999996</v>
          </cell>
          <cell r="C2060">
            <v>0.59109999999999996</v>
          </cell>
        </row>
        <row r="2061">
          <cell r="A2061">
            <v>34560</v>
          </cell>
          <cell r="B2061">
            <v>0.59109999999999996</v>
          </cell>
          <cell r="C2061">
            <v>0.59109999999999996</v>
          </cell>
        </row>
        <row r="2062">
          <cell r="A2062">
            <v>34561</v>
          </cell>
          <cell r="B2062">
            <v>0.59109999999999996</v>
          </cell>
          <cell r="C2062">
            <v>0.59109999999999996</v>
          </cell>
        </row>
        <row r="2063">
          <cell r="A2063">
            <v>34562</v>
          </cell>
          <cell r="B2063">
            <v>0.59109999999999996</v>
          </cell>
          <cell r="C2063">
            <v>0.59109999999999996</v>
          </cell>
        </row>
        <row r="2064">
          <cell r="A2064">
            <v>34563</v>
          </cell>
          <cell r="B2064">
            <v>0.59109999999999996</v>
          </cell>
          <cell r="C2064">
            <v>0.59109999999999996</v>
          </cell>
        </row>
        <row r="2065">
          <cell r="A2065">
            <v>34564</v>
          </cell>
          <cell r="B2065">
            <v>0.59109999999999996</v>
          </cell>
          <cell r="C2065">
            <v>0.59109999999999996</v>
          </cell>
        </row>
        <row r="2066">
          <cell r="A2066">
            <v>34565</v>
          </cell>
          <cell r="B2066">
            <v>0.59109999999999996</v>
          </cell>
          <cell r="C2066">
            <v>0.59109999999999996</v>
          </cell>
        </row>
        <row r="2067">
          <cell r="A2067">
            <v>34566</v>
          </cell>
          <cell r="B2067">
            <v>0.59109999999999996</v>
          </cell>
          <cell r="C2067">
            <v>0.59109999999999996</v>
          </cell>
        </row>
        <row r="2068">
          <cell r="A2068">
            <v>34567</v>
          </cell>
          <cell r="B2068">
            <v>0.59109999999999996</v>
          </cell>
          <cell r="C2068">
            <v>0.59109999999999996</v>
          </cell>
        </row>
        <row r="2069">
          <cell r="A2069">
            <v>34568</v>
          </cell>
          <cell r="B2069">
            <v>0.59109999999999996</v>
          </cell>
          <cell r="C2069">
            <v>0.59109999999999996</v>
          </cell>
        </row>
        <row r="2070">
          <cell r="A2070">
            <v>34569</v>
          </cell>
          <cell r="B2070">
            <v>0.59109999999999996</v>
          </cell>
          <cell r="C2070">
            <v>0.59109999999999996</v>
          </cell>
        </row>
        <row r="2071">
          <cell r="A2071">
            <v>34570</v>
          </cell>
          <cell r="B2071">
            <v>0.59189999999999998</v>
          </cell>
          <cell r="C2071">
            <v>0.59189999999999998</v>
          </cell>
        </row>
        <row r="2072">
          <cell r="A2072">
            <v>34571</v>
          </cell>
          <cell r="B2072">
            <v>0.5927</v>
          </cell>
          <cell r="C2072">
            <v>0.5927</v>
          </cell>
        </row>
        <row r="2073">
          <cell r="A2073">
            <v>34572</v>
          </cell>
          <cell r="B2073">
            <v>0.59360000000000002</v>
          </cell>
          <cell r="C2073">
            <v>0.59360000000000002</v>
          </cell>
        </row>
        <row r="2074">
          <cell r="A2074">
            <v>34573</v>
          </cell>
          <cell r="B2074">
            <v>0.59440000000000004</v>
          </cell>
          <cell r="C2074">
            <v>0.59440000000000004</v>
          </cell>
        </row>
        <row r="2075">
          <cell r="A2075">
            <v>34574</v>
          </cell>
          <cell r="B2075">
            <v>0.59440000000000004</v>
          </cell>
          <cell r="C2075">
            <v>0.59440000000000004</v>
          </cell>
        </row>
        <row r="2076">
          <cell r="A2076">
            <v>34575</v>
          </cell>
          <cell r="B2076">
            <v>0.59440000000000004</v>
          </cell>
          <cell r="C2076">
            <v>0.59440000000000004</v>
          </cell>
        </row>
        <row r="2077">
          <cell r="A2077">
            <v>34576</v>
          </cell>
          <cell r="B2077">
            <v>0.59530000000000005</v>
          </cell>
          <cell r="C2077">
            <v>0.59530000000000005</v>
          </cell>
        </row>
        <row r="2078">
          <cell r="A2078">
            <v>34577</v>
          </cell>
          <cell r="B2078">
            <v>0.6079</v>
          </cell>
          <cell r="C2078">
            <v>0.6079</v>
          </cell>
        </row>
        <row r="2079">
          <cell r="A2079">
            <v>34578</v>
          </cell>
          <cell r="B2079">
            <v>0.62070000000000003</v>
          </cell>
          <cell r="C2079">
            <v>0.62070000000000003</v>
          </cell>
        </row>
        <row r="2080">
          <cell r="A2080">
            <v>34579</v>
          </cell>
          <cell r="B2080">
            <v>0.62070000000000003</v>
          </cell>
          <cell r="C2080">
            <v>0.62070000000000003</v>
          </cell>
        </row>
        <row r="2081">
          <cell r="A2081">
            <v>34580</v>
          </cell>
          <cell r="B2081">
            <v>0.62070000000000003</v>
          </cell>
          <cell r="C2081">
            <v>0.62070000000000003</v>
          </cell>
        </row>
        <row r="2082">
          <cell r="A2082">
            <v>34581</v>
          </cell>
          <cell r="B2082">
            <v>0.62070000000000003</v>
          </cell>
          <cell r="C2082">
            <v>0.62070000000000003</v>
          </cell>
        </row>
        <row r="2083">
          <cell r="A2083">
            <v>34582</v>
          </cell>
          <cell r="B2083">
            <v>0.62070000000000003</v>
          </cell>
          <cell r="C2083">
            <v>0.62070000000000003</v>
          </cell>
        </row>
        <row r="2084">
          <cell r="A2084">
            <v>34583</v>
          </cell>
          <cell r="B2084">
            <v>0.62070000000000003</v>
          </cell>
          <cell r="C2084">
            <v>0.62070000000000003</v>
          </cell>
        </row>
        <row r="2085">
          <cell r="A2085">
            <v>34584</v>
          </cell>
          <cell r="B2085">
            <v>0.62070000000000003</v>
          </cell>
          <cell r="C2085">
            <v>0.62070000000000003</v>
          </cell>
        </row>
        <row r="2086">
          <cell r="A2086">
            <v>34585</v>
          </cell>
          <cell r="B2086">
            <v>0.62070000000000003</v>
          </cell>
          <cell r="C2086">
            <v>0.62070000000000003</v>
          </cell>
        </row>
        <row r="2087">
          <cell r="A2087">
            <v>34586</v>
          </cell>
          <cell r="B2087">
            <v>0.62070000000000003</v>
          </cell>
          <cell r="C2087">
            <v>0.62070000000000003</v>
          </cell>
        </row>
        <row r="2088">
          <cell r="A2088">
            <v>34587</v>
          </cell>
          <cell r="B2088">
            <v>0.62070000000000003</v>
          </cell>
          <cell r="C2088">
            <v>0.62070000000000003</v>
          </cell>
        </row>
        <row r="2089">
          <cell r="A2089">
            <v>34588</v>
          </cell>
          <cell r="B2089">
            <v>0.62070000000000003</v>
          </cell>
          <cell r="C2089">
            <v>0.62070000000000003</v>
          </cell>
        </row>
        <row r="2090">
          <cell r="A2090">
            <v>34589</v>
          </cell>
          <cell r="B2090">
            <v>0.62070000000000003</v>
          </cell>
          <cell r="C2090">
            <v>0.62070000000000003</v>
          </cell>
        </row>
        <row r="2091">
          <cell r="A2091">
            <v>34590</v>
          </cell>
          <cell r="B2091">
            <v>0.62070000000000003</v>
          </cell>
          <cell r="C2091">
            <v>0.62070000000000003</v>
          </cell>
        </row>
        <row r="2092">
          <cell r="A2092">
            <v>34591</v>
          </cell>
          <cell r="B2092">
            <v>0.62070000000000003</v>
          </cell>
          <cell r="C2092">
            <v>0.62070000000000003</v>
          </cell>
        </row>
        <row r="2093">
          <cell r="A2093">
            <v>34592</v>
          </cell>
          <cell r="B2093">
            <v>0.62070000000000003</v>
          </cell>
          <cell r="C2093">
            <v>0.62070000000000003</v>
          </cell>
        </row>
        <row r="2094">
          <cell r="A2094">
            <v>34593</v>
          </cell>
          <cell r="B2094">
            <v>0.62070000000000003</v>
          </cell>
          <cell r="C2094">
            <v>0.62070000000000003</v>
          </cell>
        </row>
        <row r="2095">
          <cell r="A2095">
            <v>34594</v>
          </cell>
          <cell r="B2095">
            <v>0.62070000000000003</v>
          </cell>
          <cell r="C2095">
            <v>0.62070000000000003</v>
          </cell>
        </row>
        <row r="2096">
          <cell r="A2096">
            <v>34595</v>
          </cell>
          <cell r="B2096">
            <v>0.62070000000000003</v>
          </cell>
          <cell r="C2096">
            <v>0.62070000000000003</v>
          </cell>
        </row>
        <row r="2097">
          <cell r="A2097">
            <v>34596</v>
          </cell>
          <cell r="B2097">
            <v>0.62070000000000003</v>
          </cell>
          <cell r="C2097">
            <v>0.62070000000000003</v>
          </cell>
        </row>
        <row r="2098">
          <cell r="A2098">
            <v>34597</v>
          </cell>
          <cell r="B2098">
            <v>0.62070000000000003</v>
          </cell>
          <cell r="C2098">
            <v>0.62070000000000003</v>
          </cell>
        </row>
        <row r="2099">
          <cell r="A2099">
            <v>34598</v>
          </cell>
          <cell r="B2099">
            <v>0.62070000000000003</v>
          </cell>
          <cell r="C2099">
            <v>0.62070000000000003</v>
          </cell>
        </row>
        <row r="2100">
          <cell r="A2100">
            <v>34599</v>
          </cell>
          <cell r="B2100">
            <v>0.62070000000000003</v>
          </cell>
          <cell r="C2100">
            <v>0.62070000000000003</v>
          </cell>
        </row>
        <row r="2101">
          <cell r="A2101">
            <v>34600</v>
          </cell>
          <cell r="B2101">
            <v>0.62070000000000003</v>
          </cell>
          <cell r="C2101">
            <v>0.62070000000000003</v>
          </cell>
        </row>
        <row r="2102">
          <cell r="A2102">
            <v>34601</v>
          </cell>
          <cell r="B2102">
            <v>0.62070000000000003</v>
          </cell>
          <cell r="C2102">
            <v>0.62070000000000003</v>
          </cell>
        </row>
        <row r="2103">
          <cell r="A2103">
            <v>34602</v>
          </cell>
          <cell r="B2103">
            <v>0.62070000000000003</v>
          </cell>
          <cell r="C2103">
            <v>0.62070000000000003</v>
          </cell>
        </row>
        <row r="2104">
          <cell r="A2104">
            <v>34603</v>
          </cell>
          <cell r="B2104">
            <v>0.62070000000000003</v>
          </cell>
          <cell r="C2104">
            <v>0.62070000000000003</v>
          </cell>
        </row>
        <row r="2105">
          <cell r="A2105">
            <v>34604</v>
          </cell>
          <cell r="B2105">
            <v>0.62070000000000003</v>
          </cell>
          <cell r="C2105">
            <v>0.62070000000000003</v>
          </cell>
        </row>
        <row r="2106">
          <cell r="A2106">
            <v>34605</v>
          </cell>
          <cell r="B2106">
            <v>0.62070000000000003</v>
          </cell>
          <cell r="C2106">
            <v>0.62070000000000003</v>
          </cell>
        </row>
        <row r="2107">
          <cell r="A2107">
            <v>34606</v>
          </cell>
          <cell r="B2107">
            <v>0.62070000000000003</v>
          </cell>
          <cell r="C2107">
            <v>0.62070000000000003</v>
          </cell>
        </row>
        <row r="2108">
          <cell r="A2108">
            <v>34607</v>
          </cell>
          <cell r="B2108">
            <v>0.62070000000000003</v>
          </cell>
          <cell r="C2108">
            <v>0.63080000000000003</v>
          </cell>
        </row>
        <row r="2109">
          <cell r="A2109">
            <v>34608</v>
          </cell>
          <cell r="B2109">
            <v>0.63080000000000003</v>
          </cell>
          <cell r="C2109">
            <v>0.63080000000000003</v>
          </cell>
        </row>
        <row r="2110">
          <cell r="A2110">
            <v>34609</v>
          </cell>
          <cell r="B2110">
            <v>0.63080000000000003</v>
          </cell>
          <cell r="C2110">
            <v>0.63080000000000003</v>
          </cell>
        </row>
        <row r="2111">
          <cell r="A2111">
            <v>34610</v>
          </cell>
          <cell r="B2111">
            <v>0.63080000000000003</v>
          </cell>
          <cell r="C2111">
            <v>0.63080000000000003</v>
          </cell>
        </row>
        <row r="2112">
          <cell r="A2112">
            <v>34611</v>
          </cell>
          <cell r="B2112">
            <v>0.63080000000000003</v>
          </cell>
          <cell r="C2112">
            <v>0.63080000000000003</v>
          </cell>
        </row>
        <row r="2113">
          <cell r="A2113">
            <v>34612</v>
          </cell>
          <cell r="B2113">
            <v>0.63080000000000003</v>
          </cell>
          <cell r="C2113">
            <v>0.63080000000000003</v>
          </cell>
        </row>
        <row r="2114">
          <cell r="A2114">
            <v>34613</v>
          </cell>
          <cell r="B2114">
            <v>0.63080000000000003</v>
          </cell>
          <cell r="C2114">
            <v>0.63080000000000003</v>
          </cell>
        </row>
        <row r="2115">
          <cell r="A2115">
            <v>34614</v>
          </cell>
          <cell r="B2115">
            <v>0.63080000000000003</v>
          </cell>
          <cell r="C2115">
            <v>0.63080000000000003</v>
          </cell>
        </row>
        <row r="2116">
          <cell r="A2116">
            <v>34615</v>
          </cell>
          <cell r="B2116">
            <v>0.63080000000000003</v>
          </cell>
          <cell r="C2116">
            <v>0.63080000000000003</v>
          </cell>
        </row>
        <row r="2117">
          <cell r="A2117">
            <v>34616</v>
          </cell>
          <cell r="B2117">
            <v>0.63080000000000003</v>
          </cell>
          <cell r="C2117">
            <v>0.63080000000000003</v>
          </cell>
        </row>
        <row r="2118">
          <cell r="A2118">
            <v>34617</v>
          </cell>
          <cell r="B2118">
            <v>0.63080000000000003</v>
          </cell>
          <cell r="C2118">
            <v>0.63080000000000003</v>
          </cell>
        </row>
        <row r="2119">
          <cell r="A2119">
            <v>34618</v>
          </cell>
          <cell r="B2119">
            <v>0.63080000000000003</v>
          </cell>
          <cell r="C2119">
            <v>0.63080000000000003</v>
          </cell>
        </row>
        <row r="2120">
          <cell r="A2120">
            <v>34619</v>
          </cell>
          <cell r="B2120">
            <v>0.63080000000000003</v>
          </cell>
          <cell r="C2120">
            <v>0.63080000000000003</v>
          </cell>
        </row>
        <row r="2121">
          <cell r="A2121">
            <v>34620</v>
          </cell>
          <cell r="B2121">
            <v>0.63080000000000003</v>
          </cell>
          <cell r="C2121">
            <v>0.63080000000000003</v>
          </cell>
        </row>
        <row r="2122">
          <cell r="A2122">
            <v>34621</v>
          </cell>
          <cell r="B2122">
            <v>0.63080000000000003</v>
          </cell>
          <cell r="C2122">
            <v>0.63080000000000003</v>
          </cell>
        </row>
        <row r="2123">
          <cell r="A2123">
            <v>34622</v>
          </cell>
          <cell r="B2123">
            <v>0.63080000000000003</v>
          </cell>
          <cell r="C2123">
            <v>0.63080000000000003</v>
          </cell>
        </row>
        <row r="2124">
          <cell r="A2124">
            <v>34623</v>
          </cell>
          <cell r="B2124">
            <v>0.63080000000000003</v>
          </cell>
          <cell r="C2124">
            <v>0.63080000000000003</v>
          </cell>
        </row>
        <row r="2125">
          <cell r="A2125">
            <v>34624</v>
          </cell>
          <cell r="B2125">
            <v>0.63080000000000003</v>
          </cell>
          <cell r="C2125">
            <v>0.63080000000000003</v>
          </cell>
        </row>
        <row r="2126">
          <cell r="A2126">
            <v>34625</v>
          </cell>
          <cell r="B2126">
            <v>0.63080000000000003</v>
          </cell>
          <cell r="C2126">
            <v>0.63080000000000003</v>
          </cell>
        </row>
        <row r="2127">
          <cell r="A2127">
            <v>34626</v>
          </cell>
          <cell r="B2127">
            <v>0.63080000000000003</v>
          </cell>
          <cell r="C2127">
            <v>0.63080000000000003</v>
          </cell>
        </row>
        <row r="2128">
          <cell r="A2128">
            <v>34627</v>
          </cell>
          <cell r="B2128">
            <v>0.63080000000000003</v>
          </cell>
          <cell r="C2128">
            <v>0.63080000000000003</v>
          </cell>
        </row>
        <row r="2129">
          <cell r="A2129">
            <v>34628</v>
          </cell>
          <cell r="B2129">
            <v>0.63080000000000003</v>
          </cell>
          <cell r="C2129">
            <v>0.63080000000000003</v>
          </cell>
        </row>
        <row r="2130">
          <cell r="A2130">
            <v>34629</v>
          </cell>
          <cell r="B2130">
            <v>0.63080000000000003</v>
          </cell>
          <cell r="C2130">
            <v>0.63080000000000003</v>
          </cell>
        </row>
        <row r="2131">
          <cell r="A2131">
            <v>34630</v>
          </cell>
          <cell r="B2131">
            <v>0.63080000000000003</v>
          </cell>
          <cell r="C2131">
            <v>0.63080000000000003</v>
          </cell>
        </row>
        <row r="2132">
          <cell r="A2132">
            <v>34631</v>
          </cell>
          <cell r="B2132">
            <v>0.63080000000000003</v>
          </cell>
          <cell r="C2132">
            <v>0.63080000000000003</v>
          </cell>
        </row>
        <row r="2133">
          <cell r="A2133">
            <v>34632</v>
          </cell>
          <cell r="B2133">
            <v>0.63080000000000003</v>
          </cell>
          <cell r="C2133">
            <v>0.63080000000000003</v>
          </cell>
        </row>
        <row r="2134">
          <cell r="A2134">
            <v>34633</v>
          </cell>
          <cell r="B2134">
            <v>0.63080000000000003</v>
          </cell>
          <cell r="C2134">
            <v>0.63080000000000003</v>
          </cell>
        </row>
        <row r="2135">
          <cell r="A2135">
            <v>34634</v>
          </cell>
          <cell r="B2135">
            <v>0.63080000000000003</v>
          </cell>
          <cell r="C2135">
            <v>0.63080000000000003</v>
          </cell>
        </row>
        <row r="2136">
          <cell r="A2136">
            <v>34635</v>
          </cell>
          <cell r="B2136">
            <v>0.63080000000000003</v>
          </cell>
          <cell r="C2136">
            <v>0.63080000000000003</v>
          </cell>
        </row>
        <row r="2137">
          <cell r="A2137">
            <v>34636</v>
          </cell>
          <cell r="B2137">
            <v>0.63080000000000003</v>
          </cell>
          <cell r="C2137">
            <v>0.63080000000000003</v>
          </cell>
        </row>
        <row r="2138">
          <cell r="A2138">
            <v>34637</v>
          </cell>
          <cell r="B2138">
            <v>0.63080000000000003</v>
          </cell>
          <cell r="C2138">
            <v>0.63080000000000003</v>
          </cell>
        </row>
        <row r="2139">
          <cell r="A2139">
            <v>34638</v>
          </cell>
          <cell r="B2139">
            <v>0.63080000000000003</v>
          </cell>
          <cell r="C2139">
            <v>0.64280000000000004</v>
          </cell>
        </row>
        <row r="2140">
          <cell r="A2140">
            <v>34639</v>
          </cell>
          <cell r="B2140">
            <v>0.64280000000000004</v>
          </cell>
          <cell r="C2140">
            <v>0.64280000000000004</v>
          </cell>
        </row>
        <row r="2141">
          <cell r="A2141">
            <v>34640</v>
          </cell>
          <cell r="B2141">
            <v>0.64280000000000004</v>
          </cell>
          <cell r="C2141">
            <v>0.64280000000000004</v>
          </cell>
        </row>
        <row r="2142">
          <cell r="A2142">
            <v>34641</v>
          </cell>
          <cell r="B2142">
            <v>0.64280000000000004</v>
          </cell>
          <cell r="C2142">
            <v>0.64280000000000004</v>
          </cell>
        </row>
        <row r="2143">
          <cell r="A2143">
            <v>34642</v>
          </cell>
          <cell r="B2143">
            <v>0.64280000000000004</v>
          </cell>
          <cell r="C2143">
            <v>0.64280000000000004</v>
          </cell>
        </row>
        <row r="2144">
          <cell r="A2144">
            <v>34643</v>
          </cell>
          <cell r="B2144">
            <v>0.64280000000000004</v>
          </cell>
          <cell r="C2144">
            <v>0.64280000000000004</v>
          </cell>
        </row>
        <row r="2145">
          <cell r="A2145">
            <v>34644</v>
          </cell>
          <cell r="B2145">
            <v>0.64280000000000004</v>
          </cell>
          <cell r="C2145">
            <v>0.64280000000000004</v>
          </cell>
        </row>
        <row r="2146">
          <cell r="A2146">
            <v>34645</v>
          </cell>
          <cell r="B2146">
            <v>0.64280000000000004</v>
          </cell>
          <cell r="C2146">
            <v>0.64280000000000004</v>
          </cell>
        </row>
        <row r="2147">
          <cell r="A2147">
            <v>34646</v>
          </cell>
          <cell r="B2147">
            <v>0.64280000000000004</v>
          </cell>
          <cell r="C2147">
            <v>0.64280000000000004</v>
          </cell>
        </row>
        <row r="2148">
          <cell r="A2148">
            <v>34647</v>
          </cell>
          <cell r="B2148">
            <v>0.64280000000000004</v>
          </cell>
          <cell r="C2148">
            <v>0.64280000000000004</v>
          </cell>
        </row>
        <row r="2149">
          <cell r="A2149">
            <v>34648</v>
          </cell>
          <cell r="B2149">
            <v>0.64280000000000004</v>
          </cell>
          <cell r="C2149">
            <v>0.64280000000000004</v>
          </cell>
        </row>
        <row r="2150">
          <cell r="A2150">
            <v>34649</v>
          </cell>
          <cell r="B2150">
            <v>0.64280000000000004</v>
          </cell>
          <cell r="C2150">
            <v>0.64280000000000004</v>
          </cell>
        </row>
        <row r="2151">
          <cell r="A2151">
            <v>34650</v>
          </cell>
          <cell r="B2151">
            <v>0.64280000000000004</v>
          </cell>
          <cell r="C2151">
            <v>0.64280000000000004</v>
          </cell>
        </row>
        <row r="2152">
          <cell r="A2152">
            <v>34651</v>
          </cell>
          <cell r="B2152">
            <v>0.64280000000000004</v>
          </cell>
          <cell r="C2152">
            <v>0.64280000000000004</v>
          </cell>
        </row>
        <row r="2153">
          <cell r="A2153">
            <v>34652</v>
          </cell>
          <cell r="B2153">
            <v>0.64280000000000004</v>
          </cell>
          <cell r="C2153">
            <v>0.64280000000000004</v>
          </cell>
        </row>
        <row r="2154">
          <cell r="A2154">
            <v>34653</v>
          </cell>
          <cell r="B2154">
            <v>0.64280000000000004</v>
          </cell>
          <cell r="C2154">
            <v>0.64280000000000004</v>
          </cell>
        </row>
        <row r="2155">
          <cell r="A2155">
            <v>34654</v>
          </cell>
          <cell r="B2155">
            <v>0.64280000000000004</v>
          </cell>
          <cell r="C2155">
            <v>0.64280000000000004</v>
          </cell>
        </row>
        <row r="2156">
          <cell r="A2156">
            <v>34655</v>
          </cell>
          <cell r="B2156">
            <v>0.64280000000000004</v>
          </cell>
          <cell r="C2156">
            <v>0.64280000000000004</v>
          </cell>
        </row>
        <row r="2157">
          <cell r="A2157">
            <v>34656</v>
          </cell>
          <cell r="B2157">
            <v>0.64280000000000004</v>
          </cell>
          <cell r="C2157">
            <v>0.64280000000000004</v>
          </cell>
        </row>
        <row r="2158">
          <cell r="A2158">
            <v>34657</v>
          </cell>
          <cell r="B2158">
            <v>0.64280000000000004</v>
          </cell>
          <cell r="C2158">
            <v>0.64280000000000004</v>
          </cell>
        </row>
        <row r="2159">
          <cell r="A2159">
            <v>34658</v>
          </cell>
          <cell r="B2159">
            <v>0.64280000000000004</v>
          </cell>
          <cell r="C2159">
            <v>0.64280000000000004</v>
          </cell>
        </row>
        <row r="2160">
          <cell r="A2160">
            <v>34659</v>
          </cell>
          <cell r="B2160">
            <v>0.64280000000000004</v>
          </cell>
          <cell r="C2160">
            <v>0.64280000000000004</v>
          </cell>
        </row>
        <row r="2161">
          <cell r="A2161">
            <v>34660</v>
          </cell>
          <cell r="B2161">
            <v>0.64280000000000004</v>
          </cell>
          <cell r="C2161">
            <v>0.64280000000000004</v>
          </cell>
        </row>
        <row r="2162">
          <cell r="A2162">
            <v>34661</v>
          </cell>
          <cell r="B2162">
            <v>0.64280000000000004</v>
          </cell>
          <cell r="C2162">
            <v>0.64280000000000004</v>
          </cell>
        </row>
        <row r="2163">
          <cell r="A2163">
            <v>34662</v>
          </cell>
          <cell r="B2163">
            <v>0.64280000000000004</v>
          </cell>
          <cell r="C2163">
            <v>0.64280000000000004</v>
          </cell>
        </row>
        <row r="2164">
          <cell r="A2164">
            <v>34663</v>
          </cell>
          <cell r="B2164">
            <v>0.64280000000000004</v>
          </cell>
          <cell r="C2164">
            <v>0.64280000000000004</v>
          </cell>
        </row>
        <row r="2165">
          <cell r="A2165">
            <v>34664</v>
          </cell>
          <cell r="B2165">
            <v>0.64280000000000004</v>
          </cell>
          <cell r="C2165">
            <v>0.64280000000000004</v>
          </cell>
        </row>
        <row r="2166">
          <cell r="A2166">
            <v>34665</v>
          </cell>
          <cell r="B2166">
            <v>0.64280000000000004</v>
          </cell>
          <cell r="C2166">
            <v>0.64280000000000004</v>
          </cell>
        </row>
        <row r="2167">
          <cell r="A2167">
            <v>34666</v>
          </cell>
          <cell r="B2167">
            <v>0.64280000000000004</v>
          </cell>
          <cell r="C2167">
            <v>0.64280000000000004</v>
          </cell>
        </row>
        <row r="2168">
          <cell r="A2168">
            <v>34667</v>
          </cell>
          <cell r="B2168">
            <v>0.64280000000000004</v>
          </cell>
          <cell r="C2168">
            <v>0.64280000000000004</v>
          </cell>
        </row>
        <row r="2169">
          <cell r="A2169">
            <v>34668</v>
          </cell>
          <cell r="B2169">
            <v>0.64280000000000004</v>
          </cell>
          <cell r="C2169">
            <v>0.66180000000000005</v>
          </cell>
        </row>
        <row r="2170">
          <cell r="A2170">
            <v>34669</v>
          </cell>
          <cell r="B2170">
            <v>0.66180000000000005</v>
          </cell>
          <cell r="C2170">
            <v>0.66180000000000005</v>
          </cell>
        </row>
        <row r="2171">
          <cell r="A2171">
            <v>34670</v>
          </cell>
          <cell r="B2171">
            <v>0.66180000000000005</v>
          </cell>
          <cell r="C2171">
            <v>0.66180000000000005</v>
          </cell>
        </row>
        <row r="2172">
          <cell r="A2172">
            <v>34671</v>
          </cell>
          <cell r="B2172">
            <v>0.66180000000000005</v>
          </cell>
          <cell r="C2172">
            <v>0.66180000000000005</v>
          </cell>
        </row>
        <row r="2173">
          <cell r="A2173">
            <v>34672</v>
          </cell>
          <cell r="B2173">
            <v>0.66180000000000005</v>
          </cell>
          <cell r="C2173">
            <v>0.66180000000000005</v>
          </cell>
        </row>
        <row r="2174">
          <cell r="A2174">
            <v>34673</v>
          </cell>
          <cell r="B2174">
            <v>0.66180000000000005</v>
          </cell>
          <cell r="C2174">
            <v>0.66180000000000005</v>
          </cell>
        </row>
        <row r="2175">
          <cell r="A2175">
            <v>34674</v>
          </cell>
          <cell r="B2175">
            <v>0.66180000000000005</v>
          </cell>
          <cell r="C2175">
            <v>0.66180000000000005</v>
          </cell>
        </row>
        <row r="2176">
          <cell r="A2176">
            <v>34675</v>
          </cell>
          <cell r="B2176">
            <v>0.66180000000000005</v>
          </cell>
          <cell r="C2176">
            <v>0.66180000000000005</v>
          </cell>
        </row>
        <row r="2177">
          <cell r="A2177">
            <v>34676</v>
          </cell>
          <cell r="B2177">
            <v>0.66180000000000005</v>
          </cell>
          <cell r="C2177">
            <v>0.66180000000000005</v>
          </cell>
        </row>
        <row r="2178">
          <cell r="A2178">
            <v>34677</v>
          </cell>
          <cell r="B2178">
            <v>0.66180000000000005</v>
          </cell>
          <cell r="C2178">
            <v>0.66180000000000005</v>
          </cell>
        </row>
        <row r="2179">
          <cell r="A2179">
            <v>34678</v>
          </cell>
          <cell r="B2179">
            <v>0.66180000000000005</v>
          </cell>
          <cell r="C2179">
            <v>0.66180000000000005</v>
          </cell>
        </row>
        <row r="2180">
          <cell r="A2180">
            <v>34679</v>
          </cell>
          <cell r="B2180">
            <v>0.66180000000000005</v>
          </cell>
          <cell r="C2180">
            <v>0.66180000000000005</v>
          </cell>
        </row>
        <row r="2181">
          <cell r="A2181">
            <v>34680</v>
          </cell>
          <cell r="B2181">
            <v>0.66180000000000005</v>
          </cell>
          <cell r="C2181">
            <v>0.66180000000000005</v>
          </cell>
        </row>
        <row r="2182">
          <cell r="A2182">
            <v>34681</v>
          </cell>
          <cell r="B2182">
            <v>0.66180000000000005</v>
          </cell>
          <cell r="C2182">
            <v>0.66180000000000005</v>
          </cell>
        </row>
        <row r="2183">
          <cell r="A2183">
            <v>34682</v>
          </cell>
          <cell r="B2183">
            <v>0.66180000000000005</v>
          </cell>
          <cell r="C2183">
            <v>0.66180000000000005</v>
          </cell>
        </row>
        <row r="2184">
          <cell r="A2184">
            <v>34683</v>
          </cell>
          <cell r="B2184">
            <v>0.66180000000000005</v>
          </cell>
          <cell r="C2184">
            <v>0.66180000000000005</v>
          </cell>
        </row>
        <row r="2185">
          <cell r="A2185">
            <v>34684</v>
          </cell>
          <cell r="B2185">
            <v>0.66180000000000005</v>
          </cell>
          <cell r="C2185">
            <v>0.66180000000000005</v>
          </cell>
        </row>
        <row r="2186">
          <cell r="A2186">
            <v>34685</v>
          </cell>
          <cell r="B2186">
            <v>0.66180000000000005</v>
          </cell>
          <cell r="C2186">
            <v>0.66180000000000005</v>
          </cell>
        </row>
        <row r="2187">
          <cell r="A2187">
            <v>34686</v>
          </cell>
          <cell r="B2187">
            <v>0.66180000000000005</v>
          </cell>
          <cell r="C2187">
            <v>0.66180000000000005</v>
          </cell>
        </row>
        <row r="2188">
          <cell r="A2188">
            <v>34687</v>
          </cell>
          <cell r="B2188">
            <v>0.66180000000000005</v>
          </cell>
          <cell r="C2188">
            <v>0.66180000000000005</v>
          </cell>
        </row>
        <row r="2189">
          <cell r="A2189">
            <v>34688</v>
          </cell>
          <cell r="B2189">
            <v>0.66180000000000005</v>
          </cell>
          <cell r="C2189">
            <v>0.66180000000000005</v>
          </cell>
        </row>
        <row r="2190">
          <cell r="A2190">
            <v>34689</v>
          </cell>
          <cell r="B2190">
            <v>0.66180000000000005</v>
          </cell>
          <cell r="C2190">
            <v>0.66180000000000005</v>
          </cell>
        </row>
        <row r="2191">
          <cell r="A2191">
            <v>34690</v>
          </cell>
          <cell r="B2191">
            <v>0.66180000000000005</v>
          </cell>
          <cell r="C2191">
            <v>0.66180000000000005</v>
          </cell>
        </row>
        <row r="2192">
          <cell r="A2192">
            <v>34691</v>
          </cell>
          <cell r="B2192">
            <v>0.66180000000000005</v>
          </cell>
          <cell r="C2192">
            <v>0.66180000000000005</v>
          </cell>
        </row>
        <row r="2193">
          <cell r="A2193">
            <v>34692</v>
          </cell>
          <cell r="B2193">
            <v>0.66180000000000005</v>
          </cell>
          <cell r="C2193">
            <v>0.66180000000000005</v>
          </cell>
        </row>
        <row r="2194">
          <cell r="A2194">
            <v>34693</v>
          </cell>
          <cell r="B2194">
            <v>0.66180000000000005</v>
          </cell>
          <cell r="C2194">
            <v>0.66180000000000005</v>
          </cell>
        </row>
        <row r="2195">
          <cell r="A2195">
            <v>34694</v>
          </cell>
          <cell r="B2195">
            <v>0.66180000000000005</v>
          </cell>
          <cell r="C2195">
            <v>0.66180000000000005</v>
          </cell>
        </row>
        <row r="2196">
          <cell r="A2196">
            <v>34695</v>
          </cell>
          <cell r="B2196">
            <v>0.66180000000000005</v>
          </cell>
          <cell r="C2196">
            <v>0.66180000000000005</v>
          </cell>
        </row>
        <row r="2197">
          <cell r="A2197">
            <v>34696</v>
          </cell>
          <cell r="B2197">
            <v>0.66180000000000005</v>
          </cell>
          <cell r="C2197">
            <v>0.66180000000000005</v>
          </cell>
        </row>
        <row r="2198">
          <cell r="A2198">
            <v>34697</v>
          </cell>
          <cell r="B2198">
            <v>0.66180000000000005</v>
          </cell>
          <cell r="C2198">
            <v>0.66180000000000005</v>
          </cell>
        </row>
        <row r="2199">
          <cell r="A2199">
            <v>34698</v>
          </cell>
          <cell r="B2199">
            <v>0.66180000000000005</v>
          </cell>
          <cell r="C2199">
            <v>0.66180000000000005</v>
          </cell>
        </row>
        <row r="2200">
          <cell r="A2200">
            <v>34699</v>
          </cell>
          <cell r="B2200">
            <v>0.66180000000000005</v>
          </cell>
          <cell r="C2200">
            <v>0.67669999999999997</v>
          </cell>
        </row>
        <row r="2201">
          <cell r="A2201">
            <v>34700</v>
          </cell>
          <cell r="B2201">
            <v>0.67669999999999997</v>
          </cell>
          <cell r="C2201">
            <v>0.67669999999999997</v>
          </cell>
        </row>
        <row r="2202">
          <cell r="A2202">
            <v>34730</v>
          </cell>
          <cell r="B2202">
            <v>0.67669999999999997</v>
          </cell>
          <cell r="C2202">
            <v>0.67669999999999997</v>
          </cell>
        </row>
        <row r="2203">
          <cell r="A2203">
            <v>34731</v>
          </cell>
          <cell r="B2203">
            <v>0.67669999999999997</v>
          </cell>
          <cell r="C2203">
            <v>0.67669999999999997</v>
          </cell>
        </row>
        <row r="2204">
          <cell r="A2204">
            <v>34758</v>
          </cell>
          <cell r="B2204">
            <v>0.67669999999999997</v>
          </cell>
          <cell r="C2204">
            <v>0.67669999999999997</v>
          </cell>
        </row>
        <row r="2205">
          <cell r="A2205">
            <v>34759</v>
          </cell>
          <cell r="B2205">
            <v>0.67669999999999997</v>
          </cell>
          <cell r="C2205">
            <v>0.67669999999999997</v>
          </cell>
        </row>
        <row r="2206">
          <cell r="A2206">
            <v>34789</v>
          </cell>
          <cell r="B2206">
            <v>0.67669999999999997</v>
          </cell>
          <cell r="C2206">
            <v>0.70609999999999995</v>
          </cell>
        </row>
        <row r="2207">
          <cell r="A2207">
            <v>34790</v>
          </cell>
          <cell r="B2207">
            <v>0.70609999999999995</v>
          </cell>
          <cell r="C2207">
            <v>0.70609999999999995</v>
          </cell>
        </row>
        <row r="2208">
          <cell r="A2208">
            <v>34819</v>
          </cell>
          <cell r="B2208">
            <v>0.70609999999999995</v>
          </cell>
          <cell r="C2208">
            <v>0.70609999999999995</v>
          </cell>
        </row>
        <row r="2209">
          <cell r="A2209">
            <v>34820</v>
          </cell>
          <cell r="B2209">
            <v>0.70609999999999995</v>
          </cell>
          <cell r="C2209">
            <v>0.70609999999999995</v>
          </cell>
        </row>
        <row r="2210">
          <cell r="A2210">
            <v>34850</v>
          </cell>
          <cell r="B2210">
            <v>0.70609999999999995</v>
          </cell>
          <cell r="C2210">
            <v>0.70609999999999995</v>
          </cell>
        </row>
        <row r="2211">
          <cell r="A2211">
            <v>34851</v>
          </cell>
          <cell r="B2211">
            <v>0.70609999999999995</v>
          </cell>
          <cell r="C2211">
            <v>0.70609999999999995</v>
          </cell>
        </row>
        <row r="2212">
          <cell r="A2212">
            <v>34880</v>
          </cell>
          <cell r="B2212">
            <v>0.70609999999999995</v>
          </cell>
          <cell r="C2212">
            <v>0.75639999999999996</v>
          </cell>
        </row>
        <row r="2213">
          <cell r="A2213">
            <v>34881</v>
          </cell>
          <cell r="B2213">
            <v>0.75639999999999996</v>
          </cell>
          <cell r="C2213">
            <v>0.75639999999999996</v>
          </cell>
        </row>
        <row r="2214">
          <cell r="A2214">
            <v>34911</v>
          </cell>
          <cell r="B2214">
            <v>0.75639999999999996</v>
          </cell>
          <cell r="C2214">
            <v>0.75639999999999996</v>
          </cell>
        </row>
        <row r="2215">
          <cell r="A2215">
            <v>34912</v>
          </cell>
          <cell r="B2215">
            <v>0.75639999999999996</v>
          </cell>
          <cell r="C2215">
            <v>0.75639999999999996</v>
          </cell>
        </row>
        <row r="2216">
          <cell r="A2216">
            <v>34942</v>
          </cell>
          <cell r="B2216">
            <v>0.75639999999999996</v>
          </cell>
          <cell r="C2216">
            <v>0.75639999999999996</v>
          </cell>
        </row>
        <row r="2217">
          <cell r="A2217">
            <v>34943</v>
          </cell>
          <cell r="B2217">
            <v>0.75639999999999996</v>
          </cell>
          <cell r="C2217">
            <v>0.75639999999999996</v>
          </cell>
        </row>
        <row r="2218">
          <cell r="A2218">
            <v>34972</v>
          </cell>
          <cell r="B2218">
            <v>0.75639999999999996</v>
          </cell>
          <cell r="C2218">
            <v>0.79520000000000002</v>
          </cell>
        </row>
        <row r="2219">
          <cell r="A2219">
            <v>34973</v>
          </cell>
          <cell r="B2219">
            <v>0.79520000000000002</v>
          </cell>
          <cell r="C2219">
            <v>0.79520000000000002</v>
          </cell>
        </row>
        <row r="2220">
          <cell r="A2220">
            <v>35003</v>
          </cell>
          <cell r="B2220">
            <v>0.79520000000000002</v>
          </cell>
          <cell r="C2220">
            <v>0.79520000000000002</v>
          </cell>
        </row>
        <row r="2221">
          <cell r="A2221">
            <v>35004</v>
          </cell>
          <cell r="B2221">
            <v>0.79520000000000002</v>
          </cell>
          <cell r="C2221">
            <v>0.79520000000000002</v>
          </cell>
        </row>
        <row r="2222">
          <cell r="A2222">
            <v>35033</v>
          </cell>
          <cell r="B2222">
            <v>0.79520000000000002</v>
          </cell>
          <cell r="C2222">
            <v>0.79520000000000002</v>
          </cell>
        </row>
        <row r="2223">
          <cell r="A2223">
            <v>35034</v>
          </cell>
          <cell r="B2223">
            <v>0.79520000000000002</v>
          </cell>
          <cell r="C2223">
            <v>0.79520000000000002</v>
          </cell>
        </row>
        <row r="2224">
          <cell r="A2224">
            <v>35064</v>
          </cell>
          <cell r="B2224">
            <v>0.79520000000000002</v>
          </cell>
          <cell r="C2224">
            <v>0.82869999999999999</v>
          </cell>
        </row>
        <row r="2225">
          <cell r="A2225">
            <v>35065</v>
          </cell>
          <cell r="B2225">
            <v>0.82869999999999999</v>
          </cell>
          <cell r="C2225">
            <v>0.82869999999999999</v>
          </cell>
        </row>
        <row r="2226">
          <cell r="A2226">
            <v>35095</v>
          </cell>
          <cell r="B2226">
            <v>0.82869999999999999</v>
          </cell>
          <cell r="C2226">
            <v>0.82869999999999999</v>
          </cell>
        </row>
        <row r="2227">
          <cell r="A2227">
            <v>35096</v>
          </cell>
          <cell r="B2227">
            <v>0.82869999999999999</v>
          </cell>
          <cell r="C2227">
            <v>0.82869999999999999</v>
          </cell>
        </row>
        <row r="2228">
          <cell r="A2228">
            <v>35124</v>
          </cell>
          <cell r="B2228">
            <v>0.82869999999999999</v>
          </cell>
          <cell r="C2228">
            <v>0.82869999999999999</v>
          </cell>
        </row>
        <row r="2229">
          <cell r="A2229">
            <v>35155</v>
          </cell>
          <cell r="B2229">
            <v>0.82869999999999999</v>
          </cell>
          <cell r="C2229">
            <v>0.82869999999999999</v>
          </cell>
        </row>
        <row r="2230">
          <cell r="A2230">
            <v>35185</v>
          </cell>
          <cell r="B2230">
            <v>0.82869999999999999</v>
          </cell>
          <cell r="C2230">
            <v>0.82869999999999999</v>
          </cell>
        </row>
        <row r="2231">
          <cell r="A2231">
            <v>35216</v>
          </cell>
          <cell r="B2231">
            <v>0.82869999999999999</v>
          </cell>
          <cell r="C2231">
            <v>0.82869999999999999</v>
          </cell>
        </row>
        <row r="2232">
          <cell r="A2232">
            <v>35246</v>
          </cell>
          <cell r="B2232">
            <v>0.82869999999999999</v>
          </cell>
          <cell r="C2232">
            <v>0.82869999999999999</v>
          </cell>
        </row>
        <row r="2233">
          <cell r="A2233">
            <v>35277</v>
          </cell>
          <cell r="B2233">
            <v>0.82869999999999999</v>
          </cell>
          <cell r="C2233">
            <v>0.88470000000000004</v>
          </cell>
        </row>
        <row r="2234">
          <cell r="A2234">
            <v>35308</v>
          </cell>
          <cell r="B2234">
            <v>0.82869999999999999</v>
          </cell>
          <cell r="C2234">
            <v>0.88470000000000004</v>
          </cell>
        </row>
        <row r="2235">
          <cell r="A2235">
            <v>35338</v>
          </cell>
          <cell r="B2235">
            <v>0.82869999999999999</v>
          </cell>
          <cell r="C2235">
            <v>0.88470000000000004</v>
          </cell>
        </row>
        <row r="2236">
          <cell r="A2236">
            <v>35369</v>
          </cell>
          <cell r="B2236">
            <v>0.82869999999999999</v>
          </cell>
          <cell r="C2236">
            <v>0.88470000000000004</v>
          </cell>
        </row>
        <row r="2237">
          <cell r="A2237">
            <v>35399</v>
          </cell>
          <cell r="B2237">
            <v>0.82869999999999999</v>
          </cell>
          <cell r="C2237">
            <v>0.88470000000000004</v>
          </cell>
        </row>
        <row r="2238">
          <cell r="A2238">
            <v>35430</v>
          </cell>
          <cell r="B2238">
            <v>0.82869999999999999</v>
          </cell>
          <cell r="C2238">
            <v>0.88470000000000004</v>
          </cell>
        </row>
        <row r="2239">
          <cell r="A2239">
            <v>35461</v>
          </cell>
          <cell r="B2239">
            <v>0.82869999999999999</v>
          </cell>
          <cell r="C2239">
            <v>0.91080000000000005</v>
          </cell>
        </row>
        <row r="2240">
          <cell r="A2240">
            <v>35489</v>
          </cell>
          <cell r="B2240">
            <v>0.82869999999999999</v>
          </cell>
          <cell r="C2240">
            <v>0.91080000000000005</v>
          </cell>
        </row>
        <row r="2241">
          <cell r="A2241">
            <v>35520</v>
          </cell>
          <cell r="B2241">
            <v>0.82869999999999999</v>
          </cell>
          <cell r="C2241">
            <v>0.91080000000000005</v>
          </cell>
        </row>
        <row r="2242">
          <cell r="A2242">
            <v>35550</v>
          </cell>
          <cell r="B2242">
            <v>0.82869999999999999</v>
          </cell>
          <cell r="C2242">
            <v>0.91080000000000005</v>
          </cell>
        </row>
        <row r="2243">
          <cell r="A2243">
            <v>35581</v>
          </cell>
          <cell r="B2243">
            <v>0.82869999999999999</v>
          </cell>
          <cell r="C2243">
            <v>0.91080000000000005</v>
          </cell>
        </row>
        <row r="2244">
          <cell r="A2244">
            <v>35611</v>
          </cell>
          <cell r="B2244">
            <v>0.82869999999999999</v>
          </cell>
          <cell r="C2244">
            <v>0.91080000000000005</v>
          </cell>
        </row>
        <row r="2245">
          <cell r="A2245">
            <v>35642</v>
          </cell>
          <cell r="B2245">
            <v>0.82869999999999999</v>
          </cell>
          <cell r="C2245">
            <v>0.91080000000000005</v>
          </cell>
        </row>
        <row r="2246">
          <cell r="A2246">
            <v>35673</v>
          </cell>
          <cell r="B2246">
            <v>0.82869999999999999</v>
          </cell>
          <cell r="C2246">
            <v>0.91080000000000005</v>
          </cell>
        </row>
        <row r="2247">
          <cell r="A2247">
            <v>35703</v>
          </cell>
          <cell r="B2247">
            <v>0.82869999999999999</v>
          </cell>
          <cell r="C2247">
            <v>0.91080000000000005</v>
          </cell>
        </row>
        <row r="2248">
          <cell r="A2248">
            <v>35734</v>
          </cell>
          <cell r="B2248">
            <v>0.82869999999999999</v>
          </cell>
          <cell r="C2248">
            <v>0.91080000000000005</v>
          </cell>
        </row>
        <row r="2249">
          <cell r="A2249">
            <v>35764</v>
          </cell>
          <cell r="B2249">
            <v>0.82869999999999999</v>
          </cell>
          <cell r="C2249">
            <v>0.91080000000000005</v>
          </cell>
        </row>
        <row r="2250">
          <cell r="A2250">
            <v>35795</v>
          </cell>
          <cell r="B2250">
            <v>0.82869999999999999</v>
          </cell>
          <cell r="C2250">
            <v>0.9108000000000000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Controle"/>
      <sheetName val="BETA"/>
      <sheetName val="Country Risk"/>
      <sheetName val="T-Bonds"/>
      <sheetName val="Long-Horizon ERP"/>
      <sheetName val="Mid-Cap Premia"/>
      <sheetName val="Low-Cap Premia"/>
      <sheetName val="Micro-Cap Premia"/>
      <sheetName val="US Inflation"/>
    </sheetNames>
    <sheetDataSet>
      <sheetData sheetId="0"/>
      <sheetData sheetId="1" refreshError="1"/>
      <sheetData sheetId="2" refreshError="1">
        <row r="15">
          <cell r="P15">
            <v>0</v>
          </cell>
          <cell r="T15">
            <v>0.71597948130147493</v>
          </cell>
        </row>
      </sheetData>
      <sheetData sheetId="3"/>
      <sheetData sheetId="4" refreshError="1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Custom 24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AEABAB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8689AE-6D8C-48DD-9F71-5DE6A37136E2}">
  <sheetPr>
    <tabColor theme="6"/>
  </sheetPr>
  <dimension ref="A1:AG68"/>
  <sheetViews>
    <sheetView showGridLines="0" tabSelected="1" zoomScale="80" zoomScaleNormal="80" workbookViewId="0">
      <selection activeCell="X17" sqref="X17"/>
    </sheetView>
  </sheetViews>
  <sheetFormatPr defaultColWidth="0" defaultRowHeight="11.4" zeroHeight="1" outlineLevelCol="1"/>
  <cols>
    <col min="1" max="1" width="2.6640625" style="104" customWidth="1"/>
    <col min="2" max="2" width="28.5546875" style="104" customWidth="1"/>
    <col min="3" max="3" width="12.77734375" style="104" customWidth="1"/>
    <col min="4" max="4" width="12.21875" style="104" customWidth="1"/>
    <col min="5" max="5" width="13.21875" style="104" customWidth="1"/>
    <col min="6" max="6" width="10.109375" style="104" bestFit="1" customWidth="1"/>
    <col min="7" max="7" width="1.21875" style="104" customWidth="1"/>
    <col min="8" max="9" width="2.21875" style="104" hidden="1" customWidth="1"/>
    <col min="10" max="10" width="19.33203125" style="104" customWidth="1" outlineLevel="1"/>
    <col min="11" max="11" width="12.33203125" style="104" customWidth="1" outlineLevel="1"/>
    <col min="12" max="12" width="13.33203125" style="104" bestFit="1" customWidth="1" outlineLevel="1"/>
    <col min="13" max="14" width="10.6640625" style="104" bestFit="1" customWidth="1" outlineLevel="1"/>
    <col min="15" max="15" width="10.109375" style="104" bestFit="1" customWidth="1" outlineLevel="1"/>
    <col min="16" max="16" width="1.21875" style="104" customWidth="1" outlineLevel="1"/>
    <col min="17" max="17" width="8.44140625" style="104" bestFit="1" customWidth="1" outlineLevel="1"/>
    <col min="18" max="18" width="2.109375" style="104" customWidth="1"/>
    <col min="19" max="19" width="17.77734375" style="104" bestFit="1" customWidth="1"/>
    <col min="20" max="20" width="2" style="104" customWidth="1"/>
    <col min="21" max="21" width="10" style="104" bestFit="1" customWidth="1"/>
    <col min="22" max="22" width="10.44140625" style="104" customWidth="1"/>
    <col min="23" max="28" width="7.5546875" style="104" bestFit="1" customWidth="1"/>
    <col min="29" max="29" width="2.21875" style="427" bestFit="1" customWidth="1"/>
    <col min="30" max="31" width="8.109375" style="104" bestFit="1" customWidth="1"/>
    <col min="32" max="32" width="1.6640625" style="104" customWidth="1"/>
    <col min="33" max="33" width="0" style="104" hidden="1" customWidth="1"/>
    <col min="34" max="16384" width="8.77734375" style="104" hidden="1"/>
  </cols>
  <sheetData>
    <row r="1" spans="2:32" ht="7.2" customHeight="1"/>
    <row r="2" spans="2:32" s="565" customFormat="1" ht="28.8" customHeight="1">
      <c r="B2" s="577" t="s">
        <v>617</v>
      </c>
      <c r="C2" s="568"/>
      <c r="D2" s="568"/>
      <c r="E2" s="568"/>
      <c r="F2" s="568"/>
      <c r="G2" s="568"/>
      <c r="H2" s="568"/>
      <c r="I2" s="568"/>
      <c r="J2" s="568"/>
      <c r="K2" s="568"/>
      <c r="L2" s="568"/>
      <c r="M2" s="568"/>
      <c r="N2" s="568"/>
      <c r="O2" s="568"/>
      <c r="P2" s="568"/>
      <c r="Q2" s="568"/>
      <c r="R2" s="568"/>
      <c r="S2" s="568"/>
      <c r="T2" s="568"/>
      <c r="U2" s="568"/>
      <c r="V2" s="568"/>
      <c r="W2" s="568"/>
      <c r="X2" s="568"/>
      <c r="Y2" s="568"/>
      <c r="Z2" s="568"/>
      <c r="AA2" s="568"/>
      <c r="AB2" s="568"/>
      <c r="AC2" s="569"/>
      <c r="AD2" s="568"/>
      <c r="AE2" s="568"/>
      <c r="AF2" s="105"/>
    </row>
    <row r="3" spans="2:32" s="565" customFormat="1" ht="15.6">
      <c r="B3" s="570" t="s">
        <v>616</v>
      </c>
      <c r="C3" s="570"/>
      <c r="D3" s="570"/>
      <c r="E3" s="570"/>
      <c r="F3" s="570"/>
      <c r="G3" s="568"/>
      <c r="H3" s="568"/>
      <c r="I3" s="568"/>
      <c r="J3" s="568"/>
      <c r="K3" s="568"/>
      <c r="L3" s="568"/>
      <c r="M3" s="568"/>
      <c r="N3" s="568"/>
      <c r="O3" s="568"/>
      <c r="P3" s="568"/>
      <c r="Q3" s="568"/>
      <c r="R3" s="568"/>
      <c r="S3" s="568"/>
      <c r="T3" s="568"/>
      <c r="U3" s="568"/>
      <c r="V3" s="568"/>
      <c r="W3" s="568"/>
      <c r="X3" s="568"/>
      <c r="Y3" s="568"/>
      <c r="Z3" s="568"/>
      <c r="AA3" s="568"/>
      <c r="AB3" s="568"/>
      <c r="AC3" s="569"/>
      <c r="AD3" s="568"/>
      <c r="AE3" s="568"/>
      <c r="AF3" s="105"/>
    </row>
    <row r="4" spans="2:32" s="565" customFormat="1" ht="11.4" customHeight="1">
      <c r="B4" s="571"/>
      <c r="C4" s="571"/>
      <c r="D4" s="571"/>
      <c r="E4" s="571"/>
      <c r="F4" s="571"/>
      <c r="G4" s="571"/>
      <c r="H4" s="571"/>
      <c r="I4" s="571"/>
      <c r="J4" s="571"/>
      <c r="K4" s="571"/>
      <c r="L4" s="571"/>
      <c r="M4" s="571"/>
      <c r="N4" s="571"/>
      <c r="O4" s="571"/>
      <c r="P4" s="571"/>
      <c r="Q4" s="571"/>
      <c r="R4" s="571"/>
      <c r="S4" s="571"/>
      <c r="T4" s="571"/>
      <c r="U4" s="571"/>
      <c r="V4" s="571"/>
      <c r="W4" s="571"/>
      <c r="X4" s="571"/>
      <c r="Y4" s="571"/>
      <c r="Z4" s="571"/>
      <c r="AA4" s="571"/>
      <c r="AB4" s="571"/>
      <c r="AC4" s="572"/>
      <c r="AD4" s="571"/>
      <c r="AE4" s="571"/>
      <c r="AF4" s="105"/>
    </row>
    <row r="5" spans="2:32" ht="8.1" customHeight="1">
      <c r="B5" s="105"/>
      <c r="C5" s="105"/>
      <c r="D5" s="105"/>
      <c r="E5" s="105"/>
      <c r="F5" s="105"/>
      <c r="G5" s="105"/>
      <c r="H5" s="105"/>
      <c r="I5" s="105"/>
      <c r="J5" s="105"/>
      <c r="K5" s="105"/>
      <c r="L5" s="105"/>
      <c r="M5" s="105"/>
      <c r="N5" s="105"/>
      <c r="O5" s="105"/>
      <c r="P5" s="105"/>
      <c r="Q5" s="105"/>
      <c r="R5" s="105"/>
      <c r="S5" s="105"/>
      <c r="T5" s="105"/>
      <c r="U5" s="105"/>
      <c r="V5" s="105"/>
      <c r="W5" s="105"/>
      <c r="X5" s="105"/>
      <c r="Y5" s="105"/>
      <c r="Z5" s="105"/>
      <c r="AA5" s="105"/>
      <c r="AB5" s="105"/>
      <c r="AC5" s="428"/>
      <c r="AD5" s="105"/>
      <c r="AE5" s="105"/>
      <c r="AF5" s="105"/>
    </row>
    <row r="6" spans="2:32">
      <c r="B6" s="617" t="s">
        <v>82</v>
      </c>
      <c r="C6" s="618">
        <v>44196</v>
      </c>
      <c r="D6" s="105"/>
      <c r="E6" s="105"/>
      <c r="F6" s="105"/>
      <c r="G6" s="105"/>
      <c r="H6" s="105"/>
      <c r="I6" s="105"/>
      <c r="J6" s="111" t="s">
        <v>691</v>
      </c>
      <c r="K6" s="111"/>
      <c r="L6" s="105"/>
      <c r="M6" s="690" t="s">
        <v>690</v>
      </c>
      <c r="N6" s="105"/>
      <c r="O6" s="105"/>
      <c r="P6" s="105"/>
      <c r="Q6" s="105"/>
      <c r="R6" s="105"/>
      <c r="S6" s="105"/>
      <c r="T6" s="105"/>
      <c r="U6" s="105"/>
      <c r="V6" s="105"/>
      <c r="W6" s="105"/>
      <c r="X6" s="105"/>
      <c r="Y6" s="105"/>
      <c r="Z6" s="105"/>
      <c r="AA6" s="105"/>
      <c r="AB6" s="105"/>
      <c r="AC6" s="428"/>
      <c r="AD6" s="105"/>
      <c r="AE6" s="105"/>
      <c r="AF6" s="105"/>
    </row>
    <row r="7" spans="2:32" ht="6" customHeight="1">
      <c r="B7" s="105"/>
      <c r="C7" s="107"/>
      <c r="D7" s="105"/>
      <c r="E7" s="105"/>
      <c r="F7" s="105"/>
      <c r="G7" s="105"/>
      <c r="H7" s="105"/>
      <c r="I7" s="105"/>
      <c r="J7" s="105"/>
      <c r="K7" s="105"/>
      <c r="L7" s="105"/>
      <c r="M7" s="105"/>
      <c r="N7" s="105"/>
      <c r="O7" s="105"/>
      <c r="P7" s="105"/>
      <c r="Q7" s="105"/>
      <c r="R7" s="105"/>
      <c r="S7" s="105"/>
      <c r="T7" s="105"/>
      <c r="U7" s="105"/>
      <c r="V7" s="105"/>
      <c r="W7" s="105"/>
      <c r="X7" s="105"/>
      <c r="Y7" s="105"/>
      <c r="Z7" s="105"/>
      <c r="AA7" s="105"/>
      <c r="AB7" s="105"/>
      <c r="AC7" s="428"/>
      <c r="AD7" s="105"/>
      <c r="AE7" s="105"/>
      <c r="AF7" s="105"/>
    </row>
    <row r="8" spans="2:32" ht="12.6" thickBot="1">
      <c r="B8" s="549" t="s">
        <v>96</v>
      </c>
      <c r="C8" s="692" t="s">
        <v>250</v>
      </c>
      <c r="D8" s="550" t="s">
        <v>249</v>
      </c>
      <c r="E8" s="550" t="s">
        <v>250</v>
      </c>
      <c r="F8" s="550" t="s">
        <v>252</v>
      </c>
      <c r="G8" s="105"/>
      <c r="H8" s="105"/>
      <c r="I8" s="105"/>
      <c r="J8" s="555" t="s">
        <v>563</v>
      </c>
      <c r="K8" s="555"/>
      <c r="L8" s="555"/>
      <c r="M8" s="555"/>
      <c r="N8" s="555"/>
      <c r="O8" s="555"/>
      <c r="P8" s="555"/>
      <c r="Q8" s="555"/>
      <c r="R8" s="105"/>
      <c r="S8" s="549" t="s">
        <v>628</v>
      </c>
      <c r="T8" s="557"/>
      <c r="U8" s="558">
        <f>'EVEF - Exploração Comercial'!D7</f>
        <v>1</v>
      </c>
      <c r="V8" s="558">
        <f>'EVEF - Exploração Comercial'!E7</f>
        <v>2</v>
      </c>
      <c r="W8" s="558">
        <f>'EVEF - Exploração Comercial'!F7</f>
        <v>3</v>
      </c>
      <c r="X8" s="558">
        <f>'EVEF - Exploração Comercial'!G7</f>
        <v>4</v>
      </c>
      <c r="Y8" s="558">
        <f>'EVEF - Exploração Comercial'!H7</f>
        <v>5</v>
      </c>
      <c r="Z8" s="558">
        <f>'EVEF - Exploração Comercial'!I7</f>
        <v>6</v>
      </c>
      <c r="AA8" s="558">
        <f>'EVEF - Exploração Comercial'!J7</f>
        <v>7</v>
      </c>
      <c r="AB8" s="558">
        <f>'EVEF - Exploração Comercial'!K7</f>
        <v>8</v>
      </c>
      <c r="AC8" s="559" t="s">
        <v>194</v>
      </c>
      <c r="AD8" s="558">
        <f>'EVEF - Exploração Comercial'!AF7</f>
        <v>29</v>
      </c>
      <c r="AE8" s="558">
        <f>'EVEF - Exploração Comercial'!AG7</f>
        <v>30</v>
      </c>
      <c r="AF8" s="105"/>
    </row>
    <row r="9" spans="2:32" ht="12.6" thickTop="1">
      <c r="B9" s="105"/>
      <c r="C9" s="295">
        <f>HLOOKUP(C8,$D$8:$F$9,2,FALSE)</f>
        <v>2</v>
      </c>
      <c r="D9" s="296">
        <v>1</v>
      </c>
      <c r="E9" s="296">
        <f>D9+1</f>
        <v>2</v>
      </c>
      <c r="F9" s="296">
        <f>E9+1</f>
        <v>3</v>
      </c>
      <c r="G9" s="105"/>
      <c r="H9" s="105"/>
      <c r="I9" s="105"/>
      <c r="J9" s="549"/>
      <c r="K9" s="693" t="s">
        <v>564</v>
      </c>
      <c r="L9" s="693" t="s">
        <v>576</v>
      </c>
      <c r="M9" s="694" t="s">
        <v>575</v>
      </c>
      <c r="N9" s="694"/>
      <c r="O9" s="694"/>
      <c r="P9" s="105"/>
      <c r="Q9" s="693" t="s">
        <v>73</v>
      </c>
      <c r="R9" s="105"/>
      <c r="S9" s="105"/>
      <c r="T9" s="105"/>
      <c r="U9" s="105"/>
      <c r="V9" s="105"/>
      <c r="W9" s="105"/>
      <c r="X9" s="105"/>
      <c r="Y9" s="105"/>
      <c r="Z9" s="105"/>
      <c r="AA9" s="105"/>
      <c r="AB9" s="105"/>
      <c r="AC9" s="428"/>
      <c r="AD9" s="105"/>
      <c r="AE9" s="105"/>
      <c r="AF9" s="105"/>
    </row>
    <row r="10" spans="2:32" ht="12">
      <c r="B10" s="551" t="s">
        <v>83</v>
      </c>
      <c r="C10" s="552"/>
      <c r="D10" s="552"/>
      <c r="E10" s="552"/>
      <c r="F10" s="552"/>
      <c r="G10" s="105"/>
      <c r="H10" s="105"/>
      <c r="I10" s="105"/>
      <c r="J10" s="549" t="s">
        <v>648</v>
      </c>
      <c r="K10" s="693"/>
      <c r="L10" s="693"/>
      <c r="M10" s="556" t="s">
        <v>249</v>
      </c>
      <c r="N10" s="556" t="s">
        <v>250</v>
      </c>
      <c r="O10" s="556" t="s">
        <v>252</v>
      </c>
      <c r="P10" s="105"/>
      <c r="Q10" s="693"/>
      <c r="R10" s="105"/>
      <c r="S10" s="109" t="str">
        <f>'DRE e Fluxo de Caixa'!B10</f>
        <v>Receita Bruta Total</v>
      </c>
      <c r="T10" s="109"/>
      <c r="U10" s="110">
        <f t="shared" ref="U10:AD10" si="0">SUM(U11:U14)</f>
        <v>9435.6674993464876</v>
      </c>
      <c r="V10" s="110">
        <f t="shared" si="0"/>
        <v>13857.358154568758</v>
      </c>
      <c r="W10" s="110">
        <f t="shared" si="0"/>
        <v>18175.003392100294</v>
      </c>
      <c r="X10" s="110">
        <f t="shared" si="0"/>
        <v>20769.935938442406</v>
      </c>
      <c r="Y10" s="110">
        <f t="shared" si="0"/>
        <v>22111.114089784525</v>
      </c>
      <c r="Z10" s="110">
        <f t="shared" si="0"/>
        <v>22111.114089784525</v>
      </c>
      <c r="AA10" s="110">
        <f t="shared" si="0"/>
        <v>22111.114089784525</v>
      </c>
      <c r="AB10" s="110">
        <f t="shared" si="0"/>
        <v>22111.114089784525</v>
      </c>
      <c r="AC10" s="110">
        <f t="shared" si="0"/>
        <v>0</v>
      </c>
      <c r="AD10" s="110">
        <f t="shared" si="0"/>
        <v>22111.114089784525</v>
      </c>
      <c r="AE10" s="110">
        <f>SUM(AE11:AE14)</f>
        <v>22111.114089784525</v>
      </c>
      <c r="AF10" s="105"/>
    </row>
    <row r="11" spans="2:32" ht="13.2">
      <c r="B11" s="107" t="s">
        <v>254</v>
      </c>
      <c r="C11" s="566">
        <f>CHOOSE($C$9,D11,E11,F11)</f>
        <v>1</v>
      </c>
      <c r="D11" s="567">
        <v>1</v>
      </c>
      <c r="E11" s="567">
        <f>D11</f>
        <v>1</v>
      </c>
      <c r="F11" s="567">
        <f>E11</f>
        <v>1</v>
      </c>
      <c r="G11" s="105"/>
      <c r="H11" s="105"/>
      <c r="I11" s="105"/>
      <c r="J11" s="105"/>
      <c r="K11" s="105"/>
      <c r="L11" s="105"/>
      <c r="M11" s="105"/>
      <c r="N11" s="105"/>
      <c r="O11" s="105"/>
      <c r="P11" s="105"/>
      <c r="Q11" s="105"/>
      <c r="R11" s="105"/>
      <c r="S11" s="112" t="str">
        <f>'DRE e Fluxo de Caixa'!B11</f>
        <v>. CDU</v>
      </c>
      <c r="T11" s="105"/>
      <c r="U11" s="113">
        <f>'DRE e Fluxo de Caixa'!H11</f>
        <v>0</v>
      </c>
      <c r="V11" s="113">
        <f>'DRE e Fluxo de Caixa'!I11</f>
        <v>0</v>
      </c>
      <c r="W11" s="113">
        <f>'DRE e Fluxo de Caixa'!J11</f>
        <v>0</v>
      </c>
      <c r="X11" s="113">
        <f>'DRE e Fluxo de Caixa'!K11</f>
        <v>0</v>
      </c>
      <c r="Y11" s="113">
        <f>'DRE e Fluxo de Caixa'!L11</f>
        <v>0</v>
      </c>
      <c r="Z11" s="113">
        <f>'DRE e Fluxo de Caixa'!M11</f>
        <v>0</v>
      </c>
      <c r="AA11" s="113">
        <f>'DRE e Fluxo de Caixa'!N11</f>
        <v>0</v>
      </c>
      <c r="AB11" s="113">
        <f>'DRE e Fluxo de Caixa'!O11</f>
        <v>0</v>
      </c>
      <c r="AC11" s="428"/>
      <c r="AD11" s="113">
        <f>'DRE e Fluxo de Caixa'!AJ11</f>
        <v>0</v>
      </c>
      <c r="AE11" s="113">
        <f>'DRE e Fluxo de Caixa'!AK11</f>
        <v>0</v>
      </c>
      <c r="AF11" s="105"/>
    </row>
    <row r="12" spans="2:32" ht="13.2">
      <c r="B12" s="107" t="s">
        <v>83</v>
      </c>
      <c r="C12" s="566">
        <f>CHOOSE($C$9,D12,E12,F12)</f>
        <v>19</v>
      </c>
      <c r="D12" s="567">
        <f>D11</f>
        <v>1</v>
      </c>
      <c r="E12" s="567">
        <f>E11+18</f>
        <v>19</v>
      </c>
      <c r="F12" s="567">
        <f>F11+18</f>
        <v>19</v>
      </c>
      <c r="G12" s="105"/>
      <c r="H12" s="105"/>
      <c r="I12" s="105"/>
      <c r="J12" s="105" t="str">
        <f>'Mix ABL'!B5</f>
        <v>Alimentos</v>
      </c>
      <c r="K12" s="111">
        <f>VLOOKUP($J12,'Mix ABL'!$B$4:$J$28,MATCH($C$8,'Mix ABL'!$B$4:$J$4,0),FALSE)</f>
        <v>3046.9163263891546</v>
      </c>
      <c r="L12" s="111">
        <f>CHOOSE($C$9,M12,N12,O12)</f>
        <v>123.45679012345678</v>
      </c>
      <c r="M12" s="106">
        <v>123.45679012345678</v>
      </c>
      <c r="N12" s="106">
        <v>123.45679012345678</v>
      </c>
      <c r="O12" s="106">
        <f>N12*((1+20%))</f>
        <v>148.14814814814812</v>
      </c>
      <c r="P12" s="105"/>
      <c r="Q12" s="354">
        <f t="shared" ref="Q12:Q32" si="1">K12/$K$33</f>
        <v>0.24817251043068747</v>
      </c>
      <c r="R12" s="105"/>
      <c r="S12" s="112" t="str">
        <f>'DRE e Fluxo de Caixa'!B12</f>
        <v>. Receita Ocupação</v>
      </c>
      <c r="T12" s="105"/>
      <c r="U12" s="113">
        <f>'DRE e Fluxo de Caixa'!H12</f>
        <v>8411.7195372088881</v>
      </c>
      <c r="V12" s="113">
        <f>'DRE e Fluxo de Caixa'!I12</f>
        <v>12817.411005522757</v>
      </c>
      <c r="W12" s="113">
        <f>'DRE e Fluxo de Caixa'!J12</f>
        <v>17135.056243054292</v>
      </c>
      <c r="X12" s="113">
        <f>'DRE e Fluxo de Caixa'!K12</f>
        <v>17222.479999396404</v>
      </c>
      <c r="Y12" s="113">
        <f>'DRE e Fluxo de Caixa'!L12</f>
        <v>17309.903755738524</v>
      </c>
      <c r="Z12" s="113">
        <f>'DRE e Fluxo de Caixa'!M12</f>
        <v>17309.903755738524</v>
      </c>
      <c r="AA12" s="113">
        <f>'DRE e Fluxo de Caixa'!N12</f>
        <v>17309.903755738524</v>
      </c>
      <c r="AB12" s="113">
        <f>'DRE e Fluxo de Caixa'!O12</f>
        <v>17309.903755738524</v>
      </c>
      <c r="AC12" s="428"/>
      <c r="AD12" s="113">
        <f>'DRE e Fluxo de Caixa'!AJ12</f>
        <v>17309.903755738524</v>
      </c>
      <c r="AE12" s="113">
        <f>'DRE e Fluxo de Caixa'!AK12</f>
        <v>17309.903755738524</v>
      </c>
      <c r="AF12" s="105"/>
    </row>
    <row r="13" spans="2:32" ht="13.2">
      <c r="B13" s="107" t="s">
        <v>253</v>
      </c>
      <c r="C13" s="566">
        <f>CHOOSE($C$9,D13,E13,F13)</f>
        <v>1</v>
      </c>
      <c r="D13" s="567">
        <f>D11</f>
        <v>1</v>
      </c>
      <c r="E13" s="567">
        <f t="shared" ref="E13:F13" si="2">E11</f>
        <v>1</v>
      </c>
      <c r="F13" s="567">
        <f t="shared" si="2"/>
        <v>1</v>
      </c>
      <c r="G13" s="105"/>
      <c r="H13" s="105"/>
      <c r="I13" s="105"/>
      <c r="J13" s="105" t="str">
        <f>'Mix ABL'!B6</f>
        <v>Cosméticos</v>
      </c>
      <c r="K13" s="111">
        <f>VLOOKUP($J13,'Mix ABL'!$B$4:$J$28,MATCH($C$8,'Mix ABL'!$B$4:$J$4,0),FALSE)</f>
        <v>61.460336718720612</v>
      </c>
      <c r="L13" s="111">
        <f t="shared" ref="L13:L30" si="3">CHOOSE($C$9,M13,N13,O13)</f>
        <v>123.45679012345678</v>
      </c>
      <c r="M13" s="106">
        <v>123.45679012345678</v>
      </c>
      <c r="N13" s="106">
        <v>123.45679012345678</v>
      </c>
      <c r="O13" s="106">
        <f t="shared" ref="O13:O31" si="4">N13*((1+20%))</f>
        <v>148.14814814814812</v>
      </c>
      <c r="P13" s="105"/>
      <c r="Q13" s="354">
        <f t="shared" si="1"/>
        <v>5.0059681400821511E-3</v>
      </c>
      <c r="R13" s="105"/>
      <c r="S13" s="112" t="str">
        <f>'DRE e Fluxo de Caixa'!B13</f>
        <v>. Taxa de Rateio</v>
      </c>
      <c r="T13" s="105"/>
      <c r="U13" s="113">
        <f>'DRE e Fluxo de Caixa'!H13</f>
        <v>1023.9479621376001</v>
      </c>
      <c r="V13" s="113">
        <f>'DRE e Fluxo de Caixa'!I13</f>
        <v>1039.9471490460005</v>
      </c>
      <c r="W13" s="113">
        <f>'DRE e Fluxo de Caixa'!J13</f>
        <v>1039.9471490460005</v>
      </c>
      <c r="X13" s="113">
        <f>'DRE e Fluxo de Caixa'!K13</f>
        <v>1039.9471490460005</v>
      </c>
      <c r="Y13" s="113">
        <f>'DRE e Fluxo de Caixa'!L13</f>
        <v>1039.9471490460005</v>
      </c>
      <c r="Z13" s="113">
        <f>'DRE e Fluxo de Caixa'!M13</f>
        <v>1039.9471490460005</v>
      </c>
      <c r="AA13" s="113">
        <f>'DRE e Fluxo de Caixa'!N13</f>
        <v>1039.9471490460005</v>
      </c>
      <c r="AB13" s="113">
        <f>'DRE e Fluxo de Caixa'!O13</f>
        <v>1039.9471490460005</v>
      </c>
      <c r="AC13" s="428"/>
      <c r="AD13" s="113">
        <f>'DRE e Fluxo de Caixa'!AJ13</f>
        <v>1039.9471490460005</v>
      </c>
      <c r="AE13" s="113">
        <f>'DRE e Fluxo de Caixa'!AK13</f>
        <v>1039.9471490460005</v>
      </c>
      <c r="AF13" s="105"/>
    </row>
    <row r="14" spans="2:32">
      <c r="B14" s="105"/>
      <c r="C14" s="105"/>
      <c r="D14" s="105"/>
      <c r="E14" s="105"/>
      <c r="F14" s="105"/>
      <c r="G14" s="105"/>
      <c r="H14" s="105"/>
      <c r="I14" s="105"/>
      <c r="J14" s="105" t="str">
        <f>'Mix ABL'!B7</f>
        <v>Variedades</v>
      </c>
      <c r="K14" s="111">
        <f>VLOOKUP($J14,'Mix ABL'!$B$4:$J$28,MATCH($C$8,'Mix ABL'!$B$4:$J$4,0),FALSE)</f>
        <v>2127.0810054303975</v>
      </c>
      <c r="L14" s="111">
        <f t="shared" si="3"/>
        <v>123.45679012345678</v>
      </c>
      <c r="M14" s="106">
        <v>123.45679012345678</v>
      </c>
      <c r="N14" s="106">
        <v>123.45679012345678</v>
      </c>
      <c r="O14" s="106">
        <f t="shared" si="4"/>
        <v>148.14814814814812</v>
      </c>
      <c r="P14" s="105"/>
      <c r="Q14" s="354">
        <f t="shared" si="1"/>
        <v>0.17325156862206229</v>
      </c>
      <c r="R14" s="105"/>
      <c r="S14" s="112" t="str">
        <f>'DRE e Fluxo de Caixa'!B14</f>
        <v>. Receita com Mídia e Publicidade</v>
      </c>
      <c r="T14" s="105"/>
      <c r="U14" s="113">
        <f>'DRE e Fluxo de Caixa'!H14</f>
        <v>0</v>
      </c>
      <c r="V14" s="113">
        <f>'DRE e Fluxo de Caixa'!I14</f>
        <v>0</v>
      </c>
      <c r="W14" s="113">
        <f>'DRE e Fluxo de Caixa'!J14</f>
        <v>0</v>
      </c>
      <c r="X14" s="113">
        <f>'DRE e Fluxo de Caixa'!K14</f>
        <v>2507.5087899999999</v>
      </c>
      <c r="Y14" s="113">
        <f>'DRE e Fluxo de Caixa'!L14</f>
        <v>3761.2631850000002</v>
      </c>
      <c r="Z14" s="113">
        <f>'DRE e Fluxo de Caixa'!M14</f>
        <v>3761.2631850000002</v>
      </c>
      <c r="AA14" s="113">
        <f>'DRE e Fluxo de Caixa'!N14</f>
        <v>3761.2631850000002</v>
      </c>
      <c r="AB14" s="113">
        <f>'DRE e Fluxo de Caixa'!O14</f>
        <v>3761.2631850000002</v>
      </c>
      <c r="AC14" s="428"/>
      <c r="AD14" s="113">
        <f>'DRE e Fluxo de Caixa'!AJ14</f>
        <v>3761.2631850000002</v>
      </c>
      <c r="AE14" s="113">
        <f>'DRE e Fluxo de Caixa'!AK14</f>
        <v>3761.2631850000002</v>
      </c>
      <c r="AF14" s="105"/>
    </row>
    <row r="15" spans="2:32" ht="12">
      <c r="B15" s="551" t="s">
        <v>652</v>
      </c>
      <c r="C15" s="552"/>
      <c r="D15" s="552"/>
      <c r="E15" s="552"/>
      <c r="F15" s="552"/>
      <c r="G15" s="105"/>
      <c r="H15" s="105"/>
      <c r="I15" s="105"/>
      <c r="J15" s="105" t="str">
        <f>'Mix ABL'!B8</f>
        <v>Chaveiro</v>
      </c>
      <c r="K15" s="111">
        <f>VLOOKUP($J15,'Mix ABL'!$B$4:$J$28,MATCH($C$8,'Mix ABL'!$B$4:$J$4,0),FALSE)</f>
        <v>85.479672104983379</v>
      </c>
      <c r="L15" s="111">
        <f t="shared" si="3"/>
        <v>123.45679012345678</v>
      </c>
      <c r="M15" s="106">
        <v>123.45679012345678</v>
      </c>
      <c r="N15" s="106">
        <v>123.45679012345678</v>
      </c>
      <c r="O15" s="106">
        <f t="shared" si="4"/>
        <v>148.14814814814812</v>
      </c>
      <c r="P15" s="105"/>
      <c r="Q15" s="354">
        <f t="shared" si="1"/>
        <v>6.9623522751035673E-3</v>
      </c>
      <c r="R15" s="105"/>
      <c r="S15" s="115" t="s">
        <v>633</v>
      </c>
      <c r="T15" s="114"/>
      <c r="U15" s="626" t="str">
        <f t="shared" ref="U15:AB15" si="5">IFERROR(U10/T10-1,"n.a.")</f>
        <v>n.a.</v>
      </c>
      <c r="V15" s="626">
        <f t="shared" si="5"/>
        <v>0.46861450507115854</v>
      </c>
      <c r="W15" s="626">
        <f t="shared" si="5"/>
        <v>0.31157780504561861</v>
      </c>
      <c r="X15" s="626">
        <f t="shared" si="5"/>
        <v>0.14277480396344755</v>
      </c>
      <c r="Y15" s="626">
        <f t="shared" si="5"/>
        <v>6.4573051901415601E-2</v>
      </c>
      <c r="Z15" s="626">
        <f t="shared" si="5"/>
        <v>0</v>
      </c>
      <c r="AA15" s="626">
        <f t="shared" si="5"/>
        <v>0</v>
      </c>
      <c r="AB15" s="626">
        <f t="shared" si="5"/>
        <v>0</v>
      </c>
      <c r="AC15" s="430"/>
      <c r="AD15" s="626">
        <f>'DRE e Fluxo de Caixa'!AJ16</f>
        <v>0</v>
      </c>
      <c r="AE15" s="626">
        <f>'DRE e Fluxo de Caixa'!AK16</f>
        <v>0</v>
      </c>
      <c r="AF15" s="105"/>
    </row>
    <row r="16" spans="2:32">
      <c r="B16" s="105" t="s">
        <v>97</v>
      </c>
      <c r="C16" s="111">
        <f t="shared" ref="C16" si="6">CHOOSE($C$9,D16,E16,F16)</f>
        <v>12277.412680000001</v>
      </c>
      <c r="D16" s="106">
        <f>'Mix ABL'!N10</f>
        <v>6097.4126800000004</v>
      </c>
      <c r="E16" s="106">
        <f>'Mix ABL'!O10</f>
        <v>12277.412680000001</v>
      </c>
      <c r="F16" s="106">
        <f>'Mix ABL'!P10</f>
        <v>12277.412680000001</v>
      </c>
      <c r="G16" s="105"/>
      <c r="H16" s="105"/>
      <c r="I16" s="105"/>
      <c r="J16" s="105" t="str">
        <f>'Mix ABL'!B9</f>
        <v>Lotérica</v>
      </c>
      <c r="K16" s="111">
        <f>VLOOKUP($J16,'Mix ABL'!$B$4:$J$28,MATCH($C$8,'Mix ABL'!$B$4:$J$4,0),FALSE)</f>
        <v>262.23197094898291</v>
      </c>
      <c r="L16" s="111">
        <f t="shared" si="3"/>
        <v>123.45679012345678</v>
      </c>
      <c r="M16" s="106">
        <v>123.45679012345678</v>
      </c>
      <c r="N16" s="106">
        <v>123.45679012345678</v>
      </c>
      <c r="O16" s="106">
        <f t="shared" si="4"/>
        <v>148.14814814814812</v>
      </c>
      <c r="P16" s="105"/>
      <c r="Q16" s="354">
        <f t="shared" si="1"/>
        <v>2.1358895215452096E-2</v>
      </c>
      <c r="R16" s="105"/>
      <c r="S16" s="109" t="s">
        <v>4</v>
      </c>
      <c r="T16" s="109"/>
      <c r="U16" s="110">
        <f>'DRE e Fluxo de Caixa'!H21</f>
        <v>9128.6397362383632</v>
      </c>
      <c r="V16" s="110">
        <f>'DRE e Fluxo de Caixa'!I21</f>
        <v>13389.522652867177</v>
      </c>
      <c r="W16" s="110">
        <f>'DRE e Fluxo de Caixa'!J21</f>
        <v>17549.573839228811</v>
      </c>
      <c r="X16" s="110">
        <f>'DRE e Fluxo de Caixa'!K21</f>
        <v>20049.791347629438</v>
      </c>
      <c r="Y16" s="110">
        <f>'DRE e Fluxo de Caixa'!L21</f>
        <v>21342.01649644757</v>
      </c>
      <c r="Z16" s="110">
        <f>'DRE e Fluxo de Caixa'!M21</f>
        <v>21342.01649644757</v>
      </c>
      <c r="AA16" s="110">
        <f>'DRE e Fluxo de Caixa'!N21</f>
        <v>21342.01649644757</v>
      </c>
      <c r="AB16" s="110">
        <f>'DRE e Fluxo de Caixa'!O21</f>
        <v>21342.01649644757</v>
      </c>
      <c r="AC16" s="429"/>
      <c r="AD16" s="110">
        <f>'DRE e Fluxo de Caixa'!AJ21</f>
        <v>21342.01649644757</v>
      </c>
      <c r="AE16" s="110">
        <f>'DRE e Fluxo de Caixa'!AK21</f>
        <v>21342.01649644757</v>
      </c>
      <c r="AF16" s="105"/>
    </row>
    <row r="17" spans="2:32">
      <c r="B17" s="105" t="s">
        <v>577</v>
      </c>
      <c r="C17" s="111">
        <f t="shared" ref="C17" si="7">CHOOSE($C$9,D17,E17,F17)</f>
        <v>0</v>
      </c>
      <c r="D17" s="106"/>
      <c r="E17" s="106"/>
      <c r="F17" s="106"/>
      <c r="G17" s="105"/>
      <c r="H17" s="105"/>
      <c r="I17" s="105"/>
      <c r="J17" s="105" t="str">
        <f>'Mix ABL'!B10</f>
        <v>Eletrônicos</v>
      </c>
      <c r="K17" s="111">
        <f>VLOOKUP($J17,'Mix ABL'!$B$4:$J$28,MATCH($C$8,'Mix ABL'!$B$4:$J$4,0),FALSE)</f>
        <v>927.22836366943295</v>
      </c>
      <c r="L17" s="111">
        <f t="shared" si="3"/>
        <v>123.45679012345678</v>
      </c>
      <c r="M17" s="106">
        <v>123.45679012345678</v>
      </c>
      <c r="N17" s="106">
        <v>123.45679012345678</v>
      </c>
      <c r="O17" s="106">
        <f t="shared" si="4"/>
        <v>148.14814814814812</v>
      </c>
      <c r="P17" s="105"/>
      <c r="Q17" s="354">
        <f t="shared" si="1"/>
        <v>7.552310798999981E-2</v>
      </c>
      <c r="R17" s="105"/>
      <c r="S17" s="105" t="s">
        <v>54</v>
      </c>
      <c r="T17" s="105"/>
      <c r="U17" s="113">
        <f>'DRE e Fluxo de Caixa'!H23</f>
        <v>-4749.5667811200001</v>
      </c>
      <c r="V17" s="113">
        <f>'DRE e Fluxo de Caixa'!I23</f>
        <v>-4749.5667811200001</v>
      </c>
      <c r="W17" s="113">
        <f>'DRE e Fluxo de Caixa'!J23</f>
        <v>-4749.5667811200001</v>
      </c>
      <c r="X17" s="113">
        <f>'DRE e Fluxo de Caixa'!K23</f>
        <v>-4749.5667811200001</v>
      </c>
      <c r="Y17" s="113">
        <f>'DRE e Fluxo de Caixa'!L23</f>
        <v>-4749.5667811200001</v>
      </c>
      <c r="Z17" s="113">
        <f>'DRE e Fluxo de Caixa'!M23</f>
        <v>-4749.5667811200001</v>
      </c>
      <c r="AA17" s="113">
        <f>'DRE e Fluxo de Caixa'!N23</f>
        <v>-4749.5667811200001</v>
      </c>
      <c r="AB17" s="113">
        <f>'DRE e Fluxo de Caixa'!O23</f>
        <v>-4749.5667811200001</v>
      </c>
      <c r="AC17" s="428"/>
      <c r="AD17" s="113">
        <f>'DRE e Fluxo de Caixa'!AJ23</f>
        <v>-4749.5667811200001</v>
      </c>
      <c r="AE17" s="113">
        <f>'DRE e Fluxo de Caixa'!AK23</f>
        <v>-4749.5667811200001</v>
      </c>
      <c r="AF17" s="105"/>
    </row>
    <row r="18" spans="2:32">
      <c r="B18" s="105"/>
      <c r="C18" s="105"/>
      <c r="D18" s="105"/>
      <c r="E18" s="105"/>
      <c r="F18" s="105"/>
      <c r="G18" s="105"/>
      <c r="H18" s="105"/>
      <c r="I18" s="105"/>
      <c r="J18" s="105" t="str">
        <f>'Mix ABL'!B11</f>
        <v>Vestuário</v>
      </c>
      <c r="K18" s="111">
        <f>VLOOKUP($J18,'Mix ABL'!$B$4:$J$28,MATCH($C$8,'Mix ABL'!$B$4:$J$4,0),FALSE)</f>
        <v>914.03791574861737</v>
      </c>
      <c r="L18" s="111">
        <f t="shared" si="3"/>
        <v>123.45679012345678</v>
      </c>
      <c r="M18" s="106">
        <v>123.45679012345678</v>
      </c>
      <c r="N18" s="106">
        <v>123.45679012345678</v>
      </c>
      <c r="O18" s="106">
        <f t="shared" si="4"/>
        <v>148.14814814814812</v>
      </c>
      <c r="P18" s="105"/>
      <c r="Q18" s="354">
        <f t="shared" si="1"/>
        <v>7.4448740917342646E-2</v>
      </c>
      <c r="R18" s="105"/>
      <c r="S18" s="105" t="s">
        <v>190</v>
      </c>
      <c r="T18" s="105"/>
      <c r="U18" s="113">
        <f>'DRE e Fluxo de Caixa'!H28</f>
        <v>4379.0729551183631</v>
      </c>
      <c r="V18" s="113">
        <f>'DRE e Fluxo de Caixa'!I28</f>
        <v>8639.9558717471773</v>
      </c>
      <c r="W18" s="113">
        <f>'DRE e Fluxo de Caixa'!J28</f>
        <v>12800.007058108811</v>
      </c>
      <c r="X18" s="113">
        <f>'DRE e Fluxo de Caixa'!K28</f>
        <v>15300.224566509438</v>
      </c>
      <c r="Y18" s="113">
        <f>'DRE e Fluxo de Caixa'!L28</f>
        <v>16592.44971532757</v>
      </c>
      <c r="Z18" s="113">
        <f>'DRE e Fluxo de Caixa'!M28</f>
        <v>16592.44971532757</v>
      </c>
      <c r="AA18" s="113">
        <f>'DRE e Fluxo de Caixa'!N28</f>
        <v>16592.44971532757</v>
      </c>
      <c r="AB18" s="113">
        <f>'DRE e Fluxo de Caixa'!O28</f>
        <v>16592.44971532757</v>
      </c>
      <c r="AC18" s="428"/>
      <c r="AD18" s="113">
        <f>'DRE e Fluxo de Caixa'!AJ28</f>
        <v>16592.44971532757</v>
      </c>
      <c r="AE18" s="113">
        <f>'DRE e Fluxo de Caixa'!AK28</f>
        <v>16592.44971532757</v>
      </c>
      <c r="AF18" s="105"/>
    </row>
    <row r="19" spans="2:32" ht="12">
      <c r="B19" s="551" t="s">
        <v>608</v>
      </c>
      <c r="C19" s="552"/>
      <c r="D19" s="553" t="str">
        <f>D8</f>
        <v>Cenário 01</v>
      </c>
      <c r="E19" s="553" t="str">
        <f>E8</f>
        <v>Cenário 02</v>
      </c>
      <c r="F19" s="553" t="str">
        <f>F8</f>
        <v>Cenário 03</v>
      </c>
      <c r="G19" s="105"/>
      <c r="H19" s="105"/>
      <c r="I19" s="105"/>
      <c r="J19" s="105" t="str">
        <f>'Mix ABL'!B12</f>
        <v>Barbearia</v>
      </c>
      <c r="K19" s="111">
        <f>VLOOKUP($J19,'Mix ABL'!$B$4:$J$28,MATCH($C$8,'Mix ABL'!$B$4:$J$4,0),FALSE)</f>
        <v>68.348133075128956</v>
      </c>
      <c r="L19" s="111">
        <f t="shared" si="3"/>
        <v>123.45679012345678</v>
      </c>
      <c r="M19" s="106">
        <v>123.45679012345678</v>
      </c>
      <c r="N19" s="106">
        <v>123.45679012345678</v>
      </c>
      <c r="O19" s="106">
        <f t="shared" si="4"/>
        <v>148.14814814814812</v>
      </c>
      <c r="P19" s="105"/>
      <c r="Q19" s="354">
        <f t="shared" si="1"/>
        <v>5.5669818109534263E-3</v>
      </c>
      <c r="R19" s="105"/>
      <c r="S19" s="115" t="s">
        <v>191</v>
      </c>
      <c r="T19" s="114"/>
      <c r="U19" s="116">
        <f t="shared" ref="U19:AB19" si="8">IFERROR(U18/U16,"n.a.")</f>
        <v>0.47970706278774089</v>
      </c>
      <c r="V19" s="116">
        <f t="shared" si="8"/>
        <v>0.64527736318494167</v>
      </c>
      <c r="W19" s="116">
        <f t="shared" si="8"/>
        <v>0.72936284238975502</v>
      </c>
      <c r="X19" s="116">
        <f t="shared" si="8"/>
        <v>0.76311141104809754</v>
      </c>
      <c r="Y19" s="116">
        <f t="shared" si="8"/>
        <v>0.77745463827607031</v>
      </c>
      <c r="Z19" s="116">
        <f>IFERROR(Z18/Z16,"n.a.")</f>
        <v>0.77745463827607031</v>
      </c>
      <c r="AA19" s="116">
        <f t="shared" si="8"/>
        <v>0.77745463827607031</v>
      </c>
      <c r="AB19" s="116">
        <f t="shared" si="8"/>
        <v>0.77745463827607031</v>
      </c>
      <c r="AC19" s="430"/>
      <c r="AD19" s="116">
        <f>IFERROR(AD18/AD16,"n.a.")</f>
        <v>0.77745463827607031</v>
      </c>
      <c r="AE19" s="116">
        <f>IFERROR(AE18/AE16,"n.a.")</f>
        <v>0.77745463827607031</v>
      </c>
      <c r="AF19" s="105"/>
    </row>
    <row r="20" spans="2:32">
      <c r="B20" s="105" t="s">
        <v>676</v>
      </c>
      <c r="C20" s="111">
        <f>CHOOSE($C$9,D20,E20,F20)*(1+$AB$36)</f>
        <v>21.256921760000001</v>
      </c>
      <c r="D20" s="106">
        <f>OPEX!C7/1000/12</f>
        <v>21.256921760000001</v>
      </c>
      <c r="E20" s="106">
        <f>D20</f>
        <v>21.256921760000001</v>
      </c>
      <c r="F20" s="106">
        <f>E20</f>
        <v>21.256921760000001</v>
      </c>
      <c r="G20" s="105"/>
      <c r="H20" s="105"/>
      <c r="I20" s="105"/>
      <c r="J20" s="105" t="str">
        <f>'Mix ABL'!B13</f>
        <v>Administrativo</v>
      </c>
      <c r="K20" s="111">
        <f>VLOOKUP($J20,'Mix ABL'!$B$4:$J$28,MATCH($C$8,'Mix ABL'!$B$4:$J$4,0),FALSE)</f>
        <v>559.5469856223807</v>
      </c>
      <c r="L20" s="111">
        <f t="shared" si="3"/>
        <v>123.45679012345678</v>
      </c>
      <c r="M20" s="106">
        <v>123.45679012345678</v>
      </c>
      <c r="N20" s="106">
        <v>123.45679012345678</v>
      </c>
      <c r="O20" s="106">
        <f t="shared" si="4"/>
        <v>148.14814814814812</v>
      </c>
      <c r="P20" s="105"/>
      <c r="Q20" s="354">
        <f t="shared" si="1"/>
        <v>4.5575317878976819E-2</v>
      </c>
      <c r="R20" s="105"/>
      <c r="S20" s="105"/>
      <c r="T20" s="105"/>
      <c r="U20" s="105"/>
      <c r="V20" s="105"/>
      <c r="W20" s="105"/>
      <c r="X20" s="105"/>
      <c r="Y20" s="105"/>
      <c r="Z20" s="105"/>
      <c r="AA20" s="105"/>
      <c r="AB20" s="105"/>
      <c r="AC20" s="428"/>
      <c r="AD20" s="105"/>
      <c r="AE20" s="105"/>
      <c r="AF20" s="105"/>
    </row>
    <row r="21" spans="2:32">
      <c r="B21" s="105" t="s">
        <v>677</v>
      </c>
      <c r="C21" s="111">
        <f t="shared" ref="C21:C23" si="9">CHOOSE($C$9,D21,E21,F21)*(1+$AB$36)</f>
        <v>374.54030999999998</v>
      </c>
      <c r="D21" s="106">
        <f>OPEX!C8/12/1000</f>
        <v>374.54030999999998</v>
      </c>
      <c r="E21" s="106">
        <f>D21</f>
        <v>374.54030999999998</v>
      </c>
      <c r="F21" s="106">
        <f>E21</f>
        <v>374.54030999999998</v>
      </c>
      <c r="G21" s="105"/>
      <c r="H21" s="105"/>
      <c r="I21" s="105"/>
      <c r="J21" s="105" t="str">
        <f>'Mix ABL'!B14</f>
        <v>Relojoaria</v>
      </c>
      <c r="K21" s="111">
        <f>VLOOKUP($J21,'Mix ABL'!$B$4:$J$28,MATCH($C$8,'Mix ABL'!$B$4:$J$4,0),FALSE)</f>
        <v>74.176268453628339</v>
      </c>
      <c r="L21" s="111">
        <f t="shared" si="3"/>
        <v>123.45679012345678</v>
      </c>
      <c r="M21" s="106">
        <v>123.45679012345678</v>
      </c>
      <c r="N21" s="106">
        <v>123.45679012345678</v>
      </c>
      <c r="O21" s="106">
        <f t="shared" si="4"/>
        <v>148.14814814814812</v>
      </c>
      <c r="P21" s="105"/>
      <c r="Q21" s="354">
        <f t="shared" si="1"/>
        <v>6.0416856863060456E-3</v>
      </c>
      <c r="R21" s="105"/>
      <c r="S21" s="105" t="s">
        <v>192</v>
      </c>
      <c r="T21" s="105"/>
      <c r="U21" s="113">
        <f>'DRE e Fluxo de Caixa'!H50</f>
        <v>-891.19600000000003</v>
      </c>
      <c r="V21" s="113">
        <f>'DRE e Fluxo de Caixa'!I50</f>
        <v>-1370.5340000000001</v>
      </c>
      <c r="W21" s="113">
        <f>'DRE e Fluxo de Caixa'!J50</f>
        <v>-1840.2940000000001</v>
      </c>
      <c r="X21" s="113">
        <f>'DRE e Fluxo de Caixa'!K50</f>
        <v>-2122.623</v>
      </c>
      <c r="Y21" s="113">
        <f>'DRE e Fluxo de Caixa'!L50</f>
        <v>-2268.5430000000001</v>
      </c>
      <c r="Z21" s="113">
        <f>'DRE e Fluxo de Caixa'!M50</f>
        <v>-2268.5430000000001</v>
      </c>
      <c r="AA21" s="113">
        <f>'DRE e Fluxo de Caixa'!N50</f>
        <v>-2268.5430000000001</v>
      </c>
      <c r="AB21" s="113">
        <f>'DRE e Fluxo de Caixa'!O50</f>
        <v>-2268.5430000000001</v>
      </c>
      <c r="AC21" s="428"/>
      <c r="AD21" s="113">
        <f>'DRE e Fluxo de Caixa'!AJ50</f>
        <v>-2268.5430000000001</v>
      </c>
      <c r="AE21" s="113">
        <f>'DRE e Fluxo de Caixa'!AK50</f>
        <v>-2268.5430000000001</v>
      </c>
      <c r="AF21" s="105"/>
    </row>
    <row r="22" spans="2:32">
      <c r="B22" s="105" t="s">
        <v>687</v>
      </c>
      <c r="C22" s="111">
        <f t="shared" si="9"/>
        <v>0</v>
      </c>
      <c r="D22" s="106"/>
      <c r="E22" s="106"/>
      <c r="F22" s="106"/>
      <c r="G22" s="105"/>
      <c r="H22" s="105"/>
      <c r="I22" s="105"/>
      <c r="J22" s="105" t="str">
        <f>'Mix ABL'!B15</f>
        <v>Drogaria</v>
      </c>
      <c r="K22" s="111">
        <f>VLOOKUP($J22,'Mix ABL'!$B$4:$J$28,MATCH($C$8,'Mix ABL'!$B$4:$J$4,0),FALSE)</f>
        <v>817.33622195538237</v>
      </c>
      <c r="L22" s="111">
        <f t="shared" si="3"/>
        <v>123.45679012345678</v>
      </c>
      <c r="M22" s="106">
        <v>123.45679012345678</v>
      </c>
      <c r="N22" s="106">
        <v>123.45679012345678</v>
      </c>
      <c r="O22" s="106">
        <f t="shared" si="4"/>
        <v>148.14814814814812</v>
      </c>
      <c r="P22" s="105"/>
      <c r="Q22" s="354">
        <f t="shared" si="1"/>
        <v>6.6572350645737383E-2</v>
      </c>
      <c r="R22" s="105"/>
      <c r="S22" s="105" t="s">
        <v>193</v>
      </c>
      <c r="T22" s="105"/>
      <c r="U22" s="113">
        <f>SUM('DRE e Fluxo de Caixa'!H49,'DRE e Fluxo de Caixa'!H51,'DRE e Fluxo de Caixa'!H52)</f>
        <v>-683.80922539930066</v>
      </c>
      <c r="V22" s="113">
        <f>SUM('DRE e Fluxo de Caixa'!I49,'DRE e Fluxo de Caixa'!I51,'DRE e Fluxo de Caixa'!I52)</f>
        <v>-499.3658536866626</v>
      </c>
      <c r="W22" s="113">
        <f>SUM('DRE e Fluxo de Caixa'!J49,'DRE e Fluxo de Caixa'!J51,'DRE e Fluxo de Caixa'!J52)</f>
        <v>-487.42615042728335</v>
      </c>
      <c r="X22" s="113">
        <f>SUM('DRE e Fluxo de Caixa'!K49,'DRE e Fluxo de Caixa'!K51,'DRE e Fluxo de Caixa'!K52)</f>
        <v>-292.94623179764017</v>
      </c>
      <c r="Y22" s="113">
        <f>SUM('DRE e Fluxo de Caixa'!L49,'DRE e Fluxo de Caixa'!L51,'DRE e Fluxo de Caixa'!L52)</f>
        <v>-151.4078520407661</v>
      </c>
      <c r="Z22" s="113">
        <f>SUM('DRE e Fluxo de Caixa'!M49,'DRE e Fluxo de Caixa'!M51,'DRE e Fluxo de Caixa'!M52)</f>
        <v>0</v>
      </c>
      <c r="AA22" s="113">
        <f>SUM('DRE e Fluxo de Caixa'!N49,'DRE e Fluxo de Caixa'!N51,'DRE e Fluxo de Caixa'!N52)</f>
        <v>0</v>
      </c>
      <c r="AB22" s="113">
        <f>SUM('DRE e Fluxo de Caixa'!O49,'DRE e Fluxo de Caixa'!O51,'DRE e Fluxo de Caixa'!O52)</f>
        <v>0</v>
      </c>
      <c r="AC22" s="428"/>
      <c r="AD22" s="113">
        <f>SUM('DRE e Fluxo de Caixa'!AJ51,'DRE e Fluxo de Caixa'!AJ52)</f>
        <v>0</v>
      </c>
      <c r="AE22" s="113">
        <f>SUM('DRE e Fluxo de Caixa'!AK51,'DRE e Fluxo de Caixa'!AK52)</f>
        <v>0</v>
      </c>
      <c r="AF22" s="105"/>
    </row>
    <row r="23" spans="2:32">
      <c r="B23" s="105" t="s">
        <v>687</v>
      </c>
      <c r="C23" s="111">
        <f t="shared" si="9"/>
        <v>0</v>
      </c>
      <c r="D23" s="106"/>
      <c r="E23" s="106"/>
      <c r="F23" s="106"/>
      <c r="G23" s="105"/>
      <c r="H23" s="105"/>
      <c r="I23" s="105"/>
      <c r="J23" s="105" t="str">
        <f>'Mix ABL'!B16</f>
        <v>Eletrônicos/vestu.</v>
      </c>
      <c r="K23" s="111">
        <f>VLOOKUP($J23,'Mix ABL'!$B$4:$J$28,MATCH($C$8,'Mix ABL'!$B$4:$J$4,0),FALSE)</f>
        <v>96.429148989716836</v>
      </c>
      <c r="L23" s="111">
        <f t="shared" si="3"/>
        <v>123.45679012345678</v>
      </c>
      <c r="M23" s="106">
        <v>123.45679012345678</v>
      </c>
      <c r="N23" s="106">
        <v>123.45679012345678</v>
      </c>
      <c r="O23" s="106">
        <f t="shared" si="4"/>
        <v>148.14814814814812</v>
      </c>
      <c r="P23" s="105"/>
      <c r="Q23" s="354">
        <f t="shared" si="1"/>
        <v>7.8541913921978592E-3</v>
      </c>
      <c r="R23" s="105"/>
      <c r="S23" s="105" t="s">
        <v>197</v>
      </c>
      <c r="T23" s="105"/>
      <c r="U23" s="426">
        <f>'DRE e Fluxo de Caixa'!H56</f>
        <v>0</v>
      </c>
      <c r="V23" s="426">
        <f>'DRE e Fluxo de Caixa'!I56</f>
        <v>0</v>
      </c>
      <c r="W23" s="426">
        <f>'DRE e Fluxo de Caixa'!J56</f>
        <v>0</v>
      </c>
      <c r="X23" s="426">
        <f>'DRE e Fluxo de Caixa'!K56</f>
        <v>0</v>
      </c>
      <c r="Y23" s="426">
        <f>'DRE e Fluxo de Caixa'!L56</f>
        <v>0</v>
      </c>
      <c r="Z23" s="426">
        <f>'DRE e Fluxo de Caixa'!M56</f>
        <v>0</v>
      </c>
      <c r="AA23" s="426">
        <f>'DRE e Fluxo de Caixa'!N56</f>
        <v>0</v>
      </c>
      <c r="AB23" s="426">
        <f>'DRE e Fluxo de Caixa'!O56</f>
        <v>0</v>
      </c>
      <c r="AC23" s="431"/>
      <c r="AD23" s="426">
        <f>'DRE e Fluxo de Caixa'!AJ56</f>
        <v>0</v>
      </c>
      <c r="AE23" s="426">
        <f>'DRE e Fluxo de Caixa'!AK56</f>
        <v>0</v>
      </c>
      <c r="AF23" s="105"/>
    </row>
    <row r="24" spans="2:32">
      <c r="B24" s="368" t="s">
        <v>601</v>
      </c>
      <c r="C24" s="369">
        <f>SUM(C20:C23)</f>
        <v>395.79723175999999</v>
      </c>
      <c r="D24" s="369">
        <f>SUM(D20:D23)</f>
        <v>395.79723175999999</v>
      </c>
      <c r="E24" s="369">
        <f>SUM(E20:E23)</f>
        <v>395.79723175999999</v>
      </c>
      <c r="F24" s="369">
        <f>SUM(F20:F23)</f>
        <v>395.79723175999999</v>
      </c>
      <c r="G24" s="105"/>
      <c r="H24" s="105"/>
      <c r="I24" s="105"/>
      <c r="J24" s="105" t="str">
        <f>'Mix ABL'!B17</f>
        <v>Tabacaria e xerox</v>
      </c>
      <c r="K24" s="111">
        <f>VLOOKUP($J24,'Mix ABL'!$B$4:$J$28,MATCH($C$8,'Mix ABL'!$B$4:$J$4,0),FALSE)</f>
        <v>72.056946497810372</v>
      </c>
      <c r="L24" s="111">
        <f t="shared" si="3"/>
        <v>123.45679012345678</v>
      </c>
      <c r="M24" s="106">
        <v>123.45679012345678</v>
      </c>
      <c r="N24" s="106">
        <v>123.45679012345678</v>
      </c>
      <c r="O24" s="106">
        <f t="shared" si="4"/>
        <v>148.14814814814812</v>
      </c>
      <c r="P24" s="105"/>
      <c r="Q24" s="354">
        <f t="shared" si="1"/>
        <v>5.8690660952687287E-3</v>
      </c>
      <c r="R24" s="105"/>
      <c r="S24" s="117" t="s">
        <v>14</v>
      </c>
      <c r="T24" s="117"/>
      <c r="U24" s="118">
        <f>'DRE e Fluxo de Caixa'!H61</f>
        <v>2804.0677297190623</v>
      </c>
      <c r="V24" s="118">
        <f t="shared" ref="V24:AB24" si="10">SUM(V18,V21:V23)</f>
        <v>6770.0560180605153</v>
      </c>
      <c r="W24" s="118">
        <f t="shared" si="10"/>
        <v>10472.286907681528</v>
      </c>
      <c r="X24" s="118">
        <f t="shared" si="10"/>
        <v>12884.655334711799</v>
      </c>
      <c r="Y24" s="118">
        <f t="shared" si="10"/>
        <v>14172.498863286804</v>
      </c>
      <c r="Z24" s="118">
        <f t="shared" si="10"/>
        <v>14323.90671532757</v>
      </c>
      <c r="AA24" s="118">
        <f t="shared" si="10"/>
        <v>14323.90671532757</v>
      </c>
      <c r="AB24" s="118">
        <f t="shared" si="10"/>
        <v>14323.90671532757</v>
      </c>
      <c r="AC24" s="432"/>
      <c r="AD24" s="118">
        <f>SUM(AD18,AD21:AD23)</f>
        <v>14323.90671532757</v>
      </c>
      <c r="AE24" s="118">
        <f>SUM(AE18,AE21:AE23)</f>
        <v>14323.90671532757</v>
      </c>
      <c r="AF24" s="105"/>
    </row>
    <row r="25" spans="2:32">
      <c r="B25" s="105"/>
      <c r="C25" s="105"/>
      <c r="D25" s="105"/>
      <c r="E25" s="105"/>
      <c r="F25" s="105"/>
      <c r="G25" s="105"/>
      <c r="H25" s="105"/>
      <c r="I25" s="105"/>
      <c r="J25" s="105" t="str">
        <f>'Mix ABL'!B18</f>
        <v>Comercial</v>
      </c>
      <c r="K25" s="111">
        <f>VLOOKUP($J25,'Mix ABL'!$B$4:$J$28,MATCH($C$8,'Mix ABL'!$B$4:$J$4,0),FALSE)</f>
        <v>67.818302586174482</v>
      </c>
      <c r="L25" s="111">
        <f t="shared" si="3"/>
        <v>123.45679012345678</v>
      </c>
      <c r="M25" s="106">
        <v>123.45679012345678</v>
      </c>
      <c r="N25" s="106">
        <v>123.45679012345678</v>
      </c>
      <c r="O25" s="106">
        <f t="shared" si="4"/>
        <v>148.14814814814812</v>
      </c>
      <c r="P25" s="105"/>
      <c r="Q25" s="354">
        <f t="shared" si="1"/>
        <v>5.5238269131940984E-3</v>
      </c>
      <c r="R25" s="105"/>
      <c r="S25" s="105"/>
      <c r="T25" s="105"/>
      <c r="U25" s="108"/>
      <c r="V25" s="108"/>
      <c r="W25" s="108"/>
      <c r="X25" s="108"/>
      <c r="Y25" s="108"/>
      <c r="Z25" s="108"/>
      <c r="AA25" s="108"/>
      <c r="AB25" s="108"/>
      <c r="AC25" s="428"/>
      <c r="AD25" s="108"/>
      <c r="AE25" s="108"/>
      <c r="AF25" s="105"/>
    </row>
    <row r="26" spans="2:32">
      <c r="B26" s="105" t="s">
        <v>607</v>
      </c>
      <c r="C26" s="111">
        <f>CHOOSE($C$9,D26,E26,F26)*(1+$AB$36)</f>
        <v>88.884371713333351</v>
      </c>
      <c r="D26" s="106">
        <f>OPEX!$D$9*D24</f>
        <v>88.884371713333351</v>
      </c>
      <c r="E26" s="106">
        <f>OPEX!$D$9*E24</f>
        <v>88.884371713333351</v>
      </c>
      <c r="F26" s="106">
        <f>OPEX!$D$9*F24</f>
        <v>88.884371713333351</v>
      </c>
      <c r="G26" s="105"/>
      <c r="H26" s="105"/>
      <c r="I26" s="105"/>
      <c r="J26" s="105" t="str">
        <f>'Mix ABL'!B19</f>
        <v>Banco</v>
      </c>
      <c r="K26" s="111">
        <f>VLOOKUP($J26,'Mix ABL'!$B$4:$J$28,MATCH($C$8,'Mix ABL'!$B$4:$J$4,0),FALSE)</f>
        <v>367.53069425599352</v>
      </c>
      <c r="L26" s="111">
        <f t="shared" si="3"/>
        <v>123.45679012345678</v>
      </c>
      <c r="M26" s="106">
        <v>123.45679012345678</v>
      </c>
      <c r="N26" s="106">
        <v>123.45679012345678</v>
      </c>
      <c r="O26" s="106">
        <f t="shared" si="4"/>
        <v>148.14814814814812</v>
      </c>
      <c r="P26" s="105"/>
      <c r="Q26" s="354">
        <f t="shared" si="1"/>
        <v>2.9935516858100232E-2</v>
      </c>
      <c r="R26" s="105"/>
      <c r="S26" s="105"/>
      <c r="T26" s="105"/>
      <c r="U26" s="108"/>
      <c r="V26" s="108"/>
      <c r="W26" s="108"/>
      <c r="X26" s="108"/>
      <c r="Y26" s="108"/>
      <c r="Z26" s="108"/>
      <c r="AA26" s="108"/>
      <c r="AB26" s="108"/>
      <c r="AC26" s="428"/>
      <c r="AD26" s="108"/>
      <c r="AE26" s="108"/>
      <c r="AF26" s="105"/>
    </row>
    <row r="27" spans="2:32" ht="12">
      <c r="B27" s="105" t="s">
        <v>596</v>
      </c>
      <c r="C27" s="622">
        <f>CHOOSE($C$9,D27,E27,F27)*(1+$AB$36)</f>
        <v>0</v>
      </c>
      <c r="D27" s="367">
        <v>0</v>
      </c>
      <c r="E27" s="367">
        <v>0</v>
      </c>
      <c r="F27" s="367">
        <v>0</v>
      </c>
      <c r="G27" s="105"/>
      <c r="H27" s="105"/>
      <c r="I27" s="105"/>
      <c r="J27" s="105" t="str">
        <f>'Mix ABL'!B20</f>
        <v>Acessórios</v>
      </c>
      <c r="K27" s="111">
        <f>VLOOKUP($J27,'Mix ABL'!$B$4:$J$28,MATCH($C$8,'Mix ABL'!$B$4:$J$4,0),FALSE)</f>
        <v>0</v>
      </c>
      <c r="L27" s="111">
        <f t="shared" si="3"/>
        <v>123.45679012345678</v>
      </c>
      <c r="M27" s="106">
        <v>123.45679012345678</v>
      </c>
      <c r="N27" s="106">
        <v>123.45679012345678</v>
      </c>
      <c r="O27" s="106">
        <f t="shared" si="4"/>
        <v>148.14814814814812</v>
      </c>
      <c r="P27" s="105"/>
      <c r="Q27" s="354">
        <f t="shared" si="1"/>
        <v>0</v>
      </c>
      <c r="R27" s="105"/>
      <c r="S27" s="560" t="s">
        <v>629</v>
      </c>
      <c r="T27" s="560"/>
      <c r="U27" s="560"/>
      <c r="V27" s="560"/>
      <c r="W27" s="560"/>
      <c r="X27" s="560"/>
      <c r="Y27" s="560"/>
      <c r="Z27" s="560"/>
      <c r="AA27" s="560"/>
      <c r="AB27" s="560"/>
      <c r="AC27" s="561"/>
      <c r="AD27" s="560"/>
      <c r="AE27" s="560"/>
      <c r="AF27" s="105"/>
    </row>
    <row r="28" spans="2:32" ht="12" thickBot="1">
      <c r="B28" s="105" t="s">
        <v>689</v>
      </c>
      <c r="C28" s="111">
        <f>$C$26/'EVEF - Exploração Comercial'!$D$45*1000</f>
        <v>14.577391490144857</v>
      </c>
      <c r="D28" s="105" t="s">
        <v>562</v>
      </c>
      <c r="E28" s="105"/>
      <c r="F28" s="105"/>
      <c r="G28" s="105"/>
      <c r="H28" s="105"/>
      <c r="I28" s="105"/>
      <c r="J28" s="105" t="str">
        <f>'Mix ABL'!B21</f>
        <v>Estética</v>
      </c>
      <c r="K28" s="111">
        <f>VLOOKUP($J28,'Mix ABL'!$B$4:$J$28,MATCH($C$8,'Mix ABL'!$B$4:$J$4,0),FALSE)</f>
        <v>107.37290370516958</v>
      </c>
      <c r="L28" s="111">
        <f t="shared" si="3"/>
        <v>123.45679012345678</v>
      </c>
      <c r="M28" s="106">
        <v>123.45679012345678</v>
      </c>
      <c r="N28" s="106">
        <v>123.45679012345678</v>
      </c>
      <c r="O28" s="106">
        <f t="shared" si="4"/>
        <v>148.14814814814812</v>
      </c>
      <c r="P28" s="105"/>
      <c r="Q28" s="354">
        <f t="shared" si="1"/>
        <v>8.7455644363963487E-3</v>
      </c>
      <c r="R28" s="105"/>
      <c r="S28" s="105"/>
      <c r="T28" s="105"/>
      <c r="U28" s="105"/>
      <c r="V28" s="105"/>
      <c r="W28" s="105"/>
      <c r="X28" s="105"/>
      <c r="Y28" s="105"/>
      <c r="Z28" s="105"/>
      <c r="AA28" s="105"/>
      <c r="AB28" s="105"/>
      <c r="AC28" s="428"/>
      <c r="AD28" s="105"/>
      <c r="AE28" s="105"/>
      <c r="AF28" s="105"/>
    </row>
    <row r="29" spans="2:32" ht="12">
      <c r="B29" s="105" t="s">
        <v>688</v>
      </c>
      <c r="C29" s="111">
        <f>$C$26/$K$33*1000</f>
        <v>7.2396663718998946</v>
      </c>
      <c r="D29" s="105" t="s">
        <v>562</v>
      </c>
      <c r="E29" s="105"/>
      <c r="F29" s="105"/>
      <c r="G29" s="105"/>
      <c r="H29" s="105"/>
      <c r="I29" s="105"/>
      <c r="J29" s="105" t="str">
        <f>'Mix ABL'!B22</f>
        <v>Xerox</v>
      </c>
      <c r="K29" s="111">
        <f>VLOOKUP($J29,'Mix ABL'!$B$4:$J$28,MATCH($C$8,'Mix ABL'!$B$4:$J$4,0),FALSE)</f>
        <v>24.019335386262764</v>
      </c>
      <c r="L29" s="111">
        <f t="shared" si="3"/>
        <v>123.45679012345678</v>
      </c>
      <c r="M29" s="106">
        <v>123.45679012345678</v>
      </c>
      <c r="N29" s="106">
        <v>123.45679012345678</v>
      </c>
      <c r="O29" s="106">
        <f t="shared" si="4"/>
        <v>148.14814814814812</v>
      </c>
      <c r="P29" s="105"/>
      <c r="Q29" s="354">
        <f t="shared" si="1"/>
        <v>1.9563841350214162E-3</v>
      </c>
      <c r="R29" s="105"/>
      <c r="S29" s="433" t="s">
        <v>665</v>
      </c>
      <c r="T29" s="434"/>
      <c r="U29" s="435">
        <f>'DRE e Fluxo de Caixa'!$E$77</f>
        <v>164461.36987347552</v>
      </c>
      <c r="V29" s="105"/>
      <c r="W29" s="105"/>
      <c r="X29" s="105"/>
      <c r="Y29" s="105"/>
      <c r="Z29" s="105"/>
      <c r="AA29" s="105"/>
      <c r="AB29" s="105"/>
      <c r="AC29" s="428"/>
      <c r="AD29" s="105"/>
      <c r="AE29" s="105"/>
      <c r="AF29" s="105"/>
    </row>
    <row r="30" spans="2:32" ht="12">
      <c r="B30" s="105"/>
      <c r="C30" s="111"/>
      <c r="D30" s="105"/>
      <c r="E30" s="105"/>
      <c r="F30" s="105"/>
      <c r="G30" s="105"/>
      <c r="H30" s="105"/>
      <c r="I30" s="105"/>
      <c r="J30" s="105" t="str">
        <f>'Mix ABL'!B23</f>
        <v>INDEFINIDO</v>
      </c>
      <c r="K30" s="111">
        <f>VLOOKUP($J30,'Mix ABL'!$B$4:$J$28,MATCH($C$8,'Mix ABL'!$B$4:$J$4,0),FALSE)</f>
        <v>221.02202340039807</v>
      </c>
      <c r="L30" s="111">
        <f t="shared" si="3"/>
        <v>123.45679012345678</v>
      </c>
      <c r="M30" s="106">
        <v>123.45679012345678</v>
      </c>
      <c r="N30" s="106">
        <v>123.45679012345678</v>
      </c>
      <c r="O30" s="106">
        <f t="shared" si="4"/>
        <v>148.14814814814812</v>
      </c>
      <c r="P30" s="105"/>
      <c r="Q30" s="354">
        <f t="shared" si="1"/>
        <v>1.8002329086847808E-2</v>
      </c>
      <c r="R30" s="105"/>
      <c r="S30" s="654" t="s">
        <v>611</v>
      </c>
      <c r="T30" s="637"/>
      <c r="U30" s="653">
        <f>'DRE e Fluxo de Caixa'!E75</f>
        <v>104165.7619588266</v>
      </c>
      <c r="V30" s="105"/>
      <c r="W30" s="105"/>
      <c r="X30" s="105"/>
      <c r="Y30" s="105"/>
      <c r="Z30" s="105"/>
      <c r="AA30" s="105"/>
      <c r="AB30" s="105"/>
      <c r="AC30" s="428"/>
      <c r="AD30" s="105"/>
      <c r="AE30" s="105"/>
      <c r="AF30" s="105"/>
    </row>
    <row r="31" spans="2:32" ht="12.6" thickBot="1">
      <c r="B31" s="551" t="s">
        <v>649</v>
      </c>
      <c r="C31" s="552"/>
      <c r="D31" s="554" t="str">
        <f>D19</f>
        <v>Cenário 01</v>
      </c>
      <c r="E31" s="554" t="str">
        <f>E19</f>
        <v>Cenário 02</v>
      </c>
      <c r="F31" s="554" t="str">
        <f>F19</f>
        <v>Cenário 03</v>
      </c>
      <c r="G31" s="105"/>
      <c r="H31" s="105"/>
      <c r="I31" s="105"/>
      <c r="J31" s="105" t="str">
        <f>'Mix ABL'!B24</f>
        <v>Galeria dos Estados</v>
      </c>
      <c r="K31" s="111">
        <f>VLOOKUP($J31,'Mix ABL'!$B$4:$J$28,MATCH($C$8,'Mix ABL'!$B$4:$J$4,0),FALSE)</f>
        <v>2175.2774198588427</v>
      </c>
      <c r="L31" s="111">
        <f t="shared" ref="L31" si="11">CHOOSE($C$9,M31,N31,O31)</f>
        <v>123.45679012345678</v>
      </c>
      <c r="M31" s="106">
        <v>123.45679012345678</v>
      </c>
      <c r="N31" s="106">
        <v>123.45679012345678</v>
      </c>
      <c r="O31" s="106">
        <f t="shared" si="4"/>
        <v>148.14814814814812</v>
      </c>
      <c r="P31" s="105"/>
      <c r="Q31" s="354">
        <f t="shared" si="1"/>
        <v>0.17717718517374484</v>
      </c>
      <c r="R31" s="105"/>
      <c r="S31" s="436" t="s">
        <v>99</v>
      </c>
      <c r="T31" s="437"/>
      <c r="U31" s="691" t="str">
        <f>'DRE e Fluxo de Caixa'!E79</f>
        <v>NA</v>
      </c>
      <c r="V31" s="105" t="s">
        <v>612</v>
      </c>
      <c r="W31" s="105"/>
      <c r="X31" s="105"/>
      <c r="Y31" s="105"/>
      <c r="Z31" s="105"/>
      <c r="AA31" s="105"/>
      <c r="AB31" s="105"/>
      <c r="AC31" s="428"/>
      <c r="AD31" s="105"/>
      <c r="AE31" s="105"/>
      <c r="AF31" s="105"/>
    </row>
    <row r="32" spans="2:32" ht="12.6" thickBot="1">
      <c r="B32" s="105" t="s">
        <v>582</v>
      </c>
      <c r="C32" s="362">
        <f t="shared" ref="C32" si="12">CHOOSE($C$9,D32,E32,F32)</f>
        <v>0.04</v>
      </c>
      <c r="D32" s="440">
        <v>0.04</v>
      </c>
      <c r="E32" s="440">
        <v>0.04</v>
      </c>
      <c r="F32" s="440">
        <v>0.04</v>
      </c>
      <c r="G32" s="105"/>
      <c r="H32" s="105"/>
      <c r="I32" s="105"/>
      <c r="J32" s="105" t="str">
        <f>'Mix ABL'!B25</f>
        <v>Bancas</v>
      </c>
      <c r="K32" s="111">
        <f>VLOOKUP($J32,'Mix ABL'!$B$4:$J$28,MATCH($C$8,'Mix ABL'!$B$4:$J$4,0),FALSE)</f>
        <v>202.04270520282319</v>
      </c>
      <c r="L32" s="111">
        <f>CHOOSE($C$9,M32,N32,O32)</f>
        <v>18</v>
      </c>
      <c r="M32" s="106">
        <v>0</v>
      </c>
      <c r="N32" s="106">
        <v>18</v>
      </c>
      <c r="O32" s="106">
        <f t="shared" ref="O32" si="13">N32*((1+0%))</f>
        <v>18</v>
      </c>
      <c r="P32" s="105"/>
      <c r="Q32" s="354">
        <f t="shared" si="1"/>
        <v>1.6456456296525108E-2</v>
      </c>
      <c r="R32" s="105"/>
      <c r="S32" s="105"/>
      <c r="T32" s="105"/>
      <c r="U32" s="105"/>
      <c r="V32" s="105"/>
      <c r="W32" s="105"/>
      <c r="X32" s="105"/>
      <c r="Y32" s="105"/>
      <c r="Z32" s="105"/>
      <c r="AA32" s="105"/>
      <c r="AB32" s="105"/>
      <c r="AC32" s="428"/>
      <c r="AD32" s="105"/>
      <c r="AE32" s="105"/>
      <c r="AF32" s="105"/>
    </row>
    <row r="33" spans="2:32" ht="12.6" thickBot="1">
      <c r="B33" s="105" t="s">
        <v>583</v>
      </c>
      <c r="C33" s="362">
        <f t="shared" ref="C33" si="14">CHOOSE($C$9,D33,E33,F33)</f>
        <v>0.02</v>
      </c>
      <c r="D33" s="440">
        <v>0.02</v>
      </c>
      <c r="E33" s="440">
        <v>0.02</v>
      </c>
      <c r="F33" s="440">
        <v>0.02</v>
      </c>
      <c r="G33" s="105"/>
      <c r="H33" s="562"/>
      <c r="I33" s="562"/>
      <c r="J33" s="355" t="s">
        <v>578</v>
      </c>
      <c r="K33" s="356">
        <f>SUM(K12:K32)</f>
        <v>12277.412679999999</v>
      </c>
      <c r="L33" s="357">
        <f>SUMPRODUCT(L12:L32,$Q$12:$Q$32)</f>
        <v>121.72134506561832</v>
      </c>
      <c r="M33" s="357">
        <f>SUMPRODUCT(M12:M32,$Q$12:$Q$32)</f>
        <v>121.42512885228086</v>
      </c>
      <c r="N33" s="357">
        <f>SUMPRODUCT(N12:N32,$Q$12:$Q$32)</f>
        <v>121.72134506561832</v>
      </c>
      <c r="O33" s="357">
        <f>SUMPRODUCT(O12:O32,$Q$12:$Q$32)</f>
        <v>146.00637083607444</v>
      </c>
      <c r="P33" s="358"/>
      <c r="Q33" s="359">
        <f>SUM(Q12:Q32)</f>
        <v>1.0000000000000002</v>
      </c>
      <c r="R33" s="105"/>
      <c r="S33" s="439" t="s">
        <v>692</v>
      </c>
      <c r="T33" s="438"/>
      <c r="U33" s="442">
        <v>0.11</v>
      </c>
      <c r="V33" s="105" t="s">
        <v>632</v>
      </c>
      <c r="W33" s="105"/>
      <c r="X33" s="105"/>
      <c r="Y33" s="105"/>
      <c r="Z33" s="105"/>
      <c r="AA33" s="105"/>
      <c r="AB33" s="105"/>
      <c r="AC33" s="428"/>
      <c r="AD33" s="105"/>
      <c r="AE33" s="105"/>
      <c r="AF33" s="105"/>
    </row>
    <row r="34" spans="2:32" ht="13.2" thickTop="1" thickBot="1">
      <c r="B34" s="105" t="s">
        <v>584</v>
      </c>
      <c r="C34" s="362">
        <f t="shared" ref="C34" si="15">CHOOSE($C$9,D34,E34,F34)</f>
        <v>2.5000000000000001E-2</v>
      </c>
      <c r="D34" s="440">
        <v>2.5000000000000001E-2</v>
      </c>
      <c r="E34" s="440">
        <v>2.5000000000000001E-2</v>
      </c>
      <c r="F34" s="440">
        <v>2.5000000000000001E-2</v>
      </c>
      <c r="G34" s="105"/>
      <c r="H34" s="564"/>
      <c r="I34" s="564"/>
      <c r="J34" s="562"/>
      <c r="K34" s="562"/>
      <c r="L34" s="562"/>
      <c r="M34" s="562"/>
      <c r="N34" s="562"/>
      <c r="O34" s="562"/>
      <c r="P34" s="562"/>
      <c r="Q34" s="562"/>
      <c r="R34" s="105"/>
      <c r="S34" s="562"/>
      <c r="T34" s="562"/>
      <c r="U34" s="562"/>
      <c r="V34" s="562"/>
      <c r="W34" s="562"/>
      <c r="X34" s="562"/>
      <c r="Y34" s="562"/>
      <c r="Z34" s="562"/>
      <c r="AA34" s="562"/>
      <c r="AB34" s="562"/>
      <c r="AC34" s="563"/>
      <c r="AD34" s="562"/>
      <c r="AE34" s="562"/>
      <c r="AF34" s="105"/>
    </row>
    <row r="35" spans="2:32" ht="12" thickTop="1">
      <c r="B35" s="105"/>
      <c r="C35" s="441"/>
      <c r="D35" s="441"/>
      <c r="E35" s="441"/>
      <c r="F35" s="441"/>
      <c r="G35" s="105"/>
      <c r="H35" s="105"/>
      <c r="I35" s="105"/>
      <c r="J35" s="564"/>
      <c r="K35" s="663"/>
      <c r="L35" s="564"/>
      <c r="M35" s="564"/>
      <c r="N35" s="564"/>
      <c r="O35" s="564"/>
      <c r="P35" s="564"/>
      <c r="Q35" s="564"/>
      <c r="R35" s="105"/>
      <c r="S35" s="105"/>
      <c r="T35" s="105"/>
      <c r="U35" s="105"/>
      <c r="V35" s="105"/>
      <c r="W35" s="105"/>
      <c r="X35" s="105"/>
      <c r="Y35" s="105"/>
      <c r="Z35" s="105"/>
      <c r="AA35" s="105"/>
      <c r="AB35" s="105"/>
      <c r="AC35" s="428"/>
      <c r="AD35" s="105"/>
      <c r="AE35" s="105"/>
      <c r="AF35" s="105"/>
    </row>
    <row r="36" spans="2:32" ht="12">
      <c r="B36" s="551" t="s">
        <v>650</v>
      </c>
      <c r="C36" s="552"/>
      <c r="D36" s="552" t="str">
        <f t="shared" ref="D36:F36" si="16">D31</f>
        <v>Cenário 01</v>
      </c>
      <c r="E36" s="552" t="str">
        <f t="shared" si="16"/>
        <v>Cenário 02</v>
      </c>
      <c r="F36" s="552" t="str">
        <f t="shared" si="16"/>
        <v>Cenário 03</v>
      </c>
      <c r="G36" s="105"/>
      <c r="H36" s="105"/>
      <c r="I36" s="105"/>
      <c r="J36" s="551" t="s">
        <v>645</v>
      </c>
      <c r="K36" s="552"/>
      <c r="L36" s="552"/>
      <c r="M36" s="552"/>
      <c r="N36" s="552"/>
      <c r="O36" s="552"/>
      <c r="P36" s="552"/>
      <c r="Q36" s="552"/>
      <c r="R36" s="105"/>
      <c r="S36" s="105"/>
      <c r="T36" s="105"/>
      <c r="U36" s="105"/>
      <c r="V36" s="105"/>
      <c r="W36" s="105"/>
      <c r="X36" s="105"/>
      <c r="Y36" s="105"/>
      <c r="Z36" s="105"/>
      <c r="AA36" s="105"/>
      <c r="AB36" s="105"/>
      <c r="AC36" s="428"/>
      <c r="AD36" s="105"/>
      <c r="AE36" s="105"/>
      <c r="AF36" s="105"/>
    </row>
    <row r="37" spans="2:32" ht="12">
      <c r="B37" s="105" t="s">
        <v>582</v>
      </c>
      <c r="C37" s="362">
        <f t="shared" ref="C37:C39" si="17">CHOOSE($C$9,D37,E37,F37)</f>
        <v>0.03</v>
      </c>
      <c r="D37" s="363">
        <v>0.03</v>
      </c>
      <c r="E37" s="363">
        <v>0.03</v>
      </c>
      <c r="F37" s="363">
        <v>0.03</v>
      </c>
      <c r="G37" s="105"/>
      <c r="H37" s="105"/>
      <c r="I37" s="105"/>
      <c r="J37" s="105" t="s">
        <v>623</v>
      </c>
      <c r="K37" s="623">
        <v>39873</v>
      </c>
      <c r="L37" s="105" t="s">
        <v>626</v>
      </c>
      <c r="M37" s="105"/>
      <c r="N37" s="105"/>
      <c r="O37" s="105"/>
      <c r="P37" s="105"/>
      <c r="Q37" s="105"/>
      <c r="R37" s="105"/>
      <c r="S37" s="105"/>
      <c r="T37" s="105"/>
      <c r="U37" s="105"/>
      <c r="V37" s="105"/>
      <c r="W37" s="105"/>
      <c r="X37" s="105"/>
      <c r="Y37" s="105"/>
      <c r="Z37" s="105"/>
      <c r="AA37" s="105"/>
      <c r="AB37" s="105"/>
      <c r="AC37" s="428"/>
      <c r="AD37" s="105"/>
      <c r="AE37" s="105"/>
      <c r="AF37" s="105"/>
    </row>
    <row r="38" spans="2:32" ht="12">
      <c r="B38" s="105" t="s">
        <v>583</v>
      </c>
      <c r="C38" s="362">
        <f t="shared" si="17"/>
        <v>5.0000000000000001E-3</v>
      </c>
      <c r="D38" s="363">
        <v>5.0000000000000001E-3</v>
      </c>
      <c r="E38" s="363">
        <v>5.0000000000000001E-3</v>
      </c>
      <c r="F38" s="363">
        <v>5.0000000000000001E-3</v>
      </c>
      <c r="G38" s="105"/>
      <c r="H38" s="105"/>
      <c r="I38" s="105"/>
      <c r="J38" s="112" t="s">
        <v>624</v>
      </c>
      <c r="K38" s="111">
        <v>10</v>
      </c>
      <c r="L38" s="621">
        <f>'Calculo Tx INPC'!$L$9</f>
        <v>18.109146848203718</v>
      </c>
      <c r="M38" s="105"/>
      <c r="N38" s="108"/>
      <c r="O38" s="108"/>
      <c r="P38" s="105"/>
      <c r="Q38" s="105"/>
      <c r="R38" s="105"/>
      <c r="S38" s="105"/>
      <c r="T38" s="105"/>
      <c r="U38" s="105"/>
      <c r="V38" s="105"/>
      <c r="W38" s="105"/>
      <c r="X38" s="105"/>
      <c r="Y38" s="105"/>
      <c r="Z38" s="105"/>
      <c r="AA38" s="105"/>
      <c r="AB38" s="105"/>
      <c r="AC38" s="428"/>
      <c r="AD38" s="105"/>
      <c r="AE38" s="105"/>
      <c r="AF38" s="105"/>
    </row>
    <row r="39" spans="2:32" ht="12">
      <c r="B39" s="105" t="s">
        <v>587</v>
      </c>
      <c r="C39" s="362">
        <f t="shared" si="17"/>
        <v>0.01</v>
      </c>
      <c r="D39" s="363">
        <v>0.01</v>
      </c>
      <c r="E39" s="363">
        <v>0.01</v>
      </c>
      <c r="F39" s="363">
        <v>0.01</v>
      </c>
      <c r="G39" s="105"/>
      <c r="H39" s="105"/>
      <c r="I39" s="105"/>
      <c r="J39" s="112" t="s">
        <v>625</v>
      </c>
      <c r="K39" s="111">
        <v>5</v>
      </c>
      <c r="L39" s="621">
        <f>L38/2</f>
        <v>9.0545734241018589</v>
      </c>
      <c r="M39" s="105"/>
      <c r="N39" s="120"/>
      <c r="O39" s="105"/>
      <c r="P39" s="105"/>
      <c r="Q39" s="105"/>
      <c r="R39" s="105"/>
      <c r="S39" s="105"/>
      <c r="T39" s="105"/>
      <c r="U39" s="105"/>
      <c r="V39" s="105"/>
      <c r="W39" s="105"/>
      <c r="X39" s="105"/>
      <c r="Y39" s="105"/>
      <c r="Z39" s="105"/>
      <c r="AA39" s="105"/>
      <c r="AB39" s="105"/>
      <c r="AC39" s="428"/>
      <c r="AD39" s="105"/>
      <c r="AE39" s="105"/>
      <c r="AF39" s="105"/>
    </row>
    <row r="40" spans="2:32">
      <c r="B40" s="105"/>
      <c r="C40" s="105"/>
      <c r="D40" s="105"/>
      <c r="E40" s="105"/>
      <c r="F40" s="105"/>
      <c r="G40" s="105"/>
      <c r="H40" s="105"/>
      <c r="I40" s="105"/>
      <c r="J40" s="105"/>
      <c r="K40" s="105"/>
      <c r="L40" s="105"/>
      <c r="M40" s="105"/>
      <c r="N40" s="105"/>
      <c r="O40" s="105"/>
      <c r="P40" s="105"/>
      <c r="Q40" s="105"/>
      <c r="R40" s="105"/>
      <c r="S40" s="105"/>
      <c r="T40" s="105"/>
      <c r="U40" s="105"/>
      <c r="V40" s="105"/>
      <c r="W40" s="105"/>
      <c r="X40" s="105"/>
      <c r="Y40" s="105"/>
      <c r="Z40" s="105"/>
      <c r="AA40" s="105"/>
      <c r="AB40" s="105"/>
      <c r="AC40" s="428"/>
      <c r="AD40" s="105"/>
      <c r="AE40" s="105"/>
      <c r="AF40" s="105"/>
    </row>
    <row r="41" spans="2:32" ht="12">
      <c r="B41" s="551" t="s">
        <v>102</v>
      </c>
      <c r="C41" s="552"/>
      <c r="D41" s="553" t="str">
        <f t="shared" ref="D41:F41" si="18">D36</f>
        <v>Cenário 01</v>
      </c>
      <c r="E41" s="553" t="str">
        <f t="shared" si="18"/>
        <v>Cenário 02</v>
      </c>
      <c r="F41" s="553" t="str">
        <f t="shared" si="18"/>
        <v>Cenário 03</v>
      </c>
      <c r="G41" s="105"/>
      <c r="H41" s="105"/>
      <c r="I41" s="105"/>
      <c r="J41" s="105" t="s">
        <v>664</v>
      </c>
      <c r="K41" s="105"/>
      <c r="L41" s="106">
        <f>'Análise Pesquisa'!$M$4</f>
        <v>123.45679012345678</v>
      </c>
      <c r="M41" s="105" t="s">
        <v>647</v>
      </c>
      <c r="N41" s="105"/>
      <c r="O41" s="105"/>
      <c r="P41" s="105"/>
      <c r="Q41" s="105"/>
      <c r="R41" s="105"/>
      <c r="S41" s="105"/>
      <c r="T41" s="105"/>
      <c r="U41" s="105"/>
      <c r="V41" s="105"/>
      <c r="W41" s="105"/>
      <c r="X41" s="105"/>
      <c r="Y41" s="105"/>
      <c r="Z41" s="105"/>
      <c r="AA41" s="105"/>
      <c r="AB41" s="105"/>
      <c r="AC41" s="428"/>
      <c r="AD41" s="105"/>
      <c r="AE41" s="105"/>
      <c r="AF41" s="105"/>
    </row>
    <row r="42" spans="2:32">
      <c r="B42" s="105" t="s">
        <v>604</v>
      </c>
      <c r="C42" s="111">
        <f>CHOOSE($C$9,D42,E42,F42)*(1+$AB$36)</f>
        <v>0</v>
      </c>
      <c r="D42" s="106"/>
      <c r="E42" s="106"/>
      <c r="F42" s="106"/>
      <c r="G42" s="105"/>
      <c r="H42" s="105"/>
      <c r="I42" s="105"/>
      <c r="J42" s="105"/>
      <c r="K42" s="105"/>
      <c r="L42" s="105"/>
      <c r="M42" s="105"/>
      <c r="N42" s="105"/>
      <c r="O42" s="105"/>
      <c r="P42" s="105"/>
      <c r="Q42" s="105"/>
      <c r="R42" s="105"/>
      <c r="S42" s="105"/>
      <c r="T42" s="105"/>
      <c r="U42" s="105"/>
      <c r="V42" s="105"/>
      <c r="W42" s="105"/>
      <c r="X42" s="105"/>
      <c r="Y42" s="105"/>
      <c r="Z42" s="105"/>
      <c r="AA42" s="105"/>
      <c r="AB42" s="105"/>
      <c r="AC42" s="428"/>
      <c r="AD42" s="105"/>
      <c r="AE42" s="105"/>
      <c r="AF42" s="105"/>
    </row>
    <row r="43" spans="2:32" s="640" customFormat="1">
      <c r="B43" s="105" t="s">
        <v>186</v>
      </c>
      <c r="C43" s="111">
        <f>CHOOSE($C$9,D43,E43,F43)*(1+$AB$36)</f>
        <v>0</v>
      </c>
      <c r="D43" s="106"/>
      <c r="E43" s="106"/>
      <c r="F43" s="106"/>
      <c r="G43" s="637"/>
      <c r="H43" s="637"/>
      <c r="I43" s="637"/>
      <c r="J43" s="105"/>
      <c r="K43" s="105"/>
      <c r="L43" s="105"/>
      <c r="M43" s="105"/>
      <c r="N43" s="105"/>
      <c r="O43" s="105"/>
      <c r="P43" s="105"/>
      <c r="Q43" s="105"/>
      <c r="R43" s="637"/>
      <c r="S43" s="641"/>
      <c r="T43" s="637"/>
      <c r="U43" s="637"/>
      <c r="V43" s="637"/>
      <c r="W43" s="637"/>
      <c r="X43" s="637"/>
      <c r="Y43" s="637"/>
      <c r="Z43" s="637"/>
      <c r="AA43" s="637"/>
      <c r="AB43" s="637"/>
      <c r="AC43" s="639"/>
      <c r="AD43" s="637"/>
      <c r="AE43" s="637"/>
      <c r="AF43" s="637"/>
    </row>
    <row r="44" spans="2:32" ht="12">
      <c r="B44" s="637"/>
      <c r="C44" s="637"/>
      <c r="D44" s="637"/>
      <c r="E44" s="637"/>
      <c r="F44" s="637"/>
      <c r="G44" s="105"/>
      <c r="H44" s="105"/>
      <c r="I44" s="105"/>
      <c r="J44" s="636" t="s">
        <v>646</v>
      </c>
      <c r="K44" s="554"/>
      <c r="L44" s="554"/>
      <c r="M44" s="556" t="s">
        <v>249</v>
      </c>
      <c r="N44" s="556" t="s">
        <v>250</v>
      </c>
      <c r="O44" s="556" t="s">
        <v>252</v>
      </c>
      <c r="P44" s="554"/>
      <c r="Q44" s="554"/>
      <c r="R44" s="105"/>
      <c r="S44" s="641"/>
      <c r="T44" s="670"/>
      <c r="U44" s="670"/>
      <c r="V44" s="105"/>
      <c r="W44" s="105"/>
      <c r="X44" s="105"/>
      <c r="Y44" s="105"/>
      <c r="Z44" s="105"/>
      <c r="AA44" s="105"/>
      <c r="AB44" s="105"/>
      <c r="AC44" s="428"/>
      <c r="AD44" s="105"/>
      <c r="AE44" s="105"/>
      <c r="AF44" s="105"/>
    </row>
    <row r="45" spans="2:32" ht="12">
      <c r="B45" s="551" t="s">
        <v>651</v>
      </c>
      <c r="C45" s="552"/>
      <c r="D45" s="105"/>
      <c r="E45" s="551" t="s">
        <v>244</v>
      </c>
      <c r="F45" s="552"/>
      <c r="G45" s="105"/>
      <c r="H45" s="105"/>
      <c r="I45" s="105"/>
      <c r="J45" s="637" t="s">
        <v>644</v>
      </c>
      <c r="K45" s="637"/>
      <c r="L45" s="638">
        <f>'Receita Public'!$D$24</f>
        <v>208959.06583333333</v>
      </c>
      <c r="M45" s="668">
        <f>$L$45*(1+M49)</f>
        <v>313438.59875</v>
      </c>
      <c r="N45" s="668">
        <f>$L$45*(1+N49)</f>
        <v>313438.59875</v>
      </c>
      <c r="O45" s="668">
        <f>$L$45*(1+O49)</f>
        <v>313438.59875</v>
      </c>
      <c r="P45" s="637"/>
      <c r="Q45" s="637"/>
      <c r="R45" s="105"/>
      <c r="S45" s="120"/>
      <c r="T45" s="105"/>
      <c r="U45" s="105"/>
      <c r="V45" s="105"/>
      <c r="W45" s="105"/>
      <c r="X45" s="105"/>
      <c r="Y45" s="105"/>
      <c r="Z45" s="105"/>
      <c r="AA45" s="105"/>
      <c r="AB45" s="105"/>
      <c r="AC45" s="428"/>
      <c r="AD45" s="105"/>
      <c r="AE45" s="105"/>
      <c r="AF45" s="105"/>
    </row>
    <row r="46" spans="2:32">
      <c r="B46" s="105" t="s">
        <v>180</v>
      </c>
      <c r="C46" s="119">
        <v>0</v>
      </c>
      <c r="D46" s="105"/>
      <c r="E46" s="105" t="s">
        <v>101</v>
      </c>
      <c r="F46" s="106">
        <v>45</v>
      </c>
      <c r="G46" s="105"/>
      <c r="H46" s="105"/>
      <c r="I46" s="105"/>
      <c r="J46" s="105"/>
      <c r="K46" s="105"/>
      <c r="L46" s="105"/>
      <c r="M46" s="105"/>
      <c r="N46" s="105"/>
      <c r="O46" s="105"/>
      <c r="P46" s="105"/>
      <c r="Q46" s="105"/>
      <c r="R46" s="105"/>
      <c r="S46" s="120"/>
      <c r="T46" s="105"/>
      <c r="U46" s="105"/>
      <c r="V46" s="105"/>
      <c r="W46" s="105"/>
      <c r="X46" s="105"/>
      <c r="Y46" s="105"/>
      <c r="Z46" s="105"/>
      <c r="AA46" s="105"/>
      <c r="AB46" s="105"/>
      <c r="AC46" s="428"/>
      <c r="AD46" s="105"/>
      <c r="AE46" s="105"/>
      <c r="AF46" s="105"/>
    </row>
    <row r="47" spans="2:32">
      <c r="B47" s="105" t="s">
        <v>181</v>
      </c>
      <c r="C47" s="119">
        <v>3.6499999999999998E-2</v>
      </c>
      <c r="D47" s="105"/>
      <c r="E47" s="105" t="s">
        <v>24</v>
      </c>
      <c r="F47" s="106">
        <v>30</v>
      </c>
      <c r="G47" s="105"/>
      <c r="H47" s="105"/>
      <c r="I47" s="105"/>
      <c r="J47" s="105" t="s">
        <v>675</v>
      </c>
      <c r="K47" s="105"/>
      <c r="L47" s="669">
        <v>4</v>
      </c>
      <c r="M47" s="670"/>
      <c r="N47" s="670"/>
      <c r="O47" s="670"/>
      <c r="P47" s="105"/>
      <c r="Q47" s="105"/>
      <c r="R47" s="105"/>
      <c r="S47" s="120"/>
      <c r="T47" s="105"/>
      <c r="U47" s="105"/>
      <c r="V47" s="105"/>
      <c r="W47" s="105"/>
      <c r="X47" s="105"/>
      <c r="Y47" s="105"/>
      <c r="Z47" s="105"/>
      <c r="AA47" s="105"/>
      <c r="AB47" s="105"/>
      <c r="AC47" s="428"/>
      <c r="AD47" s="105"/>
      <c r="AE47" s="105"/>
      <c r="AF47" s="105"/>
    </row>
    <row r="48" spans="2:32">
      <c r="B48" s="105" t="s">
        <v>602</v>
      </c>
      <c r="C48" s="119">
        <v>0.32</v>
      </c>
      <c r="D48" s="105"/>
      <c r="E48" s="105" t="s">
        <v>182</v>
      </c>
      <c r="F48" s="106">
        <v>30</v>
      </c>
      <c r="G48" s="105"/>
      <c r="H48" s="105"/>
      <c r="I48" s="105"/>
      <c r="J48" s="105"/>
      <c r="K48" s="105"/>
      <c r="L48" s="105"/>
      <c r="M48" s="105"/>
      <c r="N48" s="105"/>
      <c r="O48" s="105"/>
      <c r="P48" s="105"/>
      <c r="Q48" s="105"/>
      <c r="R48" s="105"/>
      <c r="S48" s="120"/>
      <c r="T48" s="105"/>
      <c r="U48" s="105"/>
      <c r="V48" s="105"/>
      <c r="W48" s="105"/>
      <c r="X48" s="105"/>
      <c r="Y48" s="105"/>
      <c r="Z48" s="105"/>
      <c r="AA48" s="105"/>
      <c r="AB48" s="105"/>
      <c r="AC48" s="428"/>
      <c r="AD48" s="105"/>
      <c r="AE48" s="105"/>
      <c r="AF48" s="105"/>
    </row>
    <row r="49" spans="2:32">
      <c r="B49" s="105" t="s">
        <v>603</v>
      </c>
      <c r="C49" s="119">
        <v>0.32</v>
      </c>
      <c r="D49" s="105"/>
      <c r="E49" s="105" t="s">
        <v>183</v>
      </c>
      <c r="F49" s="106">
        <v>30</v>
      </c>
      <c r="G49" s="105"/>
      <c r="H49" s="105"/>
      <c r="I49" s="105"/>
      <c r="J49" s="105" t="s">
        <v>668</v>
      </c>
      <c r="K49" s="105"/>
      <c r="L49" s="362">
        <f t="shared" ref="L49" si="19">CHOOSE($C$9,M49,N49,O49)</f>
        <v>0.5</v>
      </c>
      <c r="M49" s="367">
        <v>0.5</v>
      </c>
      <c r="N49" s="367">
        <v>0.5</v>
      </c>
      <c r="O49" s="367">
        <v>0.5</v>
      </c>
      <c r="P49" s="105"/>
      <c r="Q49" s="105"/>
      <c r="R49" s="105"/>
      <c r="S49" s="120"/>
      <c r="T49" s="105"/>
      <c r="U49" s="105"/>
      <c r="V49" s="105"/>
      <c r="W49" s="105"/>
      <c r="X49" s="105"/>
      <c r="Y49" s="105"/>
      <c r="Z49" s="105"/>
      <c r="AA49" s="105"/>
      <c r="AB49" s="105"/>
      <c r="AC49" s="428"/>
      <c r="AD49" s="105"/>
      <c r="AE49" s="105"/>
      <c r="AF49" s="105"/>
    </row>
    <row r="50" spans="2:32">
      <c r="B50" s="105"/>
      <c r="C50" s="105"/>
      <c r="D50" s="105"/>
      <c r="E50" s="105"/>
      <c r="F50" s="105"/>
      <c r="G50" s="105"/>
      <c r="H50" s="105"/>
      <c r="I50" s="105"/>
      <c r="J50" s="105"/>
      <c r="K50" s="105"/>
      <c r="L50" s="105"/>
      <c r="M50" s="105"/>
      <c r="N50" s="105"/>
      <c r="O50" s="105"/>
      <c r="P50" s="105"/>
      <c r="Q50" s="105"/>
      <c r="R50" s="105"/>
      <c r="S50" s="120"/>
      <c r="T50" s="105"/>
      <c r="U50" s="105"/>
      <c r="V50" s="105"/>
      <c r="W50" s="105"/>
      <c r="X50" s="105"/>
      <c r="Y50" s="105"/>
      <c r="Z50" s="105"/>
      <c r="AA50" s="105"/>
      <c r="AB50" s="105"/>
      <c r="AC50" s="428"/>
      <c r="AD50" s="105"/>
      <c r="AE50" s="105"/>
      <c r="AF50" s="105"/>
    </row>
    <row r="51" spans="2:32">
      <c r="B51" s="105"/>
      <c r="C51" s="105"/>
      <c r="D51" s="105"/>
      <c r="E51" s="105"/>
      <c r="F51" s="105"/>
      <c r="G51" s="105"/>
      <c r="H51" s="105"/>
      <c r="I51" s="105"/>
      <c r="J51" s="105"/>
      <c r="K51" s="105"/>
      <c r="L51" s="105"/>
      <c r="M51" s="105"/>
      <c r="N51" s="105"/>
      <c r="O51" s="105"/>
      <c r="P51" s="105"/>
      <c r="Q51" s="105"/>
      <c r="R51" s="105"/>
      <c r="S51" s="120"/>
      <c r="T51" s="105"/>
      <c r="U51" s="105"/>
      <c r="V51" s="105"/>
      <c r="W51" s="105"/>
      <c r="X51" s="105"/>
      <c r="Y51" s="105"/>
      <c r="Z51" s="105"/>
      <c r="AA51" s="105"/>
      <c r="AB51" s="105"/>
      <c r="AC51" s="428"/>
      <c r="AD51" s="105"/>
      <c r="AE51" s="105"/>
      <c r="AF51" s="105"/>
    </row>
    <row r="52" spans="2:32">
      <c r="B52" s="105"/>
      <c r="C52" s="105"/>
      <c r="D52" s="105"/>
      <c r="E52" s="105"/>
      <c r="F52" s="105"/>
      <c r="G52" s="105"/>
      <c r="H52" s="105"/>
      <c r="I52" s="105"/>
      <c r="J52" s="105"/>
      <c r="K52" s="105"/>
      <c r="L52" s="105"/>
      <c r="M52" s="105"/>
      <c r="N52" s="105"/>
      <c r="O52" s="105"/>
      <c r="P52" s="105"/>
      <c r="Q52" s="105"/>
      <c r="R52" s="105"/>
      <c r="S52" s="120"/>
      <c r="T52" s="105"/>
      <c r="U52" s="105"/>
      <c r="V52" s="105"/>
      <c r="W52" s="105"/>
      <c r="X52" s="105"/>
      <c r="Y52" s="105"/>
      <c r="Z52" s="105"/>
      <c r="AA52" s="105"/>
      <c r="AB52" s="105"/>
      <c r="AC52" s="428"/>
      <c r="AD52" s="105"/>
      <c r="AE52" s="105"/>
      <c r="AF52" s="105"/>
    </row>
    <row r="53" spans="2:32">
      <c r="B53" s="105"/>
      <c r="C53" s="105"/>
      <c r="D53" s="105"/>
      <c r="E53" s="105"/>
      <c r="F53" s="105"/>
      <c r="G53" s="105"/>
      <c r="H53" s="105"/>
      <c r="I53" s="105"/>
      <c r="J53" s="105"/>
      <c r="K53" s="105"/>
      <c r="L53" s="105"/>
      <c r="M53" s="105"/>
      <c r="N53" s="105"/>
      <c r="O53" s="105"/>
      <c r="P53" s="105"/>
      <c r="Q53" s="105"/>
      <c r="R53" s="105"/>
      <c r="S53" s="120"/>
      <c r="T53" s="105"/>
      <c r="U53" s="105"/>
      <c r="V53" s="105"/>
      <c r="W53" s="105"/>
      <c r="X53" s="105"/>
      <c r="Y53" s="105"/>
      <c r="Z53" s="105"/>
      <c r="AA53" s="105"/>
      <c r="AB53" s="105"/>
      <c r="AC53" s="428"/>
      <c r="AD53" s="105"/>
      <c r="AE53" s="105"/>
      <c r="AF53" s="105"/>
    </row>
    <row r="54" spans="2:32" ht="12" thickBot="1">
      <c r="B54" s="562"/>
      <c r="C54" s="562"/>
      <c r="D54" s="562"/>
      <c r="E54" s="562"/>
      <c r="F54" s="562"/>
      <c r="G54" s="562"/>
      <c r="H54" s="562"/>
      <c r="I54" s="562"/>
      <c r="J54" s="562"/>
      <c r="K54" s="562"/>
      <c r="L54" s="562"/>
      <c r="M54" s="562"/>
      <c r="N54" s="562"/>
      <c r="O54" s="562"/>
      <c r="P54" s="562"/>
      <c r="Q54" s="562"/>
      <c r="R54" s="562"/>
      <c r="S54" s="562"/>
      <c r="T54" s="562"/>
      <c r="U54" s="562"/>
      <c r="V54" s="562"/>
      <c r="W54" s="562"/>
      <c r="X54" s="562"/>
      <c r="Y54" s="562"/>
      <c r="Z54" s="562"/>
      <c r="AA54" s="562"/>
      <c r="AB54" s="562"/>
      <c r="AC54" s="562"/>
      <c r="AD54" s="562"/>
      <c r="AE54" s="562"/>
      <c r="AF54" s="562"/>
    </row>
    <row r="55" spans="2:32" ht="12" thickTop="1">
      <c r="B55" s="105"/>
      <c r="C55" s="105"/>
      <c r="D55" s="105"/>
      <c r="E55" s="105"/>
      <c r="F55" s="105"/>
      <c r="G55" s="105"/>
      <c r="H55" s="105"/>
      <c r="I55" s="105"/>
      <c r="J55" s="105"/>
      <c r="K55" s="105"/>
      <c r="L55" s="105"/>
      <c r="M55" s="105"/>
      <c r="N55" s="105"/>
      <c r="O55" s="105"/>
      <c r="P55" s="105"/>
      <c r="Q55" s="105"/>
      <c r="R55" s="105"/>
      <c r="S55" s="105"/>
      <c r="T55" s="105"/>
      <c r="U55" s="105"/>
      <c r="V55" s="105"/>
      <c r="W55" s="105"/>
      <c r="X55" s="105"/>
      <c r="Y55" s="105"/>
      <c r="Z55" s="105"/>
      <c r="AA55" s="105"/>
      <c r="AB55" s="105"/>
      <c r="AC55" s="105"/>
      <c r="AD55" s="105"/>
      <c r="AE55" s="105"/>
      <c r="AF55" s="105"/>
    </row>
    <row r="56" spans="2:32" hidden="1">
      <c r="B56" s="105"/>
      <c r="C56" s="105"/>
      <c r="D56" s="105"/>
      <c r="E56" s="105"/>
      <c r="F56" s="105"/>
      <c r="G56" s="105"/>
      <c r="H56" s="105"/>
      <c r="I56" s="105"/>
      <c r="J56" s="105"/>
      <c r="K56" s="105"/>
      <c r="L56" s="105"/>
      <c r="M56" s="105"/>
      <c r="N56" s="105"/>
      <c r="O56" s="105"/>
      <c r="P56" s="105"/>
      <c r="Q56" s="105"/>
      <c r="R56" s="105"/>
      <c r="S56" s="120"/>
      <c r="T56" s="105"/>
      <c r="U56" s="105"/>
      <c r="V56" s="105"/>
      <c r="W56" s="105"/>
      <c r="X56" s="105"/>
      <c r="Y56" s="105"/>
      <c r="Z56" s="105"/>
      <c r="AA56" s="105"/>
      <c r="AB56" s="105"/>
      <c r="AC56" s="428"/>
      <c r="AD56" s="105"/>
      <c r="AE56" s="105"/>
      <c r="AF56" s="105"/>
    </row>
    <row r="57" spans="2:32" hidden="1"/>
    <row r="58" spans="2:32" hidden="1"/>
    <row r="59" spans="2:32" hidden="1"/>
    <row r="60" spans="2:32" hidden="1"/>
    <row r="61" spans="2:32" hidden="1"/>
    <row r="62" spans="2:32" hidden="1"/>
    <row r="63" spans="2:32" hidden="1"/>
    <row r="64" spans="2:32" hidden="1"/>
    <row r="65" hidden="1"/>
    <row r="66" hidden="1"/>
    <row r="67" hidden="1"/>
    <row r="68" hidden="1"/>
  </sheetData>
  <mergeCells count="4">
    <mergeCell ref="L9:L10"/>
    <mergeCell ref="Q9:Q10"/>
    <mergeCell ref="K9:K10"/>
    <mergeCell ref="M9:O9"/>
  </mergeCells>
  <dataValidations count="1">
    <dataValidation type="list" allowBlank="1" showInputMessage="1" showErrorMessage="1" sqref="C8" xr:uid="{CF9A19AC-F099-43D5-809D-399E583A3456}">
      <formula1>$D$8:$F$8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AC9FA1-0C66-479B-93D0-4BC965ACAE56}">
  <sheetPr>
    <tabColor theme="0" tint="-4.9989318521683403E-2"/>
  </sheetPr>
  <dimension ref="J18:P28"/>
  <sheetViews>
    <sheetView showGridLines="0" zoomScale="70" zoomScaleNormal="70" workbookViewId="0">
      <selection activeCell="L34" sqref="L34"/>
    </sheetView>
  </sheetViews>
  <sheetFormatPr defaultRowHeight="14.4"/>
  <sheetData>
    <row r="18" spans="10:16">
      <c r="J18" s="701" t="s">
        <v>613</v>
      </c>
      <c r="K18" s="701"/>
      <c r="L18" s="701"/>
      <c r="M18" s="701"/>
      <c r="N18" s="701"/>
      <c r="O18" s="701"/>
      <c r="P18" s="701"/>
    </row>
    <row r="19" spans="10:16">
      <c r="J19" s="701"/>
      <c r="K19" s="701"/>
      <c r="L19" s="701"/>
      <c r="M19" s="701"/>
      <c r="N19" s="701"/>
      <c r="O19" s="701"/>
      <c r="P19" s="701"/>
    </row>
    <row r="20" spans="10:16">
      <c r="J20" s="701"/>
      <c r="K20" s="701"/>
      <c r="L20" s="701"/>
      <c r="M20" s="701"/>
      <c r="N20" s="701"/>
      <c r="O20" s="701"/>
      <c r="P20" s="701"/>
    </row>
    <row r="21" spans="10:16">
      <c r="J21" s="701"/>
      <c r="K21" s="701"/>
      <c r="L21" s="701"/>
      <c r="M21" s="701"/>
      <c r="N21" s="701"/>
      <c r="O21" s="701"/>
      <c r="P21" s="701"/>
    </row>
    <row r="22" spans="10:16">
      <c r="J22" s="701"/>
      <c r="K22" s="701"/>
      <c r="L22" s="701"/>
      <c r="M22" s="701"/>
      <c r="N22" s="701"/>
      <c r="O22" s="701"/>
      <c r="P22" s="701"/>
    </row>
    <row r="23" spans="10:16">
      <c r="J23" s="701"/>
      <c r="K23" s="701"/>
      <c r="L23" s="701"/>
      <c r="M23" s="701"/>
      <c r="N23" s="701"/>
      <c r="O23" s="701"/>
      <c r="P23" s="701"/>
    </row>
    <row r="24" spans="10:16">
      <c r="J24" s="701"/>
      <c r="K24" s="701"/>
      <c r="L24" s="701"/>
      <c r="M24" s="701"/>
      <c r="N24" s="701"/>
      <c r="O24" s="701"/>
      <c r="P24" s="701"/>
    </row>
    <row r="25" spans="10:16">
      <c r="J25" s="701"/>
      <c r="K25" s="701"/>
      <c r="L25" s="701"/>
      <c r="M25" s="701"/>
      <c r="N25" s="701"/>
      <c r="O25" s="701"/>
      <c r="P25" s="701"/>
    </row>
    <row r="26" spans="10:16">
      <c r="J26" s="701"/>
      <c r="K26" s="701"/>
      <c r="L26" s="701"/>
      <c r="M26" s="701"/>
      <c r="N26" s="701"/>
      <c r="O26" s="701"/>
      <c r="P26" s="701"/>
    </row>
    <row r="27" spans="10:16">
      <c r="J27" s="701"/>
      <c r="K27" s="701"/>
      <c r="L27" s="701"/>
      <c r="M27" s="701"/>
      <c r="N27" s="701"/>
      <c r="O27" s="701"/>
      <c r="P27" s="701"/>
    </row>
    <row r="28" spans="10:16">
      <c r="J28" s="701"/>
      <c r="K28" s="701"/>
      <c r="L28" s="701"/>
      <c r="M28" s="701"/>
      <c r="N28" s="701"/>
      <c r="O28" s="701"/>
      <c r="P28" s="701"/>
    </row>
  </sheetData>
  <mergeCells count="1">
    <mergeCell ref="J18:P28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BC2AA1-9488-4056-A948-0AFDB97D0C46}">
  <dimension ref="B2:E13"/>
  <sheetViews>
    <sheetView showGridLines="0" workbookViewId="0">
      <selection activeCell="D9" sqref="D9"/>
    </sheetView>
  </sheetViews>
  <sheetFormatPr defaultRowHeight="14.4"/>
  <cols>
    <col min="1" max="1" width="2" customWidth="1"/>
    <col min="2" max="2" width="36.5546875" bestFit="1" customWidth="1"/>
    <col min="3" max="3" width="12" bestFit="1" customWidth="1"/>
    <col min="4" max="4" width="5.88671875" bestFit="1" customWidth="1"/>
    <col min="5" max="5" width="8" bestFit="1" customWidth="1"/>
  </cols>
  <sheetData>
    <row r="2" spans="2:5">
      <c r="B2" s="702" t="s">
        <v>678</v>
      </c>
      <c r="C2" s="702"/>
      <c r="D2" s="671"/>
      <c r="E2" s="671"/>
    </row>
    <row r="3" spans="2:5">
      <c r="B3" s="702" t="s">
        <v>679</v>
      </c>
      <c r="C3" s="702"/>
      <c r="D3" s="671"/>
      <c r="E3" s="671"/>
    </row>
    <row r="4" spans="2:5">
      <c r="B4" s="671"/>
      <c r="C4" s="672"/>
      <c r="D4" s="671"/>
      <c r="E4" s="671"/>
    </row>
    <row r="5" spans="2:5">
      <c r="B5" s="673" t="s">
        <v>680</v>
      </c>
      <c r="C5" s="673"/>
      <c r="D5" s="671"/>
      <c r="E5" s="671"/>
    </row>
    <row r="6" spans="2:5" ht="36">
      <c r="B6" s="674" t="s">
        <v>681</v>
      </c>
      <c r="C6" s="675" t="s">
        <v>682</v>
      </c>
      <c r="D6" s="676" t="s">
        <v>683</v>
      </c>
      <c r="E6" s="676" t="s">
        <v>684</v>
      </c>
    </row>
    <row r="7" spans="2:5">
      <c r="B7" s="677" t="s">
        <v>676</v>
      </c>
      <c r="C7" s="678">
        <v>255083.06112</v>
      </c>
      <c r="D7" s="681">
        <f>E7/C7</f>
        <v>0.5</v>
      </c>
      <c r="E7" s="678">
        <v>127541.53056</v>
      </c>
    </row>
    <row r="8" spans="2:5">
      <c r="B8" s="679" t="s">
        <v>680</v>
      </c>
      <c r="C8" s="680">
        <v>4494483.72</v>
      </c>
      <c r="D8" s="681">
        <f>E8/C8</f>
        <v>0.20893855412607881</v>
      </c>
      <c r="E8" s="680">
        <v>939070.92999999993</v>
      </c>
    </row>
    <row r="9" spans="2:5">
      <c r="B9" s="682" t="s">
        <v>685</v>
      </c>
      <c r="C9" s="683">
        <v>4749566.7811199995</v>
      </c>
      <c r="D9" s="684">
        <f>E9/C9</f>
        <v>0.22457047341662628</v>
      </c>
      <c r="E9" s="685">
        <v>1066612.46056</v>
      </c>
    </row>
    <row r="11" spans="2:5">
      <c r="B11" s="682" t="s">
        <v>686</v>
      </c>
      <c r="C11" s="683">
        <f>C9/12</f>
        <v>395797.23175999994</v>
      </c>
    </row>
    <row r="12" spans="2:5">
      <c r="C12" s="310"/>
    </row>
    <row r="13" spans="2:5">
      <c r="C13" s="310"/>
    </row>
  </sheetData>
  <mergeCells count="2">
    <mergeCell ref="B2:C2"/>
    <mergeCell ref="B3:C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8E48D6-4914-4D04-A2D7-93D13940687F}">
  <dimension ref="A1:F194"/>
  <sheetViews>
    <sheetView workbookViewId="0">
      <pane ySplit="3" topLeftCell="A4" activePane="bottomLeft" state="frozen"/>
      <selection pane="bottomLeft" activeCell="E4" sqref="E4"/>
    </sheetView>
  </sheetViews>
  <sheetFormatPr defaultColWidth="9.33203125" defaultRowHeight="12"/>
  <cols>
    <col min="1" max="1" width="16.88671875" style="648" bestFit="1" customWidth="1"/>
    <col min="2" max="2" width="16.6640625" style="648" customWidth="1"/>
    <col min="3" max="3" width="8.33203125" style="648" bestFit="1" customWidth="1"/>
    <col min="4" max="4" width="10.109375" style="648" bestFit="1" customWidth="1"/>
    <col min="5" max="16384" width="9.33203125" style="648"/>
  </cols>
  <sheetData>
    <row r="1" spans="1:6" s="644" customFormat="1">
      <c r="A1" s="703" t="s">
        <v>654</v>
      </c>
      <c r="B1" s="703"/>
      <c r="C1" s="703"/>
      <c r="D1" s="703"/>
    </row>
    <row r="2" spans="1:6" s="644" customFormat="1"/>
    <row r="3" spans="1:6" s="644" customFormat="1">
      <c r="A3" s="645" t="s">
        <v>655</v>
      </c>
      <c r="B3" s="645" t="s">
        <v>656</v>
      </c>
      <c r="C3" s="645" t="s">
        <v>657</v>
      </c>
      <c r="D3" s="645" t="s">
        <v>658</v>
      </c>
    </row>
    <row r="4" spans="1:6">
      <c r="A4" s="646" t="s">
        <v>659</v>
      </c>
      <c r="B4" s="646" t="s">
        <v>262</v>
      </c>
      <c r="C4" s="646">
        <v>1</v>
      </c>
      <c r="D4" s="647">
        <v>35</v>
      </c>
      <c r="E4" s="648">
        <f t="shared" ref="E4:E154" si="0">C4*1</f>
        <v>1</v>
      </c>
      <c r="F4" s="650">
        <f t="shared" ref="F4:F154" si="1">D4*1</f>
        <v>35</v>
      </c>
    </row>
    <row r="5" spans="1:6">
      <c r="A5" s="646" t="s">
        <v>659</v>
      </c>
      <c r="B5" s="646" t="s">
        <v>262</v>
      </c>
      <c r="C5" s="646">
        <v>2</v>
      </c>
      <c r="D5" s="647">
        <v>35</v>
      </c>
      <c r="E5" s="648">
        <f t="shared" si="0"/>
        <v>2</v>
      </c>
      <c r="F5" s="650">
        <f t="shared" si="1"/>
        <v>35</v>
      </c>
    </row>
    <row r="6" spans="1:6">
      <c r="A6" s="646" t="s">
        <v>653</v>
      </c>
      <c r="B6" s="646" t="s">
        <v>653</v>
      </c>
      <c r="C6" s="646">
        <v>3</v>
      </c>
      <c r="D6" s="647">
        <v>17.739999999999998</v>
      </c>
    </row>
    <row r="7" spans="1:6">
      <c r="A7" s="646" t="s">
        <v>659</v>
      </c>
      <c r="B7" s="646" t="s">
        <v>262</v>
      </c>
      <c r="C7" s="646">
        <v>3</v>
      </c>
      <c r="D7" s="647">
        <v>35</v>
      </c>
      <c r="E7" s="648">
        <f t="shared" si="0"/>
        <v>3</v>
      </c>
      <c r="F7" s="650">
        <f t="shared" si="1"/>
        <v>35</v>
      </c>
    </row>
    <row r="8" spans="1:6">
      <c r="A8" s="646" t="s">
        <v>653</v>
      </c>
      <c r="B8" s="646" t="s">
        <v>653</v>
      </c>
      <c r="C8" s="646">
        <v>4</v>
      </c>
      <c r="D8" s="647">
        <v>17.7</v>
      </c>
    </row>
    <row r="9" spans="1:6">
      <c r="A9" s="646" t="s">
        <v>659</v>
      </c>
      <c r="B9" s="646" t="s">
        <v>262</v>
      </c>
      <c r="C9" s="646">
        <v>4</v>
      </c>
      <c r="D9" s="647">
        <v>35</v>
      </c>
      <c r="E9" s="648">
        <f t="shared" si="0"/>
        <v>4</v>
      </c>
      <c r="F9" s="650">
        <f t="shared" si="1"/>
        <v>35</v>
      </c>
    </row>
    <row r="10" spans="1:6">
      <c r="A10" s="646" t="s">
        <v>653</v>
      </c>
      <c r="B10" s="646" t="s">
        <v>653</v>
      </c>
      <c r="C10" s="646">
        <v>5</v>
      </c>
      <c r="D10" s="647">
        <v>18.3</v>
      </c>
    </row>
    <row r="11" spans="1:6">
      <c r="A11" s="646" t="s">
        <v>659</v>
      </c>
      <c r="B11" s="646" t="s">
        <v>262</v>
      </c>
      <c r="C11" s="646">
        <v>5</v>
      </c>
      <c r="D11" s="647">
        <v>29</v>
      </c>
      <c r="E11" s="648">
        <f t="shared" si="0"/>
        <v>5</v>
      </c>
      <c r="F11" s="650">
        <f t="shared" si="1"/>
        <v>29</v>
      </c>
    </row>
    <row r="12" spans="1:6">
      <c r="A12" s="646" t="s">
        <v>653</v>
      </c>
      <c r="B12" s="646" t="s">
        <v>653</v>
      </c>
      <c r="C12" s="646">
        <v>6</v>
      </c>
      <c r="D12" s="647">
        <v>18.3</v>
      </c>
    </row>
    <row r="13" spans="1:6">
      <c r="A13" s="646" t="s">
        <v>659</v>
      </c>
      <c r="B13" s="646" t="s">
        <v>262</v>
      </c>
      <c r="C13" s="646">
        <v>6</v>
      </c>
      <c r="D13" s="647">
        <v>29</v>
      </c>
      <c r="E13" s="648">
        <f t="shared" si="0"/>
        <v>6</v>
      </c>
      <c r="F13" s="650">
        <f t="shared" si="1"/>
        <v>29</v>
      </c>
    </row>
    <row r="14" spans="1:6">
      <c r="A14" s="646" t="s">
        <v>653</v>
      </c>
      <c r="B14" s="646" t="s">
        <v>653</v>
      </c>
      <c r="C14" s="646">
        <v>7</v>
      </c>
      <c r="D14" s="647">
        <v>18.3</v>
      </c>
    </row>
    <row r="15" spans="1:6">
      <c r="A15" s="646" t="s">
        <v>659</v>
      </c>
      <c r="B15" s="646" t="s">
        <v>262</v>
      </c>
      <c r="C15" s="646">
        <v>7</v>
      </c>
      <c r="D15" s="647">
        <v>29</v>
      </c>
      <c r="E15" s="648">
        <f t="shared" si="0"/>
        <v>7</v>
      </c>
      <c r="F15" s="650">
        <f t="shared" si="1"/>
        <v>29</v>
      </c>
    </row>
    <row r="16" spans="1:6">
      <c r="A16" s="646" t="s">
        <v>653</v>
      </c>
      <c r="B16" s="646" t="s">
        <v>653</v>
      </c>
      <c r="C16" s="646">
        <v>8</v>
      </c>
      <c r="D16" s="647">
        <v>17.2</v>
      </c>
    </row>
    <row r="17" spans="1:6">
      <c r="A17" s="646" t="s">
        <v>659</v>
      </c>
      <c r="B17" s="646" t="s">
        <v>262</v>
      </c>
      <c r="C17" s="646">
        <v>8</v>
      </c>
      <c r="D17" s="647">
        <v>29</v>
      </c>
      <c r="E17" s="648">
        <f t="shared" si="0"/>
        <v>8</v>
      </c>
      <c r="F17" s="650">
        <f t="shared" si="1"/>
        <v>29</v>
      </c>
    </row>
    <row r="18" spans="1:6">
      <c r="A18" s="646" t="s">
        <v>653</v>
      </c>
      <c r="B18" s="646" t="s">
        <v>653</v>
      </c>
      <c r="C18" s="646">
        <v>9</v>
      </c>
      <c r="D18" s="647">
        <v>18.2</v>
      </c>
    </row>
    <row r="19" spans="1:6">
      <c r="A19" s="646" t="s">
        <v>659</v>
      </c>
      <c r="B19" s="646" t="s">
        <v>262</v>
      </c>
      <c r="C19" s="646">
        <v>9</v>
      </c>
      <c r="D19" s="647">
        <v>40.200000000000003</v>
      </c>
      <c r="E19" s="648">
        <f t="shared" si="0"/>
        <v>9</v>
      </c>
      <c r="F19" s="650">
        <f t="shared" si="1"/>
        <v>40.200000000000003</v>
      </c>
    </row>
    <row r="20" spans="1:6">
      <c r="A20" s="646" t="s">
        <v>653</v>
      </c>
      <c r="B20" s="646" t="s">
        <v>653</v>
      </c>
      <c r="C20" s="646">
        <v>10</v>
      </c>
      <c r="D20" s="647">
        <v>19.2</v>
      </c>
    </row>
    <row r="21" spans="1:6">
      <c r="A21" s="646" t="s">
        <v>659</v>
      </c>
      <c r="B21" s="646" t="s">
        <v>262</v>
      </c>
      <c r="C21" s="646">
        <v>10</v>
      </c>
      <c r="D21" s="647">
        <v>32</v>
      </c>
      <c r="E21" s="648">
        <f t="shared" si="0"/>
        <v>10</v>
      </c>
      <c r="F21" s="650">
        <f t="shared" si="1"/>
        <v>32</v>
      </c>
    </row>
    <row r="22" spans="1:6">
      <c r="A22" s="646" t="s">
        <v>653</v>
      </c>
      <c r="B22" s="646" t="s">
        <v>653</v>
      </c>
      <c r="C22" s="646">
        <v>11</v>
      </c>
      <c r="D22" s="647">
        <v>17.739999999999998</v>
      </c>
    </row>
    <row r="23" spans="1:6">
      <c r="A23" s="646" t="s">
        <v>659</v>
      </c>
      <c r="B23" s="646" t="s">
        <v>262</v>
      </c>
      <c r="C23" s="646">
        <v>11</v>
      </c>
      <c r="D23" s="647">
        <v>40.200000000000003</v>
      </c>
      <c r="E23" s="648">
        <f t="shared" si="0"/>
        <v>11</v>
      </c>
      <c r="F23" s="650">
        <f t="shared" si="1"/>
        <v>40.200000000000003</v>
      </c>
    </row>
    <row r="24" spans="1:6">
      <c r="A24" s="646" t="s">
        <v>653</v>
      </c>
      <c r="B24" s="646" t="s">
        <v>653</v>
      </c>
      <c r="C24" s="646">
        <v>12</v>
      </c>
      <c r="D24" s="647">
        <v>18.3</v>
      </c>
    </row>
    <row r="25" spans="1:6">
      <c r="A25" s="646" t="s">
        <v>659</v>
      </c>
      <c r="B25" s="646" t="s">
        <v>262</v>
      </c>
      <c r="C25" s="646">
        <v>12</v>
      </c>
      <c r="D25" s="647">
        <v>40.200000000000003</v>
      </c>
      <c r="E25" s="648">
        <f t="shared" si="0"/>
        <v>12</v>
      </c>
      <c r="F25" s="650">
        <f t="shared" si="1"/>
        <v>40.200000000000003</v>
      </c>
    </row>
    <row r="26" spans="1:6">
      <c r="A26" s="646" t="s">
        <v>653</v>
      </c>
      <c r="B26" s="646" t="s">
        <v>653</v>
      </c>
      <c r="C26" s="646">
        <v>13</v>
      </c>
      <c r="D26" s="647">
        <v>18.3</v>
      </c>
    </row>
    <row r="27" spans="1:6">
      <c r="A27" s="646" t="s">
        <v>659</v>
      </c>
      <c r="B27" s="646" t="s">
        <v>262</v>
      </c>
      <c r="C27" s="646">
        <v>13</v>
      </c>
      <c r="D27" s="647">
        <v>16</v>
      </c>
      <c r="E27" s="648">
        <f t="shared" si="0"/>
        <v>13</v>
      </c>
      <c r="F27" s="650">
        <f t="shared" si="1"/>
        <v>16</v>
      </c>
    </row>
    <row r="28" spans="1:6">
      <c r="A28" s="646" t="s">
        <v>653</v>
      </c>
      <c r="B28" s="646" t="s">
        <v>653</v>
      </c>
      <c r="C28" s="646">
        <v>14</v>
      </c>
      <c r="D28" s="647">
        <v>18.2</v>
      </c>
    </row>
    <row r="29" spans="1:6">
      <c r="A29" s="646" t="s">
        <v>659</v>
      </c>
      <c r="B29" s="646" t="s">
        <v>262</v>
      </c>
      <c r="C29" s="646">
        <v>14</v>
      </c>
      <c r="D29" s="647">
        <v>16</v>
      </c>
      <c r="E29" s="648">
        <f t="shared" si="0"/>
        <v>14</v>
      </c>
      <c r="F29" s="650">
        <f t="shared" si="1"/>
        <v>16</v>
      </c>
    </row>
    <row r="30" spans="1:6">
      <c r="A30" s="646" t="s">
        <v>653</v>
      </c>
      <c r="B30" s="646" t="s">
        <v>653</v>
      </c>
      <c r="C30" s="646">
        <v>15</v>
      </c>
      <c r="D30" s="647">
        <v>18.2</v>
      </c>
    </row>
    <row r="31" spans="1:6">
      <c r="A31" s="646" t="s">
        <v>659</v>
      </c>
      <c r="B31" s="646" t="s">
        <v>262</v>
      </c>
      <c r="C31" s="646">
        <v>15</v>
      </c>
      <c r="D31" s="647">
        <v>40.200000000000003</v>
      </c>
      <c r="E31" s="648">
        <f t="shared" si="0"/>
        <v>15</v>
      </c>
      <c r="F31" s="650">
        <f t="shared" si="1"/>
        <v>40.200000000000003</v>
      </c>
    </row>
    <row r="32" spans="1:6">
      <c r="A32" s="646" t="s">
        <v>659</v>
      </c>
      <c r="B32" s="646" t="s">
        <v>262</v>
      </c>
      <c r="C32" s="646">
        <v>16</v>
      </c>
      <c r="D32" s="647">
        <v>40.200000000000003</v>
      </c>
      <c r="E32" s="648">
        <f t="shared" si="0"/>
        <v>16</v>
      </c>
      <c r="F32" s="650">
        <f t="shared" si="1"/>
        <v>40.200000000000003</v>
      </c>
    </row>
    <row r="33" spans="1:6">
      <c r="A33" s="646" t="s">
        <v>653</v>
      </c>
      <c r="B33" s="646" t="s">
        <v>653</v>
      </c>
      <c r="C33" s="646">
        <v>17</v>
      </c>
      <c r="D33" s="647">
        <v>18.309999999999999</v>
      </c>
    </row>
    <row r="34" spans="1:6">
      <c r="A34" s="646" t="s">
        <v>659</v>
      </c>
      <c r="B34" s="646" t="s">
        <v>262</v>
      </c>
      <c r="C34" s="646">
        <v>17</v>
      </c>
      <c r="D34" s="647">
        <v>32</v>
      </c>
      <c r="E34" s="648">
        <f t="shared" si="0"/>
        <v>17</v>
      </c>
      <c r="F34" s="650">
        <f t="shared" si="1"/>
        <v>32</v>
      </c>
    </row>
    <row r="35" spans="1:6">
      <c r="A35" s="646" t="s">
        <v>659</v>
      </c>
      <c r="B35" s="646" t="s">
        <v>262</v>
      </c>
      <c r="C35" s="646">
        <v>18</v>
      </c>
      <c r="D35" s="647">
        <v>32</v>
      </c>
      <c r="E35" s="648">
        <f t="shared" si="0"/>
        <v>18</v>
      </c>
      <c r="F35" s="650">
        <f t="shared" si="1"/>
        <v>32</v>
      </c>
    </row>
    <row r="36" spans="1:6">
      <c r="A36" s="646" t="s">
        <v>653</v>
      </c>
      <c r="B36" s="646" t="s">
        <v>653</v>
      </c>
      <c r="C36" s="646">
        <v>19</v>
      </c>
      <c r="D36" s="647">
        <v>22.4</v>
      </c>
    </row>
    <row r="37" spans="1:6">
      <c r="A37" s="646" t="s">
        <v>659</v>
      </c>
      <c r="B37" s="646" t="s">
        <v>262</v>
      </c>
      <c r="C37" s="646">
        <v>19</v>
      </c>
      <c r="D37" s="647">
        <v>10</v>
      </c>
      <c r="E37" s="648">
        <f t="shared" si="0"/>
        <v>19</v>
      </c>
      <c r="F37" s="650">
        <f t="shared" si="1"/>
        <v>10</v>
      </c>
    </row>
    <row r="38" spans="1:6">
      <c r="A38" s="646" t="s">
        <v>659</v>
      </c>
      <c r="B38" s="646" t="s">
        <v>262</v>
      </c>
      <c r="C38" s="646">
        <v>20</v>
      </c>
      <c r="D38" s="647">
        <v>30.2</v>
      </c>
      <c r="E38" s="648">
        <f t="shared" si="0"/>
        <v>20</v>
      </c>
      <c r="F38" s="650">
        <f t="shared" si="1"/>
        <v>30.2</v>
      </c>
    </row>
    <row r="39" spans="1:6">
      <c r="A39" s="646" t="s">
        <v>653</v>
      </c>
      <c r="B39" s="646" t="s">
        <v>653</v>
      </c>
      <c r="C39" s="646">
        <v>21</v>
      </c>
      <c r="D39" s="647">
        <v>25.2</v>
      </c>
    </row>
    <row r="40" spans="1:6">
      <c r="A40" s="646" t="s">
        <v>659</v>
      </c>
      <c r="B40" s="646" t="s">
        <v>262</v>
      </c>
      <c r="C40" s="646">
        <v>21</v>
      </c>
      <c r="D40" s="647">
        <v>16</v>
      </c>
      <c r="E40" s="648">
        <f t="shared" si="0"/>
        <v>21</v>
      </c>
      <c r="F40" s="650">
        <f t="shared" si="1"/>
        <v>16</v>
      </c>
    </row>
    <row r="41" spans="1:6">
      <c r="A41" s="646" t="s">
        <v>653</v>
      </c>
      <c r="B41" s="646" t="s">
        <v>653</v>
      </c>
      <c r="C41" s="646">
        <v>22</v>
      </c>
      <c r="D41" s="647">
        <v>23.7</v>
      </c>
    </row>
    <row r="42" spans="1:6">
      <c r="A42" s="646" t="s">
        <v>659</v>
      </c>
      <c r="B42" s="646" t="s">
        <v>262</v>
      </c>
      <c r="C42" s="646">
        <v>22</v>
      </c>
      <c r="D42" s="647">
        <v>32</v>
      </c>
      <c r="E42" s="648">
        <f t="shared" si="0"/>
        <v>22</v>
      </c>
      <c r="F42" s="650">
        <f t="shared" si="1"/>
        <v>32</v>
      </c>
    </row>
    <row r="43" spans="1:6">
      <c r="A43" s="646" t="s">
        <v>653</v>
      </c>
      <c r="B43" s="646" t="s">
        <v>653</v>
      </c>
      <c r="C43" s="646">
        <v>23</v>
      </c>
      <c r="D43" s="647">
        <v>19.7</v>
      </c>
    </row>
    <row r="44" spans="1:6">
      <c r="A44" s="646" t="s">
        <v>659</v>
      </c>
      <c r="B44" s="646" t="s">
        <v>262</v>
      </c>
      <c r="C44" s="646">
        <v>23</v>
      </c>
      <c r="D44" s="647">
        <v>32.25</v>
      </c>
      <c r="E44" s="648">
        <f t="shared" si="0"/>
        <v>23</v>
      </c>
      <c r="F44" s="650">
        <f t="shared" si="1"/>
        <v>32.25</v>
      </c>
    </row>
    <row r="45" spans="1:6">
      <c r="A45" s="646" t="s">
        <v>653</v>
      </c>
      <c r="B45" s="646" t="s">
        <v>653</v>
      </c>
      <c r="C45" s="646">
        <v>24</v>
      </c>
      <c r="D45" s="647">
        <v>19.7</v>
      </c>
    </row>
    <row r="46" spans="1:6">
      <c r="A46" s="646" t="s">
        <v>659</v>
      </c>
      <c r="B46" s="646" t="s">
        <v>262</v>
      </c>
      <c r="C46" s="646">
        <v>24</v>
      </c>
      <c r="D46" s="647">
        <v>32</v>
      </c>
      <c r="E46" s="648">
        <f t="shared" si="0"/>
        <v>24</v>
      </c>
      <c r="F46" s="650">
        <f t="shared" si="1"/>
        <v>32</v>
      </c>
    </row>
    <row r="47" spans="1:6">
      <c r="A47" s="646" t="s">
        <v>653</v>
      </c>
      <c r="B47" s="646" t="s">
        <v>653</v>
      </c>
      <c r="C47" s="646">
        <v>25</v>
      </c>
      <c r="D47" s="647">
        <v>18.3</v>
      </c>
    </row>
    <row r="48" spans="1:6">
      <c r="A48" s="646" t="s">
        <v>659</v>
      </c>
      <c r="B48" s="646" t="s">
        <v>262</v>
      </c>
      <c r="C48" s="646">
        <v>25</v>
      </c>
      <c r="D48" s="647">
        <v>16</v>
      </c>
      <c r="E48" s="648">
        <f t="shared" si="0"/>
        <v>25</v>
      </c>
      <c r="F48" s="650">
        <f t="shared" si="1"/>
        <v>16</v>
      </c>
    </row>
    <row r="49" spans="1:6">
      <c r="A49" s="646" t="s">
        <v>653</v>
      </c>
      <c r="B49" s="646" t="s">
        <v>653</v>
      </c>
      <c r="C49" s="646">
        <v>26</v>
      </c>
      <c r="D49" s="647">
        <v>18.2</v>
      </c>
    </row>
    <row r="50" spans="1:6">
      <c r="A50" s="646" t="s">
        <v>659</v>
      </c>
      <c r="B50" s="646" t="s">
        <v>262</v>
      </c>
      <c r="C50" s="646">
        <v>26</v>
      </c>
      <c r="D50" s="647">
        <v>35</v>
      </c>
      <c r="E50" s="648">
        <f t="shared" si="0"/>
        <v>26</v>
      </c>
      <c r="F50" s="650">
        <f t="shared" si="1"/>
        <v>35</v>
      </c>
    </row>
    <row r="51" spans="1:6">
      <c r="A51" s="646" t="s">
        <v>653</v>
      </c>
      <c r="B51" s="646" t="s">
        <v>653</v>
      </c>
      <c r="C51" s="646">
        <v>27</v>
      </c>
      <c r="D51" s="647">
        <v>18.2</v>
      </c>
    </row>
    <row r="52" spans="1:6">
      <c r="A52" s="646" t="s">
        <v>659</v>
      </c>
      <c r="B52" s="646" t="s">
        <v>262</v>
      </c>
      <c r="C52" s="646">
        <v>27</v>
      </c>
      <c r="D52" s="647">
        <v>35</v>
      </c>
      <c r="E52" s="648">
        <f t="shared" si="0"/>
        <v>27</v>
      </c>
      <c r="F52" s="650">
        <f t="shared" si="1"/>
        <v>35</v>
      </c>
    </row>
    <row r="53" spans="1:6">
      <c r="A53" s="646" t="s">
        <v>653</v>
      </c>
      <c r="B53" s="646" t="s">
        <v>653</v>
      </c>
      <c r="C53" s="646">
        <v>28</v>
      </c>
      <c r="D53" s="647">
        <v>18.3</v>
      </c>
    </row>
    <row r="54" spans="1:6">
      <c r="A54" s="646" t="s">
        <v>659</v>
      </c>
      <c r="B54" s="646" t="s">
        <v>262</v>
      </c>
      <c r="C54" s="646">
        <v>28</v>
      </c>
      <c r="D54" s="647">
        <v>35</v>
      </c>
      <c r="E54" s="648">
        <f t="shared" si="0"/>
        <v>28</v>
      </c>
      <c r="F54" s="650">
        <f t="shared" si="1"/>
        <v>35</v>
      </c>
    </row>
    <row r="55" spans="1:6">
      <c r="A55" s="646" t="s">
        <v>653</v>
      </c>
      <c r="B55" s="646" t="s">
        <v>653</v>
      </c>
      <c r="C55" s="646">
        <v>29</v>
      </c>
      <c r="D55" s="647">
        <v>18.2</v>
      </c>
    </row>
    <row r="56" spans="1:6">
      <c r="A56" s="646" t="s">
        <v>659</v>
      </c>
      <c r="B56" s="646" t="s">
        <v>262</v>
      </c>
      <c r="C56" s="646">
        <v>29</v>
      </c>
      <c r="D56" s="647">
        <v>35</v>
      </c>
      <c r="E56" s="648">
        <f t="shared" si="0"/>
        <v>29</v>
      </c>
      <c r="F56" s="650">
        <f t="shared" si="1"/>
        <v>35</v>
      </c>
    </row>
    <row r="57" spans="1:6">
      <c r="A57" s="646" t="s">
        <v>653</v>
      </c>
      <c r="B57" s="646" t="s">
        <v>653</v>
      </c>
      <c r="C57" s="646">
        <v>30</v>
      </c>
      <c r="D57" s="647">
        <v>18.3</v>
      </c>
    </row>
    <row r="58" spans="1:6">
      <c r="A58" s="646" t="s">
        <v>659</v>
      </c>
      <c r="B58" s="646" t="s">
        <v>262</v>
      </c>
      <c r="C58" s="646">
        <v>30</v>
      </c>
      <c r="D58" s="647">
        <v>15.25</v>
      </c>
      <c r="E58" s="648">
        <f t="shared" si="0"/>
        <v>30</v>
      </c>
      <c r="F58" s="650">
        <f t="shared" si="1"/>
        <v>15.25</v>
      </c>
    </row>
    <row r="59" spans="1:6">
      <c r="A59" s="646" t="s">
        <v>653</v>
      </c>
      <c r="B59" s="646" t="s">
        <v>653</v>
      </c>
      <c r="C59" s="646">
        <v>31</v>
      </c>
      <c r="D59" s="647">
        <v>18.3</v>
      </c>
    </row>
    <row r="60" spans="1:6">
      <c r="A60" s="646" t="s">
        <v>659</v>
      </c>
      <c r="B60" s="646" t="s">
        <v>262</v>
      </c>
      <c r="C60" s="646">
        <v>31</v>
      </c>
      <c r="D60" s="647">
        <v>15.25</v>
      </c>
      <c r="E60" s="648">
        <f t="shared" si="0"/>
        <v>31</v>
      </c>
      <c r="F60" s="650">
        <f t="shared" si="1"/>
        <v>15.25</v>
      </c>
    </row>
    <row r="61" spans="1:6">
      <c r="A61" s="646" t="s">
        <v>653</v>
      </c>
      <c r="B61" s="646" t="s">
        <v>653</v>
      </c>
      <c r="C61" s="646">
        <v>32</v>
      </c>
      <c r="D61" s="647">
        <v>18.2</v>
      </c>
    </row>
    <row r="62" spans="1:6">
      <c r="A62" s="646" t="s">
        <v>659</v>
      </c>
      <c r="B62" s="646" t="s">
        <v>262</v>
      </c>
      <c r="C62" s="646">
        <v>32</v>
      </c>
      <c r="D62" s="647">
        <v>35</v>
      </c>
      <c r="E62" s="648">
        <f t="shared" si="0"/>
        <v>32</v>
      </c>
      <c r="F62" s="650">
        <f t="shared" si="1"/>
        <v>35</v>
      </c>
    </row>
    <row r="63" spans="1:6">
      <c r="A63" s="646" t="s">
        <v>653</v>
      </c>
      <c r="B63" s="646" t="s">
        <v>653</v>
      </c>
      <c r="C63" s="646">
        <v>33</v>
      </c>
      <c r="D63" s="647">
        <v>18.2</v>
      </c>
    </row>
    <row r="64" spans="1:6">
      <c r="A64" s="646" t="s">
        <v>659</v>
      </c>
      <c r="B64" s="646" t="s">
        <v>262</v>
      </c>
      <c r="C64" s="646">
        <v>33</v>
      </c>
      <c r="D64" s="647">
        <v>35</v>
      </c>
      <c r="E64" s="648">
        <f t="shared" si="0"/>
        <v>33</v>
      </c>
      <c r="F64" s="650">
        <f t="shared" si="1"/>
        <v>35</v>
      </c>
    </row>
    <row r="65" spans="1:6">
      <c r="A65" s="646" t="s">
        <v>653</v>
      </c>
      <c r="B65" s="646" t="s">
        <v>653</v>
      </c>
      <c r="C65" s="646">
        <v>34</v>
      </c>
      <c r="D65" s="647">
        <v>18.2</v>
      </c>
    </row>
    <row r="66" spans="1:6">
      <c r="A66" s="646" t="s">
        <v>659</v>
      </c>
      <c r="B66" s="646" t="s">
        <v>262</v>
      </c>
      <c r="C66" s="646">
        <v>34</v>
      </c>
      <c r="D66" s="647">
        <v>35</v>
      </c>
      <c r="E66" s="648">
        <f t="shared" si="0"/>
        <v>34</v>
      </c>
      <c r="F66" s="650">
        <f t="shared" si="1"/>
        <v>35</v>
      </c>
    </row>
    <row r="67" spans="1:6">
      <c r="A67" s="646" t="s">
        <v>653</v>
      </c>
      <c r="B67" s="646" t="s">
        <v>653</v>
      </c>
      <c r="C67" s="646">
        <v>35</v>
      </c>
      <c r="D67" s="647">
        <v>18.2</v>
      </c>
    </row>
    <row r="68" spans="1:6">
      <c r="A68" s="646" t="s">
        <v>659</v>
      </c>
      <c r="B68" s="646" t="s">
        <v>262</v>
      </c>
      <c r="C68" s="646">
        <v>35</v>
      </c>
      <c r="D68" s="647">
        <v>35</v>
      </c>
      <c r="E68" s="648">
        <f t="shared" si="0"/>
        <v>35</v>
      </c>
      <c r="F68" s="650">
        <f t="shared" si="1"/>
        <v>35</v>
      </c>
    </row>
    <row r="69" spans="1:6">
      <c r="A69" s="646" t="s">
        <v>653</v>
      </c>
      <c r="B69" s="646" t="s">
        <v>653</v>
      </c>
      <c r="C69" s="646">
        <v>36</v>
      </c>
      <c r="D69" s="647">
        <v>18.2</v>
      </c>
    </row>
    <row r="70" spans="1:6">
      <c r="A70" s="646" t="s">
        <v>659</v>
      </c>
      <c r="B70" s="646" t="s">
        <v>262</v>
      </c>
      <c r="C70" s="646">
        <v>36</v>
      </c>
      <c r="D70" s="647">
        <v>45.5</v>
      </c>
      <c r="E70" s="648">
        <f t="shared" si="0"/>
        <v>36</v>
      </c>
      <c r="F70" s="650">
        <f t="shared" si="1"/>
        <v>45.5</v>
      </c>
    </row>
    <row r="71" spans="1:6">
      <c r="A71" s="646" t="s">
        <v>653</v>
      </c>
      <c r="B71" s="646" t="s">
        <v>653</v>
      </c>
      <c r="C71" s="646">
        <v>37</v>
      </c>
      <c r="D71" s="647">
        <v>18.3</v>
      </c>
    </row>
    <row r="72" spans="1:6">
      <c r="A72" s="646" t="s">
        <v>659</v>
      </c>
      <c r="B72" s="646" t="s">
        <v>262</v>
      </c>
      <c r="C72" s="646">
        <v>37</v>
      </c>
      <c r="D72" s="647">
        <v>45.5</v>
      </c>
      <c r="E72" s="648">
        <f t="shared" si="0"/>
        <v>37</v>
      </c>
      <c r="F72" s="650">
        <f t="shared" si="1"/>
        <v>45.5</v>
      </c>
    </row>
    <row r="73" spans="1:6">
      <c r="A73" s="646" t="s">
        <v>653</v>
      </c>
      <c r="B73" s="646" t="s">
        <v>653</v>
      </c>
      <c r="C73" s="646">
        <v>38</v>
      </c>
      <c r="D73" s="647">
        <v>18.3</v>
      </c>
    </row>
    <row r="74" spans="1:6">
      <c r="A74" s="646" t="s">
        <v>659</v>
      </c>
      <c r="B74" s="646" t="s">
        <v>262</v>
      </c>
      <c r="C74" s="646">
        <v>38</v>
      </c>
      <c r="D74" s="647">
        <v>45.5</v>
      </c>
      <c r="E74" s="648">
        <f t="shared" si="0"/>
        <v>38</v>
      </c>
      <c r="F74" s="650">
        <f t="shared" si="1"/>
        <v>45.5</v>
      </c>
    </row>
    <row r="75" spans="1:6">
      <c r="A75" s="646" t="s">
        <v>653</v>
      </c>
      <c r="B75" s="646" t="s">
        <v>653</v>
      </c>
      <c r="C75" s="646">
        <v>39</v>
      </c>
      <c r="D75" s="646">
        <v>17.399999999999999</v>
      </c>
    </row>
    <row r="76" spans="1:6">
      <c r="A76" s="646" t="s">
        <v>659</v>
      </c>
      <c r="B76" s="646" t="s">
        <v>262</v>
      </c>
      <c r="C76" s="646">
        <v>39</v>
      </c>
      <c r="D76" s="647">
        <v>45.5</v>
      </c>
      <c r="E76" s="648">
        <f t="shared" si="0"/>
        <v>39</v>
      </c>
      <c r="F76" s="650">
        <f t="shared" si="1"/>
        <v>45.5</v>
      </c>
    </row>
    <row r="77" spans="1:6">
      <c r="A77" s="646" t="s">
        <v>653</v>
      </c>
      <c r="B77" s="646" t="s">
        <v>653</v>
      </c>
      <c r="C77" s="646">
        <v>40</v>
      </c>
      <c r="D77" s="646">
        <v>17.739999999999998</v>
      </c>
    </row>
    <row r="78" spans="1:6">
      <c r="A78" s="646" t="s">
        <v>659</v>
      </c>
      <c r="B78" s="646" t="s">
        <v>262</v>
      </c>
      <c r="C78" s="646">
        <v>40</v>
      </c>
      <c r="D78" s="647">
        <v>45.5</v>
      </c>
      <c r="E78" s="648">
        <f t="shared" si="0"/>
        <v>40</v>
      </c>
      <c r="F78" s="650">
        <f t="shared" si="1"/>
        <v>45.5</v>
      </c>
    </row>
    <row r="79" spans="1:6">
      <c r="A79" s="646" t="s">
        <v>653</v>
      </c>
      <c r="B79" s="646" t="s">
        <v>653</v>
      </c>
      <c r="C79" s="646">
        <v>41</v>
      </c>
      <c r="D79" s="646">
        <v>18.2</v>
      </c>
    </row>
    <row r="80" spans="1:6">
      <c r="A80" s="646" t="s">
        <v>659</v>
      </c>
      <c r="B80" s="646" t="s">
        <v>262</v>
      </c>
      <c r="C80" s="646">
        <v>41</v>
      </c>
      <c r="D80" s="647">
        <v>45.5</v>
      </c>
      <c r="E80" s="648">
        <f t="shared" si="0"/>
        <v>41</v>
      </c>
      <c r="F80" s="650">
        <f t="shared" si="1"/>
        <v>45.5</v>
      </c>
    </row>
    <row r="81" spans="1:6">
      <c r="A81" s="646" t="s">
        <v>653</v>
      </c>
      <c r="B81" s="646" t="s">
        <v>653</v>
      </c>
      <c r="C81" s="646">
        <v>42</v>
      </c>
      <c r="D81" s="646">
        <v>18.2</v>
      </c>
    </row>
    <row r="82" spans="1:6">
      <c r="A82" s="646" t="s">
        <v>659</v>
      </c>
      <c r="B82" s="646" t="s">
        <v>262</v>
      </c>
      <c r="C82" s="646">
        <v>42</v>
      </c>
      <c r="D82" s="647">
        <v>24</v>
      </c>
      <c r="E82" s="648">
        <f t="shared" si="0"/>
        <v>42</v>
      </c>
      <c r="F82" s="650">
        <f t="shared" si="1"/>
        <v>24</v>
      </c>
    </row>
    <row r="83" spans="1:6">
      <c r="A83" s="646" t="s">
        <v>653</v>
      </c>
      <c r="B83" s="646" t="s">
        <v>653</v>
      </c>
      <c r="C83" s="646">
        <v>43</v>
      </c>
      <c r="D83" s="646">
        <v>18.2</v>
      </c>
    </row>
    <row r="84" spans="1:6">
      <c r="A84" s="646" t="s">
        <v>659</v>
      </c>
      <c r="B84" s="646" t="s">
        <v>262</v>
      </c>
      <c r="C84" s="646">
        <v>43</v>
      </c>
      <c r="D84" s="647">
        <v>45.5</v>
      </c>
      <c r="E84" s="648">
        <f t="shared" si="0"/>
        <v>43</v>
      </c>
      <c r="F84" s="650">
        <f t="shared" si="1"/>
        <v>45.5</v>
      </c>
    </row>
    <row r="85" spans="1:6">
      <c r="A85" s="646" t="s">
        <v>653</v>
      </c>
      <c r="B85" s="646" t="s">
        <v>653</v>
      </c>
      <c r="C85" s="646">
        <v>44</v>
      </c>
      <c r="D85" s="646">
        <v>18.2</v>
      </c>
    </row>
    <row r="86" spans="1:6">
      <c r="A86" s="646" t="s">
        <v>659</v>
      </c>
      <c r="B86" s="646" t="s">
        <v>262</v>
      </c>
      <c r="C86" s="646">
        <v>44</v>
      </c>
      <c r="D86" s="647">
        <v>24</v>
      </c>
      <c r="E86" s="648">
        <f t="shared" si="0"/>
        <v>44</v>
      </c>
      <c r="F86" s="650">
        <f t="shared" si="1"/>
        <v>24</v>
      </c>
    </row>
    <row r="87" spans="1:6">
      <c r="A87" s="646" t="s">
        <v>653</v>
      </c>
      <c r="B87" s="646" t="s">
        <v>653</v>
      </c>
      <c r="C87" s="646">
        <v>45</v>
      </c>
      <c r="D87" s="646">
        <v>18.3</v>
      </c>
    </row>
    <row r="88" spans="1:6">
      <c r="A88" s="646" t="s">
        <v>659</v>
      </c>
      <c r="B88" s="646" t="s">
        <v>262</v>
      </c>
      <c r="C88" s="646">
        <v>45</v>
      </c>
      <c r="D88" s="647">
        <v>35</v>
      </c>
      <c r="E88" s="648">
        <f t="shared" si="0"/>
        <v>45</v>
      </c>
      <c r="F88" s="650">
        <f t="shared" si="1"/>
        <v>35</v>
      </c>
    </row>
    <row r="89" spans="1:6">
      <c r="A89" s="646" t="s">
        <v>653</v>
      </c>
      <c r="B89" s="646" t="s">
        <v>653</v>
      </c>
      <c r="C89" s="646">
        <v>46</v>
      </c>
      <c r="D89" s="646">
        <v>18.3</v>
      </c>
    </row>
    <row r="90" spans="1:6">
      <c r="A90" s="646" t="s">
        <v>659</v>
      </c>
      <c r="B90" s="646" t="s">
        <v>262</v>
      </c>
      <c r="C90" s="646">
        <v>46</v>
      </c>
      <c r="D90" s="647">
        <v>46.4</v>
      </c>
      <c r="E90" s="648">
        <f t="shared" si="0"/>
        <v>46</v>
      </c>
      <c r="F90" s="650">
        <f t="shared" si="1"/>
        <v>46.4</v>
      </c>
    </row>
    <row r="91" spans="1:6">
      <c r="A91" s="646" t="s">
        <v>653</v>
      </c>
      <c r="B91" s="646" t="s">
        <v>653</v>
      </c>
      <c r="C91" s="646">
        <v>47</v>
      </c>
      <c r="D91" s="646">
        <v>18.2</v>
      </c>
    </row>
    <row r="92" spans="1:6">
      <c r="A92" s="646" t="s">
        <v>659</v>
      </c>
      <c r="B92" s="646" t="s">
        <v>262</v>
      </c>
      <c r="C92" s="646">
        <v>47</v>
      </c>
      <c r="D92" s="647">
        <v>34</v>
      </c>
      <c r="E92" s="648">
        <f t="shared" si="0"/>
        <v>47</v>
      </c>
      <c r="F92" s="650">
        <f t="shared" si="1"/>
        <v>34</v>
      </c>
    </row>
    <row r="93" spans="1:6">
      <c r="A93" s="646" t="s">
        <v>653</v>
      </c>
      <c r="B93" s="646" t="s">
        <v>653</v>
      </c>
      <c r="C93" s="646">
        <v>48</v>
      </c>
      <c r="D93" s="646">
        <v>18.2</v>
      </c>
    </row>
    <row r="94" spans="1:6">
      <c r="A94" s="646" t="s">
        <v>659</v>
      </c>
      <c r="B94" s="646" t="s">
        <v>262</v>
      </c>
      <c r="C94" s="646">
        <v>48</v>
      </c>
      <c r="D94" s="647">
        <v>34</v>
      </c>
      <c r="E94" s="648">
        <f t="shared" si="0"/>
        <v>48</v>
      </c>
      <c r="F94" s="650">
        <f t="shared" si="1"/>
        <v>34</v>
      </c>
    </row>
    <row r="95" spans="1:6">
      <c r="A95" s="646" t="s">
        <v>653</v>
      </c>
      <c r="B95" s="646" t="s">
        <v>653</v>
      </c>
      <c r="C95" s="646">
        <v>49</v>
      </c>
      <c r="D95" s="646">
        <v>18.2</v>
      </c>
    </row>
    <row r="96" spans="1:6">
      <c r="A96" s="646" t="s">
        <v>659</v>
      </c>
      <c r="B96" s="646" t="s">
        <v>262</v>
      </c>
      <c r="C96" s="646">
        <v>49</v>
      </c>
      <c r="D96" s="647">
        <v>68.5</v>
      </c>
      <c r="E96" s="648">
        <f t="shared" si="0"/>
        <v>49</v>
      </c>
      <c r="F96" s="650">
        <f t="shared" si="1"/>
        <v>68.5</v>
      </c>
    </row>
    <row r="97" spans="1:6">
      <c r="A97" s="646" t="s">
        <v>653</v>
      </c>
      <c r="B97" s="646" t="s">
        <v>653</v>
      </c>
      <c r="C97" s="646">
        <v>50</v>
      </c>
      <c r="D97" s="646">
        <v>18.2</v>
      </c>
    </row>
    <row r="98" spans="1:6">
      <c r="A98" s="646" t="s">
        <v>659</v>
      </c>
      <c r="B98" s="646" t="s">
        <v>262</v>
      </c>
      <c r="C98" s="646">
        <v>50</v>
      </c>
      <c r="D98" s="647">
        <v>40.5</v>
      </c>
      <c r="E98" s="648">
        <f t="shared" si="0"/>
        <v>50</v>
      </c>
      <c r="F98" s="650">
        <f t="shared" si="1"/>
        <v>40.5</v>
      </c>
    </row>
    <row r="99" spans="1:6">
      <c r="A99" s="646" t="s">
        <v>653</v>
      </c>
      <c r="B99" s="646" t="s">
        <v>653</v>
      </c>
      <c r="C99" s="646">
        <v>51</v>
      </c>
      <c r="D99" s="646">
        <v>18.3</v>
      </c>
    </row>
    <row r="100" spans="1:6">
      <c r="A100" s="646" t="s">
        <v>659</v>
      </c>
      <c r="B100" s="646" t="s">
        <v>262</v>
      </c>
      <c r="C100" s="646">
        <v>51</v>
      </c>
      <c r="D100" s="647">
        <v>40.5</v>
      </c>
      <c r="E100" s="648">
        <f t="shared" si="0"/>
        <v>51</v>
      </c>
      <c r="F100" s="650">
        <f t="shared" si="1"/>
        <v>40.5</v>
      </c>
    </row>
    <row r="101" spans="1:6">
      <c r="A101" s="646" t="s">
        <v>653</v>
      </c>
      <c r="B101" s="646" t="s">
        <v>653</v>
      </c>
      <c r="C101" s="646">
        <v>52</v>
      </c>
      <c r="D101" s="646">
        <v>18.3</v>
      </c>
    </row>
    <row r="102" spans="1:6">
      <c r="A102" s="646" t="s">
        <v>659</v>
      </c>
      <c r="B102" s="646" t="s">
        <v>262</v>
      </c>
      <c r="C102" s="646">
        <v>52</v>
      </c>
      <c r="D102" s="647">
        <v>75.55</v>
      </c>
      <c r="E102" s="648">
        <f t="shared" si="0"/>
        <v>52</v>
      </c>
      <c r="F102" s="650">
        <f t="shared" si="1"/>
        <v>75.55</v>
      </c>
    </row>
    <row r="103" spans="1:6">
      <c r="A103" s="646" t="s">
        <v>653</v>
      </c>
      <c r="B103" s="646" t="s">
        <v>653</v>
      </c>
      <c r="C103" s="646">
        <v>53</v>
      </c>
      <c r="D103" s="646">
        <v>16.600000000000001</v>
      </c>
    </row>
    <row r="104" spans="1:6">
      <c r="A104" s="646" t="s">
        <v>659</v>
      </c>
      <c r="B104" s="646" t="s">
        <v>262</v>
      </c>
      <c r="C104" s="646">
        <v>53</v>
      </c>
      <c r="D104" s="647">
        <v>44.5</v>
      </c>
      <c r="E104" s="648">
        <f t="shared" si="0"/>
        <v>53</v>
      </c>
      <c r="F104" s="650">
        <f t="shared" si="1"/>
        <v>44.5</v>
      </c>
    </row>
    <row r="105" spans="1:6">
      <c r="A105" s="646" t="s">
        <v>653</v>
      </c>
      <c r="B105" s="646" t="s">
        <v>653</v>
      </c>
      <c r="C105" s="646">
        <v>54</v>
      </c>
      <c r="D105" s="646">
        <v>16.600000000000001</v>
      </c>
    </row>
    <row r="106" spans="1:6">
      <c r="A106" s="646" t="s">
        <v>659</v>
      </c>
      <c r="B106" s="646" t="s">
        <v>262</v>
      </c>
      <c r="C106" s="646">
        <v>54</v>
      </c>
      <c r="D106" s="647">
        <v>40.5</v>
      </c>
      <c r="E106" s="648">
        <f t="shared" si="0"/>
        <v>54</v>
      </c>
      <c r="F106" s="650">
        <f t="shared" si="1"/>
        <v>40.5</v>
      </c>
    </row>
    <row r="107" spans="1:6">
      <c r="A107" s="646" t="s">
        <v>653</v>
      </c>
      <c r="B107" s="646" t="s">
        <v>653</v>
      </c>
      <c r="C107" s="646">
        <v>55</v>
      </c>
      <c r="D107" s="646">
        <v>16.2</v>
      </c>
    </row>
    <row r="108" spans="1:6">
      <c r="A108" s="646" t="s">
        <v>659</v>
      </c>
      <c r="B108" s="646" t="s">
        <v>262</v>
      </c>
      <c r="C108" s="646">
        <v>55</v>
      </c>
      <c r="D108" s="647">
        <v>40.5</v>
      </c>
      <c r="E108" s="648">
        <f t="shared" si="0"/>
        <v>55</v>
      </c>
      <c r="F108" s="650">
        <f t="shared" si="1"/>
        <v>40.5</v>
      </c>
    </row>
    <row r="109" spans="1:6">
      <c r="A109" s="646" t="s">
        <v>653</v>
      </c>
      <c r="B109" s="646" t="s">
        <v>653</v>
      </c>
      <c r="C109" s="646">
        <v>56</v>
      </c>
      <c r="D109" s="646">
        <v>16.2</v>
      </c>
    </row>
    <row r="110" spans="1:6">
      <c r="A110" s="646" t="s">
        <v>659</v>
      </c>
      <c r="B110" s="646" t="s">
        <v>262</v>
      </c>
      <c r="C110" s="646">
        <v>56</v>
      </c>
      <c r="D110" s="647">
        <v>40.5</v>
      </c>
      <c r="E110" s="648">
        <f t="shared" si="0"/>
        <v>56</v>
      </c>
      <c r="F110" s="650">
        <f t="shared" si="1"/>
        <v>40.5</v>
      </c>
    </row>
    <row r="111" spans="1:6">
      <c r="A111" s="646" t="s">
        <v>653</v>
      </c>
      <c r="B111" s="646" t="s">
        <v>653</v>
      </c>
      <c r="C111" s="646">
        <v>57</v>
      </c>
      <c r="D111" s="646">
        <v>15.8</v>
      </c>
    </row>
    <row r="112" spans="1:6">
      <c r="A112" s="646" t="s">
        <v>659</v>
      </c>
      <c r="B112" s="646" t="s">
        <v>262</v>
      </c>
      <c r="C112" s="646">
        <v>57</v>
      </c>
      <c r="D112" s="647">
        <v>18.149999999999999</v>
      </c>
      <c r="E112" s="648">
        <f t="shared" si="0"/>
        <v>57</v>
      </c>
      <c r="F112" s="650">
        <f t="shared" si="1"/>
        <v>18.149999999999999</v>
      </c>
    </row>
    <row r="113" spans="1:6">
      <c r="A113" s="646" t="s">
        <v>653</v>
      </c>
      <c r="B113" s="646" t="s">
        <v>653</v>
      </c>
      <c r="C113" s="646">
        <v>58</v>
      </c>
      <c r="D113" s="646">
        <v>15.8</v>
      </c>
    </row>
    <row r="114" spans="1:6">
      <c r="A114" s="646" t="s">
        <v>659</v>
      </c>
      <c r="B114" s="646" t="s">
        <v>262</v>
      </c>
      <c r="C114" s="646">
        <v>58</v>
      </c>
      <c r="D114" s="647">
        <v>40.5</v>
      </c>
      <c r="E114" s="648">
        <f t="shared" si="0"/>
        <v>58</v>
      </c>
      <c r="F114" s="650">
        <f t="shared" si="1"/>
        <v>40.5</v>
      </c>
    </row>
    <row r="115" spans="1:6">
      <c r="A115" s="646" t="s">
        <v>653</v>
      </c>
      <c r="B115" s="646" t="s">
        <v>653</v>
      </c>
      <c r="C115" s="646">
        <v>59</v>
      </c>
      <c r="D115" s="646">
        <v>16.100000000000001</v>
      </c>
    </row>
    <row r="116" spans="1:6">
      <c r="A116" s="646" t="s">
        <v>659</v>
      </c>
      <c r="B116" s="646" t="s">
        <v>262</v>
      </c>
      <c r="C116" s="646">
        <v>59</v>
      </c>
      <c r="D116" s="647">
        <v>18.149999999999999</v>
      </c>
      <c r="E116" s="648">
        <f t="shared" si="0"/>
        <v>59</v>
      </c>
      <c r="F116" s="650">
        <f t="shared" si="1"/>
        <v>18.149999999999999</v>
      </c>
    </row>
    <row r="117" spans="1:6">
      <c r="A117" s="646" t="s">
        <v>653</v>
      </c>
      <c r="B117" s="646" t="s">
        <v>653</v>
      </c>
      <c r="C117" s="646">
        <v>60</v>
      </c>
      <c r="D117" s="646">
        <v>16.100000000000001</v>
      </c>
    </row>
    <row r="118" spans="1:6">
      <c r="A118" s="646" t="s">
        <v>659</v>
      </c>
      <c r="B118" s="646" t="s">
        <v>262</v>
      </c>
      <c r="C118" s="646">
        <v>60</v>
      </c>
      <c r="D118" s="647">
        <v>22.5</v>
      </c>
      <c r="E118" s="648">
        <f t="shared" si="0"/>
        <v>60</v>
      </c>
      <c r="F118" s="650">
        <f t="shared" si="1"/>
        <v>22.5</v>
      </c>
    </row>
    <row r="119" spans="1:6">
      <c r="A119" s="646" t="s">
        <v>653</v>
      </c>
      <c r="B119" s="646" t="s">
        <v>653</v>
      </c>
      <c r="C119" s="646">
        <v>61</v>
      </c>
      <c r="D119" s="646">
        <v>18.2</v>
      </c>
    </row>
    <row r="120" spans="1:6">
      <c r="A120" s="646" t="s">
        <v>659</v>
      </c>
      <c r="B120" s="646" t="s">
        <v>262</v>
      </c>
      <c r="C120" s="646">
        <v>61</v>
      </c>
      <c r="D120" s="647">
        <v>22.5</v>
      </c>
      <c r="E120" s="648">
        <f t="shared" si="0"/>
        <v>61</v>
      </c>
      <c r="F120" s="650">
        <f t="shared" si="1"/>
        <v>22.5</v>
      </c>
    </row>
    <row r="121" spans="1:6">
      <c r="A121" s="646" t="s">
        <v>653</v>
      </c>
      <c r="B121" s="646" t="s">
        <v>653</v>
      </c>
      <c r="C121" s="646">
        <v>62</v>
      </c>
      <c r="D121" s="646">
        <v>18.2</v>
      </c>
    </row>
    <row r="122" spans="1:6">
      <c r="A122" s="646" t="s">
        <v>659</v>
      </c>
      <c r="B122" s="646" t="s">
        <v>262</v>
      </c>
      <c r="C122" s="646">
        <v>62</v>
      </c>
      <c r="D122" s="647">
        <v>32</v>
      </c>
      <c r="E122" s="648">
        <f t="shared" si="0"/>
        <v>62</v>
      </c>
      <c r="F122" s="650">
        <f t="shared" si="1"/>
        <v>32</v>
      </c>
    </row>
    <row r="123" spans="1:6">
      <c r="A123" s="646" t="s">
        <v>653</v>
      </c>
      <c r="B123" s="646" t="s">
        <v>653</v>
      </c>
      <c r="C123" s="646">
        <v>63</v>
      </c>
      <c r="D123" s="646">
        <v>18.3</v>
      </c>
    </row>
    <row r="124" spans="1:6">
      <c r="A124" s="646" t="s">
        <v>659</v>
      </c>
      <c r="B124" s="646" t="s">
        <v>262</v>
      </c>
      <c r="C124" s="646">
        <v>63</v>
      </c>
      <c r="D124" s="647">
        <v>32</v>
      </c>
      <c r="E124" s="648">
        <f t="shared" si="0"/>
        <v>63</v>
      </c>
      <c r="F124" s="650">
        <f t="shared" si="1"/>
        <v>32</v>
      </c>
    </row>
    <row r="125" spans="1:6">
      <c r="A125" s="646" t="s">
        <v>653</v>
      </c>
      <c r="B125" s="646" t="s">
        <v>653</v>
      </c>
      <c r="C125" s="646">
        <v>64</v>
      </c>
      <c r="D125" s="646">
        <v>18.3</v>
      </c>
    </row>
    <row r="126" spans="1:6">
      <c r="A126" s="646" t="s">
        <v>659</v>
      </c>
      <c r="B126" s="646" t="s">
        <v>262</v>
      </c>
      <c r="C126" s="646">
        <v>64</v>
      </c>
      <c r="D126" s="647">
        <v>32</v>
      </c>
      <c r="E126" s="648">
        <f t="shared" si="0"/>
        <v>64</v>
      </c>
      <c r="F126" s="650">
        <f t="shared" si="1"/>
        <v>32</v>
      </c>
    </row>
    <row r="127" spans="1:6">
      <c r="A127" s="646" t="s">
        <v>653</v>
      </c>
      <c r="B127" s="646" t="s">
        <v>653</v>
      </c>
      <c r="C127" s="646">
        <v>65</v>
      </c>
      <c r="D127" s="646">
        <v>18.2</v>
      </c>
    </row>
    <row r="128" spans="1:6">
      <c r="A128" s="646" t="s">
        <v>659</v>
      </c>
      <c r="B128" s="646" t="s">
        <v>262</v>
      </c>
      <c r="C128" s="646">
        <v>65</v>
      </c>
      <c r="D128" s="647">
        <v>32</v>
      </c>
      <c r="E128" s="648">
        <f t="shared" si="0"/>
        <v>65</v>
      </c>
      <c r="F128" s="650">
        <f t="shared" si="1"/>
        <v>32</v>
      </c>
    </row>
    <row r="129" spans="1:6">
      <c r="A129" s="646" t="s">
        <v>653</v>
      </c>
      <c r="B129" s="646" t="s">
        <v>653</v>
      </c>
      <c r="C129" s="646">
        <v>66</v>
      </c>
      <c r="D129" s="646">
        <v>18.2</v>
      </c>
    </row>
    <row r="130" spans="1:6">
      <c r="A130" s="646" t="s">
        <v>659</v>
      </c>
      <c r="B130" s="646" t="s">
        <v>262</v>
      </c>
      <c r="C130" s="646">
        <v>66</v>
      </c>
      <c r="D130" s="647">
        <v>32</v>
      </c>
      <c r="E130" s="648">
        <f t="shared" si="0"/>
        <v>66</v>
      </c>
      <c r="F130" s="650">
        <f t="shared" si="1"/>
        <v>32</v>
      </c>
    </row>
    <row r="131" spans="1:6">
      <c r="A131" s="646" t="s">
        <v>653</v>
      </c>
      <c r="B131" s="646" t="s">
        <v>653</v>
      </c>
      <c r="C131" s="646">
        <v>67</v>
      </c>
      <c r="D131" s="646">
        <v>18.2</v>
      </c>
    </row>
    <row r="132" spans="1:6">
      <c r="A132" s="646" t="s">
        <v>659</v>
      </c>
      <c r="B132" s="646" t="s">
        <v>262</v>
      </c>
      <c r="C132" s="646">
        <v>67</v>
      </c>
      <c r="D132" s="647">
        <v>16</v>
      </c>
      <c r="E132" s="648">
        <f t="shared" si="0"/>
        <v>67</v>
      </c>
      <c r="F132" s="650">
        <f t="shared" si="1"/>
        <v>16</v>
      </c>
    </row>
    <row r="133" spans="1:6">
      <c r="A133" s="646" t="s">
        <v>653</v>
      </c>
      <c r="B133" s="646" t="s">
        <v>653</v>
      </c>
      <c r="C133" s="646">
        <v>68</v>
      </c>
      <c r="D133" s="646">
        <v>18.2</v>
      </c>
    </row>
    <row r="134" spans="1:6">
      <c r="A134" s="646" t="s">
        <v>659</v>
      </c>
      <c r="B134" s="646" t="s">
        <v>262</v>
      </c>
      <c r="C134" s="646">
        <v>68</v>
      </c>
      <c r="D134" s="647">
        <v>16</v>
      </c>
      <c r="E134" s="648">
        <f t="shared" si="0"/>
        <v>68</v>
      </c>
      <c r="F134" s="650">
        <f t="shared" si="1"/>
        <v>16</v>
      </c>
    </row>
    <row r="135" spans="1:6">
      <c r="A135" s="646" t="s">
        <v>653</v>
      </c>
      <c r="B135" s="646" t="s">
        <v>653</v>
      </c>
      <c r="C135" s="646">
        <v>69</v>
      </c>
      <c r="D135" s="646">
        <v>18.3</v>
      </c>
    </row>
    <row r="136" spans="1:6">
      <c r="A136" s="646" t="s">
        <v>659</v>
      </c>
      <c r="B136" s="646" t="s">
        <v>262</v>
      </c>
      <c r="C136" s="646">
        <v>69</v>
      </c>
      <c r="D136" s="647">
        <v>40.4</v>
      </c>
      <c r="E136" s="648">
        <f t="shared" si="0"/>
        <v>69</v>
      </c>
      <c r="F136" s="650">
        <f t="shared" si="1"/>
        <v>40.4</v>
      </c>
    </row>
    <row r="137" spans="1:6">
      <c r="A137" s="646" t="s">
        <v>653</v>
      </c>
      <c r="B137" s="646" t="s">
        <v>653</v>
      </c>
      <c r="C137" s="646">
        <v>70</v>
      </c>
      <c r="D137" s="646">
        <v>18.3</v>
      </c>
    </row>
    <row r="138" spans="1:6">
      <c r="A138" s="646" t="s">
        <v>659</v>
      </c>
      <c r="B138" s="646" t="s">
        <v>262</v>
      </c>
      <c r="C138" s="646">
        <v>70</v>
      </c>
      <c r="D138" s="647">
        <v>21.9</v>
      </c>
      <c r="E138" s="648">
        <f t="shared" si="0"/>
        <v>70</v>
      </c>
      <c r="F138" s="650">
        <f t="shared" si="1"/>
        <v>21.9</v>
      </c>
    </row>
    <row r="139" spans="1:6">
      <c r="A139" s="646" t="s">
        <v>653</v>
      </c>
      <c r="B139" s="646" t="s">
        <v>653</v>
      </c>
      <c r="C139" s="646">
        <v>71</v>
      </c>
      <c r="D139" s="646">
        <v>18.2</v>
      </c>
    </row>
    <row r="140" spans="1:6">
      <c r="A140" s="646" t="s">
        <v>659</v>
      </c>
      <c r="B140" s="646" t="s">
        <v>262</v>
      </c>
      <c r="C140" s="646">
        <v>71</v>
      </c>
      <c r="D140" s="647">
        <v>21.9</v>
      </c>
      <c r="E140" s="648">
        <f t="shared" si="0"/>
        <v>71</v>
      </c>
      <c r="F140" s="650">
        <f t="shared" si="1"/>
        <v>21.9</v>
      </c>
    </row>
    <row r="141" spans="1:6">
      <c r="A141" s="646" t="s">
        <v>653</v>
      </c>
      <c r="B141" s="646" t="s">
        <v>653</v>
      </c>
      <c r="C141" s="646">
        <v>72</v>
      </c>
      <c r="D141" s="646">
        <v>18.2</v>
      </c>
    </row>
    <row r="142" spans="1:6">
      <c r="A142" s="646" t="s">
        <v>659</v>
      </c>
      <c r="B142" s="646" t="s">
        <v>262</v>
      </c>
      <c r="C142" s="646">
        <v>72</v>
      </c>
      <c r="D142" s="647">
        <v>29.75</v>
      </c>
      <c r="E142" s="648">
        <f t="shared" si="0"/>
        <v>72</v>
      </c>
      <c r="F142" s="650">
        <f t="shared" si="1"/>
        <v>29.75</v>
      </c>
    </row>
    <row r="143" spans="1:6">
      <c r="A143" s="646" t="s">
        <v>653</v>
      </c>
      <c r="B143" s="646" t="s">
        <v>653</v>
      </c>
      <c r="C143" s="646">
        <v>73</v>
      </c>
      <c r="D143" s="646">
        <v>18.2</v>
      </c>
    </row>
    <row r="144" spans="1:6">
      <c r="A144" s="646" t="s">
        <v>659</v>
      </c>
      <c r="B144" s="646" t="s">
        <v>262</v>
      </c>
      <c r="C144" s="646">
        <v>73</v>
      </c>
      <c r="D144" s="647">
        <v>21.45</v>
      </c>
      <c r="E144" s="648">
        <f t="shared" si="0"/>
        <v>73</v>
      </c>
      <c r="F144" s="650">
        <f t="shared" si="1"/>
        <v>21.45</v>
      </c>
    </row>
    <row r="145" spans="1:6">
      <c r="A145" s="646" t="s">
        <v>653</v>
      </c>
      <c r="B145" s="646" t="s">
        <v>653</v>
      </c>
      <c r="C145" s="646">
        <v>74</v>
      </c>
      <c r="D145" s="646">
        <v>18.2</v>
      </c>
    </row>
    <row r="146" spans="1:6">
      <c r="A146" s="646" t="s">
        <v>659</v>
      </c>
      <c r="B146" s="646" t="s">
        <v>338</v>
      </c>
      <c r="C146" s="646">
        <v>74</v>
      </c>
      <c r="D146" s="647">
        <v>71.6708</v>
      </c>
      <c r="E146" s="648">
        <f t="shared" si="0"/>
        <v>74</v>
      </c>
      <c r="F146" s="650">
        <f t="shared" si="1"/>
        <v>71.6708</v>
      </c>
    </row>
    <row r="147" spans="1:6">
      <c r="A147" s="646" t="s">
        <v>653</v>
      </c>
      <c r="B147" s="646" t="s">
        <v>653</v>
      </c>
      <c r="C147" s="646">
        <v>75</v>
      </c>
      <c r="D147" s="646">
        <v>18.3</v>
      </c>
    </row>
    <row r="148" spans="1:6">
      <c r="A148" s="646" t="s">
        <v>659</v>
      </c>
      <c r="B148" s="646" t="s">
        <v>338</v>
      </c>
      <c r="C148" s="646">
        <v>75</v>
      </c>
      <c r="D148" s="647">
        <v>173.41900000000001</v>
      </c>
      <c r="E148" s="648">
        <f t="shared" si="0"/>
        <v>75</v>
      </c>
      <c r="F148" s="650">
        <f t="shared" si="1"/>
        <v>173.41900000000001</v>
      </c>
    </row>
    <row r="149" spans="1:6">
      <c r="A149" s="646" t="s">
        <v>653</v>
      </c>
      <c r="B149" s="646" t="s">
        <v>653</v>
      </c>
      <c r="C149" s="646">
        <v>76</v>
      </c>
      <c r="D149" s="646">
        <v>18.3</v>
      </c>
    </row>
    <row r="150" spans="1:6">
      <c r="A150" s="646" t="s">
        <v>659</v>
      </c>
      <c r="B150" s="646" t="s">
        <v>338</v>
      </c>
      <c r="C150" s="646">
        <v>76</v>
      </c>
      <c r="D150" s="647">
        <v>118.9816</v>
      </c>
      <c r="E150" s="648">
        <f t="shared" si="0"/>
        <v>76</v>
      </c>
      <c r="F150" s="650">
        <f t="shared" si="1"/>
        <v>118.9816</v>
      </c>
    </row>
    <row r="151" spans="1:6">
      <c r="A151" s="646" t="s">
        <v>653</v>
      </c>
      <c r="B151" s="646" t="s">
        <v>653</v>
      </c>
      <c r="C151" s="646">
        <v>77</v>
      </c>
      <c r="D151" s="646">
        <v>17.7</v>
      </c>
    </row>
    <row r="152" spans="1:6">
      <c r="A152" s="646" t="s">
        <v>659</v>
      </c>
      <c r="B152" s="646" t="s">
        <v>338</v>
      </c>
      <c r="C152" s="646">
        <v>77</v>
      </c>
      <c r="D152" s="647">
        <v>233.1026</v>
      </c>
      <c r="E152" s="648">
        <f t="shared" si="0"/>
        <v>77</v>
      </c>
      <c r="F152" s="650">
        <f t="shared" si="1"/>
        <v>233.1026</v>
      </c>
    </row>
    <row r="153" spans="1:6">
      <c r="A153" s="646" t="s">
        <v>653</v>
      </c>
      <c r="B153" s="646" t="s">
        <v>653</v>
      </c>
      <c r="C153" s="646">
        <v>78</v>
      </c>
      <c r="D153" s="646">
        <v>17.8</v>
      </c>
    </row>
    <row r="154" spans="1:6">
      <c r="A154" s="646" t="s">
        <v>659</v>
      </c>
      <c r="B154" s="646" t="s">
        <v>338</v>
      </c>
      <c r="C154" s="646">
        <v>78</v>
      </c>
      <c r="D154" s="647">
        <v>67.5154</v>
      </c>
      <c r="E154" s="648">
        <f t="shared" si="0"/>
        <v>78</v>
      </c>
      <c r="F154" s="650">
        <f t="shared" si="1"/>
        <v>67.5154</v>
      </c>
    </row>
    <row r="155" spans="1:6">
      <c r="A155" s="646" t="s">
        <v>659</v>
      </c>
      <c r="B155" s="646" t="s">
        <v>338</v>
      </c>
      <c r="C155" s="646">
        <v>79</v>
      </c>
      <c r="D155" s="647">
        <v>65.182699999999997</v>
      </c>
      <c r="E155" s="648">
        <f t="shared" ref="E155:F193" si="2">C155*1</f>
        <v>79</v>
      </c>
      <c r="F155" s="650">
        <f t="shared" si="2"/>
        <v>65.182699999999997</v>
      </c>
    </row>
    <row r="156" spans="1:6">
      <c r="A156" s="646" t="s">
        <v>659</v>
      </c>
      <c r="B156" s="646" t="s">
        <v>338</v>
      </c>
      <c r="C156" s="646">
        <v>80</v>
      </c>
      <c r="D156" s="647">
        <v>149.95249999999999</v>
      </c>
      <c r="E156" s="648">
        <f t="shared" si="2"/>
        <v>80</v>
      </c>
      <c r="F156" s="650">
        <f t="shared" si="2"/>
        <v>149.95249999999999</v>
      </c>
    </row>
    <row r="157" spans="1:6">
      <c r="A157" s="646" t="s">
        <v>659</v>
      </c>
      <c r="B157" s="646" t="s">
        <v>338</v>
      </c>
      <c r="C157" s="646">
        <v>81</v>
      </c>
      <c r="D157" s="647">
        <v>84.637500000000003</v>
      </c>
      <c r="E157" s="648">
        <f t="shared" si="2"/>
        <v>81</v>
      </c>
      <c r="F157" s="650">
        <f t="shared" si="2"/>
        <v>84.637500000000003</v>
      </c>
    </row>
    <row r="158" spans="1:6">
      <c r="A158" s="646" t="s">
        <v>659</v>
      </c>
      <c r="B158" s="646" t="s">
        <v>338</v>
      </c>
      <c r="C158" s="646">
        <v>82</v>
      </c>
      <c r="D158" s="647">
        <v>188.00640000000001</v>
      </c>
      <c r="E158" s="648">
        <f t="shared" si="2"/>
        <v>82</v>
      </c>
      <c r="F158" s="650">
        <f t="shared" si="2"/>
        <v>188.00640000000001</v>
      </c>
    </row>
    <row r="159" spans="1:6">
      <c r="A159" s="646" t="s">
        <v>659</v>
      </c>
      <c r="B159" s="646" t="s">
        <v>338</v>
      </c>
      <c r="C159" s="646">
        <v>83</v>
      </c>
      <c r="D159" s="647">
        <v>7</v>
      </c>
      <c r="E159" s="648">
        <f t="shared" si="2"/>
        <v>83</v>
      </c>
      <c r="F159" s="650">
        <f t="shared" si="2"/>
        <v>7</v>
      </c>
    </row>
    <row r="160" spans="1:6">
      <c r="A160" s="646" t="s">
        <v>659</v>
      </c>
      <c r="B160" s="646" t="s">
        <v>338</v>
      </c>
      <c r="C160" s="646">
        <v>84</v>
      </c>
      <c r="D160" s="647">
        <v>50.663800000000002</v>
      </c>
      <c r="E160" s="648">
        <f t="shared" si="2"/>
        <v>84</v>
      </c>
      <c r="F160" s="650">
        <f t="shared" si="2"/>
        <v>50.663800000000002</v>
      </c>
    </row>
    <row r="161" spans="1:6">
      <c r="A161" s="646" t="s">
        <v>659</v>
      </c>
      <c r="B161" s="646" t="s">
        <v>338</v>
      </c>
      <c r="C161" s="646">
        <v>85</v>
      </c>
      <c r="D161" s="647">
        <v>85.320999999999998</v>
      </c>
      <c r="E161" s="648">
        <f t="shared" si="2"/>
        <v>85</v>
      </c>
      <c r="F161" s="650">
        <f t="shared" si="2"/>
        <v>85.320999999999998</v>
      </c>
    </row>
    <row r="162" spans="1:6">
      <c r="A162" s="646" t="s">
        <v>659</v>
      </c>
      <c r="B162" s="646" t="s">
        <v>338</v>
      </c>
      <c r="C162" s="646">
        <v>86</v>
      </c>
      <c r="D162" s="647">
        <v>77.232900000000001</v>
      </c>
      <c r="E162" s="648">
        <f t="shared" si="2"/>
        <v>86</v>
      </c>
      <c r="F162" s="650">
        <f t="shared" si="2"/>
        <v>77.232900000000001</v>
      </c>
    </row>
    <row r="163" spans="1:6">
      <c r="A163" s="646" t="s">
        <v>659</v>
      </c>
      <c r="B163" s="646" t="s">
        <v>338</v>
      </c>
      <c r="C163" s="646">
        <v>87</v>
      </c>
      <c r="D163" s="647">
        <v>112.855</v>
      </c>
      <c r="E163" s="648">
        <f t="shared" si="2"/>
        <v>87</v>
      </c>
      <c r="F163" s="650">
        <f t="shared" si="2"/>
        <v>112.855</v>
      </c>
    </row>
    <row r="164" spans="1:6">
      <c r="A164" s="646" t="s">
        <v>659</v>
      </c>
      <c r="B164" s="646" t="s">
        <v>355</v>
      </c>
      <c r="C164" s="646">
        <v>88</v>
      </c>
      <c r="D164" s="647">
        <v>11.333500000000001</v>
      </c>
      <c r="E164" s="648">
        <f t="shared" si="2"/>
        <v>88</v>
      </c>
      <c r="F164" s="650">
        <f t="shared" si="2"/>
        <v>11.333500000000001</v>
      </c>
    </row>
    <row r="165" spans="1:6">
      <c r="A165" s="646" t="s">
        <v>659</v>
      </c>
      <c r="B165" s="646" t="s">
        <v>355</v>
      </c>
      <c r="C165" s="646">
        <v>89</v>
      </c>
      <c r="D165" s="647">
        <v>11.333500000000001</v>
      </c>
      <c r="E165" s="648">
        <f t="shared" si="2"/>
        <v>89</v>
      </c>
      <c r="F165" s="650">
        <f t="shared" si="2"/>
        <v>11.333500000000001</v>
      </c>
    </row>
    <row r="166" spans="1:6">
      <c r="A166" s="646" t="s">
        <v>659</v>
      </c>
      <c r="B166" s="646" t="s">
        <v>355</v>
      </c>
      <c r="C166" s="646">
        <v>90</v>
      </c>
      <c r="D166" s="647">
        <v>68.000799999999998</v>
      </c>
      <c r="E166" s="648">
        <f t="shared" si="2"/>
        <v>90</v>
      </c>
      <c r="F166" s="650">
        <f t="shared" si="2"/>
        <v>68.000799999999998</v>
      </c>
    </row>
    <row r="167" spans="1:6">
      <c r="A167" s="646" t="s">
        <v>659</v>
      </c>
      <c r="B167" s="646" t="s">
        <v>355</v>
      </c>
      <c r="C167" s="646">
        <v>91</v>
      </c>
      <c r="D167" s="647">
        <v>45.3339</v>
      </c>
      <c r="E167" s="648">
        <f t="shared" si="2"/>
        <v>91</v>
      </c>
      <c r="F167" s="650">
        <f t="shared" si="2"/>
        <v>45.3339</v>
      </c>
    </row>
    <row r="168" spans="1:6">
      <c r="A168" s="646" t="s">
        <v>659</v>
      </c>
      <c r="B168" s="646" t="s">
        <v>355</v>
      </c>
      <c r="C168" s="646">
        <v>92</v>
      </c>
      <c r="D168" s="647">
        <v>14.166679999999999</v>
      </c>
      <c r="E168" s="648">
        <f t="shared" si="2"/>
        <v>92</v>
      </c>
      <c r="F168" s="650">
        <f t="shared" si="2"/>
        <v>14.166679999999999</v>
      </c>
    </row>
    <row r="169" spans="1:6">
      <c r="A169" s="646" t="s">
        <v>659</v>
      </c>
      <c r="B169" s="646" t="s">
        <v>355</v>
      </c>
      <c r="C169" s="646">
        <v>93</v>
      </c>
      <c r="D169" s="647">
        <v>17.0002</v>
      </c>
      <c r="E169" s="648">
        <f t="shared" si="2"/>
        <v>93</v>
      </c>
      <c r="F169" s="650">
        <f t="shared" si="2"/>
        <v>17.0002</v>
      </c>
    </row>
    <row r="170" spans="1:6">
      <c r="A170" s="646" t="s">
        <v>659</v>
      </c>
      <c r="B170" s="646" t="s">
        <v>355</v>
      </c>
      <c r="C170" s="646">
        <v>94</v>
      </c>
      <c r="D170" s="647">
        <v>22.666899999999998</v>
      </c>
      <c r="E170" s="648">
        <f t="shared" si="2"/>
        <v>94</v>
      </c>
      <c r="F170" s="650">
        <f t="shared" si="2"/>
        <v>22.666899999999998</v>
      </c>
    </row>
    <row r="171" spans="1:6">
      <c r="A171" s="646" t="s">
        <v>659</v>
      </c>
      <c r="B171" s="646" t="s">
        <v>355</v>
      </c>
      <c r="C171" s="646">
        <v>95</v>
      </c>
      <c r="D171" s="647">
        <v>22.666899999999998</v>
      </c>
      <c r="E171" s="648">
        <f t="shared" si="2"/>
        <v>95</v>
      </c>
      <c r="F171" s="650">
        <f t="shared" si="2"/>
        <v>22.666899999999998</v>
      </c>
    </row>
    <row r="172" spans="1:6">
      <c r="A172" s="646" t="s">
        <v>659</v>
      </c>
      <c r="B172" s="646" t="s">
        <v>355</v>
      </c>
      <c r="C172" s="646">
        <v>96</v>
      </c>
      <c r="D172" s="647">
        <v>25.572500000000002</v>
      </c>
      <c r="E172" s="648">
        <f t="shared" si="2"/>
        <v>96</v>
      </c>
      <c r="F172" s="650">
        <f t="shared" si="2"/>
        <v>25.572500000000002</v>
      </c>
    </row>
    <row r="173" spans="1:6">
      <c r="A173" s="646" t="s">
        <v>659</v>
      </c>
      <c r="B173" s="646" t="s">
        <v>355</v>
      </c>
      <c r="C173" s="646">
        <v>97</v>
      </c>
      <c r="D173" s="647">
        <v>21.637899999999998</v>
      </c>
      <c r="E173" s="648">
        <f t="shared" si="2"/>
        <v>97</v>
      </c>
      <c r="F173" s="650">
        <f t="shared" si="2"/>
        <v>21.637899999999998</v>
      </c>
    </row>
    <row r="174" spans="1:6">
      <c r="A174" s="646" t="s">
        <v>659</v>
      </c>
      <c r="B174" s="646" t="s">
        <v>355</v>
      </c>
      <c r="C174" s="646">
        <v>98</v>
      </c>
      <c r="D174" s="647">
        <v>80.363299999999995</v>
      </c>
      <c r="E174" s="648">
        <f t="shared" si="2"/>
        <v>98</v>
      </c>
      <c r="F174" s="650">
        <f t="shared" si="2"/>
        <v>80.363299999999995</v>
      </c>
    </row>
    <row r="175" spans="1:6">
      <c r="A175" s="646" t="s">
        <v>659</v>
      </c>
      <c r="B175" s="646" t="s">
        <v>355</v>
      </c>
      <c r="C175" s="646">
        <v>99</v>
      </c>
      <c r="D175" s="647">
        <v>34.000399999999999</v>
      </c>
      <c r="E175" s="648">
        <f t="shared" si="2"/>
        <v>99</v>
      </c>
      <c r="F175" s="650">
        <f t="shared" si="2"/>
        <v>34.000399999999999</v>
      </c>
    </row>
    <row r="176" spans="1:6">
      <c r="A176" s="646" t="s">
        <v>659</v>
      </c>
      <c r="B176" s="646" t="s">
        <v>355</v>
      </c>
      <c r="C176" s="646">
        <v>100</v>
      </c>
      <c r="D176" s="647">
        <v>39.667099999999998</v>
      </c>
      <c r="E176" s="648">
        <f t="shared" si="2"/>
        <v>100</v>
      </c>
      <c r="F176" s="650">
        <f t="shared" si="2"/>
        <v>39.667099999999998</v>
      </c>
    </row>
    <row r="177" spans="1:6">
      <c r="A177" s="646" t="s">
        <v>659</v>
      </c>
      <c r="B177" s="646" t="s">
        <v>355</v>
      </c>
      <c r="C177" s="646">
        <v>101</v>
      </c>
      <c r="D177" s="647">
        <v>18.510000000000002</v>
      </c>
      <c r="E177" s="648">
        <f t="shared" si="2"/>
        <v>101</v>
      </c>
      <c r="F177" s="650">
        <f t="shared" si="2"/>
        <v>18.510000000000002</v>
      </c>
    </row>
    <row r="178" spans="1:6">
      <c r="A178" s="646" t="s">
        <v>659</v>
      </c>
      <c r="B178" s="646" t="s">
        <v>355</v>
      </c>
      <c r="C178" s="646">
        <v>102</v>
      </c>
      <c r="D178" s="647">
        <v>19.541699999999999</v>
      </c>
      <c r="E178" s="648">
        <f t="shared" si="2"/>
        <v>102</v>
      </c>
      <c r="F178" s="650">
        <f t="shared" si="2"/>
        <v>19.541699999999999</v>
      </c>
    </row>
    <row r="179" spans="1:6">
      <c r="A179" s="646" t="s">
        <v>659</v>
      </c>
      <c r="B179" s="646" t="s">
        <v>355</v>
      </c>
      <c r="C179" s="646">
        <v>103</v>
      </c>
      <c r="D179" s="647">
        <v>17.836500000000001</v>
      </c>
      <c r="E179" s="648">
        <f t="shared" si="2"/>
        <v>103</v>
      </c>
      <c r="F179" s="650">
        <f t="shared" si="2"/>
        <v>17.836500000000001</v>
      </c>
    </row>
    <row r="180" spans="1:6">
      <c r="A180" s="646" t="s">
        <v>659</v>
      </c>
      <c r="B180" s="646" t="s">
        <v>355</v>
      </c>
      <c r="C180" s="646">
        <v>104</v>
      </c>
      <c r="D180" s="647">
        <v>19.833600000000001</v>
      </c>
      <c r="E180" s="648">
        <f t="shared" si="2"/>
        <v>104</v>
      </c>
      <c r="F180" s="650">
        <f t="shared" si="2"/>
        <v>19.833600000000001</v>
      </c>
    </row>
    <row r="181" spans="1:6">
      <c r="A181" s="646" t="s">
        <v>659</v>
      </c>
      <c r="B181" s="646" t="s">
        <v>355</v>
      </c>
      <c r="C181" s="646">
        <v>105</v>
      </c>
      <c r="D181" s="647">
        <v>22.666</v>
      </c>
      <c r="E181" s="648">
        <f t="shared" si="2"/>
        <v>105</v>
      </c>
      <c r="F181" s="650">
        <f t="shared" si="2"/>
        <v>22.666</v>
      </c>
    </row>
    <row r="182" spans="1:6">
      <c r="A182" s="646" t="s">
        <v>659</v>
      </c>
      <c r="B182" s="646" t="s">
        <v>355</v>
      </c>
      <c r="C182" s="646">
        <v>106</v>
      </c>
      <c r="D182" s="647">
        <v>19.833600000000001</v>
      </c>
      <c r="E182" s="648">
        <f t="shared" si="2"/>
        <v>106</v>
      </c>
      <c r="F182" s="650">
        <f t="shared" si="2"/>
        <v>19.833600000000001</v>
      </c>
    </row>
    <row r="183" spans="1:6">
      <c r="A183" s="646" t="s">
        <v>659</v>
      </c>
      <c r="B183" s="646" t="s">
        <v>355</v>
      </c>
      <c r="C183" s="646">
        <v>107</v>
      </c>
      <c r="D183" s="647">
        <v>17.190000000000001</v>
      </c>
      <c r="E183" s="648">
        <f t="shared" si="2"/>
        <v>107</v>
      </c>
      <c r="F183" s="650">
        <f t="shared" si="2"/>
        <v>17.190000000000001</v>
      </c>
    </row>
    <row r="184" spans="1:6">
      <c r="A184" s="646" t="s">
        <v>659</v>
      </c>
      <c r="B184" s="646" t="s">
        <v>355</v>
      </c>
      <c r="C184" s="646">
        <v>108</v>
      </c>
      <c r="D184" s="647">
        <v>68.334999999999994</v>
      </c>
      <c r="E184" s="648">
        <f t="shared" si="2"/>
        <v>108</v>
      </c>
      <c r="F184" s="650">
        <f t="shared" si="2"/>
        <v>68.334999999999994</v>
      </c>
    </row>
    <row r="185" spans="1:6">
      <c r="A185" s="646" t="s">
        <v>659</v>
      </c>
      <c r="B185" s="646" t="s">
        <v>355</v>
      </c>
      <c r="C185" s="646">
        <v>109</v>
      </c>
      <c r="D185" s="647">
        <v>31.555800000000001</v>
      </c>
      <c r="E185" s="648">
        <f t="shared" si="2"/>
        <v>109</v>
      </c>
      <c r="F185" s="650">
        <f t="shared" si="2"/>
        <v>31.555800000000001</v>
      </c>
    </row>
    <row r="186" spans="1:6">
      <c r="A186" s="646" t="s">
        <v>659</v>
      </c>
      <c r="B186" s="646" t="s">
        <v>355</v>
      </c>
      <c r="C186" s="646">
        <v>110</v>
      </c>
      <c r="D186" s="647">
        <v>30.778300000000002</v>
      </c>
      <c r="E186" s="648">
        <f t="shared" si="2"/>
        <v>110</v>
      </c>
      <c r="F186" s="650">
        <f t="shared" si="2"/>
        <v>30.778300000000002</v>
      </c>
    </row>
    <row r="187" spans="1:6">
      <c r="A187" s="646" t="s">
        <v>659</v>
      </c>
      <c r="B187" s="646" t="s">
        <v>355</v>
      </c>
      <c r="C187" s="646">
        <v>111</v>
      </c>
      <c r="D187" s="647">
        <v>29.2639</v>
      </c>
      <c r="E187" s="648">
        <f t="shared" si="2"/>
        <v>111</v>
      </c>
      <c r="F187" s="650">
        <f t="shared" si="2"/>
        <v>29.2639</v>
      </c>
    </row>
    <row r="188" spans="1:6">
      <c r="A188" s="646" t="s">
        <v>659</v>
      </c>
      <c r="B188" s="646" t="s">
        <v>355</v>
      </c>
      <c r="C188" s="646">
        <v>112</v>
      </c>
      <c r="D188" s="647">
        <v>27.213100000000001</v>
      </c>
      <c r="E188" s="648">
        <f t="shared" si="2"/>
        <v>112</v>
      </c>
      <c r="F188" s="650">
        <f t="shared" si="2"/>
        <v>27.213100000000001</v>
      </c>
    </row>
    <row r="189" spans="1:6">
      <c r="A189" s="646" t="s">
        <v>659</v>
      </c>
      <c r="B189" s="646" t="s">
        <v>355</v>
      </c>
      <c r="C189" s="646">
        <v>113</v>
      </c>
      <c r="D189" s="647">
        <v>34.0167</v>
      </c>
      <c r="E189" s="648">
        <f t="shared" si="2"/>
        <v>113</v>
      </c>
      <c r="F189" s="650">
        <f t="shared" si="2"/>
        <v>34.0167</v>
      </c>
    </row>
    <row r="190" spans="1:6">
      <c r="A190" s="646" t="s">
        <v>659</v>
      </c>
      <c r="B190" s="646" t="s">
        <v>355</v>
      </c>
      <c r="C190" s="646">
        <v>114</v>
      </c>
      <c r="D190" s="647">
        <v>36.889699999999998</v>
      </c>
      <c r="E190" s="648">
        <f t="shared" si="2"/>
        <v>114</v>
      </c>
      <c r="F190" s="650">
        <f t="shared" si="2"/>
        <v>36.889699999999998</v>
      </c>
    </row>
    <row r="191" spans="1:6">
      <c r="A191" s="646" t="s">
        <v>659</v>
      </c>
      <c r="B191" s="646" t="s">
        <v>355</v>
      </c>
      <c r="C191" s="646">
        <v>115</v>
      </c>
      <c r="D191" s="647">
        <v>31.167000000000002</v>
      </c>
      <c r="E191" s="648">
        <f t="shared" si="2"/>
        <v>115</v>
      </c>
      <c r="F191" s="650">
        <f t="shared" si="2"/>
        <v>31.167000000000002</v>
      </c>
    </row>
    <row r="192" spans="1:6">
      <c r="A192" s="646" t="s">
        <v>659</v>
      </c>
      <c r="B192" s="646" t="s">
        <v>355</v>
      </c>
      <c r="C192" s="646">
        <v>116</v>
      </c>
      <c r="D192" s="647">
        <v>11.333500000000001</v>
      </c>
      <c r="E192" s="648">
        <f t="shared" si="2"/>
        <v>116</v>
      </c>
      <c r="F192" s="650">
        <f t="shared" si="2"/>
        <v>11.333500000000001</v>
      </c>
    </row>
    <row r="193" spans="1:6">
      <c r="A193" s="646" t="s">
        <v>659</v>
      </c>
      <c r="B193" s="646" t="s">
        <v>355</v>
      </c>
      <c r="C193" s="646">
        <v>117</v>
      </c>
      <c r="D193" s="647">
        <v>11.333500000000001</v>
      </c>
      <c r="E193" s="648">
        <f t="shared" si="2"/>
        <v>117</v>
      </c>
      <c r="F193" s="650">
        <f t="shared" si="2"/>
        <v>11.333500000000001</v>
      </c>
    </row>
    <row r="194" spans="1:6">
      <c r="A194" s="645" t="s">
        <v>660</v>
      </c>
      <c r="B194" s="645"/>
      <c r="C194" s="645"/>
      <c r="D194" s="649">
        <f>SUM(D4:D193)</f>
        <v>6097.4126799999995</v>
      </c>
    </row>
  </sheetData>
  <autoFilter ref="A3:D194" xr:uid="{B41E04A9-37C3-463F-B45C-0D80BE277B88}">
    <sortState xmlns:xlrd2="http://schemas.microsoft.com/office/spreadsheetml/2017/richdata2" ref="A4:D194">
      <sortCondition ref="C3:C194"/>
    </sortState>
  </autoFilter>
  <mergeCells count="1">
    <mergeCell ref="A1:D1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B9ABD-A8ED-408D-82B1-F542A110380C}">
  <sheetPr>
    <tabColor theme="0" tint="-4.9989318521683403E-2"/>
  </sheetPr>
  <dimension ref="A1"/>
  <sheetViews>
    <sheetView showGridLines="0" workbookViewId="0"/>
  </sheetViews>
  <sheetFormatPr defaultRowHeight="14.4"/>
  <sheetData/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ACC948-54DD-41E2-A8F7-5262822519D0}">
  <sheetPr filterMode="1">
    <tabColor theme="0" tint="-4.9989318521683403E-2"/>
  </sheetPr>
  <dimension ref="A1:R120"/>
  <sheetViews>
    <sheetView showGridLines="0" zoomScale="80" zoomScaleNormal="80" workbookViewId="0">
      <selection activeCell="G115" sqref="G115"/>
    </sheetView>
  </sheetViews>
  <sheetFormatPr defaultColWidth="8.88671875" defaultRowHeight="14.4"/>
  <cols>
    <col min="1" max="1" width="7.44140625" style="297" bestFit="1" customWidth="1"/>
    <col min="2" max="2" width="17.44140625" style="297" bestFit="1" customWidth="1"/>
    <col min="3" max="3" width="21.88671875" style="297" bestFit="1" customWidth="1"/>
    <col min="4" max="4" width="19" style="297" bestFit="1" customWidth="1"/>
    <col min="5" max="5" width="2" customWidth="1"/>
    <col min="6" max="6" width="17.21875" style="297" bestFit="1" customWidth="1"/>
    <col min="7" max="7" width="28" style="660" bestFit="1" customWidth="1"/>
    <col min="8" max="8" width="23.6640625" style="451" bestFit="1" customWidth="1"/>
    <col min="9" max="9" width="9.109375" style="297" customWidth="1"/>
    <col min="10" max="10" width="11" style="446" customWidth="1"/>
    <col min="11" max="11" width="2.5546875" style="297" customWidth="1"/>
    <col min="12" max="14" width="9.109375" style="297" hidden="1" customWidth="1"/>
    <col min="15" max="15" width="9.109375" style="297" customWidth="1"/>
    <col min="16" max="16384" width="8.88671875" style="297"/>
  </cols>
  <sheetData>
    <row r="1" spans="1:18">
      <c r="A1" s="704" t="s">
        <v>255</v>
      </c>
      <c r="B1" s="704"/>
      <c r="C1" s="704"/>
      <c r="D1" s="704"/>
      <c r="F1" s="311"/>
      <c r="G1" s="657"/>
      <c r="H1" s="449"/>
      <c r="I1" s="311"/>
      <c r="J1" s="444"/>
    </row>
    <row r="2" spans="1:18">
      <c r="A2" s="298" t="s">
        <v>256</v>
      </c>
      <c r="B2" s="298" t="s">
        <v>257</v>
      </c>
      <c r="C2" s="298" t="s">
        <v>258</v>
      </c>
      <c r="D2" s="298" t="s">
        <v>259</v>
      </c>
      <c r="F2" s="324" t="s">
        <v>568</v>
      </c>
      <c r="G2" s="658" t="s">
        <v>667</v>
      </c>
      <c r="H2" s="450" t="str">
        <f>'Pesquisa LOJAS'!G1</f>
        <v>PREÇO DO ALUGUEL PAGO</v>
      </c>
      <c r="I2" s="324" t="s">
        <v>561</v>
      </c>
      <c r="J2" s="652" t="s">
        <v>562</v>
      </c>
      <c r="P2" s="447">
        <f>SUMIFS($I$3:$I$120,$B$3:$B$120,$B$104)/SUM(I3:I120)</f>
        <v>4.1878743226935349E-2</v>
      </c>
      <c r="Q2" s="448" t="s">
        <v>581</v>
      </c>
      <c r="R2" s="448"/>
    </row>
    <row r="3" spans="1:18" hidden="1">
      <c r="A3" s="297">
        <v>1</v>
      </c>
      <c r="B3" s="297" t="s">
        <v>260</v>
      </c>
      <c r="C3" s="297" t="s">
        <v>261</v>
      </c>
      <c r="D3" s="297" t="s">
        <v>262</v>
      </c>
      <c r="F3" s="297">
        <f>VLOOKUP(D3,'Mix ABL'!$L$6:$M$9,2,FALSE)</f>
        <v>3</v>
      </c>
      <c r="G3" s="659" t="str">
        <f>VLOOKUP(C3,'Pesquisa LOJAS'!$C$2:$F$85,4,FALSE)</f>
        <v xml:space="preserve">De R$40.000,00 a R$80.000,00 </v>
      </c>
      <c r="H3" s="446" t="str">
        <f>VLOOKUP(C3,'Pesquisa LOJAS'!$C$2:$G$85,5,FALSE)</f>
        <v>NÃO RESPONDEU</v>
      </c>
      <c r="I3" s="353">
        <f>VLOOKUP(A3,'DETALHE AREAS'!$E$3:$F$194,2,FALSE)</f>
        <v>35</v>
      </c>
      <c r="J3" s="446" t="str">
        <f>IFERROR(H3/I3,"NI")</f>
        <v>NI</v>
      </c>
      <c r="L3" s="656" t="str">
        <f>IFERROR(H3*12,"")</f>
        <v/>
      </c>
      <c r="M3" s="661">
        <v>80000</v>
      </c>
    </row>
    <row r="4" spans="1:18">
      <c r="A4" s="297">
        <v>2</v>
      </c>
      <c r="B4" s="297" t="s">
        <v>260</v>
      </c>
      <c r="C4" s="297" t="s">
        <v>263</v>
      </c>
      <c r="D4" s="297" t="s">
        <v>262</v>
      </c>
      <c r="F4" s="297">
        <f>VLOOKUP(D4,'Mix ABL'!$L$6:$M$9,2,FALSE)</f>
        <v>3</v>
      </c>
      <c r="G4" s="659" t="str">
        <f>'Pesquisa LOJAS'!$F$56</f>
        <v xml:space="preserve">De R$40.000,00 a R$80.000,00 </v>
      </c>
      <c r="H4" s="446">
        <f>'Pesquisa LOJAS'!$G$56</f>
        <v>9000</v>
      </c>
      <c r="I4" s="353">
        <f>VLOOKUP(A4,'DETALHE AREAS'!$E$3:$F$194,2,FALSE)</f>
        <v>35</v>
      </c>
      <c r="J4" s="446">
        <f>IFERROR(H4/I4,"NI")</f>
        <v>257.14285714285717</v>
      </c>
      <c r="L4" s="656">
        <f t="shared" ref="L4:L67" si="0">IFERROR(H4*12,"")</f>
        <v>108000</v>
      </c>
      <c r="M4" s="661">
        <v>80000</v>
      </c>
      <c r="N4" s="662">
        <f>M4-L4</f>
        <v>-28000</v>
      </c>
    </row>
    <row r="5" spans="1:18" hidden="1">
      <c r="A5" s="297">
        <v>3</v>
      </c>
      <c r="B5" s="297" t="s">
        <v>260</v>
      </c>
      <c r="C5" s="297" t="s">
        <v>264</v>
      </c>
      <c r="D5" s="297" t="s">
        <v>262</v>
      </c>
      <c r="F5" s="297">
        <f>VLOOKUP(D5,'Mix ABL'!$L$6:$M$9,2,FALSE)</f>
        <v>3</v>
      </c>
      <c r="G5" s="659" t="str">
        <f>IFERROR(VLOOKUP(B5,'Pesquisa LOJAS'!$C$2:$F$85,5,FALSE),"")</f>
        <v/>
      </c>
      <c r="H5" s="446" t="str">
        <f>IFERROR(VLOOKUP(C5,'Pesquisa LOJAS'!$C$2:$G$85,5,FALSE),"")</f>
        <v/>
      </c>
      <c r="I5" s="353">
        <f>VLOOKUP(A5,'DETALHE AREAS'!$E$3:$F$194,2,FALSE)</f>
        <v>35</v>
      </c>
      <c r="J5" s="446" t="str">
        <f t="shared" ref="J5:J67" si="1">IFERROR(H5/I5,"NI")</f>
        <v>NI</v>
      </c>
      <c r="L5" s="656" t="str">
        <f t="shared" si="0"/>
        <v/>
      </c>
      <c r="M5" s="297" t="s">
        <v>641</v>
      </c>
    </row>
    <row r="6" spans="1:18" hidden="1">
      <c r="A6" s="297">
        <v>4</v>
      </c>
      <c r="B6" s="297" t="s">
        <v>260</v>
      </c>
      <c r="C6" s="297" t="s">
        <v>265</v>
      </c>
      <c r="D6" s="297" t="s">
        <v>262</v>
      </c>
      <c r="F6" s="297">
        <f>VLOOKUP(D6,'Mix ABL'!$L$6:$M$9,2,FALSE)</f>
        <v>3</v>
      </c>
      <c r="G6" s="659" t="str">
        <f>IFERROR(VLOOKUP(B6,'Pesquisa LOJAS'!$C$2:$F$85,5,FALSE),"")</f>
        <v/>
      </c>
      <c r="H6" s="446" t="str">
        <f>IFERROR(VLOOKUP(C6,'Pesquisa LOJAS'!$C$2:$G$85,5,FALSE),"")</f>
        <v/>
      </c>
      <c r="I6" s="353">
        <f>VLOOKUP(A6,'DETALHE AREAS'!$E$3:$F$194,2,FALSE)</f>
        <v>35</v>
      </c>
      <c r="J6" s="446" t="str">
        <f t="shared" si="1"/>
        <v>NI</v>
      </c>
      <c r="L6" s="656" t="str">
        <f t="shared" si="0"/>
        <v/>
      </c>
      <c r="M6" s="297" t="s">
        <v>641</v>
      </c>
    </row>
    <row r="7" spans="1:18" hidden="1">
      <c r="A7" s="297">
        <v>5</v>
      </c>
      <c r="B7" s="297" t="s">
        <v>260</v>
      </c>
      <c r="C7" s="297" t="s">
        <v>266</v>
      </c>
      <c r="D7" s="297" t="s">
        <v>262</v>
      </c>
      <c r="F7" s="297">
        <f>VLOOKUP(D7,'Mix ABL'!$L$6:$M$9,2,FALSE)</f>
        <v>3</v>
      </c>
      <c r="G7" s="659" t="str">
        <f>IFERROR(VLOOKUP(B7,'Pesquisa LOJAS'!$C$2:$F$85,5,FALSE),"")</f>
        <v/>
      </c>
      <c r="H7" s="446" t="str">
        <f>IFERROR(VLOOKUP(C7,'Pesquisa LOJAS'!$C$2:$G$85,5,FALSE),"")</f>
        <v/>
      </c>
      <c r="I7" s="353">
        <f>VLOOKUP(A7,'DETALHE AREAS'!$E$3:$F$194,2,FALSE)</f>
        <v>29</v>
      </c>
      <c r="J7" s="446" t="str">
        <f t="shared" si="1"/>
        <v>NI</v>
      </c>
      <c r="L7" s="656" t="str">
        <f t="shared" si="0"/>
        <v/>
      </c>
      <c r="M7" s="297" t="s">
        <v>641</v>
      </c>
    </row>
    <row r="8" spans="1:18">
      <c r="A8" s="297">
        <v>6</v>
      </c>
      <c r="B8" s="297" t="s">
        <v>267</v>
      </c>
      <c r="C8" s="297" t="s">
        <v>268</v>
      </c>
      <c r="D8" s="297" t="s">
        <v>262</v>
      </c>
      <c r="F8" s="297">
        <f>VLOOKUP(D8,'Mix ABL'!$L$6:$M$9,2,FALSE)</f>
        <v>3</v>
      </c>
      <c r="G8" s="659" t="str">
        <f>'Pesquisa LOJAS'!F58</f>
        <v>Mais de R$80.000,00</v>
      </c>
      <c r="H8" s="446">
        <f>'Pesquisa LOJAS'!G58</f>
        <v>300</v>
      </c>
      <c r="I8" s="353">
        <f>VLOOKUP(A8,'DETALHE AREAS'!$E$3:$F$194,2,FALSE)</f>
        <v>29</v>
      </c>
      <c r="J8" s="446">
        <f t="shared" si="1"/>
        <v>10.344827586206897</v>
      </c>
      <c r="L8" s="656">
        <f t="shared" si="0"/>
        <v>3600</v>
      </c>
      <c r="M8" s="661">
        <v>80000</v>
      </c>
      <c r="N8" s="662">
        <f>M8-L8</f>
        <v>76400</v>
      </c>
    </row>
    <row r="9" spans="1:18" hidden="1">
      <c r="A9" s="297">
        <v>7</v>
      </c>
      <c r="B9" s="297" t="s">
        <v>269</v>
      </c>
      <c r="C9" s="297" t="s">
        <v>264</v>
      </c>
      <c r="D9" s="297" t="s">
        <v>262</v>
      </c>
      <c r="F9" s="297">
        <f>VLOOKUP(D9,'Mix ABL'!$L$6:$M$9,2,FALSE)</f>
        <v>3</v>
      </c>
      <c r="G9" s="659" t="str">
        <f>IFERROR(VLOOKUP(B9,'Pesquisa LOJAS'!$C$2:$F$85,5,FALSE),"")</f>
        <v/>
      </c>
      <c r="H9" s="446" t="str">
        <f>IFERROR(VLOOKUP(C9,'Pesquisa LOJAS'!$C$2:$G$85,5,FALSE),"")</f>
        <v/>
      </c>
      <c r="I9" s="353">
        <f>VLOOKUP(A9,'DETALHE AREAS'!$E$3:$F$194,2,FALSE)</f>
        <v>29</v>
      </c>
      <c r="J9" s="446" t="str">
        <f t="shared" si="1"/>
        <v>NI</v>
      </c>
      <c r="L9" s="656" t="str">
        <f t="shared" si="0"/>
        <v/>
      </c>
      <c r="M9" s="297" t="s">
        <v>641</v>
      </c>
    </row>
    <row r="10" spans="1:18">
      <c r="A10" s="297">
        <v>8</v>
      </c>
      <c r="B10" s="297" t="s">
        <v>270</v>
      </c>
      <c r="C10" s="297" t="s">
        <v>271</v>
      </c>
      <c r="D10" s="297" t="s">
        <v>262</v>
      </c>
      <c r="F10" s="297">
        <f>VLOOKUP(D10,'Mix ABL'!$L$6:$M$9,2,FALSE)</f>
        <v>3</v>
      </c>
      <c r="G10" s="659" t="str">
        <f>'Pesquisa LOJAS'!$F$63</f>
        <v>Menos de R$40.000,00</v>
      </c>
      <c r="H10" s="446">
        <f>'Pesquisa LOJAS'!$G$63</f>
        <v>4000</v>
      </c>
      <c r="I10" s="353">
        <f>VLOOKUP(A10,'DETALHE AREAS'!$E$3:$F$194,2,FALSE)</f>
        <v>29</v>
      </c>
      <c r="J10" s="446">
        <f t="shared" si="1"/>
        <v>137.93103448275863</v>
      </c>
      <c r="L10" s="656">
        <f t="shared" si="0"/>
        <v>48000</v>
      </c>
      <c r="M10" s="661">
        <v>40000</v>
      </c>
      <c r="N10" s="662">
        <f>M10-L10</f>
        <v>-8000</v>
      </c>
    </row>
    <row r="11" spans="1:18" hidden="1">
      <c r="A11" s="297">
        <v>9</v>
      </c>
      <c r="B11" s="297" t="s">
        <v>269</v>
      </c>
      <c r="C11" s="297" t="s">
        <v>264</v>
      </c>
      <c r="D11" s="297" t="s">
        <v>262</v>
      </c>
      <c r="F11" s="297">
        <f>VLOOKUP(D11,'Mix ABL'!$L$6:$M$9,2,FALSE)</f>
        <v>3</v>
      </c>
      <c r="G11" s="659" t="str">
        <f>IFERROR(VLOOKUP(B11,'Pesquisa LOJAS'!$C$2:$F$85,5,FALSE),"")</f>
        <v/>
      </c>
      <c r="H11" s="446" t="str">
        <f>IFERROR(VLOOKUP(C11,'Pesquisa LOJAS'!$C$2:$G$85,5,FALSE),"")</f>
        <v/>
      </c>
      <c r="I11" s="353">
        <f>VLOOKUP(A11,'DETALHE AREAS'!$E$3:$F$194,2,FALSE)</f>
        <v>40.200000000000003</v>
      </c>
      <c r="J11" s="446" t="str">
        <f t="shared" si="1"/>
        <v>NI</v>
      </c>
      <c r="L11" s="656" t="str">
        <f t="shared" si="0"/>
        <v/>
      </c>
      <c r="M11" s="297" t="s">
        <v>641</v>
      </c>
    </row>
    <row r="12" spans="1:18" hidden="1">
      <c r="A12" s="297">
        <v>10</v>
      </c>
      <c r="B12" s="297" t="s">
        <v>272</v>
      </c>
      <c r="C12" s="297" t="s">
        <v>273</v>
      </c>
      <c r="D12" s="297" t="s">
        <v>262</v>
      </c>
      <c r="F12" s="297">
        <f>VLOOKUP(D12,'Mix ABL'!$L$6:$M$9,2,FALSE)</f>
        <v>3</v>
      </c>
      <c r="G12" s="659" t="str">
        <f>IFERROR(VLOOKUP(B12,'Pesquisa LOJAS'!$C$2:$F$85,5,FALSE),"")</f>
        <v/>
      </c>
      <c r="H12" s="446" t="str">
        <f>IFERROR(VLOOKUP(C12,'Pesquisa LOJAS'!$C$2:$G$85,5,FALSE),"")</f>
        <v/>
      </c>
      <c r="I12" s="353">
        <f>VLOOKUP(A12,'DETALHE AREAS'!$E$3:$F$194,2,FALSE)</f>
        <v>32</v>
      </c>
      <c r="J12" s="446" t="str">
        <f t="shared" si="1"/>
        <v>NI</v>
      </c>
      <c r="L12" s="656" t="str">
        <f t="shared" si="0"/>
        <v/>
      </c>
      <c r="M12" s="297" t="s">
        <v>641</v>
      </c>
    </row>
    <row r="13" spans="1:18">
      <c r="A13" s="297">
        <v>11</v>
      </c>
      <c r="B13" s="297" t="s">
        <v>260</v>
      </c>
      <c r="C13" s="297" t="s">
        <v>274</v>
      </c>
      <c r="D13" s="297" t="s">
        <v>262</v>
      </c>
      <c r="F13" s="297">
        <f>VLOOKUP(D13,'Mix ABL'!$L$6:$M$9,2,FALSE)</f>
        <v>3</v>
      </c>
      <c r="G13" s="659" t="str">
        <f>IFERROR(VLOOKUP(C13,'Pesquisa LOJAS'!$C$2:$F$85,4,FALSE),"")</f>
        <v>Mais de R$80.000,00</v>
      </c>
      <c r="H13" s="446">
        <f>IFERROR(VLOOKUP(C13,'Pesquisa LOJAS'!$C$2:$G$85,5,FALSE),"")</f>
        <v>4000</v>
      </c>
      <c r="I13" s="353">
        <f>VLOOKUP(A13,'DETALHE AREAS'!$E$3:$F$194,2,FALSE)</f>
        <v>40.200000000000003</v>
      </c>
      <c r="J13" s="446">
        <f t="shared" si="1"/>
        <v>99.502487562189046</v>
      </c>
      <c r="L13" s="656">
        <f t="shared" si="0"/>
        <v>48000</v>
      </c>
      <c r="M13" s="661">
        <v>80000</v>
      </c>
      <c r="N13" s="662">
        <f>M13-L13</f>
        <v>32000</v>
      </c>
    </row>
    <row r="14" spans="1:18" hidden="1">
      <c r="A14" s="297">
        <v>12</v>
      </c>
      <c r="B14" s="297" t="s">
        <v>260</v>
      </c>
      <c r="C14" s="297" t="s">
        <v>275</v>
      </c>
      <c r="D14" s="297" t="s">
        <v>262</v>
      </c>
      <c r="F14" s="297">
        <f>VLOOKUP(D14,'Mix ABL'!$L$6:$M$9,2,FALSE)</f>
        <v>3</v>
      </c>
      <c r="G14" s="659" t="str">
        <f>'Pesquisa LOJAS'!$F$55</f>
        <v>Menos de R$40.000,00</v>
      </c>
      <c r="H14" s="446" t="str">
        <f>'Pesquisa LOJAS'!$G$55</f>
        <v>NÃO RESPONDEU</v>
      </c>
      <c r="I14" s="353">
        <f>VLOOKUP(A14,'DETALHE AREAS'!$E$3:$F$194,2,FALSE)</f>
        <v>40.200000000000003</v>
      </c>
      <c r="J14" s="446" t="str">
        <f t="shared" si="1"/>
        <v>NI</v>
      </c>
      <c r="L14" s="656" t="str">
        <f t="shared" si="0"/>
        <v/>
      </c>
      <c r="M14" s="661">
        <v>40000</v>
      </c>
    </row>
    <row r="15" spans="1:18" hidden="1">
      <c r="A15" s="297">
        <v>13</v>
      </c>
      <c r="B15" s="297" t="s">
        <v>260</v>
      </c>
      <c r="C15" s="297" t="s">
        <v>276</v>
      </c>
      <c r="D15" s="297" t="s">
        <v>262</v>
      </c>
      <c r="F15" s="297">
        <f>VLOOKUP(D15,'Mix ABL'!$L$6:$M$9,2,FALSE)</f>
        <v>3</v>
      </c>
      <c r="G15" s="659" t="str">
        <f>IFERROR(VLOOKUP(B15,'Pesquisa LOJAS'!$C$2:$F$85,5,FALSE),"")</f>
        <v/>
      </c>
      <c r="H15" s="446" t="str">
        <f>IFERROR(VLOOKUP(C15,'Pesquisa LOJAS'!$C$2:$G$85,5,FALSE),"")</f>
        <v/>
      </c>
      <c r="I15" s="353">
        <f>VLOOKUP(A15,'DETALHE AREAS'!$E$3:$F$194,2,FALSE)</f>
        <v>16</v>
      </c>
      <c r="J15" s="446" t="str">
        <f t="shared" si="1"/>
        <v>NI</v>
      </c>
      <c r="L15" s="656" t="str">
        <f t="shared" si="0"/>
        <v/>
      </c>
      <c r="M15" s="297" t="s">
        <v>641</v>
      </c>
    </row>
    <row r="16" spans="1:18" hidden="1">
      <c r="A16" s="297">
        <v>14</v>
      </c>
      <c r="B16" s="297" t="s">
        <v>260</v>
      </c>
      <c r="C16" s="297" t="s">
        <v>277</v>
      </c>
      <c r="D16" s="297" t="s">
        <v>262</v>
      </c>
      <c r="F16" s="297">
        <f>VLOOKUP(D16,'Mix ABL'!$L$6:$M$9,2,FALSE)</f>
        <v>3</v>
      </c>
      <c r="G16" s="659" t="str">
        <f>'Pesquisa LOJAS'!F50</f>
        <v>Menos de R$40.000,00</v>
      </c>
      <c r="H16" s="446" t="str">
        <f>'Pesquisa LOJAS'!G50</f>
        <v>NÃO RESPONDEU</v>
      </c>
      <c r="I16" s="353">
        <f>VLOOKUP(A16,'DETALHE AREAS'!$E$3:$F$194,2,FALSE)</f>
        <v>16</v>
      </c>
      <c r="J16" s="446" t="str">
        <f t="shared" si="1"/>
        <v>NI</v>
      </c>
      <c r="L16" s="656" t="str">
        <f t="shared" si="0"/>
        <v/>
      </c>
      <c r="M16" s="661">
        <v>40000</v>
      </c>
    </row>
    <row r="17" spans="1:14" hidden="1">
      <c r="A17" s="297">
        <v>15</v>
      </c>
      <c r="B17" s="297" t="s">
        <v>260</v>
      </c>
      <c r="C17" s="297" t="s">
        <v>278</v>
      </c>
      <c r="D17" s="297" t="s">
        <v>262</v>
      </c>
      <c r="F17" s="297">
        <f>VLOOKUP(D17,'Mix ABL'!$L$6:$M$9,2,FALSE)</f>
        <v>3</v>
      </c>
      <c r="G17" s="659" t="str">
        <f>'Pesquisa LOJAS'!$F$57</f>
        <v>Menos de R$40.000,00</v>
      </c>
      <c r="H17" s="446" t="str">
        <f>'Pesquisa LOJAS'!$G$57</f>
        <v>NÃO RESPONDEU</v>
      </c>
      <c r="I17" s="353">
        <f>VLOOKUP(A17,'DETALHE AREAS'!$E$3:$F$194,2,FALSE)</f>
        <v>40.200000000000003</v>
      </c>
      <c r="J17" s="446" t="str">
        <f t="shared" si="1"/>
        <v>NI</v>
      </c>
      <c r="L17" s="656" t="str">
        <f t="shared" si="0"/>
        <v/>
      </c>
      <c r="M17" s="661">
        <v>40000</v>
      </c>
    </row>
    <row r="18" spans="1:14">
      <c r="A18" s="297">
        <v>16</v>
      </c>
      <c r="B18" s="297" t="s">
        <v>260</v>
      </c>
      <c r="C18" s="297" t="s">
        <v>279</v>
      </c>
      <c r="D18" s="297" t="s">
        <v>262</v>
      </c>
      <c r="F18" s="297">
        <f>VLOOKUP(D18,'Mix ABL'!$L$6:$M$9,2,FALSE)</f>
        <v>3</v>
      </c>
      <c r="G18" s="659" t="str">
        <f>'Pesquisa LOJAS'!$F$61</f>
        <v xml:space="preserve">De R$40.000,00 a R$80.000,00 </v>
      </c>
      <c r="H18" s="446">
        <f>'Pesquisa LOJAS'!$G$61</f>
        <v>950</v>
      </c>
      <c r="I18" s="353">
        <f>VLOOKUP(A18,'DETALHE AREAS'!$E$3:$F$194,2,FALSE)</f>
        <v>40.200000000000003</v>
      </c>
      <c r="J18" s="446">
        <f t="shared" si="1"/>
        <v>23.631840796019898</v>
      </c>
      <c r="L18" s="656">
        <f t="shared" si="0"/>
        <v>11400</v>
      </c>
      <c r="M18" s="661">
        <v>80000</v>
      </c>
      <c r="N18" s="662">
        <f>M18-L18</f>
        <v>68600</v>
      </c>
    </row>
    <row r="19" spans="1:14" hidden="1">
      <c r="A19" s="297">
        <v>17</v>
      </c>
      <c r="B19" s="297" t="s">
        <v>280</v>
      </c>
      <c r="C19" s="297" t="s">
        <v>281</v>
      </c>
      <c r="D19" s="297" t="s">
        <v>262</v>
      </c>
      <c r="F19" s="297">
        <f>VLOOKUP(D19,'Mix ABL'!$L$6:$M$9,2,FALSE)</f>
        <v>3</v>
      </c>
      <c r="G19" s="659" t="str">
        <f>'Pesquisa LOJAS'!$F$54</f>
        <v>Menos de R$40.000,00</v>
      </c>
      <c r="H19" s="446" t="str">
        <f>'Pesquisa LOJAS'!$G$54</f>
        <v>NÃO RESPONDEU</v>
      </c>
      <c r="I19" s="353">
        <f>VLOOKUP(A19,'DETALHE AREAS'!$E$3:$F$194,2,FALSE)</f>
        <v>32</v>
      </c>
      <c r="J19" s="446" t="str">
        <f t="shared" si="1"/>
        <v>NI</v>
      </c>
      <c r="L19" s="656" t="str">
        <f t="shared" si="0"/>
        <v/>
      </c>
      <c r="M19" s="661">
        <v>40000</v>
      </c>
    </row>
    <row r="20" spans="1:14" hidden="1">
      <c r="A20" s="297">
        <v>18</v>
      </c>
      <c r="B20" s="297" t="s">
        <v>280</v>
      </c>
      <c r="C20" s="297" t="s">
        <v>282</v>
      </c>
      <c r="D20" s="297" t="s">
        <v>262</v>
      </c>
      <c r="F20" s="297">
        <f>VLOOKUP(D20,'Mix ABL'!$L$6:$M$9,2,FALSE)</f>
        <v>3</v>
      </c>
      <c r="G20" s="659" t="str">
        <f>IFERROR(VLOOKUP(B20,'Pesquisa LOJAS'!$C$2:$F$85,5,FALSE),"")</f>
        <v/>
      </c>
      <c r="H20" s="446" t="str">
        <f>IFERROR(VLOOKUP(C20,'Pesquisa LOJAS'!$C$2:$G$85,5,FALSE),"")</f>
        <v/>
      </c>
      <c r="I20" s="353">
        <f>VLOOKUP(A20,'DETALHE AREAS'!$E$3:$F$194,2,FALSE)</f>
        <v>32</v>
      </c>
      <c r="J20" s="446" t="str">
        <f t="shared" si="1"/>
        <v>NI</v>
      </c>
      <c r="L20" s="656" t="str">
        <f t="shared" si="0"/>
        <v/>
      </c>
      <c r="M20" s="297" t="s">
        <v>641</v>
      </c>
    </row>
    <row r="21" spans="1:14" hidden="1">
      <c r="A21" s="297">
        <v>19</v>
      </c>
      <c r="B21" s="297" t="s">
        <v>86</v>
      </c>
      <c r="C21" s="297" t="s">
        <v>264</v>
      </c>
      <c r="D21" s="297" t="s">
        <v>262</v>
      </c>
      <c r="F21" s="297">
        <f>VLOOKUP(D21,'Mix ABL'!$L$6:$M$9,2,FALSE)</f>
        <v>3</v>
      </c>
      <c r="G21" s="659" t="str">
        <f>IFERROR(VLOOKUP(B21,'Pesquisa LOJAS'!$C$2:$F$85,5,FALSE),"")</f>
        <v/>
      </c>
      <c r="H21" s="446" t="str">
        <f>IFERROR(VLOOKUP(C21,'Pesquisa LOJAS'!$C$2:$G$85,5,FALSE),"")</f>
        <v/>
      </c>
      <c r="I21" s="353">
        <f>VLOOKUP(A21,'DETALHE AREAS'!$E$3:$F$194,2,FALSE)</f>
        <v>10</v>
      </c>
      <c r="J21" s="446" t="str">
        <f t="shared" si="1"/>
        <v>NI</v>
      </c>
      <c r="L21" s="656" t="str">
        <f t="shared" si="0"/>
        <v/>
      </c>
      <c r="M21" s="297" t="s">
        <v>641</v>
      </c>
    </row>
    <row r="22" spans="1:14">
      <c r="A22" s="297">
        <v>20</v>
      </c>
      <c r="B22" s="297" t="s">
        <v>260</v>
      </c>
      <c r="C22" s="297" t="s">
        <v>283</v>
      </c>
      <c r="D22" s="297" t="s">
        <v>262</v>
      </c>
      <c r="F22" s="297">
        <f>VLOOKUP(D22,'Mix ABL'!$L$6:$M$9,2,FALSE)</f>
        <v>3</v>
      </c>
      <c r="G22" s="659" t="str">
        <f>'Pesquisa LOJAS'!$F$31</f>
        <v>Menos de R$40.000,00</v>
      </c>
      <c r="H22" s="446">
        <f>'Pesquisa LOJAS'!$G$31</f>
        <v>11000</v>
      </c>
      <c r="I22" s="353">
        <f>VLOOKUP(A22,'DETALHE AREAS'!$E$3:$F$194,2,FALSE)</f>
        <v>30.2</v>
      </c>
      <c r="J22" s="446">
        <f>IFERROR(H22/I22,"NI")</f>
        <v>364.23841059602648</v>
      </c>
      <c r="L22" s="656">
        <f t="shared" si="0"/>
        <v>132000</v>
      </c>
      <c r="M22" s="661">
        <v>40000</v>
      </c>
      <c r="N22" s="662">
        <f t="shared" ref="N22:N25" si="2">M22-L22</f>
        <v>-92000</v>
      </c>
    </row>
    <row r="23" spans="1:14">
      <c r="A23" s="297">
        <v>21</v>
      </c>
      <c r="B23" s="297" t="s">
        <v>269</v>
      </c>
      <c r="C23" s="297" t="s">
        <v>284</v>
      </c>
      <c r="D23" s="297" t="s">
        <v>262</v>
      </c>
      <c r="F23" s="297">
        <f>VLOOKUP(D23,'Mix ABL'!$L$6:$M$9,2,FALSE)</f>
        <v>3</v>
      </c>
      <c r="G23" s="659" t="str">
        <f>'Pesquisa LOJAS'!$F$30</f>
        <v>Menos de R$40.000,00</v>
      </c>
      <c r="H23" s="446">
        <f>'Pesquisa LOJAS'!$G$30</f>
        <v>5790</v>
      </c>
      <c r="I23" s="353">
        <f>VLOOKUP(A23,'DETALHE AREAS'!$E$3:$F$194,2,FALSE)</f>
        <v>16</v>
      </c>
      <c r="J23" s="446">
        <f t="shared" si="1"/>
        <v>361.875</v>
      </c>
      <c r="L23" s="656">
        <f t="shared" si="0"/>
        <v>69480</v>
      </c>
      <c r="M23" s="661">
        <v>40000</v>
      </c>
      <c r="N23" s="662">
        <f t="shared" si="2"/>
        <v>-29480</v>
      </c>
    </row>
    <row r="24" spans="1:14">
      <c r="A24" s="297">
        <v>22</v>
      </c>
      <c r="B24" s="297" t="s">
        <v>86</v>
      </c>
      <c r="C24" s="297" t="s">
        <v>285</v>
      </c>
      <c r="D24" s="297" t="s">
        <v>262</v>
      </c>
      <c r="F24" s="297">
        <f>VLOOKUP(D24,'Mix ABL'!$L$6:$M$9,2,FALSE)</f>
        <v>3</v>
      </c>
      <c r="G24" s="659" t="str">
        <f>'Pesquisa LOJAS'!$F$78</f>
        <v xml:space="preserve">De R$40.000,00 a R$80.000,00 </v>
      </c>
      <c r="H24" s="446">
        <f>'Pesquisa LOJAS'!$G$78</f>
        <v>4000</v>
      </c>
      <c r="I24" s="353">
        <f>VLOOKUP(A24,'DETALHE AREAS'!$E$3:$F$194,2,FALSE)</f>
        <v>32</v>
      </c>
      <c r="J24" s="446">
        <f t="shared" si="1"/>
        <v>125</v>
      </c>
      <c r="L24" s="656">
        <f t="shared" si="0"/>
        <v>48000</v>
      </c>
      <c r="M24" s="661">
        <v>80000</v>
      </c>
      <c r="N24" s="662">
        <f t="shared" si="2"/>
        <v>32000</v>
      </c>
    </row>
    <row r="25" spans="1:14">
      <c r="A25" s="297">
        <v>23</v>
      </c>
      <c r="B25" s="297" t="s">
        <v>286</v>
      </c>
      <c r="C25" s="297" t="s">
        <v>287</v>
      </c>
      <c r="D25" s="297" t="s">
        <v>262</v>
      </c>
      <c r="F25" s="297">
        <f>VLOOKUP(D25,'Mix ABL'!$L$6:$M$9,2,FALSE)</f>
        <v>3</v>
      </c>
      <c r="G25" s="659" t="str">
        <f>IFERROR(VLOOKUP(C25,'Pesquisa LOJAS'!$C$2:$F$85,4,FALSE),"")</f>
        <v>Menos de R$40.000,00</v>
      </c>
      <c r="H25" s="446">
        <f>IFERROR(VLOOKUP(C25,'Pesquisa LOJAS'!$C$2:$G$85,5,FALSE),"")</f>
        <v>6700</v>
      </c>
      <c r="I25" s="353">
        <f>VLOOKUP(A25,'DETALHE AREAS'!$E$3:$F$194,2,FALSE)</f>
        <v>32.25</v>
      </c>
      <c r="J25" s="446">
        <f t="shared" si="1"/>
        <v>207.75193798449612</v>
      </c>
      <c r="L25" s="656">
        <f t="shared" si="0"/>
        <v>80400</v>
      </c>
      <c r="M25" s="661">
        <v>40000</v>
      </c>
      <c r="N25" s="662">
        <f t="shared" si="2"/>
        <v>-40400</v>
      </c>
    </row>
    <row r="26" spans="1:14" hidden="1">
      <c r="A26" s="297">
        <v>24</v>
      </c>
      <c r="B26" s="297" t="s">
        <v>280</v>
      </c>
      <c r="C26" s="297" t="s">
        <v>288</v>
      </c>
      <c r="D26" s="297" t="s">
        <v>262</v>
      </c>
      <c r="F26" s="297">
        <f>VLOOKUP(D26,'Mix ABL'!$L$6:$M$9,2,FALSE)</f>
        <v>3</v>
      </c>
      <c r="G26" s="659" t="str">
        <f>'Pesquisa LOJAS'!$F$34</f>
        <v>Menos de R$40.000,00</v>
      </c>
      <c r="H26" s="446" t="str">
        <f>'Pesquisa LOJAS'!$G$34</f>
        <v>NÃO RESPONDEU</v>
      </c>
      <c r="I26" s="353">
        <f>VLOOKUP(A26,'DETALHE AREAS'!$E$3:$F$194,2,FALSE)</f>
        <v>32</v>
      </c>
      <c r="J26" s="446" t="str">
        <f t="shared" si="1"/>
        <v>NI</v>
      </c>
      <c r="L26" s="656" t="str">
        <f t="shared" si="0"/>
        <v/>
      </c>
      <c r="M26" s="661">
        <v>40000</v>
      </c>
    </row>
    <row r="27" spans="1:14" hidden="1">
      <c r="A27" s="297">
        <v>25</v>
      </c>
      <c r="B27" s="297" t="s">
        <v>269</v>
      </c>
      <c r="C27" s="297" t="s">
        <v>289</v>
      </c>
      <c r="D27" s="297" t="s">
        <v>262</v>
      </c>
      <c r="F27" s="297">
        <f>VLOOKUP(D27,'Mix ABL'!$L$6:$M$9,2,FALSE)</f>
        <v>3</v>
      </c>
      <c r="G27" s="659" t="str">
        <f>IFERROR(VLOOKUP(B27,'Pesquisa LOJAS'!$C$2:$F$85,5,FALSE),"")</f>
        <v/>
      </c>
      <c r="H27" s="446" t="str">
        <f>IFERROR(VLOOKUP(C27,'Pesquisa LOJAS'!$C$2:$G$85,5,FALSE),"")</f>
        <v>NÃO RESPONDEU</v>
      </c>
      <c r="I27" s="353">
        <f>VLOOKUP(A27,'DETALHE AREAS'!$E$3:$F$194,2,FALSE)</f>
        <v>16</v>
      </c>
      <c r="J27" s="446" t="str">
        <f t="shared" si="1"/>
        <v>NI</v>
      </c>
      <c r="L27" s="656" t="str">
        <f t="shared" si="0"/>
        <v/>
      </c>
      <c r="M27" s="297" t="s">
        <v>641</v>
      </c>
    </row>
    <row r="28" spans="1:14">
      <c r="A28" s="297">
        <v>26</v>
      </c>
      <c r="B28" s="297" t="s">
        <v>260</v>
      </c>
      <c r="C28" s="297" t="s">
        <v>290</v>
      </c>
      <c r="D28" s="297" t="s">
        <v>262</v>
      </c>
      <c r="F28" s="297">
        <f>VLOOKUP(D28,'Mix ABL'!$L$6:$M$9,2,FALSE)</f>
        <v>3</v>
      </c>
      <c r="G28" s="659" t="str">
        <f>'Pesquisa LOJAS'!$F$28</f>
        <v xml:space="preserve">De R$40.000,00 a R$80.000,00 </v>
      </c>
      <c r="H28" s="446">
        <f>'Pesquisa LOJAS'!$G$28</f>
        <v>15000</v>
      </c>
      <c r="I28" s="353">
        <f>VLOOKUP(A28,'DETALHE AREAS'!$E$3:$F$194,2,FALSE)</f>
        <v>35</v>
      </c>
      <c r="J28" s="446">
        <f t="shared" si="1"/>
        <v>428.57142857142856</v>
      </c>
      <c r="L28" s="656">
        <f t="shared" si="0"/>
        <v>180000</v>
      </c>
      <c r="M28" s="661">
        <v>80000</v>
      </c>
      <c r="N28" s="662">
        <f>M28-L28</f>
        <v>-100000</v>
      </c>
    </row>
    <row r="29" spans="1:14" hidden="1">
      <c r="A29" s="297">
        <v>27</v>
      </c>
      <c r="B29" s="297" t="s">
        <v>86</v>
      </c>
      <c r="C29" s="297" t="s">
        <v>264</v>
      </c>
      <c r="D29" s="297" t="s">
        <v>262</v>
      </c>
      <c r="F29" s="297">
        <f>VLOOKUP(D29,'Mix ABL'!$L$6:$M$9,2,FALSE)</f>
        <v>3</v>
      </c>
      <c r="G29" s="659" t="str">
        <f>IFERROR(VLOOKUP(B29,'Pesquisa LOJAS'!$C$2:$F$85,5,FALSE),"")</f>
        <v/>
      </c>
      <c r="H29" s="446" t="str">
        <f>IFERROR(VLOOKUP(C29,'Pesquisa LOJAS'!$C$2:$G$85,5,FALSE),"")</f>
        <v/>
      </c>
      <c r="I29" s="353">
        <f>VLOOKUP(A29,'DETALHE AREAS'!$E$3:$F$194,2,FALSE)</f>
        <v>35</v>
      </c>
      <c r="J29" s="446" t="str">
        <f t="shared" si="1"/>
        <v>NI</v>
      </c>
      <c r="L29" s="656" t="str">
        <f t="shared" si="0"/>
        <v/>
      </c>
      <c r="M29" s="297" t="s">
        <v>641</v>
      </c>
    </row>
    <row r="30" spans="1:14">
      <c r="A30" s="297">
        <v>28</v>
      </c>
      <c r="B30" s="297" t="s">
        <v>260</v>
      </c>
      <c r="C30" s="297" t="s">
        <v>291</v>
      </c>
      <c r="D30" s="297" t="s">
        <v>262</v>
      </c>
      <c r="F30" s="297">
        <f>VLOOKUP(D30,'Mix ABL'!$L$6:$M$9,2,FALSE)</f>
        <v>3</v>
      </c>
      <c r="G30" s="659" t="str">
        <f>'Pesquisa LOJAS'!$F$32</f>
        <v>Menos de R$40.000,00</v>
      </c>
      <c r="H30" s="446">
        <f>'Pesquisa LOJAS'!$G$32</f>
        <v>2000</v>
      </c>
      <c r="I30" s="353">
        <f>VLOOKUP(A30,'DETALHE AREAS'!$E$3:$F$194,2,FALSE)</f>
        <v>35</v>
      </c>
      <c r="J30" s="446">
        <f t="shared" si="1"/>
        <v>57.142857142857146</v>
      </c>
      <c r="L30" s="656">
        <f t="shared" si="0"/>
        <v>24000</v>
      </c>
      <c r="M30" s="661">
        <v>40000</v>
      </c>
      <c r="N30" s="662">
        <f>M30-L30</f>
        <v>16000</v>
      </c>
    </row>
    <row r="31" spans="1:14" hidden="1">
      <c r="A31" s="297">
        <v>29</v>
      </c>
      <c r="B31" s="297" t="s">
        <v>292</v>
      </c>
      <c r="C31" s="297" t="s">
        <v>293</v>
      </c>
      <c r="D31" s="297" t="s">
        <v>262</v>
      </c>
      <c r="F31" s="297">
        <f>VLOOKUP(D31,'Mix ABL'!$L$6:$M$9,2,FALSE)</f>
        <v>3</v>
      </c>
      <c r="G31" s="659" t="str">
        <f>IFERROR(VLOOKUP(B31,'Pesquisa LOJAS'!$C$2:$F$85,5,FALSE),"")</f>
        <v/>
      </c>
      <c r="H31" s="446" t="str">
        <f>IFERROR(VLOOKUP(C31,'Pesquisa LOJAS'!$C$2:$G$85,5,FALSE),"")</f>
        <v>NÃO RESPONDEU</v>
      </c>
      <c r="I31" s="353">
        <f>VLOOKUP(A31,'DETALHE AREAS'!$E$3:$F$194,2,FALSE)</f>
        <v>35</v>
      </c>
      <c r="J31" s="446" t="str">
        <f t="shared" si="1"/>
        <v>NI</v>
      </c>
      <c r="L31" s="656" t="str">
        <f t="shared" si="0"/>
        <v/>
      </c>
      <c r="M31" s="297" t="s">
        <v>641</v>
      </c>
    </row>
    <row r="32" spans="1:14" hidden="1">
      <c r="A32" s="297">
        <v>30</v>
      </c>
      <c r="B32" s="297" t="s">
        <v>280</v>
      </c>
      <c r="C32" s="297" t="s">
        <v>294</v>
      </c>
      <c r="D32" s="297" t="s">
        <v>262</v>
      </c>
      <c r="F32" s="297">
        <f>VLOOKUP(D32,'Mix ABL'!$L$6:$M$9,2,FALSE)</f>
        <v>3</v>
      </c>
      <c r="G32" s="659" t="str">
        <f>'Pesquisa LOJAS'!$F$12</f>
        <v xml:space="preserve">De R$40.000,00 a R$80.000,00 </v>
      </c>
      <c r="H32" s="446" t="str">
        <f>'Pesquisa LOJAS'!$G$12</f>
        <v>NÃO RESPONDEU</v>
      </c>
      <c r="I32" s="353">
        <f>VLOOKUP(A32,'DETALHE AREAS'!$E$3:$F$194,2,FALSE)</f>
        <v>15.25</v>
      </c>
      <c r="J32" s="446" t="str">
        <f t="shared" si="1"/>
        <v>NI</v>
      </c>
      <c r="L32" s="656" t="str">
        <f t="shared" si="0"/>
        <v/>
      </c>
      <c r="M32" s="661">
        <v>80000</v>
      </c>
    </row>
    <row r="33" spans="1:14" hidden="1">
      <c r="A33" s="297">
        <v>31</v>
      </c>
      <c r="B33" s="297" t="s">
        <v>260</v>
      </c>
      <c r="C33" s="297" t="s">
        <v>264</v>
      </c>
      <c r="D33" s="297" t="s">
        <v>262</v>
      </c>
      <c r="F33" s="297">
        <f>VLOOKUP(D33,'Mix ABL'!$L$6:$M$9,2,FALSE)</f>
        <v>3</v>
      </c>
      <c r="G33" s="659" t="str">
        <f>IFERROR(VLOOKUP(B33,'Pesquisa LOJAS'!$C$2:$F$85,5,FALSE),"")</f>
        <v/>
      </c>
      <c r="H33" s="446" t="str">
        <f>IFERROR(VLOOKUP(C33,'Pesquisa LOJAS'!$C$2:$G$85,5,FALSE),"")</f>
        <v/>
      </c>
      <c r="I33" s="353">
        <f>VLOOKUP(A33,'DETALHE AREAS'!$E$3:$F$194,2,FALSE)</f>
        <v>15.25</v>
      </c>
      <c r="J33" s="446" t="str">
        <f t="shared" si="1"/>
        <v>NI</v>
      </c>
      <c r="L33" s="656" t="str">
        <f t="shared" si="0"/>
        <v/>
      </c>
      <c r="M33" s="297" t="s">
        <v>641</v>
      </c>
    </row>
    <row r="34" spans="1:14" hidden="1">
      <c r="A34" s="297">
        <v>32</v>
      </c>
      <c r="B34" s="297" t="s">
        <v>269</v>
      </c>
      <c r="C34" s="297" t="s">
        <v>295</v>
      </c>
      <c r="D34" s="297" t="s">
        <v>262</v>
      </c>
      <c r="F34" s="297">
        <f>VLOOKUP(D34,'Mix ABL'!$L$6:$M$9,2,FALSE)</f>
        <v>3</v>
      </c>
      <c r="G34" s="659" t="s">
        <v>403</v>
      </c>
      <c r="H34" s="446" t="s">
        <v>403</v>
      </c>
      <c r="I34" s="353">
        <f>VLOOKUP(A34,'DETALHE AREAS'!$E$3:$F$194,2,FALSE)</f>
        <v>35</v>
      </c>
      <c r="J34" s="446" t="str">
        <f t="shared" si="1"/>
        <v>NI</v>
      </c>
      <c r="L34" s="656" t="str">
        <f t="shared" si="0"/>
        <v/>
      </c>
      <c r="M34" s="297" t="s">
        <v>669</v>
      </c>
    </row>
    <row r="35" spans="1:14" hidden="1">
      <c r="A35" s="297">
        <v>33</v>
      </c>
      <c r="B35" s="297" t="s">
        <v>296</v>
      </c>
      <c r="C35" s="297" t="s">
        <v>297</v>
      </c>
      <c r="D35" s="297" t="s">
        <v>262</v>
      </c>
      <c r="F35" s="297">
        <f>VLOOKUP(D35,'Mix ABL'!$L$6:$M$9,2,FALSE)</f>
        <v>3</v>
      </c>
      <c r="G35" s="659" t="str">
        <f>IFERROR(VLOOKUP(B35,'Pesquisa LOJAS'!$C$2:$F$85,5,FALSE),"")</f>
        <v/>
      </c>
      <c r="H35" s="446" t="str">
        <f>IFERROR(VLOOKUP(C35,'Pesquisa LOJAS'!$C$2:$G$85,5,FALSE),"")</f>
        <v/>
      </c>
      <c r="I35" s="353">
        <f>VLOOKUP(A35,'DETALHE AREAS'!$E$3:$F$194,2,FALSE)</f>
        <v>35</v>
      </c>
      <c r="J35" s="446" t="str">
        <f t="shared" si="1"/>
        <v>NI</v>
      </c>
      <c r="L35" s="656" t="str">
        <f t="shared" si="0"/>
        <v/>
      </c>
      <c r="M35" s="297" t="s">
        <v>641</v>
      </c>
    </row>
    <row r="36" spans="1:14">
      <c r="A36" s="297">
        <v>34</v>
      </c>
      <c r="B36" s="297" t="s">
        <v>280</v>
      </c>
      <c r="C36" s="297" t="s">
        <v>298</v>
      </c>
      <c r="D36" s="297" t="s">
        <v>262</v>
      </c>
      <c r="F36" s="297">
        <f>VLOOKUP(D36,'Mix ABL'!$L$6:$M$9,2,FALSE)</f>
        <v>3</v>
      </c>
      <c r="G36" s="659" t="str">
        <f>'Pesquisa LOJAS'!$F$33</f>
        <v xml:space="preserve">De R$40.000,00 a R$80.000,00 </v>
      </c>
      <c r="H36" s="446">
        <f>'Pesquisa LOJAS'!$G$33</f>
        <v>1300</v>
      </c>
      <c r="I36" s="353">
        <f>VLOOKUP(A36,'DETALHE AREAS'!$E$3:$F$194,2,FALSE)</f>
        <v>35</v>
      </c>
      <c r="J36" s="446">
        <f t="shared" si="1"/>
        <v>37.142857142857146</v>
      </c>
      <c r="L36" s="656">
        <f t="shared" si="0"/>
        <v>15600</v>
      </c>
      <c r="M36" s="661">
        <v>80000</v>
      </c>
      <c r="N36" s="662">
        <f>M36-L36</f>
        <v>64400</v>
      </c>
    </row>
    <row r="37" spans="1:14" hidden="1">
      <c r="A37" s="297">
        <v>35</v>
      </c>
      <c r="B37" s="297" t="s">
        <v>280</v>
      </c>
      <c r="C37" s="297" t="s">
        <v>299</v>
      </c>
      <c r="D37" s="297" t="s">
        <v>262</v>
      </c>
      <c r="F37" s="297">
        <f>VLOOKUP(D37,'Mix ABL'!$L$6:$M$9,2,FALSE)</f>
        <v>3</v>
      </c>
      <c r="G37" s="659" t="str">
        <f>IFERROR(VLOOKUP(B37,'Pesquisa LOJAS'!$C$2:$F$85,5,FALSE),"")</f>
        <v/>
      </c>
      <c r="H37" s="446" t="str">
        <f>IFERROR(VLOOKUP(C37,'Pesquisa LOJAS'!$C$2:$G$85,5,FALSE),"")</f>
        <v/>
      </c>
      <c r="I37" s="353">
        <f>VLOOKUP(A37,'DETALHE AREAS'!$E$3:$F$194,2,FALSE)</f>
        <v>35</v>
      </c>
      <c r="J37" s="446" t="str">
        <f t="shared" si="1"/>
        <v>NI</v>
      </c>
      <c r="L37" s="656" t="str">
        <f t="shared" si="0"/>
        <v/>
      </c>
      <c r="M37" s="297" t="s">
        <v>641</v>
      </c>
    </row>
    <row r="38" spans="1:14" hidden="1">
      <c r="A38" s="297">
        <v>36</v>
      </c>
      <c r="B38" s="297" t="s">
        <v>280</v>
      </c>
      <c r="C38" s="297" t="s">
        <v>300</v>
      </c>
      <c r="D38" s="297" t="s">
        <v>262</v>
      </c>
      <c r="F38" s="297">
        <f>VLOOKUP(D38,'Mix ABL'!$L$6:$M$9,2,FALSE)</f>
        <v>3</v>
      </c>
      <c r="G38" s="659" t="str">
        <f>'Pesquisa LOJAS'!$F$52</f>
        <v>Mais de R$80.000,00</v>
      </c>
      <c r="H38" s="446" t="str">
        <f>'Pesquisa LOJAS'!$G$52</f>
        <v>NÃO RESPONDEU</v>
      </c>
      <c r="I38" s="353">
        <f>VLOOKUP(A38,'DETALHE AREAS'!$E$3:$F$194,2,FALSE)</f>
        <v>45.5</v>
      </c>
      <c r="J38" s="446" t="str">
        <f t="shared" si="1"/>
        <v>NI</v>
      </c>
      <c r="L38" s="656" t="str">
        <f t="shared" si="0"/>
        <v/>
      </c>
      <c r="M38" s="661">
        <v>80000</v>
      </c>
    </row>
    <row r="39" spans="1:14">
      <c r="A39" s="297">
        <v>37</v>
      </c>
      <c r="B39" s="297" t="s">
        <v>269</v>
      </c>
      <c r="C39" s="297" t="s">
        <v>301</v>
      </c>
      <c r="D39" s="297" t="s">
        <v>262</v>
      </c>
      <c r="F39" s="297">
        <f>VLOOKUP(D39,'Mix ABL'!$L$6:$M$9,2,FALSE)</f>
        <v>3</v>
      </c>
      <c r="G39" s="659" t="str">
        <f>'Pesquisa LOJAS'!$F$81</f>
        <v xml:space="preserve">De R$40.000,00 a R$80.000,00 </v>
      </c>
      <c r="H39" s="446">
        <f>'Pesquisa LOJAS'!$G$81</f>
        <v>4000</v>
      </c>
      <c r="I39" s="353">
        <f>VLOOKUP(A39,'DETALHE AREAS'!$E$3:$F$194,2,FALSE)</f>
        <v>45.5</v>
      </c>
      <c r="J39" s="446">
        <f t="shared" si="1"/>
        <v>87.912087912087912</v>
      </c>
      <c r="L39" s="656">
        <f t="shared" si="0"/>
        <v>48000</v>
      </c>
      <c r="M39" s="661">
        <v>80000</v>
      </c>
      <c r="N39" s="662">
        <f t="shared" ref="N39:N43" si="3">M39-L39</f>
        <v>32000</v>
      </c>
    </row>
    <row r="40" spans="1:14">
      <c r="A40" s="297">
        <v>38</v>
      </c>
      <c r="B40" s="297" t="s">
        <v>260</v>
      </c>
      <c r="C40" s="297" t="s">
        <v>302</v>
      </c>
      <c r="D40" s="297" t="s">
        <v>262</v>
      </c>
      <c r="F40" s="297">
        <f>VLOOKUP(D40,'Mix ABL'!$L$6:$M$9,2,FALSE)</f>
        <v>3</v>
      </c>
      <c r="G40" s="659" t="str">
        <f>'Pesquisa LOJAS'!$F$56</f>
        <v xml:space="preserve">De R$40.000,00 a R$80.000,00 </v>
      </c>
      <c r="H40" s="446">
        <f>'Pesquisa LOJAS'!$G$56</f>
        <v>9000</v>
      </c>
      <c r="I40" s="353">
        <f>VLOOKUP(A40,'DETALHE AREAS'!$E$3:$F$194,2,FALSE)</f>
        <v>45.5</v>
      </c>
      <c r="J40" s="446">
        <f t="shared" si="1"/>
        <v>197.80219780219781</v>
      </c>
      <c r="L40" s="656">
        <f t="shared" si="0"/>
        <v>108000</v>
      </c>
      <c r="M40" s="661">
        <v>80000</v>
      </c>
      <c r="N40" s="662">
        <f t="shared" si="3"/>
        <v>-28000</v>
      </c>
    </row>
    <row r="41" spans="1:14">
      <c r="A41" s="297">
        <v>39</v>
      </c>
      <c r="B41" s="297" t="s">
        <v>280</v>
      </c>
      <c r="C41" s="297" t="s">
        <v>303</v>
      </c>
      <c r="D41" s="297" t="s">
        <v>262</v>
      </c>
      <c r="F41" s="297">
        <f>VLOOKUP(D41,'Mix ABL'!$L$6:$M$9,2,FALSE)</f>
        <v>3</v>
      </c>
      <c r="G41" s="659" t="str">
        <f>'Pesquisa LOJAS'!$F$83</f>
        <v>Mais de R$80.000,00</v>
      </c>
      <c r="H41" s="446">
        <f>'Pesquisa LOJAS'!$G$83</f>
        <v>7000</v>
      </c>
      <c r="I41" s="353">
        <f>VLOOKUP(A41,'DETALHE AREAS'!$E$3:$F$194,2,FALSE)</f>
        <v>45.5</v>
      </c>
      <c r="J41" s="446">
        <f t="shared" si="1"/>
        <v>153.84615384615384</v>
      </c>
      <c r="L41" s="656">
        <f t="shared" si="0"/>
        <v>84000</v>
      </c>
      <c r="M41" s="661">
        <v>80000</v>
      </c>
      <c r="N41" s="662">
        <f t="shared" si="3"/>
        <v>-4000</v>
      </c>
    </row>
    <row r="42" spans="1:14">
      <c r="A42" s="297">
        <v>40</v>
      </c>
      <c r="B42" s="297" t="s">
        <v>260</v>
      </c>
      <c r="C42" s="297" t="s">
        <v>304</v>
      </c>
      <c r="D42" s="297" t="s">
        <v>262</v>
      </c>
      <c r="F42" s="297">
        <f>VLOOKUP(D42,'Mix ABL'!$L$6:$M$9,2,FALSE)</f>
        <v>3</v>
      </c>
      <c r="G42" s="659" t="str">
        <f>IFERROR(VLOOKUP(C42,'Pesquisa LOJAS'!$C$2:$F$85,4,FALSE),"")</f>
        <v>Menos de R$40.000,00</v>
      </c>
      <c r="H42" s="446">
        <f>IFERROR(VLOOKUP(C42,'Pesquisa LOJAS'!$C$2:$G$85,5,FALSE),"")</f>
        <v>2000</v>
      </c>
      <c r="I42" s="353">
        <f>VLOOKUP(A42,'DETALHE AREAS'!$E$3:$F$194,2,FALSE)</f>
        <v>45.5</v>
      </c>
      <c r="J42" s="446">
        <f t="shared" si="1"/>
        <v>43.956043956043956</v>
      </c>
      <c r="L42" s="656">
        <f t="shared" si="0"/>
        <v>24000</v>
      </c>
      <c r="M42" s="661">
        <v>40000</v>
      </c>
      <c r="N42" s="662">
        <f t="shared" si="3"/>
        <v>16000</v>
      </c>
    </row>
    <row r="43" spans="1:14">
      <c r="A43" s="297">
        <v>41</v>
      </c>
      <c r="B43" s="297" t="s">
        <v>305</v>
      </c>
      <c r="C43" s="297" t="s">
        <v>306</v>
      </c>
      <c r="D43" s="297" t="s">
        <v>262</v>
      </c>
      <c r="F43" s="297">
        <f>VLOOKUP(D43,'Mix ABL'!$L$6:$M$9,2,FALSE)</f>
        <v>3</v>
      </c>
      <c r="G43" s="659" t="str">
        <f>IFERROR(VLOOKUP(C43,'Pesquisa LOJAS'!$C$2:$F$85,4,FALSE),"")</f>
        <v>Mais de R$80.000,00</v>
      </c>
      <c r="H43" s="446">
        <f>IFERROR(VLOOKUP(C43,'Pesquisa LOJAS'!$C$2:$G$85,5,FALSE),"")</f>
        <v>1900</v>
      </c>
      <c r="I43" s="353">
        <f>VLOOKUP(A43,'DETALHE AREAS'!$E$3:$F$194,2,FALSE)</f>
        <v>45.5</v>
      </c>
      <c r="J43" s="446">
        <f t="shared" si="1"/>
        <v>41.758241758241759</v>
      </c>
      <c r="L43" s="656">
        <f t="shared" si="0"/>
        <v>22800</v>
      </c>
      <c r="M43" s="661">
        <v>80000</v>
      </c>
      <c r="N43" s="662">
        <f t="shared" si="3"/>
        <v>57200</v>
      </c>
    </row>
    <row r="44" spans="1:14" hidden="1">
      <c r="A44" s="297">
        <v>42</v>
      </c>
      <c r="B44" s="297" t="s">
        <v>269</v>
      </c>
      <c r="C44" s="297" t="s">
        <v>264</v>
      </c>
      <c r="D44" s="297" t="s">
        <v>262</v>
      </c>
      <c r="F44" s="297">
        <f>VLOOKUP(D44,'Mix ABL'!$L$6:$M$9,2,FALSE)</f>
        <v>3</v>
      </c>
      <c r="G44" s="659" t="str">
        <f>IFERROR(VLOOKUP(B44,'Pesquisa LOJAS'!$C$2:$F$85,5,FALSE),"")</f>
        <v/>
      </c>
      <c r="H44" s="446" t="str">
        <f>IFERROR(VLOOKUP(C44,'Pesquisa LOJAS'!$C$2:$G$85,5,FALSE),"")</f>
        <v/>
      </c>
      <c r="I44" s="353">
        <f>VLOOKUP(A44,'DETALHE AREAS'!$E$3:$F$194,2,FALSE)</f>
        <v>24</v>
      </c>
      <c r="J44" s="446" t="str">
        <f t="shared" si="1"/>
        <v>NI</v>
      </c>
      <c r="L44" s="656" t="str">
        <f t="shared" si="0"/>
        <v/>
      </c>
      <c r="M44" s="297" t="s">
        <v>641</v>
      </c>
    </row>
    <row r="45" spans="1:14" hidden="1">
      <c r="A45" s="297">
        <v>43</v>
      </c>
      <c r="B45" s="297" t="s">
        <v>307</v>
      </c>
      <c r="C45" s="297" t="s">
        <v>308</v>
      </c>
      <c r="D45" s="297" t="s">
        <v>262</v>
      </c>
      <c r="F45" s="297">
        <f>VLOOKUP(D45,'Mix ABL'!$L$6:$M$9,2,FALSE)</f>
        <v>3</v>
      </c>
      <c r="G45" s="659" t="str">
        <f>'Pesquisa LOJAS'!$F$85</f>
        <v>Menos de R$40.000,00</v>
      </c>
      <c r="H45" s="446" t="str">
        <f>'Pesquisa LOJAS'!$G$85</f>
        <v>NÃO RESPONDEU</v>
      </c>
      <c r="I45" s="353">
        <f>VLOOKUP(A45,'DETALHE AREAS'!$E$3:$F$194,2,FALSE)</f>
        <v>45.5</v>
      </c>
      <c r="J45" s="446" t="str">
        <f t="shared" si="1"/>
        <v>NI</v>
      </c>
      <c r="L45" s="656" t="str">
        <f t="shared" si="0"/>
        <v/>
      </c>
      <c r="M45" s="661">
        <v>40000</v>
      </c>
    </row>
    <row r="46" spans="1:14">
      <c r="A46" s="297">
        <v>44</v>
      </c>
      <c r="B46" s="297" t="s">
        <v>86</v>
      </c>
      <c r="C46" s="297" t="s">
        <v>309</v>
      </c>
      <c r="D46" s="297" t="s">
        <v>262</v>
      </c>
      <c r="F46" s="297">
        <f>VLOOKUP(D46,'Mix ABL'!$L$6:$M$9,2,FALSE)</f>
        <v>3</v>
      </c>
      <c r="G46" s="659" t="str">
        <f>'Pesquisa LOJAS'!$F$82</f>
        <v xml:space="preserve">De R$40.000,00 a R$80.000,00 </v>
      </c>
      <c r="H46" s="446">
        <f>'Pesquisa LOJAS'!$G$82</f>
        <v>10000</v>
      </c>
      <c r="I46" s="353">
        <f>VLOOKUP(A46,'DETALHE AREAS'!$E$3:$F$194,2,FALSE)</f>
        <v>24</v>
      </c>
      <c r="J46" s="446">
        <f t="shared" si="1"/>
        <v>416.66666666666669</v>
      </c>
      <c r="L46" s="656">
        <f t="shared" si="0"/>
        <v>120000</v>
      </c>
      <c r="M46" s="661">
        <v>80000</v>
      </c>
      <c r="N46" s="662">
        <f>M46-L46</f>
        <v>-40000</v>
      </c>
    </row>
    <row r="47" spans="1:14" hidden="1">
      <c r="A47" s="297">
        <v>45</v>
      </c>
      <c r="B47" s="297" t="s">
        <v>269</v>
      </c>
      <c r="C47" s="297" t="s">
        <v>310</v>
      </c>
      <c r="D47" s="297" t="s">
        <v>262</v>
      </c>
      <c r="F47" s="297">
        <f>VLOOKUP(D47,'Mix ABL'!$L$6:$M$9,2,FALSE)</f>
        <v>3</v>
      </c>
      <c r="G47" s="659" t="str">
        <f>IFERROR(VLOOKUP(B47,'Pesquisa LOJAS'!$C$2:$F$85,5,FALSE),"")</f>
        <v/>
      </c>
      <c r="H47" s="446" t="str">
        <f>IFERROR(VLOOKUP(C47,'Pesquisa LOJAS'!$C$2:$G$85,5,FALSE),"")</f>
        <v/>
      </c>
      <c r="I47" s="353">
        <f>VLOOKUP(A47,'DETALHE AREAS'!$E$3:$F$194,2,FALSE)</f>
        <v>35</v>
      </c>
      <c r="J47" s="446" t="str">
        <f t="shared" si="1"/>
        <v>NI</v>
      </c>
      <c r="L47" s="656" t="str">
        <f t="shared" si="0"/>
        <v/>
      </c>
      <c r="M47" s="297" t="s">
        <v>641</v>
      </c>
    </row>
    <row r="48" spans="1:14" hidden="1">
      <c r="A48" s="297">
        <v>46</v>
      </c>
      <c r="B48" s="297" t="s">
        <v>272</v>
      </c>
      <c r="C48" s="297" t="s">
        <v>311</v>
      </c>
      <c r="D48" s="297" t="s">
        <v>262</v>
      </c>
      <c r="F48" s="297">
        <f>VLOOKUP(D48,'Mix ABL'!$L$6:$M$9,2,FALSE)</f>
        <v>3</v>
      </c>
      <c r="G48" s="659" t="str">
        <f>IFERROR(VLOOKUP(B48,'Pesquisa LOJAS'!$C$2:$F$85,5,FALSE),"")</f>
        <v/>
      </c>
      <c r="H48" s="446" t="str">
        <f>IFERROR(VLOOKUP(C48,'Pesquisa LOJAS'!$C$2:$G$85,5,FALSE),"")</f>
        <v/>
      </c>
      <c r="I48" s="353">
        <f>VLOOKUP(A48,'DETALHE AREAS'!$E$3:$F$194,2,FALSE)</f>
        <v>46.4</v>
      </c>
      <c r="J48" s="446" t="str">
        <f t="shared" si="1"/>
        <v>NI</v>
      </c>
      <c r="L48" s="656" t="str">
        <f t="shared" si="0"/>
        <v/>
      </c>
      <c r="M48" s="297" t="s">
        <v>641</v>
      </c>
    </row>
    <row r="49" spans="1:14" hidden="1">
      <c r="A49" s="297">
        <v>47</v>
      </c>
      <c r="B49" s="297" t="s">
        <v>312</v>
      </c>
      <c r="C49" s="297" t="s">
        <v>313</v>
      </c>
      <c r="D49" s="297" t="s">
        <v>262</v>
      </c>
      <c r="F49" s="297">
        <f>VLOOKUP(D49,'Mix ABL'!$L$6:$M$9,2,FALSE)</f>
        <v>3</v>
      </c>
      <c r="G49" s="659" t="str">
        <f>IFERROR(VLOOKUP(B49,'Pesquisa LOJAS'!$C$2:$F$85,5,FALSE),"")</f>
        <v/>
      </c>
      <c r="H49" s="446" t="str">
        <f>IFERROR(VLOOKUP(C49,'Pesquisa LOJAS'!$C$2:$G$85,5,FALSE),"")</f>
        <v/>
      </c>
      <c r="I49" s="353">
        <f>VLOOKUP(A49,'DETALHE AREAS'!$E$3:$F$194,2,FALSE)</f>
        <v>34</v>
      </c>
      <c r="J49" s="446" t="str">
        <f t="shared" si="1"/>
        <v>NI</v>
      </c>
      <c r="L49" s="656" t="str">
        <f t="shared" si="0"/>
        <v/>
      </c>
      <c r="M49" s="297" t="s">
        <v>641</v>
      </c>
    </row>
    <row r="50" spans="1:14">
      <c r="A50" s="297">
        <v>48</v>
      </c>
      <c r="B50" s="297" t="s">
        <v>280</v>
      </c>
      <c r="C50" s="297" t="s">
        <v>314</v>
      </c>
      <c r="D50" s="297" t="s">
        <v>262</v>
      </c>
      <c r="F50" s="297">
        <f>VLOOKUP(D50,'Mix ABL'!$L$6:$M$9,2,FALSE)</f>
        <v>3</v>
      </c>
      <c r="G50" s="659" t="str">
        <f>'Pesquisa LOJAS'!$F$79</f>
        <v xml:space="preserve">De R$40.000,00 a R$80.000,00 </v>
      </c>
      <c r="H50" s="446">
        <f>'Pesquisa LOJAS'!$G$79</f>
        <v>4000</v>
      </c>
      <c r="I50" s="353">
        <f>VLOOKUP(A50,'DETALHE AREAS'!$E$3:$F$194,2,FALSE)</f>
        <v>34</v>
      </c>
      <c r="J50" s="446">
        <f t="shared" si="1"/>
        <v>117.64705882352941</v>
      </c>
      <c r="L50" s="656">
        <f t="shared" si="0"/>
        <v>48000</v>
      </c>
      <c r="M50" s="661">
        <v>80000</v>
      </c>
      <c r="N50" s="662">
        <f t="shared" ref="N50:N51" si="4">M50-L50</f>
        <v>32000</v>
      </c>
    </row>
    <row r="51" spans="1:14">
      <c r="A51" s="297">
        <v>49</v>
      </c>
      <c r="B51" s="297" t="s">
        <v>260</v>
      </c>
      <c r="C51" s="297" t="s">
        <v>274</v>
      </c>
      <c r="D51" s="297" t="s">
        <v>262</v>
      </c>
      <c r="F51" s="297">
        <f>VLOOKUP(D51,'Mix ABL'!$L$6:$M$9,2,FALSE)</f>
        <v>3</v>
      </c>
      <c r="G51" s="659" t="str">
        <f>IFERROR(VLOOKUP(C51,'Pesquisa LOJAS'!$C$2:$F$85,4,FALSE),"")</f>
        <v>Mais de R$80.000,00</v>
      </c>
      <c r="H51" s="446">
        <f>IFERROR(VLOOKUP(C51,'Pesquisa LOJAS'!$C$2:$G$85,5,FALSE),"")</f>
        <v>4000</v>
      </c>
      <c r="I51" s="353">
        <f>VLOOKUP(A51,'DETALHE AREAS'!$E$3:$F$194,2,FALSE)</f>
        <v>68.5</v>
      </c>
      <c r="J51" s="446">
        <f t="shared" si="1"/>
        <v>58.394160583941606</v>
      </c>
      <c r="L51" s="656">
        <f t="shared" si="0"/>
        <v>48000</v>
      </c>
      <c r="M51" s="661">
        <v>80000</v>
      </c>
      <c r="N51" s="662">
        <f t="shared" si="4"/>
        <v>32000</v>
      </c>
    </row>
    <row r="52" spans="1:14" hidden="1">
      <c r="A52" s="297">
        <v>50</v>
      </c>
      <c r="B52" s="297" t="s">
        <v>269</v>
      </c>
      <c r="C52" s="297" t="s">
        <v>315</v>
      </c>
      <c r="D52" s="297" t="s">
        <v>262</v>
      </c>
      <c r="F52" s="297">
        <f>VLOOKUP(D52,'Mix ABL'!$L$6:$M$9,2,FALSE)</f>
        <v>3</v>
      </c>
      <c r="G52" s="659" t="str">
        <f>IFERROR(VLOOKUP(B52,'Pesquisa LOJAS'!$C$2:$F$85,5,FALSE),"")</f>
        <v/>
      </c>
      <c r="H52" s="446" t="str">
        <f>IFERROR(VLOOKUP(C52,'Pesquisa LOJAS'!$C$2:$G$85,5,FALSE),"")</f>
        <v/>
      </c>
      <c r="I52" s="353">
        <f>VLOOKUP(A52,'DETALHE AREAS'!$E$3:$F$194,2,FALSE)</f>
        <v>40.5</v>
      </c>
      <c r="J52" s="446" t="str">
        <f t="shared" si="1"/>
        <v>NI</v>
      </c>
      <c r="L52" s="656" t="str">
        <f t="shared" si="0"/>
        <v/>
      </c>
      <c r="M52" s="297" t="s">
        <v>641</v>
      </c>
    </row>
    <row r="53" spans="1:14" hidden="1">
      <c r="A53" s="297">
        <v>51</v>
      </c>
      <c r="B53" s="297" t="s">
        <v>86</v>
      </c>
      <c r="C53" s="297" t="s">
        <v>316</v>
      </c>
      <c r="D53" s="297" t="s">
        <v>262</v>
      </c>
      <c r="F53" s="297">
        <f>VLOOKUP(D53,'Mix ABL'!$L$6:$M$9,2,FALSE)</f>
        <v>3</v>
      </c>
      <c r="G53" s="659" t="str">
        <f>IFERROR(VLOOKUP(B53,'Pesquisa LOJAS'!$C$2:$F$85,5,FALSE),"")</f>
        <v/>
      </c>
      <c r="H53" s="446" t="str">
        <f>IFERROR(VLOOKUP(C53,'Pesquisa LOJAS'!$C$2:$G$85,5,FALSE),"")</f>
        <v/>
      </c>
      <c r="I53" s="353">
        <f>VLOOKUP(A53,'DETALHE AREAS'!$E$3:$F$194,2,FALSE)</f>
        <v>40.5</v>
      </c>
      <c r="J53" s="446" t="str">
        <f t="shared" si="1"/>
        <v>NI</v>
      </c>
      <c r="L53" s="656" t="str">
        <f t="shared" si="0"/>
        <v/>
      </c>
      <c r="M53" s="297" t="s">
        <v>641</v>
      </c>
    </row>
    <row r="54" spans="1:14">
      <c r="A54" s="297">
        <v>52</v>
      </c>
      <c r="B54" s="297" t="s">
        <v>86</v>
      </c>
      <c r="C54" s="297" t="s">
        <v>317</v>
      </c>
      <c r="D54" s="297" t="s">
        <v>262</v>
      </c>
      <c r="F54" s="297">
        <f>VLOOKUP(D54,'Mix ABL'!$L$6:$M$9,2,FALSE)</f>
        <v>3</v>
      </c>
      <c r="G54" s="659" t="str">
        <f>IFERROR(VLOOKUP(C54,'Pesquisa LOJAS'!$C$2:$F$85,4,FALSE),"")</f>
        <v xml:space="preserve">De R$40.000,00 a R$80.000,00 </v>
      </c>
      <c r="H54" s="446">
        <f>IFERROR(VLOOKUP(C54,'Pesquisa LOJAS'!$C$2:$G$85,5,FALSE),"")</f>
        <v>15000</v>
      </c>
      <c r="I54" s="353">
        <f>VLOOKUP(A54,'DETALHE AREAS'!$E$3:$F$194,2,FALSE)</f>
        <v>75.55</v>
      </c>
      <c r="J54" s="446">
        <f t="shared" si="1"/>
        <v>198.54401058901391</v>
      </c>
      <c r="L54" s="656">
        <f t="shared" si="0"/>
        <v>180000</v>
      </c>
      <c r="M54" s="661">
        <v>80000</v>
      </c>
      <c r="N54" s="662">
        <f>M54-L54</f>
        <v>-100000</v>
      </c>
    </row>
    <row r="55" spans="1:14" hidden="1">
      <c r="A55" s="297">
        <v>53</v>
      </c>
      <c r="B55" s="297" t="s">
        <v>260</v>
      </c>
      <c r="C55" s="297" t="s">
        <v>318</v>
      </c>
      <c r="D55" s="297" t="s">
        <v>262</v>
      </c>
      <c r="F55" s="297">
        <f>VLOOKUP(D55,'Mix ABL'!$L$6:$M$9,2,FALSE)</f>
        <v>3</v>
      </c>
      <c r="G55" s="659" t="str">
        <f>IFERROR(VLOOKUP(B55,'Pesquisa LOJAS'!$C$2:$F$85,5,FALSE),"")</f>
        <v/>
      </c>
      <c r="H55" s="446" t="str">
        <f>IFERROR(VLOOKUP(C55,'Pesquisa LOJAS'!$C$2:$G$85,5,FALSE),"")</f>
        <v/>
      </c>
      <c r="I55" s="353">
        <f>VLOOKUP(A55,'DETALHE AREAS'!$E$3:$F$194,2,FALSE)</f>
        <v>44.5</v>
      </c>
      <c r="J55" s="446" t="str">
        <f t="shared" si="1"/>
        <v>NI</v>
      </c>
      <c r="L55" s="656" t="str">
        <f t="shared" si="0"/>
        <v/>
      </c>
      <c r="M55" s="297" t="s">
        <v>641</v>
      </c>
    </row>
    <row r="56" spans="1:14">
      <c r="A56" s="297">
        <v>54</v>
      </c>
      <c r="B56" s="297" t="s">
        <v>86</v>
      </c>
      <c r="C56" s="297" t="s">
        <v>319</v>
      </c>
      <c r="D56" s="297" t="s">
        <v>262</v>
      </c>
      <c r="F56" s="297">
        <f>VLOOKUP(D56,'Mix ABL'!$L$6:$M$9,2,FALSE)</f>
        <v>3</v>
      </c>
      <c r="G56" s="659" t="str">
        <f>'Pesquisa LOJAS'!$F$14</f>
        <v xml:space="preserve">De R$40.000,00 a R$80.000,00 </v>
      </c>
      <c r="H56" s="446">
        <f>'Pesquisa LOJAS'!$G$14</f>
        <v>5000</v>
      </c>
      <c r="I56" s="353">
        <f>VLOOKUP(A56,'DETALHE AREAS'!$E$3:$F$194,2,FALSE)</f>
        <v>40.5</v>
      </c>
      <c r="J56" s="446">
        <f t="shared" si="1"/>
        <v>123.45679012345678</v>
      </c>
      <c r="L56" s="656">
        <f t="shared" si="0"/>
        <v>60000</v>
      </c>
      <c r="M56" s="661">
        <v>80000</v>
      </c>
      <c r="N56" s="662">
        <f t="shared" ref="N56:N58" si="5">M56-L56</f>
        <v>20000</v>
      </c>
    </row>
    <row r="57" spans="1:14">
      <c r="A57" s="297">
        <v>55</v>
      </c>
      <c r="B57" s="297" t="s">
        <v>269</v>
      </c>
      <c r="C57" s="297" t="s">
        <v>320</v>
      </c>
      <c r="D57" s="297" t="s">
        <v>262</v>
      </c>
      <c r="F57" s="297">
        <f>VLOOKUP(D57,'Mix ABL'!$L$6:$M$9,2,FALSE)</f>
        <v>3</v>
      </c>
      <c r="G57" s="659" t="str">
        <f>'Pesquisa LOJAS'!$F$21</f>
        <v xml:space="preserve">De R$40.000,00 a R$80.000,00 </v>
      </c>
      <c r="H57" s="446">
        <f>'Pesquisa LOJAS'!$G$21</f>
        <v>690</v>
      </c>
      <c r="I57" s="353">
        <f>VLOOKUP(A57,'DETALHE AREAS'!$E$3:$F$194,2,FALSE)</f>
        <v>40.5</v>
      </c>
      <c r="J57" s="446">
        <f t="shared" si="1"/>
        <v>17.037037037037038</v>
      </c>
      <c r="L57" s="656">
        <f t="shared" si="0"/>
        <v>8280</v>
      </c>
      <c r="M57" s="661">
        <v>80000</v>
      </c>
      <c r="N57" s="662">
        <f t="shared" si="5"/>
        <v>71720</v>
      </c>
    </row>
    <row r="58" spans="1:14">
      <c r="A58" s="297">
        <v>56</v>
      </c>
      <c r="B58" s="297" t="s">
        <v>86</v>
      </c>
      <c r="C58" s="297" t="s">
        <v>321</v>
      </c>
      <c r="D58" s="297" t="s">
        <v>262</v>
      </c>
      <c r="F58" s="297">
        <f>VLOOKUP(D58,'Mix ABL'!$L$6:$M$9,2,FALSE)</f>
        <v>3</v>
      </c>
      <c r="G58" s="659" t="str">
        <f>'Pesquisa LOJAS'!$F$20</f>
        <v>Mais de R$80.000,00</v>
      </c>
      <c r="H58" s="446">
        <f>'Pesquisa LOJAS'!$G$20</f>
        <v>5000</v>
      </c>
      <c r="I58" s="353">
        <f>VLOOKUP(A58,'DETALHE AREAS'!$E$3:$F$194,2,FALSE)</f>
        <v>40.5</v>
      </c>
      <c r="J58" s="446">
        <f t="shared" si="1"/>
        <v>123.45679012345678</v>
      </c>
      <c r="L58" s="656">
        <f t="shared" si="0"/>
        <v>60000</v>
      </c>
      <c r="M58" s="661">
        <v>80000</v>
      </c>
      <c r="N58" s="662">
        <f t="shared" si="5"/>
        <v>20000</v>
      </c>
    </row>
    <row r="59" spans="1:14" hidden="1">
      <c r="A59" s="297">
        <v>57</v>
      </c>
      <c r="B59" s="297" t="s">
        <v>280</v>
      </c>
      <c r="C59" s="297" t="s">
        <v>322</v>
      </c>
      <c r="D59" s="297" t="s">
        <v>262</v>
      </c>
      <c r="F59" s="297">
        <f>VLOOKUP(D59,'Mix ABL'!$L$6:$M$9,2,FALSE)</f>
        <v>3</v>
      </c>
      <c r="G59" s="659" t="str">
        <f>IFERROR(VLOOKUP(B59,'Pesquisa LOJAS'!$C$2:$F$85,5,FALSE),"")</f>
        <v/>
      </c>
      <c r="H59" s="446" t="str">
        <f>IFERROR(VLOOKUP(C59,'Pesquisa LOJAS'!$C$2:$G$85,5,FALSE),"")</f>
        <v>NÃO RESPONDEU</v>
      </c>
      <c r="I59" s="353">
        <f>VLOOKUP(A59,'DETALHE AREAS'!$E$3:$F$194,2,FALSE)</f>
        <v>18.149999999999999</v>
      </c>
      <c r="J59" s="446" t="str">
        <f t="shared" si="1"/>
        <v>NI</v>
      </c>
      <c r="L59" s="656" t="str">
        <f t="shared" si="0"/>
        <v/>
      </c>
      <c r="M59" s="297" t="s">
        <v>641</v>
      </c>
    </row>
    <row r="60" spans="1:14" hidden="1">
      <c r="A60" s="297">
        <v>58</v>
      </c>
      <c r="B60" s="297" t="s">
        <v>260</v>
      </c>
      <c r="C60" s="297" t="s">
        <v>323</v>
      </c>
      <c r="D60" s="297" t="s">
        <v>262</v>
      </c>
      <c r="F60" s="297">
        <f>VLOOKUP(D60,'Mix ABL'!$L$6:$M$9,2,FALSE)</f>
        <v>3</v>
      </c>
      <c r="G60" s="659" t="str">
        <f>IFERROR(VLOOKUP(B60,'Pesquisa LOJAS'!$C$2:$F$85,5,FALSE),"")</f>
        <v/>
      </c>
      <c r="H60" s="446" t="str">
        <f>IFERROR(VLOOKUP(C60,'Pesquisa LOJAS'!$C$2:$G$85,5,FALSE),"")</f>
        <v>NÃO RESPONDEU</v>
      </c>
      <c r="I60" s="353">
        <f>VLOOKUP(A60,'DETALHE AREAS'!$E$3:$F$194,2,FALSE)</f>
        <v>40.5</v>
      </c>
      <c r="J60" s="446" t="str">
        <f t="shared" si="1"/>
        <v>NI</v>
      </c>
      <c r="L60" s="656" t="str">
        <f t="shared" si="0"/>
        <v/>
      </c>
      <c r="M60" s="297" t="s">
        <v>641</v>
      </c>
    </row>
    <row r="61" spans="1:14" hidden="1">
      <c r="A61" s="297">
        <v>59</v>
      </c>
      <c r="B61" s="297" t="s">
        <v>292</v>
      </c>
      <c r="C61" s="297" t="s">
        <v>324</v>
      </c>
      <c r="D61" s="297" t="s">
        <v>262</v>
      </c>
      <c r="F61" s="297">
        <f>VLOOKUP(D61,'Mix ABL'!$L$6:$M$9,2,FALSE)</f>
        <v>3</v>
      </c>
      <c r="G61" s="659" t="str">
        <f>IFERROR(VLOOKUP(B61,'Pesquisa LOJAS'!$C$2:$F$85,5,FALSE),"")</f>
        <v/>
      </c>
      <c r="H61" s="446" t="str">
        <f>IFERROR(VLOOKUP(C61,'Pesquisa LOJAS'!$C$2:$G$85,5,FALSE),"")</f>
        <v>NÃO RESPONDEU</v>
      </c>
      <c r="I61" s="353">
        <f>VLOOKUP(A61,'DETALHE AREAS'!$E$3:$F$194,2,FALSE)</f>
        <v>18.149999999999999</v>
      </c>
      <c r="J61" s="446" t="str">
        <f t="shared" si="1"/>
        <v>NI</v>
      </c>
      <c r="L61" s="656" t="str">
        <f t="shared" si="0"/>
        <v/>
      </c>
      <c r="M61" s="297" t="s">
        <v>641</v>
      </c>
    </row>
    <row r="62" spans="1:14" hidden="1">
      <c r="A62" s="297">
        <v>60</v>
      </c>
      <c r="B62" s="297" t="s">
        <v>260</v>
      </c>
      <c r="C62" s="297" t="s">
        <v>325</v>
      </c>
      <c r="D62" s="297" t="s">
        <v>262</v>
      </c>
      <c r="F62" s="297">
        <f>VLOOKUP(D62,'Mix ABL'!$L$6:$M$9,2,FALSE)</f>
        <v>3</v>
      </c>
      <c r="G62" s="659" t="str">
        <f>IFERROR(VLOOKUP(B62,'Pesquisa LOJAS'!$C$2:$F$85,5,FALSE),"")</f>
        <v/>
      </c>
      <c r="H62" s="446" t="str">
        <f>IFERROR(VLOOKUP(C62,'Pesquisa LOJAS'!$C$2:$G$85,5,FALSE),"")</f>
        <v/>
      </c>
      <c r="I62" s="353">
        <f>VLOOKUP(A62,'DETALHE AREAS'!$E$3:$F$194,2,FALSE)</f>
        <v>22.5</v>
      </c>
      <c r="J62" s="446" t="str">
        <f t="shared" si="1"/>
        <v>NI</v>
      </c>
      <c r="L62" s="656" t="str">
        <f t="shared" si="0"/>
        <v/>
      </c>
      <c r="M62" s="297" t="s">
        <v>641</v>
      </c>
    </row>
    <row r="63" spans="1:14">
      <c r="A63" s="297">
        <v>61</v>
      </c>
      <c r="B63" s="297" t="s">
        <v>260</v>
      </c>
      <c r="C63" s="297" t="s">
        <v>326</v>
      </c>
      <c r="D63" s="297" t="s">
        <v>262</v>
      </c>
      <c r="F63" s="297">
        <f>VLOOKUP(D63,'Mix ABL'!$L$6:$M$9,2,FALSE)</f>
        <v>3</v>
      </c>
      <c r="G63" s="659" t="str">
        <f>'Pesquisa LOJAS'!$F$25</f>
        <v xml:space="preserve">De R$40.000,00 a R$80.000,00 </v>
      </c>
      <c r="H63" s="446">
        <f>'Pesquisa LOJAS'!$G$25</f>
        <v>21000</v>
      </c>
      <c r="I63" s="353">
        <f>VLOOKUP(A63,'DETALHE AREAS'!$E$3:$F$194,2,FALSE)</f>
        <v>22.5</v>
      </c>
      <c r="J63" s="446">
        <f t="shared" si="1"/>
        <v>933.33333333333337</v>
      </c>
      <c r="L63" s="656">
        <f t="shared" si="0"/>
        <v>252000</v>
      </c>
      <c r="M63" s="661">
        <v>80000</v>
      </c>
      <c r="N63" s="662">
        <f t="shared" ref="N63:N64" si="6">M63-L63</f>
        <v>-172000</v>
      </c>
    </row>
    <row r="64" spans="1:14">
      <c r="A64" s="297">
        <v>62</v>
      </c>
      <c r="B64" s="297" t="s">
        <v>260</v>
      </c>
      <c r="C64" s="297" t="s">
        <v>327</v>
      </c>
      <c r="D64" s="297" t="s">
        <v>262</v>
      </c>
      <c r="F64" s="297">
        <f>VLOOKUP(D64,'Mix ABL'!$L$6:$M$9,2,FALSE)</f>
        <v>3</v>
      </c>
      <c r="G64" s="659" t="str">
        <f>'Pesquisa LOJAS'!$F$13</f>
        <v xml:space="preserve">De R$40.000,00 a R$80.000,00 </v>
      </c>
      <c r="H64" s="446">
        <f>'Pesquisa LOJAS'!$G$13</f>
        <v>1229</v>
      </c>
      <c r="I64" s="353">
        <f>VLOOKUP(A64,'DETALHE AREAS'!$E$3:$F$194,2,FALSE)</f>
        <v>32</v>
      </c>
      <c r="J64" s="446">
        <f t="shared" si="1"/>
        <v>38.40625</v>
      </c>
      <c r="L64" s="656">
        <f t="shared" si="0"/>
        <v>14748</v>
      </c>
      <c r="M64" s="661">
        <v>80000</v>
      </c>
      <c r="N64" s="662">
        <f t="shared" si="6"/>
        <v>65252</v>
      </c>
    </row>
    <row r="65" spans="1:14" hidden="1">
      <c r="A65" s="297">
        <v>63</v>
      </c>
      <c r="B65" s="297" t="s">
        <v>280</v>
      </c>
      <c r="C65" s="297" t="s">
        <v>328</v>
      </c>
      <c r="D65" s="297" t="s">
        <v>262</v>
      </c>
      <c r="F65" s="297">
        <f>VLOOKUP(D65,'Mix ABL'!$L$6:$M$9,2,FALSE)</f>
        <v>3</v>
      </c>
      <c r="G65" s="659" t="str">
        <f>IFERROR(VLOOKUP(B65,'Pesquisa LOJAS'!$C$2:$F$85,5,FALSE),"")</f>
        <v/>
      </c>
      <c r="H65" s="446" t="str">
        <f>IFERROR(VLOOKUP(C65,'Pesquisa LOJAS'!$C$2:$G$85,5,FALSE),"")</f>
        <v/>
      </c>
      <c r="I65" s="353">
        <f>VLOOKUP(A65,'DETALHE AREAS'!$E$3:$F$194,2,FALSE)</f>
        <v>32</v>
      </c>
      <c r="J65" s="446" t="str">
        <f t="shared" si="1"/>
        <v>NI</v>
      </c>
      <c r="L65" s="656" t="str">
        <f t="shared" si="0"/>
        <v/>
      </c>
      <c r="M65" s="297" t="s">
        <v>641</v>
      </c>
    </row>
    <row r="66" spans="1:14" hidden="1">
      <c r="A66" s="297">
        <v>64</v>
      </c>
      <c r="B66" s="297" t="s">
        <v>292</v>
      </c>
      <c r="C66" s="297" t="s">
        <v>329</v>
      </c>
      <c r="D66" s="297" t="s">
        <v>262</v>
      </c>
      <c r="F66" s="297">
        <f>VLOOKUP(D66,'Mix ABL'!$L$6:$M$9,2,FALSE)</f>
        <v>3</v>
      </c>
      <c r="G66" s="659" t="str">
        <f>IFERROR(VLOOKUP(B66,'Pesquisa LOJAS'!$C$2:$F$85,5,FALSE),"")</f>
        <v/>
      </c>
      <c r="H66" s="446" t="str">
        <f>IFERROR(VLOOKUP(C66,'Pesquisa LOJAS'!$C$2:$G$85,5,FALSE),"")</f>
        <v/>
      </c>
      <c r="I66" s="353">
        <f>VLOOKUP(A66,'DETALHE AREAS'!$E$3:$F$194,2,FALSE)</f>
        <v>32</v>
      </c>
      <c r="J66" s="446" t="str">
        <f t="shared" si="1"/>
        <v>NI</v>
      </c>
      <c r="L66" s="656" t="str">
        <f t="shared" si="0"/>
        <v/>
      </c>
      <c r="M66" s="297" t="s">
        <v>641</v>
      </c>
    </row>
    <row r="67" spans="1:14" hidden="1">
      <c r="A67" s="297">
        <v>65</v>
      </c>
      <c r="B67" s="297" t="s">
        <v>330</v>
      </c>
      <c r="C67" s="297" t="s">
        <v>331</v>
      </c>
      <c r="D67" s="297" t="s">
        <v>262</v>
      </c>
      <c r="F67" s="297">
        <f>VLOOKUP(D67,'Mix ABL'!$L$6:$M$9,2,FALSE)</f>
        <v>3</v>
      </c>
      <c r="G67" s="659" t="str">
        <f>IFERROR(VLOOKUP(B67,'Pesquisa LOJAS'!$C$2:$F$85,5,FALSE),"")</f>
        <v/>
      </c>
      <c r="H67" s="446" t="str">
        <f>IFERROR(VLOOKUP(C67,'Pesquisa LOJAS'!$C$2:$G$85,5,FALSE),"")</f>
        <v/>
      </c>
      <c r="I67" s="353">
        <f>VLOOKUP(A67,'DETALHE AREAS'!$E$3:$F$194,2,FALSE)</f>
        <v>32</v>
      </c>
      <c r="J67" s="446" t="str">
        <f t="shared" si="1"/>
        <v>NI</v>
      </c>
      <c r="L67" s="656" t="str">
        <f t="shared" si="0"/>
        <v/>
      </c>
      <c r="M67" s="297" t="s">
        <v>641</v>
      </c>
    </row>
    <row r="68" spans="1:14">
      <c r="A68" s="297">
        <v>66</v>
      </c>
      <c r="B68" s="297" t="s">
        <v>292</v>
      </c>
      <c r="C68" s="297" t="s">
        <v>332</v>
      </c>
      <c r="D68" s="297" t="s">
        <v>262</v>
      </c>
      <c r="F68" s="297">
        <f>VLOOKUP(D68,'Mix ABL'!$L$6:$M$9,2,FALSE)</f>
        <v>3</v>
      </c>
      <c r="G68" s="659" t="str">
        <f>IFERROR(VLOOKUP(C68,'Pesquisa LOJAS'!$C$2:$F$85,4,FALSE),"")</f>
        <v>Mais de R$80.000,00</v>
      </c>
      <c r="H68" s="446">
        <f>IFERROR(VLOOKUP(C68,'Pesquisa LOJAS'!$C$2:$G$85,5,FALSE),"")</f>
        <v>1300</v>
      </c>
      <c r="I68" s="353">
        <f>VLOOKUP(A68,'DETALHE AREAS'!$E$3:$F$194,2,FALSE)</f>
        <v>32</v>
      </c>
      <c r="J68" s="446">
        <f t="shared" ref="J68:J120" si="7">IFERROR(H68/I68,"NI")</f>
        <v>40.625</v>
      </c>
      <c r="L68" s="656">
        <f t="shared" ref="L68:L120" si="8">IFERROR(H68*12,"")</f>
        <v>15600</v>
      </c>
      <c r="M68" s="661">
        <v>80000</v>
      </c>
      <c r="N68" s="662">
        <f>M68-L68</f>
        <v>64400</v>
      </c>
    </row>
    <row r="69" spans="1:14" hidden="1">
      <c r="A69" s="297">
        <v>67</v>
      </c>
      <c r="B69" s="297" t="s">
        <v>280</v>
      </c>
      <c r="C69" s="297" t="s">
        <v>264</v>
      </c>
      <c r="D69" s="297" t="s">
        <v>262</v>
      </c>
      <c r="F69" s="297">
        <f>VLOOKUP(D69,'Mix ABL'!$L$6:$M$9,2,FALSE)</f>
        <v>3</v>
      </c>
      <c r="G69" s="659" t="str">
        <f>IFERROR(VLOOKUP(B69,'Pesquisa LOJAS'!$C$2:$F$85,5,FALSE),"")</f>
        <v/>
      </c>
      <c r="H69" s="446" t="str">
        <f>IFERROR(VLOOKUP(C69,'Pesquisa LOJAS'!$C$2:$G$85,5,FALSE),"")</f>
        <v/>
      </c>
      <c r="I69" s="353">
        <f>VLOOKUP(A69,'DETALHE AREAS'!$E$3:$F$194,2,FALSE)</f>
        <v>16</v>
      </c>
      <c r="J69" s="446" t="str">
        <f t="shared" si="7"/>
        <v>NI</v>
      </c>
      <c r="L69" s="656" t="str">
        <f t="shared" si="8"/>
        <v/>
      </c>
      <c r="M69" s="297" t="s">
        <v>641</v>
      </c>
    </row>
    <row r="70" spans="1:14">
      <c r="A70" s="297">
        <v>68</v>
      </c>
      <c r="B70" s="297" t="s">
        <v>280</v>
      </c>
      <c r="C70" s="297" t="s">
        <v>333</v>
      </c>
      <c r="D70" s="297" t="s">
        <v>262</v>
      </c>
      <c r="F70" s="297">
        <f>VLOOKUP(D70,'Mix ABL'!$L$6:$M$9,2,FALSE)</f>
        <v>3</v>
      </c>
      <c r="G70" s="659" t="str">
        <f>'Pesquisa LOJAS'!$F$22</f>
        <v>Menos de R$40.000,00</v>
      </c>
      <c r="H70" s="446">
        <f>'Pesquisa LOJAS'!$G$22</f>
        <v>623</v>
      </c>
      <c r="I70" s="353">
        <f>VLOOKUP(A70,'DETALHE AREAS'!$E$3:$F$194,2,FALSE)</f>
        <v>16</v>
      </c>
      <c r="J70" s="446">
        <f t="shared" si="7"/>
        <v>38.9375</v>
      </c>
      <c r="L70" s="656">
        <f t="shared" si="8"/>
        <v>7476</v>
      </c>
      <c r="M70" s="661">
        <v>40000</v>
      </c>
      <c r="N70" s="662">
        <f>M70-L70</f>
        <v>32524</v>
      </c>
    </row>
    <row r="71" spans="1:14" hidden="1">
      <c r="A71" s="297">
        <v>69</v>
      </c>
      <c r="B71" s="297" t="s">
        <v>269</v>
      </c>
      <c r="C71" s="297" t="s">
        <v>264</v>
      </c>
      <c r="D71" s="297" t="s">
        <v>262</v>
      </c>
      <c r="F71" s="297">
        <f>VLOOKUP(D71,'Mix ABL'!$L$6:$M$9,2,FALSE)</f>
        <v>3</v>
      </c>
      <c r="G71" s="659" t="str">
        <f>IFERROR(VLOOKUP(B71,'Pesquisa LOJAS'!$C$2:$F$85,5,FALSE),"")</f>
        <v/>
      </c>
      <c r="H71" s="446" t="str">
        <f>IFERROR(VLOOKUP(C71,'Pesquisa LOJAS'!$C$2:$G$85,5,FALSE),"")</f>
        <v/>
      </c>
      <c r="I71" s="353">
        <f>VLOOKUP(A71,'DETALHE AREAS'!$E$3:$F$194,2,FALSE)</f>
        <v>40.4</v>
      </c>
      <c r="J71" s="446" t="str">
        <f t="shared" si="7"/>
        <v>NI</v>
      </c>
      <c r="L71" s="656" t="str">
        <f t="shared" si="8"/>
        <v/>
      </c>
      <c r="M71" s="297" t="s">
        <v>641</v>
      </c>
    </row>
    <row r="72" spans="1:14">
      <c r="A72" s="297">
        <v>70</v>
      </c>
      <c r="B72" s="297" t="s">
        <v>86</v>
      </c>
      <c r="C72" s="297" t="s">
        <v>334</v>
      </c>
      <c r="D72" s="297" t="s">
        <v>262</v>
      </c>
      <c r="F72" s="297">
        <f>VLOOKUP(D72,'Mix ABL'!$L$6:$M$9,2,FALSE)</f>
        <v>3</v>
      </c>
      <c r="G72" s="659" t="str">
        <f>IFERROR(VLOOKUP(C72,'Pesquisa LOJAS'!$C$2:$F$85,4,FALSE),"")</f>
        <v>Menos de R$40.000,00</v>
      </c>
      <c r="H72" s="446">
        <f>IFERROR(VLOOKUP(C72,'Pesquisa LOJAS'!$C$2:$G$85,5,FALSE),"")</f>
        <v>18000</v>
      </c>
      <c r="I72" s="353">
        <f>VLOOKUP(A72,'DETALHE AREAS'!$E$3:$F$194,2,FALSE)</f>
        <v>21.9</v>
      </c>
      <c r="J72" s="446">
        <f t="shared" si="7"/>
        <v>821.91780821917814</v>
      </c>
      <c r="L72" s="656">
        <f t="shared" si="8"/>
        <v>216000</v>
      </c>
      <c r="M72" s="661">
        <v>40000</v>
      </c>
      <c r="N72" s="662">
        <f>M72-L72</f>
        <v>-176000</v>
      </c>
    </row>
    <row r="73" spans="1:14" hidden="1">
      <c r="A73" s="297">
        <v>71</v>
      </c>
      <c r="B73" s="297" t="s">
        <v>269</v>
      </c>
      <c r="C73" s="297" t="s">
        <v>264</v>
      </c>
      <c r="D73" s="297" t="s">
        <v>262</v>
      </c>
      <c r="F73" s="297">
        <f>VLOOKUP(D73,'Mix ABL'!$L$6:$M$9,2,FALSE)</f>
        <v>3</v>
      </c>
      <c r="G73" s="659" t="str">
        <f>IFERROR(VLOOKUP(B73,'Pesquisa LOJAS'!$C$2:$F$85,5,FALSE),"")</f>
        <v/>
      </c>
      <c r="H73" s="446" t="str">
        <f>IFERROR(VLOOKUP(C73,'Pesquisa LOJAS'!$C$2:$G$85,5,FALSE),"")</f>
        <v/>
      </c>
      <c r="I73" s="353">
        <f>VLOOKUP(A73,'DETALHE AREAS'!$E$3:$F$194,2,FALSE)</f>
        <v>21.9</v>
      </c>
      <c r="J73" s="446" t="str">
        <f t="shared" si="7"/>
        <v>NI</v>
      </c>
      <c r="L73" s="656" t="str">
        <f t="shared" si="8"/>
        <v/>
      </c>
      <c r="M73" s="297" t="s">
        <v>641</v>
      </c>
    </row>
    <row r="74" spans="1:14" hidden="1">
      <c r="A74" s="297">
        <v>72</v>
      </c>
      <c r="B74" s="297" t="s">
        <v>260</v>
      </c>
      <c r="C74" s="297" t="s">
        <v>335</v>
      </c>
      <c r="D74" s="297" t="s">
        <v>262</v>
      </c>
      <c r="F74" s="297">
        <f>VLOOKUP(D74,'Mix ABL'!$L$6:$M$9,2,FALSE)</f>
        <v>3</v>
      </c>
      <c r="G74" s="659" t="str">
        <f>IFERROR(VLOOKUP(B74,'Pesquisa LOJAS'!$C$2:$F$85,5,FALSE),"")</f>
        <v/>
      </c>
      <c r="H74" s="446" t="str">
        <f>IFERROR(VLOOKUP(C74,'Pesquisa LOJAS'!$C$2:$G$85,5,FALSE),"")</f>
        <v/>
      </c>
      <c r="I74" s="353">
        <f>VLOOKUP(A74,'DETALHE AREAS'!$E$3:$F$194,2,FALSE)</f>
        <v>29.75</v>
      </c>
      <c r="J74" s="446" t="str">
        <f t="shared" si="7"/>
        <v>NI</v>
      </c>
      <c r="L74" s="656" t="str">
        <f t="shared" si="8"/>
        <v/>
      </c>
      <c r="M74" s="297" t="s">
        <v>641</v>
      </c>
    </row>
    <row r="75" spans="1:14" hidden="1">
      <c r="A75" s="297">
        <v>73</v>
      </c>
      <c r="B75" s="297" t="s">
        <v>269</v>
      </c>
      <c r="C75" s="297" t="s">
        <v>336</v>
      </c>
      <c r="D75" s="297" t="s">
        <v>262</v>
      </c>
      <c r="F75" s="297">
        <f>VLOOKUP(D75,'Mix ABL'!$L$6:$M$9,2,FALSE)</f>
        <v>3</v>
      </c>
      <c r="G75" s="659" t="str">
        <f>IFERROR(VLOOKUP(B75,'Pesquisa LOJAS'!$C$2:$F$85,5,FALSE),"")</f>
        <v/>
      </c>
      <c r="H75" s="446" t="str">
        <f>IFERROR(VLOOKUP(C75,'Pesquisa LOJAS'!$C$2:$G$85,5,FALSE),"")</f>
        <v>NÃO RESPONDEU</v>
      </c>
      <c r="I75" s="353">
        <f>VLOOKUP(A75,'DETALHE AREAS'!$E$3:$F$194,2,FALSE)</f>
        <v>21.45</v>
      </c>
      <c r="J75" s="446" t="str">
        <f t="shared" si="7"/>
        <v>NI</v>
      </c>
      <c r="L75" s="656" t="str">
        <f t="shared" si="8"/>
        <v/>
      </c>
      <c r="M75" s="297" t="s">
        <v>641</v>
      </c>
    </row>
    <row r="76" spans="1:14" hidden="1">
      <c r="A76" s="297">
        <v>74</v>
      </c>
      <c r="B76" s="297" t="s">
        <v>86</v>
      </c>
      <c r="C76" s="297" t="s">
        <v>337</v>
      </c>
      <c r="D76" s="297" t="s">
        <v>338</v>
      </c>
      <c r="F76" s="297">
        <f>VLOOKUP(D76,'Mix ABL'!$L$6:$M$9,2,FALSE)</f>
        <v>2</v>
      </c>
      <c r="G76" s="659" t="str">
        <f>IFERROR(VLOOKUP(B76,'Pesquisa LOJAS'!$C$2:$F$85,5,FALSE),"")</f>
        <v/>
      </c>
      <c r="H76" s="446" t="str">
        <f>IFERROR(VLOOKUP(C76,'Pesquisa LOJAS'!$C$2:$G$85,5,FALSE),"")</f>
        <v/>
      </c>
      <c r="I76" s="353">
        <f>VLOOKUP(A76,'DETALHE AREAS'!$E$3:$F$194,2,FALSE)</f>
        <v>71.6708</v>
      </c>
      <c r="J76" s="446" t="str">
        <f t="shared" si="7"/>
        <v>NI</v>
      </c>
      <c r="L76" s="656" t="str">
        <f t="shared" si="8"/>
        <v/>
      </c>
      <c r="M76" s="297" t="s">
        <v>641</v>
      </c>
    </row>
    <row r="77" spans="1:14" hidden="1">
      <c r="A77" s="297">
        <v>75</v>
      </c>
      <c r="B77" s="297" t="s">
        <v>339</v>
      </c>
      <c r="C77" s="297" t="s">
        <v>340</v>
      </c>
      <c r="D77" s="297" t="s">
        <v>338</v>
      </c>
      <c r="F77" s="297">
        <f>VLOOKUP(D77,'Mix ABL'!$L$6:$M$9,2,FALSE)</f>
        <v>2</v>
      </c>
      <c r="G77" s="659" t="str">
        <f>IFERROR(VLOOKUP(B77,'Pesquisa LOJAS'!$C$2:$F$85,5,FALSE),"")</f>
        <v/>
      </c>
      <c r="H77" s="446" t="str">
        <f>IFERROR(VLOOKUP(C77,'Pesquisa LOJAS'!$C$2:$G$85,5,FALSE),"")</f>
        <v/>
      </c>
      <c r="I77" s="353">
        <f>VLOOKUP(A77,'DETALHE AREAS'!$E$3:$F$194,2,FALSE)</f>
        <v>173.41900000000001</v>
      </c>
      <c r="J77" s="446" t="str">
        <f t="shared" si="7"/>
        <v>NI</v>
      </c>
      <c r="L77" s="656" t="str">
        <f t="shared" si="8"/>
        <v/>
      </c>
      <c r="M77" s="297" t="s">
        <v>641</v>
      </c>
    </row>
    <row r="78" spans="1:14" hidden="1">
      <c r="A78" s="297">
        <v>76</v>
      </c>
      <c r="B78" s="297" t="s">
        <v>269</v>
      </c>
      <c r="C78" s="297" t="s">
        <v>341</v>
      </c>
      <c r="D78" s="297" t="s">
        <v>338</v>
      </c>
      <c r="F78" s="297">
        <f>VLOOKUP(D78,'Mix ABL'!$L$6:$M$9,2,FALSE)</f>
        <v>2</v>
      </c>
      <c r="G78" s="659" t="str">
        <f>IFERROR(VLOOKUP(B78,'Pesquisa LOJAS'!$C$2:$F$85,5,FALSE),"")</f>
        <v/>
      </c>
      <c r="H78" s="446" t="str">
        <f>IFERROR(VLOOKUP(C78,'Pesquisa LOJAS'!$C$2:$G$85,5,FALSE),"")</f>
        <v>NÃO RESPONDEU</v>
      </c>
      <c r="I78" s="353">
        <f>VLOOKUP(A78,'DETALHE AREAS'!$E$3:$F$194,2,FALSE)</f>
        <v>118.9816</v>
      </c>
      <c r="J78" s="446" t="str">
        <f t="shared" si="7"/>
        <v>NI</v>
      </c>
      <c r="L78" s="656" t="str">
        <f t="shared" si="8"/>
        <v/>
      </c>
      <c r="M78" s="297" t="s">
        <v>641</v>
      </c>
    </row>
    <row r="79" spans="1:14" hidden="1">
      <c r="A79" s="297">
        <v>77</v>
      </c>
      <c r="B79" s="297" t="s">
        <v>260</v>
      </c>
      <c r="C79" s="297" t="s">
        <v>342</v>
      </c>
      <c r="D79" s="297" t="s">
        <v>338</v>
      </c>
      <c r="F79" s="297">
        <f>VLOOKUP(D79,'Mix ABL'!$L$6:$M$9,2,FALSE)</f>
        <v>2</v>
      </c>
      <c r="G79" s="659" t="str">
        <f>IFERROR(VLOOKUP(B79,'Pesquisa LOJAS'!$C$2:$F$85,5,FALSE),"")</f>
        <v/>
      </c>
      <c r="H79" s="446" t="str">
        <f>IFERROR(VLOOKUP(C79,'Pesquisa LOJAS'!$C$2:$G$85,5,FALSE),"")</f>
        <v/>
      </c>
      <c r="I79" s="353">
        <f>VLOOKUP(A79,'DETALHE AREAS'!$E$3:$F$194,2,FALSE)</f>
        <v>233.1026</v>
      </c>
      <c r="J79" s="446" t="str">
        <f t="shared" si="7"/>
        <v>NI</v>
      </c>
      <c r="L79" s="656" t="str">
        <f t="shared" si="8"/>
        <v/>
      </c>
      <c r="M79" s="297" t="s">
        <v>641</v>
      </c>
    </row>
    <row r="80" spans="1:14">
      <c r="A80" s="297">
        <v>78</v>
      </c>
      <c r="B80" s="297" t="s">
        <v>305</v>
      </c>
      <c r="C80" s="297" t="s">
        <v>343</v>
      </c>
      <c r="D80" s="297" t="s">
        <v>338</v>
      </c>
      <c r="F80" s="297">
        <f>VLOOKUP(D80,'Mix ABL'!$L$6:$M$9,2,FALSE)</f>
        <v>2</v>
      </c>
      <c r="G80" s="659" t="str">
        <f>IFERROR(VLOOKUP(C80,'Pesquisa LOJAS'!$C$2:$F$85,4,FALSE),"")</f>
        <v>Mais de R$80.000,00</v>
      </c>
      <c r="H80" s="446">
        <f>IFERROR(VLOOKUP(C80,'Pesquisa LOJAS'!$C$2:$G$85,5,FALSE),"")</f>
        <v>6000</v>
      </c>
      <c r="I80" s="353">
        <f>VLOOKUP(A80,'DETALHE AREAS'!$E$3:$F$194,2,FALSE)</f>
        <v>67.5154</v>
      </c>
      <c r="J80" s="446">
        <f t="shared" si="7"/>
        <v>88.868613679249478</v>
      </c>
      <c r="L80" s="656">
        <f t="shared" si="8"/>
        <v>72000</v>
      </c>
      <c r="M80" s="661">
        <v>80000</v>
      </c>
      <c r="N80" s="662">
        <f>M80-L80</f>
        <v>8000</v>
      </c>
    </row>
    <row r="81" spans="1:14" hidden="1">
      <c r="A81" s="297">
        <v>79</v>
      </c>
      <c r="B81" s="297" t="s">
        <v>269</v>
      </c>
      <c r="C81" s="297" t="s">
        <v>264</v>
      </c>
      <c r="D81" s="297" t="s">
        <v>338</v>
      </c>
      <c r="F81" s="297">
        <f>VLOOKUP(D81,'Mix ABL'!$L$6:$M$9,2,FALSE)</f>
        <v>2</v>
      </c>
      <c r="G81" s="659" t="str">
        <f>IFERROR(VLOOKUP(B81,'Pesquisa LOJAS'!$C$2:$F$85,5,FALSE),"")</f>
        <v/>
      </c>
      <c r="H81" s="446" t="str">
        <f>IFERROR(VLOOKUP(C81,'Pesquisa LOJAS'!$C$2:$G$85,5,FALSE),"")</f>
        <v/>
      </c>
      <c r="I81" s="353">
        <f>VLOOKUP(A81,'DETALHE AREAS'!$E$3:$F$194,2,FALSE)</f>
        <v>65.182699999999997</v>
      </c>
      <c r="J81" s="446" t="str">
        <f t="shared" si="7"/>
        <v>NI</v>
      </c>
      <c r="L81" s="656" t="str">
        <f t="shared" si="8"/>
        <v/>
      </c>
      <c r="M81" s="297" t="s">
        <v>641</v>
      </c>
    </row>
    <row r="82" spans="1:14" hidden="1">
      <c r="A82" s="297">
        <v>80</v>
      </c>
      <c r="B82" s="297" t="s">
        <v>260</v>
      </c>
      <c r="C82" s="297" t="s">
        <v>344</v>
      </c>
      <c r="D82" s="297" t="s">
        <v>338</v>
      </c>
      <c r="F82" s="297">
        <f>VLOOKUP(D82,'Mix ABL'!$L$6:$M$9,2,FALSE)</f>
        <v>2</v>
      </c>
      <c r="G82" s="659" t="str">
        <f>IFERROR(VLOOKUP(B82,'Pesquisa LOJAS'!$C$2:$F$85,5,FALSE),"")</f>
        <v/>
      </c>
      <c r="H82" s="446" t="str">
        <f>IFERROR(VLOOKUP(C82,'Pesquisa LOJAS'!$C$2:$G$85,5,FALSE),"")</f>
        <v/>
      </c>
      <c r="I82" s="353">
        <f>VLOOKUP(A82,'DETALHE AREAS'!$E$3:$F$194,2,FALSE)</f>
        <v>149.95249999999999</v>
      </c>
      <c r="J82" s="446" t="str">
        <f t="shared" si="7"/>
        <v>NI</v>
      </c>
      <c r="L82" s="656" t="str">
        <f t="shared" si="8"/>
        <v/>
      </c>
      <c r="M82" s="297" t="s">
        <v>641</v>
      </c>
    </row>
    <row r="83" spans="1:14" hidden="1">
      <c r="A83" s="651">
        <v>81</v>
      </c>
      <c r="B83" s="297" t="s">
        <v>345</v>
      </c>
      <c r="C83" s="297" t="s">
        <v>264</v>
      </c>
      <c r="D83" s="297" t="s">
        <v>338</v>
      </c>
      <c r="F83" s="297">
        <f>VLOOKUP(D83,'Mix ABL'!$L$6:$M$9,2,FALSE)</f>
        <v>2</v>
      </c>
      <c r="G83" s="659" t="str">
        <f>IFERROR(VLOOKUP(B83,'Pesquisa LOJAS'!$C$2:$F$85,5,FALSE),"")</f>
        <v/>
      </c>
      <c r="H83" s="446" t="str">
        <f>IFERROR(VLOOKUP(C83,'Pesquisa LOJAS'!$C$2:$G$85,5,FALSE),"")</f>
        <v/>
      </c>
      <c r="I83" s="353"/>
      <c r="J83" s="446" t="str">
        <f t="shared" si="7"/>
        <v>NI</v>
      </c>
      <c r="L83" s="656" t="str">
        <f t="shared" si="8"/>
        <v/>
      </c>
      <c r="M83" s="297" t="s">
        <v>641</v>
      </c>
    </row>
    <row r="84" spans="1:14">
      <c r="A84" s="297">
        <v>81</v>
      </c>
      <c r="B84" s="297" t="s">
        <v>305</v>
      </c>
      <c r="C84" s="297" t="s">
        <v>346</v>
      </c>
      <c r="D84" s="297" t="s">
        <v>338</v>
      </c>
      <c r="F84" s="297">
        <f>VLOOKUP(D84,'Mix ABL'!$L$6:$M$9,2,FALSE)</f>
        <v>2</v>
      </c>
      <c r="G84" s="659" t="str">
        <f>'Pesquisa LOJAS'!$F$43</f>
        <v>Mais de R$80.000,00</v>
      </c>
      <c r="H84" s="446">
        <f>'Pesquisa LOJAS'!$G$43</f>
        <v>1800</v>
      </c>
      <c r="I84" s="353">
        <f>VLOOKUP(A84,'DETALHE AREAS'!$E$3:$F$194,2,FALSE)</f>
        <v>84.637500000000003</v>
      </c>
      <c r="J84" s="446">
        <f t="shared" si="7"/>
        <v>21.267168808152412</v>
      </c>
      <c r="L84" s="656">
        <f t="shared" si="8"/>
        <v>21600</v>
      </c>
      <c r="M84" s="661">
        <v>80000</v>
      </c>
      <c r="N84" s="662">
        <f t="shared" ref="N84:N85" si="9">M84-L84</f>
        <v>58400</v>
      </c>
    </row>
    <row r="85" spans="1:14">
      <c r="A85" s="297">
        <v>82</v>
      </c>
      <c r="B85" s="297" t="s">
        <v>305</v>
      </c>
      <c r="C85" s="297" t="s">
        <v>347</v>
      </c>
      <c r="D85" s="297" t="s">
        <v>338</v>
      </c>
      <c r="F85" s="297">
        <f>VLOOKUP(D85,'Mix ABL'!$L$6:$M$9,2,FALSE)</f>
        <v>2</v>
      </c>
      <c r="G85" s="659" t="str">
        <f>'Pesquisa LOJAS'!$F$48</f>
        <v>Mais de R$80.000,00</v>
      </c>
      <c r="H85" s="446">
        <f>'Pesquisa LOJAS'!$G$48</f>
        <v>10000</v>
      </c>
      <c r="I85" s="353">
        <f>VLOOKUP(A85,'DETALHE AREAS'!$E$3:$F$194,2,FALSE)</f>
        <v>188.00640000000001</v>
      </c>
      <c r="J85" s="446">
        <f t="shared" si="7"/>
        <v>53.189678649237472</v>
      </c>
      <c r="L85" s="656">
        <f t="shared" si="8"/>
        <v>120000</v>
      </c>
      <c r="M85" s="661">
        <v>80000</v>
      </c>
      <c r="N85" s="662">
        <f t="shared" si="9"/>
        <v>-40000</v>
      </c>
    </row>
    <row r="86" spans="1:14" hidden="1">
      <c r="A86" s="297">
        <v>83</v>
      </c>
      <c r="B86" s="297" t="s">
        <v>280</v>
      </c>
      <c r="C86" s="297" t="s">
        <v>348</v>
      </c>
      <c r="D86" s="297" t="s">
        <v>338</v>
      </c>
      <c r="F86" s="297">
        <f>VLOOKUP(D86,'Mix ABL'!$L$6:$M$9,2,FALSE)</f>
        <v>2</v>
      </c>
      <c r="G86" s="659" t="str">
        <f>IFERROR(VLOOKUP(B86,'Pesquisa LOJAS'!$C$2:$F$85,5,FALSE),"")</f>
        <v/>
      </c>
      <c r="H86" s="446" t="str">
        <f>IFERROR(VLOOKUP(C86,'Pesquisa LOJAS'!$C$2:$G$85,5,FALSE),"")</f>
        <v/>
      </c>
      <c r="I86" s="353">
        <f>VLOOKUP(A86,'DETALHE AREAS'!$E$3:$F$194,2,FALSE)</f>
        <v>7</v>
      </c>
      <c r="J86" s="446" t="str">
        <f t="shared" si="7"/>
        <v>NI</v>
      </c>
      <c r="L86" s="656" t="str">
        <f t="shared" si="8"/>
        <v/>
      </c>
      <c r="M86" s="297" t="s">
        <v>641</v>
      </c>
    </row>
    <row r="87" spans="1:14">
      <c r="A87" s="297">
        <v>84</v>
      </c>
      <c r="B87" s="297" t="s">
        <v>349</v>
      </c>
      <c r="C87" s="297" t="s">
        <v>350</v>
      </c>
      <c r="D87" s="297" t="s">
        <v>338</v>
      </c>
      <c r="F87" s="297">
        <f>VLOOKUP(D87,'Mix ABL'!$L$6:$M$9,2,FALSE)</f>
        <v>2</v>
      </c>
      <c r="G87" s="659" t="str">
        <f>'Pesquisa LOJAS'!$F$49</f>
        <v>Menos de R$40.000,00</v>
      </c>
      <c r="H87" s="446">
        <f>'Pesquisa LOJAS'!$G$49</f>
        <v>9000</v>
      </c>
      <c r="I87" s="353">
        <f>VLOOKUP(A87,'DETALHE AREAS'!$E$3:$F$194,2,FALSE)</f>
        <v>50.663800000000002</v>
      </c>
      <c r="J87" s="446">
        <f t="shared" si="7"/>
        <v>177.64162972378699</v>
      </c>
      <c r="L87" s="656">
        <f t="shared" si="8"/>
        <v>108000</v>
      </c>
      <c r="M87" s="661">
        <v>40000</v>
      </c>
      <c r="N87" s="662">
        <f t="shared" ref="N87:N89" si="10">M87-L87</f>
        <v>-68000</v>
      </c>
    </row>
    <row r="88" spans="1:14">
      <c r="A88" s="297">
        <v>85</v>
      </c>
      <c r="B88" s="297" t="s">
        <v>269</v>
      </c>
      <c r="C88" s="297" t="s">
        <v>351</v>
      </c>
      <c r="D88" s="297" t="s">
        <v>338</v>
      </c>
      <c r="F88" s="297">
        <f>VLOOKUP(D88,'Mix ABL'!$L$6:$M$9,2,FALSE)</f>
        <v>2</v>
      </c>
      <c r="G88" s="659" t="str">
        <f>'Pesquisa LOJAS'!$F$67</f>
        <v xml:space="preserve">De R$40.000,00 a R$80.000,00 </v>
      </c>
      <c r="H88" s="446">
        <f>'Pesquisa LOJAS'!$G$67</f>
        <v>13000</v>
      </c>
      <c r="I88" s="353">
        <f>VLOOKUP(A88,'DETALHE AREAS'!$E$3:$F$194,2,FALSE)</f>
        <v>85.320999999999998</v>
      </c>
      <c r="J88" s="446">
        <f t="shared" si="7"/>
        <v>152.3657716154288</v>
      </c>
      <c r="L88" s="656">
        <f t="shared" si="8"/>
        <v>156000</v>
      </c>
      <c r="M88" s="661">
        <v>80000</v>
      </c>
      <c r="N88" s="662">
        <f t="shared" si="10"/>
        <v>-76000</v>
      </c>
    </row>
    <row r="89" spans="1:14">
      <c r="A89" s="297">
        <v>86</v>
      </c>
      <c r="B89" s="297" t="s">
        <v>269</v>
      </c>
      <c r="C89" s="297" t="s">
        <v>352</v>
      </c>
      <c r="D89" s="297" t="s">
        <v>338</v>
      </c>
      <c r="F89" s="297">
        <f>VLOOKUP(D89,'Mix ABL'!$L$6:$M$9,2,FALSE)</f>
        <v>2</v>
      </c>
      <c r="G89" s="659" t="str">
        <f>'Pesquisa LOJAS'!$F$67</f>
        <v xml:space="preserve">De R$40.000,00 a R$80.000,00 </v>
      </c>
      <c r="H89" s="446">
        <f>'Pesquisa LOJAS'!$G$67</f>
        <v>13000</v>
      </c>
      <c r="I89" s="353">
        <f>VLOOKUP(A89,'DETALHE AREAS'!$E$3:$F$194,2,FALSE)</f>
        <v>77.232900000000001</v>
      </c>
      <c r="J89" s="446">
        <f t="shared" si="7"/>
        <v>168.32204928210646</v>
      </c>
      <c r="L89" s="656">
        <f t="shared" si="8"/>
        <v>156000</v>
      </c>
      <c r="M89" s="661">
        <v>80000</v>
      </c>
      <c r="N89" s="662">
        <f t="shared" si="10"/>
        <v>-76000</v>
      </c>
    </row>
    <row r="90" spans="1:14" hidden="1">
      <c r="A90" s="297">
        <v>87</v>
      </c>
      <c r="B90" s="297" t="s">
        <v>292</v>
      </c>
      <c r="C90" s="297" t="s">
        <v>353</v>
      </c>
      <c r="D90" s="297" t="s">
        <v>338</v>
      </c>
      <c r="F90" s="297">
        <f>VLOOKUP(D90,'Mix ABL'!$L$6:$M$9,2,FALSE)</f>
        <v>2</v>
      </c>
      <c r="G90" s="659" t="str">
        <f>IFERROR(VLOOKUP(B90,'Pesquisa LOJAS'!$C$2:$F$85,5,FALSE),"")</f>
        <v/>
      </c>
      <c r="H90" s="446" t="str">
        <f>IFERROR(VLOOKUP(C90,'Pesquisa LOJAS'!$C$2:$G$85,5,FALSE),"")</f>
        <v/>
      </c>
      <c r="I90" s="353">
        <f>VLOOKUP(A90,'DETALHE AREAS'!$E$3:$F$194,2,FALSE)</f>
        <v>112.855</v>
      </c>
      <c r="J90" s="446" t="str">
        <f t="shared" si="7"/>
        <v>NI</v>
      </c>
      <c r="L90" s="656" t="str">
        <f t="shared" si="8"/>
        <v/>
      </c>
      <c r="M90" s="297" t="s">
        <v>641</v>
      </c>
    </row>
    <row r="91" spans="1:14" hidden="1">
      <c r="A91" s="297">
        <v>88</v>
      </c>
      <c r="B91" s="297" t="s">
        <v>280</v>
      </c>
      <c r="C91" s="297" t="s">
        <v>354</v>
      </c>
      <c r="D91" s="297" t="s">
        <v>355</v>
      </c>
      <c r="F91" s="297">
        <f>VLOOKUP(D91,'Mix ABL'!$L$6:$M$9,2,FALSE)</f>
        <v>1</v>
      </c>
      <c r="G91" s="659" t="str">
        <f>'Pesquisa LOJAS'!$F$70</f>
        <v>Menos de R$40.000,00</v>
      </c>
      <c r="H91" s="446" t="str">
        <f>'Pesquisa LOJAS'!$G$70</f>
        <v>NÃO RESPONDEU</v>
      </c>
      <c r="I91" s="353">
        <f>VLOOKUP(A91,'DETALHE AREAS'!$E$3:$F$194,2,FALSE)</f>
        <v>11.333500000000001</v>
      </c>
      <c r="J91" s="446" t="str">
        <f t="shared" si="7"/>
        <v>NI</v>
      </c>
      <c r="L91" s="656" t="str">
        <f t="shared" si="8"/>
        <v/>
      </c>
      <c r="M91" s="661">
        <v>40000</v>
      </c>
    </row>
    <row r="92" spans="1:14" hidden="1">
      <c r="A92" s="297">
        <v>89</v>
      </c>
      <c r="B92" s="297" t="s">
        <v>356</v>
      </c>
      <c r="C92" s="297" t="s">
        <v>357</v>
      </c>
      <c r="D92" s="297" t="s">
        <v>355</v>
      </c>
      <c r="F92" s="297">
        <f>VLOOKUP(D92,'Mix ABL'!$L$6:$M$9,2,FALSE)</f>
        <v>1</v>
      </c>
      <c r="G92" s="659" t="str">
        <f>IFERROR(VLOOKUP(B92,'Pesquisa LOJAS'!$C$2:$F$85,5,FALSE),"")</f>
        <v/>
      </c>
      <c r="H92" s="446" t="str">
        <f>IFERROR(VLOOKUP(C92,'Pesquisa LOJAS'!$C$2:$G$85,5,FALSE),"")</f>
        <v>NÃO RESPONDEU</v>
      </c>
      <c r="I92" s="353">
        <f>VLOOKUP(A92,'DETALHE AREAS'!$E$3:$F$194,2,FALSE)</f>
        <v>11.333500000000001</v>
      </c>
      <c r="J92" s="446" t="str">
        <f t="shared" si="7"/>
        <v>NI</v>
      </c>
      <c r="L92" s="656" t="str">
        <f t="shared" si="8"/>
        <v/>
      </c>
      <c r="M92" s="297" t="s">
        <v>641</v>
      </c>
    </row>
    <row r="93" spans="1:14" hidden="1">
      <c r="A93" s="297">
        <v>90</v>
      </c>
      <c r="B93" s="297" t="s">
        <v>269</v>
      </c>
      <c r="C93" s="297" t="s">
        <v>358</v>
      </c>
      <c r="D93" s="297" t="s">
        <v>355</v>
      </c>
      <c r="F93" s="297">
        <f>VLOOKUP(D93,'Mix ABL'!$L$6:$M$9,2,FALSE)</f>
        <v>1</v>
      </c>
      <c r="G93" s="659" t="str">
        <f>'Pesquisa LOJAS'!$F$72</f>
        <v xml:space="preserve">De R$40.000,00 a R$80.000,00 </v>
      </c>
      <c r="H93" s="446" t="str">
        <f>'Pesquisa LOJAS'!$G$72</f>
        <v>NÃO RESPONDEU</v>
      </c>
      <c r="I93" s="353">
        <f>VLOOKUP(A93,'DETALHE AREAS'!$E$3:$F$194,2,FALSE)</f>
        <v>68.000799999999998</v>
      </c>
      <c r="J93" s="446" t="str">
        <f t="shared" si="7"/>
        <v>NI</v>
      </c>
      <c r="L93" s="656" t="str">
        <f t="shared" si="8"/>
        <v/>
      </c>
      <c r="M93" s="661">
        <v>80000</v>
      </c>
    </row>
    <row r="94" spans="1:14" hidden="1">
      <c r="A94" s="297">
        <v>91</v>
      </c>
      <c r="B94" s="297" t="s">
        <v>272</v>
      </c>
      <c r="C94" s="297" t="s">
        <v>359</v>
      </c>
      <c r="D94" s="297" t="s">
        <v>355</v>
      </c>
      <c r="F94" s="297">
        <f>VLOOKUP(D94,'Mix ABL'!$L$6:$M$9,2,FALSE)</f>
        <v>1</v>
      </c>
      <c r="G94" s="659" t="str">
        <f>IFERROR(VLOOKUP(B94,'Pesquisa LOJAS'!$C$2:$F$85,5,FALSE),"")</f>
        <v/>
      </c>
      <c r="H94" s="446" t="str">
        <f>IFERROR(VLOOKUP(C94,'Pesquisa LOJAS'!$C$2:$G$85,5,FALSE),"")</f>
        <v/>
      </c>
      <c r="I94" s="353">
        <f>VLOOKUP(A94,'DETALHE AREAS'!$E$3:$F$194,2,FALSE)</f>
        <v>45.3339</v>
      </c>
      <c r="J94" s="446" t="str">
        <f t="shared" si="7"/>
        <v>NI</v>
      </c>
      <c r="L94" s="656" t="str">
        <f t="shared" si="8"/>
        <v/>
      </c>
      <c r="M94" s="297" t="s">
        <v>641</v>
      </c>
    </row>
    <row r="95" spans="1:14" hidden="1">
      <c r="A95" s="297">
        <v>92</v>
      </c>
      <c r="B95" s="297" t="s">
        <v>360</v>
      </c>
      <c r="C95" s="297" t="s">
        <v>264</v>
      </c>
      <c r="D95" s="297" t="s">
        <v>355</v>
      </c>
      <c r="F95" s="297">
        <f>VLOOKUP(D95,'Mix ABL'!$L$6:$M$9,2,FALSE)</f>
        <v>1</v>
      </c>
      <c r="G95" s="659" t="str">
        <f>IFERROR(VLOOKUP(B95,'Pesquisa LOJAS'!$C$2:$F$85,5,FALSE),"")</f>
        <v/>
      </c>
      <c r="H95" s="446" t="str">
        <f>IFERROR(VLOOKUP(C95,'Pesquisa LOJAS'!$C$2:$G$85,5,FALSE),"")</f>
        <v/>
      </c>
      <c r="I95" s="353">
        <f>VLOOKUP(A95,'DETALHE AREAS'!$E$3:$F$194,2,FALSE)</f>
        <v>14.166679999999999</v>
      </c>
      <c r="J95" s="446" t="str">
        <f t="shared" si="7"/>
        <v>NI</v>
      </c>
      <c r="L95" s="656" t="str">
        <f t="shared" si="8"/>
        <v/>
      </c>
      <c r="M95" s="297" t="s">
        <v>641</v>
      </c>
    </row>
    <row r="96" spans="1:14" hidden="1">
      <c r="A96" s="297">
        <v>93</v>
      </c>
      <c r="B96" s="297" t="s">
        <v>260</v>
      </c>
      <c r="C96" s="297" t="s">
        <v>264</v>
      </c>
      <c r="D96" s="297" t="s">
        <v>355</v>
      </c>
      <c r="F96" s="297">
        <f>VLOOKUP(D96,'Mix ABL'!$L$6:$M$9,2,FALSE)</f>
        <v>1</v>
      </c>
      <c r="G96" s="659" t="str">
        <f>IFERROR(VLOOKUP(B96,'Pesquisa LOJAS'!$C$2:$F$85,5,FALSE),"")</f>
        <v/>
      </c>
      <c r="H96" s="446" t="str">
        <f>IFERROR(VLOOKUP(C96,'Pesquisa LOJAS'!$C$2:$G$85,5,FALSE),"")</f>
        <v/>
      </c>
      <c r="I96" s="353">
        <f>VLOOKUP(A96,'DETALHE AREAS'!$E$3:$F$194,2,FALSE)</f>
        <v>17.0002</v>
      </c>
      <c r="J96" s="446" t="str">
        <f t="shared" si="7"/>
        <v>NI</v>
      </c>
      <c r="L96" s="656" t="str">
        <f t="shared" si="8"/>
        <v/>
      </c>
      <c r="M96" s="297" t="s">
        <v>641</v>
      </c>
    </row>
    <row r="97" spans="1:14" hidden="1">
      <c r="A97" s="297">
        <v>94</v>
      </c>
      <c r="B97" s="297" t="s">
        <v>360</v>
      </c>
      <c r="C97" s="297" t="s">
        <v>264</v>
      </c>
      <c r="D97" s="297" t="s">
        <v>355</v>
      </c>
      <c r="F97" s="297">
        <f>VLOOKUP(D97,'Mix ABL'!$L$6:$M$9,2,FALSE)</f>
        <v>1</v>
      </c>
      <c r="G97" s="659" t="str">
        <f>IFERROR(VLOOKUP(B97,'Pesquisa LOJAS'!$C$2:$F$85,5,FALSE),"")</f>
        <v/>
      </c>
      <c r="H97" s="446" t="str">
        <f>IFERROR(VLOOKUP(C97,'Pesquisa LOJAS'!$C$2:$G$85,5,FALSE),"")</f>
        <v/>
      </c>
      <c r="I97" s="353">
        <f>VLOOKUP(A97,'DETALHE AREAS'!$E$3:$F$194,2,FALSE)</f>
        <v>22.666899999999998</v>
      </c>
      <c r="J97" s="446" t="str">
        <f t="shared" si="7"/>
        <v>NI</v>
      </c>
      <c r="L97" s="656" t="str">
        <f t="shared" si="8"/>
        <v/>
      </c>
      <c r="M97" s="297" t="s">
        <v>641</v>
      </c>
    </row>
    <row r="98" spans="1:14" hidden="1">
      <c r="A98" s="297">
        <v>95</v>
      </c>
      <c r="B98" s="297" t="s">
        <v>360</v>
      </c>
      <c r="C98" s="297" t="s">
        <v>264</v>
      </c>
      <c r="D98" s="297" t="s">
        <v>355</v>
      </c>
      <c r="F98" s="297">
        <f>VLOOKUP(D98,'Mix ABL'!$L$6:$M$9,2,FALSE)</f>
        <v>1</v>
      </c>
      <c r="G98" s="659" t="str">
        <f>IFERROR(VLOOKUP(B98,'Pesquisa LOJAS'!$C$2:$F$85,5,FALSE),"")</f>
        <v/>
      </c>
      <c r="H98" s="446" t="str">
        <f>IFERROR(VLOOKUP(C98,'Pesquisa LOJAS'!$C$2:$G$85,5,FALSE),"")</f>
        <v/>
      </c>
      <c r="I98" s="353">
        <f>VLOOKUP(A98,'DETALHE AREAS'!$E$3:$F$194,2,FALSE)</f>
        <v>22.666899999999998</v>
      </c>
      <c r="J98" s="446" t="str">
        <f t="shared" si="7"/>
        <v>NI</v>
      </c>
      <c r="L98" s="656" t="str">
        <f t="shared" si="8"/>
        <v/>
      </c>
      <c r="M98" s="297" t="s">
        <v>641</v>
      </c>
    </row>
    <row r="99" spans="1:14" hidden="1">
      <c r="A99" s="297">
        <v>96</v>
      </c>
      <c r="B99" s="297" t="s">
        <v>360</v>
      </c>
      <c r="C99" s="297" t="s">
        <v>264</v>
      </c>
      <c r="D99" s="297" t="s">
        <v>355</v>
      </c>
      <c r="F99" s="297">
        <f>VLOOKUP(D99,'Mix ABL'!$L$6:$M$9,2,FALSE)</f>
        <v>1</v>
      </c>
      <c r="G99" s="659" t="str">
        <f>IFERROR(VLOOKUP(B99,'Pesquisa LOJAS'!$C$2:$F$85,5,FALSE),"")</f>
        <v/>
      </c>
      <c r="H99" s="446" t="str">
        <f>IFERROR(VLOOKUP(C99,'Pesquisa LOJAS'!$C$2:$G$85,5,FALSE),"")</f>
        <v/>
      </c>
      <c r="I99" s="353">
        <f>VLOOKUP(A99,'DETALHE AREAS'!$E$3:$F$194,2,FALSE)</f>
        <v>25.572500000000002</v>
      </c>
      <c r="J99" s="446" t="str">
        <f t="shared" si="7"/>
        <v>NI</v>
      </c>
      <c r="L99" s="656" t="str">
        <f t="shared" si="8"/>
        <v/>
      </c>
      <c r="M99" s="297" t="s">
        <v>641</v>
      </c>
    </row>
    <row r="100" spans="1:14" hidden="1">
      <c r="A100" s="297">
        <v>97</v>
      </c>
      <c r="B100" s="297" t="s">
        <v>360</v>
      </c>
      <c r="C100" s="297" t="s">
        <v>264</v>
      </c>
      <c r="D100" s="297" t="s">
        <v>355</v>
      </c>
      <c r="F100" s="297">
        <f>VLOOKUP(D100,'Mix ABL'!$L$6:$M$9,2,FALSE)</f>
        <v>1</v>
      </c>
      <c r="G100" s="659" t="str">
        <f>IFERROR(VLOOKUP(B100,'Pesquisa LOJAS'!$C$2:$F$85,5,FALSE),"")</f>
        <v/>
      </c>
      <c r="H100" s="446" t="str">
        <f>IFERROR(VLOOKUP(C100,'Pesquisa LOJAS'!$C$2:$G$85,5,FALSE),"")</f>
        <v/>
      </c>
      <c r="I100" s="353">
        <f>VLOOKUP(A100,'DETALHE AREAS'!$E$3:$F$194,2,FALSE)</f>
        <v>21.637899999999998</v>
      </c>
      <c r="J100" s="446" t="str">
        <f t="shared" si="7"/>
        <v>NI</v>
      </c>
      <c r="L100" s="656" t="str">
        <f t="shared" si="8"/>
        <v/>
      </c>
      <c r="M100" s="297" t="s">
        <v>641</v>
      </c>
    </row>
    <row r="101" spans="1:14" hidden="1">
      <c r="A101" s="297">
        <v>98</v>
      </c>
      <c r="B101" s="297" t="s">
        <v>260</v>
      </c>
      <c r="C101" s="297" t="s">
        <v>361</v>
      </c>
      <c r="D101" s="297" t="s">
        <v>355</v>
      </c>
      <c r="F101" s="297">
        <f>VLOOKUP(D101,'Mix ABL'!$L$6:$M$9,2,FALSE)</f>
        <v>1</v>
      </c>
      <c r="G101" s="659" t="str">
        <f>'Pesquisa LOJAS'!$F$73</f>
        <v>Mais de R$80.000,00</v>
      </c>
      <c r="H101" s="446" t="str">
        <f>'Pesquisa LOJAS'!$G$73</f>
        <v>NÃO RESPONDEU</v>
      </c>
      <c r="I101" s="353">
        <f>VLOOKUP(A101,'DETALHE AREAS'!$E$3:$F$194,2,FALSE)</f>
        <v>80.363299999999995</v>
      </c>
      <c r="J101" s="446" t="str">
        <f t="shared" si="7"/>
        <v>NI</v>
      </c>
      <c r="L101" s="656" t="str">
        <f t="shared" si="8"/>
        <v/>
      </c>
      <c r="M101" s="661">
        <v>80000</v>
      </c>
    </row>
    <row r="102" spans="1:14">
      <c r="A102" s="297">
        <v>99</v>
      </c>
      <c r="B102" s="297" t="s">
        <v>269</v>
      </c>
      <c r="C102" s="297" t="s">
        <v>362</v>
      </c>
      <c r="D102" s="297" t="s">
        <v>355</v>
      </c>
      <c r="F102" s="297">
        <f>VLOOKUP(D102,'Mix ABL'!$L$6:$M$9,2,FALSE)</f>
        <v>1</v>
      </c>
      <c r="G102" s="659" t="str">
        <f>'Pesquisa LOJAS'!$F$66</f>
        <v xml:space="preserve">De R$40.000,00 a R$80.000,00 </v>
      </c>
      <c r="H102" s="446">
        <f>'Pesquisa LOJAS'!$G$66</f>
        <v>4000</v>
      </c>
      <c r="I102" s="353">
        <f>VLOOKUP(A102,'DETALHE AREAS'!$E$3:$F$194,2,FALSE)</f>
        <v>34.000399999999999</v>
      </c>
      <c r="J102" s="446">
        <f t="shared" si="7"/>
        <v>117.64567475676758</v>
      </c>
      <c r="L102" s="656">
        <f t="shared" si="8"/>
        <v>48000</v>
      </c>
      <c r="M102" s="661">
        <v>80000</v>
      </c>
      <c r="N102" s="662">
        <f t="shared" ref="N102:N103" si="11">M102-L102</f>
        <v>32000</v>
      </c>
    </row>
    <row r="103" spans="1:14">
      <c r="A103" s="297">
        <v>100</v>
      </c>
      <c r="B103" s="297" t="s">
        <v>86</v>
      </c>
      <c r="C103" s="297" t="s">
        <v>363</v>
      </c>
      <c r="D103" s="297" t="s">
        <v>355</v>
      </c>
      <c r="F103" s="297">
        <f>VLOOKUP(D103,'Mix ABL'!$L$6:$M$9,2,FALSE)</f>
        <v>1</v>
      </c>
      <c r="G103" s="659" t="str">
        <f>IFERROR(VLOOKUP(C103,'Pesquisa LOJAS'!$C$2:$F$85,4,FALSE),"")</f>
        <v>Não respondeu</v>
      </c>
      <c r="H103" s="446">
        <f>IFERROR(VLOOKUP(C103,'Pesquisa LOJAS'!$C$2:$G$85,5,FALSE),"")</f>
        <v>5000</v>
      </c>
      <c r="I103" s="353">
        <f>VLOOKUP(A103,'DETALHE AREAS'!$E$3:$F$194,2,FALSE)</f>
        <v>39.667099999999998</v>
      </c>
      <c r="J103" s="446">
        <f t="shared" si="7"/>
        <v>126.04904316171337</v>
      </c>
      <c r="L103" s="656">
        <f t="shared" si="8"/>
        <v>60000</v>
      </c>
      <c r="M103" s="297">
        <v>0</v>
      </c>
      <c r="N103" s="662">
        <f t="shared" si="11"/>
        <v>-60000</v>
      </c>
    </row>
    <row r="104" spans="1:14" hidden="1">
      <c r="A104" s="297">
        <v>101</v>
      </c>
      <c r="B104" s="297" t="s">
        <v>360</v>
      </c>
      <c r="C104" s="297" t="s">
        <v>264</v>
      </c>
      <c r="D104" s="297" t="s">
        <v>355</v>
      </c>
      <c r="F104" s="297">
        <f>VLOOKUP(D104,'Mix ABL'!$L$6:$M$9,2,FALSE)</f>
        <v>1</v>
      </c>
      <c r="G104" s="659" t="str">
        <f>IFERROR(VLOOKUP(B104,'Pesquisa LOJAS'!$C$2:$F$85,5,FALSE),"")</f>
        <v/>
      </c>
      <c r="H104" s="446" t="str">
        <f>IFERROR(VLOOKUP(C104,'Pesquisa LOJAS'!$C$2:$G$85,5,FALSE),"")</f>
        <v/>
      </c>
      <c r="I104" s="353">
        <f>VLOOKUP(A104,'DETALHE AREAS'!$E$3:$F$194,2,FALSE)</f>
        <v>18.510000000000002</v>
      </c>
      <c r="J104" s="446" t="str">
        <f t="shared" si="7"/>
        <v>NI</v>
      </c>
      <c r="L104" s="656" t="str">
        <f t="shared" si="8"/>
        <v/>
      </c>
      <c r="M104" s="297" t="s">
        <v>641</v>
      </c>
    </row>
    <row r="105" spans="1:14" hidden="1">
      <c r="A105" s="297">
        <v>102</v>
      </c>
      <c r="B105" s="297" t="s">
        <v>360</v>
      </c>
      <c r="C105" s="297" t="s">
        <v>264</v>
      </c>
      <c r="D105" s="297" t="s">
        <v>355</v>
      </c>
      <c r="F105" s="297">
        <f>VLOOKUP(D105,'Mix ABL'!$L$6:$M$9,2,FALSE)</f>
        <v>1</v>
      </c>
      <c r="G105" s="659" t="str">
        <f>IFERROR(VLOOKUP(B105,'Pesquisa LOJAS'!$C$2:$F$85,5,FALSE),"")</f>
        <v/>
      </c>
      <c r="H105" s="446" t="str">
        <f>IFERROR(VLOOKUP(C105,'Pesquisa LOJAS'!$C$2:$G$85,5,FALSE),"")</f>
        <v/>
      </c>
      <c r="I105" s="353">
        <f>VLOOKUP(A105,'DETALHE AREAS'!$E$3:$F$194,2,FALSE)</f>
        <v>19.541699999999999</v>
      </c>
      <c r="J105" s="446" t="str">
        <f t="shared" si="7"/>
        <v>NI</v>
      </c>
      <c r="L105" s="656" t="str">
        <f t="shared" si="8"/>
        <v/>
      </c>
      <c r="M105" s="297" t="s">
        <v>641</v>
      </c>
    </row>
    <row r="106" spans="1:14" hidden="1">
      <c r="A106" s="297">
        <v>103</v>
      </c>
      <c r="B106" s="297" t="s">
        <v>360</v>
      </c>
      <c r="C106" s="297" t="s">
        <v>264</v>
      </c>
      <c r="D106" s="297" t="s">
        <v>355</v>
      </c>
      <c r="F106" s="297">
        <f>VLOOKUP(D106,'Mix ABL'!$L$6:$M$9,2,FALSE)</f>
        <v>1</v>
      </c>
      <c r="G106" s="659" t="str">
        <f>IFERROR(VLOOKUP(B106,'Pesquisa LOJAS'!$C$2:$F$85,5,FALSE),"")</f>
        <v/>
      </c>
      <c r="H106" s="446" t="str">
        <f>IFERROR(VLOOKUP(C106,'Pesquisa LOJAS'!$C$2:$G$85,5,FALSE),"")</f>
        <v/>
      </c>
      <c r="I106" s="353">
        <f>VLOOKUP(A106,'DETALHE AREAS'!$E$3:$F$194,2,FALSE)</f>
        <v>17.836500000000001</v>
      </c>
      <c r="J106" s="446" t="str">
        <f t="shared" si="7"/>
        <v>NI</v>
      </c>
      <c r="L106" s="656" t="str">
        <f t="shared" si="8"/>
        <v/>
      </c>
      <c r="M106" s="297" t="s">
        <v>641</v>
      </c>
    </row>
    <row r="107" spans="1:14" hidden="1">
      <c r="A107" s="297">
        <v>104</v>
      </c>
      <c r="B107" s="297" t="s">
        <v>360</v>
      </c>
      <c r="C107" s="297" t="s">
        <v>264</v>
      </c>
      <c r="D107" s="297" t="s">
        <v>355</v>
      </c>
      <c r="F107" s="297">
        <f>VLOOKUP(D107,'Mix ABL'!$L$6:$M$9,2,FALSE)</f>
        <v>1</v>
      </c>
      <c r="G107" s="659" t="str">
        <f>IFERROR(VLOOKUP(B107,'Pesquisa LOJAS'!$C$2:$F$85,5,FALSE),"")</f>
        <v/>
      </c>
      <c r="H107" s="446" t="str">
        <f>IFERROR(VLOOKUP(C107,'Pesquisa LOJAS'!$C$2:$G$85,5,FALSE),"")</f>
        <v/>
      </c>
      <c r="I107" s="353">
        <f>VLOOKUP(A107,'DETALHE AREAS'!$E$3:$F$194,2,FALSE)</f>
        <v>19.833600000000001</v>
      </c>
      <c r="J107" s="446" t="str">
        <f t="shared" si="7"/>
        <v>NI</v>
      </c>
      <c r="L107" s="656" t="str">
        <f t="shared" si="8"/>
        <v/>
      </c>
      <c r="M107" s="297" t="s">
        <v>641</v>
      </c>
    </row>
    <row r="108" spans="1:14">
      <c r="A108" s="297">
        <v>105</v>
      </c>
      <c r="B108" s="297" t="s">
        <v>269</v>
      </c>
      <c r="C108" s="297" t="s">
        <v>364</v>
      </c>
      <c r="D108" s="297" t="s">
        <v>355</v>
      </c>
      <c r="F108" s="297">
        <f>VLOOKUP(D108,'Mix ABL'!$L$6:$M$9,2,FALSE)</f>
        <v>1</v>
      </c>
      <c r="G108" s="659" t="str">
        <f>IFERROR(VLOOKUP(C108,'Pesquisa LOJAS'!$C$2:$F$85,4,FALSE),"")</f>
        <v>Menos de R$40.000,00</v>
      </c>
      <c r="H108" s="446">
        <f>IFERROR(VLOOKUP(C108,'Pesquisa LOJAS'!$C$2:$G$85,5,FALSE),"")</f>
        <v>10000</v>
      </c>
      <c r="I108" s="353">
        <f>VLOOKUP(A108,'DETALHE AREAS'!$E$3:$F$194,2,FALSE)</f>
        <v>22.666</v>
      </c>
      <c r="J108" s="446">
        <f t="shared" si="7"/>
        <v>441.1894467484338</v>
      </c>
      <c r="L108" s="656">
        <f t="shared" si="8"/>
        <v>120000</v>
      </c>
      <c r="M108" s="297">
        <v>40000</v>
      </c>
      <c r="N108" s="662">
        <f>M108-L108</f>
        <v>-80000</v>
      </c>
    </row>
    <row r="109" spans="1:14" hidden="1">
      <c r="A109" s="297">
        <v>106</v>
      </c>
      <c r="B109" s="297" t="s">
        <v>269</v>
      </c>
      <c r="C109" s="297" t="s">
        <v>365</v>
      </c>
      <c r="D109" s="297" t="s">
        <v>355</v>
      </c>
      <c r="F109" s="297">
        <f>VLOOKUP(D109,'Mix ABL'!$L$6:$M$9,2,FALSE)</f>
        <v>1</v>
      </c>
      <c r="G109" s="659" t="str">
        <f>'Pesquisa LOJAS'!$F$5</f>
        <v>Menos de R$40.000,00</v>
      </c>
      <c r="H109" s="446" t="str">
        <f>'Pesquisa LOJAS'!$G$5</f>
        <v>NÃO RESPONDEU</v>
      </c>
      <c r="I109" s="353">
        <f>VLOOKUP(A109,'DETALHE AREAS'!$E$3:$F$194,2,FALSE)</f>
        <v>19.833600000000001</v>
      </c>
      <c r="J109" s="446" t="str">
        <f t="shared" si="7"/>
        <v>NI</v>
      </c>
      <c r="L109" s="656" t="str">
        <f t="shared" si="8"/>
        <v/>
      </c>
      <c r="M109" s="661">
        <v>40000</v>
      </c>
    </row>
    <row r="110" spans="1:14" hidden="1">
      <c r="A110" s="297">
        <v>107</v>
      </c>
      <c r="B110" s="297" t="s">
        <v>360</v>
      </c>
      <c r="C110" s="297" t="s">
        <v>264</v>
      </c>
      <c r="D110" s="297" t="s">
        <v>355</v>
      </c>
      <c r="F110" s="297">
        <f>VLOOKUP(D110,'Mix ABL'!$L$6:$M$9,2,FALSE)</f>
        <v>1</v>
      </c>
      <c r="G110" s="659" t="str">
        <f>IFERROR(VLOOKUP(B110,'Pesquisa LOJAS'!$C$2:$F$85,5,FALSE),"")</f>
        <v/>
      </c>
      <c r="H110" s="446" t="str">
        <f>IFERROR(VLOOKUP(C110,'Pesquisa LOJAS'!$C$2:$G$85,5,FALSE),"")</f>
        <v/>
      </c>
      <c r="I110" s="353">
        <f>VLOOKUP(A110,'DETALHE AREAS'!$E$3:$F$194,2,FALSE)</f>
        <v>17.190000000000001</v>
      </c>
      <c r="J110" s="446" t="str">
        <f t="shared" si="7"/>
        <v>NI</v>
      </c>
      <c r="L110" s="656" t="str">
        <f t="shared" si="8"/>
        <v/>
      </c>
      <c r="M110" s="297" t="s">
        <v>641</v>
      </c>
    </row>
    <row r="111" spans="1:14" hidden="1">
      <c r="A111" s="297">
        <v>108</v>
      </c>
      <c r="B111" s="297" t="s">
        <v>260</v>
      </c>
      <c r="C111" s="297" t="s">
        <v>366</v>
      </c>
      <c r="D111" s="297" t="s">
        <v>355</v>
      </c>
      <c r="F111" s="297">
        <f>VLOOKUP(D111,'Mix ABL'!$L$6:$M$9,2,FALSE)</f>
        <v>1</v>
      </c>
      <c r="G111" s="659" t="str">
        <f>IFERROR(VLOOKUP(B111,'Pesquisa LOJAS'!$C$2:$F$85,5,FALSE),"")</f>
        <v/>
      </c>
      <c r="H111" s="446" t="str">
        <f>IFERROR(VLOOKUP(C111,'Pesquisa LOJAS'!$C$2:$G$85,5,FALSE),"")</f>
        <v/>
      </c>
      <c r="I111" s="353">
        <f>VLOOKUP(A111,'DETALHE AREAS'!$E$3:$F$194,2,FALSE)</f>
        <v>68.334999999999994</v>
      </c>
      <c r="J111" s="446" t="str">
        <f t="shared" si="7"/>
        <v>NI</v>
      </c>
      <c r="L111" s="656" t="str">
        <f t="shared" si="8"/>
        <v/>
      </c>
      <c r="M111" s="297" t="s">
        <v>641</v>
      </c>
    </row>
    <row r="112" spans="1:14" hidden="1">
      <c r="A112" s="297">
        <v>109</v>
      </c>
      <c r="B112" s="297" t="s">
        <v>269</v>
      </c>
      <c r="C112" s="297" t="s">
        <v>264</v>
      </c>
      <c r="D112" s="297" t="s">
        <v>355</v>
      </c>
      <c r="F112" s="297">
        <f>VLOOKUP(D112,'Mix ABL'!$L$6:$M$9,2,FALSE)</f>
        <v>1</v>
      </c>
      <c r="G112" s="659" t="str">
        <f>IFERROR(VLOOKUP(B112,'Pesquisa LOJAS'!$C$2:$F$85,5,FALSE),"")</f>
        <v/>
      </c>
      <c r="H112" s="446" t="str">
        <f>IFERROR(VLOOKUP(C112,'Pesquisa LOJAS'!$C$2:$G$85,5,FALSE),"")</f>
        <v/>
      </c>
      <c r="I112" s="353">
        <f>VLOOKUP(A112,'DETALHE AREAS'!$E$3:$F$194,2,FALSE)</f>
        <v>31.555800000000001</v>
      </c>
      <c r="J112" s="446" t="str">
        <f t="shared" si="7"/>
        <v>NI</v>
      </c>
      <c r="L112" s="656" t="str">
        <f t="shared" si="8"/>
        <v/>
      </c>
      <c r="M112" s="297" t="s">
        <v>641</v>
      </c>
    </row>
    <row r="113" spans="1:14" hidden="1">
      <c r="A113" s="297">
        <v>110</v>
      </c>
      <c r="B113" s="297" t="s">
        <v>280</v>
      </c>
      <c r="C113" s="297" t="s">
        <v>367</v>
      </c>
      <c r="D113" s="297" t="s">
        <v>355</v>
      </c>
      <c r="F113" s="297">
        <f>VLOOKUP(D113,'Mix ABL'!$L$6:$M$9,2,FALSE)</f>
        <v>1</v>
      </c>
      <c r="G113" s="659" t="str">
        <f>IFERROR(VLOOKUP(B113,'Pesquisa LOJAS'!$C$2:$F$85,5,FALSE),"")</f>
        <v/>
      </c>
      <c r="H113" s="446" t="str">
        <f>IFERROR(VLOOKUP(C113,'Pesquisa LOJAS'!$C$2:$G$85,5,FALSE),"")</f>
        <v/>
      </c>
      <c r="I113" s="353">
        <f>VLOOKUP(A113,'DETALHE AREAS'!$E$3:$F$194,2,FALSE)</f>
        <v>30.778300000000002</v>
      </c>
      <c r="J113" s="446" t="str">
        <f t="shared" si="7"/>
        <v>NI</v>
      </c>
      <c r="L113" s="656" t="str">
        <f t="shared" si="8"/>
        <v/>
      </c>
      <c r="M113" s="297" t="s">
        <v>641</v>
      </c>
    </row>
    <row r="114" spans="1:14">
      <c r="A114" s="297">
        <v>111</v>
      </c>
      <c r="B114" s="297" t="s">
        <v>260</v>
      </c>
      <c r="C114" s="297" t="s">
        <v>368</v>
      </c>
      <c r="D114" s="297" t="s">
        <v>355</v>
      </c>
      <c r="F114" s="297">
        <f>VLOOKUP(D114,'Mix ABL'!$L$6:$M$9,2,FALSE)</f>
        <v>1</v>
      </c>
      <c r="G114" s="659" t="str">
        <f>IFERROR(VLOOKUP(C114,'Pesquisa LOJAS'!$C$2:$F$85,4,FALSE),"")</f>
        <v xml:space="preserve">De R$40.000,00 a R$80.000,00 </v>
      </c>
      <c r="H114" s="446">
        <f>IFERROR(VLOOKUP(C114,'Pesquisa LOJAS'!$C$2:$G$85,5,FALSE),"")</f>
        <v>1700</v>
      </c>
      <c r="I114" s="353">
        <f>VLOOKUP(A114,'DETALHE AREAS'!$E$3:$F$194,2,FALSE)</f>
        <v>29.2639</v>
      </c>
      <c r="J114" s="446">
        <f t="shared" si="7"/>
        <v>58.092051982134983</v>
      </c>
      <c r="L114" s="656">
        <f t="shared" si="8"/>
        <v>20400</v>
      </c>
      <c r="M114" s="661">
        <v>80000</v>
      </c>
      <c r="N114" s="662">
        <f t="shared" ref="N114" si="12">M114-L114</f>
        <v>59600</v>
      </c>
    </row>
    <row r="115" spans="1:14">
      <c r="A115" s="297">
        <v>112</v>
      </c>
      <c r="B115" s="297" t="s">
        <v>269</v>
      </c>
      <c r="C115" s="297" t="s">
        <v>369</v>
      </c>
      <c r="D115" s="297" t="s">
        <v>355</v>
      </c>
      <c r="F115" s="297">
        <f>VLOOKUP(D115,'Mix ABL'!$L$6:$M$9,2,FALSE)</f>
        <v>1</v>
      </c>
      <c r="G115" s="659" t="str">
        <f>'Pesquisa LOJAS'!$F$2</f>
        <v xml:space="preserve">De R$40.000,00 a R$80.000,00 </v>
      </c>
      <c r="H115" s="446">
        <f>'Pesquisa LOJAS'!$G$2</f>
        <v>4300</v>
      </c>
      <c r="I115" s="353">
        <f>VLOOKUP(A115,'DETALHE AREAS'!$E$3:$F$194,2,FALSE)</f>
        <v>27.213100000000001</v>
      </c>
      <c r="J115" s="446">
        <f t="shared" si="7"/>
        <v>158.01213386200027</v>
      </c>
      <c r="L115" s="656">
        <f t="shared" si="8"/>
        <v>51600</v>
      </c>
      <c r="M115" s="661">
        <v>80000</v>
      </c>
      <c r="N115" s="662">
        <f>M115-L115</f>
        <v>28400</v>
      </c>
    </row>
    <row r="116" spans="1:14" hidden="1">
      <c r="A116" s="297">
        <v>113</v>
      </c>
      <c r="B116" s="297" t="s">
        <v>292</v>
      </c>
      <c r="C116" s="297" t="s">
        <v>370</v>
      </c>
      <c r="D116" s="297" t="s">
        <v>355</v>
      </c>
      <c r="F116" s="297">
        <f>VLOOKUP(D116,'Mix ABL'!$L$6:$M$9,2,FALSE)</f>
        <v>1</v>
      </c>
      <c r="G116" s="659" t="str">
        <f>IFERROR(VLOOKUP(B116,'Pesquisa LOJAS'!$C$2:$F$85,5,FALSE),"")</f>
        <v/>
      </c>
      <c r="H116" s="446" t="str">
        <f>IFERROR(VLOOKUP(C116,'Pesquisa LOJAS'!$C$2:$G$85,5,FALSE),"")</f>
        <v/>
      </c>
      <c r="I116" s="353">
        <f>VLOOKUP(A116,'DETALHE AREAS'!$E$3:$F$194,2,FALSE)</f>
        <v>34.0167</v>
      </c>
      <c r="J116" s="446" t="str">
        <f t="shared" si="7"/>
        <v>NI</v>
      </c>
      <c r="L116" s="656" t="str">
        <f t="shared" si="8"/>
        <v/>
      </c>
      <c r="M116" s="297" t="s">
        <v>641</v>
      </c>
    </row>
    <row r="117" spans="1:14" hidden="1">
      <c r="A117" s="297">
        <v>114</v>
      </c>
      <c r="B117" s="297" t="s">
        <v>269</v>
      </c>
      <c r="C117" s="297" t="s">
        <v>264</v>
      </c>
      <c r="D117" s="297" t="s">
        <v>355</v>
      </c>
      <c r="F117" s="297">
        <f>VLOOKUP(D117,'Mix ABL'!$L$6:$M$9,2,FALSE)</f>
        <v>1</v>
      </c>
      <c r="G117" s="659" t="str">
        <f>IFERROR(VLOOKUP(B117,'Pesquisa LOJAS'!$C$2:$F$85,5,FALSE),"")</f>
        <v/>
      </c>
      <c r="H117" s="446" t="str">
        <f>IFERROR(VLOOKUP(C117,'Pesquisa LOJAS'!$C$2:$G$85,5,FALSE),"")</f>
        <v/>
      </c>
      <c r="I117" s="353">
        <f>VLOOKUP(A117,'DETALHE AREAS'!$E$3:$F$194,2,FALSE)</f>
        <v>36.889699999999998</v>
      </c>
      <c r="J117" s="446" t="str">
        <f t="shared" si="7"/>
        <v>NI</v>
      </c>
      <c r="L117" s="656" t="str">
        <f t="shared" si="8"/>
        <v/>
      </c>
      <c r="M117" s="297" t="s">
        <v>641</v>
      </c>
    </row>
    <row r="118" spans="1:14" hidden="1">
      <c r="A118" s="297">
        <v>115</v>
      </c>
      <c r="B118" s="297" t="s">
        <v>260</v>
      </c>
      <c r="C118" s="297" t="s">
        <v>371</v>
      </c>
      <c r="D118" s="297" t="s">
        <v>355</v>
      </c>
      <c r="F118" s="297">
        <f>VLOOKUP(D118,'Mix ABL'!$L$6:$M$9,2,FALSE)</f>
        <v>1</v>
      </c>
      <c r="G118" s="659" t="str">
        <f>'Pesquisa LOJAS'!F6</f>
        <v>Menos de R$40.000,00</v>
      </c>
      <c r="H118" s="446" t="str">
        <f>'Pesquisa LOJAS'!G6</f>
        <v>NÃO RESPONDEU</v>
      </c>
      <c r="I118" s="353">
        <f>VLOOKUP(A118,'DETALHE AREAS'!$E$3:$F$194,2,FALSE)</f>
        <v>31.167000000000002</v>
      </c>
      <c r="J118" s="446" t="str">
        <f t="shared" si="7"/>
        <v>NI</v>
      </c>
      <c r="L118" s="656" t="str">
        <f t="shared" si="8"/>
        <v/>
      </c>
      <c r="M118" s="661">
        <v>40000</v>
      </c>
    </row>
    <row r="119" spans="1:14" hidden="1">
      <c r="A119" s="297">
        <v>116</v>
      </c>
      <c r="B119" s="297" t="s">
        <v>270</v>
      </c>
      <c r="C119" s="297" t="s">
        <v>372</v>
      </c>
      <c r="D119" s="297" t="s">
        <v>355</v>
      </c>
      <c r="F119" s="297">
        <f>VLOOKUP(D119,'Mix ABL'!$L$6:$M$9,2,FALSE)</f>
        <v>1</v>
      </c>
      <c r="G119" s="659" t="str">
        <f>IFERROR(VLOOKUP(B119,'Pesquisa LOJAS'!$C$2:$F$85,5,FALSE),"")</f>
        <v/>
      </c>
      <c r="H119" s="446" t="str">
        <f>IFERROR(VLOOKUP(C119,'Pesquisa LOJAS'!$C$2:$G$85,5,FALSE),"")</f>
        <v/>
      </c>
      <c r="I119" s="353">
        <f>VLOOKUP(A119,'DETALHE AREAS'!$E$3:$F$194,2,FALSE)</f>
        <v>11.333500000000001</v>
      </c>
      <c r="J119" s="446" t="str">
        <f t="shared" si="7"/>
        <v>NI</v>
      </c>
      <c r="L119" s="656" t="str">
        <f t="shared" si="8"/>
        <v/>
      </c>
      <c r="M119" s="297" t="s">
        <v>641</v>
      </c>
    </row>
    <row r="120" spans="1:14" hidden="1">
      <c r="A120" s="297">
        <v>117</v>
      </c>
      <c r="B120" s="297" t="s">
        <v>269</v>
      </c>
      <c r="C120" s="297" t="s">
        <v>373</v>
      </c>
      <c r="D120" s="297" t="s">
        <v>355</v>
      </c>
      <c r="F120" s="297">
        <f>VLOOKUP(D120,'Mix ABL'!$L$6:$M$9,2,FALSE)</f>
        <v>1</v>
      </c>
      <c r="G120" s="659" t="str">
        <f>IFERROR(VLOOKUP(B120,'Pesquisa LOJAS'!$C$2:$F$85,5,FALSE),"")</f>
        <v/>
      </c>
      <c r="H120" s="446" t="str">
        <f>IFERROR(VLOOKUP(C120,'Pesquisa LOJAS'!$C$2:$G$85,5,FALSE),"")</f>
        <v/>
      </c>
      <c r="I120" s="353">
        <f>VLOOKUP(A120,'DETALHE AREAS'!$E$3:$F$194,2,FALSE)</f>
        <v>11.333500000000001</v>
      </c>
      <c r="J120" s="446" t="str">
        <f t="shared" si="7"/>
        <v>NI</v>
      </c>
      <c r="L120" s="656" t="str">
        <f t="shared" si="8"/>
        <v/>
      </c>
      <c r="M120" s="297" t="s">
        <v>641</v>
      </c>
    </row>
  </sheetData>
  <autoFilter ref="A2:N120" xr:uid="{99FA00BC-A22C-4A83-8E49-F810D2CD013D}">
    <filterColumn colId="7">
      <filters>
        <filter val="1.229"/>
        <filter val="1.300"/>
        <filter val="1.700"/>
        <filter val="1.800"/>
        <filter val="1.900"/>
        <filter val="10.000"/>
        <filter val="11.000"/>
        <filter val="13.000"/>
        <filter val="15.000"/>
        <filter val="18.000"/>
        <filter val="2.000"/>
        <filter val="21.000"/>
        <filter val="300"/>
        <filter val="4.000"/>
        <filter val="4.300"/>
        <filter val="5.000"/>
        <filter val="5.790"/>
        <filter val="6.000"/>
        <filter val="6.700"/>
        <filter val="623"/>
        <filter val="690"/>
        <filter val="7.000"/>
        <filter val="9.000"/>
        <filter val="950"/>
      </filters>
    </filterColumn>
  </autoFilter>
  <mergeCells count="1">
    <mergeCell ref="A1:D1"/>
  </mergeCells>
  <pageMargins left="0.511811024" right="0.511811024" top="0.78740157499999996" bottom="0.78740157499999996" header="0.31496062000000002" footer="0.31496062000000002"/>
  <pageSetup paperSize="9" orientation="portrait" horizontalDpi="0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6350DA-F8B3-4A4F-ADF3-130926C0E17F}">
  <sheetPr>
    <tabColor theme="0" tint="-4.9989318521683403E-2"/>
  </sheetPr>
  <dimension ref="B2:Q42"/>
  <sheetViews>
    <sheetView showGridLines="0" zoomScale="80" zoomScaleNormal="80" workbookViewId="0">
      <selection activeCell="I37" sqref="I37"/>
    </sheetView>
  </sheetViews>
  <sheetFormatPr defaultRowHeight="14.4"/>
  <cols>
    <col min="1" max="1" width="2.109375" customWidth="1"/>
    <col min="2" max="2" width="4.77734375" bestFit="1" customWidth="1"/>
    <col min="3" max="3" width="12.77734375" bestFit="1" customWidth="1"/>
    <col min="4" max="4" width="18.6640625" bestFit="1" customWidth="1"/>
    <col min="5" max="5" width="17.5546875" bestFit="1" customWidth="1"/>
    <col min="6" max="6" width="4" bestFit="1" customWidth="1"/>
    <col min="7" max="7" width="17.21875" bestFit="1" customWidth="1"/>
    <col min="8" max="8" width="23.6640625" bestFit="1" customWidth="1"/>
    <col min="9" max="9" width="6.44140625" bestFit="1" customWidth="1"/>
    <col min="10" max="10" width="8.88671875" customWidth="1"/>
    <col min="11" max="11" width="2.5546875" customWidth="1"/>
  </cols>
  <sheetData>
    <row r="2" spans="2:17">
      <c r="B2" s="298" t="s">
        <v>256</v>
      </c>
      <c r="C2" s="298" t="s">
        <v>257</v>
      </c>
      <c r="D2" s="298" t="s">
        <v>258</v>
      </c>
      <c r="E2" s="298" t="s">
        <v>259</v>
      </c>
      <c r="G2" s="324" t="s">
        <v>568</v>
      </c>
      <c r="H2" s="450" t="s">
        <v>393</v>
      </c>
      <c r="I2" s="324" t="s">
        <v>561</v>
      </c>
      <c r="J2" s="445" t="s">
        <v>562</v>
      </c>
      <c r="L2" s="652" t="s">
        <v>663</v>
      </c>
      <c r="M2" s="652"/>
      <c r="N2" s="652"/>
      <c r="O2" s="652"/>
    </row>
    <row r="3" spans="2:17">
      <c r="B3" s="297">
        <v>2</v>
      </c>
      <c r="C3" s="297" t="s">
        <v>260</v>
      </c>
      <c r="D3" s="297" t="s">
        <v>263</v>
      </c>
      <c r="E3" s="297" t="s">
        <v>262</v>
      </c>
      <c r="G3" s="297">
        <v>3</v>
      </c>
      <c r="H3" s="446">
        <v>9000</v>
      </c>
      <c r="I3" s="353">
        <v>35</v>
      </c>
      <c r="J3" s="446">
        <v>257.14285714285717</v>
      </c>
      <c r="L3" t="s">
        <v>662</v>
      </c>
      <c r="M3" s="2">
        <f>AVERAGE(J3:J42)</f>
        <v>178.16539830127618</v>
      </c>
    </row>
    <row r="4" spans="2:17">
      <c r="B4" s="297">
        <v>6</v>
      </c>
      <c r="C4" s="297" t="s">
        <v>267</v>
      </c>
      <c r="D4" s="297" t="s">
        <v>268</v>
      </c>
      <c r="E4" s="297" t="s">
        <v>262</v>
      </c>
      <c r="G4" s="297">
        <v>3</v>
      </c>
      <c r="H4" s="446">
        <v>300</v>
      </c>
      <c r="I4" s="353">
        <v>29</v>
      </c>
      <c r="J4" s="446">
        <v>10.344827586206897</v>
      </c>
      <c r="L4" t="s">
        <v>661</v>
      </c>
      <c r="M4" s="2">
        <f>MEDIAN(J3:J42)</f>
        <v>123.45679012345678</v>
      </c>
      <c r="Q4" s="310"/>
    </row>
    <row r="5" spans="2:17">
      <c r="B5" s="297">
        <v>8</v>
      </c>
      <c r="C5" s="297" t="s">
        <v>270</v>
      </c>
      <c r="D5" s="297" t="s">
        <v>271</v>
      </c>
      <c r="E5" s="297" t="s">
        <v>262</v>
      </c>
      <c r="G5" s="297">
        <v>3</v>
      </c>
      <c r="H5" s="446">
        <v>4000</v>
      </c>
      <c r="I5" s="353">
        <v>29</v>
      </c>
      <c r="J5" s="446">
        <v>137.93103448275863</v>
      </c>
      <c r="M5" s="2"/>
      <c r="Q5" s="310"/>
    </row>
    <row r="6" spans="2:17">
      <c r="B6" s="297">
        <v>11</v>
      </c>
      <c r="C6" s="297" t="s">
        <v>260</v>
      </c>
      <c r="D6" s="297" t="s">
        <v>274</v>
      </c>
      <c r="E6" s="297" t="s">
        <v>262</v>
      </c>
      <c r="G6" s="297">
        <v>3</v>
      </c>
      <c r="H6" s="446">
        <v>4000</v>
      </c>
      <c r="I6" s="353">
        <v>40.200000000000003</v>
      </c>
      <c r="J6" s="446">
        <v>99.502487562189046</v>
      </c>
      <c r="M6" s="2"/>
    </row>
    <row r="7" spans="2:17">
      <c r="B7" s="297">
        <v>16</v>
      </c>
      <c r="C7" s="297" t="s">
        <v>260</v>
      </c>
      <c r="D7" s="297" t="s">
        <v>279</v>
      </c>
      <c r="E7" s="297" t="s">
        <v>262</v>
      </c>
      <c r="G7" s="297">
        <v>3</v>
      </c>
      <c r="H7" s="446">
        <v>950</v>
      </c>
      <c r="I7" s="353">
        <v>40.200000000000003</v>
      </c>
      <c r="J7" s="446">
        <v>23.631840796019898</v>
      </c>
      <c r="M7" s="2"/>
    </row>
    <row r="8" spans="2:17">
      <c r="B8" s="297">
        <v>20</v>
      </c>
      <c r="C8" s="297" t="s">
        <v>260</v>
      </c>
      <c r="D8" s="297" t="s">
        <v>283</v>
      </c>
      <c r="E8" s="297" t="s">
        <v>262</v>
      </c>
      <c r="G8" s="297">
        <v>3</v>
      </c>
      <c r="H8" s="446">
        <v>11000</v>
      </c>
      <c r="I8" s="353">
        <v>30.2</v>
      </c>
      <c r="J8" s="446">
        <v>364.23841059602648</v>
      </c>
    </row>
    <row r="9" spans="2:17">
      <c r="B9" s="297">
        <v>21</v>
      </c>
      <c r="C9" s="297" t="s">
        <v>269</v>
      </c>
      <c r="D9" s="297" t="s">
        <v>284</v>
      </c>
      <c r="E9" s="297" t="s">
        <v>262</v>
      </c>
      <c r="G9" s="297">
        <v>3</v>
      </c>
      <c r="H9" s="446">
        <v>5790</v>
      </c>
      <c r="I9" s="353">
        <v>16</v>
      </c>
      <c r="J9" s="446">
        <v>361.875</v>
      </c>
    </row>
    <row r="10" spans="2:17">
      <c r="B10" s="297">
        <v>22</v>
      </c>
      <c r="C10" s="297" t="s">
        <v>86</v>
      </c>
      <c r="D10" s="297" t="s">
        <v>285</v>
      </c>
      <c r="E10" s="297" t="s">
        <v>262</v>
      </c>
      <c r="G10" s="297">
        <v>3</v>
      </c>
      <c r="H10" s="446">
        <v>4000</v>
      </c>
      <c r="I10" s="353">
        <v>32</v>
      </c>
      <c r="J10" s="446">
        <v>125</v>
      </c>
    </row>
    <row r="11" spans="2:17">
      <c r="B11" s="297">
        <v>23</v>
      </c>
      <c r="C11" s="297" t="s">
        <v>286</v>
      </c>
      <c r="D11" s="297" t="s">
        <v>287</v>
      </c>
      <c r="E11" s="297" t="s">
        <v>262</v>
      </c>
      <c r="G11" s="297">
        <v>3</v>
      </c>
      <c r="H11" s="446">
        <v>6700</v>
      </c>
      <c r="I11" s="353">
        <v>32.25</v>
      </c>
      <c r="J11" s="446">
        <v>207.75193798449612</v>
      </c>
    </row>
    <row r="12" spans="2:17">
      <c r="B12" s="297">
        <v>26</v>
      </c>
      <c r="C12" s="297" t="s">
        <v>260</v>
      </c>
      <c r="D12" s="297" t="s">
        <v>290</v>
      </c>
      <c r="E12" s="297" t="s">
        <v>262</v>
      </c>
      <c r="G12" s="297">
        <v>3</v>
      </c>
      <c r="H12" s="446">
        <v>15000</v>
      </c>
      <c r="I12" s="353">
        <v>35</v>
      </c>
      <c r="J12" s="446">
        <v>428.57142857142856</v>
      </c>
    </row>
    <row r="13" spans="2:17">
      <c r="B13" s="297">
        <v>28</v>
      </c>
      <c r="C13" s="297" t="s">
        <v>260</v>
      </c>
      <c r="D13" s="297" t="s">
        <v>291</v>
      </c>
      <c r="E13" s="297" t="s">
        <v>262</v>
      </c>
      <c r="G13" s="297">
        <v>3</v>
      </c>
      <c r="H13" s="446">
        <v>2000</v>
      </c>
      <c r="I13" s="353">
        <v>35</v>
      </c>
      <c r="J13" s="446">
        <v>57.142857142857146</v>
      </c>
    </row>
    <row r="14" spans="2:17">
      <c r="B14" s="297">
        <v>34</v>
      </c>
      <c r="C14" s="297" t="s">
        <v>280</v>
      </c>
      <c r="D14" s="297" t="s">
        <v>298</v>
      </c>
      <c r="E14" s="297" t="s">
        <v>262</v>
      </c>
      <c r="G14" s="297">
        <v>3</v>
      </c>
      <c r="H14" s="446">
        <v>1300</v>
      </c>
      <c r="I14" s="353">
        <v>35</v>
      </c>
      <c r="J14" s="446">
        <v>37.142857142857146</v>
      </c>
    </row>
    <row r="15" spans="2:17">
      <c r="B15" s="297">
        <v>37</v>
      </c>
      <c r="C15" s="297" t="s">
        <v>269</v>
      </c>
      <c r="D15" s="297" t="s">
        <v>301</v>
      </c>
      <c r="E15" s="297" t="s">
        <v>262</v>
      </c>
      <c r="G15" s="297">
        <v>3</v>
      </c>
      <c r="H15" s="446">
        <v>4000</v>
      </c>
      <c r="I15" s="353">
        <v>45.5</v>
      </c>
      <c r="J15" s="446">
        <v>87.912087912087912</v>
      </c>
    </row>
    <row r="16" spans="2:17">
      <c r="B16" s="297">
        <v>38</v>
      </c>
      <c r="C16" s="297" t="s">
        <v>260</v>
      </c>
      <c r="D16" s="297" t="s">
        <v>302</v>
      </c>
      <c r="E16" s="297" t="s">
        <v>262</v>
      </c>
      <c r="G16" s="297">
        <v>3</v>
      </c>
      <c r="H16" s="446">
        <v>9000</v>
      </c>
      <c r="I16" s="353">
        <v>45.5</v>
      </c>
      <c r="J16" s="446">
        <v>197.80219780219781</v>
      </c>
    </row>
    <row r="17" spans="2:10">
      <c r="B17" s="297">
        <v>39</v>
      </c>
      <c r="C17" s="297" t="s">
        <v>280</v>
      </c>
      <c r="D17" s="297" t="s">
        <v>303</v>
      </c>
      <c r="E17" s="297" t="s">
        <v>262</v>
      </c>
      <c r="G17" s="297">
        <v>3</v>
      </c>
      <c r="H17" s="446">
        <v>7000</v>
      </c>
      <c r="I17" s="353">
        <v>45.5</v>
      </c>
      <c r="J17" s="446">
        <v>153.84615384615384</v>
      </c>
    </row>
    <row r="18" spans="2:10">
      <c r="B18" s="297">
        <v>40</v>
      </c>
      <c r="C18" s="297" t="s">
        <v>260</v>
      </c>
      <c r="D18" s="297" t="s">
        <v>304</v>
      </c>
      <c r="E18" s="297" t="s">
        <v>262</v>
      </c>
      <c r="G18" s="297">
        <v>3</v>
      </c>
      <c r="H18" s="446">
        <v>2000</v>
      </c>
      <c r="I18" s="353">
        <v>45.5</v>
      </c>
      <c r="J18" s="446">
        <v>43.956043956043956</v>
      </c>
    </row>
    <row r="19" spans="2:10">
      <c r="B19" s="297">
        <v>41</v>
      </c>
      <c r="C19" s="297" t="s">
        <v>305</v>
      </c>
      <c r="D19" s="297" t="s">
        <v>306</v>
      </c>
      <c r="E19" s="297" t="s">
        <v>262</v>
      </c>
      <c r="G19" s="297">
        <v>3</v>
      </c>
      <c r="H19" s="446">
        <v>1900</v>
      </c>
      <c r="I19" s="353">
        <v>45.5</v>
      </c>
      <c r="J19" s="446">
        <v>41.758241758241759</v>
      </c>
    </row>
    <row r="20" spans="2:10">
      <c r="B20" s="297">
        <v>44</v>
      </c>
      <c r="C20" s="297" t="s">
        <v>86</v>
      </c>
      <c r="D20" s="297" t="s">
        <v>309</v>
      </c>
      <c r="E20" s="297" t="s">
        <v>262</v>
      </c>
      <c r="G20" s="297">
        <v>3</v>
      </c>
      <c r="H20" s="446">
        <v>10000</v>
      </c>
      <c r="I20" s="353">
        <v>24</v>
      </c>
      <c r="J20" s="446">
        <v>416.66666666666669</v>
      </c>
    </row>
    <row r="21" spans="2:10">
      <c r="B21" s="297">
        <v>48</v>
      </c>
      <c r="C21" s="297" t="s">
        <v>280</v>
      </c>
      <c r="D21" s="297" t="s">
        <v>314</v>
      </c>
      <c r="E21" s="297" t="s">
        <v>262</v>
      </c>
      <c r="G21" s="297">
        <v>3</v>
      </c>
      <c r="H21" s="446">
        <v>4000</v>
      </c>
      <c r="I21" s="353">
        <v>34</v>
      </c>
      <c r="J21" s="446">
        <v>117.64705882352941</v>
      </c>
    </row>
    <row r="22" spans="2:10">
      <c r="B22" s="297">
        <v>49</v>
      </c>
      <c r="C22" s="297" t="s">
        <v>260</v>
      </c>
      <c r="D22" s="297" t="s">
        <v>274</v>
      </c>
      <c r="E22" s="297" t="s">
        <v>262</v>
      </c>
      <c r="G22" s="297">
        <v>3</v>
      </c>
      <c r="H22" s="446">
        <v>4000</v>
      </c>
      <c r="I22" s="353">
        <v>68.5</v>
      </c>
      <c r="J22" s="446">
        <v>58.394160583941606</v>
      </c>
    </row>
    <row r="23" spans="2:10">
      <c r="B23" s="297">
        <v>52</v>
      </c>
      <c r="C23" s="297" t="s">
        <v>86</v>
      </c>
      <c r="D23" s="297" t="s">
        <v>317</v>
      </c>
      <c r="E23" s="297" t="s">
        <v>262</v>
      </c>
      <c r="G23" s="297">
        <v>3</v>
      </c>
      <c r="H23" s="446">
        <v>15000</v>
      </c>
      <c r="I23" s="353">
        <v>75.55</v>
      </c>
      <c r="J23" s="446">
        <v>198.54401058901391</v>
      </c>
    </row>
    <row r="24" spans="2:10">
      <c r="B24" s="297">
        <v>54</v>
      </c>
      <c r="C24" s="297" t="s">
        <v>86</v>
      </c>
      <c r="D24" s="297" t="s">
        <v>319</v>
      </c>
      <c r="E24" s="297" t="s">
        <v>262</v>
      </c>
      <c r="G24" s="297">
        <v>3</v>
      </c>
      <c r="H24" s="446">
        <v>5000</v>
      </c>
      <c r="I24" s="353">
        <v>40.5</v>
      </c>
      <c r="J24" s="446">
        <v>123.45679012345678</v>
      </c>
    </row>
    <row r="25" spans="2:10">
      <c r="B25" s="297">
        <v>55</v>
      </c>
      <c r="C25" s="297" t="s">
        <v>269</v>
      </c>
      <c r="D25" s="297" t="s">
        <v>320</v>
      </c>
      <c r="E25" s="297" t="s">
        <v>262</v>
      </c>
      <c r="G25" s="297">
        <v>3</v>
      </c>
      <c r="H25" s="446">
        <v>690</v>
      </c>
      <c r="I25" s="353">
        <v>40.5</v>
      </c>
      <c r="J25" s="446">
        <v>17.037037037037038</v>
      </c>
    </row>
    <row r="26" spans="2:10">
      <c r="B26" s="297">
        <v>56</v>
      </c>
      <c r="C26" s="297" t="s">
        <v>86</v>
      </c>
      <c r="D26" s="297" t="s">
        <v>321</v>
      </c>
      <c r="E26" s="297" t="s">
        <v>262</v>
      </c>
      <c r="G26" s="297">
        <v>3</v>
      </c>
      <c r="H26" s="446">
        <v>5000</v>
      </c>
      <c r="I26" s="353">
        <v>40.5</v>
      </c>
      <c r="J26" s="446">
        <v>123.45679012345678</v>
      </c>
    </row>
    <row r="27" spans="2:10">
      <c r="B27" s="297">
        <v>61</v>
      </c>
      <c r="C27" s="297" t="s">
        <v>260</v>
      </c>
      <c r="D27" s="297" t="s">
        <v>326</v>
      </c>
      <c r="E27" s="297" t="s">
        <v>262</v>
      </c>
      <c r="G27" s="297">
        <v>3</v>
      </c>
      <c r="H27" s="446">
        <v>21000</v>
      </c>
      <c r="I27" s="353">
        <v>22.5</v>
      </c>
      <c r="J27" s="446">
        <v>933.33333333333337</v>
      </c>
    </row>
    <row r="28" spans="2:10">
      <c r="B28" s="297">
        <v>62</v>
      </c>
      <c r="C28" s="297" t="s">
        <v>260</v>
      </c>
      <c r="D28" s="297" t="s">
        <v>327</v>
      </c>
      <c r="E28" s="297" t="s">
        <v>262</v>
      </c>
      <c r="G28" s="297">
        <v>3</v>
      </c>
      <c r="H28" s="446">
        <v>1229</v>
      </c>
      <c r="I28" s="353">
        <v>32</v>
      </c>
      <c r="J28" s="446">
        <v>38.40625</v>
      </c>
    </row>
    <row r="29" spans="2:10">
      <c r="B29" s="297">
        <v>66</v>
      </c>
      <c r="C29" s="297" t="s">
        <v>292</v>
      </c>
      <c r="D29" s="297" t="s">
        <v>332</v>
      </c>
      <c r="E29" s="297" t="s">
        <v>262</v>
      </c>
      <c r="G29" s="297">
        <v>3</v>
      </c>
      <c r="H29" s="446">
        <v>1300</v>
      </c>
      <c r="I29" s="353">
        <v>32</v>
      </c>
      <c r="J29" s="446">
        <v>40.625</v>
      </c>
    </row>
    <row r="30" spans="2:10">
      <c r="B30" s="297">
        <v>68</v>
      </c>
      <c r="C30" s="297" t="s">
        <v>280</v>
      </c>
      <c r="D30" s="297" t="s">
        <v>333</v>
      </c>
      <c r="E30" s="297" t="s">
        <v>262</v>
      </c>
      <c r="G30" s="297">
        <v>3</v>
      </c>
      <c r="H30" s="446">
        <v>623</v>
      </c>
      <c r="I30" s="353">
        <v>16</v>
      </c>
      <c r="J30" s="446">
        <v>38.9375</v>
      </c>
    </row>
    <row r="31" spans="2:10">
      <c r="B31" s="297">
        <v>70</v>
      </c>
      <c r="C31" s="297" t="s">
        <v>86</v>
      </c>
      <c r="D31" s="297" t="s">
        <v>334</v>
      </c>
      <c r="E31" s="297" t="s">
        <v>262</v>
      </c>
      <c r="G31" s="297">
        <v>3</v>
      </c>
      <c r="H31" s="446">
        <v>18000</v>
      </c>
      <c r="I31" s="353">
        <v>21.9</v>
      </c>
      <c r="J31" s="446">
        <v>821.91780821917814</v>
      </c>
    </row>
    <row r="32" spans="2:10">
      <c r="B32" s="297">
        <v>78</v>
      </c>
      <c r="C32" s="297" t="s">
        <v>305</v>
      </c>
      <c r="D32" s="297" t="s">
        <v>343</v>
      </c>
      <c r="E32" s="297" t="s">
        <v>338</v>
      </c>
      <c r="G32" s="297">
        <v>2</v>
      </c>
      <c r="H32" s="446">
        <v>6000</v>
      </c>
      <c r="I32" s="353">
        <v>67.5154</v>
      </c>
      <c r="J32" s="446">
        <v>88.868613679249478</v>
      </c>
    </row>
    <row r="33" spans="2:10">
      <c r="B33" s="297">
        <v>81</v>
      </c>
      <c r="C33" s="297" t="s">
        <v>305</v>
      </c>
      <c r="D33" s="297" t="s">
        <v>346</v>
      </c>
      <c r="E33" s="297" t="s">
        <v>338</v>
      </c>
      <c r="G33" s="297">
        <v>2</v>
      </c>
      <c r="H33" s="446">
        <v>1800</v>
      </c>
      <c r="I33" s="353">
        <v>84.637500000000003</v>
      </c>
      <c r="J33" s="446">
        <v>21.267168808152412</v>
      </c>
    </row>
    <row r="34" spans="2:10">
      <c r="B34" s="297">
        <v>82</v>
      </c>
      <c r="C34" s="297" t="s">
        <v>305</v>
      </c>
      <c r="D34" s="297" t="s">
        <v>347</v>
      </c>
      <c r="E34" s="297" t="s">
        <v>338</v>
      </c>
      <c r="G34" s="297">
        <v>2</v>
      </c>
      <c r="H34" s="446">
        <v>10000</v>
      </c>
      <c r="I34" s="353">
        <v>188.00640000000001</v>
      </c>
      <c r="J34" s="446">
        <v>53.189678649237472</v>
      </c>
    </row>
    <row r="35" spans="2:10">
      <c r="B35" s="297">
        <v>84</v>
      </c>
      <c r="C35" s="297" t="s">
        <v>349</v>
      </c>
      <c r="D35" s="297" t="s">
        <v>350</v>
      </c>
      <c r="E35" s="297" t="s">
        <v>338</v>
      </c>
      <c r="G35" s="297">
        <v>2</v>
      </c>
      <c r="H35" s="446">
        <v>9000</v>
      </c>
      <c r="I35" s="353">
        <v>50.663800000000002</v>
      </c>
      <c r="J35" s="446">
        <v>177.64162972378699</v>
      </c>
    </row>
    <row r="36" spans="2:10">
      <c r="B36" s="297">
        <v>85</v>
      </c>
      <c r="C36" s="297" t="s">
        <v>269</v>
      </c>
      <c r="D36" s="297" t="s">
        <v>351</v>
      </c>
      <c r="E36" s="297" t="s">
        <v>338</v>
      </c>
      <c r="G36" s="297">
        <v>2</v>
      </c>
      <c r="H36" s="446">
        <v>13000</v>
      </c>
      <c r="I36" s="353">
        <v>85.320999999999998</v>
      </c>
      <c r="J36" s="446">
        <v>152.3657716154288</v>
      </c>
    </row>
    <row r="37" spans="2:10">
      <c r="B37" s="297">
        <v>86</v>
      </c>
      <c r="C37" s="297" t="s">
        <v>269</v>
      </c>
      <c r="D37" s="297" t="s">
        <v>352</v>
      </c>
      <c r="E37" s="297" t="s">
        <v>338</v>
      </c>
      <c r="G37" s="297">
        <v>2</v>
      </c>
      <c r="H37" s="446">
        <v>13000</v>
      </c>
      <c r="I37" s="353">
        <v>77.232900000000001</v>
      </c>
      <c r="J37" s="446">
        <v>168.32204928210646</v>
      </c>
    </row>
    <row r="38" spans="2:10">
      <c r="B38" s="297">
        <v>99</v>
      </c>
      <c r="C38" s="297" t="s">
        <v>269</v>
      </c>
      <c r="D38" s="297" t="s">
        <v>362</v>
      </c>
      <c r="E38" s="297" t="s">
        <v>355</v>
      </c>
      <c r="G38" s="297">
        <v>1</v>
      </c>
      <c r="H38" s="446">
        <v>4000</v>
      </c>
      <c r="I38" s="353">
        <v>34.000399999999999</v>
      </c>
      <c r="J38" s="446">
        <v>117.64567475676758</v>
      </c>
    </row>
    <row r="39" spans="2:10">
      <c r="B39" s="297">
        <v>100</v>
      </c>
      <c r="C39" s="297" t="s">
        <v>86</v>
      </c>
      <c r="D39" s="297" t="s">
        <v>363</v>
      </c>
      <c r="E39" s="297" t="s">
        <v>355</v>
      </c>
      <c r="G39" s="297">
        <v>1</v>
      </c>
      <c r="H39" s="446">
        <v>5000</v>
      </c>
      <c r="I39" s="353">
        <v>39.667099999999998</v>
      </c>
      <c r="J39" s="446">
        <v>126.04904316171337</v>
      </c>
    </row>
    <row r="40" spans="2:10">
      <c r="B40" s="297">
        <v>105</v>
      </c>
      <c r="C40" s="297" t="s">
        <v>269</v>
      </c>
      <c r="D40" s="297" t="s">
        <v>364</v>
      </c>
      <c r="E40" s="297" t="s">
        <v>355</v>
      </c>
      <c r="G40" s="297">
        <v>1</v>
      </c>
      <c r="H40" s="446">
        <v>10000</v>
      </c>
      <c r="I40" s="353">
        <v>22.666</v>
      </c>
      <c r="J40" s="446">
        <v>441.1894467484338</v>
      </c>
    </row>
    <row r="41" spans="2:10">
      <c r="B41" s="297">
        <v>111</v>
      </c>
      <c r="C41" s="297" t="s">
        <v>260</v>
      </c>
      <c r="D41" s="297" t="s">
        <v>368</v>
      </c>
      <c r="E41" s="297" t="s">
        <v>355</v>
      </c>
      <c r="G41" s="297">
        <v>1</v>
      </c>
      <c r="H41" s="446">
        <v>1700</v>
      </c>
      <c r="I41" s="353">
        <v>29.2639</v>
      </c>
      <c r="J41" s="446">
        <v>58.092051982134983</v>
      </c>
    </row>
    <row r="42" spans="2:10">
      <c r="B42" s="297">
        <v>112</v>
      </c>
      <c r="C42" s="297" t="s">
        <v>269</v>
      </c>
      <c r="D42" s="297" t="s">
        <v>369</v>
      </c>
      <c r="E42" s="297" t="s">
        <v>355</v>
      </c>
      <c r="G42" s="297">
        <v>1</v>
      </c>
      <c r="H42" s="446">
        <v>4300</v>
      </c>
      <c r="I42" s="353">
        <v>27.213100000000001</v>
      </c>
      <c r="J42" s="446">
        <v>158.01213386200027</v>
      </c>
    </row>
  </sheetData>
  <autoFilter ref="B2:J42" xr:uid="{E44D525B-31B3-4293-A9ED-C1FF837D54E1}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26A84-261C-4F7E-9F16-C762C6E58FFB}">
  <sheetPr>
    <tabColor theme="0" tint="-4.9989318521683403E-2"/>
  </sheetPr>
  <dimension ref="B3:G24"/>
  <sheetViews>
    <sheetView showGridLines="0" workbookViewId="0">
      <selection activeCell="F8" sqref="F8"/>
    </sheetView>
  </sheetViews>
  <sheetFormatPr defaultRowHeight="14.4"/>
  <cols>
    <col min="2" max="2" width="4.88671875" bestFit="1" customWidth="1"/>
    <col min="3" max="3" width="16.21875" bestFit="1" customWidth="1"/>
    <col min="4" max="4" width="30.109375" bestFit="1" customWidth="1"/>
    <col min="5" max="5" width="16" bestFit="1" customWidth="1"/>
    <col min="6" max="6" width="11.33203125" bestFit="1" customWidth="1"/>
    <col min="7" max="7" width="15" bestFit="1" customWidth="1"/>
  </cols>
  <sheetData>
    <row r="3" spans="2:7">
      <c r="B3" s="705" t="s">
        <v>635</v>
      </c>
      <c r="C3" s="705"/>
      <c r="D3" s="705"/>
      <c r="E3" s="705"/>
      <c r="F3" s="705"/>
      <c r="G3" s="628"/>
    </row>
    <row r="4" spans="2:7">
      <c r="B4" s="628"/>
      <c r="C4" s="628"/>
      <c r="D4" s="628"/>
      <c r="E4" s="628"/>
      <c r="F4" s="628"/>
      <c r="G4" s="628"/>
    </row>
    <row r="5" spans="2:7">
      <c r="B5" s="629" t="s">
        <v>256</v>
      </c>
      <c r="C5" s="629" t="s">
        <v>636</v>
      </c>
      <c r="D5" s="629" t="s">
        <v>637</v>
      </c>
      <c r="E5" s="629" t="s">
        <v>638</v>
      </c>
      <c r="F5" s="629" t="s">
        <v>639</v>
      </c>
      <c r="G5" s="629" t="s">
        <v>640</v>
      </c>
    </row>
    <row r="6" spans="2:7">
      <c r="B6" s="630">
        <v>1</v>
      </c>
      <c r="C6" s="631">
        <v>43344</v>
      </c>
      <c r="D6" s="632">
        <v>274275.98</v>
      </c>
      <c r="E6" s="632">
        <f t="shared" ref="E6:E21" si="0">D6*20%</f>
        <v>54855.195999999996</v>
      </c>
      <c r="F6" s="632">
        <v>13777.14</v>
      </c>
      <c r="G6" s="632">
        <f t="shared" ref="G6:G21" si="1">MAX(E6:F6)</f>
        <v>54855.195999999996</v>
      </c>
    </row>
    <row r="7" spans="2:7">
      <c r="B7" s="630">
        <v>2</v>
      </c>
      <c r="C7" s="631">
        <v>43374</v>
      </c>
      <c r="D7" s="632">
        <v>227091.88</v>
      </c>
      <c r="E7" s="632">
        <f t="shared" si="0"/>
        <v>45418.376000000004</v>
      </c>
      <c r="F7" s="632">
        <v>14324.54</v>
      </c>
      <c r="G7" s="632">
        <f t="shared" si="1"/>
        <v>45418.376000000004</v>
      </c>
    </row>
    <row r="8" spans="2:7">
      <c r="B8" s="630">
        <v>3</v>
      </c>
      <c r="C8" s="631">
        <v>43405</v>
      </c>
      <c r="D8" s="632">
        <v>188459.28</v>
      </c>
      <c r="E8" s="632">
        <f t="shared" si="0"/>
        <v>37691.856</v>
      </c>
      <c r="F8" s="632">
        <v>14324.54</v>
      </c>
      <c r="G8" s="632">
        <f t="shared" si="1"/>
        <v>37691.856</v>
      </c>
    </row>
    <row r="9" spans="2:7">
      <c r="B9" s="630">
        <v>4</v>
      </c>
      <c r="C9" s="631">
        <v>43435</v>
      </c>
      <c r="D9" s="632">
        <v>617661.04</v>
      </c>
      <c r="E9" s="632">
        <f t="shared" si="0"/>
        <v>123532.20800000001</v>
      </c>
      <c r="F9" s="632">
        <v>14324.54</v>
      </c>
      <c r="G9" s="632">
        <f t="shared" si="1"/>
        <v>123532.20800000001</v>
      </c>
    </row>
    <row r="10" spans="2:7">
      <c r="B10" s="630">
        <v>5</v>
      </c>
      <c r="C10" s="631">
        <v>43466</v>
      </c>
      <c r="D10" s="632">
        <v>281280.02</v>
      </c>
      <c r="E10" s="632">
        <f t="shared" si="0"/>
        <v>56256.004000000008</v>
      </c>
      <c r="F10" s="632">
        <v>14324.54</v>
      </c>
      <c r="G10" s="632">
        <f t="shared" si="1"/>
        <v>56256.004000000008</v>
      </c>
    </row>
    <row r="11" spans="2:7">
      <c r="B11" s="630">
        <v>6</v>
      </c>
      <c r="C11" s="631">
        <v>43497</v>
      </c>
      <c r="D11" s="632">
        <v>119028.37</v>
      </c>
      <c r="E11" s="632">
        <f t="shared" si="0"/>
        <v>23805.673999999999</v>
      </c>
      <c r="F11" s="632">
        <v>14324.54</v>
      </c>
      <c r="G11" s="632">
        <f t="shared" si="1"/>
        <v>23805.673999999999</v>
      </c>
    </row>
    <row r="12" spans="2:7">
      <c r="B12" s="630">
        <v>7</v>
      </c>
      <c r="C12" s="631">
        <v>43525</v>
      </c>
      <c r="D12" s="632">
        <v>66787.78</v>
      </c>
      <c r="E12" s="632">
        <f t="shared" si="0"/>
        <v>13357.556</v>
      </c>
      <c r="F12" s="632">
        <v>14324.54</v>
      </c>
      <c r="G12" s="632">
        <f t="shared" si="1"/>
        <v>14324.54</v>
      </c>
    </row>
    <row r="13" spans="2:7">
      <c r="B13" s="630">
        <v>8</v>
      </c>
      <c r="C13" s="631">
        <v>43556</v>
      </c>
      <c r="D13" s="632">
        <v>90692.64</v>
      </c>
      <c r="E13" s="632">
        <f t="shared" si="0"/>
        <v>18138.528000000002</v>
      </c>
      <c r="F13" s="632">
        <v>14324.54</v>
      </c>
      <c r="G13" s="632">
        <f t="shared" si="1"/>
        <v>18138.528000000002</v>
      </c>
    </row>
    <row r="14" spans="2:7">
      <c r="B14" s="630">
        <v>9</v>
      </c>
      <c r="C14" s="631">
        <v>43586</v>
      </c>
      <c r="D14" s="632">
        <v>142172.79999999999</v>
      </c>
      <c r="E14" s="632">
        <f t="shared" si="0"/>
        <v>28434.559999999998</v>
      </c>
      <c r="F14" s="632">
        <v>14324.54</v>
      </c>
      <c r="G14" s="632">
        <f t="shared" si="1"/>
        <v>28434.559999999998</v>
      </c>
    </row>
    <row r="15" spans="2:7">
      <c r="B15" s="630">
        <v>10</v>
      </c>
      <c r="C15" s="631">
        <v>43617</v>
      </c>
      <c r="D15" s="632">
        <v>304287.86</v>
      </c>
      <c r="E15" s="632">
        <f t="shared" si="0"/>
        <v>60857.572</v>
      </c>
      <c r="F15" s="632">
        <v>14324.54</v>
      </c>
      <c r="G15" s="632">
        <f t="shared" si="1"/>
        <v>60857.572</v>
      </c>
    </row>
    <row r="16" spans="2:7">
      <c r="B16" s="630">
        <v>11</v>
      </c>
      <c r="C16" s="631">
        <v>43647</v>
      </c>
      <c r="D16" s="632">
        <v>144390.32999999999</v>
      </c>
      <c r="E16" s="632">
        <f t="shared" si="0"/>
        <v>28878.065999999999</v>
      </c>
      <c r="F16" s="632">
        <v>14324.54</v>
      </c>
      <c r="G16" s="632">
        <f t="shared" si="1"/>
        <v>28878.065999999999</v>
      </c>
    </row>
    <row r="17" spans="2:7">
      <c r="B17" s="630">
        <v>12</v>
      </c>
      <c r="C17" s="631">
        <v>43678</v>
      </c>
      <c r="D17" s="632">
        <v>208190.18</v>
      </c>
      <c r="E17" s="632">
        <f t="shared" si="0"/>
        <v>41638.036</v>
      </c>
      <c r="F17" s="632">
        <v>14324.54</v>
      </c>
      <c r="G17" s="632">
        <f t="shared" si="1"/>
        <v>41638.036</v>
      </c>
    </row>
    <row r="18" spans="2:7">
      <c r="B18" s="630">
        <v>13</v>
      </c>
      <c r="C18" s="631">
        <v>43709</v>
      </c>
      <c r="D18" s="632">
        <v>173543.9</v>
      </c>
      <c r="E18" s="632">
        <f t="shared" si="0"/>
        <v>34708.78</v>
      </c>
      <c r="F18" s="632">
        <v>14324.54</v>
      </c>
      <c r="G18" s="632">
        <f t="shared" si="1"/>
        <v>34708.78</v>
      </c>
    </row>
    <row r="19" spans="2:7">
      <c r="B19" s="630">
        <v>14</v>
      </c>
      <c r="C19" s="631">
        <v>43739</v>
      </c>
      <c r="D19" s="632">
        <v>171014.59</v>
      </c>
      <c r="E19" s="632">
        <f t="shared" si="0"/>
        <v>34202.917999999998</v>
      </c>
      <c r="F19" s="632">
        <v>14324.54</v>
      </c>
      <c r="G19" s="632">
        <f t="shared" si="1"/>
        <v>34202.917999999998</v>
      </c>
    </row>
    <row r="20" spans="2:7">
      <c r="B20" s="630"/>
      <c r="C20" s="631">
        <v>43770</v>
      </c>
      <c r="D20" s="632"/>
      <c r="E20" s="632"/>
      <c r="F20" s="632"/>
      <c r="G20" s="632"/>
    </row>
    <row r="21" spans="2:7">
      <c r="B21" s="630">
        <v>15</v>
      </c>
      <c r="C21" s="631">
        <v>43800</v>
      </c>
      <c r="D21" s="632">
        <v>340936.19</v>
      </c>
      <c r="E21" s="632">
        <f t="shared" si="0"/>
        <v>68187.237999999998</v>
      </c>
      <c r="F21" s="632">
        <v>14324.54</v>
      </c>
      <c r="G21" s="632">
        <f t="shared" si="1"/>
        <v>68187.237999999998</v>
      </c>
    </row>
    <row r="22" spans="2:7">
      <c r="B22" s="633" t="s">
        <v>641</v>
      </c>
      <c r="C22" s="634" t="s">
        <v>642</v>
      </c>
      <c r="D22" s="635">
        <f>SUM(D10:D21)</f>
        <v>2042324.66</v>
      </c>
      <c r="E22" s="635">
        <f>SUM(E10:E21)</f>
        <v>408464.93200000009</v>
      </c>
      <c r="F22" s="635">
        <f>SUM(F10:F21)</f>
        <v>157569.94000000006</v>
      </c>
      <c r="G22" s="635">
        <f>SUM(G10:G21)</f>
        <v>409431.91600000003</v>
      </c>
    </row>
    <row r="24" spans="2:7">
      <c r="C24" t="s">
        <v>643</v>
      </c>
      <c r="D24" s="309">
        <f>AVERAGE(D8:D19)</f>
        <v>208959.06583333333</v>
      </c>
      <c r="F24" s="309">
        <f>F21</f>
        <v>14324.54</v>
      </c>
    </row>
  </sheetData>
  <mergeCells count="1">
    <mergeCell ref="B3:F3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E800E-ACDD-4379-AB9B-53522A382F18}">
  <sheetPr>
    <tabColor theme="0" tint="-4.9989318521683403E-2"/>
  </sheetPr>
  <dimension ref="A1:F4"/>
  <sheetViews>
    <sheetView workbookViewId="0">
      <selection activeCell="B4" sqref="B4:F4"/>
    </sheetView>
  </sheetViews>
  <sheetFormatPr defaultRowHeight="14.4"/>
  <cols>
    <col min="1" max="1" width="11.44140625" customWidth="1"/>
  </cols>
  <sheetData>
    <row r="1" spans="1:6">
      <c r="A1" t="s">
        <v>630</v>
      </c>
    </row>
    <row r="2" spans="1:6">
      <c r="A2" t="s">
        <v>631</v>
      </c>
      <c r="B2">
        <v>2020</v>
      </c>
      <c r="C2">
        <v>2021</v>
      </c>
      <c r="D2">
        <v>2022</v>
      </c>
      <c r="E2">
        <v>2023</v>
      </c>
      <c r="F2">
        <v>2024</v>
      </c>
    </row>
    <row r="3" spans="1:6">
      <c r="A3" s="625">
        <v>43882</v>
      </c>
      <c r="B3">
        <v>3.32</v>
      </c>
      <c r="C3">
        <v>3.75</v>
      </c>
      <c r="D3">
        <v>3.5</v>
      </c>
      <c r="E3">
        <v>3.5</v>
      </c>
      <c r="F3">
        <v>3.5</v>
      </c>
    </row>
    <row r="4" spans="1:6">
      <c r="B4" s="306">
        <f>B3/100</f>
        <v>3.32E-2</v>
      </c>
      <c r="C4" s="306">
        <f t="shared" ref="C4:F4" si="0">C3/100</f>
        <v>3.7499999999999999E-2</v>
      </c>
      <c r="D4" s="306">
        <f t="shared" si="0"/>
        <v>3.5000000000000003E-2</v>
      </c>
      <c r="E4" s="306">
        <f t="shared" si="0"/>
        <v>3.5000000000000003E-2</v>
      </c>
      <c r="F4" s="306">
        <f t="shared" si="0"/>
        <v>3.5000000000000003E-2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523EF6-9577-4286-8D37-0D1DAF7613A2}">
  <sheetPr>
    <tabColor theme="0" tint="-4.9989318521683403E-2"/>
  </sheetPr>
  <dimension ref="A1:J85"/>
  <sheetViews>
    <sheetView workbookViewId="0">
      <pane xSplit="1" topLeftCell="B1" activePane="topRight" state="frozen"/>
      <selection activeCell="L34" sqref="L34"/>
      <selection pane="topRight" activeCell="F29" sqref="F29"/>
    </sheetView>
  </sheetViews>
  <sheetFormatPr defaultRowHeight="14.4"/>
  <cols>
    <col min="1" max="1" width="9.44140625" bestFit="1" customWidth="1"/>
    <col min="2" max="2" width="24.44140625" customWidth="1"/>
    <col min="3" max="3" width="29" customWidth="1"/>
    <col min="4" max="4" width="15.88671875" style="323" bestFit="1" customWidth="1"/>
    <col min="5" max="5" width="15" customWidth="1"/>
    <col min="6" max="6" width="33.5546875" style="323" bestFit="1" customWidth="1"/>
    <col min="7" max="7" width="26.5546875" style="323" bestFit="1" customWidth="1"/>
    <col min="9" max="9" width="10.33203125" bestFit="1" customWidth="1"/>
    <col min="10" max="10" width="9.33203125" bestFit="1" customWidth="1"/>
  </cols>
  <sheetData>
    <row r="1" spans="1:9">
      <c r="A1" s="312" t="s">
        <v>387</v>
      </c>
      <c r="B1" s="312" t="s">
        <v>388</v>
      </c>
      <c r="C1" s="312" t="s">
        <v>389</v>
      </c>
      <c r="D1" s="313" t="s">
        <v>390</v>
      </c>
      <c r="E1" s="312" t="s">
        <v>391</v>
      </c>
      <c r="F1" s="313" t="s">
        <v>392</v>
      </c>
      <c r="G1" s="313" t="s">
        <v>393</v>
      </c>
    </row>
    <row r="2" spans="1:9">
      <c r="A2" s="314">
        <v>1</v>
      </c>
      <c r="B2" s="314" t="s">
        <v>394</v>
      </c>
      <c r="C2" s="314" t="s">
        <v>395</v>
      </c>
      <c r="D2" s="315" t="s">
        <v>396</v>
      </c>
      <c r="E2" s="314">
        <v>33822604</v>
      </c>
      <c r="F2" s="316" t="s">
        <v>397</v>
      </c>
      <c r="G2" s="317">
        <v>4300</v>
      </c>
      <c r="I2" s="2">
        <f>IFERROR(G2*12,"")</f>
        <v>51600</v>
      </c>
    </row>
    <row r="3" spans="1:9">
      <c r="A3" s="318">
        <v>2</v>
      </c>
      <c r="B3" s="318" t="s">
        <v>398</v>
      </c>
      <c r="C3" s="318" t="s">
        <v>395</v>
      </c>
      <c r="D3" s="319" t="s">
        <v>399</v>
      </c>
      <c r="E3" s="318"/>
      <c r="F3" s="320" t="s">
        <v>397</v>
      </c>
      <c r="G3" s="321">
        <v>1800</v>
      </c>
      <c r="I3" s="2">
        <f t="shared" ref="I3:I66" si="0">IFERROR(G3*12,"")</f>
        <v>21600</v>
      </c>
    </row>
    <row r="4" spans="1:9">
      <c r="A4" s="318">
        <v>3</v>
      </c>
      <c r="B4" s="318" t="s">
        <v>400</v>
      </c>
      <c r="C4" s="318" t="s">
        <v>401</v>
      </c>
      <c r="D4" s="319" t="s">
        <v>396</v>
      </c>
      <c r="E4" s="318">
        <v>32259784</v>
      </c>
      <c r="F4" s="320" t="s">
        <v>402</v>
      </c>
      <c r="G4" s="320" t="s">
        <v>403</v>
      </c>
      <c r="I4" s="2" t="str">
        <f t="shared" si="0"/>
        <v/>
      </c>
    </row>
    <row r="5" spans="1:9">
      <c r="A5" s="318">
        <v>4</v>
      </c>
      <c r="B5" s="318" t="s">
        <v>404</v>
      </c>
      <c r="C5" s="318" t="s">
        <v>405</v>
      </c>
      <c r="D5" s="319" t="s">
        <v>396</v>
      </c>
      <c r="E5" s="318">
        <v>991597720</v>
      </c>
      <c r="F5" s="320" t="s">
        <v>402</v>
      </c>
      <c r="G5" s="320" t="s">
        <v>403</v>
      </c>
      <c r="I5" s="2" t="str">
        <f t="shared" si="0"/>
        <v/>
      </c>
    </row>
    <row r="6" spans="1:9">
      <c r="A6" s="318">
        <v>5</v>
      </c>
      <c r="B6" s="318" t="s">
        <v>406</v>
      </c>
      <c r="C6" s="318" t="s">
        <v>407</v>
      </c>
      <c r="D6" s="319" t="s">
        <v>399</v>
      </c>
      <c r="E6" s="318">
        <v>32266081</v>
      </c>
      <c r="F6" s="320" t="s">
        <v>402</v>
      </c>
      <c r="G6" s="320" t="s">
        <v>403</v>
      </c>
      <c r="I6" s="2" t="str">
        <f t="shared" si="0"/>
        <v/>
      </c>
    </row>
    <row r="7" spans="1:9">
      <c r="A7" s="318">
        <v>6</v>
      </c>
      <c r="B7" s="318" t="s">
        <v>408</v>
      </c>
      <c r="C7" s="318" t="s">
        <v>409</v>
      </c>
      <c r="D7" s="319" t="s">
        <v>399</v>
      </c>
      <c r="E7" s="318">
        <v>32245081</v>
      </c>
      <c r="F7" s="320" t="s">
        <v>397</v>
      </c>
      <c r="G7" s="321">
        <v>4000</v>
      </c>
      <c r="I7" s="2">
        <f t="shared" si="0"/>
        <v>48000</v>
      </c>
    </row>
    <row r="8" spans="1:9">
      <c r="A8" s="318">
        <v>7</v>
      </c>
      <c r="B8" s="318" t="s">
        <v>410</v>
      </c>
      <c r="C8" s="318" t="s">
        <v>411</v>
      </c>
      <c r="D8" s="319" t="s">
        <v>396</v>
      </c>
      <c r="E8" s="318">
        <v>992684781</v>
      </c>
      <c r="F8" s="320" t="s">
        <v>402</v>
      </c>
      <c r="G8" s="321">
        <v>10000</v>
      </c>
      <c r="I8" s="2">
        <f t="shared" si="0"/>
        <v>120000</v>
      </c>
    </row>
    <row r="9" spans="1:9">
      <c r="A9" s="318">
        <v>8</v>
      </c>
      <c r="B9" s="318" t="s">
        <v>412</v>
      </c>
      <c r="C9" s="318" t="s">
        <v>413</v>
      </c>
      <c r="D9" s="319" t="s">
        <v>399</v>
      </c>
      <c r="E9" s="318">
        <v>993935844</v>
      </c>
      <c r="F9" s="320" t="s">
        <v>397</v>
      </c>
      <c r="G9" s="321">
        <v>5000</v>
      </c>
      <c r="I9" s="2">
        <f t="shared" si="0"/>
        <v>60000</v>
      </c>
    </row>
    <row r="10" spans="1:9">
      <c r="A10" s="318">
        <v>9</v>
      </c>
      <c r="B10" s="318" t="s">
        <v>414</v>
      </c>
      <c r="C10" s="318" t="s">
        <v>415</v>
      </c>
      <c r="D10" s="319" t="s">
        <v>399</v>
      </c>
      <c r="E10" s="318">
        <v>984239713</v>
      </c>
      <c r="F10" s="320" t="s">
        <v>397</v>
      </c>
      <c r="G10" s="321">
        <v>1700</v>
      </c>
      <c r="I10" s="2">
        <f t="shared" si="0"/>
        <v>20400</v>
      </c>
    </row>
    <row r="11" spans="1:9">
      <c r="A11" s="318">
        <v>10</v>
      </c>
      <c r="B11" s="318" t="s">
        <v>416</v>
      </c>
      <c r="C11" s="318" t="s">
        <v>417</v>
      </c>
      <c r="D11" s="319" t="s">
        <v>399</v>
      </c>
      <c r="E11" s="318">
        <v>982580675</v>
      </c>
      <c r="F11" s="320" t="s">
        <v>397</v>
      </c>
      <c r="G11" s="320" t="s">
        <v>403</v>
      </c>
      <c r="I11" s="2" t="str">
        <f t="shared" si="0"/>
        <v/>
      </c>
    </row>
    <row r="12" spans="1:9">
      <c r="A12" s="318">
        <v>11</v>
      </c>
      <c r="B12" s="318" t="s">
        <v>418</v>
      </c>
      <c r="C12" s="318" t="s">
        <v>419</v>
      </c>
      <c r="D12" s="319" t="s">
        <v>396</v>
      </c>
      <c r="E12" s="318">
        <v>999320037</v>
      </c>
      <c r="F12" s="320" t="s">
        <v>397</v>
      </c>
      <c r="G12" s="320" t="s">
        <v>403</v>
      </c>
      <c r="I12" s="2" t="str">
        <f t="shared" si="0"/>
        <v/>
      </c>
    </row>
    <row r="13" spans="1:9">
      <c r="A13" s="318">
        <v>12</v>
      </c>
      <c r="B13" s="318" t="s">
        <v>420</v>
      </c>
      <c r="C13" s="318" t="s">
        <v>421</v>
      </c>
      <c r="D13" s="319" t="s">
        <v>396</v>
      </c>
      <c r="E13" s="318">
        <v>991734820</v>
      </c>
      <c r="F13" s="320" t="s">
        <v>397</v>
      </c>
      <c r="G13" s="321">
        <v>1229</v>
      </c>
      <c r="I13" s="2">
        <f t="shared" si="0"/>
        <v>14748</v>
      </c>
    </row>
    <row r="14" spans="1:9">
      <c r="A14" s="318">
        <v>13</v>
      </c>
      <c r="B14" s="318" t="s">
        <v>422</v>
      </c>
      <c r="C14" s="318" t="s">
        <v>423</v>
      </c>
      <c r="D14" s="319" t="s">
        <v>399</v>
      </c>
      <c r="E14" s="318">
        <v>991434109</v>
      </c>
      <c r="F14" s="320" t="s">
        <v>397</v>
      </c>
      <c r="G14" s="321">
        <v>5000</v>
      </c>
      <c r="I14" s="2">
        <f t="shared" si="0"/>
        <v>60000</v>
      </c>
    </row>
    <row r="15" spans="1:9">
      <c r="A15" s="318">
        <v>14</v>
      </c>
      <c r="B15" s="318" t="s">
        <v>424</v>
      </c>
      <c r="C15" s="318" t="s">
        <v>425</v>
      </c>
      <c r="D15" s="319" t="s">
        <v>399</v>
      </c>
      <c r="E15" s="318">
        <v>981873787</v>
      </c>
      <c r="F15" s="320" t="s">
        <v>426</v>
      </c>
      <c r="G15" s="321">
        <v>1300</v>
      </c>
      <c r="I15" s="2">
        <f t="shared" si="0"/>
        <v>15600</v>
      </c>
    </row>
    <row r="16" spans="1:9">
      <c r="A16" s="318">
        <v>15</v>
      </c>
      <c r="B16" s="318" t="s">
        <v>427</v>
      </c>
      <c r="C16" s="318" t="s">
        <v>428</v>
      </c>
      <c r="D16" s="319" t="s">
        <v>399</v>
      </c>
      <c r="E16" s="318">
        <v>33262490</v>
      </c>
      <c r="F16" s="320" t="s">
        <v>426</v>
      </c>
      <c r="G16" s="320" t="s">
        <v>403</v>
      </c>
      <c r="I16" s="2" t="str">
        <f t="shared" si="0"/>
        <v/>
      </c>
    </row>
    <row r="17" spans="1:10">
      <c r="A17" s="318">
        <v>16</v>
      </c>
      <c r="B17" s="318" t="s">
        <v>429</v>
      </c>
      <c r="C17" s="318" t="s">
        <v>430</v>
      </c>
      <c r="D17" s="319" t="s">
        <v>396</v>
      </c>
      <c r="E17" s="318">
        <v>996364002</v>
      </c>
      <c r="F17" s="320" t="s">
        <v>397</v>
      </c>
      <c r="G17" s="320" t="s">
        <v>403</v>
      </c>
      <c r="I17" s="2" t="str">
        <f t="shared" si="0"/>
        <v/>
      </c>
    </row>
    <row r="18" spans="1:10">
      <c r="A18" s="318">
        <v>17</v>
      </c>
      <c r="B18" s="318" t="s">
        <v>431</v>
      </c>
      <c r="C18" s="318" t="s">
        <v>432</v>
      </c>
      <c r="D18" s="319" t="s">
        <v>399</v>
      </c>
      <c r="E18" s="318">
        <v>999658290</v>
      </c>
      <c r="F18" s="320" t="s">
        <v>402</v>
      </c>
      <c r="G18" s="320" t="s">
        <v>403</v>
      </c>
      <c r="I18" s="2" t="str">
        <f t="shared" si="0"/>
        <v/>
      </c>
    </row>
    <row r="19" spans="1:10">
      <c r="A19" s="318">
        <v>18</v>
      </c>
      <c r="B19" s="318" t="s">
        <v>433</v>
      </c>
      <c r="C19" s="318" t="s">
        <v>434</v>
      </c>
      <c r="D19" s="319" t="s">
        <v>399</v>
      </c>
      <c r="E19" s="318">
        <v>993064853</v>
      </c>
      <c r="F19" s="320" t="s">
        <v>397</v>
      </c>
      <c r="G19" s="320" t="s">
        <v>403</v>
      </c>
      <c r="I19" s="2" t="str">
        <f t="shared" si="0"/>
        <v/>
      </c>
    </row>
    <row r="20" spans="1:10">
      <c r="A20" s="318">
        <v>19</v>
      </c>
      <c r="B20" s="318" t="s">
        <v>435</v>
      </c>
      <c r="C20" s="318" t="s">
        <v>436</v>
      </c>
      <c r="D20" s="319" t="s">
        <v>399</v>
      </c>
      <c r="E20" s="318">
        <v>985519355</v>
      </c>
      <c r="F20" s="320" t="s">
        <v>426</v>
      </c>
      <c r="G20" s="321">
        <v>5000</v>
      </c>
      <c r="I20" s="2">
        <f t="shared" si="0"/>
        <v>60000</v>
      </c>
    </row>
    <row r="21" spans="1:10">
      <c r="A21" s="318">
        <v>20</v>
      </c>
      <c r="B21" s="318" t="s">
        <v>437</v>
      </c>
      <c r="C21" s="318" t="s">
        <v>438</v>
      </c>
      <c r="D21" s="319" t="s">
        <v>399</v>
      </c>
      <c r="E21" s="318">
        <v>992812338</v>
      </c>
      <c r="F21" s="320" t="s">
        <v>397</v>
      </c>
      <c r="G21" s="320">
        <v>690</v>
      </c>
      <c r="I21" s="2">
        <f>IFERROR(G21*12,"")</f>
        <v>8280</v>
      </c>
    </row>
    <row r="22" spans="1:10">
      <c r="A22" s="318">
        <v>21</v>
      </c>
      <c r="B22" s="318" t="s">
        <v>439</v>
      </c>
      <c r="C22" s="318" t="s">
        <v>440</v>
      </c>
      <c r="D22" s="319" t="s">
        <v>399</v>
      </c>
      <c r="E22" s="318">
        <v>999620652</v>
      </c>
      <c r="F22" s="320" t="s">
        <v>402</v>
      </c>
      <c r="G22" s="320">
        <v>623</v>
      </c>
      <c r="I22" s="2">
        <f t="shared" si="0"/>
        <v>7476</v>
      </c>
    </row>
    <row r="23" spans="1:10">
      <c r="A23" s="318">
        <v>22</v>
      </c>
      <c r="B23" s="318" t="s">
        <v>441</v>
      </c>
      <c r="C23" s="318" t="s">
        <v>442</v>
      </c>
      <c r="D23" s="319" t="s">
        <v>399</v>
      </c>
      <c r="E23" s="318">
        <v>30361793</v>
      </c>
      <c r="F23" s="320" t="s">
        <v>397</v>
      </c>
      <c r="G23" s="320" t="s">
        <v>403</v>
      </c>
      <c r="I23" s="2" t="str">
        <f t="shared" si="0"/>
        <v/>
      </c>
    </row>
    <row r="24" spans="1:10">
      <c r="A24" s="318">
        <v>23</v>
      </c>
      <c r="B24" s="318" t="s">
        <v>443</v>
      </c>
      <c r="C24" s="318" t="s">
        <v>444</v>
      </c>
      <c r="D24" s="319" t="s">
        <v>399</v>
      </c>
      <c r="E24" s="318">
        <v>992254855</v>
      </c>
      <c r="F24" s="320" t="s">
        <v>397</v>
      </c>
      <c r="G24" s="321">
        <v>15000</v>
      </c>
      <c r="I24" s="2">
        <f t="shared" si="0"/>
        <v>180000</v>
      </c>
    </row>
    <row r="25" spans="1:10">
      <c r="A25" s="318">
        <v>24</v>
      </c>
      <c r="B25" s="318" t="s">
        <v>445</v>
      </c>
      <c r="C25" s="318" t="s">
        <v>446</v>
      </c>
      <c r="D25" s="319" t="s">
        <v>399</v>
      </c>
      <c r="E25" s="318">
        <v>984436958</v>
      </c>
      <c r="F25" s="320" t="s">
        <v>397</v>
      </c>
      <c r="G25" s="321">
        <v>21000</v>
      </c>
      <c r="I25" s="2">
        <f t="shared" si="0"/>
        <v>252000</v>
      </c>
    </row>
    <row r="26" spans="1:10">
      <c r="A26" s="318">
        <v>25</v>
      </c>
      <c r="B26" s="318" t="s">
        <v>435</v>
      </c>
      <c r="C26" s="318" t="s">
        <v>447</v>
      </c>
      <c r="D26" s="319" t="s">
        <v>399</v>
      </c>
      <c r="E26" s="318">
        <v>32470800</v>
      </c>
      <c r="F26" s="320" t="s">
        <v>426</v>
      </c>
      <c r="G26" s="320" t="s">
        <v>403</v>
      </c>
      <c r="I26" s="2" t="str">
        <f t="shared" si="0"/>
        <v/>
      </c>
    </row>
    <row r="27" spans="1:10">
      <c r="A27" s="318">
        <v>26</v>
      </c>
      <c r="B27" s="318" t="s">
        <v>448</v>
      </c>
      <c r="C27" s="318" t="s">
        <v>449</v>
      </c>
      <c r="D27" s="319" t="s">
        <v>396</v>
      </c>
      <c r="E27" s="318">
        <v>33236890</v>
      </c>
      <c r="F27" s="320" t="s">
        <v>402</v>
      </c>
      <c r="G27" s="320" t="s">
        <v>403</v>
      </c>
      <c r="I27" s="2" t="str">
        <f t="shared" si="0"/>
        <v/>
      </c>
    </row>
    <row r="28" spans="1:10">
      <c r="A28" s="318">
        <v>27</v>
      </c>
      <c r="B28" s="318" t="s">
        <v>450</v>
      </c>
      <c r="C28" s="318" t="s">
        <v>451</v>
      </c>
      <c r="D28" s="319" t="s">
        <v>399</v>
      </c>
      <c r="E28" s="318">
        <v>992089748</v>
      </c>
      <c r="F28" s="320" t="s">
        <v>397</v>
      </c>
      <c r="G28" s="321">
        <v>15000</v>
      </c>
      <c r="I28" s="2">
        <f t="shared" si="0"/>
        <v>180000</v>
      </c>
      <c r="J28" s="2"/>
    </row>
    <row r="29" spans="1:10">
      <c r="A29" s="318">
        <v>28</v>
      </c>
      <c r="B29" s="318" t="s">
        <v>452</v>
      </c>
      <c r="C29" s="318" t="s">
        <v>453</v>
      </c>
      <c r="D29" s="319" t="s">
        <v>399</v>
      </c>
      <c r="E29" s="318">
        <v>984342672</v>
      </c>
      <c r="F29" s="320" t="s">
        <v>397</v>
      </c>
      <c r="G29" s="320" t="s">
        <v>403</v>
      </c>
      <c r="I29" s="2" t="str">
        <f t="shared" si="0"/>
        <v/>
      </c>
    </row>
    <row r="30" spans="1:10">
      <c r="A30" s="318">
        <v>29</v>
      </c>
      <c r="B30" s="318" t="s">
        <v>454</v>
      </c>
      <c r="C30" s="318" t="s">
        <v>455</v>
      </c>
      <c r="D30" s="319" t="s">
        <v>396</v>
      </c>
      <c r="E30" s="318">
        <v>996891295</v>
      </c>
      <c r="F30" s="320" t="s">
        <v>402</v>
      </c>
      <c r="G30" s="321">
        <v>5790</v>
      </c>
      <c r="I30" s="2">
        <f t="shared" si="0"/>
        <v>69480</v>
      </c>
    </row>
    <row r="31" spans="1:10">
      <c r="A31" s="318">
        <v>30</v>
      </c>
      <c r="B31" s="318" t="s">
        <v>456</v>
      </c>
      <c r="C31" s="318" t="s">
        <v>457</v>
      </c>
      <c r="D31" s="319" t="s">
        <v>399</v>
      </c>
      <c r="E31" s="318">
        <v>993250242</v>
      </c>
      <c r="F31" s="320" t="s">
        <v>402</v>
      </c>
      <c r="G31" s="321">
        <v>11000</v>
      </c>
      <c r="I31" s="2">
        <f t="shared" si="0"/>
        <v>132000</v>
      </c>
    </row>
    <row r="32" spans="1:10">
      <c r="A32" s="318">
        <v>31</v>
      </c>
      <c r="B32" s="318" t="s">
        <v>458</v>
      </c>
      <c r="C32" s="318" t="s">
        <v>459</v>
      </c>
      <c r="D32" s="319" t="s">
        <v>396</v>
      </c>
      <c r="E32" s="318">
        <v>995697192</v>
      </c>
      <c r="F32" s="320" t="s">
        <v>402</v>
      </c>
      <c r="G32" s="321">
        <v>2000</v>
      </c>
      <c r="I32" s="2">
        <f t="shared" si="0"/>
        <v>24000</v>
      </c>
    </row>
    <row r="33" spans="1:9">
      <c r="A33" s="318">
        <v>32</v>
      </c>
      <c r="B33" s="318" t="s">
        <v>460</v>
      </c>
      <c r="C33" s="318" t="s">
        <v>461</v>
      </c>
      <c r="D33" s="319" t="s">
        <v>399</v>
      </c>
      <c r="E33" s="318">
        <v>33268055</v>
      </c>
      <c r="F33" s="320" t="s">
        <v>397</v>
      </c>
      <c r="G33" s="321">
        <v>1300</v>
      </c>
      <c r="I33" s="2">
        <f t="shared" si="0"/>
        <v>15600</v>
      </c>
    </row>
    <row r="34" spans="1:9">
      <c r="A34" s="318">
        <v>33</v>
      </c>
      <c r="B34" s="318" t="s">
        <v>462</v>
      </c>
      <c r="C34" s="318" t="s">
        <v>463</v>
      </c>
      <c r="D34" s="319" t="s">
        <v>399</v>
      </c>
      <c r="E34" s="318">
        <v>32241980</v>
      </c>
      <c r="F34" s="320" t="s">
        <v>402</v>
      </c>
      <c r="G34" s="320" t="s">
        <v>403</v>
      </c>
      <c r="I34" s="2" t="str">
        <f t="shared" si="0"/>
        <v/>
      </c>
    </row>
    <row r="35" spans="1:9">
      <c r="A35" s="318">
        <v>34</v>
      </c>
      <c r="B35" s="318" t="s">
        <v>464</v>
      </c>
      <c r="C35" s="318" t="s">
        <v>465</v>
      </c>
      <c r="D35" s="319" t="s">
        <v>399</v>
      </c>
      <c r="E35" s="318">
        <v>33062591</v>
      </c>
      <c r="F35" s="320" t="s">
        <v>402</v>
      </c>
      <c r="G35" s="321">
        <v>6700</v>
      </c>
      <c r="I35" s="2">
        <f t="shared" si="0"/>
        <v>80400</v>
      </c>
    </row>
    <row r="36" spans="1:9">
      <c r="A36" s="318">
        <v>35</v>
      </c>
      <c r="B36" s="318" t="s">
        <v>466</v>
      </c>
      <c r="C36" s="318" t="s">
        <v>467</v>
      </c>
      <c r="D36" s="319" t="s">
        <v>396</v>
      </c>
      <c r="E36" s="318">
        <v>995606304</v>
      </c>
      <c r="F36" s="320" t="s">
        <v>402</v>
      </c>
      <c r="G36" s="320" t="s">
        <v>403</v>
      </c>
      <c r="I36" s="2" t="str">
        <f t="shared" si="0"/>
        <v/>
      </c>
    </row>
    <row r="37" spans="1:9">
      <c r="A37" s="318">
        <v>36</v>
      </c>
      <c r="B37" s="318" t="s">
        <v>468</v>
      </c>
      <c r="C37" s="318" t="s">
        <v>469</v>
      </c>
      <c r="D37" s="319" t="s">
        <v>399</v>
      </c>
      <c r="E37" s="318">
        <v>981931233</v>
      </c>
      <c r="F37" s="320" t="s">
        <v>397</v>
      </c>
      <c r="G37" s="320" t="s">
        <v>403</v>
      </c>
      <c r="I37" s="2" t="str">
        <f t="shared" si="0"/>
        <v/>
      </c>
    </row>
    <row r="38" spans="1:9">
      <c r="A38" s="318">
        <v>37</v>
      </c>
      <c r="B38" s="318" t="s">
        <v>470</v>
      </c>
      <c r="C38" s="318" t="s">
        <v>471</v>
      </c>
      <c r="D38" s="319" t="s">
        <v>399</v>
      </c>
      <c r="E38" s="318">
        <v>984909864</v>
      </c>
      <c r="F38" s="320" t="s">
        <v>402</v>
      </c>
      <c r="G38" s="320" t="s">
        <v>403</v>
      </c>
      <c r="I38" s="2" t="str">
        <f t="shared" si="0"/>
        <v/>
      </c>
    </row>
    <row r="39" spans="1:9">
      <c r="A39" s="318">
        <v>38</v>
      </c>
      <c r="B39" s="318" t="s">
        <v>472</v>
      </c>
      <c r="C39" s="318" t="s">
        <v>473</v>
      </c>
      <c r="D39" s="319" t="s">
        <v>399</v>
      </c>
      <c r="E39" s="318">
        <v>982658034</v>
      </c>
      <c r="F39" s="320" t="s">
        <v>426</v>
      </c>
      <c r="G39" s="320" t="s">
        <v>403</v>
      </c>
      <c r="I39" s="2" t="str">
        <f t="shared" si="0"/>
        <v/>
      </c>
    </row>
    <row r="40" spans="1:9">
      <c r="A40" s="318">
        <v>39</v>
      </c>
      <c r="B40" s="318" t="s">
        <v>474</v>
      </c>
      <c r="C40" s="318" t="s">
        <v>475</v>
      </c>
      <c r="D40" s="319" t="s">
        <v>399</v>
      </c>
      <c r="E40" s="318">
        <v>992845798</v>
      </c>
      <c r="F40" s="320" t="s">
        <v>402</v>
      </c>
      <c r="G40" s="321">
        <v>18000</v>
      </c>
      <c r="I40" s="2">
        <f t="shared" si="0"/>
        <v>216000</v>
      </c>
    </row>
    <row r="41" spans="1:9">
      <c r="A41" s="318">
        <v>40</v>
      </c>
      <c r="B41" s="318" t="s">
        <v>414</v>
      </c>
      <c r="C41" s="318" t="s">
        <v>476</v>
      </c>
      <c r="D41" s="319" t="s">
        <v>396</v>
      </c>
      <c r="E41" s="318">
        <v>991716033</v>
      </c>
      <c r="F41" s="320" t="s">
        <v>426</v>
      </c>
      <c r="G41" s="320" t="s">
        <v>403</v>
      </c>
      <c r="I41" s="2" t="str">
        <f t="shared" si="0"/>
        <v/>
      </c>
    </row>
    <row r="42" spans="1:9">
      <c r="A42" s="318">
        <v>41</v>
      </c>
      <c r="B42" s="318" t="s">
        <v>477</v>
      </c>
      <c r="C42" s="318" t="s">
        <v>478</v>
      </c>
      <c r="D42" s="319" t="s">
        <v>399</v>
      </c>
      <c r="E42" s="318">
        <v>32255390</v>
      </c>
      <c r="F42" s="320" t="s">
        <v>397</v>
      </c>
      <c r="G42" s="321">
        <v>5000</v>
      </c>
      <c r="I42" s="2">
        <f t="shared" si="0"/>
        <v>60000</v>
      </c>
    </row>
    <row r="43" spans="1:9">
      <c r="A43" s="318">
        <v>42</v>
      </c>
      <c r="B43" s="318" t="s">
        <v>479</v>
      </c>
      <c r="C43" s="318" t="s">
        <v>480</v>
      </c>
      <c r="D43" s="319" t="s">
        <v>399</v>
      </c>
      <c r="E43" s="318">
        <v>33243959</v>
      </c>
      <c r="F43" s="320" t="s">
        <v>426</v>
      </c>
      <c r="G43" s="321">
        <v>1800</v>
      </c>
      <c r="I43" s="2">
        <f t="shared" si="0"/>
        <v>21600</v>
      </c>
    </row>
    <row r="44" spans="1:9">
      <c r="A44" s="318">
        <v>43</v>
      </c>
      <c r="B44" s="318" t="s">
        <v>481</v>
      </c>
      <c r="C44" s="318" t="s">
        <v>478</v>
      </c>
      <c r="D44" s="319" t="s">
        <v>399</v>
      </c>
      <c r="E44" s="318">
        <v>32247840</v>
      </c>
      <c r="F44" s="320" t="s">
        <v>397</v>
      </c>
      <c r="G44" s="321">
        <v>4500</v>
      </c>
      <c r="I44" s="2">
        <f t="shared" si="0"/>
        <v>54000</v>
      </c>
    </row>
    <row r="45" spans="1:9">
      <c r="A45" s="318">
        <v>44</v>
      </c>
      <c r="B45" s="318" t="s">
        <v>482</v>
      </c>
      <c r="C45" s="318" t="s">
        <v>483</v>
      </c>
      <c r="D45" s="319" t="s">
        <v>396</v>
      </c>
      <c r="E45" s="318">
        <v>33279344</v>
      </c>
      <c r="F45" s="320" t="s">
        <v>402</v>
      </c>
      <c r="G45" s="321">
        <v>2500</v>
      </c>
      <c r="I45" s="2">
        <f t="shared" si="0"/>
        <v>30000</v>
      </c>
    </row>
    <row r="46" spans="1:9">
      <c r="A46" s="318">
        <v>45</v>
      </c>
      <c r="B46" s="318" t="s">
        <v>484</v>
      </c>
      <c r="C46" s="318" t="s">
        <v>485</v>
      </c>
      <c r="D46" s="319" t="s">
        <v>399</v>
      </c>
      <c r="E46" s="318">
        <v>32232044</v>
      </c>
      <c r="F46" s="320" t="s">
        <v>426</v>
      </c>
      <c r="G46" s="321">
        <v>6000</v>
      </c>
      <c r="I46" s="2">
        <f t="shared" si="0"/>
        <v>72000</v>
      </c>
    </row>
    <row r="47" spans="1:9">
      <c r="A47" s="318">
        <v>46</v>
      </c>
      <c r="B47" s="318" t="s">
        <v>486</v>
      </c>
      <c r="C47" s="318" t="s">
        <v>487</v>
      </c>
      <c r="D47" s="319" t="s">
        <v>399</v>
      </c>
      <c r="E47" s="318">
        <v>33270916</v>
      </c>
      <c r="F47" s="320" t="s">
        <v>402</v>
      </c>
      <c r="G47" s="320" t="s">
        <v>403</v>
      </c>
      <c r="I47" s="2" t="str">
        <f t="shared" si="0"/>
        <v/>
      </c>
    </row>
    <row r="48" spans="1:9">
      <c r="A48" s="318">
        <v>47</v>
      </c>
      <c r="B48" s="318" t="s">
        <v>488</v>
      </c>
      <c r="C48" s="318" t="s">
        <v>489</v>
      </c>
      <c r="D48" s="319" t="s">
        <v>399</v>
      </c>
      <c r="E48" s="318">
        <v>39017131</v>
      </c>
      <c r="F48" s="320" t="s">
        <v>426</v>
      </c>
      <c r="G48" s="321">
        <v>10000</v>
      </c>
      <c r="I48" s="2">
        <f t="shared" si="0"/>
        <v>120000</v>
      </c>
    </row>
    <row r="49" spans="1:9">
      <c r="A49" s="318">
        <v>48</v>
      </c>
      <c r="B49" s="318" t="s">
        <v>490</v>
      </c>
      <c r="C49" s="318" t="s">
        <v>491</v>
      </c>
      <c r="D49" s="319" t="s">
        <v>399</v>
      </c>
      <c r="E49" s="318">
        <v>32259579</v>
      </c>
      <c r="F49" s="320" t="s">
        <v>402</v>
      </c>
      <c r="G49" s="321">
        <v>9000</v>
      </c>
      <c r="I49" s="2">
        <f t="shared" si="0"/>
        <v>108000</v>
      </c>
    </row>
    <row r="50" spans="1:9">
      <c r="A50" s="318">
        <v>49</v>
      </c>
      <c r="B50" s="318" t="s">
        <v>492</v>
      </c>
      <c r="C50" s="318" t="s">
        <v>493</v>
      </c>
      <c r="D50" s="319" t="s">
        <v>399</v>
      </c>
      <c r="E50" s="318">
        <v>38183475</v>
      </c>
      <c r="F50" s="320" t="s">
        <v>402</v>
      </c>
      <c r="G50" s="320" t="s">
        <v>403</v>
      </c>
      <c r="I50" s="2" t="str">
        <f t="shared" si="0"/>
        <v/>
      </c>
    </row>
    <row r="51" spans="1:9">
      <c r="A51" s="318">
        <v>50</v>
      </c>
      <c r="B51" s="318" t="s">
        <v>494</v>
      </c>
      <c r="C51" s="318" t="s">
        <v>495</v>
      </c>
      <c r="D51" s="319" t="s">
        <v>399</v>
      </c>
      <c r="E51" s="318">
        <v>32234337</v>
      </c>
      <c r="F51" s="320" t="s">
        <v>397</v>
      </c>
      <c r="G51" s="320" t="s">
        <v>403</v>
      </c>
      <c r="I51" s="2" t="str">
        <f t="shared" si="0"/>
        <v/>
      </c>
    </row>
    <row r="52" spans="1:9">
      <c r="A52" s="318">
        <v>51</v>
      </c>
      <c r="B52" s="318" t="s">
        <v>496</v>
      </c>
      <c r="C52" s="318" t="s">
        <v>497</v>
      </c>
      <c r="D52" s="319" t="s">
        <v>399</v>
      </c>
      <c r="E52" s="318">
        <v>995991038</v>
      </c>
      <c r="F52" s="320" t="s">
        <v>426</v>
      </c>
      <c r="G52" s="320" t="s">
        <v>403</v>
      </c>
      <c r="I52" s="2" t="str">
        <f t="shared" si="0"/>
        <v/>
      </c>
    </row>
    <row r="53" spans="1:9">
      <c r="A53" s="318">
        <v>52</v>
      </c>
      <c r="B53" s="318" t="s">
        <v>498</v>
      </c>
      <c r="C53" s="318" t="s">
        <v>499</v>
      </c>
      <c r="D53" s="319" t="s">
        <v>396</v>
      </c>
      <c r="E53" s="318">
        <v>986013489</v>
      </c>
      <c r="F53" s="320" t="s">
        <v>402</v>
      </c>
      <c r="G53" s="321">
        <v>2000</v>
      </c>
      <c r="I53" s="2">
        <f t="shared" si="0"/>
        <v>24000</v>
      </c>
    </row>
    <row r="54" spans="1:9">
      <c r="A54" s="318">
        <v>53</v>
      </c>
      <c r="B54" s="318" t="s">
        <v>500</v>
      </c>
      <c r="C54" s="318" t="s">
        <v>501</v>
      </c>
      <c r="D54" s="319" t="s">
        <v>396</v>
      </c>
      <c r="E54" s="318">
        <v>985549482</v>
      </c>
      <c r="F54" s="320" t="s">
        <v>402</v>
      </c>
      <c r="G54" s="320" t="s">
        <v>403</v>
      </c>
      <c r="I54" s="2" t="str">
        <f t="shared" si="0"/>
        <v/>
      </c>
    </row>
    <row r="55" spans="1:9">
      <c r="A55" s="318">
        <v>54</v>
      </c>
      <c r="B55" s="318" t="s">
        <v>502</v>
      </c>
      <c r="C55" s="318" t="s">
        <v>503</v>
      </c>
      <c r="D55" s="319" t="s">
        <v>399</v>
      </c>
      <c r="E55" s="318">
        <v>33063361</v>
      </c>
      <c r="F55" s="320" t="s">
        <v>402</v>
      </c>
      <c r="G55" s="320" t="s">
        <v>403</v>
      </c>
      <c r="I55" s="2" t="str">
        <f t="shared" si="0"/>
        <v/>
      </c>
    </row>
    <row r="56" spans="1:9">
      <c r="A56" s="318">
        <v>55</v>
      </c>
      <c r="B56" s="318" t="s">
        <v>504</v>
      </c>
      <c r="C56" s="318" t="s">
        <v>505</v>
      </c>
      <c r="D56" s="319" t="s">
        <v>396</v>
      </c>
      <c r="E56" s="318">
        <v>32342185</v>
      </c>
      <c r="F56" s="320" t="s">
        <v>397</v>
      </c>
      <c r="G56" s="321">
        <v>9000</v>
      </c>
      <c r="I56" s="2">
        <f t="shared" si="0"/>
        <v>108000</v>
      </c>
    </row>
    <row r="57" spans="1:9">
      <c r="A57" s="318">
        <v>56</v>
      </c>
      <c r="B57" s="318" t="s">
        <v>506</v>
      </c>
      <c r="C57" s="318" t="s">
        <v>507</v>
      </c>
      <c r="D57" s="319" t="s">
        <v>399</v>
      </c>
      <c r="E57" s="318">
        <v>37023676</v>
      </c>
      <c r="F57" s="320" t="s">
        <v>402</v>
      </c>
      <c r="G57" s="320" t="s">
        <v>403</v>
      </c>
      <c r="I57" s="2" t="str">
        <f t="shared" si="0"/>
        <v/>
      </c>
    </row>
    <row r="58" spans="1:9">
      <c r="A58" s="318">
        <v>57</v>
      </c>
      <c r="B58" s="318" t="s">
        <v>508</v>
      </c>
      <c r="C58" s="318" t="s">
        <v>614</v>
      </c>
      <c r="D58" s="319" t="s">
        <v>399</v>
      </c>
      <c r="E58" s="318">
        <v>32258758</v>
      </c>
      <c r="F58" s="320" t="s">
        <v>426</v>
      </c>
      <c r="G58" s="320">
        <v>300</v>
      </c>
      <c r="I58" s="2">
        <f t="shared" si="0"/>
        <v>3600</v>
      </c>
    </row>
    <row r="59" spans="1:9">
      <c r="A59" s="318">
        <v>58</v>
      </c>
      <c r="B59" s="318" t="s">
        <v>509</v>
      </c>
      <c r="C59" s="318" t="s">
        <v>510</v>
      </c>
      <c r="D59" s="319" t="s">
        <v>396</v>
      </c>
      <c r="E59" s="318">
        <v>981924589</v>
      </c>
      <c r="F59" s="320" t="s">
        <v>402</v>
      </c>
      <c r="G59" s="321">
        <v>4000</v>
      </c>
      <c r="I59" s="2">
        <f t="shared" si="0"/>
        <v>48000</v>
      </c>
    </row>
    <row r="60" spans="1:9">
      <c r="A60" s="318">
        <v>59</v>
      </c>
      <c r="B60" s="318" t="s">
        <v>511</v>
      </c>
      <c r="C60" s="318" t="s">
        <v>512</v>
      </c>
      <c r="D60" s="319" t="s">
        <v>399</v>
      </c>
      <c r="E60" s="318">
        <v>999368488</v>
      </c>
      <c r="F60" s="320" t="s">
        <v>426</v>
      </c>
      <c r="G60" s="321">
        <v>4000</v>
      </c>
      <c r="H60" s="322"/>
      <c r="I60" s="2">
        <f t="shared" si="0"/>
        <v>48000</v>
      </c>
    </row>
    <row r="61" spans="1:9">
      <c r="A61" s="318">
        <v>60</v>
      </c>
      <c r="B61" s="318" t="s">
        <v>513</v>
      </c>
      <c r="C61" s="318" t="s">
        <v>514</v>
      </c>
      <c r="D61" s="319" t="s">
        <v>399</v>
      </c>
      <c r="E61" s="318">
        <v>999819520</v>
      </c>
      <c r="F61" s="320" t="s">
        <v>397</v>
      </c>
      <c r="G61" s="320">
        <v>950</v>
      </c>
      <c r="I61" s="2">
        <f t="shared" si="0"/>
        <v>11400</v>
      </c>
    </row>
    <row r="62" spans="1:9">
      <c r="A62" s="318">
        <v>61</v>
      </c>
      <c r="B62" s="318" t="s">
        <v>515</v>
      </c>
      <c r="C62" s="318" t="s">
        <v>516</v>
      </c>
      <c r="D62" s="319" t="s">
        <v>396</v>
      </c>
      <c r="E62" s="318">
        <v>32254429</v>
      </c>
      <c r="F62" s="320" t="s">
        <v>397</v>
      </c>
      <c r="G62" s="321">
        <v>2700</v>
      </c>
      <c r="I62" s="2">
        <f t="shared" si="0"/>
        <v>32400</v>
      </c>
    </row>
    <row r="63" spans="1:9">
      <c r="A63" s="318">
        <v>62</v>
      </c>
      <c r="B63" s="318" t="s">
        <v>517</v>
      </c>
      <c r="C63" s="318" t="s">
        <v>518</v>
      </c>
      <c r="D63" s="319" t="s">
        <v>399</v>
      </c>
      <c r="E63" s="318">
        <v>33278850</v>
      </c>
      <c r="F63" s="320" t="s">
        <v>402</v>
      </c>
      <c r="G63" s="321">
        <v>4000</v>
      </c>
      <c r="I63" s="2">
        <f t="shared" si="0"/>
        <v>48000</v>
      </c>
    </row>
    <row r="64" spans="1:9">
      <c r="A64" s="318">
        <v>63</v>
      </c>
      <c r="B64" s="318" t="s">
        <v>519</v>
      </c>
      <c r="C64" s="318" t="s">
        <v>520</v>
      </c>
      <c r="D64" s="319" t="s">
        <v>521</v>
      </c>
      <c r="E64" s="318">
        <v>992481763</v>
      </c>
      <c r="F64" s="320" t="s">
        <v>402</v>
      </c>
      <c r="G64" s="321">
        <v>3000</v>
      </c>
      <c r="I64" s="2">
        <f t="shared" si="0"/>
        <v>36000</v>
      </c>
    </row>
    <row r="65" spans="1:9">
      <c r="A65" s="318">
        <v>64</v>
      </c>
      <c r="B65" s="318" t="s">
        <v>522</v>
      </c>
      <c r="C65" s="318" t="s">
        <v>523</v>
      </c>
      <c r="D65" s="319" t="s">
        <v>399</v>
      </c>
      <c r="E65" s="318">
        <v>33325588</v>
      </c>
      <c r="F65" s="320" t="s">
        <v>402</v>
      </c>
      <c r="G65" s="321">
        <v>4000</v>
      </c>
      <c r="I65" s="2">
        <f t="shared" si="0"/>
        <v>48000</v>
      </c>
    </row>
    <row r="66" spans="1:9">
      <c r="A66" s="318">
        <v>65</v>
      </c>
      <c r="B66" s="318" t="s">
        <v>435</v>
      </c>
      <c r="C66" s="318" t="s">
        <v>524</v>
      </c>
      <c r="D66" s="319" t="s">
        <v>399</v>
      </c>
      <c r="E66" s="318">
        <v>991118909</v>
      </c>
      <c r="F66" s="320" t="s">
        <v>397</v>
      </c>
      <c r="G66" s="321">
        <v>4000</v>
      </c>
      <c r="I66" s="2">
        <f t="shared" si="0"/>
        <v>48000</v>
      </c>
    </row>
    <row r="67" spans="1:9">
      <c r="A67" s="318">
        <v>66</v>
      </c>
      <c r="B67" s="318" t="s">
        <v>435</v>
      </c>
      <c r="C67" s="318" t="s">
        <v>525</v>
      </c>
      <c r="D67" s="319" t="s">
        <v>396</v>
      </c>
      <c r="E67" s="318">
        <v>33221240</v>
      </c>
      <c r="F67" s="320" t="s">
        <v>397</v>
      </c>
      <c r="G67" s="321">
        <v>13000</v>
      </c>
      <c r="I67" s="2">
        <f t="shared" ref="I67:I84" si="1">IFERROR(G67*12,"")</f>
        <v>156000</v>
      </c>
    </row>
    <row r="68" spans="1:9">
      <c r="A68" s="318">
        <v>67</v>
      </c>
      <c r="B68" s="318" t="s">
        <v>526</v>
      </c>
      <c r="C68" s="318" t="s">
        <v>527</v>
      </c>
      <c r="D68" s="319" t="s">
        <v>399</v>
      </c>
      <c r="E68" s="318">
        <v>33227323</v>
      </c>
      <c r="F68" s="320" t="s">
        <v>528</v>
      </c>
      <c r="G68" s="321">
        <v>5000</v>
      </c>
      <c r="I68" s="2">
        <f t="shared" si="1"/>
        <v>60000</v>
      </c>
    </row>
    <row r="69" spans="1:9">
      <c r="A69" s="318">
        <v>68</v>
      </c>
      <c r="B69" s="318" t="s">
        <v>529</v>
      </c>
      <c r="C69" s="318" t="s">
        <v>530</v>
      </c>
      <c r="D69" s="319" t="s">
        <v>399</v>
      </c>
      <c r="E69" s="318">
        <v>981391800</v>
      </c>
      <c r="F69" s="320" t="s">
        <v>528</v>
      </c>
      <c r="G69" s="320" t="s">
        <v>403</v>
      </c>
      <c r="I69" s="2" t="str">
        <f t="shared" si="1"/>
        <v/>
      </c>
    </row>
    <row r="70" spans="1:9">
      <c r="A70" s="318">
        <v>69</v>
      </c>
      <c r="B70" s="318" t="s">
        <v>531</v>
      </c>
      <c r="C70" s="318" t="s">
        <v>532</v>
      </c>
      <c r="D70" s="319" t="s">
        <v>399</v>
      </c>
      <c r="E70" s="318">
        <v>998163801</v>
      </c>
      <c r="F70" s="320" t="s">
        <v>402</v>
      </c>
      <c r="G70" s="320" t="s">
        <v>403</v>
      </c>
      <c r="I70" s="2" t="str">
        <f t="shared" si="1"/>
        <v/>
      </c>
    </row>
    <row r="71" spans="1:9">
      <c r="A71" s="318">
        <v>70</v>
      </c>
      <c r="B71" s="318" t="s">
        <v>533</v>
      </c>
      <c r="C71" s="318" t="s">
        <v>534</v>
      </c>
      <c r="D71" s="319" t="s">
        <v>399</v>
      </c>
      <c r="E71" s="318">
        <v>33219434</v>
      </c>
      <c r="F71" s="320" t="s">
        <v>426</v>
      </c>
      <c r="G71" s="320" t="s">
        <v>403</v>
      </c>
      <c r="I71" s="2" t="str">
        <f t="shared" si="1"/>
        <v/>
      </c>
    </row>
    <row r="72" spans="1:9">
      <c r="A72" s="318">
        <v>71</v>
      </c>
      <c r="B72" s="318" t="s">
        <v>533</v>
      </c>
      <c r="C72" s="318" t="s">
        <v>535</v>
      </c>
      <c r="D72" s="319" t="s">
        <v>399</v>
      </c>
      <c r="E72" s="318">
        <v>33219484</v>
      </c>
      <c r="F72" s="320" t="s">
        <v>397</v>
      </c>
      <c r="G72" s="320" t="s">
        <v>403</v>
      </c>
      <c r="I72" s="2" t="str">
        <f t="shared" si="1"/>
        <v/>
      </c>
    </row>
    <row r="73" spans="1:9">
      <c r="A73" s="318">
        <v>72</v>
      </c>
      <c r="B73" s="318" t="s">
        <v>536</v>
      </c>
      <c r="C73" s="318" t="s">
        <v>537</v>
      </c>
      <c r="D73" s="319" t="s">
        <v>399</v>
      </c>
      <c r="E73" s="318">
        <v>32259784</v>
      </c>
      <c r="F73" s="320" t="s">
        <v>426</v>
      </c>
      <c r="G73" s="320" t="s">
        <v>403</v>
      </c>
      <c r="I73" s="2" t="str">
        <f t="shared" si="1"/>
        <v/>
      </c>
    </row>
    <row r="74" spans="1:9">
      <c r="A74" s="318">
        <v>73</v>
      </c>
      <c r="B74" s="318" t="s">
        <v>538</v>
      </c>
      <c r="C74" s="318" t="s">
        <v>539</v>
      </c>
      <c r="D74" s="319" t="s">
        <v>399</v>
      </c>
      <c r="E74" s="318">
        <v>993957320</v>
      </c>
      <c r="F74" s="320" t="s">
        <v>402</v>
      </c>
      <c r="G74" s="321">
        <v>3570</v>
      </c>
      <c r="I74" s="2">
        <f t="shared" si="1"/>
        <v>42840</v>
      </c>
    </row>
    <row r="75" spans="1:9">
      <c r="A75" s="318">
        <v>74</v>
      </c>
      <c r="B75" s="318" t="s">
        <v>540</v>
      </c>
      <c r="C75" s="318" t="s">
        <v>541</v>
      </c>
      <c r="D75" s="319" t="s">
        <v>399</v>
      </c>
      <c r="E75" s="318">
        <v>983512769</v>
      </c>
      <c r="F75" s="320" t="s">
        <v>402</v>
      </c>
      <c r="G75" s="320" t="s">
        <v>403</v>
      </c>
      <c r="I75" s="2" t="str">
        <f t="shared" si="1"/>
        <v/>
      </c>
    </row>
    <row r="76" spans="1:9">
      <c r="A76" s="318">
        <v>75</v>
      </c>
      <c r="B76" s="318" t="s">
        <v>542</v>
      </c>
      <c r="C76" s="318" t="s">
        <v>543</v>
      </c>
      <c r="D76" s="319" t="s">
        <v>396</v>
      </c>
      <c r="E76" s="318">
        <v>995707589</v>
      </c>
      <c r="F76" s="320" t="s">
        <v>402</v>
      </c>
      <c r="G76" s="320" t="s">
        <v>403</v>
      </c>
      <c r="I76" s="2" t="str">
        <f t="shared" si="1"/>
        <v/>
      </c>
    </row>
    <row r="77" spans="1:9">
      <c r="A77" s="318">
        <v>76</v>
      </c>
      <c r="B77" s="318" t="s">
        <v>544</v>
      </c>
      <c r="C77" s="318" t="s">
        <v>545</v>
      </c>
      <c r="D77" s="319" t="s">
        <v>399</v>
      </c>
      <c r="E77" s="318">
        <v>985272949</v>
      </c>
      <c r="F77" s="320" t="s">
        <v>397</v>
      </c>
      <c r="G77" s="321">
        <v>3000</v>
      </c>
      <c r="I77" s="2">
        <f t="shared" si="1"/>
        <v>36000</v>
      </c>
    </row>
    <row r="78" spans="1:9">
      <c r="A78" s="318">
        <v>77</v>
      </c>
      <c r="B78" s="318" t="s">
        <v>546</v>
      </c>
      <c r="C78" s="318" t="s">
        <v>547</v>
      </c>
      <c r="D78" s="319" t="s">
        <v>396</v>
      </c>
      <c r="E78" s="318">
        <v>984759449</v>
      </c>
      <c r="F78" s="320" t="s">
        <v>397</v>
      </c>
      <c r="G78" s="321">
        <v>4000</v>
      </c>
      <c r="I78" s="2">
        <f t="shared" si="1"/>
        <v>48000</v>
      </c>
    </row>
    <row r="79" spans="1:9">
      <c r="A79" s="318">
        <v>78</v>
      </c>
      <c r="B79" s="318" t="s">
        <v>517</v>
      </c>
      <c r="C79" s="318" t="s">
        <v>548</v>
      </c>
      <c r="D79" s="319" t="s">
        <v>399</v>
      </c>
      <c r="E79" s="318">
        <v>32235361</v>
      </c>
      <c r="F79" s="320" t="s">
        <v>397</v>
      </c>
      <c r="G79" s="321">
        <v>4000</v>
      </c>
      <c r="I79" s="2">
        <f t="shared" si="1"/>
        <v>48000</v>
      </c>
    </row>
    <row r="80" spans="1:9">
      <c r="A80" s="318">
        <v>79</v>
      </c>
      <c r="B80" s="318" t="s">
        <v>549</v>
      </c>
      <c r="C80" s="318" t="s">
        <v>550</v>
      </c>
      <c r="D80" s="319" t="s">
        <v>399</v>
      </c>
      <c r="E80" s="318">
        <v>982225283</v>
      </c>
      <c r="F80" s="320" t="s">
        <v>402</v>
      </c>
      <c r="G80" s="321">
        <v>2000</v>
      </c>
      <c r="I80" s="2">
        <f t="shared" si="1"/>
        <v>24000</v>
      </c>
    </row>
    <row r="81" spans="1:9">
      <c r="A81" s="318">
        <v>80</v>
      </c>
      <c r="B81" s="318" t="s">
        <v>551</v>
      </c>
      <c r="C81" s="318" t="s">
        <v>552</v>
      </c>
      <c r="D81" s="319" t="s">
        <v>396</v>
      </c>
      <c r="E81" s="318">
        <v>985819970</v>
      </c>
      <c r="F81" s="320" t="s">
        <v>397</v>
      </c>
      <c r="G81" s="321">
        <v>4000</v>
      </c>
      <c r="I81" s="2">
        <f t="shared" si="1"/>
        <v>48000</v>
      </c>
    </row>
    <row r="82" spans="1:9">
      <c r="A82" s="318">
        <v>81</v>
      </c>
      <c r="B82" s="318" t="s">
        <v>553</v>
      </c>
      <c r="C82" s="318" t="s">
        <v>554</v>
      </c>
      <c r="D82" s="319" t="s">
        <v>399</v>
      </c>
      <c r="E82" s="318">
        <v>994078030</v>
      </c>
      <c r="F82" s="320" t="s">
        <v>397</v>
      </c>
      <c r="G82" s="321">
        <v>10000</v>
      </c>
      <c r="I82" s="2">
        <f t="shared" si="1"/>
        <v>120000</v>
      </c>
    </row>
    <row r="83" spans="1:9">
      <c r="A83" s="318">
        <v>82</v>
      </c>
      <c r="B83" s="318" t="s">
        <v>555</v>
      </c>
      <c r="C83" s="318" t="s">
        <v>556</v>
      </c>
      <c r="D83" s="319" t="s">
        <v>521</v>
      </c>
      <c r="E83" s="318">
        <v>984611535</v>
      </c>
      <c r="F83" s="320" t="s">
        <v>426</v>
      </c>
      <c r="G83" s="321">
        <v>7000</v>
      </c>
      <c r="I83" s="2">
        <f t="shared" si="1"/>
        <v>84000</v>
      </c>
    </row>
    <row r="84" spans="1:9">
      <c r="A84" s="318">
        <v>83</v>
      </c>
      <c r="B84" s="318" t="s">
        <v>557</v>
      </c>
      <c r="C84" s="318" t="s">
        <v>558</v>
      </c>
      <c r="D84" s="319" t="s">
        <v>399</v>
      </c>
      <c r="E84" s="318">
        <v>991743371</v>
      </c>
      <c r="F84" s="320" t="s">
        <v>426</v>
      </c>
      <c r="G84" s="321">
        <v>1900</v>
      </c>
      <c r="I84" s="2">
        <f t="shared" si="1"/>
        <v>22800</v>
      </c>
    </row>
    <row r="85" spans="1:9">
      <c r="A85" s="318">
        <v>84</v>
      </c>
      <c r="B85" s="318" t="s">
        <v>559</v>
      </c>
      <c r="C85" s="318" t="s">
        <v>560</v>
      </c>
      <c r="D85" s="319" t="s">
        <v>396</v>
      </c>
      <c r="E85" s="318">
        <v>985907106</v>
      </c>
      <c r="F85" s="320" t="s">
        <v>402</v>
      </c>
      <c r="G85" s="320" t="s">
        <v>403</v>
      </c>
      <c r="I85" s="2" t="str">
        <f t="shared" ref="I85" si="2">IFERROR(G85*12,"")</f>
        <v/>
      </c>
    </row>
  </sheetData>
  <autoFilter ref="A1:G85" xr:uid="{00000000-0009-0000-0000-000000000000}">
    <sortState xmlns:xlrd2="http://schemas.microsoft.com/office/spreadsheetml/2017/richdata2" ref="A2:G85">
      <sortCondition ref="A2:A85"/>
    </sortState>
  </autoFilter>
  <pageMargins left="0.511811024" right="0.511811024" top="0.78740157499999996" bottom="0.78740157499999996" header="0.31496062000000002" footer="0.31496062000000002"/>
  <pageSetup paperSize="9" orientation="portrait" verticalDpi="3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1FDF2F-2B4F-4EA2-8457-717F30A383AC}">
  <sheetPr>
    <tabColor theme="0" tint="-4.9989318521683403E-2"/>
  </sheetPr>
  <dimension ref="B3:Q140"/>
  <sheetViews>
    <sheetView showGridLines="0" workbookViewId="0">
      <selection activeCell="I23" sqref="I23"/>
    </sheetView>
  </sheetViews>
  <sheetFormatPr defaultRowHeight="14.4"/>
  <cols>
    <col min="1" max="1" width="3" customWidth="1"/>
    <col min="2" max="2" width="8.21875" bestFit="1" customWidth="1"/>
    <col min="3" max="3" width="13.109375" bestFit="1" customWidth="1"/>
    <col min="4" max="4" width="16.21875" bestFit="1" customWidth="1"/>
    <col min="5" max="5" width="29.88671875" bestFit="1" customWidth="1"/>
    <col min="6" max="6" width="17.5546875" bestFit="1" customWidth="1"/>
    <col min="7" max="7" width="4.88671875" customWidth="1"/>
    <col min="8" max="8" width="6.5546875" bestFit="1" customWidth="1"/>
    <col min="9" max="9" width="14.109375" customWidth="1"/>
    <col min="11" max="13" width="10.6640625" customWidth="1"/>
    <col min="15" max="15" width="9.77734375" bestFit="1" customWidth="1"/>
    <col min="17" max="17" width="10.33203125" bestFit="1" customWidth="1"/>
  </cols>
  <sheetData>
    <row r="3" spans="2:16" ht="7.2" customHeight="1"/>
    <row r="4" spans="2:16" ht="7.2" customHeight="1"/>
    <row r="5" spans="2:16">
      <c r="B5" s="443" t="s">
        <v>615</v>
      </c>
    </row>
    <row r="6" spans="2:16" ht="26.4">
      <c r="B6" s="707" t="s">
        <v>374</v>
      </c>
      <c r="C6" s="299" t="s">
        <v>375</v>
      </c>
      <c r="D6" s="299" t="s">
        <v>376</v>
      </c>
      <c r="E6" s="299" t="s">
        <v>377</v>
      </c>
      <c r="F6" s="299" t="s">
        <v>378</v>
      </c>
      <c r="H6" s="706" t="s">
        <v>379</v>
      </c>
      <c r="I6" s="706" t="s">
        <v>380</v>
      </c>
      <c r="J6" s="3"/>
      <c r="K6" s="706" t="s">
        <v>381</v>
      </c>
      <c r="L6" s="706" t="s">
        <v>382</v>
      </c>
      <c r="M6" s="706" t="s">
        <v>627</v>
      </c>
    </row>
    <row r="7" spans="2:16">
      <c r="B7" s="708"/>
      <c r="C7" s="300" t="s">
        <v>383</v>
      </c>
      <c r="D7" s="300" t="s">
        <v>384</v>
      </c>
      <c r="E7" s="300" t="s">
        <v>383</v>
      </c>
      <c r="F7" s="300" t="s">
        <v>385</v>
      </c>
      <c r="H7" s="706"/>
      <c r="I7" s="706"/>
      <c r="J7" s="3"/>
      <c r="K7" s="706"/>
      <c r="L7" s="706"/>
      <c r="M7" s="706"/>
    </row>
    <row r="8" spans="2:16" ht="14.4" customHeight="1">
      <c r="B8" s="709"/>
      <c r="C8" s="301"/>
      <c r="D8" s="301"/>
      <c r="E8" s="301"/>
      <c r="F8" s="302" t="s">
        <v>386</v>
      </c>
      <c r="H8" s="706"/>
      <c r="I8" s="706"/>
      <c r="J8" s="3"/>
      <c r="K8" s="706"/>
      <c r="L8" s="706"/>
      <c r="M8" s="706"/>
      <c r="O8" s="620"/>
    </row>
    <row r="9" spans="2:16">
      <c r="B9" s="303">
        <v>43800</v>
      </c>
      <c r="C9" s="304">
        <v>1.22</v>
      </c>
      <c r="D9" s="304">
        <v>4.4816000000000003</v>
      </c>
      <c r="E9" s="304">
        <v>4.4816000000000003</v>
      </c>
      <c r="F9" s="305">
        <v>1411.0710999999999</v>
      </c>
      <c r="H9" s="306">
        <f t="shared" ref="H9:H72" si="0">C9/100</f>
        <v>1.2199999999999999E-2</v>
      </c>
      <c r="I9" s="306">
        <f>(1+I10)*(1+H9)-1</f>
        <v>0.81091468482037166</v>
      </c>
      <c r="K9" s="307">
        <f t="shared" ref="K9:K72" si="1">K10*(1+H9)</f>
        <v>8.929859461445206</v>
      </c>
      <c r="L9" s="308">
        <f t="shared" ref="L9:L72" si="2">10*(1+I9)</f>
        <v>18.109146848203718</v>
      </c>
      <c r="M9" s="308">
        <f t="shared" ref="M9:M72" si="3">5*(1+I9)</f>
        <v>9.0545734241018589</v>
      </c>
      <c r="N9" s="307"/>
      <c r="O9" s="309">
        <f>8*4</f>
        <v>32</v>
      </c>
      <c r="P9" s="309">
        <f>L9*4</f>
        <v>72.436587392814872</v>
      </c>
    </row>
    <row r="10" spans="2:16">
      <c r="B10" s="303">
        <v>43770</v>
      </c>
      <c r="C10" s="304">
        <v>0.54</v>
      </c>
      <c r="D10" s="304">
        <v>3.2223000000000002</v>
      </c>
      <c r="E10" s="304">
        <v>3.3668</v>
      </c>
      <c r="F10" s="305">
        <v>1394.0636</v>
      </c>
      <c r="H10" s="306">
        <f t="shared" si="0"/>
        <v>5.4000000000000003E-3</v>
      </c>
      <c r="I10" s="306">
        <f t="shared" ref="I10:I73" si="4">(1+I11)*(1+H10)-1</f>
        <v>0.78908781349572377</v>
      </c>
      <c r="K10" s="307">
        <f t="shared" si="1"/>
        <v>8.8222282764722451</v>
      </c>
      <c r="L10" s="308">
        <f t="shared" si="2"/>
        <v>17.890878134957237</v>
      </c>
      <c r="M10" s="308">
        <f t="shared" si="3"/>
        <v>8.9454390674786186</v>
      </c>
      <c r="N10" s="307"/>
    </row>
    <row r="11" spans="2:16">
      <c r="B11" s="303">
        <v>43739</v>
      </c>
      <c r="C11" s="304">
        <v>0.04</v>
      </c>
      <c r="D11" s="304">
        <v>2.6678999999999999</v>
      </c>
      <c r="E11" s="304">
        <v>2.5546000000000002</v>
      </c>
      <c r="F11" s="305">
        <v>1386.5761</v>
      </c>
      <c r="H11" s="306">
        <f t="shared" si="0"/>
        <v>4.0000000000000002E-4</v>
      </c>
      <c r="I11" s="306">
        <f t="shared" si="4"/>
        <v>0.77947862889966535</v>
      </c>
      <c r="K11" s="307">
        <f t="shared" si="1"/>
        <v>8.7748441182337817</v>
      </c>
      <c r="L11" s="308">
        <f t="shared" si="2"/>
        <v>17.794786288996654</v>
      </c>
      <c r="M11" s="308">
        <f t="shared" si="3"/>
        <v>8.8973931444983272</v>
      </c>
      <c r="N11" s="307"/>
    </row>
    <row r="12" spans="2:16">
      <c r="B12" s="303">
        <v>43709</v>
      </c>
      <c r="C12" s="304">
        <v>-0.05</v>
      </c>
      <c r="D12" s="304">
        <v>2.6267999999999998</v>
      </c>
      <c r="E12" s="304">
        <v>2.9236</v>
      </c>
      <c r="F12" s="305">
        <v>1386.0217</v>
      </c>
      <c r="H12" s="306">
        <f t="shared" si="0"/>
        <v>-5.0000000000000001E-4</v>
      </c>
      <c r="I12" s="306">
        <f t="shared" si="4"/>
        <v>0.7787671220508452</v>
      </c>
      <c r="K12" s="307">
        <f t="shared" si="1"/>
        <v>8.7713355840001821</v>
      </c>
      <c r="L12" s="308">
        <f t="shared" si="2"/>
        <v>17.78767122050845</v>
      </c>
      <c r="M12" s="308">
        <f t="shared" si="3"/>
        <v>8.8938356102542251</v>
      </c>
      <c r="N12" s="307"/>
    </row>
    <row r="13" spans="2:16">
      <c r="B13" s="303">
        <v>43678</v>
      </c>
      <c r="C13" s="304">
        <v>0.12</v>
      </c>
      <c r="D13" s="304">
        <v>2.6781999999999999</v>
      </c>
      <c r="E13" s="304">
        <v>3.2839999999999998</v>
      </c>
      <c r="F13" s="305">
        <v>1386.7150999999999</v>
      </c>
      <c r="H13" s="306">
        <f t="shared" si="0"/>
        <v>1.1999999999999999E-3</v>
      </c>
      <c r="I13" s="306">
        <f t="shared" si="4"/>
        <v>0.77965695052610817</v>
      </c>
      <c r="K13" s="307">
        <f t="shared" si="1"/>
        <v>8.7757234457230435</v>
      </c>
      <c r="L13" s="308">
        <f t="shared" si="2"/>
        <v>17.796569505261083</v>
      </c>
      <c r="M13" s="308">
        <f t="shared" si="3"/>
        <v>8.8982847526305413</v>
      </c>
      <c r="N13" s="307"/>
    </row>
    <row r="14" spans="2:16">
      <c r="B14" s="303">
        <v>43647</v>
      </c>
      <c r="C14" s="304">
        <v>0.1</v>
      </c>
      <c r="D14" s="304">
        <v>2.5550999999999999</v>
      </c>
      <c r="E14" s="304">
        <v>3.1602000000000001</v>
      </c>
      <c r="F14" s="305">
        <v>1385.0530000000001</v>
      </c>
      <c r="H14" s="306">
        <f t="shared" si="0"/>
        <v>1E-3</v>
      </c>
      <c r="I14" s="306">
        <f t="shared" si="4"/>
        <v>0.77752392181992414</v>
      </c>
      <c r="K14" s="307">
        <f t="shared" si="1"/>
        <v>8.7652051994836615</v>
      </c>
      <c r="L14" s="308">
        <f t="shared" si="2"/>
        <v>17.775239218199243</v>
      </c>
      <c r="M14" s="308">
        <f t="shared" si="3"/>
        <v>8.8876196090996213</v>
      </c>
      <c r="N14" s="307"/>
    </row>
    <row r="15" spans="2:16">
      <c r="B15" s="303">
        <v>43617</v>
      </c>
      <c r="C15" s="304">
        <v>0.01</v>
      </c>
      <c r="D15" s="304">
        <v>2.4525999999999999</v>
      </c>
      <c r="E15" s="304">
        <v>3.3148</v>
      </c>
      <c r="F15" s="305">
        <v>1383.6693</v>
      </c>
      <c r="H15" s="306">
        <f t="shared" si="0"/>
        <v>1E-4</v>
      </c>
      <c r="I15" s="306">
        <f t="shared" si="4"/>
        <v>0.77574817364627813</v>
      </c>
      <c r="K15" s="307">
        <f t="shared" si="1"/>
        <v>8.7564487507329289</v>
      </c>
      <c r="L15" s="308">
        <f t="shared" si="2"/>
        <v>17.757481736462783</v>
      </c>
      <c r="M15" s="308">
        <f t="shared" si="3"/>
        <v>8.8787408682313913</v>
      </c>
      <c r="N15" s="307"/>
    </row>
    <row r="16" spans="2:16">
      <c r="B16" s="303">
        <v>43586</v>
      </c>
      <c r="C16" s="304">
        <v>0.15</v>
      </c>
      <c r="D16" s="304">
        <v>2.4424000000000001</v>
      </c>
      <c r="E16" s="304">
        <v>4.7817999999999996</v>
      </c>
      <c r="F16" s="305">
        <v>1383.5309999999999</v>
      </c>
      <c r="H16" s="306">
        <f t="shared" si="0"/>
        <v>1.5E-3</v>
      </c>
      <c r="I16" s="306">
        <f t="shared" si="4"/>
        <v>0.77557061658461968</v>
      </c>
      <c r="K16" s="307">
        <f t="shared" si="1"/>
        <v>8.7555731934135874</v>
      </c>
      <c r="L16" s="308">
        <f t="shared" si="2"/>
        <v>17.755706165846195</v>
      </c>
      <c r="M16" s="308">
        <f t="shared" si="3"/>
        <v>8.8778530829230977</v>
      </c>
      <c r="N16" s="307"/>
    </row>
    <row r="17" spans="2:14">
      <c r="B17" s="303">
        <v>43556</v>
      </c>
      <c r="C17" s="304">
        <v>0.6</v>
      </c>
      <c r="D17" s="304">
        <v>2.2890000000000001</v>
      </c>
      <c r="E17" s="304">
        <v>5.0747</v>
      </c>
      <c r="F17" s="305">
        <v>1381.4588000000001</v>
      </c>
      <c r="H17" s="306">
        <f t="shared" si="0"/>
        <v>6.0000000000000001E-3</v>
      </c>
      <c r="I17" s="306">
        <f t="shared" si="4"/>
        <v>0.77291124971005454</v>
      </c>
      <c r="K17" s="307">
        <f t="shared" si="1"/>
        <v>8.7424595041573507</v>
      </c>
      <c r="L17" s="308">
        <f t="shared" si="2"/>
        <v>17.729112497100544</v>
      </c>
      <c r="M17" s="308">
        <f t="shared" si="3"/>
        <v>8.8645562485502722</v>
      </c>
      <c r="N17" s="307"/>
    </row>
    <row r="18" spans="2:14">
      <c r="B18" s="303">
        <v>43525</v>
      </c>
      <c r="C18" s="304">
        <v>0.77</v>
      </c>
      <c r="D18" s="304">
        <v>1.6789000000000001</v>
      </c>
      <c r="E18" s="304">
        <v>4.6673999999999998</v>
      </c>
      <c r="F18" s="305">
        <v>1373.2194999999999</v>
      </c>
      <c r="H18" s="306">
        <f t="shared" si="0"/>
        <v>7.7000000000000002E-3</v>
      </c>
      <c r="I18" s="306">
        <f t="shared" si="4"/>
        <v>0.76233722635194279</v>
      </c>
      <c r="K18" s="307">
        <f t="shared" si="1"/>
        <v>8.6903175985659544</v>
      </c>
      <c r="L18" s="308">
        <f t="shared" si="2"/>
        <v>17.623372263519428</v>
      </c>
      <c r="M18" s="308">
        <f t="shared" si="3"/>
        <v>8.8116861317597142</v>
      </c>
      <c r="N18" s="307"/>
    </row>
    <row r="19" spans="2:14">
      <c r="B19" s="303">
        <v>43497</v>
      </c>
      <c r="C19" s="304">
        <v>0.54</v>
      </c>
      <c r="D19" s="304">
        <v>0.90190000000000003</v>
      </c>
      <c r="E19" s="304">
        <v>3.9403000000000001</v>
      </c>
      <c r="F19" s="305">
        <v>1362.7265</v>
      </c>
      <c r="H19" s="306">
        <f t="shared" si="0"/>
        <v>5.4000000000000003E-3</v>
      </c>
      <c r="I19" s="306">
        <f t="shared" si="4"/>
        <v>0.74887092026589541</v>
      </c>
      <c r="K19" s="307">
        <f t="shared" si="1"/>
        <v>8.6239134648863285</v>
      </c>
      <c r="L19" s="308">
        <f t="shared" si="2"/>
        <v>17.488709202658953</v>
      </c>
      <c r="M19" s="308">
        <f t="shared" si="3"/>
        <v>8.7443546013294764</v>
      </c>
      <c r="N19" s="307"/>
    </row>
    <row r="20" spans="2:14">
      <c r="B20" s="303">
        <v>43466</v>
      </c>
      <c r="C20" s="304">
        <v>0.36</v>
      </c>
      <c r="D20" s="304">
        <v>0.36</v>
      </c>
      <c r="E20" s="304">
        <v>3.5680999999999998</v>
      </c>
      <c r="F20" s="305">
        <v>1355.4073000000001</v>
      </c>
      <c r="H20" s="306">
        <f t="shared" si="0"/>
        <v>3.5999999999999999E-3</v>
      </c>
      <c r="I20" s="306">
        <f t="shared" si="4"/>
        <v>0.73947774046737158</v>
      </c>
      <c r="K20" s="307">
        <f t="shared" si="1"/>
        <v>8.5775944548302441</v>
      </c>
      <c r="L20" s="308">
        <f t="shared" si="2"/>
        <v>17.394777404673714</v>
      </c>
      <c r="M20" s="308">
        <f t="shared" si="3"/>
        <v>8.6973887023368572</v>
      </c>
      <c r="N20" s="307"/>
    </row>
    <row r="21" spans="2:14">
      <c r="B21" s="303">
        <v>43435</v>
      </c>
      <c r="C21" s="304">
        <v>0.14000000000000001</v>
      </c>
      <c r="D21" s="304">
        <v>3.4340000000000002</v>
      </c>
      <c r="E21" s="304">
        <v>3.4340000000000002</v>
      </c>
      <c r="F21" s="305">
        <v>1350.5453</v>
      </c>
      <c r="H21" s="306">
        <f t="shared" si="0"/>
        <v>1.4000000000000002E-3</v>
      </c>
      <c r="I21" s="306">
        <f t="shared" si="4"/>
        <v>0.73323808336724938</v>
      </c>
      <c r="K21" s="307">
        <f t="shared" si="1"/>
        <v>8.5468258816562805</v>
      </c>
      <c r="L21" s="308">
        <f t="shared" si="2"/>
        <v>17.332380833672495</v>
      </c>
      <c r="M21" s="308">
        <f t="shared" si="3"/>
        <v>8.6661904168362476</v>
      </c>
      <c r="N21" s="307"/>
    </row>
    <row r="22" spans="2:14">
      <c r="B22" s="303">
        <v>43405</v>
      </c>
      <c r="C22" s="304">
        <v>-0.25</v>
      </c>
      <c r="D22" s="304">
        <v>3.2892999999999999</v>
      </c>
      <c r="E22" s="304">
        <v>3.5579000000000001</v>
      </c>
      <c r="F22" s="305">
        <v>1348.6572000000001</v>
      </c>
      <c r="H22" s="306">
        <f t="shared" si="0"/>
        <v>-2.5000000000000001E-3</v>
      </c>
      <c r="I22" s="306">
        <f t="shared" si="4"/>
        <v>0.7308149424478223</v>
      </c>
      <c r="K22" s="307">
        <f t="shared" si="1"/>
        <v>8.5348770537809866</v>
      </c>
      <c r="L22" s="308">
        <f t="shared" si="2"/>
        <v>17.308149424478223</v>
      </c>
      <c r="M22" s="308">
        <f t="shared" si="3"/>
        <v>8.6540747122391117</v>
      </c>
      <c r="N22" s="307"/>
    </row>
    <row r="23" spans="2:14">
      <c r="B23" s="303">
        <v>43374</v>
      </c>
      <c r="C23" s="304">
        <v>0.4</v>
      </c>
      <c r="D23" s="304">
        <v>3.5482</v>
      </c>
      <c r="E23" s="304">
        <v>4.0042999999999997</v>
      </c>
      <c r="F23" s="305">
        <v>1352.0373</v>
      </c>
      <c r="H23" s="306">
        <f t="shared" si="0"/>
        <v>4.0000000000000001E-3</v>
      </c>
      <c r="I23" s="306">
        <f t="shared" si="4"/>
        <v>0.73515282450909503</v>
      </c>
      <c r="K23" s="307">
        <f t="shared" si="1"/>
        <v>8.5562677230887072</v>
      </c>
      <c r="L23" s="308">
        <f t="shared" si="2"/>
        <v>17.35152824509095</v>
      </c>
      <c r="M23" s="308">
        <f t="shared" si="3"/>
        <v>8.6757641225454751</v>
      </c>
      <c r="N23" s="307"/>
    </row>
    <row r="24" spans="2:14">
      <c r="B24" s="303">
        <v>43344</v>
      </c>
      <c r="C24" s="304">
        <v>0.3</v>
      </c>
      <c r="D24" s="304">
        <v>3.1356999999999999</v>
      </c>
      <c r="E24" s="304">
        <v>3.9731999999999998</v>
      </c>
      <c r="F24" s="305">
        <v>1346.6506999999999</v>
      </c>
      <c r="H24" s="306">
        <f t="shared" si="0"/>
        <v>3.0000000000000001E-3</v>
      </c>
      <c r="I24" s="306">
        <f t="shared" si="4"/>
        <v>0.72823986504889948</v>
      </c>
      <c r="K24" s="307">
        <f t="shared" si="1"/>
        <v>8.5221790070604655</v>
      </c>
      <c r="L24" s="308">
        <f t="shared" si="2"/>
        <v>17.282398650488993</v>
      </c>
      <c r="M24" s="308">
        <f t="shared" si="3"/>
        <v>8.6411993252444965</v>
      </c>
      <c r="N24" s="307"/>
    </row>
    <row r="25" spans="2:14">
      <c r="B25" s="303">
        <v>43313</v>
      </c>
      <c r="C25" s="304">
        <v>0</v>
      </c>
      <c r="D25" s="304">
        <v>2.8271999999999999</v>
      </c>
      <c r="E25" s="304">
        <v>3.6415000000000002</v>
      </c>
      <c r="F25" s="305">
        <v>1342.6228000000001</v>
      </c>
      <c r="H25" s="306">
        <f t="shared" si="0"/>
        <v>0</v>
      </c>
      <c r="I25" s="306">
        <f t="shared" si="4"/>
        <v>0.7230706530896307</v>
      </c>
      <c r="K25" s="307">
        <f t="shared" si="1"/>
        <v>8.4966889402397463</v>
      </c>
      <c r="L25" s="308">
        <f t="shared" si="2"/>
        <v>17.230706530896306</v>
      </c>
      <c r="M25" s="308">
        <f t="shared" si="3"/>
        <v>8.6153532654481531</v>
      </c>
      <c r="N25" s="307"/>
    </row>
    <row r="26" spans="2:14">
      <c r="B26" s="303">
        <v>43282</v>
      </c>
      <c r="C26" s="304">
        <v>0.25</v>
      </c>
      <c r="D26" s="304">
        <v>2.8271999999999999</v>
      </c>
      <c r="E26" s="304">
        <v>3.6103999999999998</v>
      </c>
      <c r="F26" s="305">
        <v>1342.6228000000001</v>
      </c>
      <c r="H26" s="306">
        <f t="shared" si="0"/>
        <v>2.5000000000000001E-3</v>
      </c>
      <c r="I26" s="306">
        <f t="shared" si="4"/>
        <v>0.7230706530896307</v>
      </c>
      <c r="K26" s="307">
        <f t="shared" si="1"/>
        <v>8.4966889402397463</v>
      </c>
      <c r="L26" s="308">
        <f t="shared" si="2"/>
        <v>17.230706530896306</v>
      </c>
      <c r="M26" s="308">
        <f t="shared" si="3"/>
        <v>8.6153532654481531</v>
      </c>
      <c r="N26" s="307"/>
    </row>
    <row r="27" spans="2:14">
      <c r="B27" s="303">
        <v>43252</v>
      </c>
      <c r="C27" s="304">
        <v>1.43</v>
      </c>
      <c r="D27" s="304">
        <v>2.5708000000000002</v>
      </c>
      <c r="E27" s="304">
        <v>3.5276999999999998</v>
      </c>
      <c r="F27" s="305">
        <v>1339.2746</v>
      </c>
      <c r="H27" s="306">
        <f t="shared" si="0"/>
        <v>1.43E-2</v>
      </c>
      <c r="I27" s="306">
        <f t="shared" si="4"/>
        <v>0.71877371879264906</v>
      </c>
      <c r="K27" s="307">
        <f t="shared" si="1"/>
        <v>8.4755001897653326</v>
      </c>
      <c r="L27" s="308">
        <f t="shared" si="2"/>
        <v>17.187737187926491</v>
      </c>
      <c r="M27" s="308">
        <f t="shared" si="3"/>
        <v>8.5938685939632453</v>
      </c>
      <c r="N27" s="307"/>
    </row>
    <row r="28" spans="2:14">
      <c r="B28" s="303">
        <v>43221</v>
      </c>
      <c r="C28" s="304">
        <v>0.43</v>
      </c>
      <c r="D28" s="304">
        <v>1.1247</v>
      </c>
      <c r="E28" s="304">
        <v>1.762</v>
      </c>
      <c r="F28" s="305">
        <v>1320.393</v>
      </c>
      <c r="H28" s="306">
        <f t="shared" si="0"/>
        <v>4.3E-3</v>
      </c>
      <c r="I28" s="306">
        <f t="shared" si="4"/>
        <v>0.69454177146076024</v>
      </c>
      <c r="K28" s="307">
        <f t="shared" si="1"/>
        <v>8.3560092573847307</v>
      </c>
      <c r="L28" s="308">
        <f t="shared" si="2"/>
        <v>16.945417714607601</v>
      </c>
      <c r="M28" s="308">
        <f t="shared" si="3"/>
        <v>8.4727088573038003</v>
      </c>
      <c r="N28" s="307"/>
    </row>
    <row r="29" spans="2:14">
      <c r="B29" s="303">
        <v>43191</v>
      </c>
      <c r="C29" s="304">
        <v>0.21</v>
      </c>
      <c r="D29" s="304">
        <v>0.69169999999999998</v>
      </c>
      <c r="E29" s="304">
        <v>1.6910000000000001</v>
      </c>
      <c r="F29" s="305">
        <v>1314.7396000000001</v>
      </c>
      <c r="H29" s="306">
        <f t="shared" si="0"/>
        <v>2.0999999999999999E-3</v>
      </c>
      <c r="I29" s="306">
        <f t="shared" si="4"/>
        <v>0.68728643976975046</v>
      </c>
      <c r="K29" s="307">
        <f t="shared" si="1"/>
        <v>8.3202322586724389</v>
      </c>
      <c r="L29" s="308">
        <f t="shared" si="2"/>
        <v>16.872864397697505</v>
      </c>
      <c r="M29" s="308">
        <f t="shared" si="3"/>
        <v>8.4364321988487525</v>
      </c>
      <c r="N29" s="307"/>
    </row>
    <row r="30" spans="2:14">
      <c r="B30" s="303">
        <v>43160</v>
      </c>
      <c r="C30" s="304">
        <v>7.0000000000000007E-2</v>
      </c>
      <c r="D30" s="304">
        <v>0.48070000000000002</v>
      </c>
      <c r="E30" s="304">
        <v>1.5590999999999999</v>
      </c>
      <c r="F30" s="305">
        <v>1311.9844000000001</v>
      </c>
      <c r="H30" s="306">
        <f t="shared" si="0"/>
        <v>7.000000000000001E-4</v>
      </c>
      <c r="I30" s="306">
        <f t="shared" si="4"/>
        <v>0.68375056358621933</v>
      </c>
      <c r="K30" s="307">
        <f t="shared" si="1"/>
        <v>8.3027963862612904</v>
      </c>
      <c r="L30" s="308">
        <f t="shared" si="2"/>
        <v>16.837505635862193</v>
      </c>
      <c r="M30" s="308">
        <f t="shared" si="3"/>
        <v>8.4187528179310966</v>
      </c>
      <c r="N30" s="307"/>
    </row>
    <row r="31" spans="2:14">
      <c r="B31" s="303">
        <v>43132</v>
      </c>
      <c r="C31" s="304">
        <v>0.18</v>
      </c>
      <c r="D31" s="304">
        <v>0.41039999999999999</v>
      </c>
      <c r="E31" s="304">
        <v>1.8128</v>
      </c>
      <c r="F31" s="305">
        <v>1311.0667000000001</v>
      </c>
      <c r="H31" s="306">
        <f t="shared" si="0"/>
        <v>1.8E-3</v>
      </c>
      <c r="I31" s="306">
        <f t="shared" si="4"/>
        <v>0.68257276265236277</v>
      </c>
      <c r="K31" s="307">
        <f t="shared" si="1"/>
        <v>8.2969884943152703</v>
      </c>
      <c r="L31" s="308">
        <f t="shared" si="2"/>
        <v>16.825727626523626</v>
      </c>
      <c r="M31" s="308">
        <f t="shared" si="3"/>
        <v>8.4128638132618132</v>
      </c>
      <c r="N31" s="307"/>
    </row>
    <row r="32" spans="2:14">
      <c r="B32" s="303">
        <v>43101</v>
      </c>
      <c r="C32" s="304">
        <v>0.23</v>
      </c>
      <c r="D32" s="304">
        <v>0.23</v>
      </c>
      <c r="E32" s="304">
        <v>1.8737999999999999</v>
      </c>
      <c r="F32" s="305">
        <v>1308.711</v>
      </c>
      <c r="H32" s="306">
        <f t="shared" si="0"/>
        <v>2.3E-3</v>
      </c>
      <c r="I32" s="306">
        <f t="shared" si="4"/>
        <v>0.67954957342020639</v>
      </c>
      <c r="K32" s="307">
        <f t="shared" si="1"/>
        <v>8.2820807489671289</v>
      </c>
      <c r="L32" s="308">
        <f t="shared" si="2"/>
        <v>16.795495734202063</v>
      </c>
      <c r="M32" s="308">
        <f t="shared" si="3"/>
        <v>8.3977478671010317</v>
      </c>
      <c r="N32" s="307"/>
    </row>
    <row r="33" spans="2:14">
      <c r="B33" s="303">
        <v>43070</v>
      </c>
      <c r="C33" s="304">
        <v>0.26</v>
      </c>
      <c r="D33" s="304">
        <v>2.0669</v>
      </c>
      <c r="E33" s="304">
        <v>2.0669</v>
      </c>
      <c r="F33" s="305">
        <v>1305.7079000000001</v>
      </c>
      <c r="H33" s="306">
        <f t="shared" si="0"/>
        <v>2.5999999999999999E-3</v>
      </c>
      <c r="I33" s="306">
        <f t="shared" si="4"/>
        <v>0.67569547383039663</v>
      </c>
      <c r="K33" s="307">
        <f t="shared" si="1"/>
        <v>8.2630756749148251</v>
      </c>
      <c r="L33" s="308">
        <f t="shared" si="2"/>
        <v>16.756954738303968</v>
      </c>
      <c r="M33" s="308">
        <f t="shared" si="3"/>
        <v>8.3784773691519838</v>
      </c>
      <c r="N33" s="307"/>
    </row>
    <row r="34" spans="2:14">
      <c r="B34" s="303">
        <v>43040</v>
      </c>
      <c r="C34" s="304">
        <v>0.18</v>
      </c>
      <c r="D34" s="304">
        <v>1.8022</v>
      </c>
      <c r="E34" s="304">
        <v>1.9448000000000001</v>
      </c>
      <c r="F34" s="305">
        <v>1302.3218999999999</v>
      </c>
      <c r="H34" s="306">
        <f t="shared" si="0"/>
        <v>1.8E-3</v>
      </c>
      <c r="I34" s="306">
        <f t="shared" si="4"/>
        <v>0.67134996392419377</v>
      </c>
      <c r="K34" s="307">
        <f t="shared" si="1"/>
        <v>8.2416473916964144</v>
      </c>
      <c r="L34" s="308">
        <f t="shared" si="2"/>
        <v>16.713499639241938</v>
      </c>
      <c r="M34" s="308">
        <f t="shared" si="3"/>
        <v>8.3567498196209691</v>
      </c>
      <c r="N34" s="307"/>
    </row>
    <row r="35" spans="2:14">
      <c r="B35" s="303">
        <v>43009</v>
      </c>
      <c r="C35" s="304">
        <v>0.37</v>
      </c>
      <c r="D35" s="304">
        <v>1.6193</v>
      </c>
      <c r="E35" s="304">
        <v>1.8328</v>
      </c>
      <c r="F35" s="305">
        <v>1299.9819</v>
      </c>
      <c r="H35" s="306">
        <f t="shared" si="0"/>
        <v>3.7000000000000002E-3</v>
      </c>
      <c r="I35" s="306">
        <f t="shared" si="4"/>
        <v>0.66834693943321399</v>
      </c>
      <c r="K35" s="307">
        <f t="shared" si="1"/>
        <v>8.2268390813499845</v>
      </c>
      <c r="L35" s="308">
        <f t="shared" si="2"/>
        <v>16.683469394332139</v>
      </c>
      <c r="M35" s="308">
        <f t="shared" si="3"/>
        <v>8.3417346971660695</v>
      </c>
      <c r="N35" s="307"/>
    </row>
    <row r="36" spans="2:14">
      <c r="B36" s="303">
        <v>42979</v>
      </c>
      <c r="C36" s="304">
        <v>-0.02</v>
      </c>
      <c r="D36" s="304">
        <v>1.2446999999999999</v>
      </c>
      <c r="E36" s="304">
        <v>1.6298999999999999</v>
      </c>
      <c r="F36" s="305">
        <v>1295.1896999999999</v>
      </c>
      <c r="H36" s="306">
        <f t="shared" si="0"/>
        <v>-2.0000000000000001E-4</v>
      </c>
      <c r="I36" s="306">
        <f t="shared" si="4"/>
        <v>0.66219681123165675</v>
      </c>
      <c r="K36" s="307">
        <f t="shared" si="1"/>
        <v>8.1965119869980914</v>
      </c>
      <c r="L36" s="308">
        <f t="shared" si="2"/>
        <v>16.621968112316566</v>
      </c>
      <c r="M36" s="308">
        <f t="shared" si="3"/>
        <v>8.3109840561582828</v>
      </c>
      <c r="N36" s="307"/>
    </row>
    <row r="37" spans="2:14">
      <c r="B37" s="303">
        <v>42948</v>
      </c>
      <c r="C37" s="304">
        <v>-0.03</v>
      </c>
      <c r="D37" s="304">
        <v>1.2649999999999999</v>
      </c>
      <c r="E37" s="304">
        <v>1.7316</v>
      </c>
      <c r="F37" s="305">
        <v>1295.4487999999999</v>
      </c>
      <c r="H37" s="306">
        <f t="shared" si="0"/>
        <v>-2.9999999999999997E-4</v>
      </c>
      <c r="I37" s="306">
        <f t="shared" si="4"/>
        <v>0.66252931709507568</v>
      </c>
      <c r="K37" s="307">
        <f t="shared" si="1"/>
        <v>8.198151617321555</v>
      </c>
      <c r="L37" s="308">
        <f t="shared" si="2"/>
        <v>16.625293170950755</v>
      </c>
      <c r="M37" s="308">
        <f t="shared" si="3"/>
        <v>8.3126465854753775</v>
      </c>
      <c r="N37" s="307"/>
    </row>
    <row r="38" spans="2:14">
      <c r="B38" s="303">
        <v>42917</v>
      </c>
      <c r="C38" s="304">
        <v>0.17</v>
      </c>
      <c r="D38" s="304">
        <v>1.2954000000000001</v>
      </c>
      <c r="E38" s="304">
        <v>2.0775999999999999</v>
      </c>
      <c r="F38" s="305">
        <v>1295.8376000000001</v>
      </c>
      <c r="H38" s="306">
        <f t="shared" si="0"/>
        <v>1.7000000000000001E-3</v>
      </c>
      <c r="I38" s="306">
        <f t="shared" si="4"/>
        <v>0.66302822556274443</v>
      </c>
      <c r="K38" s="307">
        <f t="shared" si="1"/>
        <v>8.2006118008618127</v>
      </c>
      <c r="L38" s="308">
        <f t="shared" si="2"/>
        <v>16.630282255627446</v>
      </c>
      <c r="M38" s="308">
        <f t="shared" si="3"/>
        <v>8.3151411278137228</v>
      </c>
      <c r="N38" s="307"/>
    </row>
    <row r="39" spans="2:14">
      <c r="B39" s="303">
        <v>42887</v>
      </c>
      <c r="C39" s="304">
        <v>-0.3</v>
      </c>
      <c r="D39" s="304">
        <v>1.1234999999999999</v>
      </c>
      <c r="E39" s="304">
        <v>2.5565000000000002</v>
      </c>
      <c r="F39" s="305">
        <v>1293.6385</v>
      </c>
      <c r="H39" s="306">
        <f t="shared" si="0"/>
        <v>-3.0000000000000001E-3</v>
      </c>
      <c r="I39" s="306">
        <f t="shared" si="4"/>
        <v>0.66020587557426813</v>
      </c>
      <c r="K39" s="307">
        <f t="shared" si="1"/>
        <v>8.1866944203472229</v>
      </c>
      <c r="L39" s="308">
        <f t="shared" si="2"/>
        <v>16.602058755742682</v>
      </c>
      <c r="M39" s="308">
        <f t="shared" si="3"/>
        <v>8.3010293778713411</v>
      </c>
      <c r="N39" s="307"/>
    </row>
    <row r="40" spans="2:14">
      <c r="B40" s="303">
        <v>42856</v>
      </c>
      <c r="C40" s="304">
        <v>0.36</v>
      </c>
      <c r="D40" s="304">
        <v>1.4277</v>
      </c>
      <c r="E40" s="304">
        <v>3.3485999999999998</v>
      </c>
      <c r="F40" s="305">
        <v>1297.5310999999999</v>
      </c>
      <c r="H40" s="306">
        <f t="shared" si="0"/>
        <v>3.5999999999999999E-3</v>
      </c>
      <c r="I40" s="306">
        <f t="shared" si="4"/>
        <v>0.66520148001431112</v>
      </c>
      <c r="K40" s="307">
        <f t="shared" si="1"/>
        <v>8.2113284055639149</v>
      </c>
      <c r="L40" s="308">
        <f t="shared" si="2"/>
        <v>16.65201480014311</v>
      </c>
      <c r="M40" s="308">
        <f t="shared" si="3"/>
        <v>8.3260074000715552</v>
      </c>
      <c r="N40" s="307"/>
    </row>
    <row r="41" spans="2:14">
      <c r="B41" s="303">
        <v>42826</v>
      </c>
      <c r="C41" s="304">
        <v>0.08</v>
      </c>
      <c r="D41" s="304">
        <v>1.0639000000000001</v>
      </c>
      <c r="E41" s="304">
        <v>3.9870000000000001</v>
      </c>
      <c r="F41" s="305">
        <v>1292.8767</v>
      </c>
      <c r="H41" s="306">
        <f t="shared" si="0"/>
        <v>8.0000000000000004E-4</v>
      </c>
      <c r="I41" s="306">
        <f t="shared" si="4"/>
        <v>0.65922825828448683</v>
      </c>
      <c r="K41" s="307">
        <f t="shared" si="1"/>
        <v>8.1818736603865236</v>
      </c>
      <c r="L41" s="308">
        <f t="shared" si="2"/>
        <v>16.592282582844867</v>
      </c>
      <c r="M41" s="308">
        <f t="shared" si="3"/>
        <v>8.2961412914224333</v>
      </c>
      <c r="N41" s="307"/>
    </row>
    <row r="42" spans="2:14">
      <c r="B42" s="303">
        <v>42795</v>
      </c>
      <c r="C42" s="304">
        <v>0.32</v>
      </c>
      <c r="D42" s="304">
        <v>0.98309999999999997</v>
      </c>
      <c r="E42" s="304">
        <v>4.5689000000000002</v>
      </c>
      <c r="F42" s="305">
        <v>1291.8432</v>
      </c>
      <c r="H42" s="306">
        <f t="shared" si="0"/>
        <v>3.2000000000000002E-3</v>
      </c>
      <c r="I42" s="306">
        <f t="shared" si="4"/>
        <v>0.65790193673509889</v>
      </c>
      <c r="K42" s="307">
        <f t="shared" si="1"/>
        <v>8.175333393671588</v>
      </c>
      <c r="L42" s="308">
        <f t="shared" si="2"/>
        <v>16.579019367350988</v>
      </c>
      <c r="M42" s="308">
        <f t="shared" si="3"/>
        <v>8.2895096836754938</v>
      </c>
      <c r="N42" s="307"/>
    </row>
    <row r="43" spans="2:14">
      <c r="B43" s="303">
        <v>42767</v>
      </c>
      <c r="C43" s="304">
        <v>0.24</v>
      </c>
      <c r="D43" s="304">
        <v>0.66100000000000003</v>
      </c>
      <c r="E43" s="304">
        <v>4.694</v>
      </c>
      <c r="F43" s="305">
        <v>1287.7225000000001</v>
      </c>
      <c r="H43" s="306">
        <f t="shared" si="0"/>
        <v>2.3999999999999998E-3</v>
      </c>
      <c r="I43" s="306">
        <f t="shared" si="4"/>
        <v>0.65261357330053693</v>
      </c>
      <c r="K43" s="307">
        <f t="shared" si="1"/>
        <v>8.1492557751909764</v>
      </c>
      <c r="L43" s="308">
        <f t="shared" si="2"/>
        <v>16.526135733005368</v>
      </c>
      <c r="M43" s="308">
        <f t="shared" si="3"/>
        <v>8.2630678665026842</v>
      </c>
      <c r="N43" s="307"/>
    </row>
    <row r="44" spans="2:14">
      <c r="B44" s="303">
        <v>42736</v>
      </c>
      <c r="C44" s="304">
        <v>0.42</v>
      </c>
      <c r="D44" s="304">
        <v>0.42</v>
      </c>
      <c r="E44" s="304">
        <v>5.4355000000000002</v>
      </c>
      <c r="F44" s="305">
        <v>1284.6394</v>
      </c>
      <c r="H44" s="306">
        <f t="shared" si="0"/>
        <v>4.1999999999999997E-3</v>
      </c>
      <c r="I44" s="306">
        <f t="shared" si="4"/>
        <v>0.64865679698776635</v>
      </c>
      <c r="K44" s="307">
        <f t="shared" si="1"/>
        <v>8.1297443886581977</v>
      </c>
      <c r="L44" s="308">
        <f t="shared" si="2"/>
        <v>16.486567969877662</v>
      </c>
      <c r="M44" s="308">
        <f t="shared" si="3"/>
        <v>8.2432839849388309</v>
      </c>
      <c r="N44" s="307"/>
    </row>
    <row r="45" spans="2:14">
      <c r="B45" s="303">
        <v>42705</v>
      </c>
      <c r="C45" s="304">
        <v>0.14000000000000001</v>
      </c>
      <c r="D45" s="304">
        <v>6.58</v>
      </c>
      <c r="E45" s="304">
        <v>6.58</v>
      </c>
      <c r="F45" s="305">
        <v>1279.2665</v>
      </c>
      <c r="H45" s="306">
        <f t="shared" si="0"/>
        <v>1.4000000000000002E-3</v>
      </c>
      <c r="I45" s="306">
        <f t="shared" si="4"/>
        <v>0.6417613991114981</v>
      </c>
      <c r="K45" s="307">
        <f t="shared" si="1"/>
        <v>8.0957422711194962</v>
      </c>
      <c r="L45" s="308">
        <f t="shared" si="2"/>
        <v>16.41761399111498</v>
      </c>
      <c r="M45" s="308">
        <f t="shared" si="3"/>
        <v>8.2088069955574898</v>
      </c>
      <c r="N45" s="307"/>
    </row>
    <row r="46" spans="2:14">
      <c r="B46" s="303">
        <v>42675</v>
      </c>
      <c r="C46" s="304">
        <v>7.0000000000000007E-2</v>
      </c>
      <c r="D46" s="304">
        <v>6.431</v>
      </c>
      <c r="E46" s="304">
        <v>7.3887999999999998</v>
      </c>
      <c r="F46" s="305">
        <v>1277.4780000000001</v>
      </c>
      <c r="H46" s="306">
        <f t="shared" si="0"/>
        <v>7.000000000000001E-4</v>
      </c>
      <c r="I46" s="306">
        <f t="shared" si="4"/>
        <v>0.63946614650638911</v>
      </c>
      <c r="K46" s="307">
        <f t="shared" si="1"/>
        <v>8.0844240774111196</v>
      </c>
      <c r="L46" s="308">
        <f t="shared" si="2"/>
        <v>16.394661465063891</v>
      </c>
      <c r="M46" s="308">
        <f t="shared" si="3"/>
        <v>8.1973307325319453</v>
      </c>
      <c r="N46" s="307"/>
    </row>
    <row r="47" spans="2:14">
      <c r="B47" s="303">
        <v>42644</v>
      </c>
      <c r="C47" s="304">
        <v>0.17</v>
      </c>
      <c r="D47" s="304">
        <v>6.3564999999999996</v>
      </c>
      <c r="E47" s="304">
        <v>8.5048999999999992</v>
      </c>
      <c r="F47" s="305">
        <v>1276.5844</v>
      </c>
      <c r="H47" s="306">
        <f t="shared" si="0"/>
        <v>1.7000000000000001E-3</v>
      </c>
      <c r="I47" s="306">
        <f t="shared" si="4"/>
        <v>0.63831932298030303</v>
      </c>
      <c r="K47" s="307">
        <f t="shared" si="1"/>
        <v>8.0787689391537132</v>
      </c>
      <c r="L47" s="308">
        <f t="shared" si="2"/>
        <v>16.38319322980303</v>
      </c>
      <c r="M47" s="308">
        <f t="shared" si="3"/>
        <v>8.1915966149015151</v>
      </c>
      <c r="N47" s="307"/>
    </row>
    <row r="48" spans="2:14">
      <c r="B48" s="303">
        <v>42614</v>
      </c>
      <c r="C48" s="304">
        <v>0.08</v>
      </c>
      <c r="D48" s="304">
        <v>6.1760000000000002</v>
      </c>
      <c r="E48" s="304">
        <v>9.1547999999999998</v>
      </c>
      <c r="F48" s="305">
        <v>1274.4178999999999</v>
      </c>
      <c r="H48" s="306">
        <f t="shared" si="0"/>
        <v>8.0000000000000004E-4</v>
      </c>
      <c r="I48" s="306">
        <f t="shared" si="4"/>
        <v>0.6355389068386772</v>
      </c>
      <c r="K48" s="307">
        <f t="shared" si="1"/>
        <v>8.0650583399757547</v>
      </c>
      <c r="L48" s="308">
        <f t="shared" si="2"/>
        <v>16.355389068386771</v>
      </c>
      <c r="M48" s="308">
        <f t="shared" si="3"/>
        <v>8.1776945341933853</v>
      </c>
      <c r="N48" s="307"/>
    </row>
    <row r="49" spans="2:14">
      <c r="B49" s="303">
        <v>42583</v>
      </c>
      <c r="C49" s="304">
        <v>0.31</v>
      </c>
      <c r="D49" s="304">
        <v>6.0911</v>
      </c>
      <c r="E49" s="304">
        <v>9.6237999999999992</v>
      </c>
      <c r="F49" s="305">
        <v>1273.3991000000001</v>
      </c>
      <c r="H49" s="306">
        <f t="shared" si="0"/>
        <v>3.0999999999999999E-3</v>
      </c>
      <c r="I49" s="306">
        <f t="shared" si="4"/>
        <v>0.6342315216213803</v>
      </c>
      <c r="K49" s="307">
        <f t="shared" si="1"/>
        <v>8.0586114508151034</v>
      </c>
      <c r="L49" s="308">
        <f t="shared" si="2"/>
        <v>16.342315216213802</v>
      </c>
      <c r="M49" s="308">
        <f t="shared" si="3"/>
        <v>8.1711576081069008</v>
      </c>
      <c r="N49" s="307"/>
    </row>
    <row r="50" spans="2:14">
      <c r="B50" s="303">
        <v>42552</v>
      </c>
      <c r="C50" s="304">
        <v>0.64</v>
      </c>
      <c r="D50" s="304">
        <v>5.7633000000000001</v>
      </c>
      <c r="E50" s="304">
        <v>9.5581999999999994</v>
      </c>
      <c r="F50" s="305">
        <v>1269.4638</v>
      </c>
      <c r="H50" s="306">
        <f t="shared" si="0"/>
        <v>6.4000000000000003E-3</v>
      </c>
      <c r="I50" s="306">
        <f t="shared" si="4"/>
        <v>0.62918106033434373</v>
      </c>
      <c r="K50" s="307">
        <f t="shared" si="1"/>
        <v>8.0337069592414547</v>
      </c>
      <c r="L50" s="308">
        <f t="shared" si="2"/>
        <v>16.291810603343436</v>
      </c>
      <c r="M50" s="308">
        <f t="shared" si="3"/>
        <v>8.1459053016717178</v>
      </c>
      <c r="N50" s="307"/>
    </row>
    <row r="51" spans="2:14">
      <c r="B51" s="303">
        <v>42522</v>
      </c>
      <c r="C51" s="304">
        <v>0.47</v>
      </c>
      <c r="D51" s="304">
        <v>5.0907</v>
      </c>
      <c r="E51" s="304">
        <v>9.4929000000000006</v>
      </c>
      <c r="F51" s="305">
        <v>1261.3909000000001</v>
      </c>
      <c r="H51" s="306">
        <f t="shared" si="0"/>
        <v>4.6999999999999993E-3</v>
      </c>
      <c r="I51" s="306">
        <f t="shared" si="4"/>
        <v>0.6188206084403256</v>
      </c>
      <c r="K51" s="307">
        <f t="shared" si="1"/>
        <v>7.9826182027438941</v>
      </c>
      <c r="L51" s="308">
        <f t="shared" si="2"/>
        <v>16.188206084403255</v>
      </c>
      <c r="M51" s="308">
        <f t="shared" si="3"/>
        <v>8.0941030422016276</v>
      </c>
      <c r="N51" s="307"/>
    </row>
    <row r="52" spans="2:14">
      <c r="B52" s="303">
        <v>42491</v>
      </c>
      <c r="C52" s="304">
        <v>0.98</v>
      </c>
      <c r="D52" s="304">
        <v>4.5991</v>
      </c>
      <c r="E52" s="304">
        <v>9.8199000000000005</v>
      </c>
      <c r="F52" s="305">
        <v>1255.4901</v>
      </c>
      <c r="H52" s="306">
        <f t="shared" si="0"/>
        <v>9.7999999999999997E-3</v>
      </c>
      <c r="I52" s="306">
        <f t="shared" si="4"/>
        <v>0.61124774404332216</v>
      </c>
      <c r="K52" s="307">
        <f t="shared" si="1"/>
        <v>7.9452754083247683</v>
      </c>
      <c r="L52" s="308">
        <f t="shared" si="2"/>
        <v>16.112477440433221</v>
      </c>
      <c r="M52" s="308">
        <f t="shared" si="3"/>
        <v>8.0562387202166104</v>
      </c>
      <c r="N52" s="307"/>
    </row>
    <row r="53" spans="2:14">
      <c r="B53" s="303">
        <v>42461</v>
      </c>
      <c r="C53" s="304">
        <v>0.64</v>
      </c>
      <c r="D53" s="304">
        <v>3.5840000000000001</v>
      </c>
      <c r="E53" s="304">
        <v>9.8307000000000002</v>
      </c>
      <c r="F53" s="305">
        <v>1243.3056999999999</v>
      </c>
      <c r="H53" s="306">
        <f t="shared" si="0"/>
        <v>6.4000000000000003E-3</v>
      </c>
      <c r="I53" s="306">
        <f t="shared" si="4"/>
        <v>0.59561075860895429</v>
      </c>
      <c r="K53" s="307">
        <f t="shared" si="1"/>
        <v>7.8681673681172191</v>
      </c>
      <c r="L53" s="308">
        <f t="shared" si="2"/>
        <v>15.956107586089542</v>
      </c>
      <c r="M53" s="308">
        <f t="shared" si="3"/>
        <v>7.9780537930447712</v>
      </c>
      <c r="N53" s="307"/>
    </row>
    <row r="54" spans="2:14">
      <c r="B54" s="303">
        <v>42430</v>
      </c>
      <c r="C54" s="304">
        <v>0.44</v>
      </c>
      <c r="D54" s="304">
        <v>2.9251999999999998</v>
      </c>
      <c r="E54" s="304">
        <v>9.9070999999999998</v>
      </c>
      <c r="F54" s="305">
        <v>1235.3991000000001</v>
      </c>
      <c r="H54" s="306">
        <f t="shared" si="0"/>
        <v>4.4000000000000003E-3</v>
      </c>
      <c r="I54" s="306">
        <f t="shared" si="4"/>
        <v>0.58546379035070983</v>
      </c>
      <c r="K54" s="307">
        <f t="shared" si="1"/>
        <v>7.8181313276204483</v>
      </c>
      <c r="L54" s="308">
        <f t="shared" si="2"/>
        <v>15.854637903507099</v>
      </c>
      <c r="M54" s="308">
        <f t="shared" si="3"/>
        <v>7.9273189517535494</v>
      </c>
      <c r="N54" s="307"/>
    </row>
    <row r="55" spans="2:14">
      <c r="B55" s="303">
        <v>42401</v>
      </c>
      <c r="C55" s="304">
        <v>0.95</v>
      </c>
      <c r="D55" s="304">
        <v>2.4742999999999999</v>
      </c>
      <c r="E55" s="304">
        <v>11.077999999999999</v>
      </c>
      <c r="F55" s="305">
        <v>1229.9872</v>
      </c>
      <c r="H55" s="306">
        <f t="shared" si="0"/>
        <v>9.4999999999999998E-3</v>
      </c>
      <c r="I55" s="306">
        <f t="shared" si="4"/>
        <v>0.57851830978764429</v>
      </c>
      <c r="K55" s="307">
        <f t="shared" si="1"/>
        <v>7.7838822457391963</v>
      </c>
      <c r="L55" s="308">
        <f t="shared" si="2"/>
        <v>15.785183097876443</v>
      </c>
      <c r="M55" s="308">
        <f t="shared" si="3"/>
        <v>7.8925915489382215</v>
      </c>
      <c r="N55" s="307"/>
    </row>
    <row r="56" spans="2:14">
      <c r="B56" s="303">
        <v>42370</v>
      </c>
      <c r="C56" s="304">
        <v>1.51</v>
      </c>
      <c r="D56" s="304">
        <v>1.51</v>
      </c>
      <c r="E56" s="304">
        <v>11.309100000000001</v>
      </c>
      <c r="F56" s="305">
        <v>1218.4122</v>
      </c>
      <c r="H56" s="306">
        <f t="shared" si="0"/>
        <v>1.5100000000000001E-2</v>
      </c>
      <c r="I56" s="306">
        <f t="shared" si="4"/>
        <v>0.56366350647612107</v>
      </c>
      <c r="K56" s="307">
        <f t="shared" si="1"/>
        <v>7.7106312488748845</v>
      </c>
      <c r="L56" s="308">
        <f t="shared" si="2"/>
        <v>15.636635064761212</v>
      </c>
      <c r="M56" s="308">
        <f t="shared" si="3"/>
        <v>7.8183175323806058</v>
      </c>
      <c r="N56" s="307"/>
    </row>
    <row r="57" spans="2:14">
      <c r="B57" s="303">
        <v>42339</v>
      </c>
      <c r="C57" s="304">
        <v>0.9</v>
      </c>
      <c r="D57" s="304">
        <v>11.276199999999999</v>
      </c>
      <c r="E57" s="304">
        <v>11.276199999999999</v>
      </c>
      <c r="F57" s="305">
        <v>1200.2879</v>
      </c>
      <c r="H57" s="306">
        <f t="shared" si="0"/>
        <v>9.0000000000000011E-3</v>
      </c>
      <c r="I57" s="306">
        <f t="shared" si="4"/>
        <v>0.54040341491096555</v>
      </c>
      <c r="K57" s="307">
        <f t="shared" si="1"/>
        <v>7.5959326656239634</v>
      </c>
      <c r="L57" s="308">
        <f t="shared" si="2"/>
        <v>15.404034149109656</v>
      </c>
      <c r="M57" s="308">
        <f t="shared" si="3"/>
        <v>7.7020170745548278</v>
      </c>
      <c r="N57" s="307"/>
    </row>
    <row r="58" spans="2:14">
      <c r="B58" s="303">
        <v>42309</v>
      </c>
      <c r="C58" s="304">
        <v>1.1100000000000001</v>
      </c>
      <c r="D58" s="304">
        <v>10.2836</v>
      </c>
      <c r="E58" s="304">
        <v>10.9674</v>
      </c>
      <c r="F58" s="305">
        <v>1189.5817</v>
      </c>
      <c r="H58" s="306">
        <f t="shared" si="0"/>
        <v>1.11E-2</v>
      </c>
      <c r="I58" s="306">
        <f t="shared" si="4"/>
        <v>0.52666344391572428</v>
      </c>
      <c r="K58" s="307">
        <f t="shared" si="1"/>
        <v>7.5281790541367339</v>
      </c>
      <c r="L58" s="308">
        <f t="shared" si="2"/>
        <v>15.266634439157244</v>
      </c>
      <c r="M58" s="308">
        <f t="shared" si="3"/>
        <v>7.6333172195786219</v>
      </c>
      <c r="N58" s="307"/>
    </row>
    <row r="59" spans="2:14">
      <c r="B59" s="303">
        <v>42278</v>
      </c>
      <c r="C59" s="304">
        <v>0.77</v>
      </c>
      <c r="D59" s="304">
        <v>9.0729000000000006</v>
      </c>
      <c r="E59" s="304">
        <v>10.3308</v>
      </c>
      <c r="F59" s="305">
        <v>1176.5223000000001</v>
      </c>
      <c r="H59" s="306">
        <f t="shared" si="0"/>
        <v>7.7000000000000002E-3</v>
      </c>
      <c r="I59" s="306">
        <f t="shared" si="4"/>
        <v>0.50990351490033037</v>
      </c>
      <c r="K59" s="307">
        <f t="shared" si="1"/>
        <v>7.4455336308344702</v>
      </c>
      <c r="L59" s="308">
        <f t="shared" si="2"/>
        <v>15.099035149003303</v>
      </c>
      <c r="M59" s="308">
        <f t="shared" si="3"/>
        <v>7.5495175745016514</v>
      </c>
      <c r="N59" s="307"/>
    </row>
    <row r="60" spans="2:14">
      <c r="B60" s="303">
        <v>42248</v>
      </c>
      <c r="C60" s="304">
        <v>0.51</v>
      </c>
      <c r="D60" s="304">
        <v>8.2394999999999996</v>
      </c>
      <c r="E60" s="304">
        <v>9.9038000000000004</v>
      </c>
      <c r="F60" s="305">
        <v>1167.5323000000001</v>
      </c>
      <c r="H60" s="306">
        <f t="shared" si="0"/>
        <v>5.1000000000000004E-3</v>
      </c>
      <c r="I60" s="306">
        <f t="shared" si="4"/>
        <v>0.49836609596142734</v>
      </c>
      <c r="K60" s="307">
        <f t="shared" si="1"/>
        <v>7.3886410944075323</v>
      </c>
      <c r="L60" s="308">
        <f t="shared" si="2"/>
        <v>14.983660959614273</v>
      </c>
      <c r="M60" s="308">
        <f t="shared" si="3"/>
        <v>7.4918304798071365</v>
      </c>
      <c r="N60" s="307"/>
    </row>
    <row r="61" spans="2:14">
      <c r="B61" s="303">
        <v>42217</v>
      </c>
      <c r="C61" s="304">
        <v>0.25</v>
      </c>
      <c r="D61" s="304">
        <v>7.6901999999999999</v>
      </c>
      <c r="E61" s="304">
        <v>9.8819999999999997</v>
      </c>
      <c r="F61" s="305">
        <v>1161.6080999999999</v>
      </c>
      <c r="H61" s="306">
        <f t="shared" si="0"/>
        <v>2.5000000000000001E-3</v>
      </c>
      <c r="I61" s="306">
        <f t="shared" si="4"/>
        <v>0.49076320362295012</v>
      </c>
      <c r="K61" s="307">
        <f t="shared" si="1"/>
        <v>7.3511502282434895</v>
      </c>
      <c r="L61" s="308">
        <f t="shared" si="2"/>
        <v>14.907632036229501</v>
      </c>
      <c r="M61" s="308">
        <f t="shared" si="3"/>
        <v>7.4538160181147504</v>
      </c>
      <c r="N61" s="307"/>
    </row>
    <row r="62" spans="2:14">
      <c r="B62" s="303">
        <v>42186</v>
      </c>
      <c r="C62" s="304">
        <v>0.57999999999999996</v>
      </c>
      <c r="D62" s="304">
        <v>7.4217000000000004</v>
      </c>
      <c r="E62" s="304">
        <v>9.8051999999999992</v>
      </c>
      <c r="F62" s="305">
        <v>1158.7112999999999</v>
      </c>
      <c r="H62" s="306">
        <f t="shared" si="0"/>
        <v>5.7999999999999996E-3</v>
      </c>
      <c r="I62" s="306">
        <f t="shared" si="4"/>
        <v>0.48704558964882816</v>
      </c>
      <c r="K62" s="307">
        <f t="shared" si="1"/>
        <v>7.3328181827865233</v>
      </c>
      <c r="L62" s="308">
        <f t="shared" si="2"/>
        <v>14.870455896488281</v>
      </c>
      <c r="M62" s="308">
        <f t="shared" si="3"/>
        <v>7.4352279482441404</v>
      </c>
      <c r="N62" s="307"/>
    </row>
    <row r="63" spans="2:14">
      <c r="B63" s="303">
        <v>42156</v>
      </c>
      <c r="C63" s="304">
        <v>0.77</v>
      </c>
      <c r="D63" s="304">
        <v>6.8022</v>
      </c>
      <c r="E63" s="304">
        <v>9.3140000000000001</v>
      </c>
      <c r="F63" s="305">
        <v>1152.0295000000001</v>
      </c>
      <c r="H63" s="306">
        <f t="shared" si="0"/>
        <v>7.7000000000000002E-3</v>
      </c>
      <c r="I63" s="306">
        <f t="shared" si="4"/>
        <v>0.47847046097517221</v>
      </c>
      <c r="K63" s="307">
        <f t="shared" si="1"/>
        <v>7.2905330908595376</v>
      </c>
      <c r="L63" s="308">
        <f t="shared" si="2"/>
        <v>14.784704609751723</v>
      </c>
      <c r="M63" s="308">
        <f t="shared" si="3"/>
        <v>7.3923523048758613</v>
      </c>
      <c r="N63" s="307"/>
    </row>
    <row r="64" spans="2:14">
      <c r="B64" s="303">
        <v>42125</v>
      </c>
      <c r="C64" s="304">
        <v>0.99</v>
      </c>
      <c r="D64" s="304">
        <v>5.9861000000000004</v>
      </c>
      <c r="E64" s="304">
        <v>8.7606999999999999</v>
      </c>
      <c r="F64" s="305">
        <v>1143.2266999999999</v>
      </c>
      <c r="H64" s="306">
        <f t="shared" si="0"/>
        <v>9.8999999999999991E-3</v>
      </c>
      <c r="I64" s="306">
        <f t="shared" si="4"/>
        <v>0.46717322712629961</v>
      </c>
      <c r="K64" s="307">
        <f t="shared" si="1"/>
        <v>7.2348249388305419</v>
      </c>
      <c r="L64" s="308">
        <f t="shared" si="2"/>
        <v>14.671732271262997</v>
      </c>
      <c r="M64" s="308">
        <f t="shared" si="3"/>
        <v>7.3358661356314983</v>
      </c>
      <c r="N64" s="307"/>
    </row>
    <row r="65" spans="2:14">
      <c r="B65" s="303">
        <v>42095</v>
      </c>
      <c r="C65" s="304">
        <v>0.71</v>
      </c>
      <c r="D65" s="304">
        <v>4.9471999999999996</v>
      </c>
      <c r="E65" s="304">
        <v>8.3407</v>
      </c>
      <c r="F65" s="305">
        <v>1132.0197000000001</v>
      </c>
      <c r="H65" s="306">
        <f t="shared" si="0"/>
        <v>7.0999999999999995E-3</v>
      </c>
      <c r="I65" s="306">
        <f t="shared" si="4"/>
        <v>0.45279060018447326</v>
      </c>
      <c r="K65" s="307">
        <f t="shared" si="1"/>
        <v>7.1639023060011304</v>
      </c>
      <c r="L65" s="308">
        <f t="shared" si="2"/>
        <v>14.527906001844732</v>
      </c>
      <c r="M65" s="308">
        <f t="shared" si="3"/>
        <v>7.2639530009223661</v>
      </c>
      <c r="N65" s="307"/>
    </row>
    <row r="66" spans="2:14">
      <c r="B66" s="303">
        <v>42064</v>
      </c>
      <c r="C66" s="304">
        <v>1.51</v>
      </c>
      <c r="D66" s="304">
        <v>4.2073</v>
      </c>
      <c r="E66" s="304">
        <v>8.4160000000000004</v>
      </c>
      <c r="F66" s="305">
        <v>1124.039</v>
      </c>
      <c r="H66" s="306">
        <f t="shared" si="0"/>
        <v>1.5100000000000001E-2</v>
      </c>
      <c r="I66" s="306">
        <f t="shared" si="4"/>
        <v>0.44254850579334049</v>
      </c>
      <c r="K66" s="307">
        <f t="shared" si="1"/>
        <v>7.1133971859806673</v>
      </c>
      <c r="L66" s="308">
        <f t="shared" si="2"/>
        <v>14.425485057933404</v>
      </c>
      <c r="M66" s="308">
        <f t="shared" si="3"/>
        <v>7.212742528966702</v>
      </c>
      <c r="N66" s="307"/>
    </row>
    <row r="67" spans="2:14">
      <c r="B67" s="303">
        <v>42036</v>
      </c>
      <c r="C67" s="304">
        <v>1.1599999999999999</v>
      </c>
      <c r="D67" s="304">
        <v>2.6572</v>
      </c>
      <c r="E67" s="304">
        <v>7.6791</v>
      </c>
      <c r="F67" s="305">
        <v>1107.3185000000001</v>
      </c>
      <c r="H67" s="306">
        <f t="shared" si="0"/>
        <v>1.1599999999999999E-2</v>
      </c>
      <c r="I67" s="306">
        <f t="shared" si="4"/>
        <v>0.42109004609727174</v>
      </c>
      <c r="K67" s="307">
        <f t="shared" si="1"/>
        <v>7.0075826874009142</v>
      </c>
      <c r="L67" s="308">
        <f t="shared" si="2"/>
        <v>14.210900460972717</v>
      </c>
      <c r="M67" s="308">
        <f t="shared" si="3"/>
        <v>7.1054502304863583</v>
      </c>
      <c r="N67" s="307"/>
    </row>
    <row r="68" spans="2:14">
      <c r="B68" s="303">
        <v>42005</v>
      </c>
      <c r="C68" s="304">
        <v>1.48</v>
      </c>
      <c r="D68" s="304">
        <v>1.48</v>
      </c>
      <c r="E68" s="304">
        <v>7.1256000000000004</v>
      </c>
      <c r="F68" s="305">
        <v>1094.6208999999999</v>
      </c>
      <c r="H68" s="306">
        <f t="shared" si="0"/>
        <v>1.4800000000000001E-2</v>
      </c>
      <c r="I68" s="306">
        <f t="shared" si="4"/>
        <v>0.40479443070113841</v>
      </c>
      <c r="K68" s="307">
        <f t="shared" si="1"/>
        <v>6.9272268558727896</v>
      </c>
      <c r="L68" s="308">
        <f t="shared" si="2"/>
        <v>14.047944307011385</v>
      </c>
      <c r="M68" s="308">
        <f t="shared" si="3"/>
        <v>7.0239721535056923</v>
      </c>
      <c r="N68" s="307"/>
    </row>
    <row r="69" spans="2:14">
      <c r="B69" s="303">
        <v>41974</v>
      </c>
      <c r="C69" s="304">
        <v>0.62</v>
      </c>
      <c r="D69" s="304">
        <v>6.2282999999999999</v>
      </c>
      <c r="E69" s="304">
        <v>6.2282999999999999</v>
      </c>
      <c r="F69" s="305">
        <v>1078.6568</v>
      </c>
      <c r="H69" s="306">
        <f t="shared" si="0"/>
        <v>6.1999999999999998E-3</v>
      </c>
      <c r="I69" s="306">
        <f t="shared" si="4"/>
        <v>0.38430669166450393</v>
      </c>
      <c r="K69" s="307">
        <f t="shared" si="1"/>
        <v>6.8261991090587211</v>
      </c>
      <c r="L69" s="308">
        <f t="shared" si="2"/>
        <v>13.843066916645039</v>
      </c>
      <c r="M69" s="308">
        <f t="shared" si="3"/>
        <v>6.9215334583225196</v>
      </c>
      <c r="N69" s="307"/>
    </row>
    <row r="70" spans="2:14">
      <c r="B70" s="303">
        <v>41944</v>
      </c>
      <c r="C70" s="304">
        <v>0.53</v>
      </c>
      <c r="D70" s="304">
        <v>5.5736999999999997</v>
      </c>
      <c r="E70" s="304">
        <v>6.3338000000000001</v>
      </c>
      <c r="F70" s="305">
        <v>1072.0102999999999</v>
      </c>
      <c r="H70" s="306">
        <f t="shared" si="0"/>
        <v>5.3E-3</v>
      </c>
      <c r="I70" s="306">
        <f t="shared" si="4"/>
        <v>0.37577687503926049</v>
      </c>
      <c r="K70" s="307">
        <f t="shared" si="1"/>
        <v>6.7841374568263975</v>
      </c>
      <c r="L70" s="308">
        <f t="shared" si="2"/>
        <v>13.757768750392605</v>
      </c>
      <c r="M70" s="308">
        <f t="shared" si="3"/>
        <v>6.8788843751963027</v>
      </c>
      <c r="N70" s="307"/>
    </row>
    <row r="71" spans="2:14">
      <c r="B71" s="303">
        <v>41913</v>
      </c>
      <c r="C71" s="304">
        <v>0.38</v>
      </c>
      <c r="D71" s="304">
        <v>5.0171000000000001</v>
      </c>
      <c r="E71" s="304">
        <v>6.3444000000000003</v>
      </c>
      <c r="F71" s="305">
        <v>1066.3586</v>
      </c>
      <c r="H71" s="306">
        <f t="shared" si="0"/>
        <v>3.8E-3</v>
      </c>
      <c r="I71" s="306">
        <f t="shared" si="4"/>
        <v>0.36852369943226937</v>
      </c>
      <c r="K71" s="307">
        <f t="shared" si="1"/>
        <v>6.7483710900491367</v>
      </c>
      <c r="L71" s="308">
        <f t="shared" si="2"/>
        <v>13.685236994322693</v>
      </c>
      <c r="M71" s="308">
        <f t="shared" si="3"/>
        <v>6.8426184971613466</v>
      </c>
      <c r="N71" s="307"/>
    </row>
    <row r="72" spans="2:14">
      <c r="B72" s="303">
        <v>41883</v>
      </c>
      <c r="C72" s="304">
        <v>0.49</v>
      </c>
      <c r="D72" s="304">
        <v>4.6196000000000002</v>
      </c>
      <c r="E72" s="304">
        <v>6.5880999999999998</v>
      </c>
      <c r="F72" s="305">
        <v>1062.3217999999999</v>
      </c>
      <c r="H72" s="306">
        <f t="shared" si="0"/>
        <v>4.8999999999999998E-3</v>
      </c>
      <c r="I72" s="306">
        <f t="shared" si="4"/>
        <v>0.36334299604728959</v>
      </c>
      <c r="K72" s="307">
        <f t="shared" si="1"/>
        <v>6.7228243574906719</v>
      </c>
      <c r="L72" s="308">
        <f t="shared" si="2"/>
        <v>13.633429960472895</v>
      </c>
      <c r="M72" s="308">
        <f t="shared" si="3"/>
        <v>6.8167149802364477</v>
      </c>
      <c r="N72" s="307"/>
    </row>
    <row r="73" spans="2:14">
      <c r="B73" s="303">
        <v>41852</v>
      </c>
      <c r="C73" s="304">
        <v>0.18</v>
      </c>
      <c r="D73" s="304">
        <v>4.1093999999999999</v>
      </c>
      <c r="E73" s="304">
        <v>6.3547000000000002</v>
      </c>
      <c r="F73" s="305">
        <v>1057.1418000000001</v>
      </c>
      <c r="H73" s="306">
        <f t="shared" ref="H73:H136" si="5">C73/100</f>
        <v>1.8E-3</v>
      </c>
      <c r="I73" s="306">
        <f t="shared" si="4"/>
        <v>0.35669518961816071</v>
      </c>
      <c r="K73" s="307">
        <f t="shared" ref="K73:K111" si="6">K74*(1+H73)</f>
        <v>6.6900431460749052</v>
      </c>
      <c r="L73" s="308">
        <f t="shared" ref="L73:L110" si="7">10*(1+I73)</f>
        <v>13.566951896181607</v>
      </c>
      <c r="M73" s="308">
        <f t="shared" ref="M73:M136" si="8">5*(1+I73)</f>
        <v>6.7834759480908033</v>
      </c>
      <c r="N73" s="307"/>
    </row>
    <row r="74" spans="2:14">
      <c r="B74" s="303">
        <v>41821</v>
      </c>
      <c r="C74" s="304">
        <v>0.13</v>
      </c>
      <c r="D74" s="304">
        <v>3.9224000000000001</v>
      </c>
      <c r="E74" s="304">
        <v>6.3334999999999999</v>
      </c>
      <c r="F74" s="305">
        <v>1055.2424000000001</v>
      </c>
      <c r="H74" s="306">
        <f t="shared" si="5"/>
        <v>1.2999999999999999E-3</v>
      </c>
      <c r="I74" s="306">
        <f t="shared" ref="I74:I137" si="9">(1+I75)*(1+H74)-1</f>
        <v>0.3542575260712324</v>
      </c>
      <c r="K74" s="307">
        <f t="shared" si="6"/>
        <v>6.6780227052055352</v>
      </c>
      <c r="L74" s="308">
        <f t="shared" si="7"/>
        <v>13.542575260712324</v>
      </c>
      <c r="M74" s="308">
        <f t="shared" si="8"/>
        <v>6.771287630356162</v>
      </c>
      <c r="N74" s="307"/>
    </row>
    <row r="75" spans="2:14">
      <c r="B75" s="303">
        <v>41791</v>
      </c>
      <c r="C75" s="304">
        <v>0.26</v>
      </c>
      <c r="D75" s="304">
        <v>3.7873999999999999</v>
      </c>
      <c r="E75" s="304">
        <v>6.0574000000000003</v>
      </c>
      <c r="F75" s="305">
        <v>1053.8724</v>
      </c>
      <c r="H75" s="306">
        <f t="shared" si="5"/>
        <v>2.5999999999999999E-3</v>
      </c>
      <c r="I75" s="306">
        <f t="shared" si="9"/>
        <v>0.35249927701111794</v>
      </c>
      <c r="K75" s="307">
        <f t="shared" si="6"/>
        <v>6.6693525468945714</v>
      </c>
      <c r="L75" s="308">
        <f t="shared" si="7"/>
        <v>13.524992770111179</v>
      </c>
      <c r="M75" s="308">
        <f t="shared" si="8"/>
        <v>6.7624963850555897</v>
      </c>
      <c r="N75" s="307"/>
    </row>
    <row r="76" spans="2:14">
      <c r="B76" s="303">
        <v>41760</v>
      </c>
      <c r="C76" s="304">
        <v>0.6</v>
      </c>
      <c r="D76" s="304">
        <v>3.5183</v>
      </c>
      <c r="E76" s="304">
        <v>6.0785999999999998</v>
      </c>
      <c r="F76" s="305">
        <v>1051.1394</v>
      </c>
      <c r="H76" s="306">
        <f t="shared" si="5"/>
        <v>6.0000000000000001E-3</v>
      </c>
      <c r="I76" s="306">
        <f t="shared" si="9"/>
        <v>0.34899189807612019</v>
      </c>
      <c r="K76" s="307">
        <f t="shared" si="6"/>
        <v>6.652057198179306</v>
      </c>
      <c r="L76" s="308">
        <f t="shared" si="7"/>
        <v>13.489918980761201</v>
      </c>
      <c r="M76" s="308">
        <f t="shared" si="8"/>
        <v>6.7449594903806007</v>
      </c>
      <c r="N76" s="307"/>
    </row>
    <row r="77" spans="2:14">
      <c r="B77" s="303">
        <v>41730</v>
      </c>
      <c r="C77" s="304">
        <v>0.78</v>
      </c>
      <c r="D77" s="304">
        <v>2.9009</v>
      </c>
      <c r="E77" s="304">
        <v>5.8148999999999997</v>
      </c>
      <c r="F77" s="305">
        <v>1044.8702000000001</v>
      </c>
      <c r="H77" s="306">
        <f t="shared" si="5"/>
        <v>7.8000000000000005E-3</v>
      </c>
      <c r="I77" s="306">
        <f t="shared" si="9"/>
        <v>0.34094622075161052</v>
      </c>
      <c r="K77" s="307">
        <f t="shared" si="6"/>
        <v>6.6123829007746577</v>
      </c>
      <c r="L77" s="308">
        <f t="shared" si="7"/>
        <v>13.409462207516105</v>
      </c>
      <c r="M77" s="308">
        <f t="shared" si="8"/>
        <v>6.7047311037580526</v>
      </c>
      <c r="N77" s="307"/>
    </row>
    <row r="78" spans="2:14">
      <c r="B78" s="303">
        <v>41699</v>
      </c>
      <c r="C78" s="304">
        <v>0.82</v>
      </c>
      <c r="D78" s="304">
        <v>2.1044999999999998</v>
      </c>
      <c r="E78" s="304">
        <v>5.6154000000000002</v>
      </c>
      <c r="F78" s="305">
        <v>1036.7833000000001</v>
      </c>
      <c r="H78" s="306">
        <f t="shared" si="5"/>
        <v>8.199999999999999E-3</v>
      </c>
      <c r="I78" s="306">
        <f t="shared" si="9"/>
        <v>0.3305677919742116</v>
      </c>
      <c r="K78" s="307">
        <f t="shared" si="6"/>
        <v>6.5612054978911072</v>
      </c>
      <c r="L78" s="308">
        <f t="shared" si="7"/>
        <v>13.305677919742116</v>
      </c>
      <c r="M78" s="308">
        <f t="shared" si="8"/>
        <v>6.6528389598710582</v>
      </c>
      <c r="N78" s="307"/>
    </row>
    <row r="79" spans="2:14">
      <c r="B79" s="303">
        <v>41671</v>
      </c>
      <c r="C79" s="304">
        <v>0.64</v>
      </c>
      <c r="D79" s="304">
        <v>1.274</v>
      </c>
      <c r="E79" s="304">
        <v>5.3849999999999998</v>
      </c>
      <c r="F79" s="305">
        <v>1028.3507999999999</v>
      </c>
      <c r="H79" s="306">
        <f t="shared" si="5"/>
        <v>6.4000000000000003E-3</v>
      </c>
      <c r="I79" s="306">
        <f t="shared" si="9"/>
        <v>0.31974587579271141</v>
      </c>
      <c r="K79" s="307">
        <f t="shared" si="6"/>
        <v>6.5078412000506916</v>
      </c>
      <c r="L79" s="308">
        <f t="shared" si="7"/>
        <v>13.197458757927114</v>
      </c>
      <c r="M79" s="308">
        <f t="shared" si="8"/>
        <v>6.598729378963557</v>
      </c>
      <c r="N79" s="307"/>
    </row>
    <row r="80" spans="2:14">
      <c r="B80" s="303">
        <v>41640</v>
      </c>
      <c r="C80" s="304">
        <v>0.63</v>
      </c>
      <c r="D80" s="304">
        <v>0.63</v>
      </c>
      <c r="E80" s="304">
        <v>5.2592999999999996</v>
      </c>
      <c r="F80" s="305">
        <v>1021.8112</v>
      </c>
      <c r="H80" s="306">
        <f t="shared" si="5"/>
        <v>6.3E-3</v>
      </c>
      <c r="I80" s="306">
        <f t="shared" si="9"/>
        <v>0.31135321521533332</v>
      </c>
      <c r="K80" s="307">
        <f t="shared" si="6"/>
        <v>6.4664558824033103</v>
      </c>
      <c r="L80" s="308">
        <f t="shared" si="7"/>
        <v>13.113532152153333</v>
      </c>
      <c r="M80" s="308">
        <f t="shared" si="8"/>
        <v>6.5567660760766664</v>
      </c>
      <c r="N80" s="307"/>
    </row>
    <row r="81" spans="2:14">
      <c r="B81" s="303">
        <v>41609</v>
      </c>
      <c r="C81" s="304">
        <v>0.72</v>
      </c>
      <c r="D81" s="304">
        <v>5.5627000000000004</v>
      </c>
      <c r="E81" s="304">
        <v>5.5627000000000004</v>
      </c>
      <c r="F81" s="305">
        <v>1015.4141</v>
      </c>
      <c r="H81" s="306">
        <f t="shared" si="5"/>
        <v>7.1999999999999998E-3</v>
      </c>
      <c r="I81" s="306">
        <f t="shared" si="9"/>
        <v>0.30314341172148795</v>
      </c>
      <c r="K81" s="307">
        <f t="shared" si="6"/>
        <v>6.4259722571830569</v>
      </c>
      <c r="L81" s="308">
        <f t="shared" si="7"/>
        <v>13.031434117214879</v>
      </c>
      <c r="M81" s="308">
        <f t="shared" si="8"/>
        <v>6.5157170586074393</v>
      </c>
      <c r="N81" s="307"/>
    </row>
    <row r="82" spans="2:14">
      <c r="B82" s="303">
        <v>41579</v>
      </c>
      <c r="C82" s="304">
        <v>0.54</v>
      </c>
      <c r="D82" s="304">
        <v>4.8079999999999998</v>
      </c>
      <c r="E82" s="304">
        <v>5.5835999999999997</v>
      </c>
      <c r="F82" s="305">
        <v>1008.1554</v>
      </c>
      <c r="H82" s="306">
        <f t="shared" si="5"/>
        <v>5.4000000000000003E-3</v>
      </c>
      <c r="I82" s="306">
        <f t="shared" si="9"/>
        <v>0.29382785119289889</v>
      </c>
      <c r="K82" s="307">
        <f t="shared" si="6"/>
        <v>6.3800359979974743</v>
      </c>
      <c r="L82" s="308">
        <f t="shared" si="7"/>
        <v>12.938278511928988</v>
      </c>
      <c r="M82" s="308">
        <f t="shared" si="8"/>
        <v>6.4691392559644942</v>
      </c>
      <c r="N82" s="307"/>
    </row>
    <row r="83" spans="2:14">
      <c r="B83" s="303">
        <v>41548</v>
      </c>
      <c r="C83" s="304">
        <v>0.61</v>
      </c>
      <c r="D83" s="304">
        <v>4.2450999999999999</v>
      </c>
      <c r="E83" s="304">
        <v>5.5835999999999997</v>
      </c>
      <c r="F83" s="305">
        <v>1002.7406</v>
      </c>
      <c r="H83" s="306">
        <f t="shared" si="5"/>
        <v>6.0999999999999995E-3</v>
      </c>
      <c r="I83" s="306">
        <f t="shared" si="9"/>
        <v>0.28687870617952926</v>
      </c>
      <c r="K83" s="307">
        <f t="shared" si="6"/>
        <v>6.3457688462278439</v>
      </c>
      <c r="L83" s="308">
        <f t="shared" si="7"/>
        <v>12.868787061795292</v>
      </c>
      <c r="M83" s="308">
        <f t="shared" si="8"/>
        <v>6.4343935308976459</v>
      </c>
      <c r="N83" s="307"/>
    </row>
    <row r="84" spans="2:14">
      <c r="B84" s="303">
        <v>41518</v>
      </c>
      <c r="C84" s="304">
        <v>0.27</v>
      </c>
      <c r="D84" s="304">
        <v>3.6131000000000002</v>
      </c>
      <c r="E84" s="304">
        <v>5.6886000000000001</v>
      </c>
      <c r="F84" s="304">
        <v>996.66089999999997</v>
      </c>
      <c r="H84" s="306">
        <f t="shared" si="5"/>
        <v>2.7000000000000001E-3</v>
      </c>
      <c r="I84" s="306">
        <f t="shared" si="9"/>
        <v>0.27907634050246433</v>
      </c>
      <c r="K84" s="307">
        <f t="shared" si="6"/>
        <v>6.3072943506886432</v>
      </c>
      <c r="L84" s="308">
        <f t="shared" si="7"/>
        <v>12.790763405024643</v>
      </c>
      <c r="M84" s="308">
        <f t="shared" si="8"/>
        <v>6.3953817025123216</v>
      </c>
      <c r="N84" s="307"/>
    </row>
    <row r="85" spans="2:14">
      <c r="B85" s="303">
        <v>41487</v>
      </c>
      <c r="C85" s="304">
        <v>0.16</v>
      </c>
      <c r="D85" s="304">
        <v>3.3340999999999998</v>
      </c>
      <c r="E85" s="304">
        <v>6.0679999999999996</v>
      </c>
      <c r="F85" s="304">
        <v>993.97720000000004</v>
      </c>
      <c r="H85" s="306">
        <f t="shared" si="5"/>
        <v>1.6000000000000001E-3</v>
      </c>
      <c r="I85" s="306">
        <f t="shared" si="9"/>
        <v>0.27563213374136275</v>
      </c>
      <c r="K85" s="307">
        <f t="shared" si="6"/>
        <v>6.2903105123054193</v>
      </c>
      <c r="L85" s="308">
        <f t="shared" si="7"/>
        <v>12.756321337413628</v>
      </c>
      <c r="M85" s="308">
        <f t="shared" si="8"/>
        <v>6.3781606687068138</v>
      </c>
      <c r="N85" s="307"/>
    </row>
    <row r="86" spans="2:14">
      <c r="B86" s="303">
        <v>41456</v>
      </c>
      <c r="C86" s="304">
        <v>-0.13</v>
      </c>
      <c r="D86" s="304">
        <v>3.169</v>
      </c>
      <c r="E86" s="304">
        <v>6.3750999999999998</v>
      </c>
      <c r="F86" s="304">
        <v>992.38940000000002</v>
      </c>
      <c r="H86" s="306">
        <f t="shared" si="5"/>
        <v>-1.2999999999999999E-3</v>
      </c>
      <c r="I86" s="306">
        <f t="shared" si="9"/>
        <v>0.27359438272899639</v>
      </c>
      <c r="K86" s="307">
        <f t="shared" si="6"/>
        <v>6.2802620929566881</v>
      </c>
      <c r="L86" s="308">
        <f t="shared" si="7"/>
        <v>12.735943827289963</v>
      </c>
      <c r="M86" s="308">
        <f t="shared" si="8"/>
        <v>6.3679719136449817</v>
      </c>
      <c r="N86" s="307"/>
    </row>
    <row r="87" spans="2:14">
      <c r="B87" s="303">
        <v>41426</v>
      </c>
      <c r="C87" s="304">
        <v>0.28000000000000003</v>
      </c>
      <c r="D87" s="304">
        <v>3.3033000000000001</v>
      </c>
      <c r="E87" s="304">
        <v>6.9715999999999996</v>
      </c>
      <c r="F87" s="304">
        <v>993.68119999999999</v>
      </c>
      <c r="H87" s="306">
        <f t="shared" si="5"/>
        <v>2.8000000000000004E-3</v>
      </c>
      <c r="I87" s="306">
        <f t="shared" si="9"/>
        <v>0.27525221060277993</v>
      </c>
      <c r="K87" s="307">
        <f t="shared" si="6"/>
        <v>6.2884370611361646</v>
      </c>
      <c r="L87" s="308">
        <f t="shared" si="7"/>
        <v>12.752522106027799</v>
      </c>
      <c r="M87" s="308">
        <f t="shared" si="8"/>
        <v>6.3762610530138994</v>
      </c>
      <c r="N87" s="307"/>
    </row>
    <row r="88" spans="2:14">
      <c r="B88" s="303">
        <v>41395</v>
      </c>
      <c r="C88" s="304">
        <v>0.35</v>
      </c>
      <c r="D88" s="304">
        <v>3.0148999999999999</v>
      </c>
      <c r="E88" s="304">
        <v>6.9503000000000004</v>
      </c>
      <c r="F88" s="304">
        <v>990.90660000000003</v>
      </c>
      <c r="H88" s="306">
        <f t="shared" si="5"/>
        <v>3.4999999999999996E-3</v>
      </c>
      <c r="I88" s="306">
        <f t="shared" si="9"/>
        <v>0.27169147447425224</v>
      </c>
      <c r="K88" s="307">
        <f t="shared" si="6"/>
        <v>6.2708786010532158</v>
      </c>
      <c r="L88" s="308">
        <f t="shared" si="7"/>
        <v>12.716914744742523</v>
      </c>
      <c r="M88" s="308">
        <f t="shared" si="8"/>
        <v>6.3584573723712614</v>
      </c>
      <c r="N88" s="307"/>
    </row>
    <row r="89" spans="2:14">
      <c r="B89" s="303">
        <v>41365</v>
      </c>
      <c r="C89" s="304">
        <v>0.59</v>
      </c>
      <c r="D89" s="304">
        <v>2.6556000000000002</v>
      </c>
      <c r="E89" s="304">
        <v>7.1634000000000002</v>
      </c>
      <c r="F89" s="304">
        <v>987.45050000000003</v>
      </c>
      <c r="H89" s="306">
        <f t="shared" si="5"/>
        <v>5.8999999999999999E-3</v>
      </c>
      <c r="I89" s="306">
        <f t="shared" si="9"/>
        <v>0.2672560782005502</v>
      </c>
      <c r="K89" s="307">
        <f t="shared" si="6"/>
        <v>6.2490070762862135</v>
      </c>
      <c r="L89" s="308">
        <f t="shared" si="7"/>
        <v>12.672560782005501</v>
      </c>
      <c r="M89" s="308">
        <f t="shared" si="8"/>
        <v>6.3362803910027505</v>
      </c>
      <c r="N89" s="307"/>
    </row>
    <row r="90" spans="2:14">
      <c r="B90" s="303">
        <v>41334</v>
      </c>
      <c r="C90" s="304">
        <v>0.6</v>
      </c>
      <c r="D90" s="304">
        <v>2.0535000000000001</v>
      </c>
      <c r="E90" s="304">
        <v>7.2167000000000003</v>
      </c>
      <c r="F90" s="304">
        <v>981.65880000000004</v>
      </c>
      <c r="H90" s="306">
        <f t="shared" si="5"/>
        <v>6.0000000000000001E-3</v>
      </c>
      <c r="I90" s="306">
        <f t="shared" si="9"/>
        <v>0.25982312178203615</v>
      </c>
      <c r="K90" s="307">
        <f t="shared" si="6"/>
        <v>6.21235418658536</v>
      </c>
      <c r="L90" s="308">
        <f t="shared" si="7"/>
        <v>12.598231217820361</v>
      </c>
      <c r="M90" s="308">
        <f t="shared" si="8"/>
        <v>6.2991156089101805</v>
      </c>
      <c r="N90" s="307"/>
    </row>
    <row r="91" spans="2:14">
      <c r="B91" s="303">
        <v>41306</v>
      </c>
      <c r="C91" s="304">
        <v>0.52</v>
      </c>
      <c r="D91" s="304">
        <v>1.4448000000000001</v>
      </c>
      <c r="E91" s="304">
        <v>6.7690999999999999</v>
      </c>
      <c r="F91" s="304">
        <v>975.8039</v>
      </c>
      <c r="H91" s="306">
        <f t="shared" si="5"/>
        <v>5.1999999999999998E-3</v>
      </c>
      <c r="I91" s="306">
        <f t="shared" si="9"/>
        <v>0.25230926618492666</v>
      </c>
      <c r="K91" s="307">
        <f t="shared" si="6"/>
        <v>6.1753023723512523</v>
      </c>
      <c r="L91" s="308">
        <f t="shared" si="7"/>
        <v>12.523092661849267</v>
      </c>
      <c r="M91" s="308">
        <f t="shared" si="8"/>
        <v>6.2615463309246335</v>
      </c>
      <c r="N91" s="307"/>
    </row>
    <row r="92" spans="2:14">
      <c r="B92" s="303">
        <v>41275</v>
      </c>
      <c r="C92" s="304">
        <v>0.92</v>
      </c>
      <c r="D92" s="304">
        <v>0.92</v>
      </c>
      <c r="E92" s="304">
        <v>6.6310000000000002</v>
      </c>
      <c r="F92" s="304">
        <v>970.75599999999997</v>
      </c>
      <c r="H92" s="306">
        <f t="shared" si="5"/>
        <v>9.1999999999999998E-3</v>
      </c>
      <c r="I92" s="306">
        <f t="shared" si="9"/>
        <v>0.24583094526952509</v>
      </c>
      <c r="K92" s="307">
        <f t="shared" si="6"/>
        <v>6.1433569163860442</v>
      </c>
      <c r="L92" s="308">
        <f t="shared" si="7"/>
        <v>12.45830945269525</v>
      </c>
      <c r="M92" s="308">
        <f t="shared" si="8"/>
        <v>6.229154726347625</v>
      </c>
      <c r="N92" s="307"/>
    </row>
    <row r="93" spans="2:14">
      <c r="B93" s="303">
        <v>41244</v>
      </c>
      <c r="C93" s="304">
        <v>0.74</v>
      </c>
      <c r="D93" s="304">
        <v>6.1978</v>
      </c>
      <c r="E93" s="304">
        <v>6.1978</v>
      </c>
      <c r="F93" s="304">
        <v>961.90639999999996</v>
      </c>
      <c r="H93" s="306">
        <f t="shared" si="5"/>
        <v>7.4000000000000003E-3</v>
      </c>
      <c r="I93" s="306">
        <f t="shared" si="9"/>
        <v>0.23447378643432915</v>
      </c>
      <c r="K93" s="307">
        <f t="shared" si="6"/>
        <v>6.0873532663357546</v>
      </c>
      <c r="L93" s="308">
        <f t="shared" si="7"/>
        <v>12.344737864343291</v>
      </c>
      <c r="M93" s="308">
        <f t="shared" si="8"/>
        <v>6.1723689321716453</v>
      </c>
      <c r="N93" s="307"/>
    </row>
    <row r="94" spans="2:14">
      <c r="B94" s="303">
        <v>41214</v>
      </c>
      <c r="C94" s="304">
        <v>0.54</v>
      </c>
      <c r="D94" s="304">
        <v>5.4177</v>
      </c>
      <c r="E94" s="304">
        <v>5.9553000000000003</v>
      </c>
      <c r="F94" s="304">
        <v>954.84059999999999</v>
      </c>
      <c r="H94" s="306">
        <f t="shared" si="5"/>
        <v>5.4000000000000003E-3</v>
      </c>
      <c r="I94" s="306">
        <f t="shared" si="9"/>
        <v>0.22540578363542685</v>
      </c>
      <c r="K94" s="307">
        <f t="shared" si="6"/>
        <v>6.0426377470078956</v>
      </c>
      <c r="L94" s="308">
        <f t="shared" si="7"/>
        <v>12.254057836354269</v>
      </c>
      <c r="M94" s="308">
        <f t="shared" si="8"/>
        <v>6.1270289181771345</v>
      </c>
      <c r="N94" s="307"/>
    </row>
    <row r="95" spans="2:14">
      <c r="B95" s="303">
        <v>41183</v>
      </c>
      <c r="C95" s="304">
        <v>0.71</v>
      </c>
      <c r="D95" s="304">
        <v>4.8513999999999999</v>
      </c>
      <c r="E95" s="304">
        <v>5.9867999999999997</v>
      </c>
      <c r="F95" s="304">
        <v>949.71220000000005</v>
      </c>
      <c r="H95" s="306">
        <f t="shared" si="5"/>
        <v>7.0999999999999995E-3</v>
      </c>
      <c r="I95" s="306">
        <f t="shared" si="9"/>
        <v>0.21882413331552297</v>
      </c>
      <c r="K95" s="307">
        <f t="shared" si="6"/>
        <v>6.0101827601033371</v>
      </c>
      <c r="L95" s="308">
        <f t="shared" si="7"/>
        <v>12.188241333155229</v>
      </c>
      <c r="M95" s="308">
        <f t="shared" si="8"/>
        <v>6.0941206665776146</v>
      </c>
      <c r="N95" s="307"/>
    </row>
    <row r="96" spans="2:14">
      <c r="B96" s="303">
        <v>41153</v>
      </c>
      <c r="C96" s="304">
        <v>0.63</v>
      </c>
      <c r="D96" s="304">
        <v>4.1123000000000003</v>
      </c>
      <c r="E96" s="304">
        <v>5.5765000000000002</v>
      </c>
      <c r="F96" s="304">
        <v>943.01679999999999</v>
      </c>
      <c r="H96" s="306">
        <f t="shared" si="5"/>
        <v>6.3E-3</v>
      </c>
      <c r="I96" s="306">
        <f t="shared" si="9"/>
        <v>0.21023148973838035</v>
      </c>
      <c r="K96" s="307">
        <f t="shared" si="6"/>
        <v>5.9678112998742296</v>
      </c>
      <c r="L96" s="308">
        <f t="shared" si="7"/>
        <v>12.102314897383803</v>
      </c>
      <c r="M96" s="308">
        <f t="shared" si="8"/>
        <v>6.0511574486919013</v>
      </c>
      <c r="N96" s="307"/>
    </row>
    <row r="97" spans="2:14">
      <c r="B97" s="303">
        <v>41122</v>
      </c>
      <c r="C97" s="304">
        <v>0.45</v>
      </c>
      <c r="D97" s="304">
        <v>3.4605000000000001</v>
      </c>
      <c r="E97" s="304">
        <v>5.3876999999999997</v>
      </c>
      <c r="F97" s="304">
        <v>937.11300000000006</v>
      </c>
      <c r="H97" s="306">
        <f t="shared" si="5"/>
        <v>4.5000000000000005E-3</v>
      </c>
      <c r="I97" s="306">
        <f t="shared" si="9"/>
        <v>0.20265476472064026</v>
      </c>
      <c r="K97" s="307">
        <f t="shared" si="6"/>
        <v>5.930449468224416</v>
      </c>
      <c r="L97" s="308">
        <f t="shared" si="7"/>
        <v>12.026547647206403</v>
      </c>
      <c r="M97" s="308">
        <f t="shared" si="8"/>
        <v>6.0132738236032015</v>
      </c>
      <c r="N97" s="307"/>
    </row>
    <row r="98" spans="2:14">
      <c r="B98" s="303">
        <v>41091</v>
      </c>
      <c r="C98" s="304">
        <v>0.43</v>
      </c>
      <c r="D98" s="304">
        <v>2.9969999999999999</v>
      </c>
      <c r="E98" s="304">
        <v>5.3562000000000003</v>
      </c>
      <c r="F98" s="304">
        <v>932.91489999999999</v>
      </c>
      <c r="H98" s="306">
        <f t="shared" si="5"/>
        <v>4.3E-3</v>
      </c>
      <c r="I98" s="306">
        <f t="shared" si="9"/>
        <v>0.19726706293742202</v>
      </c>
      <c r="K98" s="307">
        <f t="shared" si="6"/>
        <v>5.9038819992278908</v>
      </c>
      <c r="L98" s="308">
        <f t="shared" si="7"/>
        <v>11.972670629374221</v>
      </c>
      <c r="M98" s="308">
        <f t="shared" si="8"/>
        <v>5.9863353146871106</v>
      </c>
      <c r="N98" s="307"/>
    </row>
    <row r="99" spans="2:14">
      <c r="B99" s="303">
        <v>41061</v>
      </c>
      <c r="C99" s="304">
        <v>0.26</v>
      </c>
      <c r="D99" s="304">
        <v>2.556</v>
      </c>
      <c r="E99" s="304">
        <v>4.9051</v>
      </c>
      <c r="F99" s="304">
        <v>928.92049999999995</v>
      </c>
      <c r="H99" s="306">
        <f t="shared" si="5"/>
        <v>2.5999999999999999E-3</v>
      </c>
      <c r="I99" s="306">
        <f t="shared" si="9"/>
        <v>0.19214085725124175</v>
      </c>
      <c r="K99" s="307">
        <f t="shared" si="6"/>
        <v>5.8786040020192081</v>
      </c>
      <c r="L99" s="308">
        <f t="shared" si="7"/>
        <v>11.921408572512417</v>
      </c>
      <c r="M99" s="308">
        <f t="shared" si="8"/>
        <v>5.9607042862562087</v>
      </c>
      <c r="N99" s="307"/>
    </row>
    <row r="100" spans="2:14">
      <c r="B100" s="303">
        <v>41030</v>
      </c>
      <c r="C100" s="304">
        <v>0.55000000000000004</v>
      </c>
      <c r="D100" s="304">
        <v>2.2900999999999998</v>
      </c>
      <c r="E100" s="304">
        <v>4.8632</v>
      </c>
      <c r="F100" s="304">
        <v>926.51160000000004</v>
      </c>
      <c r="H100" s="306">
        <f t="shared" si="5"/>
        <v>5.5000000000000005E-3</v>
      </c>
      <c r="I100" s="306">
        <f t="shared" si="9"/>
        <v>0.18904932899585258</v>
      </c>
      <c r="K100" s="307">
        <f t="shared" si="6"/>
        <v>5.8633592679226094</v>
      </c>
      <c r="L100" s="308">
        <f>10*(1+I100)</f>
        <v>11.890493289958526</v>
      </c>
      <c r="M100" s="308">
        <f t="shared" si="8"/>
        <v>5.9452466449792629</v>
      </c>
      <c r="N100" s="307"/>
    </row>
    <row r="101" spans="2:14">
      <c r="B101" s="303">
        <v>41000</v>
      </c>
      <c r="C101" s="304">
        <v>0.64</v>
      </c>
      <c r="D101" s="304">
        <v>1.7304999999999999</v>
      </c>
      <c r="E101" s="304">
        <v>4.8841000000000001</v>
      </c>
      <c r="F101" s="304">
        <v>921.44359999999995</v>
      </c>
      <c r="H101" s="306">
        <f t="shared" si="5"/>
        <v>6.4000000000000003E-3</v>
      </c>
      <c r="I101" s="306">
        <f t="shared" si="9"/>
        <v>0.18254532968259829</v>
      </c>
      <c r="K101" s="307">
        <f t="shared" si="6"/>
        <v>5.831287188386483</v>
      </c>
      <c r="L101" s="308">
        <f t="shared" si="7"/>
        <v>11.825453296825984</v>
      </c>
      <c r="M101" s="308">
        <f t="shared" si="8"/>
        <v>5.9127266484129919</v>
      </c>
      <c r="N101" s="307"/>
    </row>
    <row r="102" spans="2:14">
      <c r="B102" s="303">
        <v>40969</v>
      </c>
      <c r="C102" s="304">
        <v>0.18</v>
      </c>
      <c r="D102" s="304">
        <v>1.0835999999999999</v>
      </c>
      <c r="E102" s="304">
        <v>4.9673999999999996</v>
      </c>
      <c r="F102" s="304">
        <v>915.5838</v>
      </c>
      <c r="H102" s="306">
        <f t="shared" si="5"/>
        <v>1.8E-3</v>
      </c>
      <c r="I102" s="306">
        <f t="shared" si="9"/>
        <v>0.17502516860353579</v>
      </c>
      <c r="K102" s="307">
        <f t="shared" si="6"/>
        <v>5.7942042809881587</v>
      </c>
      <c r="L102" s="308">
        <f t="shared" si="7"/>
        <v>11.750251686035359</v>
      </c>
      <c r="M102" s="308">
        <f t="shared" si="8"/>
        <v>5.8751258430176794</v>
      </c>
      <c r="N102" s="307"/>
    </row>
    <row r="103" spans="2:14">
      <c r="B103" s="303">
        <v>40940</v>
      </c>
      <c r="C103" s="304">
        <v>0.39</v>
      </c>
      <c r="D103" s="304">
        <v>0.90200000000000002</v>
      </c>
      <c r="E103" s="304">
        <v>5.4703999999999997</v>
      </c>
      <c r="F103" s="304">
        <v>913.93880000000001</v>
      </c>
      <c r="H103" s="306">
        <f t="shared" si="5"/>
        <v>3.9000000000000003E-3</v>
      </c>
      <c r="I103" s="306">
        <f t="shared" si="9"/>
        <v>0.17291392354116164</v>
      </c>
      <c r="K103" s="307">
        <f t="shared" si="6"/>
        <v>5.7837934527731667</v>
      </c>
      <c r="L103" s="308">
        <f t="shared" si="7"/>
        <v>11.729139235411616</v>
      </c>
      <c r="M103" s="308">
        <f t="shared" si="8"/>
        <v>5.8645696177058078</v>
      </c>
      <c r="N103" s="307"/>
    </row>
    <row r="104" spans="2:14">
      <c r="B104" s="303">
        <v>40909</v>
      </c>
      <c r="C104" s="304">
        <v>0.51</v>
      </c>
      <c r="D104" s="304">
        <v>0.51</v>
      </c>
      <c r="E104" s="304">
        <v>5.6279000000000003</v>
      </c>
      <c r="F104" s="304">
        <v>910.38829999999996</v>
      </c>
      <c r="H104" s="306">
        <f t="shared" si="5"/>
        <v>5.1000000000000004E-3</v>
      </c>
      <c r="I104" s="306">
        <f t="shared" si="9"/>
        <v>0.16835732995433972</v>
      </c>
      <c r="K104" s="307">
        <f t="shared" si="6"/>
        <v>5.7613242880497726</v>
      </c>
      <c r="L104" s="308">
        <f t="shared" si="7"/>
        <v>11.683573299543397</v>
      </c>
      <c r="M104" s="308">
        <f t="shared" si="8"/>
        <v>5.8417866497716986</v>
      </c>
      <c r="N104" s="307"/>
    </row>
    <row r="105" spans="2:14">
      <c r="B105" s="303">
        <v>40878</v>
      </c>
      <c r="C105" s="304">
        <v>0.51</v>
      </c>
      <c r="D105" s="304">
        <v>6.0799000000000003</v>
      </c>
      <c r="E105" s="304">
        <v>6.0799000000000003</v>
      </c>
      <c r="F105" s="304">
        <v>905.76890000000003</v>
      </c>
      <c r="H105" s="306">
        <f t="shared" si="5"/>
        <v>5.1000000000000004E-3</v>
      </c>
      <c r="I105" s="306">
        <f t="shared" si="9"/>
        <v>0.16242894234836291</v>
      </c>
      <c r="K105" s="307">
        <f t="shared" si="6"/>
        <v>5.7320906258578965</v>
      </c>
      <c r="L105" s="308">
        <f t="shared" si="7"/>
        <v>11.62428942348363</v>
      </c>
      <c r="M105" s="308">
        <f t="shared" si="8"/>
        <v>5.8121447117418148</v>
      </c>
      <c r="N105" s="307"/>
    </row>
    <row r="106" spans="2:14">
      <c r="B106" s="303">
        <v>40848</v>
      </c>
      <c r="C106" s="304">
        <v>0.56999999999999995</v>
      </c>
      <c r="D106" s="304">
        <v>5.5415999999999999</v>
      </c>
      <c r="E106" s="304">
        <v>6.1749000000000001</v>
      </c>
      <c r="F106" s="304">
        <v>901.17290000000003</v>
      </c>
      <c r="H106" s="306">
        <f t="shared" si="5"/>
        <v>5.6999999999999993E-3</v>
      </c>
      <c r="I106" s="306">
        <f t="shared" si="9"/>
        <v>0.15653063610423112</v>
      </c>
      <c r="K106" s="307">
        <f t="shared" si="6"/>
        <v>5.7030052988338431</v>
      </c>
      <c r="L106" s="308">
        <f t="shared" si="7"/>
        <v>11.56530636104231</v>
      </c>
      <c r="M106" s="308">
        <f t="shared" si="8"/>
        <v>5.7826531805211552</v>
      </c>
      <c r="N106" s="307"/>
    </row>
    <row r="107" spans="2:14">
      <c r="B107" s="303">
        <v>40817</v>
      </c>
      <c r="C107" s="304">
        <v>0.32</v>
      </c>
      <c r="D107" s="304">
        <v>4.9435000000000002</v>
      </c>
      <c r="E107" s="304">
        <v>6.6604999999999999</v>
      </c>
      <c r="F107" s="304">
        <v>896.06529999999998</v>
      </c>
      <c r="H107" s="306">
        <f t="shared" si="5"/>
        <v>3.2000000000000002E-3</v>
      </c>
      <c r="I107" s="306">
        <f t="shared" si="9"/>
        <v>0.14997577419134034</v>
      </c>
      <c r="K107" s="307">
        <f t="shared" si="6"/>
        <v>5.6706824091019614</v>
      </c>
      <c r="L107" s="308">
        <f t="shared" si="7"/>
        <v>11.499757741913402</v>
      </c>
      <c r="M107" s="308">
        <f t="shared" si="8"/>
        <v>5.7498788709567012</v>
      </c>
      <c r="N107" s="307"/>
    </row>
    <row r="108" spans="2:14">
      <c r="B108" s="303">
        <v>40787</v>
      </c>
      <c r="C108" s="304">
        <v>0.45</v>
      </c>
      <c r="D108" s="304">
        <v>4.6086999999999998</v>
      </c>
      <c r="E108" s="304">
        <v>7.2984</v>
      </c>
      <c r="F108" s="304">
        <v>893.20699999999999</v>
      </c>
      <c r="H108" s="306">
        <f t="shared" si="5"/>
        <v>4.5000000000000005E-3</v>
      </c>
      <c r="I108" s="306">
        <f t="shared" si="9"/>
        <v>0.14630758990364856</v>
      </c>
      <c r="K108" s="307">
        <f t="shared" si="6"/>
        <v>5.6525941079565003</v>
      </c>
      <c r="L108" s="308">
        <f t="shared" si="7"/>
        <v>11.463075899036486</v>
      </c>
      <c r="M108" s="308">
        <f t="shared" si="8"/>
        <v>5.731537949518243</v>
      </c>
      <c r="N108" s="307"/>
    </row>
    <row r="109" spans="2:14">
      <c r="B109" s="303">
        <v>40756</v>
      </c>
      <c r="C109" s="304">
        <v>0.42</v>
      </c>
      <c r="D109" s="304">
        <v>4.1401000000000003</v>
      </c>
      <c r="E109" s="304">
        <v>7.3945999999999996</v>
      </c>
      <c r="F109" s="304">
        <v>889.2056</v>
      </c>
      <c r="H109" s="306">
        <f t="shared" si="5"/>
        <v>4.1999999999999997E-3</v>
      </c>
      <c r="I109" s="306">
        <f t="shared" si="9"/>
        <v>0.14117231448845069</v>
      </c>
      <c r="K109" s="307">
        <f t="shared" si="6"/>
        <v>5.6272713867162771</v>
      </c>
      <c r="L109" s="308">
        <f t="shared" si="7"/>
        <v>11.411723144884506</v>
      </c>
      <c r="M109" s="308">
        <f t="shared" si="8"/>
        <v>5.7058615724422532</v>
      </c>
      <c r="N109" s="307"/>
    </row>
    <row r="110" spans="2:14">
      <c r="B110" s="303">
        <v>40725</v>
      </c>
      <c r="C110" s="304">
        <v>0</v>
      </c>
      <c r="D110" s="304">
        <v>3.7044999999999999</v>
      </c>
      <c r="E110" s="304">
        <v>6.8704999999999998</v>
      </c>
      <c r="F110" s="304">
        <v>885.48659999999995</v>
      </c>
      <c r="H110" s="306">
        <f t="shared" si="5"/>
        <v>0</v>
      </c>
      <c r="I110" s="306">
        <f t="shared" si="9"/>
        <v>0.1363994368536654</v>
      </c>
      <c r="K110" s="307">
        <f t="shared" si="6"/>
        <v>5.6037356967897605</v>
      </c>
      <c r="L110" s="308">
        <f t="shared" si="7"/>
        <v>11.363994368536654</v>
      </c>
      <c r="M110" s="308">
        <f t="shared" si="8"/>
        <v>5.6819971842683268</v>
      </c>
      <c r="N110" s="307"/>
    </row>
    <row r="111" spans="2:14">
      <c r="B111" s="303">
        <v>40695</v>
      </c>
      <c r="C111" s="304">
        <v>0.22</v>
      </c>
      <c r="D111" s="304">
        <v>3.7044999999999999</v>
      </c>
      <c r="E111" s="304">
        <v>6.7957000000000001</v>
      </c>
      <c r="F111" s="304">
        <v>885.48659999999995</v>
      </c>
      <c r="H111" s="306">
        <f t="shared" si="5"/>
        <v>2.2000000000000001E-3</v>
      </c>
      <c r="I111" s="306">
        <f t="shared" si="9"/>
        <v>0.1363994368536654</v>
      </c>
      <c r="K111" s="307">
        <f t="shared" si="6"/>
        <v>5.6037356967897605</v>
      </c>
      <c r="L111" s="308">
        <f>10*(1+I111)</f>
        <v>11.363994368536654</v>
      </c>
      <c r="M111" s="308">
        <f t="shared" si="8"/>
        <v>5.6819971842683268</v>
      </c>
      <c r="N111" s="307"/>
    </row>
    <row r="112" spans="2:14">
      <c r="B112" s="303">
        <v>40664</v>
      </c>
      <c r="C112" s="304">
        <v>0.56999999999999995</v>
      </c>
      <c r="D112" s="304">
        <v>3.4769000000000001</v>
      </c>
      <c r="E112" s="304">
        <v>6.4440999999999997</v>
      </c>
      <c r="F112" s="304">
        <v>883.54280000000006</v>
      </c>
      <c r="H112" s="306">
        <f t="shared" si="5"/>
        <v>5.6999999999999993E-3</v>
      </c>
      <c r="I112" s="306">
        <f t="shared" si="9"/>
        <v>0.1339048461920429</v>
      </c>
      <c r="K112" s="307">
        <f>K113*(1+H112)</f>
        <v>5.5914345408000008</v>
      </c>
      <c r="L112" s="308">
        <f t="shared" ref="L112:L136" si="10">10*(1+I112)</f>
        <v>11.339048461920429</v>
      </c>
      <c r="M112" s="308">
        <f t="shared" si="8"/>
        <v>5.6695242309602145</v>
      </c>
      <c r="N112" s="307"/>
    </row>
    <row r="113" spans="2:17">
      <c r="B113" s="303">
        <v>40634</v>
      </c>
      <c r="C113" s="304">
        <v>0.72</v>
      </c>
      <c r="D113" s="304">
        <v>2.8904000000000001</v>
      </c>
      <c r="E113" s="304">
        <v>6.2958999999999996</v>
      </c>
      <c r="F113" s="304">
        <v>878.53510000000006</v>
      </c>
      <c r="H113" s="306">
        <f t="shared" si="5"/>
        <v>7.1999999999999998E-3</v>
      </c>
      <c r="I113" s="306">
        <f t="shared" si="9"/>
        <v>0.12747822033612688</v>
      </c>
      <c r="K113" s="307">
        <f>K114*(1+H113)</f>
        <v>5.5597440000000002</v>
      </c>
      <c r="L113" s="308">
        <f t="shared" si="10"/>
        <v>11.274782203361269</v>
      </c>
      <c r="M113" s="308">
        <f t="shared" si="8"/>
        <v>5.6373911016806346</v>
      </c>
      <c r="N113" s="307"/>
    </row>
    <row r="114" spans="2:17">
      <c r="B114" s="303">
        <v>40603</v>
      </c>
      <c r="C114" s="304">
        <v>0.66</v>
      </c>
      <c r="D114" s="304">
        <v>2.1549</v>
      </c>
      <c r="E114" s="304">
        <v>6.3064999999999998</v>
      </c>
      <c r="F114" s="304">
        <v>872.25490000000002</v>
      </c>
      <c r="H114" s="306">
        <f t="shared" si="5"/>
        <v>6.6E-3</v>
      </c>
      <c r="I114" s="306">
        <f t="shared" si="9"/>
        <v>0.11941840779996693</v>
      </c>
      <c r="K114" s="307">
        <v>5.52</v>
      </c>
      <c r="L114" s="308">
        <f t="shared" si="10"/>
        <v>11.194184077999669</v>
      </c>
      <c r="M114" s="308">
        <f t="shared" si="8"/>
        <v>5.5970920389998344</v>
      </c>
      <c r="N114" s="307"/>
    </row>
    <row r="115" spans="2:17">
      <c r="B115" s="303">
        <v>40575</v>
      </c>
      <c r="C115" s="304">
        <v>0.54</v>
      </c>
      <c r="D115" s="304">
        <v>1.4851000000000001</v>
      </c>
      <c r="E115" s="304">
        <v>6.3593000000000002</v>
      </c>
      <c r="F115" s="304">
        <v>866.53579999999999</v>
      </c>
      <c r="H115" s="306">
        <f t="shared" si="5"/>
        <v>5.4000000000000003E-3</v>
      </c>
      <c r="I115" s="306">
        <f t="shared" si="9"/>
        <v>0.11207868845615643</v>
      </c>
      <c r="K115" s="307"/>
      <c r="L115" s="308">
        <f t="shared" si="10"/>
        <v>11.120786884561564</v>
      </c>
      <c r="M115" s="308">
        <f t="shared" si="8"/>
        <v>5.5603934422807821</v>
      </c>
      <c r="N115" s="307"/>
    </row>
    <row r="116" spans="2:17">
      <c r="B116" s="303">
        <v>40544</v>
      </c>
      <c r="C116" s="304">
        <v>0.94</v>
      </c>
      <c r="D116" s="304">
        <v>0.94</v>
      </c>
      <c r="E116" s="304">
        <v>6.5285000000000002</v>
      </c>
      <c r="F116" s="304">
        <v>861.88160000000005</v>
      </c>
      <c r="H116" s="306">
        <f t="shared" si="5"/>
        <v>9.3999999999999986E-3</v>
      </c>
      <c r="I116" s="306">
        <f t="shared" si="9"/>
        <v>0.10610571758121767</v>
      </c>
      <c r="K116" s="307"/>
      <c r="L116" s="308">
        <f t="shared" si="10"/>
        <v>11.061057175812177</v>
      </c>
      <c r="M116" s="308">
        <f t="shared" si="8"/>
        <v>5.5305285879060886</v>
      </c>
      <c r="N116" s="307"/>
    </row>
    <row r="117" spans="2:17">
      <c r="B117" s="303">
        <v>40513</v>
      </c>
      <c r="C117" s="304">
        <v>0.6</v>
      </c>
      <c r="D117" s="304">
        <v>6.4652000000000003</v>
      </c>
      <c r="E117" s="304">
        <v>6.4652000000000003</v>
      </c>
      <c r="F117" s="304">
        <v>853.85530000000006</v>
      </c>
      <c r="H117" s="306">
        <f t="shared" si="5"/>
        <v>6.0000000000000001E-3</v>
      </c>
      <c r="I117" s="306">
        <f t="shared" si="9"/>
        <v>9.5805149178935567E-2</v>
      </c>
      <c r="K117" s="307"/>
      <c r="L117" s="308">
        <f t="shared" si="10"/>
        <v>10.958051491789355</v>
      </c>
      <c r="M117" s="308">
        <f t="shared" si="8"/>
        <v>5.4790257458946776</v>
      </c>
      <c r="N117" s="307"/>
      <c r="Q117" s="2"/>
    </row>
    <row r="118" spans="2:17">
      <c r="B118" s="303">
        <v>40483</v>
      </c>
      <c r="C118" s="304">
        <v>1.03</v>
      </c>
      <c r="D118" s="304">
        <v>5.8301999999999996</v>
      </c>
      <c r="E118" s="304">
        <v>6.0842000000000001</v>
      </c>
      <c r="F118" s="304">
        <v>848.76279999999997</v>
      </c>
      <c r="H118" s="306">
        <f t="shared" si="5"/>
        <v>1.03E-2</v>
      </c>
      <c r="I118" s="306">
        <f t="shared" si="9"/>
        <v>8.9269531987013373E-2</v>
      </c>
      <c r="K118" s="307"/>
      <c r="L118" s="308">
        <f t="shared" si="10"/>
        <v>10.892695319870134</v>
      </c>
      <c r="M118" s="308">
        <f t="shared" si="8"/>
        <v>5.4463476599350669</v>
      </c>
      <c r="N118" s="307"/>
      <c r="Q118" s="2"/>
    </row>
    <row r="119" spans="2:17">
      <c r="B119" s="303">
        <v>40452</v>
      </c>
      <c r="C119" s="304">
        <v>0.92</v>
      </c>
      <c r="D119" s="304">
        <v>4.7512999999999996</v>
      </c>
      <c r="E119" s="304">
        <v>5.3912000000000004</v>
      </c>
      <c r="F119" s="304">
        <v>840.10969999999998</v>
      </c>
      <c r="H119" s="306">
        <f t="shared" si="5"/>
        <v>9.1999999999999998E-3</v>
      </c>
      <c r="I119" s="306">
        <f t="shared" si="9"/>
        <v>7.8164438272803505E-2</v>
      </c>
      <c r="K119" s="307"/>
      <c r="L119" s="308">
        <f t="shared" si="10"/>
        <v>10.781644382728036</v>
      </c>
      <c r="M119" s="308">
        <f t="shared" si="8"/>
        <v>5.390822191364018</v>
      </c>
      <c r="N119" s="307"/>
    </row>
    <row r="120" spans="2:17">
      <c r="B120" s="303">
        <v>40422</v>
      </c>
      <c r="C120" s="304">
        <v>0.54</v>
      </c>
      <c r="D120" s="304">
        <v>3.7963</v>
      </c>
      <c r="E120" s="304">
        <v>4.681</v>
      </c>
      <c r="F120" s="304">
        <v>832.45100000000002</v>
      </c>
      <c r="H120" s="306">
        <f t="shared" si="5"/>
        <v>5.4000000000000003E-3</v>
      </c>
      <c r="I120" s="306">
        <f t="shared" si="9"/>
        <v>6.8335749378521049E-2</v>
      </c>
      <c r="K120" s="307"/>
      <c r="L120" s="308">
        <f t="shared" si="10"/>
        <v>10.683357493785211</v>
      </c>
      <c r="M120" s="308">
        <f t="shared" si="8"/>
        <v>5.3416787468926055</v>
      </c>
      <c r="N120" s="307"/>
      <c r="Q120" s="310"/>
    </row>
    <row r="121" spans="2:17">
      <c r="B121" s="303">
        <v>40391</v>
      </c>
      <c r="C121" s="304">
        <v>-7.0000000000000007E-2</v>
      </c>
      <c r="D121" s="304">
        <v>3.2389000000000001</v>
      </c>
      <c r="E121" s="304">
        <v>4.2854000000000001</v>
      </c>
      <c r="F121" s="304">
        <v>827.98</v>
      </c>
      <c r="H121" s="306">
        <f t="shared" si="5"/>
        <v>-7.000000000000001E-4</v>
      </c>
      <c r="I121" s="306">
        <f t="shared" si="9"/>
        <v>6.2597721681441287E-2</v>
      </c>
      <c r="K121" s="307"/>
      <c r="L121" s="308">
        <f t="shared" si="10"/>
        <v>10.625977216814412</v>
      </c>
      <c r="M121" s="308">
        <f t="shared" si="8"/>
        <v>5.3129886084072062</v>
      </c>
      <c r="N121" s="307"/>
    </row>
    <row r="122" spans="2:17">
      <c r="B122" s="303">
        <v>40360</v>
      </c>
      <c r="C122" s="304">
        <v>-7.0000000000000007E-2</v>
      </c>
      <c r="D122" s="304">
        <v>3.3111999999999999</v>
      </c>
      <c r="E122" s="304">
        <v>4.4420000000000002</v>
      </c>
      <c r="F122" s="304">
        <v>828.56</v>
      </c>
      <c r="H122" s="306">
        <f t="shared" si="5"/>
        <v>-7.000000000000001E-4</v>
      </c>
      <c r="I122" s="306">
        <f t="shared" si="9"/>
        <v>6.3342061124228355E-2</v>
      </c>
      <c r="K122" s="307"/>
      <c r="L122" s="308">
        <f t="shared" si="10"/>
        <v>10.633420611242283</v>
      </c>
      <c r="M122" s="308">
        <f t="shared" si="8"/>
        <v>5.3167103056211413</v>
      </c>
      <c r="N122" s="307"/>
    </row>
    <row r="123" spans="2:17">
      <c r="B123" s="303">
        <v>40330</v>
      </c>
      <c r="C123" s="304">
        <v>-0.11</v>
      </c>
      <c r="D123" s="304">
        <v>3.3835999999999999</v>
      </c>
      <c r="E123" s="304">
        <v>4.7554999999999996</v>
      </c>
      <c r="F123" s="304">
        <v>829.1404</v>
      </c>
      <c r="H123" s="306">
        <f t="shared" si="5"/>
        <v>-1.1000000000000001E-3</v>
      </c>
      <c r="I123" s="306">
        <f t="shared" si="9"/>
        <v>6.4086921969607191E-2</v>
      </c>
      <c r="K123" s="307"/>
      <c r="L123" s="308">
        <f t="shared" si="10"/>
        <v>10.640869219696071</v>
      </c>
      <c r="M123" s="308">
        <f t="shared" si="8"/>
        <v>5.3204346098480357</v>
      </c>
      <c r="N123" s="307"/>
    </row>
    <row r="124" spans="2:17">
      <c r="B124" s="303">
        <v>40299</v>
      </c>
      <c r="C124" s="304">
        <v>0.43</v>
      </c>
      <c r="D124" s="304">
        <v>3.4973999999999998</v>
      </c>
      <c r="E124" s="304">
        <v>5.3113000000000001</v>
      </c>
      <c r="F124" s="304">
        <v>830.05349999999999</v>
      </c>
      <c r="H124" s="306">
        <f t="shared" si="5"/>
        <v>4.3E-3</v>
      </c>
      <c r="I124" s="306">
        <f t="shared" si="9"/>
        <v>6.5258706546808654E-2</v>
      </c>
      <c r="K124" s="307"/>
      <c r="L124" s="308">
        <f t="shared" si="10"/>
        <v>10.652587065468087</v>
      </c>
      <c r="M124" s="308">
        <f t="shared" si="8"/>
        <v>5.3262935327340433</v>
      </c>
      <c r="N124" s="307"/>
    </row>
    <row r="125" spans="2:17">
      <c r="B125" s="303">
        <v>40269</v>
      </c>
      <c r="C125" s="304">
        <v>0.73</v>
      </c>
      <c r="D125" s="304">
        <v>3.0543</v>
      </c>
      <c r="E125" s="304">
        <v>5.4896000000000003</v>
      </c>
      <c r="F125" s="304">
        <v>826.49950000000001</v>
      </c>
      <c r="H125" s="306">
        <f t="shared" si="5"/>
        <v>7.3000000000000001E-3</v>
      </c>
      <c r="I125" s="306">
        <f t="shared" si="9"/>
        <v>6.0697706409248875E-2</v>
      </c>
      <c r="K125" s="307"/>
      <c r="L125" s="308">
        <f t="shared" si="10"/>
        <v>10.606977064092488</v>
      </c>
      <c r="M125" s="308">
        <f t="shared" si="8"/>
        <v>5.3034885320462442</v>
      </c>
      <c r="N125" s="307"/>
    </row>
    <row r="126" spans="2:17">
      <c r="B126" s="303">
        <v>40238</v>
      </c>
      <c r="C126" s="304">
        <v>0.71</v>
      </c>
      <c r="D126" s="304">
        <v>2.3073999999999999</v>
      </c>
      <c r="E126" s="304">
        <v>5.3010999999999999</v>
      </c>
      <c r="F126" s="304">
        <v>820.50980000000004</v>
      </c>
      <c r="H126" s="306">
        <f t="shared" si="5"/>
        <v>7.0999999999999995E-3</v>
      </c>
      <c r="I126" s="306">
        <f t="shared" si="9"/>
        <v>5.3010728094161408E-2</v>
      </c>
      <c r="K126" s="307"/>
      <c r="L126" s="308">
        <f t="shared" si="10"/>
        <v>10.530107280941614</v>
      </c>
      <c r="M126" s="308">
        <f t="shared" si="8"/>
        <v>5.265053640470807</v>
      </c>
      <c r="N126" s="307"/>
    </row>
    <row r="127" spans="2:17">
      <c r="B127" s="303">
        <v>40210</v>
      </c>
      <c r="C127" s="304">
        <v>0.7</v>
      </c>
      <c r="D127" s="304">
        <v>1.5861000000000001</v>
      </c>
      <c r="E127" s="304">
        <v>4.7676999999999996</v>
      </c>
      <c r="F127" s="304">
        <v>814.72519999999997</v>
      </c>
      <c r="H127" s="306">
        <f t="shared" si="5"/>
        <v>6.9999999999999993E-3</v>
      </c>
      <c r="I127" s="306">
        <f t="shared" si="9"/>
        <v>4.5587059968385857E-2</v>
      </c>
      <c r="K127" s="307"/>
      <c r="L127" s="308">
        <f t="shared" si="10"/>
        <v>10.455870599683859</v>
      </c>
      <c r="M127" s="308">
        <f t="shared" si="8"/>
        <v>5.2279352998419295</v>
      </c>
      <c r="N127" s="307"/>
    </row>
    <row r="128" spans="2:17">
      <c r="B128" s="303">
        <v>40179</v>
      </c>
      <c r="C128" s="304">
        <v>0.88</v>
      </c>
      <c r="D128" s="304">
        <v>0.88</v>
      </c>
      <c r="E128" s="304">
        <v>4.3620000000000001</v>
      </c>
      <c r="F128" s="304">
        <v>809.06179999999995</v>
      </c>
      <c r="H128" s="306">
        <f t="shared" si="5"/>
        <v>8.8000000000000005E-3</v>
      </c>
      <c r="I128" s="306">
        <f t="shared" si="9"/>
        <v>3.8318828171187702E-2</v>
      </c>
      <c r="K128" s="307"/>
      <c r="L128" s="308">
        <f t="shared" si="10"/>
        <v>10.383188281711877</v>
      </c>
      <c r="M128" s="308">
        <f t="shared" si="8"/>
        <v>5.1915941408559387</v>
      </c>
      <c r="N128" s="307"/>
    </row>
    <row r="129" spans="2:14">
      <c r="B129" s="303">
        <v>40148</v>
      </c>
      <c r="C129" s="304">
        <v>0.24</v>
      </c>
      <c r="D129" s="304">
        <v>4.1136999999999997</v>
      </c>
      <c r="E129" s="304">
        <v>4.1136999999999997</v>
      </c>
      <c r="F129" s="304">
        <v>802.00419999999997</v>
      </c>
      <c r="H129" s="306">
        <f t="shared" si="5"/>
        <v>2.3999999999999998E-3</v>
      </c>
      <c r="I129" s="306">
        <f t="shared" si="9"/>
        <v>2.9261328480558957E-2</v>
      </c>
      <c r="K129" s="307"/>
      <c r="L129" s="308">
        <f t="shared" si="10"/>
        <v>10.29261328480559</v>
      </c>
      <c r="M129" s="308">
        <f t="shared" si="8"/>
        <v>5.146306642402795</v>
      </c>
      <c r="N129" s="307"/>
    </row>
    <row r="130" spans="2:14">
      <c r="B130" s="303">
        <v>40118</v>
      </c>
      <c r="C130" s="304">
        <v>0.37</v>
      </c>
      <c r="D130" s="304">
        <v>3.8645</v>
      </c>
      <c r="E130" s="304">
        <v>4.1657000000000002</v>
      </c>
      <c r="F130" s="304">
        <v>800.08399999999995</v>
      </c>
      <c r="H130" s="306">
        <f t="shared" si="5"/>
        <v>3.7000000000000002E-3</v>
      </c>
      <c r="I130" s="306">
        <f t="shared" si="9"/>
        <v>2.6797015643015731E-2</v>
      </c>
      <c r="K130" s="307"/>
      <c r="L130" s="308">
        <f t="shared" si="10"/>
        <v>10.267970156430158</v>
      </c>
      <c r="M130" s="308">
        <f t="shared" si="8"/>
        <v>5.1339850782150789</v>
      </c>
      <c r="N130" s="307"/>
    </row>
    <row r="131" spans="2:14">
      <c r="B131" s="303">
        <v>40087</v>
      </c>
      <c r="C131" s="304">
        <v>0.24</v>
      </c>
      <c r="D131" s="304">
        <v>3.4815999999999998</v>
      </c>
      <c r="E131" s="304">
        <v>4.1760999999999999</v>
      </c>
      <c r="F131" s="304">
        <v>797.13459999999998</v>
      </c>
      <c r="H131" s="306">
        <f t="shared" si="5"/>
        <v>2.3999999999999998E-3</v>
      </c>
      <c r="I131" s="306">
        <f t="shared" si="9"/>
        <v>2.3011871717660393E-2</v>
      </c>
      <c r="K131" s="307"/>
      <c r="L131" s="308">
        <f t="shared" si="10"/>
        <v>10.230118717176603</v>
      </c>
      <c r="M131" s="308">
        <f t="shared" si="8"/>
        <v>5.1150593585883017</v>
      </c>
      <c r="N131" s="307"/>
    </row>
    <row r="132" spans="2:14">
      <c r="B132" s="303">
        <v>40057</v>
      </c>
      <c r="C132" s="304">
        <v>0.16</v>
      </c>
      <c r="D132" s="304">
        <v>3.2338</v>
      </c>
      <c r="E132" s="304">
        <v>4.4462000000000002</v>
      </c>
      <c r="F132" s="304">
        <v>795.226</v>
      </c>
      <c r="H132" s="306">
        <f t="shared" si="5"/>
        <v>1.6000000000000001E-3</v>
      </c>
      <c r="I132" s="306">
        <f t="shared" si="9"/>
        <v>2.0562521665662858E-2</v>
      </c>
      <c r="K132" s="307"/>
      <c r="L132" s="308">
        <f t="shared" si="10"/>
        <v>10.205625216656628</v>
      </c>
      <c r="M132" s="308">
        <f t="shared" si="8"/>
        <v>5.1028126083283141</v>
      </c>
      <c r="N132" s="307"/>
    </row>
    <row r="133" spans="2:14">
      <c r="B133" s="303">
        <v>40026</v>
      </c>
      <c r="C133" s="304">
        <v>0.08</v>
      </c>
      <c r="D133" s="304">
        <v>3.069</v>
      </c>
      <c r="E133" s="304">
        <v>4.4359000000000002</v>
      </c>
      <c r="F133" s="304">
        <v>793.95569999999998</v>
      </c>
      <c r="H133" s="306">
        <f t="shared" si="5"/>
        <v>8.0000000000000004E-4</v>
      </c>
      <c r="I133" s="306">
        <f t="shared" si="9"/>
        <v>1.8932230097506775E-2</v>
      </c>
      <c r="K133" s="307"/>
      <c r="L133" s="308">
        <f t="shared" si="10"/>
        <v>10.189322300975068</v>
      </c>
      <c r="M133" s="308">
        <f t="shared" si="8"/>
        <v>5.0946611504875339</v>
      </c>
      <c r="N133" s="307"/>
    </row>
    <row r="134" spans="2:14">
      <c r="B134" s="303">
        <v>39995</v>
      </c>
      <c r="C134" s="304">
        <v>0.23</v>
      </c>
      <c r="D134" s="304">
        <v>2.9866000000000001</v>
      </c>
      <c r="E134" s="304">
        <v>4.5715000000000003</v>
      </c>
      <c r="F134" s="304">
        <v>793.32100000000003</v>
      </c>
      <c r="H134" s="306">
        <f t="shared" si="5"/>
        <v>2.3E-3</v>
      </c>
      <c r="I134" s="306">
        <f t="shared" si="9"/>
        <v>1.8117735908779853E-2</v>
      </c>
      <c r="K134" s="307"/>
      <c r="L134" s="308">
        <f t="shared" si="10"/>
        <v>10.181177359087798</v>
      </c>
      <c r="M134" s="308">
        <f t="shared" si="8"/>
        <v>5.0905886795438988</v>
      </c>
      <c r="N134" s="307"/>
    </row>
    <row r="135" spans="2:14">
      <c r="B135" s="303">
        <v>39965</v>
      </c>
      <c r="C135" s="304">
        <v>0.42</v>
      </c>
      <c r="D135" s="304">
        <v>2.7502</v>
      </c>
      <c r="E135" s="304">
        <v>4.9367000000000001</v>
      </c>
      <c r="F135" s="304">
        <v>791.50059999999996</v>
      </c>
      <c r="H135" s="306">
        <f t="shared" si="5"/>
        <v>4.1999999999999997E-3</v>
      </c>
      <c r="I135" s="306">
        <f t="shared" si="9"/>
        <v>1.578143859999992E-2</v>
      </c>
      <c r="K135" s="307"/>
      <c r="L135" s="308">
        <f t="shared" si="10"/>
        <v>10.157814385999998</v>
      </c>
      <c r="M135" s="308">
        <f t="shared" si="8"/>
        <v>5.0789071929999992</v>
      </c>
      <c r="N135" s="307"/>
    </row>
    <row r="136" spans="2:14">
      <c r="B136" s="303">
        <v>39934</v>
      </c>
      <c r="C136" s="304">
        <v>0.6</v>
      </c>
      <c r="D136" s="304">
        <v>2.3205</v>
      </c>
      <c r="E136" s="304">
        <v>5.4486999999999997</v>
      </c>
      <c r="F136" s="304">
        <v>788.1902</v>
      </c>
      <c r="H136" s="306">
        <f t="shared" si="5"/>
        <v>6.0000000000000001E-3</v>
      </c>
      <c r="I136" s="306">
        <f t="shared" si="9"/>
        <v>1.1533000000000015E-2</v>
      </c>
      <c r="K136" s="307"/>
      <c r="L136" s="308">
        <f t="shared" si="10"/>
        <v>10.11533</v>
      </c>
      <c r="M136" s="308">
        <f t="shared" si="8"/>
        <v>5.0576650000000001</v>
      </c>
      <c r="N136" s="307"/>
    </row>
    <row r="137" spans="2:14">
      <c r="B137" s="303">
        <v>39904</v>
      </c>
      <c r="C137" s="304">
        <v>0.55000000000000004</v>
      </c>
      <c r="D137" s="304">
        <v>1.7101999999999999</v>
      </c>
      <c r="E137" s="304">
        <v>5.8261000000000003</v>
      </c>
      <c r="F137" s="304">
        <v>783.48929999999996</v>
      </c>
      <c r="H137" s="306">
        <f t="shared" ref="H137:H139" si="11">C137/100</f>
        <v>5.5000000000000005E-3</v>
      </c>
      <c r="I137" s="306">
        <f t="shared" si="9"/>
        <v>5.5000000000000604E-3</v>
      </c>
      <c r="K137" s="307"/>
      <c r="L137" s="308">
        <f>10*(1+I137)</f>
        <v>10.055</v>
      </c>
      <c r="M137" s="308">
        <f>5*(1+I137)</f>
        <v>5.0274999999999999</v>
      </c>
      <c r="N137" s="307"/>
    </row>
    <row r="138" spans="2:14">
      <c r="B138" s="303">
        <v>39873</v>
      </c>
      <c r="C138" s="304">
        <v>0.2</v>
      </c>
      <c r="D138" s="304">
        <v>1.1538999999999999</v>
      </c>
      <c r="E138" s="304">
        <v>5.9207999999999998</v>
      </c>
      <c r="F138" s="304">
        <v>779.20360000000005</v>
      </c>
      <c r="H138" s="306">
        <f t="shared" si="11"/>
        <v>2E-3</v>
      </c>
      <c r="I138" s="306"/>
      <c r="K138" s="307"/>
      <c r="L138" s="308">
        <f>10*(1+I138)</f>
        <v>10</v>
      </c>
      <c r="M138" s="308">
        <f>5*(1+I138)</f>
        <v>5</v>
      </c>
      <c r="N138" s="307"/>
    </row>
    <row r="139" spans="2:14">
      <c r="B139" s="303">
        <v>39845</v>
      </c>
      <c r="C139" s="304">
        <v>0.31</v>
      </c>
      <c r="D139" s="304">
        <v>0.95189999999999997</v>
      </c>
      <c r="E139" s="304">
        <v>6.2484999999999999</v>
      </c>
      <c r="F139" s="304">
        <v>777.64829999999995</v>
      </c>
      <c r="H139" s="306">
        <f t="shared" si="11"/>
        <v>3.0999999999999999E-3</v>
      </c>
      <c r="I139" s="306"/>
      <c r="K139" s="307"/>
      <c r="L139" s="308"/>
      <c r="M139" s="308"/>
      <c r="N139" s="307"/>
    </row>
    <row r="140" spans="2:14">
      <c r="B140" s="303">
        <v>39814</v>
      </c>
      <c r="C140" s="304">
        <v>0.64</v>
      </c>
      <c r="D140" s="304">
        <v>0.64</v>
      </c>
      <c r="E140" s="304">
        <v>6.4286000000000003</v>
      </c>
      <c r="F140" s="304">
        <v>775.24509999999998</v>
      </c>
      <c r="H140" s="306">
        <f>C140/100</f>
        <v>6.4000000000000003E-3</v>
      </c>
      <c r="I140" s="306"/>
      <c r="K140" s="307"/>
      <c r="L140" s="308"/>
      <c r="M140" s="308"/>
      <c r="N140" s="308"/>
    </row>
  </sheetData>
  <mergeCells count="6">
    <mergeCell ref="M6:M8"/>
    <mergeCell ref="B6:B8"/>
    <mergeCell ref="H6:H8"/>
    <mergeCell ref="I6:I8"/>
    <mergeCell ref="K6:K8"/>
    <mergeCell ref="L6:L8"/>
  </mergeCell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7F5124-B7D5-4D95-B55B-20F05D0B0426}">
  <sheetPr>
    <tabColor rgb="FF00364A"/>
  </sheetPr>
  <dimension ref="A1:XFD331"/>
  <sheetViews>
    <sheetView showGridLines="0" zoomScale="80" zoomScaleNormal="80" workbookViewId="0">
      <selection activeCell="B9" sqref="B9"/>
    </sheetView>
  </sheetViews>
  <sheetFormatPr defaultColWidth="8.88671875" defaultRowHeight="13.8" outlineLevelRow="1" outlineLevelCol="1"/>
  <cols>
    <col min="1" max="1" width="1.44140625" style="87" customWidth="1"/>
    <col min="2" max="2" width="48.21875" style="87" bestFit="1" customWidth="1"/>
    <col min="3" max="3" width="14.5546875" style="87" customWidth="1" outlineLevel="1"/>
    <col min="4" max="4" width="13.88671875" style="87" customWidth="1"/>
    <col min="5" max="5" width="16.6640625" style="87" customWidth="1"/>
    <col min="6" max="7" width="14.33203125" style="87" bestFit="1" customWidth="1"/>
    <col min="8" max="9" width="13.21875" style="87" bestFit="1" customWidth="1"/>
    <col min="10" max="10" width="15.109375" style="87" bestFit="1" customWidth="1"/>
    <col min="11" max="17" width="13.21875" style="87" bestFit="1" customWidth="1"/>
    <col min="18" max="19" width="14" style="87" bestFit="1" customWidth="1"/>
    <col min="20" max="23" width="13.21875" style="87" bestFit="1" customWidth="1"/>
    <col min="24" max="24" width="14.33203125" style="87" bestFit="1" customWidth="1"/>
    <col min="25" max="25" width="13.21875" style="87" bestFit="1" customWidth="1"/>
    <col min="26" max="26" width="14.33203125" style="87" bestFit="1" customWidth="1"/>
    <col min="27" max="34" width="13.6640625" style="87" bestFit="1" customWidth="1"/>
    <col min="35" max="16384" width="8.88671875" style="87"/>
  </cols>
  <sheetData>
    <row r="1" spans="2:39" ht="7.5" customHeight="1"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  <c r="N1" s="88"/>
      <c r="O1" s="88"/>
      <c r="P1" s="88"/>
      <c r="Q1" s="88"/>
      <c r="R1" s="88"/>
      <c r="S1" s="88"/>
      <c r="T1" s="88"/>
      <c r="U1" s="88"/>
      <c r="V1" s="88"/>
      <c r="W1" s="88"/>
    </row>
    <row r="2" spans="2:39" ht="21">
      <c r="B2" s="573" t="str">
        <f>'Painel de Controle'!B2</f>
        <v xml:space="preserve">                     Projeto PPP Rod BSB</v>
      </c>
      <c r="C2" s="574"/>
      <c r="D2" s="574"/>
      <c r="E2" s="574"/>
      <c r="F2" s="331"/>
      <c r="G2" s="331"/>
      <c r="H2" s="331"/>
      <c r="I2" s="331"/>
      <c r="J2" s="331"/>
      <c r="K2" s="331"/>
      <c r="L2" s="331"/>
      <c r="M2" s="331"/>
      <c r="N2" s="331"/>
      <c r="O2" s="331"/>
      <c r="P2" s="331"/>
      <c r="Q2" s="331"/>
      <c r="R2" s="331"/>
      <c r="S2" s="331"/>
      <c r="T2" s="331"/>
      <c r="U2" s="331"/>
      <c r="V2" s="331"/>
      <c r="W2" s="331"/>
      <c r="X2" s="331"/>
      <c r="Y2" s="331"/>
      <c r="Z2" s="331"/>
      <c r="AA2" s="331"/>
      <c r="AB2" s="331"/>
      <c r="AC2" s="331"/>
      <c r="AD2" s="331"/>
      <c r="AE2" s="331"/>
      <c r="AF2" s="331"/>
      <c r="AG2" s="331"/>
      <c r="AH2" s="331"/>
    </row>
    <row r="3" spans="2:39" ht="17.399999999999999">
      <c r="B3" s="575" t="s">
        <v>673</v>
      </c>
      <c r="C3" s="575"/>
      <c r="D3" s="575"/>
      <c r="E3" s="575"/>
      <c r="F3" s="331"/>
      <c r="G3" s="331"/>
      <c r="H3" s="331"/>
      <c r="I3" s="331"/>
      <c r="J3" s="331"/>
      <c r="K3" s="331"/>
      <c r="L3" s="331"/>
      <c r="M3" s="331"/>
      <c r="N3" s="331"/>
      <c r="O3" s="331"/>
      <c r="P3" s="331"/>
      <c r="Q3" s="331"/>
      <c r="R3" s="331"/>
      <c r="S3" s="331"/>
      <c r="T3" s="331"/>
      <c r="U3" s="331"/>
      <c r="V3" s="331"/>
      <c r="W3" s="331"/>
      <c r="X3" s="331"/>
      <c r="Y3" s="331"/>
      <c r="Z3" s="331"/>
      <c r="AA3" s="331"/>
      <c r="AB3" s="331"/>
      <c r="AC3" s="331"/>
      <c r="AD3" s="331"/>
      <c r="AE3" s="331"/>
      <c r="AF3" s="331"/>
      <c r="AG3" s="331"/>
      <c r="AH3" s="331"/>
    </row>
    <row r="4" spans="2:39" ht="15">
      <c r="B4" s="576" t="s">
        <v>674</v>
      </c>
      <c r="C4" s="576"/>
      <c r="D4" s="576"/>
      <c r="E4" s="576"/>
      <c r="F4" s="576"/>
      <c r="G4" s="576"/>
      <c r="H4" s="576"/>
      <c r="I4" s="576"/>
      <c r="J4" s="576"/>
      <c r="K4" s="576"/>
      <c r="L4" s="576"/>
      <c r="M4" s="576"/>
      <c r="N4" s="576"/>
      <c r="O4" s="576"/>
      <c r="P4" s="576"/>
      <c r="Q4" s="576"/>
      <c r="R4" s="576"/>
      <c r="S4" s="576"/>
      <c r="T4" s="576"/>
      <c r="U4" s="576"/>
      <c r="V4" s="576"/>
      <c r="W4" s="576"/>
      <c r="X4" s="576"/>
      <c r="Y4" s="576"/>
      <c r="Z4" s="576"/>
      <c r="AA4" s="576"/>
      <c r="AB4" s="576"/>
      <c r="AC4" s="576"/>
      <c r="AD4" s="576"/>
      <c r="AE4" s="576"/>
      <c r="AF4" s="576"/>
      <c r="AG4" s="576"/>
      <c r="AH4" s="576"/>
    </row>
    <row r="6" spans="2:39">
      <c r="B6" s="539"/>
      <c r="C6" s="540"/>
      <c r="D6" s="540">
        <f>YEAR('Painel de Controle'!$C$6)+1</f>
        <v>2021</v>
      </c>
      <c r="E6" s="540">
        <f>D6+1</f>
        <v>2022</v>
      </c>
      <c r="F6" s="540">
        <f t="shared" ref="F6:N6" si="0">E6+1</f>
        <v>2023</v>
      </c>
      <c r="G6" s="540">
        <f t="shared" si="0"/>
        <v>2024</v>
      </c>
      <c r="H6" s="540">
        <f t="shared" si="0"/>
        <v>2025</v>
      </c>
      <c r="I6" s="540">
        <f t="shared" si="0"/>
        <v>2026</v>
      </c>
      <c r="J6" s="540">
        <f t="shared" si="0"/>
        <v>2027</v>
      </c>
      <c r="K6" s="540">
        <f t="shared" si="0"/>
        <v>2028</v>
      </c>
      <c r="L6" s="540">
        <f t="shared" si="0"/>
        <v>2029</v>
      </c>
      <c r="M6" s="540">
        <f t="shared" si="0"/>
        <v>2030</v>
      </c>
      <c r="N6" s="540">
        <f t="shared" si="0"/>
        <v>2031</v>
      </c>
      <c r="O6" s="540">
        <f t="shared" ref="O6" si="1">N6+1</f>
        <v>2032</v>
      </c>
      <c r="P6" s="540">
        <f t="shared" ref="P6" si="2">O6+1</f>
        <v>2033</v>
      </c>
      <c r="Q6" s="540">
        <f t="shared" ref="Q6" si="3">P6+1</f>
        <v>2034</v>
      </c>
      <c r="R6" s="540">
        <f t="shared" ref="R6" si="4">Q6+1</f>
        <v>2035</v>
      </c>
      <c r="S6" s="540">
        <f t="shared" ref="S6" si="5">R6+1</f>
        <v>2036</v>
      </c>
      <c r="T6" s="540">
        <f t="shared" ref="T6" si="6">S6+1</f>
        <v>2037</v>
      </c>
      <c r="U6" s="540">
        <f t="shared" ref="U6" si="7">T6+1</f>
        <v>2038</v>
      </c>
      <c r="V6" s="540">
        <f t="shared" ref="V6" si="8">U6+1</f>
        <v>2039</v>
      </c>
      <c r="W6" s="540">
        <f t="shared" ref="W6" si="9">V6+1</f>
        <v>2040</v>
      </c>
      <c r="X6" s="540">
        <f t="shared" ref="X6" si="10">W6+1</f>
        <v>2041</v>
      </c>
      <c r="Y6" s="540">
        <f t="shared" ref="Y6" si="11">X6+1</f>
        <v>2042</v>
      </c>
      <c r="Z6" s="540">
        <f t="shared" ref="Z6" si="12">Y6+1</f>
        <v>2043</v>
      </c>
      <c r="AA6" s="540">
        <f t="shared" ref="AA6" si="13">Z6+1</f>
        <v>2044</v>
      </c>
      <c r="AB6" s="540">
        <f t="shared" ref="AB6" si="14">AA6+1</f>
        <v>2045</v>
      </c>
      <c r="AC6" s="540">
        <f t="shared" ref="AC6" si="15">AB6+1</f>
        <v>2046</v>
      </c>
      <c r="AD6" s="540">
        <f t="shared" ref="AD6" si="16">AC6+1</f>
        <v>2047</v>
      </c>
      <c r="AE6" s="540">
        <f t="shared" ref="AE6" si="17">AD6+1</f>
        <v>2048</v>
      </c>
      <c r="AF6" s="540">
        <f t="shared" ref="AF6" si="18">AE6+1</f>
        <v>2049</v>
      </c>
      <c r="AG6" s="540">
        <f t="shared" ref="AG6" si="19">AF6+1</f>
        <v>2050</v>
      </c>
      <c r="AH6" s="540">
        <f t="shared" ref="AH6" si="20">AG6+1</f>
        <v>2051</v>
      </c>
    </row>
    <row r="7" spans="2:39">
      <c r="B7" s="541"/>
      <c r="C7" s="541" t="s">
        <v>87</v>
      </c>
      <c r="D7" s="541">
        <f>IF(AND(D11&lt;&gt;0,C11=0),1,IF(D11=0,0,C7+1))</f>
        <v>1</v>
      </c>
      <c r="E7" s="541">
        <f>IF(AND(E11&lt;&gt;0,D11=0),1,IF(E11=0,0,D7+1))</f>
        <v>2</v>
      </c>
      <c r="F7" s="541">
        <f>IF(AND(F11&lt;&gt;0,E11=0),1,IF(F11=0,0,E7+1))</f>
        <v>3</v>
      </c>
      <c r="G7" s="541">
        <f t="shared" ref="G7:N7" si="21">IF(AND(G11&lt;&gt;0,F11=0),1,IF(G11=0,0,F7+1))</f>
        <v>4</v>
      </c>
      <c r="H7" s="541">
        <f t="shared" si="21"/>
        <v>5</v>
      </c>
      <c r="I7" s="541">
        <f t="shared" si="21"/>
        <v>6</v>
      </c>
      <c r="J7" s="541">
        <f t="shared" si="21"/>
        <v>7</v>
      </c>
      <c r="K7" s="541">
        <f t="shared" si="21"/>
        <v>8</v>
      </c>
      <c r="L7" s="541">
        <f t="shared" si="21"/>
        <v>9</v>
      </c>
      <c r="M7" s="541">
        <f t="shared" si="21"/>
        <v>10</v>
      </c>
      <c r="N7" s="541">
        <f t="shared" si="21"/>
        <v>11</v>
      </c>
      <c r="O7" s="541">
        <f t="shared" ref="O7" si="22">IF(AND(O11&lt;&gt;0,N11=0),1,IF(O11=0,0,N7+1))</f>
        <v>12</v>
      </c>
      <c r="P7" s="541">
        <f t="shared" ref="P7" si="23">IF(AND(P11&lt;&gt;0,O11=0),1,IF(P11=0,0,O7+1))</f>
        <v>13</v>
      </c>
      <c r="Q7" s="541">
        <f t="shared" ref="Q7" si="24">IF(AND(Q11&lt;&gt;0,P11=0),1,IF(Q11=0,0,P7+1))</f>
        <v>14</v>
      </c>
      <c r="R7" s="541">
        <f t="shared" ref="R7" si="25">IF(AND(R11&lt;&gt;0,Q11=0),1,IF(R11=0,0,Q7+1))</f>
        <v>15</v>
      </c>
      <c r="S7" s="541">
        <f t="shared" ref="S7" si="26">IF(AND(S11&lt;&gt;0,R11=0),1,IF(S11=0,0,R7+1))</f>
        <v>16</v>
      </c>
      <c r="T7" s="541">
        <f t="shared" ref="T7" si="27">IF(AND(T11&lt;&gt;0,S11=0),1,IF(T11=0,0,S7+1))</f>
        <v>17</v>
      </c>
      <c r="U7" s="541">
        <f t="shared" ref="U7" si="28">IF(AND(U11&lt;&gt;0,T11=0),1,IF(U11=0,0,T7+1))</f>
        <v>18</v>
      </c>
      <c r="V7" s="541">
        <f t="shared" ref="V7" si="29">IF(AND(V11&lt;&gt;0,U11=0),1,IF(V11=0,0,U7+1))</f>
        <v>19</v>
      </c>
      <c r="W7" s="541">
        <f t="shared" ref="W7" si="30">IF(AND(W11&lt;&gt;0,V11=0),1,IF(W11=0,0,V7+1))</f>
        <v>20</v>
      </c>
      <c r="X7" s="541">
        <f t="shared" ref="X7" si="31">IF(AND(X11&lt;&gt;0,W11=0),1,IF(X11=0,0,W7+1))</f>
        <v>21</v>
      </c>
      <c r="Y7" s="541">
        <f t="shared" ref="Y7" si="32">IF(AND(Y11&lt;&gt;0,X11=0),1,IF(Y11=0,0,X7+1))</f>
        <v>22</v>
      </c>
      <c r="Z7" s="541">
        <f t="shared" ref="Z7" si="33">IF(AND(Z11&lt;&gt;0,Y11=0),1,IF(Z11=0,0,Y7+1))</f>
        <v>23</v>
      </c>
      <c r="AA7" s="541">
        <f t="shared" ref="AA7" si="34">IF(AND(AA11&lt;&gt;0,Z11=0),1,IF(AA11=0,0,Z7+1))</f>
        <v>24</v>
      </c>
      <c r="AB7" s="541">
        <f t="shared" ref="AB7" si="35">IF(AND(AB11&lt;&gt;0,AA11=0),1,IF(AB11=0,0,AA7+1))</f>
        <v>25</v>
      </c>
      <c r="AC7" s="541">
        <f t="shared" ref="AC7" si="36">IF(AND(AC11&lt;&gt;0,AB11=0),1,IF(AC11=0,0,AB7+1))</f>
        <v>26</v>
      </c>
      <c r="AD7" s="541">
        <f t="shared" ref="AD7" si="37">IF(AND(AD11&lt;&gt;0,AC11=0),1,IF(AD11=0,0,AC7+1))</f>
        <v>27</v>
      </c>
      <c r="AE7" s="541">
        <f t="shared" ref="AE7" si="38">IF(AND(AE11&lt;&gt;0,AD11=0),1,IF(AE11=0,0,AD7+1))</f>
        <v>28</v>
      </c>
      <c r="AF7" s="541">
        <f t="shared" ref="AF7" si="39">IF(AND(AF11&lt;&gt;0,AE11=0),1,IF(AF11=0,0,AE7+1))</f>
        <v>29</v>
      </c>
      <c r="AG7" s="541">
        <f t="shared" ref="AG7" si="40">IF(AND(AG11&lt;&gt;0,AF11=0),1,IF(AG11=0,0,AF7+1))</f>
        <v>30</v>
      </c>
      <c r="AH7" s="541">
        <f t="shared" ref="AH7" si="41">IF(AND(AH11&lt;&gt;0,AG11=0),1,IF(AH11=0,0,AG7+1))</f>
        <v>31</v>
      </c>
    </row>
    <row r="8" spans="2:39" ht="7.5" customHeight="1">
      <c r="B8" s="88"/>
      <c r="C8" s="88"/>
      <c r="D8" s="88"/>
      <c r="E8" s="88"/>
      <c r="F8" s="88"/>
      <c r="G8" s="88"/>
      <c r="H8" s="88"/>
      <c r="I8" s="88"/>
      <c r="J8" s="88"/>
      <c r="K8" s="88"/>
      <c r="L8" s="88"/>
      <c r="M8" s="88"/>
      <c r="N8" s="88"/>
      <c r="O8" s="88"/>
      <c r="P8" s="88"/>
      <c r="Q8" s="88"/>
      <c r="R8" s="88"/>
      <c r="S8" s="88"/>
      <c r="T8" s="88"/>
      <c r="U8" s="88"/>
      <c r="V8" s="88"/>
      <c r="W8" s="88"/>
      <c r="X8" s="88"/>
      <c r="Y8" s="88"/>
      <c r="Z8" s="88"/>
      <c r="AA8" s="88"/>
      <c r="AB8" s="88"/>
      <c r="AC8" s="88"/>
      <c r="AD8" s="88"/>
      <c r="AE8" s="88"/>
      <c r="AF8" s="88"/>
      <c r="AG8" s="88"/>
      <c r="AH8" s="88"/>
    </row>
    <row r="9" spans="2:39" s="126" customFormat="1">
      <c r="B9" s="124" t="s">
        <v>55</v>
      </c>
      <c r="C9" s="125"/>
      <c r="D9" s="360">
        <v>12</v>
      </c>
      <c r="E9" s="124">
        <v>12</v>
      </c>
      <c r="F9" s="124">
        <v>12</v>
      </c>
      <c r="G9" s="124">
        <v>12</v>
      </c>
      <c r="H9" s="124">
        <v>12</v>
      </c>
      <c r="I9" s="124">
        <v>12</v>
      </c>
      <c r="J9" s="124">
        <v>12</v>
      </c>
      <c r="K9" s="124">
        <v>12</v>
      </c>
      <c r="L9" s="124">
        <v>12</v>
      </c>
      <c r="M9" s="124">
        <v>12</v>
      </c>
      <c r="N9" s="124">
        <v>12</v>
      </c>
      <c r="O9" s="124">
        <v>12</v>
      </c>
      <c r="P9" s="124">
        <v>12</v>
      </c>
      <c r="Q9" s="124">
        <v>12</v>
      </c>
      <c r="R9" s="124">
        <v>12</v>
      </c>
      <c r="S9" s="124">
        <v>12</v>
      </c>
      <c r="T9" s="124">
        <v>12</v>
      </c>
      <c r="U9" s="124">
        <v>12</v>
      </c>
      <c r="V9" s="124">
        <v>12</v>
      </c>
      <c r="W9" s="124">
        <v>12</v>
      </c>
      <c r="X9" s="124">
        <v>12</v>
      </c>
      <c r="Y9" s="124">
        <v>12</v>
      </c>
      <c r="Z9" s="124">
        <v>12</v>
      </c>
      <c r="AA9" s="124">
        <v>12</v>
      </c>
      <c r="AB9" s="124">
        <v>12</v>
      </c>
      <c r="AC9" s="124">
        <v>12</v>
      </c>
      <c r="AD9" s="124">
        <v>12</v>
      </c>
      <c r="AE9" s="124">
        <v>12</v>
      </c>
      <c r="AF9" s="124">
        <v>12</v>
      </c>
      <c r="AG9" s="124">
        <v>12</v>
      </c>
      <c r="AH9" s="124">
        <v>12</v>
      </c>
      <c r="AI9" s="87"/>
      <c r="AJ9" s="87"/>
      <c r="AK9" s="87"/>
      <c r="AL9" s="87"/>
      <c r="AM9" s="87"/>
    </row>
    <row r="10" spans="2:39" s="126" customFormat="1" ht="7.8" customHeight="1">
      <c r="B10" s="127"/>
      <c r="C10" s="128"/>
      <c r="D10" s="127"/>
      <c r="E10" s="127"/>
      <c r="F10" s="127"/>
      <c r="G10" s="127"/>
      <c r="H10" s="127"/>
      <c r="AI10" s="87"/>
      <c r="AJ10" s="87"/>
      <c r="AK10" s="87"/>
      <c r="AL10" s="87"/>
      <c r="AM10" s="87"/>
    </row>
    <row r="11" spans="2:39" s="126" customFormat="1">
      <c r="B11" s="124" t="s">
        <v>231</v>
      </c>
      <c r="C11" s="125"/>
      <c r="D11" s="124">
        <f>IF(C11&lt;&gt;0,12,IF(SUM($D9:D9)&gt;='Painel de Controle'!$C$13,SUM($D9:D9)-'Painel de Controle'!$C$13+1,0))</f>
        <v>12</v>
      </c>
      <c r="E11" s="124">
        <f>IF(D11&lt;&gt;0,12,IF(SUM($D9:E9)&gt;='Painel de Controle'!$C$13,SUM($D9:E9)-'Painel de Controle'!$C$13+1,0))</f>
        <v>12</v>
      </c>
      <c r="F11" s="124">
        <f>IF(E11&lt;&gt;0,12,IF(SUM($D9:F9)&gt;='Painel de Controle'!$C$13,SUM($D9:F9)-'Painel de Controle'!$C$13+1,0))</f>
        <v>12</v>
      </c>
      <c r="G11" s="124">
        <f>IF(F11&lt;&gt;0,12,IF(SUM($D9:G9)&gt;='Painel de Controle'!$C$13,SUM($D9:G9)-'Painel de Controle'!$C$13+1,0))</f>
        <v>12</v>
      </c>
      <c r="H11" s="124">
        <f>IF(G11&lt;&gt;0,12,IF(SUM($D9:H9)&gt;='Painel de Controle'!$C$13,SUM($D9:H9)-'Painel de Controle'!$C$13+1,0))</f>
        <v>12</v>
      </c>
      <c r="I11" s="124">
        <f>IF(H11&lt;&gt;0,12,IF(SUM($D9:I9)&gt;='Painel de Controle'!$C$13,SUM($D9:I9)-'Painel de Controle'!$C$13+1,0))</f>
        <v>12</v>
      </c>
      <c r="J11" s="124">
        <f>IF(I11&lt;&gt;0,12,IF(SUM($D9:J9)&gt;='Painel de Controle'!$C$13,SUM($D9:J9)-'Painel de Controle'!$C$13+1,0))</f>
        <v>12</v>
      </c>
      <c r="K11" s="124">
        <f>IF(J11&lt;&gt;0,12,IF(SUM($D9:K9)&gt;='Painel de Controle'!$C$13,SUM($D9:K9)-'Painel de Controle'!$C$13+1,0))</f>
        <v>12</v>
      </c>
      <c r="L11" s="124">
        <f>IF(K11&lt;&gt;0,12,IF(SUM($D9:L9)&gt;='Painel de Controle'!$C$13,SUM($D9:L9)-'Painel de Controle'!$C$13+1,0))</f>
        <v>12</v>
      </c>
      <c r="M11" s="124">
        <f>IF(L11&lt;&gt;0,12,IF(SUM($D9:M9)&gt;='Painel de Controle'!$C$13,SUM($D9:M9)-'Painel de Controle'!$C$13+1,0))</f>
        <v>12</v>
      </c>
      <c r="N11" s="124">
        <f>IF(M11&lt;&gt;0,12,IF(SUM($D9:N9)&gt;='Painel de Controle'!$C$13,SUM($D9:N9)-'Painel de Controle'!$C$13+1,0))</f>
        <v>12</v>
      </c>
      <c r="O11" s="124">
        <f>IF(N11&lt;&gt;0,12,IF(SUM($D9:O9)&gt;='Painel de Controle'!$C$13,SUM($D9:O9)-'Painel de Controle'!$C$13+1,0))</f>
        <v>12</v>
      </c>
      <c r="P11" s="124">
        <f>IF(O11&lt;&gt;0,12,IF(SUM($D9:P9)&gt;='Painel de Controle'!$C$13,SUM($D9:P9)-'Painel de Controle'!$C$13+1,0))</f>
        <v>12</v>
      </c>
      <c r="Q11" s="124">
        <f>IF(P11&lt;&gt;0,12,IF(SUM($D9:Q9)&gt;='Painel de Controle'!$C$13,SUM($D9:Q9)-'Painel de Controle'!$C$13+1,0))</f>
        <v>12</v>
      </c>
      <c r="R11" s="124">
        <f>IF(Q11&lt;&gt;0,12,IF(SUM($D9:R9)&gt;='Painel de Controle'!$C$13,SUM($D9:R9)-'Painel de Controle'!$C$13+1,0))</f>
        <v>12</v>
      </c>
      <c r="S11" s="124">
        <f>IF(R11&lt;&gt;0,12,IF(SUM($D9:S9)&gt;='Painel de Controle'!$C$13,SUM($D9:S9)-'Painel de Controle'!$C$13+1,0))</f>
        <v>12</v>
      </c>
      <c r="T11" s="124">
        <f>IF(S11&lt;&gt;0,12,IF(SUM($D9:T9)&gt;='Painel de Controle'!$C$13,SUM($D9:T9)-'Painel de Controle'!$C$13+1,0))</f>
        <v>12</v>
      </c>
      <c r="U11" s="124">
        <f>IF(T11&lt;&gt;0,12,IF(SUM($D9:U9)&gt;='Painel de Controle'!$C$13,SUM($D9:U9)-'Painel de Controle'!$C$13+1,0))</f>
        <v>12</v>
      </c>
      <c r="V11" s="124">
        <f>IF(U11&lt;&gt;0,12,IF(SUM($D9:V9)&gt;='Painel de Controle'!$C$13,SUM($D9:V9)-'Painel de Controle'!$C$13+1,0))</f>
        <v>12</v>
      </c>
      <c r="W11" s="124">
        <f>IF(V11&lt;&gt;0,12,IF(SUM($D9:W9)&gt;='Painel de Controle'!$C$13,SUM($D9:W9)-'Painel de Controle'!$C$13+1,0))</f>
        <v>12</v>
      </c>
      <c r="X11" s="124">
        <f>IF(W11&lt;&gt;0,12,IF(SUM($D9:X9)&gt;='Painel de Controle'!$C$13,SUM($D9:X9)-'Painel de Controle'!$C$13+1,0))</f>
        <v>12</v>
      </c>
      <c r="Y11" s="124">
        <f>IF(X11&lt;&gt;0,12,IF(SUM($D9:Y9)&gt;='Painel de Controle'!$C$13,SUM($D9:Y9)-'Painel de Controle'!$C$13+1,0))</f>
        <v>12</v>
      </c>
      <c r="Z11" s="124">
        <f>IF(Y11&lt;&gt;0,12,IF(SUM($D9:Z9)&gt;='Painel de Controle'!$C$13,SUM($D9:Z9)-'Painel de Controle'!$C$13+1,0))</f>
        <v>12</v>
      </c>
      <c r="AA11" s="124">
        <f>IF(Z11&lt;&gt;0,12,IF(SUM($D9:AA9)&gt;='Painel de Controle'!$C$13,SUM($D9:AA9)-'Painel de Controle'!$C$13+1,0))</f>
        <v>12</v>
      </c>
      <c r="AB11" s="124">
        <f>IF(AA11&lt;&gt;0,12,IF(SUM($D9:AB9)&gt;='Painel de Controle'!$C$13,SUM($D9:AB9)-'Painel de Controle'!$C$13+1,0))</f>
        <v>12</v>
      </c>
      <c r="AC11" s="124">
        <f>IF(AB11&lt;&gt;0,12,IF(SUM($D9:AC9)&gt;='Painel de Controle'!$C$13,SUM($D9:AC9)-'Painel de Controle'!$C$13+1,0))</f>
        <v>12</v>
      </c>
      <c r="AD11" s="124">
        <f>IF(AC11&lt;&gt;0,12,IF(SUM($D9:AD9)&gt;='Painel de Controle'!$C$13,SUM($D9:AD9)-'Painel de Controle'!$C$13+1,0))</f>
        <v>12</v>
      </c>
      <c r="AE11" s="124">
        <f>IF(AD11&lt;&gt;0,12,IF(SUM($D9:AE9)&gt;='Painel de Controle'!$C$13,SUM($D9:AE9)-'Painel de Controle'!$C$13+1,0))</f>
        <v>12</v>
      </c>
      <c r="AF11" s="124">
        <f>IF(AE11&lt;&gt;0,12,IF(SUM($D9:AF9)&gt;='Painel de Controle'!$C$13,SUM($D9:AF9)-'Painel de Controle'!$C$13+1,0))</f>
        <v>12</v>
      </c>
      <c r="AG11" s="124">
        <f>IF(AF11&lt;&gt;0,12,IF(SUM($D9:AG9)&gt;='Painel de Controle'!$C$13,SUM($D9:AG9)-'Painel de Controle'!$C$13+1,0))</f>
        <v>12</v>
      </c>
      <c r="AH11" s="124">
        <f>IF(AG11&lt;&gt;0,12,IF(SUM($D9:AH9)&gt;='Painel de Controle'!$C$13,SUM($D9:AH9)-'Painel de Controle'!$C$13+1,0))</f>
        <v>12</v>
      </c>
      <c r="AI11" s="87"/>
      <c r="AJ11" s="87"/>
      <c r="AK11" s="87"/>
      <c r="AL11" s="87"/>
      <c r="AM11" s="87"/>
    </row>
    <row r="12" spans="2:39" s="126" customFormat="1" ht="7.8" customHeight="1">
      <c r="B12" s="127"/>
      <c r="C12" s="128"/>
      <c r="D12" s="127"/>
      <c r="E12" s="127"/>
      <c r="F12" s="127"/>
      <c r="G12" s="127"/>
      <c r="H12" s="127"/>
      <c r="AI12" s="87"/>
      <c r="AJ12" s="87"/>
      <c r="AK12" s="87"/>
      <c r="AL12" s="87"/>
      <c r="AM12" s="87"/>
    </row>
    <row r="13" spans="2:39" s="126" customFormat="1">
      <c r="B13" s="124" t="s">
        <v>672</v>
      </c>
      <c r="C13" s="125"/>
      <c r="D13" s="124">
        <f>IF(C13&lt;&gt;0,12,IF(SUM($D9:D9)&gt;='Painel de Controle'!$C$12,SUM($D9:D9)-'Painel de Controle'!$C$12+1,0))</f>
        <v>0</v>
      </c>
      <c r="E13" s="124">
        <f>IF(D13&lt;&gt;0,12,IF(SUM($D9:E9)&gt;='Painel de Controle'!$C$12,SUM($D9:E9)-'Painel de Controle'!$C$12+1,0))</f>
        <v>6</v>
      </c>
      <c r="F13" s="124">
        <f>IF(E13&lt;&gt;0,12,IF(SUM($D9:F9)&gt;='Painel de Controle'!$C$12,SUM($D9:F9)-'Painel de Controle'!$C$12+1,0))</f>
        <v>12</v>
      </c>
      <c r="G13" s="124">
        <f>IF(F13&lt;&gt;0,12,IF(SUM($D9:G9)&gt;='Painel de Controle'!$C$12,SUM($D9:G9)-'Painel de Controle'!$C$12+1,0))</f>
        <v>12</v>
      </c>
      <c r="H13" s="124">
        <f>IF(G13&lt;&gt;0,12,IF(SUM($D9:H9)&gt;='Painel de Controle'!$C$12,SUM($D9:H9)-'Painel de Controle'!$C$12+1,0))</f>
        <v>12</v>
      </c>
      <c r="I13" s="124">
        <f>IF(H13&lt;&gt;0,12,IF(SUM($D9:I9)&gt;='Painel de Controle'!$C$12,SUM($D9:I9)-'Painel de Controle'!$C$12+1,0))</f>
        <v>12</v>
      </c>
      <c r="J13" s="124">
        <f>IF(I13&lt;&gt;0,12,IF(SUM($D9:J9)&gt;='Painel de Controle'!$C$12,SUM($D9:J9)-'Painel de Controle'!$C$12+1,0))</f>
        <v>12</v>
      </c>
      <c r="K13" s="124">
        <f>IF(J13&lt;&gt;0,12,IF(SUM($D9:K9)&gt;='Painel de Controle'!$C$12,SUM($D9:K9)-'Painel de Controle'!$C$12+1,0))</f>
        <v>12</v>
      </c>
      <c r="L13" s="124">
        <f>IF(K13&lt;&gt;0,12,IF(SUM($D9:L9)&gt;='Painel de Controle'!$C$12,SUM($D9:L9)-'Painel de Controle'!$C$12+1,0))</f>
        <v>12</v>
      </c>
      <c r="M13" s="124">
        <f>IF(L13&lt;&gt;0,12,IF(SUM($D9:M9)&gt;='Painel de Controle'!$C$12,SUM($D9:M9)-'Painel de Controle'!$C$12+1,0))</f>
        <v>12</v>
      </c>
      <c r="N13" s="124">
        <f>IF(M13&lt;&gt;0,12,IF(SUM($D9:N9)&gt;='Painel de Controle'!$C$12,SUM($D9:N9)-'Painel de Controle'!$C$12+1,0))</f>
        <v>12</v>
      </c>
      <c r="O13" s="124">
        <f>IF(N13&lt;&gt;0,12,IF(SUM($D9:O9)&gt;='Painel de Controle'!$C$12,SUM($D9:O9)-'Painel de Controle'!$C$12+1,0))</f>
        <v>12</v>
      </c>
      <c r="P13" s="124">
        <f>IF(O13&lt;&gt;0,12,IF(SUM($D9:P9)&gt;='Painel de Controle'!$C$12,SUM($D9:P9)-'Painel de Controle'!$C$12+1,0))</f>
        <v>12</v>
      </c>
      <c r="Q13" s="124">
        <f>IF(P13&lt;&gt;0,12,IF(SUM($D9:Q9)&gt;='Painel de Controle'!$C$12,SUM($D9:Q9)-'Painel de Controle'!$C$12+1,0))</f>
        <v>12</v>
      </c>
      <c r="R13" s="124">
        <f>IF(Q13&lt;&gt;0,12,IF(SUM($D9:R9)&gt;='Painel de Controle'!$C$12,SUM($D9:R9)-'Painel de Controle'!$C$12+1,0))</f>
        <v>12</v>
      </c>
      <c r="S13" s="124">
        <f>IF(R13&lt;&gt;0,12,IF(SUM($D9:S9)&gt;='Painel de Controle'!$C$12,SUM($D9:S9)-'Painel de Controle'!$C$12+1,0))</f>
        <v>12</v>
      </c>
      <c r="T13" s="124">
        <f>IF(S13&lt;&gt;0,12,IF(SUM($D9:T9)&gt;='Painel de Controle'!$C$12,SUM($D9:T9)-'Painel de Controle'!$C$12+1,0))</f>
        <v>12</v>
      </c>
      <c r="U13" s="124">
        <f>IF(T13&lt;&gt;0,12,IF(SUM($D9:U9)&gt;='Painel de Controle'!$C$12,SUM($D9:U9)-'Painel de Controle'!$C$12+1,0))</f>
        <v>12</v>
      </c>
      <c r="V13" s="124">
        <f>IF(U13&lt;&gt;0,12,IF(SUM($D9:V9)&gt;='Painel de Controle'!$C$12,SUM($D9:V9)-'Painel de Controle'!$C$12+1,0))</f>
        <v>12</v>
      </c>
      <c r="W13" s="124">
        <f>IF(V13&lt;&gt;0,12,IF(SUM($D9:W9)&gt;='Painel de Controle'!$C$12,SUM($D9:W9)-'Painel de Controle'!$C$12+1,0))</f>
        <v>12</v>
      </c>
      <c r="X13" s="124">
        <f>IF(W13&lt;&gt;0,12,IF(SUM($D9:X9)&gt;='Painel de Controle'!$C$12,SUM($D9:X9)-'Painel de Controle'!$C$12+1,0))</f>
        <v>12</v>
      </c>
      <c r="Y13" s="124">
        <f>IF(X13&lt;&gt;0,12,IF(SUM($D9:Y9)&gt;='Painel de Controle'!$C$12,SUM($D9:Y9)-'Painel de Controle'!$C$12+1,0))</f>
        <v>12</v>
      </c>
      <c r="Z13" s="124">
        <f>IF(Y13&lt;&gt;0,12,IF(SUM($D9:Z9)&gt;='Painel de Controle'!$C$12,SUM($D9:Z9)-'Painel de Controle'!$C$12+1,0))</f>
        <v>12</v>
      </c>
      <c r="AA13" s="124">
        <f>IF(Z13&lt;&gt;0,12,IF(SUM($D9:AA9)&gt;='Painel de Controle'!$C$12,SUM($D9:AA9)-'Painel de Controle'!$C$12+1,0))</f>
        <v>12</v>
      </c>
      <c r="AB13" s="124">
        <f>IF(AA13&lt;&gt;0,12,IF(SUM($D9:AB9)&gt;='Painel de Controle'!$C$12,SUM($D9:AB9)-'Painel de Controle'!$C$12+1,0))</f>
        <v>12</v>
      </c>
      <c r="AC13" s="124">
        <f>IF(AB13&lt;&gt;0,12,IF(SUM($D9:AC9)&gt;='Painel de Controle'!$C$12,SUM($D9:AC9)-'Painel de Controle'!$C$12+1,0))</f>
        <v>12</v>
      </c>
      <c r="AD13" s="124">
        <f>IF(AC13&lt;&gt;0,12,IF(SUM($D9:AD9)&gt;='Painel de Controle'!$C$12,SUM($D9:AD9)-'Painel de Controle'!$C$12+1,0))</f>
        <v>12</v>
      </c>
      <c r="AE13" s="124">
        <f>IF(AD13&lt;&gt;0,12,IF(SUM($D9:AE9)&gt;='Painel de Controle'!$C$12,SUM($D9:AE9)-'Painel de Controle'!$C$12+1,0))</f>
        <v>12</v>
      </c>
      <c r="AF13" s="124">
        <f>IF(AE13&lt;&gt;0,12,IF(SUM($D9:AF9)&gt;='Painel de Controle'!$C$12,SUM($D9:AF9)-'Painel de Controle'!$C$12+1,0))</f>
        <v>12</v>
      </c>
      <c r="AG13" s="124">
        <f>IF(AF13&lt;&gt;0,12,IF(SUM($D9:AG9)&gt;='Painel de Controle'!$C$12,SUM($D9:AG9)-'Painel de Controle'!$C$12+1,0))</f>
        <v>12</v>
      </c>
      <c r="AH13" s="124">
        <f>IF(AG13&lt;&gt;0,12,IF(SUM($D9:AH9)&gt;='Painel de Controle'!$C$12,SUM($D9:AH9)-'Painel de Controle'!$C$12+1,0))</f>
        <v>12</v>
      </c>
      <c r="AI13" s="87"/>
      <c r="AJ13" s="87"/>
      <c r="AK13" s="87"/>
      <c r="AL13" s="87"/>
      <c r="AM13" s="87"/>
    </row>
    <row r="14" spans="2:39" s="126" customFormat="1" ht="9.6" customHeight="1">
      <c r="B14" s="127"/>
      <c r="C14" s="128"/>
      <c r="D14" s="127"/>
      <c r="E14" s="127"/>
      <c r="F14" s="127"/>
      <c r="G14" s="127"/>
      <c r="H14" s="127"/>
      <c r="AI14" s="87"/>
      <c r="AJ14" s="87"/>
      <c r="AK14" s="87"/>
      <c r="AL14" s="87"/>
      <c r="AM14" s="87"/>
    </row>
    <row r="15" spans="2:39" s="129" customFormat="1">
      <c r="B15" s="129" t="s">
        <v>85</v>
      </c>
      <c r="D15" s="130"/>
      <c r="E15" s="130"/>
      <c r="F15" s="130"/>
      <c r="G15" s="130"/>
      <c r="H15" s="130"/>
      <c r="I15" s="130"/>
      <c r="J15" s="130"/>
      <c r="K15" s="130"/>
      <c r="L15" s="130"/>
      <c r="M15" s="130"/>
      <c r="N15" s="130"/>
      <c r="O15" s="130"/>
      <c r="P15" s="130"/>
      <c r="Q15" s="130"/>
      <c r="R15" s="130"/>
      <c r="S15" s="130"/>
      <c r="T15" s="130"/>
      <c r="U15" s="130"/>
      <c r="V15" s="130"/>
      <c r="W15" s="130"/>
      <c r="X15" s="130"/>
      <c r="Y15" s="130"/>
      <c r="Z15" s="130"/>
      <c r="AA15" s="130"/>
      <c r="AB15" s="130"/>
      <c r="AC15" s="130"/>
      <c r="AD15" s="130"/>
      <c r="AE15" s="130"/>
      <c r="AF15" s="130"/>
      <c r="AG15" s="130"/>
      <c r="AH15" s="130"/>
      <c r="AI15" s="87"/>
      <c r="AJ15" s="87"/>
      <c r="AK15" s="87"/>
      <c r="AL15" s="87"/>
      <c r="AM15" s="87"/>
    </row>
    <row r="16" spans="2:39" s="126" customFormat="1">
      <c r="B16" s="131" t="s">
        <v>579</v>
      </c>
      <c r="C16" s="132"/>
      <c r="D16" s="624">
        <v>0</v>
      </c>
      <c r="E16" s="624">
        <v>0</v>
      </c>
      <c r="F16" s="624">
        <v>0</v>
      </c>
      <c r="G16" s="624">
        <v>0</v>
      </c>
      <c r="H16" s="624">
        <v>0</v>
      </c>
      <c r="I16" s="624">
        <v>0</v>
      </c>
      <c r="J16" s="624">
        <v>0</v>
      </c>
      <c r="K16" s="624">
        <v>0</v>
      </c>
      <c r="L16" s="624">
        <v>0</v>
      </c>
      <c r="M16" s="624">
        <v>0</v>
      </c>
      <c r="N16" s="624">
        <v>0</v>
      </c>
      <c r="O16" s="624">
        <v>0</v>
      </c>
      <c r="P16" s="624">
        <v>0</v>
      </c>
      <c r="Q16" s="624">
        <v>0</v>
      </c>
      <c r="R16" s="624">
        <v>0</v>
      </c>
      <c r="S16" s="624">
        <v>0</v>
      </c>
      <c r="T16" s="624">
        <v>0</v>
      </c>
      <c r="U16" s="624">
        <v>0</v>
      </c>
      <c r="V16" s="624">
        <v>0</v>
      </c>
      <c r="W16" s="624">
        <v>0</v>
      </c>
      <c r="X16" s="624">
        <v>0</v>
      </c>
      <c r="Y16" s="624">
        <v>0</v>
      </c>
      <c r="Z16" s="624">
        <v>0</v>
      </c>
      <c r="AA16" s="624">
        <v>0</v>
      </c>
      <c r="AB16" s="624">
        <v>0</v>
      </c>
      <c r="AC16" s="624">
        <v>0</v>
      </c>
      <c r="AD16" s="624">
        <v>0</v>
      </c>
      <c r="AE16" s="624">
        <v>0</v>
      </c>
      <c r="AF16" s="624">
        <v>0</v>
      </c>
      <c r="AG16" s="624">
        <v>0</v>
      </c>
      <c r="AH16" s="624">
        <v>0</v>
      </c>
      <c r="AI16" s="87"/>
      <c r="AJ16" s="87"/>
      <c r="AK16" s="87"/>
      <c r="AL16" s="87"/>
      <c r="AM16" s="87"/>
    </row>
    <row r="17" spans="2:39" s="126" customFormat="1">
      <c r="B17" s="131" t="s">
        <v>72</v>
      </c>
      <c r="C17" s="132"/>
      <c r="D17" s="133">
        <f>D16</f>
        <v>0</v>
      </c>
      <c r="E17" s="133">
        <f>(1+D17)*(1+E16)-1</f>
        <v>0</v>
      </c>
      <c r="F17" s="133">
        <f>(1+E17)*(1+F16)-1</f>
        <v>0</v>
      </c>
      <c r="G17" s="133">
        <f t="shared" ref="G17:N17" si="42">(1+F17)*(1+G16)-1</f>
        <v>0</v>
      </c>
      <c r="H17" s="133">
        <f t="shared" si="42"/>
        <v>0</v>
      </c>
      <c r="I17" s="133">
        <f t="shared" si="42"/>
        <v>0</v>
      </c>
      <c r="J17" s="133">
        <f t="shared" si="42"/>
        <v>0</v>
      </c>
      <c r="K17" s="133">
        <f t="shared" si="42"/>
        <v>0</v>
      </c>
      <c r="L17" s="133">
        <f t="shared" si="42"/>
        <v>0</v>
      </c>
      <c r="M17" s="133">
        <f t="shared" si="42"/>
        <v>0</v>
      </c>
      <c r="N17" s="133">
        <f t="shared" si="42"/>
        <v>0</v>
      </c>
      <c r="O17" s="133">
        <f t="shared" ref="O17" si="43">(1+N17)*(1+O16)-1</f>
        <v>0</v>
      </c>
      <c r="P17" s="133">
        <f t="shared" ref="P17" si="44">(1+O17)*(1+P16)-1</f>
        <v>0</v>
      </c>
      <c r="Q17" s="133">
        <f t="shared" ref="Q17" si="45">(1+P17)*(1+Q16)-1</f>
        <v>0</v>
      </c>
      <c r="R17" s="133">
        <f t="shared" ref="R17" si="46">(1+Q17)*(1+R16)-1</f>
        <v>0</v>
      </c>
      <c r="S17" s="133">
        <f t="shared" ref="S17" si="47">(1+R17)*(1+S16)-1</f>
        <v>0</v>
      </c>
      <c r="T17" s="133">
        <f t="shared" ref="T17" si="48">(1+S17)*(1+T16)-1</f>
        <v>0</v>
      </c>
      <c r="U17" s="133">
        <f t="shared" ref="U17" si="49">(1+T17)*(1+U16)-1</f>
        <v>0</v>
      </c>
      <c r="V17" s="133">
        <f t="shared" ref="V17" si="50">(1+U17)*(1+V16)-1</f>
        <v>0</v>
      </c>
      <c r="W17" s="133">
        <f t="shared" ref="W17" si="51">(1+V17)*(1+W16)-1</f>
        <v>0</v>
      </c>
      <c r="X17" s="133">
        <f t="shared" ref="X17" si="52">(1+W17)*(1+X16)-1</f>
        <v>0</v>
      </c>
      <c r="Y17" s="133">
        <f t="shared" ref="Y17" si="53">(1+X17)*(1+Y16)-1</f>
        <v>0</v>
      </c>
      <c r="Z17" s="133">
        <f t="shared" ref="Z17" si="54">(1+Y17)*(1+Z16)-1</f>
        <v>0</v>
      </c>
      <c r="AA17" s="133">
        <f t="shared" ref="AA17" si="55">(1+Z17)*(1+AA16)-1</f>
        <v>0</v>
      </c>
      <c r="AB17" s="133">
        <f t="shared" ref="AB17" si="56">(1+AA17)*(1+AB16)-1</f>
        <v>0</v>
      </c>
      <c r="AC17" s="133">
        <f t="shared" ref="AC17" si="57">(1+AB17)*(1+AC16)-1</f>
        <v>0</v>
      </c>
      <c r="AD17" s="133">
        <f t="shared" ref="AD17" si="58">(1+AC17)*(1+AD16)-1</f>
        <v>0</v>
      </c>
      <c r="AE17" s="133">
        <f t="shared" ref="AE17" si="59">(1+AD17)*(1+AE16)-1</f>
        <v>0</v>
      </c>
      <c r="AF17" s="133">
        <f t="shared" ref="AF17" si="60">(1+AE17)*(1+AF16)-1</f>
        <v>0</v>
      </c>
      <c r="AG17" s="133">
        <f t="shared" ref="AG17" si="61">(1+AF17)*(1+AG16)-1</f>
        <v>0</v>
      </c>
      <c r="AH17" s="133">
        <f t="shared" ref="AH17" si="62">(1+AG17)*(1+AH16)-1</f>
        <v>0</v>
      </c>
      <c r="AI17" s="87"/>
      <c r="AJ17" s="87"/>
      <c r="AK17" s="87"/>
      <c r="AL17" s="87"/>
      <c r="AM17" s="87"/>
    </row>
    <row r="19" spans="2:39" s="126" customFormat="1">
      <c r="B19" s="542" t="s">
        <v>89</v>
      </c>
      <c r="C19" s="543"/>
      <c r="D19" s="539">
        <f t="shared" ref="D19:Z19" si="63">D6</f>
        <v>2021</v>
      </c>
      <c r="E19" s="539">
        <f t="shared" si="63"/>
        <v>2022</v>
      </c>
      <c r="F19" s="539">
        <f t="shared" si="63"/>
        <v>2023</v>
      </c>
      <c r="G19" s="539">
        <f t="shared" si="63"/>
        <v>2024</v>
      </c>
      <c r="H19" s="539">
        <f t="shared" si="63"/>
        <v>2025</v>
      </c>
      <c r="I19" s="539">
        <f t="shared" si="63"/>
        <v>2026</v>
      </c>
      <c r="J19" s="539">
        <f t="shared" si="63"/>
        <v>2027</v>
      </c>
      <c r="K19" s="539">
        <f t="shared" si="63"/>
        <v>2028</v>
      </c>
      <c r="L19" s="539">
        <f t="shared" si="63"/>
        <v>2029</v>
      </c>
      <c r="M19" s="539">
        <f t="shared" si="63"/>
        <v>2030</v>
      </c>
      <c r="N19" s="539">
        <f t="shared" si="63"/>
        <v>2031</v>
      </c>
      <c r="O19" s="539">
        <f t="shared" si="63"/>
        <v>2032</v>
      </c>
      <c r="P19" s="539">
        <f t="shared" si="63"/>
        <v>2033</v>
      </c>
      <c r="Q19" s="539">
        <f t="shared" si="63"/>
        <v>2034</v>
      </c>
      <c r="R19" s="539">
        <f t="shared" si="63"/>
        <v>2035</v>
      </c>
      <c r="S19" s="539">
        <f t="shared" si="63"/>
        <v>2036</v>
      </c>
      <c r="T19" s="539">
        <f t="shared" si="63"/>
        <v>2037</v>
      </c>
      <c r="U19" s="539">
        <f t="shared" si="63"/>
        <v>2038</v>
      </c>
      <c r="V19" s="539">
        <f t="shared" si="63"/>
        <v>2039</v>
      </c>
      <c r="W19" s="539">
        <f t="shared" si="63"/>
        <v>2040</v>
      </c>
      <c r="X19" s="539">
        <f t="shared" si="63"/>
        <v>2041</v>
      </c>
      <c r="Y19" s="539">
        <f t="shared" si="63"/>
        <v>2042</v>
      </c>
      <c r="Z19" s="539">
        <f t="shared" si="63"/>
        <v>2043</v>
      </c>
      <c r="AA19" s="539">
        <f t="shared" ref="AA19:AH19" si="64">AA6</f>
        <v>2044</v>
      </c>
      <c r="AB19" s="539">
        <f t="shared" si="64"/>
        <v>2045</v>
      </c>
      <c r="AC19" s="539">
        <f t="shared" si="64"/>
        <v>2046</v>
      </c>
      <c r="AD19" s="539">
        <f t="shared" si="64"/>
        <v>2047</v>
      </c>
      <c r="AE19" s="539">
        <f t="shared" si="64"/>
        <v>2048</v>
      </c>
      <c r="AF19" s="539">
        <f t="shared" si="64"/>
        <v>2049</v>
      </c>
      <c r="AG19" s="539">
        <f t="shared" si="64"/>
        <v>2050</v>
      </c>
      <c r="AH19" s="539">
        <f t="shared" si="64"/>
        <v>2051</v>
      </c>
      <c r="AI19" s="87"/>
      <c r="AJ19" s="87"/>
      <c r="AK19" s="87"/>
      <c r="AL19" s="87"/>
      <c r="AM19" s="87"/>
    </row>
    <row r="20" spans="2:39" s="126" customFormat="1">
      <c r="B20" s="129"/>
      <c r="C20" s="136"/>
      <c r="AI20" s="87"/>
      <c r="AJ20" s="87"/>
      <c r="AK20" s="87"/>
      <c r="AL20" s="87"/>
      <c r="AM20" s="87"/>
    </row>
    <row r="21" spans="2:39" s="140" customFormat="1" ht="26.4">
      <c r="B21" s="137" t="s">
        <v>73</v>
      </c>
      <c r="C21" s="138" t="s">
        <v>671</v>
      </c>
      <c r="D21" s="138" t="s">
        <v>670</v>
      </c>
      <c r="E21" s="139" t="s">
        <v>74</v>
      </c>
      <c r="F21" s="139" t="s">
        <v>75</v>
      </c>
      <c r="G21" s="139" t="s">
        <v>57</v>
      </c>
      <c r="H21" s="139"/>
      <c r="I21" s="139"/>
      <c r="J21" s="139" t="s">
        <v>73</v>
      </c>
      <c r="K21" s="139"/>
      <c r="L21" s="139"/>
      <c r="M21" s="139"/>
      <c r="N21" s="139"/>
      <c r="O21" s="139"/>
      <c r="P21" s="139"/>
      <c r="Q21" s="139"/>
      <c r="R21" s="139"/>
      <c r="S21" s="139"/>
      <c r="T21" s="139"/>
      <c r="U21" s="139"/>
      <c r="V21" s="139"/>
      <c r="W21" s="139"/>
      <c r="X21" s="139"/>
      <c r="Y21" s="139"/>
      <c r="Z21" s="139"/>
      <c r="AA21" s="139"/>
      <c r="AB21" s="139"/>
      <c r="AC21" s="139"/>
      <c r="AD21" s="139"/>
      <c r="AE21" s="139"/>
      <c r="AF21" s="139"/>
      <c r="AG21" s="139"/>
      <c r="AH21" s="139"/>
      <c r="AI21" s="87"/>
      <c r="AJ21" s="87"/>
      <c r="AK21" s="87"/>
      <c r="AL21" s="87"/>
      <c r="AM21" s="87"/>
    </row>
    <row r="22" spans="2:39" s="126" customFormat="1" outlineLevel="1">
      <c r="J22" s="141"/>
      <c r="AI22" s="87"/>
      <c r="AJ22" s="87"/>
      <c r="AK22" s="87"/>
      <c r="AL22" s="87"/>
      <c r="AM22" s="87"/>
    </row>
    <row r="23" spans="2:39" s="126" customFormat="1" outlineLevel="1">
      <c r="B23" s="126" t="str">
        <f>'Painel de Controle'!J12</f>
        <v>Alimentos</v>
      </c>
      <c r="C23" s="142">
        <f>'Painel de Controle'!K12-D23</f>
        <v>1609.2318263891548</v>
      </c>
      <c r="D23" s="142">
        <f>VLOOKUP(B23,'Mix ABL'!$B$5:$D$27,3,FALSE)</f>
        <v>1437.6844999999998</v>
      </c>
      <c r="E23" s="665">
        <f>'Painel de Controle'!L12</f>
        <v>123.45679012345678</v>
      </c>
      <c r="F23" s="143">
        <v>0</v>
      </c>
      <c r="G23" s="144"/>
      <c r="H23" s="145"/>
      <c r="J23" s="146">
        <f>VLOOKUP(B23,'Painel de Controle'!$J$9:$Q$33,MATCH('Painel de Controle'!$Q$9,'Painel de Controle'!$J$9:$Q$9,0),FALSE)</f>
        <v>0.24817251043068747</v>
      </c>
      <c r="L23" s="147"/>
      <c r="AI23" s="87"/>
      <c r="AJ23" s="87"/>
      <c r="AK23" s="87"/>
      <c r="AL23" s="87"/>
      <c r="AM23" s="87"/>
    </row>
    <row r="24" spans="2:39" s="126" customFormat="1" outlineLevel="1">
      <c r="B24" s="126" t="str">
        <f>'Painel de Controle'!J13</f>
        <v>Cosméticos</v>
      </c>
      <c r="C24" s="142">
        <f>'Painel de Controle'!K13-D24</f>
        <v>32.460336718720612</v>
      </c>
      <c r="D24" s="142">
        <f>VLOOKUP(B24,'Mix ABL'!$B$5:$D$27,3,FALSE)</f>
        <v>29</v>
      </c>
      <c r="E24" s="665">
        <f>'Painel de Controle'!L13</f>
        <v>123.45679012345678</v>
      </c>
      <c r="F24" s="143">
        <v>0</v>
      </c>
      <c r="G24" s="144"/>
      <c r="H24" s="145"/>
      <c r="J24" s="146">
        <f>VLOOKUP(B24,'Painel de Controle'!$J$9:$Q$33,MATCH('Painel de Controle'!$Q$9,'Painel de Controle'!$J$9:$Q$9,0),FALSE)</f>
        <v>5.0059681400821511E-3</v>
      </c>
      <c r="L24" s="147"/>
      <c r="AI24" s="87"/>
      <c r="AJ24" s="87"/>
      <c r="AK24" s="87"/>
      <c r="AL24" s="87"/>
      <c r="AM24" s="87"/>
    </row>
    <row r="25" spans="2:39" s="126" customFormat="1" outlineLevel="1">
      <c r="B25" s="126" t="str">
        <f>'Painel de Controle'!J14</f>
        <v>Variedades</v>
      </c>
      <c r="C25" s="142">
        <f>'Painel de Controle'!K14-D25</f>
        <v>1123.4199054303976</v>
      </c>
      <c r="D25" s="142">
        <f>VLOOKUP(B25,'Mix ABL'!$B$5:$D$27,3,FALSE)</f>
        <v>1003.6610999999999</v>
      </c>
      <c r="E25" s="665">
        <f>'Painel de Controle'!L14</f>
        <v>123.45679012345678</v>
      </c>
      <c r="F25" s="143">
        <v>0</v>
      </c>
      <c r="G25" s="144"/>
      <c r="H25" s="145"/>
      <c r="J25" s="146">
        <f>VLOOKUP(B25,'Painel de Controle'!$J$9:$Q$33,MATCH('Painel de Controle'!$Q$9,'Painel de Controle'!$J$9:$Q$9,0),FALSE)</f>
        <v>0.17325156862206229</v>
      </c>
      <c r="L25" s="147"/>
      <c r="AI25" s="87"/>
      <c r="AJ25" s="87"/>
      <c r="AK25" s="87"/>
      <c r="AL25" s="87"/>
      <c r="AM25" s="87"/>
    </row>
    <row r="26" spans="2:39" s="126" customFormat="1" outlineLevel="1">
      <c r="B26" s="126" t="str">
        <f>'Painel de Controle'!J15</f>
        <v>Chaveiro</v>
      </c>
      <c r="C26" s="142">
        <f>'Painel de Controle'!K15-D26</f>
        <v>45.146172104983378</v>
      </c>
      <c r="D26" s="142">
        <f>VLOOKUP(B26,'Mix ABL'!$B$5:$D$27,3,FALSE)</f>
        <v>40.333500000000001</v>
      </c>
      <c r="E26" s="665">
        <f>'Painel de Controle'!L15</f>
        <v>123.45679012345678</v>
      </c>
      <c r="F26" s="143">
        <v>0</v>
      </c>
      <c r="G26" s="144"/>
      <c r="H26" s="145"/>
      <c r="J26" s="146">
        <f>VLOOKUP(B26,'Painel de Controle'!$J$9:$Q$33,MATCH('Painel de Controle'!$Q$9,'Painel de Controle'!$J$9:$Q$9,0),FALSE)</f>
        <v>6.9623522751035673E-3</v>
      </c>
      <c r="L26" s="147"/>
      <c r="AI26" s="87"/>
      <c r="AJ26" s="87"/>
      <c r="AK26" s="87"/>
      <c r="AL26" s="87"/>
      <c r="AM26" s="87"/>
    </row>
    <row r="27" spans="2:39" s="126" customFormat="1" outlineLevel="1">
      <c r="B27" s="126" t="str">
        <f>'Painel de Controle'!J16</f>
        <v>Lotérica</v>
      </c>
      <c r="C27" s="142">
        <f>'Painel de Controle'!K16-D27</f>
        <v>138.4980709489829</v>
      </c>
      <c r="D27" s="142">
        <f>VLOOKUP(B27,'Mix ABL'!$B$5:$D$27,3,FALSE)</f>
        <v>123.73390000000001</v>
      </c>
      <c r="E27" s="665">
        <f>'Painel de Controle'!L16</f>
        <v>123.45679012345678</v>
      </c>
      <c r="F27" s="143">
        <v>0</v>
      </c>
      <c r="G27" s="144"/>
      <c r="H27" s="145"/>
      <c r="J27" s="146">
        <f>VLOOKUP(B27,'Painel de Controle'!$J$9:$Q$33,MATCH('Painel de Controle'!$Q$9,'Painel de Controle'!$J$9:$Q$9,0),FALSE)</f>
        <v>2.1358895215452096E-2</v>
      </c>
      <c r="L27" s="147"/>
      <c r="AI27" s="87"/>
      <c r="AJ27" s="87"/>
      <c r="AK27" s="87"/>
      <c r="AL27" s="87"/>
      <c r="AM27" s="87"/>
    </row>
    <row r="28" spans="2:39" s="126" customFormat="1" outlineLevel="1">
      <c r="B28" s="126" t="str">
        <f>'Painel de Controle'!J17</f>
        <v>Eletrônicos</v>
      </c>
      <c r="C28" s="142">
        <f>'Painel de Controle'!K17-D28</f>
        <v>489.71656366943296</v>
      </c>
      <c r="D28" s="142">
        <f>VLOOKUP(B28,'Mix ABL'!$B$5:$D$27,3,FALSE)</f>
        <v>437.51179999999999</v>
      </c>
      <c r="E28" s="665">
        <f>'Painel de Controle'!L17</f>
        <v>123.45679012345678</v>
      </c>
      <c r="F28" s="143">
        <v>0</v>
      </c>
      <c r="G28" s="144"/>
      <c r="H28" s="145"/>
      <c r="J28" s="146">
        <f>VLOOKUP(B28,'Painel de Controle'!$J$9:$Q$33,MATCH('Painel de Controle'!$Q$9,'Painel de Controle'!$J$9:$Q$9,0),FALSE)</f>
        <v>7.552310798999981E-2</v>
      </c>
      <c r="L28" s="147"/>
      <c r="AI28" s="87"/>
      <c r="AJ28" s="87"/>
      <c r="AK28" s="87"/>
      <c r="AL28" s="87"/>
      <c r="AM28" s="87"/>
    </row>
    <row r="29" spans="2:39" s="126" customFormat="1" outlineLevel="1">
      <c r="B29" s="126" t="str">
        <f>'Painel de Controle'!J18</f>
        <v>Vestuário</v>
      </c>
      <c r="C29" s="142">
        <f>'Painel de Controle'!K18-D29</f>
        <v>482.75001574861739</v>
      </c>
      <c r="D29" s="142">
        <f>VLOOKUP(B29,'Mix ABL'!$B$5:$D$27,3,FALSE)</f>
        <v>431.28789999999998</v>
      </c>
      <c r="E29" s="665">
        <f>'Painel de Controle'!L18</f>
        <v>123.45679012345678</v>
      </c>
      <c r="F29" s="143">
        <v>0</v>
      </c>
      <c r="G29" s="144"/>
      <c r="H29" s="145"/>
      <c r="J29" s="146">
        <f>VLOOKUP(B29,'Painel de Controle'!$J$9:$Q$33,MATCH('Painel de Controle'!$Q$9,'Painel de Controle'!$J$9:$Q$9,0),FALSE)</f>
        <v>7.4448740917342646E-2</v>
      </c>
      <c r="L29" s="147"/>
      <c r="AI29" s="87"/>
      <c r="AJ29" s="87"/>
      <c r="AK29" s="87"/>
      <c r="AL29" s="87"/>
      <c r="AM29" s="87"/>
    </row>
    <row r="30" spans="2:39" s="126" customFormat="1" outlineLevel="1">
      <c r="B30" s="126" t="str">
        <f>'Painel de Controle'!J19</f>
        <v>Barbearia</v>
      </c>
      <c r="C30" s="142">
        <f>'Painel de Controle'!K19-D30</f>
        <v>36.098133075128956</v>
      </c>
      <c r="D30" s="142">
        <f>VLOOKUP(B30,'Mix ABL'!$B$5:$D$27,3,FALSE)</f>
        <v>32.25</v>
      </c>
      <c r="E30" s="665">
        <f>'Painel de Controle'!L19</f>
        <v>123.45679012345678</v>
      </c>
      <c r="F30" s="143">
        <v>0</v>
      </c>
      <c r="G30" s="144"/>
      <c r="H30" s="145"/>
      <c r="J30" s="146">
        <f>VLOOKUP(B30,'Painel de Controle'!$J$9:$Q$33,MATCH('Painel de Controle'!$Q$9,'Painel de Controle'!$J$9:$Q$9,0),FALSE)</f>
        <v>5.5669818109534263E-3</v>
      </c>
      <c r="L30" s="147"/>
      <c r="AI30" s="87"/>
      <c r="AJ30" s="87"/>
      <c r="AK30" s="87"/>
      <c r="AL30" s="87"/>
      <c r="AM30" s="87"/>
    </row>
    <row r="31" spans="2:39" s="126" customFormat="1" outlineLevel="1">
      <c r="B31" s="126" t="str">
        <f>'Painel de Controle'!J20</f>
        <v>Administrativo</v>
      </c>
      <c r="C31" s="142">
        <f>'Painel de Controle'!K20-D31</f>
        <v>295.52528562238069</v>
      </c>
      <c r="D31" s="142">
        <f>VLOOKUP(B31,'Mix ABL'!$B$5:$D$27,3,FALSE)</f>
        <v>264.02170000000001</v>
      </c>
      <c r="E31" s="665">
        <f>'Painel de Controle'!L20</f>
        <v>123.45679012345678</v>
      </c>
      <c r="F31" s="143">
        <v>0</v>
      </c>
      <c r="G31" s="144"/>
      <c r="H31" s="145"/>
      <c r="J31" s="146">
        <f>VLOOKUP(B31,'Painel de Controle'!$J$9:$Q$33,MATCH('Painel de Controle'!$Q$9,'Painel de Controle'!$J$9:$Q$9,0),FALSE)</f>
        <v>4.5575317878976819E-2</v>
      </c>
      <c r="L31" s="147"/>
      <c r="AI31" s="87"/>
      <c r="AJ31" s="87"/>
      <c r="AK31" s="87"/>
      <c r="AL31" s="87"/>
      <c r="AM31" s="87"/>
    </row>
    <row r="32" spans="2:39" s="126" customFormat="1" outlineLevel="1">
      <c r="B32" s="126" t="str">
        <f>'Painel de Controle'!J21</f>
        <v>Relojoaria</v>
      </c>
      <c r="C32" s="142">
        <f>'Painel de Controle'!K21-D32</f>
        <v>39.176268453628339</v>
      </c>
      <c r="D32" s="142">
        <f>VLOOKUP(B32,'Mix ABL'!$B$5:$D$27,3,FALSE)</f>
        <v>35</v>
      </c>
      <c r="E32" s="665">
        <f>'Painel de Controle'!L21</f>
        <v>123.45679012345678</v>
      </c>
      <c r="F32" s="143">
        <v>0</v>
      </c>
      <c r="G32" s="144"/>
      <c r="H32" s="145"/>
      <c r="J32" s="146">
        <f>VLOOKUP(B32,'Painel de Controle'!$J$9:$Q$33,MATCH('Painel de Controle'!$Q$9,'Painel de Controle'!$J$9:$Q$9,0),FALSE)</f>
        <v>6.0416856863060456E-3</v>
      </c>
      <c r="L32" s="147"/>
      <c r="AI32" s="87"/>
      <c r="AJ32" s="87"/>
      <c r="AK32" s="87"/>
      <c r="AL32" s="87"/>
      <c r="AM32" s="87"/>
    </row>
    <row r="33" spans="2:39" s="126" customFormat="1" outlineLevel="1">
      <c r="B33" s="126" t="str">
        <f>'Painel de Controle'!J22</f>
        <v>Drogaria</v>
      </c>
      <c r="C33" s="142">
        <f>'Painel de Controle'!K22-D33</f>
        <v>431.67692195538234</v>
      </c>
      <c r="D33" s="142">
        <f>VLOOKUP(B33,'Mix ABL'!$B$5:$D$27,3,FALSE)</f>
        <v>385.65930000000003</v>
      </c>
      <c r="E33" s="665">
        <f>'Painel de Controle'!L22</f>
        <v>123.45679012345678</v>
      </c>
      <c r="F33" s="143">
        <v>0</v>
      </c>
      <c r="G33" s="144"/>
      <c r="H33" s="145"/>
      <c r="J33" s="146">
        <f>VLOOKUP(B33,'Painel de Controle'!$J$9:$Q$33,MATCH('Painel de Controle'!$Q$9,'Painel de Controle'!$J$9:$Q$9,0),FALSE)</f>
        <v>6.6572350645737383E-2</v>
      </c>
      <c r="L33" s="147"/>
      <c r="AI33" s="87"/>
      <c r="AJ33" s="87"/>
      <c r="AK33" s="87"/>
      <c r="AL33" s="87"/>
      <c r="AM33" s="87"/>
    </row>
    <row r="34" spans="2:39" s="126" customFormat="1" outlineLevel="1">
      <c r="B34" s="126" t="str">
        <f>'Painel de Controle'!J23</f>
        <v>Eletrônicos/vestu.</v>
      </c>
      <c r="C34" s="142">
        <f>'Painel de Controle'!K23-D34</f>
        <v>50.929148989716836</v>
      </c>
      <c r="D34" s="142">
        <f>VLOOKUP(B34,'Mix ABL'!$B$5:$D$27,3,FALSE)</f>
        <v>45.5</v>
      </c>
      <c r="E34" s="665">
        <f>'Painel de Controle'!L23</f>
        <v>123.45679012345678</v>
      </c>
      <c r="F34" s="143">
        <v>0</v>
      </c>
      <c r="G34" s="144"/>
      <c r="H34" s="145"/>
      <c r="J34" s="146">
        <f>VLOOKUP(B34,'Painel de Controle'!$J$9:$Q$33,MATCH('Painel de Controle'!$Q$9,'Painel de Controle'!$J$9:$Q$9,0),FALSE)</f>
        <v>7.8541913921978592E-3</v>
      </c>
      <c r="L34" s="147"/>
      <c r="AI34" s="87"/>
      <c r="AJ34" s="87"/>
      <c r="AK34" s="87"/>
      <c r="AL34" s="87"/>
      <c r="AM34" s="87"/>
    </row>
    <row r="35" spans="2:39" s="126" customFormat="1" outlineLevel="1">
      <c r="B35" s="126" t="str">
        <f>'Painel de Controle'!J24</f>
        <v>Tabacaria e xerox</v>
      </c>
      <c r="C35" s="142">
        <f>'Painel de Controle'!K24-D35</f>
        <v>38.056946497810372</v>
      </c>
      <c r="D35" s="142">
        <f>VLOOKUP(B35,'Mix ABL'!$B$5:$D$27,3,FALSE)</f>
        <v>34</v>
      </c>
      <c r="E35" s="665">
        <f>'Painel de Controle'!L24</f>
        <v>123.45679012345678</v>
      </c>
      <c r="F35" s="143">
        <v>0</v>
      </c>
      <c r="G35" s="144"/>
      <c r="H35" s="145"/>
      <c r="J35" s="146">
        <f>VLOOKUP(B35,'Painel de Controle'!$J$9:$Q$33,MATCH('Painel de Controle'!$Q$9,'Painel de Controle'!$J$9:$Q$9,0),FALSE)</f>
        <v>5.8690660952687287E-3</v>
      </c>
      <c r="L35" s="147"/>
      <c r="AI35" s="87"/>
      <c r="AJ35" s="87"/>
      <c r="AK35" s="87"/>
      <c r="AL35" s="87"/>
      <c r="AM35" s="87"/>
    </row>
    <row r="36" spans="2:39" s="126" customFormat="1" outlineLevel="1">
      <c r="B36" s="126" t="str">
        <f>'Painel de Controle'!J25</f>
        <v>Comercial</v>
      </c>
      <c r="C36" s="142">
        <f>'Painel de Controle'!K25-D36</f>
        <v>35.818302586174482</v>
      </c>
      <c r="D36" s="142">
        <f>VLOOKUP(B36,'Mix ABL'!$B$5:$D$27,3,FALSE)</f>
        <v>32</v>
      </c>
      <c r="E36" s="665">
        <f>'Painel de Controle'!L25</f>
        <v>123.45679012345678</v>
      </c>
      <c r="F36" s="143">
        <v>0</v>
      </c>
      <c r="G36" s="144"/>
      <c r="H36" s="145"/>
      <c r="J36" s="146">
        <f>VLOOKUP(B36,'Painel de Controle'!$J$9:$Q$33,MATCH('Painel de Controle'!$Q$9,'Painel de Controle'!$J$9:$Q$9,0),FALSE)</f>
        <v>5.5238269131940984E-3</v>
      </c>
      <c r="L36" s="147"/>
      <c r="AI36" s="87"/>
      <c r="AJ36" s="87"/>
      <c r="AK36" s="87"/>
      <c r="AL36" s="87"/>
      <c r="AM36" s="87"/>
    </row>
    <row r="37" spans="2:39" s="126" customFormat="1" outlineLevel="1">
      <c r="B37" s="126" t="str">
        <f>'Painel de Controle'!J26</f>
        <v>Banco</v>
      </c>
      <c r="C37" s="142">
        <f>'Painel de Controle'!K26-D37</f>
        <v>194.11169425599351</v>
      </c>
      <c r="D37" s="142">
        <f>VLOOKUP(B37,'Mix ABL'!$B$5:$D$27,3,FALSE)</f>
        <v>173.41900000000001</v>
      </c>
      <c r="E37" s="665">
        <f>'Painel de Controle'!L26</f>
        <v>123.45679012345678</v>
      </c>
      <c r="F37" s="143">
        <v>0</v>
      </c>
      <c r="G37" s="144"/>
      <c r="H37" s="145"/>
      <c r="J37" s="146">
        <f>VLOOKUP(B37,'Painel de Controle'!$J$9:$Q$33,MATCH('Painel de Controle'!$Q$9,'Painel de Controle'!$J$9:$Q$9,0),FALSE)</f>
        <v>2.9935516858100232E-2</v>
      </c>
      <c r="L37" s="147"/>
      <c r="AI37" s="87"/>
      <c r="AJ37" s="87"/>
      <c r="AK37" s="87"/>
      <c r="AL37" s="87"/>
      <c r="AM37" s="87"/>
    </row>
    <row r="38" spans="2:39" s="126" customFormat="1" outlineLevel="1">
      <c r="B38" s="126" t="str">
        <f>'Painel de Controle'!J27</f>
        <v>Acessórios</v>
      </c>
      <c r="C38" s="142">
        <f>'Painel de Controle'!K27-D38</f>
        <v>0</v>
      </c>
      <c r="D38" s="142">
        <f>VLOOKUP(B38,'Mix ABL'!$B$5:$D$27,3,FALSE)</f>
        <v>0</v>
      </c>
      <c r="E38" s="665">
        <f>'Painel de Controle'!L27</f>
        <v>123.45679012345678</v>
      </c>
      <c r="F38" s="143">
        <v>0</v>
      </c>
      <c r="G38" s="144"/>
      <c r="H38" s="145"/>
      <c r="J38" s="146">
        <f>VLOOKUP(B38,'Painel de Controle'!$J$9:$Q$33,MATCH('Painel de Controle'!$Q$9,'Painel de Controle'!$J$9:$Q$9,0),FALSE)</f>
        <v>0</v>
      </c>
      <c r="L38" s="147"/>
      <c r="AI38" s="87"/>
      <c r="AJ38" s="87"/>
      <c r="AK38" s="87"/>
      <c r="AL38" s="87"/>
      <c r="AM38" s="87"/>
    </row>
    <row r="39" spans="2:39" s="126" customFormat="1" outlineLevel="1">
      <c r="B39" s="126" t="str">
        <f>'Painel de Controle'!J28</f>
        <v>Estética</v>
      </c>
      <c r="C39" s="142">
        <f>'Painel de Controle'!K28-D39</f>
        <v>56.709103705169575</v>
      </c>
      <c r="D39" s="142">
        <f>VLOOKUP(B39,'Mix ABL'!$B$5:$D$27,3,FALSE)</f>
        <v>50.663800000000002</v>
      </c>
      <c r="E39" s="665">
        <f>'Painel de Controle'!L28</f>
        <v>123.45679012345678</v>
      </c>
      <c r="F39" s="143">
        <v>0</v>
      </c>
      <c r="G39" s="144"/>
      <c r="H39" s="145"/>
      <c r="J39" s="146">
        <f>VLOOKUP(B39,'Painel de Controle'!$J$9:$Q$33,MATCH('Painel de Controle'!$Q$9,'Painel de Controle'!$J$9:$Q$9,0),FALSE)</f>
        <v>8.7455644363963487E-3</v>
      </c>
      <c r="L39" s="147"/>
      <c r="AI39" s="87"/>
      <c r="AJ39" s="87"/>
      <c r="AK39" s="87"/>
      <c r="AL39" s="87"/>
      <c r="AM39" s="87"/>
    </row>
    <row r="40" spans="2:39" s="126" customFormat="1" outlineLevel="1">
      <c r="B40" s="126" t="str">
        <f>'Painel de Controle'!J29</f>
        <v>Xerox</v>
      </c>
      <c r="C40" s="142">
        <f>'Painel de Controle'!K29-D40</f>
        <v>12.685835386262763</v>
      </c>
      <c r="D40" s="142">
        <f>VLOOKUP(B40,'Mix ABL'!$B$5:$D$27,3,FALSE)</f>
        <v>11.333500000000001</v>
      </c>
      <c r="E40" s="665">
        <f>'Painel de Controle'!L29</f>
        <v>123.45679012345678</v>
      </c>
      <c r="F40" s="143">
        <v>0</v>
      </c>
      <c r="G40" s="144"/>
      <c r="H40" s="145"/>
      <c r="J40" s="146">
        <f>VLOOKUP(B40,'Painel de Controle'!$J$9:$Q$33,MATCH('Painel de Controle'!$Q$9,'Painel de Controle'!$J$9:$Q$9,0),FALSE)</f>
        <v>1.9563841350214162E-3</v>
      </c>
      <c r="L40" s="147"/>
      <c r="AI40" s="87"/>
      <c r="AJ40" s="87"/>
      <c r="AK40" s="87"/>
      <c r="AL40" s="87"/>
      <c r="AM40" s="87"/>
    </row>
    <row r="41" spans="2:39" s="126" customFormat="1" outlineLevel="1">
      <c r="B41" s="126" t="str">
        <f>'Painel de Controle'!J30</f>
        <v>INDEFINIDO</v>
      </c>
      <c r="C41" s="142">
        <f>'Painel de Controle'!K30-D41</f>
        <v>21.399343400398067</v>
      </c>
      <c r="D41" s="142">
        <f>VLOOKUP(B41,'Mix ABL'!$B$5:$D$27,3,FALSE)</f>
        <v>199.62268</v>
      </c>
      <c r="E41" s="665">
        <f>'Painel de Controle'!L30</f>
        <v>123.45679012345678</v>
      </c>
      <c r="F41" s="143">
        <v>0</v>
      </c>
      <c r="G41" s="144"/>
      <c r="H41" s="145"/>
      <c r="J41" s="146">
        <f>VLOOKUP(B41,'Painel de Controle'!$J$9:$Q$33,MATCH('Painel de Controle'!$Q$9,'Painel de Controle'!$J$9:$Q$9,0),FALSE)</f>
        <v>1.8002329086847808E-2</v>
      </c>
      <c r="L41" s="147"/>
      <c r="AI41" s="87"/>
      <c r="AJ41" s="87"/>
      <c r="AK41" s="87"/>
      <c r="AL41" s="87"/>
      <c r="AM41" s="87"/>
    </row>
    <row r="42" spans="2:39" s="126" customFormat="1" outlineLevel="1">
      <c r="B42" s="126" t="str">
        <f>'Painel de Controle'!J31</f>
        <v>Galeria dos Estados</v>
      </c>
      <c r="C42" s="142">
        <f>'Painel de Controle'!K31-D42</f>
        <v>844.5474198588422</v>
      </c>
      <c r="D42" s="142">
        <f>VLOOKUP(B42,'Mix ABL'!$B$5:$D$27,3,FALSE)</f>
        <v>1330.7300000000005</v>
      </c>
      <c r="E42" s="665">
        <f>'Painel de Controle'!L31</f>
        <v>123.45679012345678</v>
      </c>
      <c r="F42" s="143">
        <v>0</v>
      </c>
      <c r="G42" s="144"/>
      <c r="H42" s="145"/>
      <c r="J42" s="146">
        <f>VLOOKUP(B42,'Painel de Controle'!$J$9:$Q$33,MATCH('Painel de Controle'!$Q$9,'Painel de Controle'!$J$9:$Q$9,0),FALSE)</f>
        <v>0.17717718517374484</v>
      </c>
      <c r="L42" s="147"/>
      <c r="AI42" s="87"/>
      <c r="AJ42" s="87"/>
      <c r="AK42" s="87"/>
      <c r="AL42" s="87"/>
      <c r="AM42" s="87"/>
    </row>
    <row r="43" spans="2:39" s="126" customFormat="1" outlineLevel="1">
      <c r="B43" s="126" t="str">
        <f>'Painel de Controle'!J32</f>
        <v>Bancas</v>
      </c>
      <c r="C43" s="142">
        <f>'Painel de Controle'!K32-D43</f>
        <v>202.04270520282319</v>
      </c>
      <c r="D43" s="142">
        <f>VLOOKUP(B43,'Mix ABL'!$B$5:$D$27,3,FALSE)</f>
        <v>0</v>
      </c>
      <c r="E43" s="665">
        <f>'Painel de Controle'!L32</f>
        <v>18</v>
      </c>
      <c r="F43" s="143">
        <v>0</v>
      </c>
      <c r="G43" s="144"/>
      <c r="H43" s="145"/>
      <c r="J43" s="146">
        <f>VLOOKUP(B43,'Painel de Controle'!$J$9:$Q$33,MATCH('Painel de Controle'!$Q$9,'Painel de Controle'!$J$9:$Q$9,0),FALSE)</f>
        <v>1.6456456296525108E-2</v>
      </c>
      <c r="L43" s="147"/>
      <c r="AI43" s="87"/>
      <c r="AJ43" s="87"/>
      <c r="AK43" s="87"/>
      <c r="AL43" s="87"/>
      <c r="AM43" s="87"/>
    </row>
    <row r="44" spans="2:39" s="126" customFormat="1" ht="7.5" customHeight="1" outlineLevel="1">
      <c r="E44" s="148"/>
      <c r="AI44" s="87"/>
      <c r="AJ44" s="87"/>
      <c r="AK44" s="87"/>
      <c r="AL44" s="87"/>
      <c r="AM44" s="87"/>
    </row>
    <row r="45" spans="2:39" s="126" customFormat="1" outlineLevel="1">
      <c r="B45" s="149" t="s">
        <v>580</v>
      </c>
      <c r="C45" s="150">
        <f>SUM(C23:C43)</f>
        <v>6180.0000000000009</v>
      </c>
      <c r="D45" s="150">
        <f>SUM(D23:D43)</f>
        <v>6097.4126800000004</v>
      </c>
      <c r="E45" s="151">
        <f>SUMPRODUCT(C23:C43,E23:E43)/SUM(C23:C43)</f>
        <v>120.00909187773681</v>
      </c>
      <c r="F45" s="152"/>
      <c r="G45" s="151"/>
      <c r="H45" s="152"/>
      <c r="J45" s="360" t="s">
        <v>98</v>
      </c>
      <c r="K45" s="361">
        <f>'Painel de Controle'!$C$16</f>
        <v>12277.412680000001</v>
      </c>
      <c r="L45" s="160"/>
      <c r="AI45" s="87"/>
      <c r="AJ45" s="87"/>
      <c r="AK45" s="87"/>
      <c r="AL45" s="87"/>
      <c r="AM45" s="87"/>
    </row>
    <row r="46" spans="2:39" s="126" customFormat="1">
      <c r="B46" s="153"/>
      <c r="C46" s="666"/>
      <c r="D46" s="154"/>
      <c r="E46" s="154"/>
      <c r="F46" s="154"/>
      <c r="G46" s="154"/>
      <c r="H46" s="154"/>
      <c r="AI46" s="87"/>
      <c r="AJ46" s="87"/>
      <c r="AK46" s="87"/>
      <c r="AL46" s="87"/>
      <c r="AM46" s="87"/>
    </row>
    <row r="47" spans="2:39" s="126" customFormat="1">
      <c r="B47" s="155" t="s">
        <v>76</v>
      </c>
      <c r="C47" s="156"/>
      <c r="D47" s="157">
        <f>YEAR('Painel de Controle'!$C$6)+1</f>
        <v>2021</v>
      </c>
      <c r="E47" s="157">
        <f t="shared" ref="E47:N47" si="65">D47+1</f>
        <v>2022</v>
      </c>
      <c r="F47" s="157">
        <f t="shared" si="65"/>
        <v>2023</v>
      </c>
      <c r="G47" s="157">
        <f t="shared" si="65"/>
        <v>2024</v>
      </c>
      <c r="H47" s="157">
        <f t="shared" si="65"/>
        <v>2025</v>
      </c>
      <c r="I47" s="157">
        <f t="shared" si="65"/>
        <v>2026</v>
      </c>
      <c r="J47" s="157">
        <f t="shared" si="65"/>
        <v>2027</v>
      </c>
      <c r="K47" s="157">
        <f t="shared" si="65"/>
        <v>2028</v>
      </c>
      <c r="L47" s="157">
        <f t="shared" si="65"/>
        <v>2029</v>
      </c>
      <c r="M47" s="157">
        <f t="shared" si="65"/>
        <v>2030</v>
      </c>
      <c r="N47" s="157">
        <f t="shared" si="65"/>
        <v>2031</v>
      </c>
      <c r="O47" s="157">
        <f t="shared" ref="O47" si="66">N47+1</f>
        <v>2032</v>
      </c>
      <c r="P47" s="157">
        <f t="shared" ref="P47" si="67">O47+1</f>
        <v>2033</v>
      </c>
      <c r="Q47" s="157">
        <f t="shared" ref="Q47" si="68">P47+1</f>
        <v>2034</v>
      </c>
      <c r="R47" s="157">
        <f t="shared" ref="R47" si="69">Q47+1</f>
        <v>2035</v>
      </c>
      <c r="S47" s="157">
        <f t="shared" ref="S47" si="70">R47+1</f>
        <v>2036</v>
      </c>
      <c r="T47" s="157">
        <f t="shared" ref="T47" si="71">S47+1</f>
        <v>2037</v>
      </c>
      <c r="U47" s="157">
        <f t="shared" ref="U47" si="72">T47+1</f>
        <v>2038</v>
      </c>
      <c r="V47" s="157">
        <f t="shared" ref="V47" si="73">U47+1</f>
        <v>2039</v>
      </c>
      <c r="W47" s="157">
        <f t="shared" ref="W47" si="74">V47+1</f>
        <v>2040</v>
      </c>
      <c r="X47" s="157">
        <f t="shared" ref="X47" si="75">W47+1</f>
        <v>2041</v>
      </c>
      <c r="Y47" s="157">
        <f t="shared" ref="Y47" si="76">X47+1</f>
        <v>2042</v>
      </c>
      <c r="Z47" s="157">
        <f t="shared" ref="Z47" si="77">Y47+1</f>
        <v>2043</v>
      </c>
      <c r="AA47" s="157">
        <f t="shared" ref="AA47" si="78">Z47+1</f>
        <v>2044</v>
      </c>
      <c r="AB47" s="157">
        <f t="shared" ref="AB47" si="79">AA47+1</f>
        <v>2045</v>
      </c>
      <c r="AC47" s="157">
        <f t="shared" ref="AC47" si="80">AB47+1</f>
        <v>2046</v>
      </c>
      <c r="AD47" s="157">
        <f t="shared" ref="AD47" si="81">AC47+1</f>
        <v>2047</v>
      </c>
      <c r="AE47" s="157">
        <f t="shared" ref="AE47" si="82">AD47+1</f>
        <v>2048</v>
      </c>
      <c r="AF47" s="157">
        <f t="shared" ref="AF47" si="83">AE47+1</f>
        <v>2049</v>
      </c>
      <c r="AG47" s="157">
        <f t="shared" ref="AG47" si="84">AF47+1</f>
        <v>2050</v>
      </c>
      <c r="AH47" s="157">
        <f t="shared" ref="AH47" si="85">AG47+1</f>
        <v>2051</v>
      </c>
      <c r="AI47" s="87"/>
      <c r="AJ47" s="87"/>
      <c r="AK47" s="87"/>
      <c r="AL47" s="87"/>
      <c r="AM47" s="87"/>
    </row>
    <row r="48" spans="2:39" s="88" customFormat="1" outlineLevel="1">
      <c r="C48" s="158"/>
      <c r="AI48" s="87"/>
      <c r="AJ48" s="87"/>
      <c r="AK48" s="87"/>
      <c r="AL48" s="87"/>
      <c r="AM48" s="87"/>
    </row>
    <row r="49" spans="2:39" s="126" customFormat="1" outlineLevel="1">
      <c r="B49" s="159" t="s">
        <v>76</v>
      </c>
      <c r="C49" s="664"/>
      <c r="D49" s="667">
        <f>IF(D$7=0,100%,IF(D7=1,'Painel de Controle'!$C$32,MAX(C49-'Painel de Controle'!$C$33,'Painel de Controle'!$C$34)))</f>
        <v>0.04</v>
      </c>
      <c r="E49" s="667">
        <f>IF(E$7=0,100%,IF(E7=1,'Painel de Controle'!$C$32,MAX(D49-'Painel de Controle'!$C$33,'Painel de Controle'!$C$34)))</f>
        <v>2.5000000000000001E-2</v>
      </c>
      <c r="F49" s="667">
        <f>IF(F$7=0,100%,IF(F7=1,'Painel de Controle'!$C$32,MAX(E49-'Painel de Controle'!$C$33,'Painel de Controle'!$C$34)))</f>
        <v>2.5000000000000001E-2</v>
      </c>
      <c r="G49" s="667">
        <f>IF(G$7=0,100%,IF(G7=1,'Painel de Controle'!$C$32,MAX(F49-'Painel de Controle'!$C$33,'Painel de Controle'!$C$34)))</f>
        <v>2.5000000000000001E-2</v>
      </c>
      <c r="H49" s="667">
        <f>IF(H$7=0,100%,IF(H7=1,'Painel de Controle'!$C$32,MAX(G49-'Painel de Controle'!$C$33,'Painel de Controle'!$C$34)))</f>
        <v>2.5000000000000001E-2</v>
      </c>
      <c r="I49" s="667">
        <f>IF(I$7=0,100%,IF(I7=1,'Painel de Controle'!$C$32,MAX(H49-'Painel de Controle'!$C$33,'Painel de Controle'!$C$34)))</f>
        <v>2.5000000000000001E-2</v>
      </c>
      <c r="J49" s="667">
        <f>IF(J$7=0,100%,IF(J7=1,'Painel de Controle'!$C$32,MAX(I49-'Painel de Controle'!$C$33,'Painel de Controle'!$C$34)))</f>
        <v>2.5000000000000001E-2</v>
      </c>
      <c r="K49" s="667">
        <f>IF(K$7=0,100%,IF(K7=1,'Painel de Controle'!$C$32,MAX(J49-'Painel de Controle'!$C$33,'Painel de Controle'!$C$34)))</f>
        <v>2.5000000000000001E-2</v>
      </c>
      <c r="L49" s="667">
        <f>IF(L$7=0,100%,IF(L7=1,'Painel de Controle'!$C$32,MAX(K49-'Painel de Controle'!$C$33,'Painel de Controle'!$C$34)))</f>
        <v>2.5000000000000001E-2</v>
      </c>
      <c r="M49" s="667">
        <f>IF(M$7=0,100%,IF(M7=1,'Painel de Controle'!$C$32,MAX(L49-'Painel de Controle'!$C$33,'Painel de Controle'!$C$34)))</f>
        <v>2.5000000000000001E-2</v>
      </c>
      <c r="N49" s="667">
        <f>IF(N$7=0,100%,IF(N7=1,'Painel de Controle'!$C$32,MAX(M49-'Painel de Controle'!$C$33,'Painel de Controle'!$C$34)))</f>
        <v>2.5000000000000001E-2</v>
      </c>
      <c r="O49" s="667">
        <f>IF(O$7=0,100%,IF(O7=1,'Painel de Controle'!$C$32,MAX(N49-'Painel de Controle'!$C$33,'Painel de Controle'!$C$34)))</f>
        <v>2.5000000000000001E-2</v>
      </c>
      <c r="P49" s="667">
        <f>IF(P$7=0,100%,IF(P7=1,'Painel de Controle'!$C$32,MAX(O49-'Painel de Controle'!$C$33,'Painel de Controle'!$C$34)))</f>
        <v>2.5000000000000001E-2</v>
      </c>
      <c r="Q49" s="667">
        <f>IF(Q$7=0,100%,IF(Q7=1,'Painel de Controle'!$C$32,MAX(P49-'Painel de Controle'!$C$33,'Painel de Controle'!$C$34)))</f>
        <v>2.5000000000000001E-2</v>
      </c>
      <c r="R49" s="667">
        <f>IF(R$7=0,100%,IF(R7=1,'Painel de Controle'!$C$32,MAX(Q49-'Painel de Controle'!$C$33,'Painel de Controle'!$C$34)))</f>
        <v>2.5000000000000001E-2</v>
      </c>
      <c r="S49" s="667">
        <f>IF(S$7=0,100%,IF(S7=1,'Painel de Controle'!$C$32,MAX(R49-'Painel de Controle'!$C$33,'Painel de Controle'!$C$34)))</f>
        <v>2.5000000000000001E-2</v>
      </c>
      <c r="T49" s="667">
        <f>IF(T$7=0,100%,IF(T7=1,'Painel de Controle'!$C$32,MAX(S49-'Painel de Controle'!$C$33,'Painel de Controle'!$C$34)))</f>
        <v>2.5000000000000001E-2</v>
      </c>
      <c r="U49" s="667">
        <f>IF(U$7=0,100%,IF(U7=1,'Painel de Controle'!$C$32,MAX(T49-'Painel de Controle'!$C$33,'Painel de Controle'!$C$34)))</f>
        <v>2.5000000000000001E-2</v>
      </c>
      <c r="V49" s="667">
        <f>IF(V$7=0,100%,IF(V7=1,'Painel de Controle'!$C$32,MAX(U49-'Painel de Controle'!$C$33,'Painel de Controle'!$C$34)))</f>
        <v>2.5000000000000001E-2</v>
      </c>
      <c r="W49" s="667">
        <f>IF(W$7=0,100%,IF(W7=1,'Painel de Controle'!$C$32,MAX(V49-'Painel de Controle'!$C$33,'Painel de Controle'!$C$34)))</f>
        <v>2.5000000000000001E-2</v>
      </c>
      <c r="X49" s="667">
        <f>IF(X$7=0,100%,IF(X7=1,'Painel de Controle'!$C$32,MAX(W49-'Painel de Controle'!$C$33,'Painel de Controle'!$C$34)))</f>
        <v>2.5000000000000001E-2</v>
      </c>
      <c r="Y49" s="667">
        <f>IF(Y$7=0,100%,IF(Y7=1,'Painel de Controle'!$C$32,MAX(X49-'Painel de Controle'!$C$33,'Painel de Controle'!$C$34)))</f>
        <v>2.5000000000000001E-2</v>
      </c>
      <c r="Z49" s="667">
        <f>IF(Z$7=0,100%,IF(Z7=1,'Painel de Controle'!$C$32,MAX(Y49-'Painel de Controle'!$C$33,'Painel de Controle'!$C$34)))</f>
        <v>2.5000000000000001E-2</v>
      </c>
      <c r="AA49" s="667">
        <f>IF(AA$7=0,100%,IF(AA7=1,'Painel de Controle'!$C$32,MAX(Z49-'Painel de Controle'!$C$33,'Painel de Controle'!$C$34)))</f>
        <v>2.5000000000000001E-2</v>
      </c>
      <c r="AB49" s="667">
        <f>IF(AB$7=0,100%,IF(AB7=1,'Painel de Controle'!$C$32,MAX(AA49-'Painel de Controle'!$C$33,'Painel de Controle'!$C$34)))</f>
        <v>2.5000000000000001E-2</v>
      </c>
      <c r="AC49" s="667">
        <f>IF(AC$7=0,100%,IF(AC7=1,'Painel de Controle'!$C$32,MAX(AB49-'Painel de Controle'!$C$33,'Painel de Controle'!$C$34)))</f>
        <v>2.5000000000000001E-2</v>
      </c>
      <c r="AD49" s="667">
        <f>IF(AD$7=0,100%,IF(AD7=1,'Painel de Controle'!$C$32,MAX(AC49-'Painel de Controle'!$C$33,'Painel de Controle'!$C$34)))</f>
        <v>2.5000000000000001E-2</v>
      </c>
      <c r="AE49" s="667">
        <f>IF(AE$7=0,100%,IF(AE7=1,'Painel de Controle'!$C$32,MAX(AD49-'Painel de Controle'!$C$33,'Painel de Controle'!$C$34)))</f>
        <v>2.5000000000000001E-2</v>
      </c>
      <c r="AF49" s="667">
        <f>IF(AF$7=0,100%,IF(AF7=1,'Painel de Controle'!$C$32,MAX(AE49-'Painel de Controle'!$C$33,'Painel de Controle'!$C$34)))</f>
        <v>2.5000000000000001E-2</v>
      </c>
      <c r="AG49" s="667">
        <f>IF(AG$7=0,100%,IF(AG7=1,'Painel de Controle'!$C$32,MAX(AF49-'Painel de Controle'!$C$33,'Painel de Controle'!$C$34)))</f>
        <v>2.5000000000000001E-2</v>
      </c>
      <c r="AH49" s="667">
        <f>IF(AH$7=0,100%,IF(AH7=1,'Painel de Controle'!$C$32,MAX(AG49-'Painel de Controle'!$C$33,'Painel de Controle'!$C$34)))</f>
        <v>2.5000000000000001E-2</v>
      </c>
      <c r="AI49" s="87"/>
      <c r="AJ49" s="87"/>
      <c r="AK49" s="87"/>
      <c r="AL49" s="87"/>
      <c r="AM49" s="87"/>
    </row>
    <row r="50" spans="2:39" s="126" customFormat="1" outlineLevel="1">
      <c r="C50" s="136"/>
      <c r="E50" s="160"/>
      <c r="AI50" s="87"/>
      <c r="AJ50" s="87"/>
      <c r="AK50" s="87"/>
      <c r="AL50" s="87"/>
      <c r="AM50" s="87"/>
    </row>
    <row r="51" spans="2:39" s="126" customFormat="1">
      <c r="C51" s="136"/>
      <c r="AI51" s="87"/>
      <c r="AJ51" s="87"/>
      <c r="AK51" s="87"/>
      <c r="AL51" s="87"/>
      <c r="AM51" s="87"/>
    </row>
    <row r="52" spans="2:39" s="126" customFormat="1">
      <c r="B52" s="155" t="s">
        <v>593</v>
      </c>
      <c r="C52" s="156"/>
      <c r="D52" s="157">
        <f t="shared" ref="D52:N52" si="86">D47</f>
        <v>2021</v>
      </c>
      <c r="E52" s="157">
        <f t="shared" si="86"/>
        <v>2022</v>
      </c>
      <c r="F52" s="157">
        <f t="shared" si="86"/>
        <v>2023</v>
      </c>
      <c r="G52" s="157">
        <f t="shared" si="86"/>
        <v>2024</v>
      </c>
      <c r="H52" s="157">
        <f t="shared" si="86"/>
        <v>2025</v>
      </c>
      <c r="I52" s="157">
        <f t="shared" si="86"/>
        <v>2026</v>
      </c>
      <c r="J52" s="157">
        <f t="shared" si="86"/>
        <v>2027</v>
      </c>
      <c r="K52" s="157">
        <f t="shared" si="86"/>
        <v>2028</v>
      </c>
      <c r="L52" s="157">
        <f t="shared" si="86"/>
        <v>2029</v>
      </c>
      <c r="M52" s="157">
        <f t="shared" si="86"/>
        <v>2030</v>
      </c>
      <c r="N52" s="157">
        <f t="shared" si="86"/>
        <v>2031</v>
      </c>
      <c r="O52" s="157">
        <f t="shared" ref="O52:Z52" si="87">O47</f>
        <v>2032</v>
      </c>
      <c r="P52" s="157">
        <f t="shared" si="87"/>
        <v>2033</v>
      </c>
      <c r="Q52" s="157">
        <f t="shared" si="87"/>
        <v>2034</v>
      </c>
      <c r="R52" s="157">
        <f t="shared" si="87"/>
        <v>2035</v>
      </c>
      <c r="S52" s="157">
        <f t="shared" si="87"/>
        <v>2036</v>
      </c>
      <c r="T52" s="157">
        <f t="shared" si="87"/>
        <v>2037</v>
      </c>
      <c r="U52" s="157">
        <f t="shared" si="87"/>
        <v>2038</v>
      </c>
      <c r="V52" s="157">
        <f t="shared" si="87"/>
        <v>2039</v>
      </c>
      <c r="W52" s="157">
        <f t="shared" si="87"/>
        <v>2040</v>
      </c>
      <c r="X52" s="157">
        <f t="shared" si="87"/>
        <v>2041</v>
      </c>
      <c r="Y52" s="157">
        <f t="shared" si="87"/>
        <v>2042</v>
      </c>
      <c r="Z52" s="157">
        <f t="shared" si="87"/>
        <v>2043</v>
      </c>
      <c r="AA52" s="157">
        <f t="shared" ref="AA52:AH52" si="88">AA47</f>
        <v>2044</v>
      </c>
      <c r="AB52" s="157">
        <f t="shared" si="88"/>
        <v>2045</v>
      </c>
      <c r="AC52" s="157">
        <f t="shared" si="88"/>
        <v>2046</v>
      </c>
      <c r="AD52" s="157">
        <f t="shared" si="88"/>
        <v>2047</v>
      </c>
      <c r="AE52" s="157">
        <f t="shared" si="88"/>
        <v>2048</v>
      </c>
      <c r="AF52" s="157">
        <f t="shared" si="88"/>
        <v>2049</v>
      </c>
      <c r="AG52" s="157">
        <f t="shared" si="88"/>
        <v>2050</v>
      </c>
      <c r="AH52" s="157">
        <f t="shared" si="88"/>
        <v>2051</v>
      </c>
      <c r="AI52" s="87"/>
      <c r="AJ52" s="87"/>
      <c r="AK52" s="87"/>
      <c r="AL52" s="87"/>
      <c r="AM52" s="87"/>
    </row>
    <row r="53" spans="2:39" s="126" customFormat="1" outlineLevel="1">
      <c r="C53" s="136"/>
      <c r="D53" s="173"/>
      <c r="E53" s="173"/>
      <c r="F53" s="173"/>
      <c r="G53" s="173"/>
      <c r="H53" s="173"/>
      <c r="AI53" s="87"/>
      <c r="AJ53" s="87"/>
      <c r="AK53" s="87"/>
      <c r="AL53" s="87"/>
      <c r="AM53" s="87"/>
    </row>
    <row r="54" spans="2:39" s="126" customFormat="1" outlineLevel="1">
      <c r="B54" s="126" t="str">
        <f t="shared" ref="B54:B74" si="89">B23</f>
        <v>Alimentos</v>
      </c>
      <c r="C54" s="136"/>
      <c r="D54" s="162">
        <f>(($D23*(1-D$49)*$E23*(D$11))*(1+D$17))+(($C23*(1-D$49)*$E23*(D$13))*(1+D$17))</f>
        <v>2044706.8444444439</v>
      </c>
      <c r="E54" s="162">
        <f t="shared" ref="E54:AH54" si="90">(($D23*(1-E$49)*$E23*(E$11))*(1+E$17))+(($C23*(1-E$49)*$E23*(E$13))*(1+E$17))</f>
        <v>3238878.3746143891</v>
      </c>
      <c r="F54" s="162">
        <f t="shared" si="90"/>
        <v>4401101.3603398893</v>
      </c>
      <c r="G54" s="162">
        <f t="shared" si="90"/>
        <v>4401101.3603398893</v>
      </c>
      <c r="H54" s="162">
        <f t="shared" si="90"/>
        <v>4401101.3603398893</v>
      </c>
      <c r="I54" s="162">
        <f t="shared" si="90"/>
        <v>4401101.3603398893</v>
      </c>
      <c r="J54" s="162">
        <f t="shared" si="90"/>
        <v>4401101.3603398893</v>
      </c>
      <c r="K54" s="162">
        <f t="shared" si="90"/>
        <v>4401101.3603398893</v>
      </c>
      <c r="L54" s="162">
        <f t="shared" si="90"/>
        <v>4401101.3603398893</v>
      </c>
      <c r="M54" s="162">
        <f t="shared" si="90"/>
        <v>4401101.3603398893</v>
      </c>
      <c r="N54" s="162">
        <f t="shared" si="90"/>
        <v>4401101.3603398893</v>
      </c>
      <c r="O54" s="162">
        <f t="shared" si="90"/>
        <v>4401101.3603398893</v>
      </c>
      <c r="P54" s="162">
        <f t="shared" si="90"/>
        <v>4401101.3603398893</v>
      </c>
      <c r="Q54" s="162">
        <f t="shared" si="90"/>
        <v>4401101.3603398893</v>
      </c>
      <c r="R54" s="162">
        <f t="shared" si="90"/>
        <v>4401101.3603398893</v>
      </c>
      <c r="S54" s="162">
        <f t="shared" si="90"/>
        <v>4401101.3603398893</v>
      </c>
      <c r="T54" s="162">
        <f t="shared" si="90"/>
        <v>4401101.3603398893</v>
      </c>
      <c r="U54" s="162">
        <f t="shared" si="90"/>
        <v>4401101.3603398893</v>
      </c>
      <c r="V54" s="162">
        <f t="shared" si="90"/>
        <v>4401101.3603398893</v>
      </c>
      <c r="W54" s="162">
        <f t="shared" si="90"/>
        <v>4401101.3603398893</v>
      </c>
      <c r="X54" s="162">
        <f t="shared" si="90"/>
        <v>4401101.3603398893</v>
      </c>
      <c r="Y54" s="162">
        <f t="shared" si="90"/>
        <v>4401101.3603398893</v>
      </c>
      <c r="Z54" s="162">
        <f t="shared" si="90"/>
        <v>4401101.3603398893</v>
      </c>
      <c r="AA54" s="162">
        <f t="shared" si="90"/>
        <v>4401101.3603398893</v>
      </c>
      <c r="AB54" s="162">
        <f t="shared" si="90"/>
        <v>4401101.3603398893</v>
      </c>
      <c r="AC54" s="162">
        <f t="shared" si="90"/>
        <v>4401101.3603398893</v>
      </c>
      <c r="AD54" s="162">
        <f t="shared" si="90"/>
        <v>4401101.3603398893</v>
      </c>
      <c r="AE54" s="162">
        <f t="shared" si="90"/>
        <v>4401101.3603398893</v>
      </c>
      <c r="AF54" s="162">
        <f t="shared" si="90"/>
        <v>4401101.3603398893</v>
      </c>
      <c r="AG54" s="162">
        <f t="shared" si="90"/>
        <v>4401101.3603398893</v>
      </c>
      <c r="AH54" s="162">
        <f t="shared" si="90"/>
        <v>4401101.3603398893</v>
      </c>
      <c r="AI54" s="87"/>
      <c r="AJ54" s="87"/>
      <c r="AK54" s="87"/>
      <c r="AL54" s="87"/>
      <c r="AM54" s="87"/>
    </row>
    <row r="55" spans="2:39" s="126" customFormat="1" outlineLevel="1">
      <c r="B55" s="126" t="str">
        <f t="shared" si="89"/>
        <v>Cosméticos</v>
      </c>
      <c r="C55" s="136"/>
      <c r="D55" s="162">
        <f t="shared" ref="D55:AH55" si="91">(($D24*(1-D$49)*$E24*(D$11))*(1+D$17))+(($C24*(1-D$49)*$E24*(D$13))*(1+D$17))</f>
        <v>41244.444444444445</v>
      </c>
      <c r="E55" s="162">
        <f t="shared" si="91"/>
        <v>65332.465407964875</v>
      </c>
      <c r="F55" s="162">
        <f t="shared" si="91"/>
        <v>88776.041927040875</v>
      </c>
      <c r="G55" s="162">
        <f t="shared" si="91"/>
        <v>88776.041927040875</v>
      </c>
      <c r="H55" s="162">
        <f t="shared" si="91"/>
        <v>88776.041927040875</v>
      </c>
      <c r="I55" s="162">
        <f t="shared" si="91"/>
        <v>88776.041927040875</v>
      </c>
      <c r="J55" s="162">
        <f t="shared" si="91"/>
        <v>88776.041927040875</v>
      </c>
      <c r="K55" s="162">
        <f t="shared" si="91"/>
        <v>88776.041927040875</v>
      </c>
      <c r="L55" s="162">
        <f t="shared" si="91"/>
        <v>88776.041927040875</v>
      </c>
      <c r="M55" s="162">
        <f t="shared" si="91"/>
        <v>88776.041927040875</v>
      </c>
      <c r="N55" s="162">
        <f t="shared" si="91"/>
        <v>88776.041927040875</v>
      </c>
      <c r="O55" s="162">
        <f t="shared" si="91"/>
        <v>88776.041927040875</v>
      </c>
      <c r="P55" s="162">
        <f t="shared" si="91"/>
        <v>88776.041927040875</v>
      </c>
      <c r="Q55" s="162">
        <f t="shared" si="91"/>
        <v>88776.041927040875</v>
      </c>
      <c r="R55" s="162">
        <f t="shared" si="91"/>
        <v>88776.041927040875</v>
      </c>
      <c r="S55" s="162">
        <f t="shared" si="91"/>
        <v>88776.041927040875</v>
      </c>
      <c r="T55" s="162">
        <f t="shared" si="91"/>
        <v>88776.041927040875</v>
      </c>
      <c r="U55" s="162">
        <f t="shared" si="91"/>
        <v>88776.041927040875</v>
      </c>
      <c r="V55" s="162">
        <f t="shared" si="91"/>
        <v>88776.041927040875</v>
      </c>
      <c r="W55" s="162">
        <f t="shared" si="91"/>
        <v>88776.041927040875</v>
      </c>
      <c r="X55" s="162">
        <f t="shared" si="91"/>
        <v>88776.041927040875</v>
      </c>
      <c r="Y55" s="162">
        <f t="shared" si="91"/>
        <v>88776.041927040875</v>
      </c>
      <c r="Z55" s="162">
        <f t="shared" si="91"/>
        <v>88776.041927040875</v>
      </c>
      <c r="AA55" s="162">
        <f t="shared" si="91"/>
        <v>88776.041927040875</v>
      </c>
      <c r="AB55" s="162">
        <f t="shared" si="91"/>
        <v>88776.041927040875</v>
      </c>
      <c r="AC55" s="162">
        <f t="shared" si="91"/>
        <v>88776.041927040875</v>
      </c>
      <c r="AD55" s="162">
        <f t="shared" si="91"/>
        <v>88776.041927040875</v>
      </c>
      <c r="AE55" s="162">
        <f t="shared" si="91"/>
        <v>88776.041927040875</v>
      </c>
      <c r="AF55" s="162">
        <f t="shared" si="91"/>
        <v>88776.041927040875</v>
      </c>
      <c r="AG55" s="162">
        <f t="shared" si="91"/>
        <v>88776.041927040875</v>
      </c>
      <c r="AH55" s="162">
        <f t="shared" si="91"/>
        <v>88776.041927040875</v>
      </c>
      <c r="AI55" s="87"/>
      <c r="AJ55" s="87"/>
      <c r="AK55" s="87"/>
      <c r="AL55" s="87"/>
      <c r="AM55" s="87"/>
    </row>
    <row r="56" spans="2:39" s="126" customFormat="1" outlineLevel="1">
      <c r="B56" s="126" t="str">
        <f t="shared" si="89"/>
        <v>Variedades</v>
      </c>
      <c r="C56" s="136"/>
      <c r="D56" s="162">
        <f t="shared" ref="D56:AH56" si="92">(($D25*(1-D$49)*$E25*(D$11))*(1+D$17))+(($C25*(1-D$49)*$E25*(D$13))*(1+D$17))</f>
        <v>1427429.1199999996</v>
      </c>
      <c r="E56" s="162">
        <f t="shared" si="92"/>
        <v>2261091.5205886201</v>
      </c>
      <c r="F56" s="162">
        <f t="shared" si="92"/>
        <v>3072450.3411772405</v>
      </c>
      <c r="G56" s="162">
        <f t="shared" si="92"/>
        <v>3072450.3411772405</v>
      </c>
      <c r="H56" s="162">
        <f t="shared" si="92"/>
        <v>3072450.3411772405</v>
      </c>
      <c r="I56" s="162">
        <f t="shared" si="92"/>
        <v>3072450.3411772405</v>
      </c>
      <c r="J56" s="162">
        <f t="shared" si="92"/>
        <v>3072450.3411772405</v>
      </c>
      <c r="K56" s="162">
        <f t="shared" si="92"/>
        <v>3072450.3411772405</v>
      </c>
      <c r="L56" s="162">
        <f t="shared" si="92"/>
        <v>3072450.3411772405</v>
      </c>
      <c r="M56" s="162">
        <f t="shared" si="92"/>
        <v>3072450.3411772405</v>
      </c>
      <c r="N56" s="162">
        <f t="shared" si="92"/>
        <v>3072450.3411772405</v>
      </c>
      <c r="O56" s="162">
        <f t="shared" si="92"/>
        <v>3072450.3411772405</v>
      </c>
      <c r="P56" s="162">
        <f t="shared" si="92"/>
        <v>3072450.3411772405</v>
      </c>
      <c r="Q56" s="162">
        <f t="shared" si="92"/>
        <v>3072450.3411772405</v>
      </c>
      <c r="R56" s="162">
        <f t="shared" si="92"/>
        <v>3072450.3411772405</v>
      </c>
      <c r="S56" s="162">
        <f t="shared" si="92"/>
        <v>3072450.3411772405</v>
      </c>
      <c r="T56" s="162">
        <f t="shared" si="92"/>
        <v>3072450.3411772405</v>
      </c>
      <c r="U56" s="162">
        <f t="shared" si="92"/>
        <v>3072450.3411772405</v>
      </c>
      <c r="V56" s="162">
        <f t="shared" si="92"/>
        <v>3072450.3411772405</v>
      </c>
      <c r="W56" s="162">
        <f t="shared" si="92"/>
        <v>3072450.3411772405</v>
      </c>
      <c r="X56" s="162">
        <f t="shared" si="92"/>
        <v>3072450.3411772405</v>
      </c>
      <c r="Y56" s="162">
        <f t="shared" si="92"/>
        <v>3072450.3411772405</v>
      </c>
      <c r="Z56" s="162">
        <f t="shared" si="92"/>
        <v>3072450.3411772405</v>
      </c>
      <c r="AA56" s="162">
        <f t="shared" si="92"/>
        <v>3072450.3411772405</v>
      </c>
      <c r="AB56" s="162">
        <f t="shared" si="92"/>
        <v>3072450.3411772405</v>
      </c>
      <c r="AC56" s="162">
        <f t="shared" si="92"/>
        <v>3072450.3411772405</v>
      </c>
      <c r="AD56" s="162">
        <f t="shared" si="92"/>
        <v>3072450.3411772405</v>
      </c>
      <c r="AE56" s="162">
        <f t="shared" si="92"/>
        <v>3072450.3411772405</v>
      </c>
      <c r="AF56" s="162">
        <f t="shared" si="92"/>
        <v>3072450.3411772405</v>
      </c>
      <c r="AG56" s="162">
        <f t="shared" si="92"/>
        <v>3072450.3411772405</v>
      </c>
      <c r="AH56" s="162">
        <f t="shared" si="92"/>
        <v>3072450.3411772405</v>
      </c>
      <c r="AI56" s="87"/>
      <c r="AJ56" s="87"/>
      <c r="AK56" s="87"/>
      <c r="AL56" s="87"/>
      <c r="AM56" s="87"/>
    </row>
    <row r="57" spans="2:39" s="126" customFormat="1" outlineLevel="1">
      <c r="B57" s="126" t="str">
        <f t="shared" si="89"/>
        <v>Chaveiro</v>
      </c>
      <c r="C57" s="136"/>
      <c r="D57" s="162">
        <f t="shared" ref="D57:AH57" si="93">(($D26*(1-D$49)*$E26*(D$11))*(1+D$17))+(($C26*(1-D$49)*$E26*(D$13))*(1+D$17))</f>
        <v>57363.199999999997</v>
      </c>
      <c r="E57" s="162">
        <f t="shared" si="93"/>
        <v>90865.068742488002</v>
      </c>
      <c r="F57" s="162">
        <f t="shared" si="93"/>
        <v>123470.637484976</v>
      </c>
      <c r="G57" s="162">
        <f t="shared" si="93"/>
        <v>123470.637484976</v>
      </c>
      <c r="H57" s="162">
        <f t="shared" si="93"/>
        <v>123470.637484976</v>
      </c>
      <c r="I57" s="162">
        <f t="shared" si="93"/>
        <v>123470.637484976</v>
      </c>
      <c r="J57" s="162">
        <f t="shared" si="93"/>
        <v>123470.637484976</v>
      </c>
      <c r="K57" s="162">
        <f t="shared" si="93"/>
        <v>123470.637484976</v>
      </c>
      <c r="L57" s="162">
        <f t="shared" si="93"/>
        <v>123470.637484976</v>
      </c>
      <c r="M57" s="162">
        <f t="shared" si="93"/>
        <v>123470.637484976</v>
      </c>
      <c r="N57" s="162">
        <f t="shared" si="93"/>
        <v>123470.637484976</v>
      </c>
      <c r="O57" s="162">
        <f t="shared" si="93"/>
        <v>123470.637484976</v>
      </c>
      <c r="P57" s="162">
        <f t="shared" si="93"/>
        <v>123470.637484976</v>
      </c>
      <c r="Q57" s="162">
        <f t="shared" si="93"/>
        <v>123470.637484976</v>
      </c>
      <c r="R57" s="162">
        <f t="shared" si="93"/>
        <v>123470.637484976</v>
      </c>
      <c r="S57" s="162">
        <f t="shared" si="93"/>
        <v>123470.637484976</v>
      </c>
      <c r="T57" s="162">
        <f t="shared" si="93"/>
        <v>123470.637484976</v>
      </c>
      <c r="U57" s="162">
        <f t="shared" si="93"/>
        <v>123470.637484976</v>
      </c>
      <c r="V57" s="162">
        <f t="shared" si="93"/>
        <v>123470.637484976</v>
      </c>
      <c r="W57" s="162">
        <f t="shared" si="93"/>
        <v>123470.637484976</v>
      </c>
      <c r="X57" s="162">
        <f t="shared" si="93"/>
        <v>123470.637484976</v>
      </c>
      <c r="Y57" s="162">
        <f t="shared" si="93"/>
        <v>123470.637484976</v>
      </c>
      <c r="Z57" s="162">
        <f t="shared" si="93"/>
        <v>123470.637484976</v>
      </c>
      <c r="AA57" s="162">
        <f t="shared" si="93"/>
        <v>123470.637484976</v>
      </c>
      <c r="AB57" s="162">
        <f t="shared" si="93"/>
        <v>123470.637484976</v>
      </c>
      <c r="AC57" s="162">
        <f t="shared" si="93"/>
        <v>123470.637484976</v>
      </c>
      <c r="AD57" s="162">
        <f t="shared" si="93"/>
        <v>123470.637484976</v>
      </c>
      <c r="AE57" s="162">
        <f t="shared" si="93"/>
        <v>123470.637484976</v>
      </c>
      <c r="AF57" s="162">
        <f t="shared" si="93"/>
        <v>123470.637484976</v>
      </c>
      <c r="AG57" s="162">
        <f t="shared" si="93"/>
        <v>123470.637484976</v>
      </c>
      <c r="AH57" s="162">
        <f t="shared" si="93"/>
        <v>123470.637484976</v>
      </c>
      <c r="AI57" s="87"/>
      <c r="AJ57" s="87"/>
      <c r="AK57" s="87"/>
      <c r="AL57" s="87"/>
      <c r="AM57" s="87"/>
    </row>
    <row r="58" spans="2:39" s="126" customFormat="1" outlineLevel="1">
      <c r="B58" s="126" t="str">
        <f t="shared" si="89"/>
        <v>Lotérica</v>
      </c>
      <c r="C58" s="136"/>
      <c r="D58" s="162">
        <f t="shared" ref="D58:AH58" si="94">(($D27*(1-D$49)*$E27*(D$11))*(1+D$17))+(($C27*(1-D$49)*$E27*(D$13))*(1+D$17))</f>
        <v>175977.10222222222</v>
      </c>
      <c r="E58" s="162">
        <f t="shared" si="94"/>
        <v>278753.12901870988</v>
      </c>
      <c r="F58" s="162">
        <f t="shared" si="94"/>
        <v>378779.51359297527</v>
      </c>
      <c r="G58" s="162">
        <f t="shared" si="94"/>
        <v>378779.51359297527</v>
      </c>
      <c r="H58" s="162">
        <f t="shared" si="94"/>
        <v>378779.51359297527</v>
      </c>
      <c r="I58" s="162">
        <f t="shared" si="94"/>
        <v>378779.51359297527</v>
      </c>
      <c r="J58" s="162">
        <f t="shared" si="94"/>
        <v>378779.51359297527</v>
      </c>
      <c r="K58" s="162">
        <f t="shared" si="94"/>
        <v>378779.51359297527</v>
      </c>
      <c r="L58" s="162">
        <f t="shared" si="94"/>
        <v>378779.51359297527</v>
      </c>
      <c r="M58" s="162">
        <f t="shared" si="94"/>
        <v>378779.51359297527</v>
      </c>
      <c r="N58" s="162">
        <f t="shared" si="94"/>
        <v>378779.51359297527</v>
      </c>
      <c r="O58" s="162">
        <f t="shared" si="94"/>
        <v>378779.51359297527</v>
      </c>
      <c r="P58" s="162">
        <f t="shared" si="94"/>
        <v>378779.51359297527</v>
      </c>
      <c r="Q58" s="162">
        <f t="shared" si="94"/>
        <v>378779.51359297527</v>
      </c>
      <c r="R58" s="162">
        <f t="shared" si="94"/>
        <v>378779.51359297527</v>
      </c>
      <c r="S58" s="162">
        <f t="shared" si="94"/>
        <v>378779.51359297527</v>
      </c>
      <c r="T58" s="162">
        <f t="shared" si="94"/>
        <v>378779.51359297527</v>
      </c>
      <c r="U58" s="162">
        <f t="shared" si="94"/>
        <v>378779.51359297527</v>
      </c>
      <c r="V58" s="162">
        <f t="shared" si="94"/>
        <v>378779.51359297527</v>
      </c>
      <c r="W58" s="162">
        <f t="shared" si="94"/>
        <v>378779.51359297527</v>
      </c>
      <c r="X58" s="162">
        <f t="shared" si="94"/>
        <v>378779.51359297527</v>
      </c>
      <c r="Y58" s="162">
        <f t="shared" si="94"/>
        <v>378779.51359297527</v>
      </c>
      <c r="Z58" s="162">
        <f t="shared" si="94"/>
        <v>378779.51359297527</v>
      </c>
      <c r="AA58" s="162">
        <f t="shared" si="94"/>
        <v>378779.51359297527</v>
      </c>
      <c r="AB58" s="162">
        <f t="shared" si="94"/>
        <v>378779.51359297527</v>
      </c>
      <c r="AC58" s="162">
        <f t="shared" si="94"/>
        <v>378779.51359297527</v>
      </c>
      <c r="AD58" s="162">
        <f t="shared" si="94"/>
        <v>378779.51359297527</v>
      </c>
      <c r="AE58" s="162">
        <f t="shared" si="94"/>
        <v>378779.51359297527</v>
      </c>
      <c r="AF58" s="162">
        <f t="shared" si="94"/>
        <v>378779.51359297527</v>
      </c>
      <c r="AG58" s="162">
        <f t="shared" si="94"/>
        <v>378779.51359297527</v>
      </c>
      <c r="AH58" s="162">
        <f t="shared" si="94"/>
        <v>378779.51359297527</v>
      </c>
      <c r="AI58" s="87"/>
      <c r="AJ58" s="87"/>
      <c r="AK58" s="87"/>
      <c r="AL58" s="87"/>
      <c r="AM58" s="87"/>
    </row>
    <row r="59" spans="2:39" s="126" customFormat="1" outlineLevel="1">
      <c r="B59" s="126" t="str">
        <f t="shared" si="89"/>
        <v>Eletrônicos</v>
      </c>
      <c r="C59" s="136"/>
      <c r="D59" s="162">
        <f t="shared" ref="D59:AH59" si="95">(($D28*(1-D$49)*$E28*(D$11))*(1+D$17))+(($C28*(1-D$49)*$E28*(D$13))*(1+D$17))</f>
        <v>622239.00444444444</v>
      </c>
      <c r="E59" s="162">
        <f t="shared" si="95"/>
        <v>985645.67376125709</v>
      </c>
      <c r="F59" s="162">
        <f t="shared" si="95"/>
        <v>1339329.8586336253</v>
      </c>
      <c r="G59" s="162">
        <f t="shared" si="95"/>
        <v>1339329.8586336253</v>
      </c>
      <c r="H59" s="162">
        <f t="shared" si="95"/>
        <v>1339329.8586336253</v>
      </c>
      <c r="I59" s="162">
        <f t="shared" si="95"/>
        <v>1339329.8586336253</v>
      </c>
      <c r="J59" s="162">
        <f t="shared" si="95"/>
        <v>1339329.8586336253</v>
      </c>
      <c r="K59" s="162">
        <f t="shared" si="95"/>
        <v>1339329.8586336253</v>
      </c>
      <c r="L59" s="162">
        <f t="shared" si="95"/>
        <v>1339329.8586336253</v>
      </c>
      <c r="M59" s="162">
        <f t="shared" si="95"/>
        <v>1339329.8586336253</v>
      </c>
      <c r="N59" s="162">
        <f t="shared" si="95"/>
        <v>1339329.8586336253</v>
      </c>
      <c r="O59" s="162">
        <f t="shared" si="95"/>
        <v>1339329.8586336253</v>
      </c>
      <c r="P59" s="162">
        <f t="shared" si="95"/>
        <v>1339329.8586336253</v>
      </c>
      <c r="Q59" s="162">
        <f t="shared" si="95"/>
        <v>1339329.8586336253</v>
      </c>
      <c r="R59" s="162">
        <f t="shared" si="95"/>
        <v>1339329.8586336253</v>
      </c>
      <c r="S59" s="162">
        <f t="shared" si="95"/>
        <v>1339329.8586336253</v>
      </c>
      <c r="T59" s="162">
        <f t="shared" si="95"/>
        <v>1339329.8586336253</v>
      </c>
      <c r="U59" s="162">
        <f t="shared" si="95"/>
        <v>1339329.8586336253</v>
      </c>
      <c r="V59" s="162">
        <f t="shared" si="95"/>
        <v>1339329.8586336253</v>
      </c>
      <c r="W59" s="162">
        <f t="shared" si="95"/>
        <v>1339329.8586336253</v>
      </c>
      <c r="X59" s="162">
        <f t="shared" si="95"/>
        <v>1339329.8586336253</v>
      </c>
      <c r="Y59" s="162">
        <f t="shared" si="95"/>
        <v>1339329.8586336253</v>
      </c>
      <c r="Z59" s="162">
        <f t="shared" si="95"/>
        <v>1339329.8586336253</v>
      </c>
      <c r="AA59" s="162">
        <f t="shared" si="95"/>
        <v>1339329.8586336253</v>
      </c>
      <c r="AB59" s="162">
        <f t="shared" si="95"/>
        <v>1339329.8586336253</v>
      </c>
      <c r="AC59" s="162">
        <f t="shared" si="95"/>
        <v>1339329.8586336253</v>
      </c>
      <c r="AD59" s="162">
        <f t="shared" si="95"/>
        <v>1339329.8586336253</v>
      </c>
      <c r="AE59" s="162">
        <f t="shared" si="95"/>
        <v>1339329.8586336253</v>
      </c>
      <c r="AF59" s="162">
        <f t="shared" si="95"/>
        <v>1339329.8586336253</v>
      </c>
      <c r="AG59" s="162">
        <f t="shared" si="95"/>
        <v>1339329.8586336253</v>
      </c>
      <c r="AH59" s="162">
        <f t="shared" si="95"/>
        <v>1339329.8586336253</v>
      </c>
      <c r="AI59" s="87"/>
      <c r="AJ59" s="87"/>
      <c r="AK59" s="87"/>
      <c r="AL59" s="87"/>
      <c r="AM59" s="87"/>
    </row>
    <row r="60" spans="2:39" s="126" customFormat="1" outlineLevel="1">
      <c r="B60" s="126" t="str">
        <f t="shared" si="89"/>
        <v>Vestuário</v>
      </c>
      <c r="C60" s="136"/>
      <c r="D60" s="162">
        <f t="shared" ref="D60:AH60" si="96">(($D29*(1-D$49)*$E29*(D$11))*(1+D$17))+(($C29*(1-D$49)*$E29*(D$13))*(1+D$17))</f>
        <v>613387.23555555544</v>
      </c>
      <c r="E60" s="162">
        <f t="shared" si="96"/>
        <v>971624.2002628902</v>
      </c>
      <c r="F60" s="162">
        <f t="shared" si="96"/>
        <v>1320276.9894146696</v>
      </c>
      <c r="G60" s="162">
        <f t="shared" si="96"/>
        <v>1320276.9894146696</v>
      </c>
      <c r="H60" s="162">
        <f t="shared" si="96"/>
        <v>1320276.9894146696</v>
      </c>
      <c r="I60" s="162">
        <f t="shared" si="96"/>
        <v>1320276.9894146696</v>
      </c>
      <c r="J60" s="162">
        <f t="shared" si="96"/>
        <v>1320276.9894146696</v>
      </c>
      <c r="K60" s="162">
        <f t="shared" si="96"/>
        <v>1320276.9894146696</v>
      </c>
      <c r="L60" s="162">
        <f t="shared" si="96"/>
        <v>1320276.9894146696</v>
      </c>
      <c r="M60" s="162">
        <f t="shared" si="96"/>
        <v>1320276.9894146696</v>
      </c>
      <c r="N60" s="162">
        <f t="shared" si="96"/>
        <v>1320276.9894146696</v>
      </c>
      <c r="O60" s="162">
        <f t="shared" si="96"/>
        <v>1320276.9894146696</v>
      </c>
      <c r="P60" s="162">
        <f t="shared" si="96"/>
        <v>1320276.9894146696</v>
      </c>
      <c r="Q60" s="162">
        <f t="shared" si="96"/>
        <v>1320276.9894146696</v>
      </c>
      <c r="R60" s="162">
        <f t="shared" si="96"/>
        <v>1320276.9894146696</v>
      </c>
      <c r="S60" s="162">
        <f t="shared" si="96"/>
        <v>1320276.9894146696</v>
      </c>
      <c r="T60" s="162">
        <f t="shared" si="96"/>
        <v>1320276.9894146696</v>
      </c>
      <c r="U60" s="162">
        <f t="shared" si="96"/>
        <v>1320276.9894146696</v>
      </c>
      <c r="V60" s="162">
        <f t="shared" si="96"/>
        <v>1320276.9894146696</v>
      </c>
      <c r="W60" s="162">
        <f t="shared" si="96"/>
        <v>1320276.9894146696</v>
      </c>
      <c r="X60" s="162">
        <f t="shared" si="96"/>
        <v>1320276.9894146696</v>
      </c>
      <c r="Y60" s="162">
        <f t="shared" si="96"/>
        <v>1320276.9894146696</v>
      </c>
      <c r="Z60" s="162">
        <f t="shared" si="96"/>
        <v>1320276.9894146696</v>
      </c>
      <c r="AA60" s="162">
        <f t="shared" si="96"/>
        <v>1320276.9894146696</v>
      </c>
      <c r="AB60" s="162">
        <f t="shared" si="96"/>
        <v>1320276.9894146696</v>
      </c>
      <c r="AC60" s="162">
        <f t="shared" si="96"/>
        <v>1320276.9894146696</v>
      </c>
      <c r="AD60" s="162">
        <f t="shared" si="96"/>
        <v>1320276.9894146696</v>
      </c>
      <c r="AE60" s="162">
        <f t="shared" si="96"/>
        <v>1320276.9894146696</v>
      </c>
      <c r="AF60" s="162">
        <f t="shared" si="96"/>
        <v>1320276.9894146696</v>
      </c>
      <c r="AG60" s="162">
        <f t="shared" si="96"/>
        <v>1320276.9894146696</v>
      </c>
      <c r="AH60" s="162">
        <f t="shared" si="96"/>
        <v>1320276.9894146696</v>
      </c>
      <c r="AI60" s="87"/>
      <c r="AJ60" s="87"/>
      <c r="AK60" s="87"/>
      <c r="AL60" s="87"/>
      <c r="AM60" s="87"/>
    </row>
    <row r="61" spans="2:39" s="126" customFormat="1" outlineLevel="1">
      <c r="B61" s="126" t="str">
        <f t="shared" si="89"/>
        <v>Barbearia</v>
      </c>
      <c r="C61" s="136"/>
      <c r="D61" s="162">
        <f t="shared" ref="D61:AH61" si="97">(($D30*(1-D$49)*$E30*(D$11))*(1+D$17))+(($C30*(1-D$49)*$E30*(D$13))*(1+D$17))</f>
        <v>45866.666666666657</v>
      </c>
      <c r="E61" s="162">
        <f t="shared" si="97"/>
        <v>72654.207220926459</v>
      </c>
      <c r="F61" s="162">
        <f t="shared" si="97"/>
        <v>98725.081108519589</v>
      </c>
      <c r="G61" s="162">
        <f t="shared" si="97"/>
        <v>98725.081108519589</v>
      </c>
      <c r="H61" s="162">
        <f t="shared" si="97"/>
        <v>98725.081108519589</v>
      </c>
      <c r="I61" s="162">
        <f t="shared" si="97"/>
        <v>98725.081108519589</v>
      </c>
      <c r="J61" s="162">
        <f t="shared" si="97"/>
        <v>98725.081108519589</v>
      </c>
      <c r="K61" s="162">
        <f t="shared" si="97"/>
        <v>98725.081108519589</v>
      </c>
      <c r="L61" s="162">
        <f t="shared" si="97"/>
        <v>98725.081108519589</v>
      </c>
      <c r="M61" s="162">
        <f t="shared" si="97"/>
        <v>98725.081108519589</v>
      </c>
      <c r="N61" s="162">
        <f t="shared" si="97"/>
        <v>98725.081108519589</v>
      </c>
      <c r="O61" s="162">
        <f t="shared" si="97"/>
        <v>98725.081108519589</v>
      </c>
      <c r="P61" s="162">
        <f t="shared" si="97"/>
        <v>98725.081108519589</v>
      </c>
      <c r="Q61" s="162">
        <f t="shared" si="97"/>
        <v>98725.081108519589</v>
      </c>
      <c r="R61" s="162">
        <f t="shared" si="97"/>
        <v>98725.081108519589</v>
      </c>
      <c r="S61" s="162">
        <f t="shared" si="97"/>
        <v>98725.081108519589</v>
      </c>
      <c r="T61" s="162">
        <f t="shared" si="97"/>
        <v>98725.081108519589</v>
      </c>
      <c r="U61" s="162">
        <f t="shared" si="97"/>
        <v>98725.081108519589</v>
      </c>
      <c r="V61" s="162">
        <f t="shared" si="97"/>
        <v>98725.081108519589</v>
      </c>
      <c r="W61" s="162">
        <f t="shared" si="97"/>
        <v>98725.081108519589</v>
      </c>
      <c r="X61" s="162">
        <f t="shared" si="97"/>
        <v>98725.081108519589</v>
      </c>
      <c r="Y61" s="162">
        <f t="shared" si="97"/>
        <v>98725.081108519589</v>
      </c>
      <c r="Z61" s="162">
        <f t="shared" si="97"/>
        <v>98725.081108519589</v>
      </c>
      <c r="AA61" s="162">
        <f t="shared" si="97"/>
        <v>98725.081108519589</v>
      </c>
      <c r="AB61" s="162">
        <f t="shared" si="97"/>
        <v>98725.081108519589</v>
      </c>
      <c r="AC61" s="162">
        <f t="shared" si="97"/>
        <v>98725.081108519589</v>
      </c>
      <c r="AD61" s="162">
        <f t="shared" si="97"/>
        <v>98725.081108519589</v>
      </c>
      <c r="AE61" s="162">
        <f t="shared" si="97"/>
        <v>98725.081108519589</v>
      </c>
      <c r="AF61" s="162">
        <f t="shared" si="97"/>
        <v>98725.081108519589</v>
      </c>
      <c r="AG61" s="162">
        <f t="shared" si="97"/>
        <v>98725.081108519589</v>
      </c>
      <c r="AH61" s="162">
        <f t="shared" si="97"/>
        <v>98725.081108519589</v>
      </c>
      <c r="AI61" s="87"/>
      <c r="AJ61" s="87"/>
      <c r="AK61" s="87"/>
      <c r="AL61" s="87"/>
      <c r="AM61" s="87"/>
    </row>
    <row r="62" spans="2:39" s="126" customFormat="1" outlineLevel="1">
      <c r="B62" s="126" t="str">
        <f t="shared" si="89"/>
        <v>Administrativo</v>
      </c>
      <c r="C62" s="136"/>
      <c r="D62" s="162">
        <f t="shared" ref="D62:AH62" si="98">(($D31*(1-D$49)*$E31*(D$11))*(1+D$17))+(($C31*(1-D$49)*$E31*(D$13))*(1+D$17))</f>
        <v>375497.52888888889</v>
      </c>
      <c r="E62" s="162">
        <f t="shared" si="98"/>
        <v>594799.60628283047</v>
      </c>
      <c r="F62" s="162">
        <f t="shared" si="98"/>
        <v>808234.53478788305</v>
      </c>
      <c r="G62" s="162">
        <f t="shared" si="98"/>
        <v>808234.53478788305</v>
      </c>
      <c r="H62" s="162">
        <f t="shared" si="98"/>
        <v>808234.53478788305</v>
      </c>
      <c r="I62" s="162">
        <f t="shared" si="98"/>
        <v>808234.53478788305</v>
      </c>
      <c r="J62" s="162">
        <f t="shared" si="98"/>
        <v>808234.53478788305</v>
      </c>
      <c r="K62" s="162">
        <f t="shared" si="98"/>
        <v>808234.53478788305</v>
      </c>
      <c r="L62" s="162">
        <f t="shared" si="98"/>
        <v>808234.53478788305</v>
      </c>
      <c r="M62" s="162">
        <f t="shared" si="98"/>
        <v>808234.53478788305</v>
      </c>
      <c r="N62" s="162">
        <f t="shared" si="98"/>
        <v>808234.53478788305</v>
      </c>
      <c r="O62" s="162">
        <f t="shared" si="98"/>
        <v>808234.53478788305</v>
      </c>
      <c r="P62" s="162">
        <f t="shared" si="98"/>
        <v>808234.53478788305</v>
      </c>
      <c r="Q62" s="162">
        <f t="shared" si="98"/>
        <v>808234.53478788305</v>
      </c>
      <c r="R62" s="162">
        <f t="shared" si="98"/>
        <v>808234.53478788305</v>
      </c>
      <c r="S62" s="162">
        <f t="shared" si="98"/>
        <v>808234.53478788305</v>
      </c>
      <c r="T62" s="162">
        <f t="shared" si="98"/>
        <v>808234.53478788305</v>
      </c>
      <c r="U62" s="162">
        <f t="shared" si="98"/>
        <v>808234.53478788305</v>
      </c>
      <c r="V62" s="162">
        <f t="shared" si="98"/>
        <v>808234.53478788305</v>
      </c>
      <c r="W62" s="162">
        <f t="shared" si="98"/>
        <v>808234.53478788305</v>
      </c>
      <c r="X62" s="162">
        <f t="shared" si="98"/>
        <v>808234.53478788305</v>
      </c>
      <c r="Y62" s="162">
        <f t="shared" si="98"/>
        <v>808234.53478788305</v>
      </c>
      <c r="Z62" s="162">
        <f t="shared" si="98"/>
        <v>808234.53478788305</v>
      </c>
      <c r="AA62" s="162">
        <f t="shared" si="98"/>
        <v>808234.53478788305</v>
      </c>
      <c r="AB62" s="162">
        <f t="shared" si="98"/>
        <v>808234.53478788305</v>
      </c>
      <c r="AC62" s="162">
        <f t="shared" si="98"/>
        <v>808234.53478788305</v>
      </c>
      <c r="AD62" s="162">
        <f t="shared" si="98"/>
        <v>808234.53478788305</v>
      </c>
      <c r="AE62" s="162">
        <f t="shared" si="98"/>
        <v>808234.53478788305</v>
      </c>
      <c r="AF62" s="162">
        <f t="shared" si="98"/>
        <v>808234.53478788305</v>
      </c>
      <c r="AG62" s="162">
        <f t="shared" si="98"/>
        <v>808234.53478788305</v>
      </c>
      <c r="AH62" s="162">
        <f t="shared" si="98"/>
        <v>808234.53478788305</v>
      </c>
      <c r="AI62" s="87"/>
      <c r="AJ62" s="87"/>
      <c r="AK62" s="87"/>
      <c r="AL62" s="87"/>
      <c r="AM62" s="87"/>
    </row>
    <row r="63" spans="2:39" s="126" customFormat="1" outlineLevel="1">
      <c r="B63" s="126" t="str">
        <f t="shared" si="89"/>
        <v>Relojoaria</v>
      </c>
      <c r="C63" s="136"/>
      <c r="D63" s="162">
        <f t="shared" ref="D63:AH63" si="99">(($D32*(1-D$49)*$E32*(D$11))*(1+D$17))+(($C32*(1-D$49)*$E32*(D$13))*(1+D$17))</f>
        <v>49777.777777777774</v>
      </c>
      <c r="E63" s="162">
        <f t="shared" si="99"/>
        <v>78849.527216509348</v>
      </c>
      <c r="F63" s="162">
        <f t="shared" si="99"/>
        <v>107143.49887746313</v>
      </c>
      <c r="G63" s="162">
        <f t="shared" si="99"/>
        <v>107143.49887746313</v>
      </c>
      <c r="H63" s="162">
        <f t="shared" si="99"/>
        <v>107143.49887746313</v>
      </c>
      <c r="I63" s="162">
        <f t="shared" si="99"/>
        <v>107143.49887746313</v>
      </c>
      <c r="J63" s="162">
        <f t="shared" si="99"/>
        <v>107143.49887746313</v>
      </c>
      <c r="K63" s="162">
        <f t="shared" si="99"/>
        <v>107143.49887746313</v>
      </c>
      <c r="L63" s="162">
        <f t="shared" si="99"/>
        <v>107143.49887746313</v>
      </c>
      <c r="M63" s="162">
        <f t="shared" si="99"/>
        <v>107143.49887746313</v>
      </c>
      <c r="N63" s="162">
        <f t="shared" si="99"/>
        <v>107143.49887746313</v>
      </c>
      <c r="O63" s="162">
        <f t="shared" si="99"/>
        <v>107143.49887746313</v>
      </c>
      <c r="P63" s="162">
        <f t="shared" si="99"/>
        <v>107143.49887746313</v>
      </c>
      <c r="Q63" s="162">
        <f t="shared" si="99"/>
        <v>107143.49887746313</v>
      </c>
      <c r="R63" s="162">
        <f t="shared" si="99"/>
        <v>107143.49887746313</v>
      </c>
      <c r="S63" s="162">
        <f t="shared" si="99"/>
        <v>107143.49887746313</v>
      </c>
      <c r="T63" s="162">
        <f t="shared" si="99"/>
        <v>107143.49887746313</v>
      </c>
      <c r="U63" s="162">
        <f t="shared" si="99"/>
        <v>107143.49887746313</v>
      </c>
      <c r="V63" s="162">
        <f t="shared" si="99"/>
        <v>107143.49887746313</v>
      </c>
      <c r="W63" s="162">
        <f t="shared" si="99"/>
        <v>107143.49887746313</v>
      </c>
      <c r="X63" s="162">
        <f t="shared" si="99"/>
        <v>107143.49887746313</v>
      </c>
      <c r="Y63" s="162">
        <f t="shared" si="99"/>
        <v>107143.49887746313</v>
      </c>
      <c r="Z63" s="162">
        <f t="shared" si="99"/>
        <v>107143.49887746313</v>
      </c>
      <c r="AA63" s="162">
        <f t="shared" si="99"/>
        <v>107143.49887746313</v>
      </c>
      <c r="AB63" s="162">
        <f t="shared" si="99"/>
        <v>107143.49887746313</v>
      </c>
      <c r="AC63" s="162">
        <f t="shared" si="99"/>
        <v>107143.49887746313</v>
      </c>
      <c r="AD63" s="162">
        <f t="shared" si="99"/>
        <v>107143.49887746313</v>
      </c>
      <c r="AE63" s="162">
        <f t="shared" si="99"/>
        <v>107143.49887746313</v>
      </c>
      <c r="AF63" s="162">
        <f t="shared" si="99"/>
        <v>107143.49887746313</v>
      </c>
      <c r="AG63" s="162">
        <f t="shared" si="99"/>
        <v>107143.49887746313</v>
      </c>
      <c r="AH63" s="162">
        <f t="shared" si="99"/>
        <v>107143.49887746313</v>
      </c>
      <c r="AI63" s="87"/>
      <c r="AJ63" s="87"/>
      <c r="AK63" s="87"/>
      <c r="AL63" s="87"/>
      <c r="AM63" s="87"/>
    </row>
    <row r="64" spans="2:39" s="126" customFormat="1" outlineLevel="1">
      <c r="B64" s="126" t="str">
        <f t="shared" si="89"/>
        <v>Drogaria</v>
      </c>
      <c r="C64" s="136"/>
      <c r="D64" s="162">
        <f t="shared" ref="D64:AH64" si="100">(($D33*(1-D$49)*$E33*(D$11))*(1+D$17))+(($C33*(1-D$49)*$E33*(D$13))*(1+D$17))</f>
        <v>548493.22666666668</v>
      </c>
      <c r="E64" s="162">
        <f t="shared" si="100"/>
        <v>868830.09918999835</v>
      </c>
      <c r="F64" s="162">
        <f t="shared" si="100"/>
        <v>1180596.7650466633</v>
      </c>
      <c r="G64" s="162">
        <f t="shared" si="100"/>
        <v>1180596.7650466633</v>
      </c>
      <c r="H64" s="162">
        <f t="shared" si="100"/>
        <v>1180596.7650466633</v>
      </c>
      <c r="I64" s="162">
        <f t="shared" si="100"/>
        <v>1180596.7650466633</v>
      </c>
      <c r="J64" s="162">
        <f t="shared" si="100"/>
        <v>1180596.7650466633</v>
      </c>
      <c r="K64" s="162">
        <f t="shared" si="100"/>
        <v>1180596.7650466633</v>
      </c>
      <c r="L64" s="162">
        <f t="shared" si="100"/>
        <v>1180596.7650466633</v>
      </c>
      <c r="M64" s="162">
        <f t="shared" si="100"/>
        <v>1180596.7650466633</v>
      </c>
      <c r="N64" s="162">
        <f t="shared" si="100"/>
        <v>1180596.7650466633</v>
      </c>
      <c r="O64" s="162">
        <f t="shared" si="100"/>
        <v>1180596.7650466633</v>
      </c>
      <c r="P64" s="162">
        <f t="shared" si="100"/>
        <v>1180596.7650466633</v>
      </c>
      <c r="Q64" s="162">
        <f t="shared" si="100"/>
        <v>1180596.7650466633</v>
      </c>
      <c r="R64" s="162">
        <f t="shared" si="100"/>
        <v>1180596.7650466633</v>
      </c>
      <c r="S64" s="162">
        <f t="shared" si="100"/>
        <v>1180596.7650466633</v>
      </c>
      <c r="T64" s="162">
        <f t="shared" si="100"/>
        <v>1180596.7650466633</v>
      </c>
      <c r="U64" s="162">
        <f t="shared" si="100"/>
        <v>1180596.7650466633</v>
      </c>
      <c r="V64" s="162">
        <f t="shared" si="100"/>
        <v>1180596.7650466633</v>
      </c>
      <c r="W64" s="162">
        <f t="shared" si="100"/>
        <v>1180596.7650466633</v>
      </c>
      <c r="X64" s="162">
        <f t="shared" si="100"/>
        <v>1180596.7650466633</v>
      </c>
      <c r="Y64" s="162">
        <f t="shared" si="100"/>
        <v>1180596.7650466633</v>
      </c>
      <c r="Z64" s="162">
        <f t="shared" si="100"/>
        <v>1180596.7650466633</v>
      </c>
      <c r="AA64" s="162">
        <f t="shared" si="100"/>
        <v>1180596.7650466633</v>
      </c>
      <c r="AB64" s="162">
        <f t="shared" si="100"/>
        <v>1180596.7650466633</v>
      </c>
      <c r="AC64" s="162">
        <f t="shared" si="100"/>
        <v>1180596.7650466633</v>
      </c>
      <c r="AD64" s="162">
        <f t="shared" si="100"/>
        <v>1180596.7650466633</v>
      </c>
      <c r="AE64" s="162">
        <f t="shared" si="100"/>
        <v>1180596.7650466633</v>
      </c>
      <c r="AF64" s="162">
        <f t="shared" si="100"/>
        <v>1180596.7650466633</v>
      </c>
      <c r="AG64" s="162">
        <f t="shared" si="100"/>
        <v>1180596.7650466633</v>
      </c>
      <c r="AH64" s="162">
        <f t="shared" si="100"/>
        <v>1180596.7650466633</v>
      </c>
      <c r="AI64" s="87"/>
      <c r="AJ64" s="87"/>
      <c r="AK64" s="87"/>
      <c r="AL64" s="87"/>
      <c r="AM64" s="87"/>
    </row>
    <row r="65" spans="2:39" s="126" customFormat="1" outlineLevel="1">
      <c r="B65" s="126" t="str">
        <f t="shared" si="89"/>
        <v>Eletrônicos/vestu.</v>
      </c>
      <c r="C65" s="136"/>
      <c r="D65" s="162">
        <f t="shared" ref="D65:AH65" si="101">(($D34*(1-D$49)*$E34*(D$11))*(1+D$17))+(($C34*(1-D$49)*$E34*(D$13))*(1+D$17))</f>
        <v>64711.111111111109</v>
      </c>
      <c r="E65" s="162">
        <f t="shared" si="101"/>
        <v>102504.38538146215</v>
      </c>
      <c r="F65" s="162">
        <f t="shared" si="101"/>
        <v>139286.54854070209</v>
      </c>
      <c r="G65" s="162">
        <f t="shared" si="101"/>
        <v>139286.54854070209</v>
      </c>
      <c r="H65" s="162">
        <f t="shared" si="101"/>
        <v>139286.54854070209</v>
      </c>
      <c r="I65" s="162">
        <f t="shared" si="101"/>
        <v>139286.54854070209</v>
      </c>
      <c r="J65" s="162">
        <f t="shared" si="101"/>
        <v>139286.54854070209</v>
      </c>
      <c r="K65" s="162">
        <f t="shared" si="101"/>
        <v>139286.54854070209</v>
      </c>
      <c r="L65" s="162">
        <f t="shared" si="101"/>
        <v>139286.54854070209</v>
      </c>
      <c r="M65" s="162">
        <f t="shared" si="101"/>
        <v>139286.54854070209</v>
      </c>
      <c r="N65" s="162">
        <f t="shared" si="101"/>
        <v>139286.54854070209</v>
      </c>
      <c r="O65" s="162">
        <f t="shared" si="101"/>
        <v>139286.54854070209</v>
      </c>
      <c r="P65" s="162">
        <f t="shared" si="101"/>
        <v>139286.54854070209</v>
      </c>
      <c r="Q65" s="162">
        <f t="shared" si="101"/>
        <v>139286.54854070209</v>
      </c>
      <c r="R65" s="162">
        <f t="shared" si="101"/>
        <v>139286.54854070209</v>
      </c>
      <c r="S65" s="162">
        <f t="shared" si="101"/>
        <v>139286.54854070209</v>
      </c>
      <c r="T65" s="162">
        <f t="shared" si="101"/>
        <v>139286.54854070209</v>
      </c>
      <c r="U65" s="162">
        <f t="shared" si="101"/>
        <v>139286.54854070209</v>
      </c>
      <c r="V65" s="162">
        <f t="shared" si="101"/>
        <v>139286.54854070209</v>
      </c>
      <c r="W65" s="162">
        <f t="shared" si="101"/>
        <v>139286.54854070209</v>
      </c>
      <c r="X65" s="162">
        <f t="shared" si="101"/>
        <v>139286.54854070209</v>
      </c>
      <c r="Y65" s="162">
        <f t="shared" si="101"/>
        <v>139286.54854070209</v>
      </c>
      <c r="Z65" s="162">
        <f t="shared" si="101"/>
        <v>139286.54854070209</v>
      </c>
      <c r="AA65" s="162">
        <f t="shared" si="101"/>
        <v>139286.54854070209</v>
      </c>
      <c r="AB65" s="162">
        <f t="shared" si="101"/>
        <v>139286.54854070209</v>
      </c>
      <c r="AC65" s="162">
        <f t="shared" si="101"/>
        <v>139286.54854070209</v>
      </c>
      <c r="AD65" s="162">
        <f t="shared" si="101"/>
        <v>139286.54854070209</v>
      </c>
      <c r="AE65" s="162">
        <f t="shared" si="101"/>
        <v>139286.54854070209</v>
      </c>
      <c r="AF65" s="162">
        <f t="shared" si="101"/>
        <v>139286.54854070209</v>
      </c>
      <c r="AG65" s="162">
        <f t="shared" si="101"/>
        <v>139286.54854070209</v>
      </c>
      <c r="AH65" s="162">
        <f t="shared" si="101"/>
        <v>139286.54854070209</v>
      </c>
      <c r="AI65" s="87"/>
      <c r="AJ65" s="87"/>
      <c r="AK65" s="87"/>
      <c r="AL65" s="87"/>
      <c r="AM65" s="87"/>
    </row>
    <row r="66" spans="2:39" s="126" customFormat="1" outlineLevel="1">
      <c r="B66" s="126" t="str">
        <f t="shared" si="89"/>
        <v>Tabacaria e xerox</v>
      </c>
      <c r="C66" s="136"/>
      <c r="D66" s="162">
        <f t="shared" ref="D66:AH66" si="102">(($D35*(1-D$49)*$E35*(D$11))*(1+D$17))+(($C35*(1-D$49)*$E35*(D$13))*(1+D$17))</f>
        <v>48355.555555555555</v>
      </c>
      <c r="E66" s="162">
        <f t="shared" si="102"/>
        <v>76596.683581751931</v>
      </c>
      <c r="F66" s="162">
        <f t="shared" si="102"/>
        <v>104082.25605239275</v>
      </c>
      <c r="G66" s="162">
        <f t="shared" si="102"/>
        <v>104082.25605239275</v>
      </c>
      <c r="H66" s="162">
        <f t="shared" si="102"/>
        <v>104082.25605239275</v>
      </c>
      <c r="I66" s="162">
        <f t="shared" si="102"/>
        <v>104082.25605239275</v>
      </c>
      <c r="J66" s="162">
        <f t="shared" si="102"/>
        <v>104082.25605239275</v>
      </c>
      <c r="K66" s="162">
        <f t="shared" si="102"/>
        <v>104082.25605239275</v>
      </c>
      <c r="L66" s="162">
        <f t="shared" si="102"/>
        <v>104082.25605239275</v>
      </c>
      <c r="M66" s="162">
        <f t="shared" si="102"/>
        <v>104082.25605239275</v>
      </c>
      <c r="N66" s="162">
        <f t="shared" si="102"/>
        <v>104082.25605239275</v>
      </c>
      <c r="O66" s="162">
        <f t="shared" si="102"/>
        <v>104082.25605239275</v>
      </c>
      <c r="P66" s="162">
        <f t="shared" si="102"/>
        <v>104082.25605239275</v>
      </c>
      <c r="Q66" s="162">
        <f t="shared" si="102"/>
        <v>104082.25605239275</v>
      </c>
      <c r="R66" s="162">
        <f t="shared" si="102"/>
        <v>104082.25605239275</v>
      </c>
      <c r="S66" s="162">
        <f t="shared" si="102"/>
        <v>104082.25605239275</v>
      </c>
      <c r="T66" s="162">
        <f t="shared" si="102"/>
        <v>104082.25605239275</v>
      </c>
      <c r="U66" s="162">
        <f t="shared" si="102"/>
        <v>104082.25605239275</v>
      </c>
      <c r="V66" s="162">
        <f t="shared" si="102"/>
        <v>104082.25605239275</v>
      </c>
      <c r="W66" s="162">
        <f t="shared" si="102"/>
        <v>104082.25605239275</v>
      </c>
      <c r="X66" s="162">
        <f t="shared" si="102"/>
        <v>104082.25605239275</v>
      </c>
      <c r="Y66" s="162">
        <f t="shared" si="102"/>
        <v>104082.25605239275</v>
      </c>
      <c r="Z66" s="162">
        <f t="shared" si="102"/>
        <v>104082.25605239275</v>
      </c>
      <c r="AA66" s="162">
        <f t="shared" si="102"/>
        <v>104082.25605239275</v>
      </c>
      <c r="AB66" s="162">
        <f t="shared" si="102"/>
        <v>104082.25605239275</v>
      </c>
      <c r="AC66" s="162">
        <f t="shared" si="102"/>
        <v>104082.25605239275</v>
      </c>
      <c r="AD66" s="162">
        <f t="shared" si="102"/>
        <v>104082.25605239275</v>
      </c>
      <c r="AE66" s="162">
        <f t="shared" si="102"/>
        <v>104082.25605239275</v>
      </c>
      <c r="AF66" s="162">
        <f t="shared" si="102"/>
        <v>104082.25605239275</v>
      </c>
      <c r="AG66" s="162">
        <f t="shared" si="102"/>
        <v>104082.25605239275</v>
      </c>
      <c r="AH66" s="162">
        <f t="shared" si="102"/>
        <v>104082.25605239275</v>
      </c>
      <c r="AI66" s="87"/>
      <c r="AJ66" s="87"/>
      <c r="AK66" s="87"/>
      <c r="AL66" s="87"/>
      <c r="AM66" s="87"/>
    </row>
    <row r="67" spans="2:39" s="126" customFormat="1" outlineLevel="1">
      <c r="B67" s="126" t="str">
        <f t="shared" si="89"/>
        <v>Comercial</v>
      </c>
      <c r="C67" s="136"/>
      <c r="D67" s="162">
        <f t="shared" ref="D67:AH67" si="103">(($D36*(1-D$49)*$E36*(D$11))*(1+D$17))+(($C36*(1-D$49)*$E36*(D$13))*(1+D$17))</f>
        <v>45511.111111111109</v>
      </c>
      <c r="E67" s="162">
        <f t="shared" si="103"/>
        <v>72090.996312237112</v>
      </c>
      <c r="F67" s="162">
        <f t="shared" si="103"/>
        <v>97959.770402252019</v>
      </c>
      <c r="G67" s="162">
        <f t="shared" si="103"/>
        <v>97959.770402252019</v>
      </c>
      <c r="H67" s="162">
        <f t="shared" si="103"/>
        <v>97959.770402252019</v>
      </c>
      <c r="I67" s="162">
        <f t="shared" si="103"/>
        <v>97959.770402252019</v>
      </c>
      <c r="J67" s="162">
        <f t="shared" si="103"/>
        <v>97959.770402252019</v>
      </c>
      <c r="K67" s="162">
        <f t="shared" si="103"/>
        <v>97959.770402252019</v>
      </c>
      <c r="L67" s="162">
        <f t="shared" si="103"/>
        <v>97959.770402252019</v>
      </c>
      <c r="M67" s="162">
        <f t="shared" si="103"/>
        <v>97959.770402252019</v>
      </c>
      <c r="N67" s="162">
        <f t="shared" si="103"/>
        <v>97959.770402252019</v>
      </c>
      <c r="O67" s="162">
        <f t="shared" si="103"/>
        <v>97959.770402252019</v>
      </c>
      <c r="P67" s="162">
        <f t="shared" si="103"/>
        <v>97959.770402252019</v>
      </c>
      <c r="Q67" s="162">
        <f t="shared" si="103"/>
        <v>97959.770402252019</v>
      </c>
      <c r="R67" s="162">
        <f t="shared" si="103"/>
        <v>97959.770402252019</v>
      </c>
      <c r="S67" s="162">
        <f t="shared" si="103"/>
        <v>97959.770402252019</v>
      </c>
      <c r="T67" s="162">
        <f t="shared" si="103"/>
        <v>97959.770402252019</v>
      </c>
      <c r="U67" s="162">
        <f t="shared" si="103"/>
        <v>97959.770402252019</v>
      </c>
      <c r="V67" s="162">
        <f t="shared" si="103"/>
        <v>97959.770402252019</v>
      </c>
      <c r="W67" s="162">
        <f t="shared" si="103"/>
        <v>97959.770402252019</v>
      </c>
      <c r="X67" s="162">
        <f t="shared" si="103"/>
        <v>97959.770402252019</v>
      </c>
      <c r="Y67" s="162">
        <f t="shared" si="103"/>
        <v>97959.770402252019</v>
      </c>
      <c r="Z67" s="162">
        <f t="shared" si="103"/>
        <v>97959.770402252019</v>
      </c>
      <c r="AA67" s="162">
        <f t="shared" si="103"/>
        <v>97959.770402252019</v>
      </c>
      <c r="AB67" s="162">
        <f t="shared" si="103"/>
        <v>97959.770402252019</v>
      </c>
      <c r="AC67" s="162">
        <f t="shared" si="103"/>
        <v>97959.770402252019</v>
      </c>
      <c r="AD67" s="162">
        <f t="shared" si="103"/>
        <v>97959.770402252019</v>
      </c>
      <c r="AE67" s="162">
        <f t="shared" si="103"/>
        <v>97959.770402252019</v>
      </c>
      <c r="AF67" s="162">
        <f t="shared" si="103"/>
        <v>97959.770402252019</v>
      </c>
      <c r="AG67" s="162">
        <f t="shared" si="103"/>
        <v>97959.770402252019</v>
      </c>
      <c r="AH67" s="162">
        <f t="shared" si="103"/>
        <v>97959.770402252019</v>
      </c>
      <c r="AI67" s="87"/>
      <c r="AJ67" s="87"/>
      <c r="AK67" s="87"/>
      <c r="AL67" s="87"/>
      <c r="AM67" s="87"/>
    </row>
    <row r="68" spans="2:39" s="126" customFormat="1" outlineLevel="1">
      <c r="B68" s="126" t="str">
        <f t="shared" si="89"/>
        <v>Banco</v>
      </c>
      <c r="C68" s="136"/>
      <c r="D68" s="162">
        <f t="shared" ref="D68:AH68" si="104">(($D37*(1-D$49)*$E37*(D$11))*(1+D$17))+(($C37*(1-D$49)*$E37*(D$13))*(1+D$17))</f>
        <v>246640.35555555558</v>
      </c>
      <c r="E68" s="162">
        <f t="shared" si="104"/>
        <v>390685.89029599528</v>
      </c>
      <c r="F68" s="162">
        <f t="shared" si="104"/>
        <v>530877.66948087956</v>
      </c>
      <c r="G68" s="162">
        <f t="shared" si="104"/>
        <v>530877.66948087956</v>
      </c>
      <c r="H68" s="162">
        <f t="shared" si="104"/>
        <v>530877.66948087956</v>
      </c>
      <c r="I68" s="162">
        <f t="shared" si="104"/>
        <v>530877.66948087956</v>
      </c>
      <c r="J68" s="162">
        <f t="shared" si="104"/>
        <v>530877.66948087956</v>
      </c>
      <c r="K68" s="162">
        <f t="shared" si="104"/>
        <v>530877.66948087956</v>
      </c>
      <c r="L68" s="162">
        <f t="shared" si="104"/>
        <v>530877.66948087956</v>
      </c>
      <c r="M68" s="162">
        <f t="shared" si="104"/>
        <v>530877.66948087956</v>
      </c>
      <c r="N68" s="162">
        <f t="shared" si="104"/>
        <v>530877.66948087956</v>
      </c>
      <c r="O68" s="162">
        <f t="shared" si="104"/>
        <v>530877.66948087956</v>
      </c>
      <c r="P68" s="162">
        <f t="shared" si="104"/>
        <v>530877.66948087956</v>
      </c>
      <c r="Q68" s="162">
        <f t="shared" si="104"/>
        <v>530877.66948087956</v>
      </c>
      <c r="R68" s="162">
        <f t="shared" si="104"/>
        <v>530877.66948087956</v>
      </c>
      <c r="S68" s="162">
        <f t="shared" si="104"/>
        <v>530877.66948087956</v>
      </c>
      <c r="T68" s="162">
        <f t="shared" si="104"/>
        <v>530877.66948087956</v>
      </c>
      <c r="U68" s="162">
        <f t="shared" si="104"/>
        <v>530877.66948087956</v>
      </c>
      <c r="V68" s="162">
        <f t="shared" si="104"/>
        <v>530877.66948087956</v>
      </c>
      <c r="W68" s="162">
        <f t="shared" si="104"/>
        <v>530877.66948087956</v>
      </c>
      <c r="X68" s="162">
        <f t="shared" si="104"/>
        <v>530877.66948087956</v>
      </c>
      <c r="Y68" s="162">
        <f t="shared" si="104"/>
        <v>530877.66948087956</v>
      </c>
      <c r="Z68" s="162">
        <f t="shared" si="104"/>
        <v>530877.66948087956</v>
      </c>
      <c r="AA68" s="162">
        <f t="shared" si="104"/>
        <v>530877.66948087956</v>
      </c>
      <c r="AB68" s="162">
        <f t="shared" si="104"/>
        <v>530877.66948087956</v>
      </c>
      <c r="AC68" s="162">
        <f t="shared" si="104"/>
        <v>530877.66948087956</v>
      </c>
      <c r="AD68" s="162">
        <f t="shared" si="104"/>
        <v>530877.66948087956</v>
      </c>
      <c r="AE68" s="162">
        <f t="shared" si="104"/>
        <v>530877.66948087956</v>
      </c>
      <c r="AF68" s="162">
        <f t="shared" si="104"/>
        <v>530877.66948087956</v>
      </c>
      <c r="AG68" s="162">
        <f t="shared" si="104"/>
        <v>530877.66948087956</v>
      </c>
      <c r="AH68" s="162">
        <f t="shared" si="104"/>
        <v>530877.66948087956</v>
      </c>
      <c r="AI68" s="87"/>
      <c r="AJ68" s="87"/>
      <c r="AK68" s="87"/>
      <c r="AL68" s="87"/>
      <c r="AM68" s="87"/>
    </row>
    <row r="69" spans="2:39" s="126" customFormat="1" outlineLevel="1">
      <c r="B69" s="126" t="str">
        <f t="shared" si="89"/>
        <v>Acessórios</v>
      </c>
      <c r="C69" s="136"/>
      <c r="D69" s="162">
        <f t="shared" ref="D69:AH69" si="105">(($D38*(1-D$49)*$E38*(D$11))*(1+D$17))+(($C38*(1-D$49)*$E38*(D$13))*(1+D$17))</f>
        <v>0</v>
      </c>
      <c r="E69" s="162">
        <f t="shared" si="105"/>
        <v>0</v>
      </c>
      <c r="F69" s="162">
        <f t="shared" si="105"/>
        <v>0</v>
      </c>
      <c r="G69" s="162">
        <f t="shared" si="105"/>
        <v>0</v>
      </c>
      <c r="H69" s="162">
        <f t="shared" si="105"/>
        <v>0</v>
      </c>
      <c r="I69" s="162">
        <f t="shared" si="105"/>
        <v>0</v>
      </c>
      <c r="J69" s="162">
        <f t="shared" si="105"/>
        <v>0</v>
      </c>
      <c r="K69" s="162">
        <f t="shared" si="105"/>
        <v>0</v>
      </c>
      <c r="L69" s="162">
        <f t="shared" si="105"/>
        <v>0</v>
      </c>
      <c r="M69" s="162">
        <f t="shared" si="105"/>
        <v>0</v>
      </c>
      <c r="N69" s="162">
        <f t="shared" si="105"/>
        <v>0</v>
      </c>
      <c r="O69" s="162">
        <f t="shared" si="105"/>
        <v>0</v>
      </c>
      <c r="P69" s="162">
        <f t="shared" si="105"/>
        <v>0</v>
      </c>
      <c r="Q69" s="162">
        <f t="shared" si="105"/>
        <v>0</v>
      </c>
      <c r="R69" s="162">
        <f t="shared" si="105"/>
        <v>0</v>
      </c>
      <c r="S69" s="162">
        <f t="shared" si="105"/>
        <v>0</v>
      </c>
      <c r="T69" s="162">
        <f t="shared" si="105"/>
        <v>0</v>
      </c>
      <c r="U69" s="162">
        <f t="shared" si="105"/>
        <v>0</v>
      </c>
      <c r="V69" s="162">
        <f t="shared" si="105"/>
        <v>0</v>
      </c>
      <c r="W69" s="162">
        <f t="shared" si="105"/>
        <v>0</v>
      </c>
      <c r="X69" s="162">
        <f t="shared" si="105"/>
        <v>0</v>
      </c>
      <c r="Y69" s="162">
        <f t="shared" si="105"/>
        <v>0</v>
      </c>
      <c r="Z69" s="162">
        <f t="shared" si="105"/>
        <v>0</v>
      </c>
      <c r="AA69" s="162">
        <f t="shared" si="105"/>
        <v>0</v>
      </c>
      <c r="AB69" s="162">
        <f t="shared" si="105"/>
        <v>0</v>
      </c>
      <c r="AC69" s="162">
        <f t="shared" si="105"/>
        <v>0</v>
      </c>
      <c r="AD69" s="162">
        <f t="shared" si="105"/>
        <v>0</v>
      </c>
      <c r="AE69" s="162">
        <f t="shared" si="105"/>
        <v>0</v>
      </c>
      <c r="AF69" s="162">
        <f t="shared" si="105"/>
        <v>0</v>
      </c>
      <c r="AG69" s="162">
        <f t="shared" si="105"/>
        <v>0</v>
      </c>
      <c r="AH69" s="162">
        <f t="shared" si="105"/>
        <v>0</v>
      </c>
      <c r="AI69" s="87"/>
      <c r="AJ69" s="87"/>
      <c r="AK69" s="87"/>
      <c r="AL69" s="87"/>
      <c r="AM69" s="87"/>
    </row>
    <row r="70" spans="2:39" s="126" customFormat="1" outlineLevel="1">
      <c r="B70" s="126" t="str">
        <f t="shared" si="89"/>
        <v>Estética</v>
      </c>
      <c r="C70" s="136"/>
      <c r="D70" s="162">
        <f t="shared" ref="D70:AH70" si="106">(($D39*(1-D$49)*$E39*(D$11))*(1+D$17))+(($C39*(1-D$49)*$E39*(D$13))*(1+D$17))</f>
        <v>72055.182222222211</v>
      </c>
      <c r="E70" s="162">
        <f t="shared" si="106"/>
        <v>114137.61934262246</v>
      </c>
      <c r="F70" s="162">
        <f t="shared" si="106"/>
        <v>155094.19424080048</v>
      </c>
      <c r="G70" s="162">
        <f t="shared" si="106"/>
        <v>155094.19424080048</v>
      </c>
      <c r="H70" s="162">
        <f t="shared" si="106"/>
        <v>155094.19424080048</v>
      </c>
      <c r="I70" s="162">
        <f t="shared" si="106"/>
        <v>155094.19424080048</v>
      </c>
      <c r="J70" s="162">
        <f t="shared" si="106"/>
        <v>155094.19424080048</v>
      </c>
      <c r="K70" s="162">
        <f t="shared" si="106"/>
        <v>155094.19424080048</v>
      </c>
      <c r="L70" s="162">
        <f t="shared" si="106"/>
        <v>155094.19424080048</v>
      </c>
      <c r="M70" s="162">
        <f t="shared" si="106"/>
        <v>155094.19424080048</v>
      </c>
      <c r="N70" s="162">
        <f t="shared" si="106"/>
        <v>155094.19424080048</v>
      </c>
      <c r="O70" s="162">
        <f t="shared" si="106"/>
        <v>155094.19424080048</v>
      </c>
      <c r="P70" s="162">
        <f t="shared" si="106"/>
        <v>155094.19424080048</v>
      </c>
      <c r="Q70" s="162">
        <f t="shared" si="106"/>
        <v>155094.19424080048</v>
      </c>
      <c r="R70" s="162">
        <f t="shared" si="106"/>
        <v>155094.19424080048</v>
      </c>
      <c r="S70" s="162">
        <f t="shared" si="106"/>
        <v>155094.19424080048</v>
      </c>
      <c r="T70" s="162">
        <f t="shared" si="106"/>
        <v>155094.19424080048</v>
      </c>
      <c r="U70" s="162">
        <f t="shared" si="106"/>
        <v>155094.19424080048</v>
      </c>
      <c r="V70" s="162">
        <f t="shared" si="106"/>
        <v>155094.19424080048</v>
      </c>
      <c r="W70" s="162">
        <f t="shared" si="106"/>
        <v>155094.19424080048</v>
      </c>
      <c r="X70" s="162">
        <f t="shared" si="106"/>
        <v>155094.19424080048</v>
      </c>
      <c r="Y70" s="162">
        <f t="shared" si="106"/>
        <v>155094.19424080048</v>
      </c>
      <c r="Z70" s="162">
        <f t="shared" si="106"/>
        <v>155094.19424080048</v>
      </c>
      <c r="AA70" s="162">
        <f t="shared" si="106"/>
        <v>155094.19424080048</v>
      </c>
      <c r="AB70" s="162">
        <f t="shared" si="106"/>
        <v>155094.19424080048</v>
      </c>
      <c r="AC70" s="162">
        <f t="shared" si="106"/>
        <v>155094.19424080048</v>
      </c>
      <c r="AD70" s="162">
        <f t="shared" si="106"/>
        <v>155094.19424080048</v>
      </c>
      <c r="AE70" s="162">
        <f t="shared" si="106"/>
        <v>155094.19424080048</v>
      </c>
      <c r="AF70" s="162">
        <f t="shared" si="106"/>
        <v>155094.19424080048</v>
      </c>
      <c r="AG70" s="162">
        <f t="shared" si="106"/>
        <v>155094.19424080048</v>
      </c>
      <c r="AH70" s="162">
        <f t="shared" si="106"/>
        <v>155094.19424080048</v>
      </c>
      <c r="AI70" s="87"/>
      <c r="AJ70" s="87"/>
      <c r="AK70" s="87"/>
      <c r="AL70" s="87"/>
      <c r="AM70" s="87"/>
    </row>
    <row r="71" spans="2:39" s="126" customFormat="1" outlineLevel="1">
      <c r="B71" s="126" t="str">
        <f t="shared" si="89"/>
        <v>Xerox</v>
      </c>
      <c r="C71" s="136"/>
      <c r="D71" s="162">
        <f t="shared" ref="D71:AH71" si="107">(($D40*(1-D$49)*$E40*(D$11))*(1+D$17))+(($C40*(1-D$49)*$E40*(D$13))*(1+D$17))</f>
        <v>16118.755555555554</v>
      </c>
      <c r="E71" s="162">
        <f t="shared" si="107"/>
        <v>25532.603334523104</v>
      </c>
      <c r="F71" s="162">
        <f t="shared" si="107"/>
        <v>34694.595557935099</v>
      </c>
      <c r="G71" s="162">
        <f t="shared" si="107"/>
        <v>34694.595557935099</v>
      </c>
      <c r="H71" s="162">
        <f t="shared" si="107"/>
        <v>34694.595557935099</v>
      </c>
      <c r="I71" s="162">
        <f t="shared" si="107"/>
        <v>34694.595557935099</v>
      </c>
      <c r="J71" s="162">
        <f t="shared" si="107"/>
        <v>34694.595557935099</v>
      </c>
      <c r="K71" s="162">
        <f t="shared" si="107"/>
        <v>34694.595557935099</v>
      </c>
      <c r="L71" s="162">
        <f t="shared" si="107"/>
        <v>34694.595557935099</v>
      </c>
      <c r="M71" s="162">
        <f t="shared" si="107"/>
        <v>34694.595557935099</v>
      </c>
      <c r="N71" s="162">
        <f t="shared" si="107"/>
        <v>34694.595557935099</v>
      </c>
      <c r="O71" s="162">
        <f t="shared" si="107"/>
        <v>34694.595557935099</v>
      </c>
      <c r="P71" s="162">
        <f t="shared" si="107"/>
        <v>34694.595557935099</v>
      </c>
      <c r="Q71" s="162">
        <f t="shared" si="107"/>
        <v>34694.595557935099</v>
      </c>
      <c r="R71" s="162">
        <f t="shared" si="107"/>
        <v>34694.595557935099</v>
      </c>
      <c r="S71" s="162">
        <f t="shared" si="107"/>
        <v>34694.595557935099</v>
      </c>
      <c r="T71" s="162">
        <f t="shared" si="107"/>
        <v>34694.595557935099</v>
      </c>
      <c r="U71" s="162">
        <f t="shared" si="107"/>
        <v>34694.595557935099</v>
      </c>
      <c r="V71" s="162">
        <f t="shared" si="107"/>
        <v>34694.595557935099</v>
      </c>
      <c r="W71" s="162">
        <f t="shared" si="107"/>
        <v>34694.595557935099</v>
      </c>
      <c r="X71" s="162">
        <f t="shared" si="107"/>
        <v>34694.595557935099</v>
      </c>
      <c r="Y71" s="162">
        <f t="shared" si="107"/>
        <v>34694.595557935099</v>
      </c>
      <c r="Z71" s="162">
        <f t="shared" si="107"/>
        <v>34694.595557935099</v>
      </c>
      <c r="AA71" s="162">
        <f t="shared" si="107"/>
        <v>34694.595557935099</v>
      </c>
      <c r="AB71" s="162">
        <f t="shared" si="107"/>
        <v>34694.595557935099</v>
      </c>
      <c r="AC71" s="162">
        <f t="shared" si="107"/>
        <v>34694.595557935099</v>
      </c>
      <c r="AD71" s="162">
        <f t="shared" si="107"/>
        <v>34694.595557935099</v>
      </c>
      <c r="AE71" s="162">
        <f t="shared" si="107"/>
        <v>34694.595557935099</v>
      </c>
      <c r="AF71" s="162">
        <f t="shared" si="107"/>
        <v>34694.595557935099</v>
      </c>
      <c r="AG71" s="162">
        <f t="shared" si="107"/>
        <v>34694.595557935099</v>
      </c>
      <c r="AH71" s="162">
        <f t="shared" si="107"/>
        <v>34694.595557935099</v>
      </c>
      <c r="AI71" s="87"/>
      <c r="AJ71" s="87"/>
      <c r="AK71" s="87"/>
      <c r="AL71" s="87"/>
      <c r="AM71" s="87"/>
    </row>
    <row r="72" spans="2:39" s="126" customFormat="1" outlineLevel="1">
      <c r="B72" s="126" t="str">
        <f t="shared" si="89"/>
        <v>INDEFINIDO</v>
      </c>
      <c r="C72" s="136"/>
      <c r="D72" s="162">
        <f t="shared" ref="D72:AH72" si="108">(($D41*(1-D$49)*$E41*(D$11))*(1+D$17))+(($C41*(1-D$49)*$E41*(D$13))*(1+D$17))</f>
        <v>283907.81155555556</v>
      </c>
      <c r="E72" s="162">
        <f t="shared" si="108"/>
        <v>303798.95245584304</v>
      </c>
      <c r="F72" s="162">
        <f t="shared" si="108"/>
        <v>319254.03380057501</v>
      </c>
      <c r="G72" s="162">
        <f t="shared" si="108"/>
        <v>319254.03380057501</v>
      </c>
      <c r="H72" s="162">
        <f t="shared" si="108"/>
        <v>319254.03380057501</v>
      </c>
      <c r="I72" s="162">
        <f t="shared" si="108"/>
        <v>319254.03380057501</v>
      </c>
      <c r="J72" s="162">
        <f t="shared" si="108"/>
        <v>319254.03380057501</v>
      </c>
      <c r="K72" s="162">
        <f t="shared" si="108"/>
        <v>319254.03380057501</v>
      </c>
      <c r="L72" s="162">
        <f t="shared" si="108"/>
        <v>319254.03380057501</v>
      </c>
      <c r="M72" s="162">
        <f t="shared" si="108"/>
        <v>319254.03380057501</v>
      </c>
      <c r="N72" s="162">
        <f t="shared" si="108"/>
        <v>319254.03380057501</v>
      </c>
      <c r="O72" s="162">
        <f t="shared" si="108"/>
        <v>319254.03380057501</v>
      </c>
      <c r="P72" s="162">
        <f t="shared" si="108"/>
        <v>319254.03380057501</v>
      </c>
      <c r="Q72" s="162">
        <f t="shared" si="108"/>
        <v>319254.03380057501</v>
      </c>
      <c r="R72" s="162">
        <f t="shared" si="108"/>
        <v>319254.03380057501</v>
      </c>
      <c r="S72" s="162">
        <f t="shared" si="108"/>
        <v>319254.03380057501</v>
      </c>
      <c r="T72" s="162">
        <f t="shared" si="108"/>
        <v>319254.03380057501</v>
      </c>
      <c r="U72" s="162">
        <f t="shared" si="108"/>
        <v>319254.03380057501</v>
      </c>
      <c r="V72" s="162">
        <f t="shared" si="108"/>
        <v>319254.03380057501</v>
      </c>
      <c r="W72" s="162">
        <f t="shared" si="108"/>
        <v>319254.03380057501</v>
      </c>
      <c r="X72" s="162">
        <f t="shared" si="108"/>
        <v>319254.03380057501</v>
      </c>
      <c r="Y72" s="162">
        <f t="shared" si="108"/>
        <v>319254.03380057501</v>
      </c>
      <c r="Z72" s="162">
        <f t="shared" si="108"/>
        <v>319254.03380057501</v>
      </c>
      <c r="AA72" s="162">
        <f t="shared" si="108"/>
        <v>319254.03380057501</v>
      </c>
      <c r="AB72" s="162">
        <f t="shared" si="108"/>
        <v>319254.03380057501</v>
      </c>
      <c r="AC72" s="162">
        <f t="shared" si="108"/>
        <v>319254.03380057501</v>
      </c>
      <c r="AD72" s="162">
        <f t="shared" si="108"/>
        <v>319254.03380057501</v>
      </c>
      <c r="AE72" s="162">
        <f t="shared" si="108"/>
        <v>319254.03380057501</v>
      </c>
      <c r="AF72" s="162">
        <f t="shared" si="108"/>
        <v>319254.03380057501</v>
      </c>
      <c r="AG72" s="162">
        <f t="shared" si="108"/>
        <v>319254.03380057501</v>
      </c>
      <c r="AH72" s="162">
        <f t="shared" si="108"/>
        <v>319254.03380057501</v>
      </c>
      <c r="AI72" s="87"/>
      <c r="AJ72" s="87"/>
      <c r="AK72" s="87"/>
      <c r="AL72" s="87"/>
      <c r="AM72" s="87"/>
    </row>
    <row r="73" spans="2:39" s="126" customFormat="1" outlineLevel="1">
      <c r="B73" s="126" t="str">
        <f t="shared" si="89"/>
        <v>Galeria dos Estados</v>
      </c>
      <c r="C73" s="136"/>
      <c r="D73" s="162">
        <f t="shared" ref="D73:AH73" si="109">(($D42*(1-D$49)*$E42*(D$11))*(1+D$17))+(($C42*(1-D$49)*$E42*(D$13))*(1+D$17))</f>
        <v>1892593.7777777785</v>
      </c>
      <c r="E73" s="162">
        <f t="shared" si="109"/>
        <v>2532116.4698980534</v>
      </c>
      <c r="F73" s="162">
        <f t="shared" si="109"/>
        <v>3142067.3842405505</v>
      </c>
      <c r="G73" s="162">
        <f t="shared" si="109"/>
        <v>3142067.3842405505</v>
      </c>
      <c r="H73" s="162">
        <f t="shared" si="109"/>
        <v>3142067.3842405505</v>
      </c>
      <c r="I73" s="162">
        <f t="shared" si="109"/>
        <v>3142067.3842405505</v>
      </c>
      <c r="J73" s="162">
        <f t="shared" si="109"/>
        <v>3142067.3842405505</v>
      </c>
      <c r="K73" s="162">
        <f t="shared" si="109"/>
        <v>3142067.3842405505</v>
      </c>
      <c r="L73" s="162">
        <f t="shared" si="109"/>
        <v>3142067.3842405505</v>
      </c>
      <c r="M73" s="162">
        <f t="shared" si="109"/>
        <v>3142067.3842405505</v>
      </c>
      <c r="N73" s="162">
        <f t="shared" si="109"/>
        <v>3142067.3842405505</v>
      </c>
      <c r="O73" s="162">
        <f t="shared" si="109"/>
        <v>3142067.3842405505</v>
      </c>
      <c r="P73" s="162">
        <f t="shared" si="109"/>
        <v>3142067.3842405505</v>
      </c>
      <c r="Q73" s="162">
        <f t="shared" si="109"/>
        <v>3142067.3842405505</v>
      </c>
      <c r="R73" s="162">
        <f t="shared" si="109"/>
        <v>3142067.3842405505</v>
      </c>
      <c r="S73" s="162">
        <f t="shared" si="109"/>
        <v>3142067.3842405505</v>
      </c>
      <c r="T73" s="162">
        <f t="shared" si="109"/>
        <v>3142067.3842405505</v>
      </c>
      <c r="U73" s="162">
        <f t="shared" si="109"/>
        <v>3142067.3842405505</v>
      </c>
      <c r="V73" s="162">
        <f t="shared" si="109"/>
        <v>3142067.3842405505</v>
      </c>
      <c r="W73" s="162">
        <f t="shared" si="109"/>
        <v>3142067.3842405505</v>
      </c>
      <c r="X73" s="162">
        <f t="shared" si="109"/>
        <v>3142067.3842405505</v>
      </c>
      <c r="Y73" s="162">
        <f t="shared" si="109"/>
        <v>3142067.3842405505</v>
      </c>
      <c r="Z73" s="162">
        <f t="shared" si="109"/>
        <v>3142067.3842405505</v>
      </c>
      <c r="AA73" s="162">
        <f t="shared" si="109"/>
        <v>3142067.3842405505</v>
      </c>
      <c r="AB73" s="162">
        <f t="shared" si="109"/>
        <v>3142067.3842405505</v>
      </c>
      <c r="AC73" s="162">
        <f t="shared" si="109"/>
        <v>3142067.3842405505</v>
      </c>
      <c r="AD73" s="162">
        <f t="shared" si="109"/>
        <v>3142067.3842405505</v>
      </c>
      <c r="AE73" s="162">
        <f t="shared" si="109"/>
        <v>3142067.3842405505</v>
      </c>
      <c r="AF73" s="162">
        <f t="shared" si="109"/>
        <v>3142067.3842405505</v>
      </c>
      <c r="AG73" s="162">
        <f t="shared" si="109"/>
        <v>3142067.3842405505</v>
      </c>
      <c r="AH73" s="162">
        <f t="shared" si="109"/>
        <v>3142067.3842405505</v>
      </c>
      <c r="AI73" s="87"/>
      <c r="AJ73" s="87"/>
      <c r="AK73" s="87"/>
      <c r="AL73" s="87"/>
      <c r="AM73" s="87"/>
    </row>
    <row r="74" spans="2:39" s="126" customFormat="1" outlineLevel="1">
      <c r="B74" s="126" t="str">
        <f t="shared" si="89"/>
        <v>Bancas</v>
      </c>
      <c r="C74" s="136"/>
      <c r="D74" s="162">
        <f t="shared" ref="D74:AH74" si="110">(($D43*(1-D$49)*$E43*(D$11))*(1+D$17))+(($C43*(1-D$49)*$E43*(D$13))*(1+D$17))</f>
        <v>0</v>
      </c>
      <c r="E74" s="162">
        <f t="shared" si="110"/>
        <v>21275.096857857279</v>
      </c>
      <c r="F74" s="162">
        <f t="shared" si="110"/>
        <v>42550.193715714558</v>
      </c>
      <c r="G74" s="162">
        <f t="shared" si="110"/>
        <v>42550.193715714558</v>
      </c>
      <c r="H74" s="162">
        <f t="shared" si="110"/>
        <v>42550.193715714558</v>
      </c>
      <c r="I74" s="162">
        <f t="shared" si="110"/>
        <v>42550.193715714558</v>
      </c>
      <c r="J74" s="162">
        <f t="shared" si="110"/>
        <v>42550.193715714558</v>
      </c>
      <c r="K74" s="162">
        <f t="shared" si="110"/>
        <v>42550.193715714558</v>
      </c>
      <c r="L74" s="162">
        <f t="shared" si="110"/>
        <v>42550.193715714558</v>
      </c>
      <c r="M74" s="162">
        <f t="shared" si="110"/>
        <v>42550.193715714558</v>
      </c>
      <c r="N74" s="162">
        <f t="shared" si="110"/>
        <v>42550.193715714558</v>
      </c>
      <c r="O74" s="162">
        <f t="shared" si="110"/>
        <v>42550.193715714558</v>
      </c>
      <c r="P74" s="162">
        <f t="shared" si="110"/>
        <v>42550.193715714558</v>
      </c>
      <c r="Q74" s="162">
        <f t="shared" si="110"/>
        <v>42550.193715714558</v>
      </c>
      <c r="R74" s="162">
        <f t="shared" si="110"/>
        <v>42550.193715714558</v>
      </c>
      <c r="S74" s="162">
        <f t="shared" si="110"/>
        <v>42550.193715714558</v>
      </c>
      <c r="T74" s="162">
        <f t="shared" si="110"/>
        <v>42550.193715714558</v>
      </c>
      <c r="U74" s="162">
        <f t="shared" si="110"/>
        <v>42550.193715714558</v>
      </c>
      <c r="V74" s="162">
        <f t="shared" si="110"/>
        <v>42550.193715714558</v>
      </c>
      <c r="W74" s="162">
        <f t="shared" si="110"/>
        <v>42550.193715714558</v>
      </c>
      <c r="X74" s="162">
        <f t="shared" si="110"/>
        <v>42550.193715714558</v>
      </c>
      <c r="Y74" s="162">
        <f t="shared" si="110"/>
        <v>42550.193715714558</v>
      </c>
      <c r="Z74" s="162">
        <f t="shared" si="110"/>
        <v>42550.193715714558</v>
      </c>
      <c r="AA74" s="162">
        <f t="shared" si="110"/>
        <v>42550.193715714558</v>
      </c>
      <c r="AB74" s="162">
        <f t="shared" si="110"/>
        <v>42550.193715714558</v>
      </c>
      <c r="AC74" s="162">
        <f t="shared" si="110"/>
        <v>42550.193715714558</v>
      </c>
      <c r="AD74" s="162">
        <f t="shared" si="110"/>
        <v>42550.193715714558</v>
      </c>
      <c r="AE74" s="162">
        <f t="shared" si="110"/>
        <v>42550.193715714558</v>
      </c>
      <c r="AF74" s="162">
        <f t="shared" si="110"/>
        <v>42550.193715714558</v>
      </c>
      <c r="AG74" s="162">
        <f t="shared" si="110"/>
        <v>42550.193715714558</v>
      </c>
      <c r="AH74" s="162">
        <f t="shared" si="110"/>
        <v>42550.193715714558</v>
      </c>
      <c r="AI74" s="87"/>
      <c r="AJ74" s="87"/>
      <c r="AK74" s="87"/>
      <c r="AL74" s="87"/>
      <c r="AM74" s="87"/>
    </row>
    <row r="75" spans="2:39" s="126" customFormat="1" outlineLevel="1">
      <c r="C75" s="136"/>
      <c r="AI75" s="87"/>
      <c r="AJ75" s="87"/>
      <c r="AK75" s="87"/>
      <c r="AL75" s="87"/>
      <c r="AM75" s="87"/>
    </row>
    <row r="76" spans="2:39" s="126" customFormat="1" outlineLevel="1">
      <c r="B76" s="149" t="s">
        <v>585</v>
      </c>
      <c r="C76" s="163"/>
      <c r="D76" s="152">
        <f>SUM(D54:D74)</f>
        <v>8671875.8115555551</v>
      </c>
      <c r="E76" s="152">
        <f>SUM(E54:E74)</f>
        <v>13146062.569766931</v>
      </c>
      <c r="F76" s="152">
        <f>SUM(F54:F74)</f>
        <v>17484751.268422749</v>
      </c>
      <c r="G76" s="152">
        <f>SUM(G54:G74)</f>
        <v>17484751.268422749</v>
      </c>
      <c r="H76" s="152">
        <f>SUM(H54:H74)</f>
        <v>17484751.268422749</v>
      </c>
      <c r="I76" s="152">
        <f t="shared" ref="I76:N76" si="111">SUM(I54:I74)</f>
        <v>17484751.268422749</v>
      </c>
      <c r="J76" s="152">
        <f t="shared" si="111"/>
        <v>17484751.268422749</v>
      </c>
      <c r="K76" s="152">
        <f t="shared" si="111"/>
        <v>17484751.268422749</v>
      </c>
      <c r="L76" s="152">
        <f t="shared" si="111"/>
        <v>17484751.268422749</v>
      </c>
      <c r="M76" s="152">
        <f t="shared" si="111"/>
        <v>17484751.268422749</v>
      </c>
      <c r="N76" s="152">
        <f t="shared" si="111"/>
        <v>17484751.268422749</v>
      </c>
      <c r="O76" s="152">
        <f t="shared" ref="O76:Z76" si="112">SUM(O54:O74)</f>
        <v>17484751.268422749</v>
      </c>
      <c r="P76" s="152">
        <f t="shared" si="112"/>
        <v>17484751.268422749</v>
      </c>
      <c r="Q76" s="152">
        <f t="shared" si="112"/>
        <v>17484751.268422749</v>
      </c>
      <c r="R76" s="152">
        <f t="shared" si="112"/>
        <v>17484751.268422749</v>
      </c>
      <c r="S76" s="152">
        <f t="shared" si="112"/>
        <v>17484751.268422749</v>
      </c>
      <c r="T76" s="152">
        <f t="shared" si="112"/>
        <v>17484751.268422749</v>
      </c>
      <c r="U76" s="152">
        <f t="shared" si="112"/>
        <v>17484751.268422749</v>
      </c>
      <c r="V76" s="152">
        <f t="shared" si="112"/>
        <v>17484751.268422749</v>
      </c>
      <c r="W76" s="152">
        <f t="shared" si="112"/>
        <v>17484751.268422749</v>
      </c>
      <c r="X76" s="152">
        <f t="shared" si="112"/>
        <v>17484751.268422749</v>
      </c>
      <c r="Y76" s="152">
        <f t="shared" si="112"/>
        <v>17484751.268422749</v>
      </c>
      <c r="Z76" s="152">
        <f t="shared" si="112"/>
        <v>17484751.268422749</v>
      </c>
      <c r="AA76" s="152">
        <f t="shared" ref="AA76:AH76" si="113">SUM(AA54:AA74)</f>
        <v>17484751.268422749</v>
      </c>
      <c r="AB76" s="152">
        <f t="shared" si="113"/>
        <v>17484751.268422749</v>
      </c>
      <c r="AC76" s="152">
        <f t="shared" si="113"/>
        <v>17484751.268422749</v>
      </c>
      <c r="AD76" s="152">
        <f t="shared" si="113"/>
        <v>17484751.268422749</v>
      </c>
      <c r="AE76" s="152">
        <f t="shared" si="113"/>
        <v>17484751.268422749</v>
      </c>
      <c r="AF76" s="152">
        <f t="shared" si="113"/>
        <v>17484751.268422749</v>
      </c>
      <c r="AG76" s="152">
        <f t="shared" si="113"/>
        <v>17484751.268422749</v>
      </c>
      <c r="AH76" s="152">
        <f t="shared" si="113"/>
        <v>17484751.268422749</v>
      </c>
      <c r="AI76" s="87"/>
      <c r="AJ76" s="87"/>
      <c r="AK76" s="87"/>
      <c r="AL76" s="87"/>
      <c r="AM76" s="87"/>
    </row>
    <row r="77" spans="2:39" s="126" customFormat="1">
      <c r="C77" s="136"/>
      <c r="AI77" s="87"/>
      <c r="AJ77" s="87"/>
      <c r="AK77" s="87"/>
      <c r="AL77" s="87"/>
      <c r="AM77" s="87"/>
    </row>
    <row r="78" spans="2:39" s="126" customFormat="1">
      <c r="B78" s="164" t="s">
        <v>77</v>
      </c>
      <c r="C78" s="165" t="s">
        <v>78</v>
      </c>
      <c r="D78" s="156">
        <f>D52</f>
        <v>2021</v>
      </c>
      <c r="E78" s="156">
        <f>E52</f>
        <v>2022</v>
      </c>
      <c r="F78" s="156">
        <f>F52</f>
        <v>2023</v>
      </c>
      <c r="G78" s="156">
        <f>G52</f>
        <v>2024</v>
      </c>
      <c r="H78" s="156">
        <f>H52</f>
        <v>2025</v>
      </c>
      <c r="I78" s="156">
        <f t="shared" ref="I78:N78" si="114">I52</f>
        <v>2026</v>
      </c>
      <c r="J78" s="156">
        <f t="shared" si="114"/>
        <v>2027</v>
      </c>
      <c r="K78" s="156">
        <f t="shared" si="114"/>
        <v>2028</v>
      </c>
      <c r="L78" s="156">
        <f t="shared" si="114"/>
        <v>2029</v>
      </c>
      <c r="M78" s="156">
        <f t="shared" si="114"/>
        <v>2030</v>
      </c>
      <c r="N78" s="156">
        <f t="shared" si="114"/>
        <v>2031</v>
      </c>
      <c r="O78" s="156">
        <f t="shared" ref="O78:Z78" si="115">O52</f>
        <v>2032</v>
      </c>
      <c r="P78" s="156">
        <f t="shared" si="115"/>
        <v>2033</v>
      </c>
      <c r="Q78" s="156">
        <f t="shared" si="115"/>
        <v>2034</v>
      </c>
      <c r="R78" s="156">
        <f t="shared" si="115"/>
        <v>2035</v>
      </c>
      <c r="S78" s="156">
        <f t="shared" si="115"/>
        <v>2036</v>
      </c>
      <c r="T78" s="156">
        <f t="shared" si="115"/>
        <v>2037</v>
      </c>
      <c r="U78" s="156">
        <f t="shared" si="115"/>
        <v>2038</v>
      </c>
      <c r="V78" s="156">
        <f t="shared" si="115"/>
        <v>2039</v>
      </c>
      <c r="W78" s="156">
        <f t="shared" si="115"/>
        <v>2040</v>
      </c>
      <c r="X78" s="156">
        <f t="shared" si="115"/>
        <v>2041</v>
      </c>
      <c r="Y78" s="156">
        <f t="shared" si="115"/>
        <v>2042</v>
      </c>
      <c r="Z78" s="156">
        <f t="shared" si="115"/>
        <v>2043</v>
      </c>
      <c r="AA78" s="156">
        <f t="shared" ref="AA78:AH78" si="116">AA52</f>
        <v>2044</v>
      </c>
      <c r="AB78" s="156">
        <f t="shared" si="116"/>
        <v>2045</v>
      </c>
      <c r="AC78" s="156">
        <f t="shared" si="116"/>
        <v>2046</v>
      </c>
      <c r="AD78" s="156">
        <f t="shared" si="116"/>
        <v>2047</v>
      </c>
      <c r="AE78" s="156">
        <f t="shared" si="116"/>
        <v>2048</v>
      </c>
      <c r="AF78" s="156">
        <f t="shared" si="116"/>
        <v>2049</v>
      </c>
      <c r="AG78" s="156">
        <f t="shared" si="116"/>
        <v>2050</v>
      </c>
      <c r="AH78" s="156">
        <f t="shared" si="116"/>
        <v>2051</v>
      </c>
      <c r="AI78" s="87"/>
      <c r="AJ78" s="87"/>
      <c r="AK78" s="87"/>
      <c r="AL78" s="87"/>
      <c r="AM78" s="87"/>
    </row>
    <row r="79" spans="2:39" s="126" customFormat="1" hidden="1" outlineLevel="1">
      <c r="C79" s="136"/>
      <c r="AI79" s="87"/>
      <c r="AJ79" s="87"/>
      <c r="AK79" s="87"/>
      <c r="AL79" s="87"/>
      <c r="AM79" s="87"/>
    </row>
    <row r="80" spans="2:39" s="126" customFormat="1" hidden="1" outlineLevel="1">
      <c r="B80" s="126" t="str">
        <f t="shared" ref="B80:B98" si="117">B54</f>
        <v>Alimentos</v>
      </c>
      <c r="C80" s="166">
        <f t="shared" ref="C80:C98" si="118">F23</f>
        <v>0</v>
      </c>
      <c r="D80" s="161">
        <f t="shared" ref="D80:AH80" si="119">($C23*(1-D$49)*($E23*(1+D$17))*$C80*D$11)</f>
        <v>0</v>
      </c>
      <c r="E80" s="161">
        <f t="shared" si="119"/>
        <v>0</v>
      </c>
      <c r="F80" s="161">
        <f t="shared" si="119"/>
        <v>0</v>
      </c>
      <c r="G80" s="161">
        <f t="shared" si="119"/>
        <v>0</v>
      </c>
      <c r="H80" s="161">
        <f t="shared" si="119"/>
        <v>0</v>
      </c>
      <c r="I80" s="161">
        <f t="shared" si="119"/>
        <v>0</v>
      </c>
      <c r="J80" s="161">
        <f t="shared" si="119"/>
        <v>0</v>
      </c>
      <c r="K80" s="161">
        <f t="shared" si="119"/>
        <v>0</v>
      </c>
      <c r="L80" s="161">
        <f t="shared" si="119"/>
        <v>0</v>
      </c>
      <c r="M80" s="161">
        <f t="shared" si="119"/>
        <v>0</v>
      </c>
      <c r="N80" s="161">
        <f t="shared" si="119"/>
        <v>0</v>
      </c>
      <c r="O80" s="161">
        <f t="shared" si="119"/>
        <v>0</v>
      </c>
      <c r="P80" s="161">
        <f t="shared" si="119"/>
        <v>0</v>
      </c>
      <c r="Q80" s="161">
        <f t="shared" si="119"/>
        <v>0</v>
      </c>
      <c r="R80" s="161">
        <f t="shared" si="119"/>
        <v>0</v>
      </c>
      <c r="S80" s="161">
        <f t="shared" si="119"/>
        <v>0</v>
      </c>
      <c r="T80" s="161">
        <f t="shared" si="119"/>
        <v>0</v>
      </c>
      <c r="U80" s="161">
        <f t="shared" si="119"/>
        <v>0</v>
      </c>
      <c r="V80" s="161">
        <f t="shared" si="119"/>
        <v>0</v>
      </c>
      <c r="W80" s="161">
        <f t="shared" si="119"/>
        <v>0</v>
      </c>
      <c r="X80" s="161">
        <f t="shared" si="119"/>
        <v>0</v>
      </c>
      <c r="Y80" s="161">
        <f t="shared" si="119"/>
        <v>0</v>
      </c>
      <c r="Z80" s="161">
        <f t="shared" si="119"/>
        <v>0</v>
      </c>
      <c r="AA80" s="161">
        <f t="shared" si="119"/>
        <v>0</v>
      </c>
      <c r="AB80" s="161">
        <f t="shared" si="119"/>
        <v>0</v>
      </c>
      <c r="AC80" s="161">
        <f t="shared" si="119"/>
        <v>0</v>
      </c>
      <c r="AD80" s="161">
        <f t="shared" si="119"/>
        <v>0</v>
      </c>
      <c r="AE80" s="161">
        <f t="shared" si="119"/>
        <v>0</v>
      </c>
      <c r="AF80" s="161">
        <f t="shared" si="119"/>
        <v>0</v>
      </c>
      <c r="AG80" s="161">
        <f t="shared" si="119"/>
        <v>0</v>
      </c>
      <c r="AH80" s="161">
        <f t="shared" si="119"/>
        <v>0</v>
      </c>
      <c r="AI80" s="87"/>
      <c r="AJ80" s="87"/>
      <c r="AK80" s="87"/>
      <c r="AL80" s="87"/>
      <c r="AM80" s="87"/>
    </row>
    <row r="81" spans="2:39" s="126" customFormat="1" hidden="1" outlineLevel="1">
      <c r="B81" s="126" t="str">
        <f t="shared" si="117"/>
        <v>Cosméticos</v>
      </c>
      <c r="C81" s="166">
        <f t="shared" si="118"/>
        <v>0</v>
      </c>
      <c r="D81" s="161">
        <f t="shared" ref="D81:AH81" si="120">($C24*(1-D$49)*($E24*(1+D$17))*$C81*D$11)</f>
        <v>0</v>
      </c>
      <c r="E81" s="161">
        <f t="shared" si="120"/>
        <v>0</v>
      </c>
      <c r="F81" s="161">
        <f t="shared" si="120"/>
        <v>0</v>
      </c>
      <c r="G81" s="161">
        <f t="shared" si="120"/>
        <v>0</v>
      </c>
      <c r="H81" s="161">
        <f t="shared" si="120"/>
        <v>0</v>
      </c>
      <c r="I81" s="161">
        <f t="shared" si="120"/>
        <v>0</v>
      </c>
      <c r="J81" s="161">
        <f t="shared" si="120"/>
        <v>0</v>
      </c>
      <c r="K81" s="161">
        <f t="shared" si="120"/>
        <v>0</v>
      </c>
      <c r="L81" s="161">
        <f t="shared" si="120"/>
        <v>0</v>
      </c>
      <c r="M81" s="161">
        <f t="shared" si="120"/>
        <v>0</v>
      </c>
      <c r="N81" s="161">
        <f t="shared" si="120"/>
        <v>0</v>
      </c>
      <c r="O81" s="161">
        <f t="shared" si="120"/>
        <v>0</v>
      </c>
      <c r="P81" s="161">
        <f t="shared" si="120"/>
        <v>0</v>
      </c>
      <c r="Q81" s="161">
        <f t="shared" si="120"/>
        <v>0</v>
      </c>
      <c r="R81" s="161">
        <f t="shared" si="120"/>
        <v>0</v>
      </c>
      <c r="S81" s="161">
        <f t="shared" si="120"/>
        <v>0</v>
      </c>
      <c r="T81" s="161">
        <f t="shared" si="120"/>
        <v>0</v>
      </c>
      <c r="U81" s="161">
        <f t="shared" si="120"/>
        <v>0</v>
      </c>
      <c r="V81" s="161">
        <f t="shared" si="120"/>
        <v>0</v>
      </c>
      <c r="W81" s="161">
        <f t="shared" si="120"/>
        <v>0</v>
      </c>
      <c r="X81" s="161">
        <f t="shared" si="120"/>
        <v>0</v>
      </c>
      <c r="Y81" s="161">
        <f t="shared" si="120"/>
        <v>0</v>
      </c>
      <c r="Z81" s="161">
        <f t="shared" si="120"/>
        <v>0</v>
      </c>
      <c r="AA81" s="161">
        <f t="shared" si="120"/>
        <v>0</v>
      </c>
      <c r="AB81" s="161">
        <f t="shared" si="120"/>
        <v>0</v>
      </c>
      <c r="AC81" s="161">
        <f t="shared" si="120"/>
        <v>0</v>
      </c>
      <c r="AD81" s="161">
        <f t="shared" si="120"/>
        <v>0</v>
      </c>
      <c r="AE81" s="161">
        <f t="shared" si="120"/>
        <v>0</v>
      </c>
      <c r="AF81" s="161">
        <f t="shared" si="120"/>
        <v>0</v>
      </c>
      <c r="AG81" s="161">
        <f t="shared" si="120"/>
        <v>0</v>
      </c>
      <c r="AH81" s="161">
        <f t="shared" si="120"/>
        <v>0</v>
      </c>
      <c r="AI81" s="87"/>
      <c r="AJ81" s="87"/>
      <c r="AK81" s="87"/>
      <c r="AL81" s="87"/>
      <c r="AM81" s="87"/>
    </row>
    <row r="82" spans="2:39" s="126" customFormat="1" hidden="1" outlineLevel="1">
      <c r="B82" s="126" t="str">
        <f t="shared" si="117"/>
        <v>Variedades</v>
      </c>
      <c r="C82" s="166">
        <f t="shared" si="118"/>
        <v>0</v>
      </c>
      <c r="D82" s="161">
        <f t="shared" ref="D82:AH82" si="121">($C25*(1-D$49)*($E25*(1+D$17))*$C82*D$11)</f>
        <v>0</v>
      </c>
      <c r="E82" s="161">
        <f t="shared" si="121"/>
        <v>0</v>
      </c>
      <c r="F82" s="161">
        <f t="shared" si="121"/>
        <v>0</v>
      </c>
      <c r="G82" s="161">
        <f t="shared" si="121"/>
        <v>0</v>
      </c>
      <c r="H82" s="161">
        <f t="shared" si="121"/>
        <v>0</v>
      </c>
      <c r="I82" s="161">
        <f t="shared" si="121"/>
        <v>0</v>
      </c>
      <c r="J82" s="161">
        <f t="shared" si="121"/>
        <v>0</v>
      </c>
      <c r="K82" s="161">
        <f t="shared" si="121"/>
        <v>0</v>
      </c>
      <c r="L82" s="161">
        <f t="shared" si="121"/>
        <v>0</v>
      </c>
      <c r="M82" s="161">
        <f t="shared" si="121"/>
        <v>0</v>
      </c>
      <c r="N82" s="161">
        <f t="shared" si="121"/>
        <v>0</v>
      </c>
      <c r="O82" s="161">
        <f t="shared" si="121"/>
        <v>0</v>
      </c>
      <c r="P82" s="161">
        <f t="shared" si="121"/>
        <v>0</v>
      </c>
      <c r="Q82" s="161">
        <f t="shared" si="121"/>
        <v>0</v>
      </c>
      <c r="R82" s="161">
        <f t="shared" si="121"/>
        <v>0</v>
      </c>
      <c r="S82" s="161">
        <f t="shared" si="121"/>
        <v>0</v>
      </c>
      <c r="T82" s="161">
        <f t="shared" si="121"/>
        <v>0</v>
      </c>
      <c r="U82" s="161">
        <f t="shared" si="121"/>
        <v>0</v>
      </c>
      <c r="V82" s="161">
        <f t="shared" si="121"/>
        <v>0</v>
      </c>
      <c r="W82" s="161">
        <f t="shared" si="121"/>
        <v>0</v>
      </c>
      <c r="X82" s="161">
        <f t="shared" si="121"/>
        <v>0</v>
      </c>
      <c r="Y82" s="161">
        <f t="shared" si="121"/>
        <v>0</v>
      </c>
      <c r="Z82" s="161">
        <f t="shared" si="121"/>
        <v>0</v>
      </c>
      <c r="AA82" s="161">
        <f t="shared" si="121"/>
        <v>0</v>
      </c>
      <c r="AB82" s="161">
        <f t="shared" si="121"/>
        <v>0</v>
      </c>
      <c r="AC82" s="161">
        <f t="shared" si="121"/>
        <v>0</v>
      </c>
      <c r="AD82" s="161">
        <f t="shared" si="121"/>
        <v>0</v>
      </c>
      <c r="AE82" s="161">
        <f t="shared" si="121"/>
        <v>0</v>
      </c>
      <c r="AF82" s="161">
        <f t="shared" si="121"/>
        <v>0</v>
      </c>
      <c r="AG82" s="161">
        <f t="shared" si="121"/>
        <v>0</v>
      </c>
      <c r="AH82" s="161">
        <f t="shared" si="121"/>
        <v>0</v>
      </c>
      <c r="AI82" s="87"/>
      <c r="AJ82" s="87"/>
      <c r="AK82" s="87"/>
      <c r="AL82" s="87"/>
      <c r="AM82" s="87"/>
    </row>
    <row r="83" spans="2:39" s="126" customFormat="1" hidden="1" outlineLevel="1">
      <c r="B83" s="126" t="str">
        <f t="shared" si="117"/>
        <v>Chaveiro</v>
      </c>
      <c r="C83" s="166">
        <f t="shared" si="118"/>
        <v>0</v>
      </c>
      <c r="D83" s="161">
        <f t="shared" ref="D83:AH83" si="122">($C26*(1-D$49)*($E26*(1+D$17))*$C83*D$11)</f>
        <v>0</v>
      </c>
      <c r="E83" s="161">
        <f t="shared" si="122"/>
        <v>0</v>
      </c>
      <c r="F83" s="161">
        <f t="shared" si="122"/>
        <v>0</v>
      </c>
      <c r="G83" s="161">
        <f t="shared" si="122"/>
        <v>0</v>
      </c>
      <c r="H83" s="161">
        <f t="shared" si="122"/>
        <v>0</v>
      </c>
      <c r="I83" s="161">
        <f t="shared" si="122"/>
        <v>0</v>
      </c>
      <c r="J83" s="161">
        <f t="shared" si="122"/>
        <v>0</v>
      </c>
      <c r="K83" s="161">
        <f t="shared" si="122"/>
        <v>0</v>
      </c>
      <c r="L83" s="161">
        <f t="shared" si="122"/>
        <v>0</v>
      </c>
      <c r="M83" s="161">
        <f t="shared" si="122"/>
        <v>0</v>
      </c>
      <c r="N83" s="161">
        <f t="shared" si="122"/>
        <v>0</v>
      </c>
      <c r="O83" s="161">
        <f t="shared" si="122"/>
        <v>0</v>
      </c>
      <c r="P83" s="161">
        <f t="shared" si="122"/>
        <v>0</v>
      </c>
      <c r="Q83" s="161">
        <f t="shared" si="122"/>
        <v>0</v>
      </c>
      <c r="R83" s="161">
        <f t="shared" si="122"/>
        <v>0</v>
      </c>
      <c r="S83" s="161">
        <f t="shared" si="122"/>
        <v>0</v>
      </c>
      <c r="T83" s="161">
        <f t="shared" si="122"/>
        <v>0</v>
      </c>
      <c r="U83" s="161">
        <f t="shared" si="122"/>
        <v>0</v>
      </c>
      <c r="V83" s="161">
        <f t="shared" si="122"/>
        <v>0</v>
      </c>
      <c r="W83" s="161">
        <f t="shared" si="122"/>
        <v>0</v>
      </c>
      <c r="X83" s="161">
        <f t="shared" si="122"/>
        <v>0</v>
      </c>
      <c r="Y83" s="161">
        <f t="shared" si="122"/>
        <v>0</v>
      </c>
      <c r="Z83" s="161">
        <f t="shared" si="122"/>
        <v>0</v>
      </c>
      <c r="AA83" s="161">
        <f t="shared" si="122"/>
        <v>0</v>
      </c>
      <c r="AB83" s="161">
        <f t="shared" si="122"/>
        <v>0</v>
      </c>
      <c r="AC83" s="161">
        <f t="shared" si="122"/>
        <v>0</v>
      </c>
      <c r="AD83" s="161">
        <f t="shared" si="122"/>
        <v>0</v>
      </c>
      <c r="AE83" s="161">
        <f t="shared" si="122"/>
        <v>0</v>
      </c>
      <c r="AF83" s="161">
        <f t="shared" si="122"/>
        <v>0</v>
      </c>
      <c r="AG83" s="161">
        <f t="shared" si="122"/>
        <v>0</v>
      </c>
      <c r="AH83" s="161">
        <f t="shared" si="122"/>
        <v>0</v>
      </c>
      <c r="AI83" s="87"/>
      <c r="AJ83" s="87"/>
      <c r="AK83" s="87"/>
      <c r="AL83" s="87"/>
      <c r="AM83" s="87"/>
    </row>
    <row r="84" spans="2:39" s="126" customFormat="1" hidden="1" outlineLevel="1">
      <c r="B84" s="126" t="str">
        <f t="shared" si="117"/>
        <v>Lotérica</v>
      </c>
      <c r="C84" s="166">
        <f t="shared" si="118"/>
        <v>0</v>
      </c>
      <c r="D84" s="161">
        <f t="shared" ref="D84:AH84" si="123">($C27*(1-D$49)*($E27*(1+D$17))*$C84*D$11)</f>
        <v>0</v>
      </c>
      <c r="E84" s="161">
        <f t="shared" si="123"/>
        <v>0</v>
      </c>
      <c r="F84" s="161">
        <f t="shared" si="123"/>
        <v>0</v>
      </c>
      <c r="G84" s="161">
        <f t="shared" si="123"/>
        <v>0</v>
      </c>
      <c r="H84" s="161">
        <f t="shared" si="123"/>
        <v>0</v>
      </c>
      <c r="I84" s="161">
        <f t="shared" si="123"/>
        <v>0</v>
      </c>
      <c r="J84" s="161">
        <f t="shared" si="123"/>
        <v>0</v>
      </c>
      <c r="K84" s="161">
        <f t="shared" si="123"/>
        <v>0</v>
      </c>
      <c r="L84" s="161">
        <f t="shared" si="123"/>
        <v>0</v>
      </c>
      <c r="M84" s="161">
        <f t="shared" si="123"/>
        <v>0</v>
      </c>
      <c r="N84" s="161">
        <f t="shared" si="123"/>
        <v>0</v>
      </c>
      <c r="O84" s="161">
        <f t="shared" si="123"/>
        <v>0</v>
      </c>
      <c r="P84" s="161">
        <f t="shared" si="123"/>
        <v>0</v>
      </c>
      <c r="Q84" s="161">
        <f t="shared" si="123"/>
        <v>0</v>
      </c>
      <c r="R84" s="161">
        <f t="shared" si="123"/>
        <v>0</v>
      </c>
      <c r="S84" s="161">
        <f t="shared" si="123"/>
        <v>0</v>
      </c>
      <c r="T84" s="161">
        <f t="shared" si="123"/>
        <v>0</v>
      </c>
      <c r="U84" s="161">
        <f t="shared" si="123"/>
        <v>0</v>
      </c>
      <c r="V84" s="161">
        <f t="shared" si="123"/>
        <v>0</v>
      </c>
      <c r="W84" s="161">
        <f t="shared" si="123"/>
        <v>0</v>
      </c>
      <c r="X84" s="161">
        <f t="shared" si="123"/>
        <v>0</v>
      </c>
      <c r="Y84" s="161">
        <f t="shared" si="123"/>
        <v>0</v>
      </c>
      <c r="Z84" s="161">
        <f t="shared" si="123"/>
        <v>0</v>
      </c>
      <c r="AA84" s="161">
        <f t="shared" si="123"/>
        <v>0</v>
      </c>
      <c r="AB84" s="161">
        <f t="shared" si="123"/>
        <v>0</v>
      </c>
      <c r="AC84" s="161">
        <f t="shared" si="123"/>
        <v>0</v>
      </c>
      <c r="AD84" s="161">
        <f t="shared" si="123"/>
        <v>0</v>
      </c>
      <c r="AE84" s="161">
        <f t="shared" si="123"/>
        <v>0</v>
      </c>
      <c r="AF84" s="161">
        <f t="shared" si="123"/>
        <v>0</v>
      </c>
      <c r="AG84" s="161">
        <f t="shared" si="123"/>
        <v>0</v>
      </c>
      <c r="AH84" s="161">
        <f t="shared" si="123"/>
        <v>0</v>
      </c>
      <c r="AI84" s="87"/>
      <c r="AJ84" s="87"/>
      <c r="AK84" s="87"/>
      <c r="AL84" s="87"/>
      <c r="AM84" s="87"/>
    </row>
    <row r="85" spans="2:39" s="126" customFormat="1" hidden="1" outlineLevel="1">
      <c r="B85" s="126" t="str">
        <f t="shared" si="117"/>
        <v>Eletrônicos</v>
      </c>
      <c r="C85" s="166">
        <f t="shared" si="118"/>
        <v>0</v>
      </c>
      <c r="D85" s="161">
        <f t="shared" ref="D85:AH85" si="124">($C28*(1-D$49)*($E28*(1+D$17))*$C85*D$11)</f>
        <v>0</v>
      </c>
      <c r="E85" s="161">
        <f t="shared" si="124"/>
        <v>0</v>
      </c>
      <c r="F85" s="161">
        <f t="shared" si="124"/>
        <v>0</v>
      </c>
      <c r="G85" s="161">
        <f t="shared" si="124"/>
        <v>0</v>
      </c>
      <c r="H85" s="161">
        <f t="shared" si="124"/>
        <v>0</v>
      </c>
      <c r="I85" s="161">
        <f t="shared" si="124"/>
        <v>0</v>
      </c>
      <c r="J85" s="161">
        <f t="shared" si="124"/>
        <v>0</v>
      </c>
      <c r="K85" s="161">
        <f t="shared" si="124"/>
        <v>0</v>
      </c>
      <c r="L85" s="161">
        <f t="shared" si="124"/>
        <v>0</v>
      </c>
      <c r="M85" s="161">
        <f t="shared" si="124"/>
        <v>0</v>
      </c>
      <c r="N85" s="161">
        <f t="shared" si="124"/>
        <v>0</v>
      </c>
      <c r="O85" s="161">
        <f t="shared" si="124"/>
        <v>0</v>
      </c>
      <c r="P85" s="161">
        <f t="shared" si="124"/>
        <v>0</v>
      </c>
      <c r="Q85" s="161">
        <f t="shared" si="124"/>
        <v>0</v>
      </c>
      <c r="R85" s="161">
        <f t="shared" si="124"/>
        <v>0</v>
      </c>
      <c r="S85" s="161">
        <f t="shared" si="124"/>
        <v>0</v>
      </c>
      <c r="T85" s="161">
        <f t="shared" si="124"/>
        <v>0</v>
      </c>
      <c r="U85" s="161">
        <f t="shared" si="124"/>
        <v>0</v>
      </c>
      <c r="V85" s="161">
        <f t="shared" si="124"/>
        <v>0</v>
      </c>
      <c r="W85" s="161">
        <f t="shared" si="124"/>
        <v>0</v>
      </c>
      <c r="X85" s="161">
        <f t="shared" si="124"/>
        <v>0</v>
      </c>
      <c r="Y85" s="161">
        <f t="shared" si="124"/>
        <v>0</v>
      </c>
      <c r="Z85" s="161">
        <f t="shared" si="124"/>
        <v>0</v>
      </c>
      <c r="AA85" s="161">
        <f t="shared" si="124"/>
        <v>0</v>
      </c>
      <c r="AB85" s="161">
        <f t="shared" si="124"/>
        <v>0</v>
      </c>
      <c r="AC85" s="161">
        <f t="shared" si="124"/>
        <v>0</v>
      </c>
      <c r="AD85" s="161">
        <f t="shared" si="124"/>
        <v>0</v>
      </c>
      <c r="AE85" s="161">
        <f t="shared" si="124"/>
        <v>0</v>
      </c>
      <c r="AF85" s="161">
        <f t="shared" si="124"/>
        <v>0</v>
      </c>
      <c r="AG85" s="161">
        <f t="shared" si="124"/>
        <v>0</v>
      </c>
      <c r="AH85" s="161">
        <f t="shared" si="124"/>
        <v>0</v>
      </c>
      <c r="AI85" s="87"/>
      <c r="AJ85" s="87"/>
      <c r="AK85" s="87"/>
      <c r="AL85" s="87"/>
      <c r="AM85" s="87"/>
    </row>
    <row r="86" spans="2:39" s="126" customFormat="1" hidden="1" outlineLevel="1">
      <c r="B86" s="126" t="str">
        <f t="shared" si="117"/>
        <v>Vestuário</v>
      </c>
      <c r="C86" s="166">
        <f t="shared" si="118"/>
        <v>0</v>
      </c>
      <c r="D86" s="161">
        <f t="shared" ref="D86:AH86" si="125">($C29*(1-D$49)*($E29*(1+D$17))*$C86*D$11)</f>
        <v>0</v>
      </c>
      <c r="E86" s="161">
        <f t="shared" si="125"/>
        <v>0</v>
      </c>
      <c r="F86" s="161">
        <f t="shared" si="125"/>
        <v>0</v>
      </c>
      <c r="G86" s="161">
        <f t="shared" si="125"/>
        <v>0</v>
      </c>
      <c r="H86" s="161">
        <f t="shared" si="125"/>
        <v>0</v>
      </c>
      <c r="I86" s="161">
        <f t="shared" si="125"/>
        <v>0</v>
      </c>
      <c r="J86" s="161">
        <f t="shared" si="125"/>
        <v>0</v>
      </c>
      <c r="K86" s="161">
        <f t="shared" si="125"/>
        <v>0</v>
      </c>
      <c r="L86" s="161">
        <f t="shared" si="125"/>
        <v>0</v>
      </c>
      <c r="M86" s="161">
        <f t="shared" si="125"/>
        <v>0</v>
      </c>
      <c r="N86" s="161">
        <f t="shared" si="125"/>
        <v>0</v>
      </c>
      <c r="O86" s="161">
        <f t="shared" si="125"/>
        <v>0</v>
      </c>
      <c r="P86" s="161">
        <f t="shared" si="125"/>
        <v>0</v>
      </c>
      <c r="Q86" s="161">
        <f t="shared" si="125"/>
        <v>0</v>
      </c>
      <c r="R86" s="161">
        <f t="shared" si="125"/>
        <v>0</v>
      </c>
      <c r="S86" s="161">
        <f t="shared" si="125"/>
        <v>0</v>
      </c>
      <c r="T86" s="161">
        <f t="shared" si="125"/>
        <v>0</v>
      </c>
      <c r="U86" s="161">
        <f t="shared" si="125"/>
        <v>0</v>
      </c>
      <c r="V86" s="161">
        <f t="shared" si="125"/>
        <v>0</v>
      </c>
      <c r="W86" s="161">
        <f t="shared" si="125"/>
        <v>0</v>
      </c>
      <c r="X86" s="161">
        <f t="shared" si="125"/>
        <v>0</v>
      </c>
      <c r="Y86" s="161">
        <f t="shared" si="125"/>
        <v>0</v>
      </c>
      <c r="Z86" s="161">
        <f t="shared" si="125"/>
        <v>0</v>
      </c>
      <c r="AA86" s="161">
        <f t="shared" si="125"/>
        <v>0</v>
      </c>
      <c r="AB86" s="161">
        <f t="shared" si="125"/>
        <v>0</v>
      </c>
      <c r="AC86" s="161">
        <f t="shared" si="125"/>
        <v>0</v>
      </c>
      <c r="AD86" s="161">
        <f t="shared" si="125"/>
        <v>0</v>
      </c>
      <c r="AE86" s="161">
        <f t="shared" si="125"/>
        <v>0</v>
      </c>
      <c r="AF86" s="161">
        <f t="shared" si="125"/>
        <v>0</v>
      </c>
      <c r="AG86" s="161">
        <f t="shared" si="125"/>
        <v>0</v>
      </c>
      <c r="AH86" s="161">
        <f t="shared" si="125"/>
        <v>0</v>
      </c>
      <c r="AI86" s="87"/>
      <c r="AJ86" s="87"/>
      <c r="AK86" s="87"/>
      <c r="AL86" s="87"/>
      <c r="AM86" s="87"/>
    </row>
    <row r="87" spans="2:39" s="126" customFormat="1" hidden="1" outlineLevel="1">
      <c r="B87" s="126" t="str">
        <f t="shared" si="117"/>
        <v>Barbearia</v>
      </c>
      <c r="C87" s="166">
        <f t="shared" si="118"/>
        <v>0</v>
      </c>
      <c r="D87" s="161">
        <f t="shared" ref="D87:AH87" si="126">($C30*(1-D$49)*($E30*(1+D$17))*$C87*D$11)</f>
        <v>0</v>
      </c>
      <c r="E87" s="161">
        <f t="shared" si="126"/>
        <v>0</v>
      </c>
      <c r="F87" s="161">
        <f t="shared" si="126"/>
        <v>0</v>
      </c>
      <c r="G87" s="161">
        <f t="shared" si="126"/>
        <v>0</v>
      </c>
      <c r="H87" s="161">
        <f t="shared" si="126"/>
        <v>0</v>
      </c>
      <c r="I87" s="161">
        <f t="shared" si="126"/>
        <v>0</v>
      </c>
      <c r="J87" s="161">
        <f t="shared" si="126"/>
        <v>0</v>
      </c>
      <c r="K87" s="161">
        <f t="shared" si="126"/>
        <v>0</v>
      </c>
      <c r="L87" s="161">
        <f t="shared" si="126"/>
        <v>0</v>
      </c>
      <c r="M87" s="161">
        <f t="shared" si="126"/>
        <v>0</v>
      </c>
      <c r="N87" s="161">
        <f t="shared" si="126"/>
        <v>0</v>
      </c>
      <c r="O87" s="161">
        <f t="shared" si="126"/>
        <v>0</v>
      </c>
      <c r="P87" s="161">
        <f t="shared" si="126"/>
        <v>0</v>
      </c>
      <c r="Q87" s="161">
        <f t="shared" si="126"/>
        <v>0</v>
      </c>
      <c r="R87" s="161">
        <f t="shared" si="126"/>
        <v>0</v>
      </c>
      <c r="S87" s="161">
        <f t="shared" si="126"/>
        <v>0</v>
      </c>
      <c r="T87" s="161">
        <f t="shared" si="126"/>
        <v>0</v>
      </c>
      <c r="U87" s="161">
        <f t="shared" si="126"/>
        <v>0</v>
      </c>
      <c r="V87" s="161">
        <f t="shared" si="126"/>
        <v>0</v>
      </c>
      <c r="W87" s="161">
        <f t="shared" si="126"/>
        <v>0</v>
      </c>
      <c r="X87" s="161">
        <f t="shared" si="126"/>
        <v>0</v>
      </c>
      <c r="Y87" s="161">
        <f t="shared" si="126"/>
        <v>0</v>
      </c>
      <c r="Z87" s="161">
        <f t="shared" si="126"/>
        <v>0</v>
      </c>
      <c r="AA87" s="161">
        <f t="shared" si="126"/>
        <v>0</v>
      </c>
      <c r="AB87" s="161">
        <f t="shared" si="126"/>
        <v>0</v>
      </c>
      <c r="AC87" s="161">
        <f t="shared" si="126"/>
        <v>0</v>
      </c>
      <c r="AD87" s="161">
        <f t="shared" si="126"/>
        <v>0</v>
      </c>
      <c r="AE87" s="161">
        <f t="shared" si="126"/>
        <v>0</v>
      </c>
      <c r="AF87" s="161">
        <f t="shared" si="126"/>
        <v>0</v>
      </c>
      <c r="AG87" s="161">
        <f t="shared" si="126"/>
        <v>0</v>
      </c>
      <c r="AH87" s="161">
        <f t="shared" si="126"/>
        <v>0</v>
      </c>
      <c r="AI87" s="87"/>
      <c r="AJ87" s="87"/>
      <c r="AK87" s="87"/>
      <c r="AL87" s="87"/>
      <c r="AM87" s="87"/>
    </row>
    <row r="88" spans="2:39" s="126" customFormat="1" hidden="1" outlineLevel="1">
      <c r="B88" s="126" t="str">
        <f t="shared" si="117"/>
        <v>Administrativo</v>
      </c>
      <c r="C88" s="166">
        <f t="shared" si="118"/>
        <v>0</v>
      </c>
      <c r="D88" s="161">
        <f t="shared" ref="D88:AH88" si="127">($C31*(1-D$49)*($E31*(1+D$17))*$C88*D$11)</f>
        <v>0</v>
      </c>
      <c r="E88" s="161">
        <f t="shared" si="127"/>
        <v>0</v>
      </c>
      <c r="F88" s="161">
        <f t="shared" si="127"/>
        <v>0</v>
      </c>
      <c r="G88" s="161">
        <f t="shared" si="127"/>
        <v>0</v>
      </c>
      <c r="H88" s="161">
        <f t="shared" si="127"/>
        <v>0</v>
      </c>
      <c r="I88" s="161">
        <f t="shared" si="127"/>
        <v>0</v>
      </c>
      <c r="J88" s="161">
        <f t="shared" si="127"/>
        <v>0</v>
      </c>
      <c r="K88" s="161">
        <f t="shared" si="127"/>
        <v>0</v>
      </c>
      <c r="L88" s="161">
        <f t="shared" si="127"/>
        <v>0</v>
      </c>
      <c r="M88" s="161">
        <f t="shared" si="127"/>
        <v>0</v>
      </c>
      <c r="N88" s="161">
        <f t="shared" si="127"/>
        <v>0</v>
      </c>
      <c r="O88" s="161">
        <f t="shared" si="127"/>
        <v>0</v>
      </c>
      <c r="P88" s="161">
        <f t="shared" si="127"/>
        <v>0</v>
      </c>
      <c r="Q88" s="161">
        <f t="shared" si="127"/>
        <v>0</v>
      </c>
      <c r="R88" s="161">
        <f t="shared" si="127"/>
        <v>0</v>
      </c>
      <c r="S88" s="161">
        <f t="shared" si="127"/>
        <v>0</v>
      </c>
      <c r="T88" s="161">
        <f t="shared" si="127"/>
        <v>0</v>
      </c>
      <c r="U88" s="161">
        <f t="shared" si="127"/>
        <v>0</v>
      </c>
      <c r="V88" s="161">
        <f t="shared" si="127"/>
        <v>0</v>
      </c>
      <c r="W88" s="161">
        <f t="shared" si="127"/>
        <v>0</v>
      </c>
      <c r="X88" s="161">
        <f t="shared" si="127"/>
        <v>0</v>
      </c>
      <c r="Y88" s="161">
        <f t="shared" si="127"/>
        <v>0</v>
      </c>
      <c r="Z88" s="161">
        <f t="shared" si="127"/>
        <v>0</v>
      </c>
      <c r="AA88" s="161">
        <f t="shared" si="127"/>
        <v>0</v>
      </c>
      <c r="AB88" s="161">
        <f t="shared" si="127"/>
        <v>0</v>
      </c>
      <c r="AC88" s="161">
        <f t="shared" si="127"/>
        <v>0</v>
      </c>
      <c r="AD88" s="161">
        <f t="shared" si="127"/>
        <v>0</v>
      </c>
      <c r="AE88" s="161">
        <f t="shared" si="127"/>
        <v>0</v>
      </c>
      <c r="AF88" s="161">
        <f t="shared" si="127"/>
        <v>0</v>
      </c>
      <c r="AG88" s="161">
        <f t="shared" si="127"/>
        <v>0</v>
      </c>
      <c r="AH88" s="161">
        <f t="shared" si="127"/>
        <v>0</v>
      </c>
      <c r="AI88" s="87"/>
      <c r="AJ88" s="87"/>
      <c r="AK88" s="87"/>
      <c r="AL88" s="87"/>
      <c r="AM88" s="87"/>
    </row>
    <row r="89" spans="2:39" s="126" customFormat="1" hidden="1" outlineLevel="1">
      <c r="B89" s="126" t="str">
        <f t="shared" si="117"/>
        <v>Relojoaria</v>
      </c>
      <c r="C89" s="166">
        <f t="shared" si="118"/>
        <v>0</v>
      </c>
      <c r="D89" s="161">
        <f t="shared" ref="D89:AH89" si="128">($C32*(1-D$49)*($E32*(1+D$17))*$C89*D$11)</f>
        <v>0</v>
      </c>
      <c r="E89" s="161">
        <f t="shared" si="128"/>
        <v>0</v>
      </c>
      <c r="F89" s="161">
        <f t="shared" si="128"/>
        <v>0</v>
      </c>
      <c r="G89" s="161">
        <f t="shared" si="128"/>
        <v>0</v>
      </c>
      <c r="H89" s="161">
        <f t="shared" si="128"/>
        <v>0</v>
      </c>
      <c r="I89" s="161">
        <f t="shared" si="128"/>
        <v>0</v>
      </c>
      <c r="J89" s="161">
        <f t="shared" si="128"/>
        <v>0</v>
      </c>
      <c r="K89" s="161">
        <f t="shared" si="128"/>
        <v>0</v>
      </c>
      <c r="L89" s="161">
        <f t="shared" si="128"/>
        <v>0</v>
      </c>
      <c r="M89" s="161">
        <f t="shared" si="128"/>
        <v>0</v>
      </c>
      <c r="N89" s="161">
        <f t="shared" si="128"/>
        <v>0</v>
      </c>
      <c r="O89" s="161">
        <f t="shared" si="128"/>
        <v>0</v>
      </c>
      <c r="P89" s="161">
        <f t="shared" si="128"/>
        <v>0</v>
      </c>
      <c r="Q89" s="161">
        <f t="shared" si="128"/>
        <v>0</v>
      </c>
      <c r="R89" s="161">
        <f t="shared" si="128"/>
        <v>0</v>
      </c>
      <c r="S89" s="161">
        <f t="shared" si="128"/>
        <v>0</v>
      </c>
      <c r="T89" s="161">
        <f t="shared" si="128"/>
        <v>0</v>
      </c>
      <c r="U89" s="161">
        <f t="shared" si="128"/>
        <v>0</v>
      </c>
      <c r="V89" s="161">
        <f t="shared" si="128"/>
        <v>0</v>
      </c>
      <c r="W89" s="161">
        <f t="shared" si="128"/>
        <v>0</v>
      </c>
      <c r="X89" s="161">
        <f t="shared" si="128"/>
        <v>0</v>
      </c>
      <c r="Y89" s="161">
        <f t="shared" si="128"/>
        <v>0</v>
      </c>
      <c r="Z89" s="161">
        <f t="shared" si="128"/>
        <v>0</v>
      </c>
      <c r="AA89" s="161">
        <f t="shared" si="128"/>
        <v>0</v>
      </c>
      <c r="AB89" s="161">
        <f t="shared" si="128"/>
        <v>0</v>
      </c>
      <c r="AC89" s="161">
        <f t="shared" si="128"/>
        <v>0</v>
      </c>
      <c r="AD89" s="161">
        <f t="shared" si="128"/>
        <v>0</v>
      </c>
      <c r="AE89" s="161">
        <f t="shared" si="128"/>
        <v>0</v>
      </c>
      <c r="AF89" s="161">
        <f t="shared" si="128"/>
        <v>0</v>
      </c>
      <c r="AG89" s="161">
        <f t="shared" si="128"/>
        <v>0</v>
      </c>
      <c r="AH89" s="161">
        <f t="shared" si="128"/>
        <v>0</v>
      </c>
      <c r="AI89" s="87"/>
      <c r="AJ89" s="87"/>
      <c r="AK89" s="87"/>
      <c r="AL89" s="87"/>
      <c r="AM89" s="87"/>
    </row>
    <row r="90" spans="2:39" s="126" customFormat="1" hidden="1" outlineLevel="1">
      <c r="B90" s="126" t="str">
        <f t="shared" si="117"/>
        <v>Drogaria</v>
      </c>
      <c r="C90" s="166">
        <f t="shared" si="118"/>
        <v>0</v>
      </c>
      <c r="D90" s="161">
        <f t="shared" ref="D90:AH90" si="129">($C33*(1-D$49)*($E33*(1+D$17))*$C90*D$11)</f>
        <v>0</v>
      </c>
      <c r="E90" s="161">
        <f t="shared" si="129"/>
        <v>0</v>
      </c>
      <c r="F90" s="161">
        <f t="shared" si="129"/>
        <v>0</v>
      </c>
      <c r="G90" s="161">
        <f t="shared" si="129"/>
        <v>0</v>
      </c>
      <c r="H90" s="161">
        <f t="shared" si="129"/>
        <v>0</v>
      </c>
      <c r="I90" s="161">
        <f t="shared" si="129"/>
        <v>0</v>
      </c>
      <c r="J90" s="161">
        <f t="shared" si="129"/>
        <v>0</v>
      </c>
      <c r="K90" s="161">
        <f t="shared" si="129"/>
        <v>0</v>
      </c>
      <c r="L90" s="161">
        <f t="shared" si="129"/>
        <v>0</v>
      </c>
      <c r="M90" s="161">
        <f t="shared" si="129"/>
        <v>0</v>
      </c>
      <c r="N90" s="161">
        <f t="shared" si="129"/>
        <v>0</v>
      </c>
      <c r="O90" s="161">
        <f t="shared" si="129"/>
        <v>0</v>
      </c>
      <c r="P90" s="161">
        <f t="shared" si="129"/>
        <v>0</v>
      </c>
      <c r="Q90" s="161">
        <f t="shared" si="129"/>
        <v>0</v>
      </c>
      <c r="R90" s="161">
        <f t="shared" si="129"/>
        <v>0</v>
      </c>
      <c r="S90" s="161">
        <f t="shared" si="129"/>
        <v>0</v>
      </c>
      <c r="T90" s="161">
        <f t="shared" si="129"/>
        <v>0</v>
      </c>
      <c r="U90" s="161">
        <f t="shared" si="129"/>
        <v>0</v>
      </c>
      <c r="V90" s="161">
        <f t="shared" si="129"/>
        <v>0</v>
      </c>
      <c r="W90" s="161">
        <f t="shared" si="129"/>
        <v>0</v>
      </c>
      <c r="X90" s="161">
        <f t="shared" si="129"/>
        <v>0</v>
      </c>
      <c r="Y90" s="161">
        <f t="shared" si="129"/>
        <v>0</v>
      </c>
      <c r="Z90" s="161">
        <f t="shared" si="129"/>
        <v>0</v>
      </c>
      <c r="AA90" s="161">
        <f t="shared" si="129"/>
        <v>0</v>
      </c>
      <c r="AB90" s="161">
        <f t="shared" si="129"/>
        <v>0</v>
      </c>
      <c r="AC90" s="161">
        <f t="shared" si="129"/>
        <v>0</v>
      </c>
      <c r="AD90" s="161">
        <f t="shared" si="129"/>
        <v>0</v>
      </c>
      <c r="AE90" s="161">
        <f t="shared" si="129"/>
        <v>0</v>
      </c>
      <c r="AF90" s="161">
        <f t="shared" si="129"/>
        <v>0</v>
      </c>
      <c r="AG90" s="161">
        <f t="shared" si="129"/>
        <v>0</v>
      </c>
      <c r="AH90" s="161">
        <f t="shared" si="129"/>
        <v>0</v>
      </c>
      <c r="AI90" s="87"/>
      <c r="AJ90" s="87"/>
      <c r="AK90" s="87"/>
      <c r="AL90" s="87"/>
      <c r="AM90" s="87"/>
    </row>
    <row r="91" spans="2:39" s="126" customFormat="1" hidden="1" outlineLevel="1">
      <c r="B91" s="126" t="str">
        <f t="shared" si="117"/>
        <v>Eletrônicos/vestu.</v>
      </c>
      <c r="C91" s="166">
        <f t="shared" si="118"/>
        <v>0</v>
      </c>
      <c r="D91" s="161">
        <f t="shared" ref="D91:AH91" si="130">($C34*(1-D$49)*($E34*(1+D$17))*$C91*D$11)</f>
        <v>0</v>
      </c>
      <c r="E91" s="161">
        <f t="shared" si="130"/>
        <v>0</v>
      </c>
      <c r="F91" s="161">
        <f t="shared" si="130"/>
        <v>0</v>
      </c>
      <c r="G91" s="161">
        <f t="shared" si="130"/>
        <v>0</v>
      </c>
      <c r="H91" s="161">
        <f t="shared" si="130"/>
        <v>0</v>
      </c>
      <c r="I91" s="161">
        <f t="shared" si="130"/>
        <v>0</v>
      </c>
      <c r="J91" s="161">
        <f t="shared" si="130"/>
        <v>0</v>
      </c>
      <c r="K91" s="161">
        <f t="shared" si="130"/>
        <v>0</v>
      </c>
      <c r="L91" s="161">
        <f t="shared" si="130"/>
        <v>0</v>
      </c>
      <c r="M91" s="161">
        <f t="shared" si="130"/>
        <v>0</v>
      </c>
      <c r="N91" s="161">
        <f t="shared" si="130"/>
        <v>0</v>
      </c>
      <c r="O91" s="161">
        <f t="shared" si="130"/>
        <v>0</v>
      </c>
      <c r="P91" s="161">
        <f t="shared" si="130"/>
        <v>0</v>
      </c>
      <c r="Q91" s="161">
        <f t="shared" si="130"/>
        <v>0</v>
      </c>
      <c r="R91" s="161">
        <f t="shared" si="130"/>
        <v>0</v>
      </c>
      <c r="S91" s="161">
        <f t="shared" si="130"/>
        <v>0</v>
      </c>
      <c r="T91" s="161">
        <f t="shared" si="130"/>
        <v>0</v>
      </c>
      <c r="U91" s="161">
        <f t="shared" si="130"/>
        <v>0</v>
      </c>
      <c r="V91" s="161">
        <f t="shared" si="130"/>
        <v>0</v>
      </c>
      <c r="W91" s="161">
        <f t="shared" si="130"/>
        <v>0</v>
      </c>
      <c r="X91" s="161">
        <f t="shared" si="130"/>
        <v>0</v>
      </c>
      <c r="Y91" s="161">
        <f t="shared" si="130"/>
        <v>0</v>
      </c>
      <c r="Z91" s="161">
        <f t="shared" si="130"/>
        <v>0</v>
      </c>
      <c r="AA91" s="161">
        <f t="shared" si="130"/>
        <v>0</v>
      </c>
      <c r="AB91" s="161">
        <f t="shared" si="130"/>
        <v>0</v>
      </c>
      <c r="AC91" s="161">
        <f t="shared" si="130"/>
        <v>0</v>
      </c>
      <c r="AD91" s="161">
        <f t="shared" si="130"/>
        <v>0</v>
      </c>
      <c r="AE91" s="161">
        <f t="shared" si="130"/>
        <v>0</v>
      </c>
      <c r="AF91" s="161">
        <f t="shared" si="130"/>
        <v>0</v>
      </c>
      <c r="AG91" s="161">
        <f t="shared" si="130"/>
        <v>0</v>
      </c>
      <c r="AH91" s="161">
        <f t="shared" si="130"/>
        <v>0</v>
      </c>
      <c r="AI91" s="87"/>
      <c r="AJ91" s="87"/>
      <c r="AK91" s="87"/>
      <c r="AL91" s="87"/>
      <c r="AM91" s="87"/>
    </row>
    <row r="92" spans="2:39" s="126" customFormat="1" hidden="1" outlineLevel="1">
      <c r="B92" s="126" t="str">
        <f t="shared" si="117"/>
        <v>Tabacaria e xerox</v>
      </c>
      <c r="C92" s="166">
        <f t="shared" si="118"/>
        <v>0</v>
      </c>
      <c r="D92" s="161">
        <f t="shared" ref="D92:AH92" si="131">($C35*(1-D$49)*($E35*(1+D$17))*$C92*D$11)</f>
        <v>0</v>
      </c>
      <c r="E92" s="161">
        <f t="shared" si="131"/>
        <v>0</v>
      </c>
      <c r="F92" s="161">
        <f t="shared" si="131"/>
        <v>0</v>
      </c>
      <c r="G92" s="161">
        <f t="shared" si="131"/>
        <v>0</v>
      </c>
      <c r="H92" s="161">
        <f t="shared" si="131"/>
        <v>0</v>
      </c>
      <c r="I92" s="161">
        <f t="shared" si="131"/>
        <v>0</v>
      </c>
      <c r="J92" s="161">
        <f t="shared" si="131"/>
        <v>0</v>
      </c>
      <c r="K92" s="161">
        <f t="shared" si="131"/>
        <v>0</v>
      </c>
      <c r="L92" s="161">
        <f t="shared" si="131"/>
        <v>0</v>
      </c>
      <c r="M92" s="161">
        <f t="shared" si="131"/>
        <v>0</v>
      </c>
      <c r="N92" s="161">
        <f t="shared" si="131"/>
        <v>0</v>
      </c>
      <c r="O92" s="161">
        <f t="shared" si="131"/>
        <v>0</v>
      </c>
      <c r="P92" s="161">
        <f t="shared" si="131"/>
        <v>0</v>
      </c>
      <c r="Q92" s="161">
        <f t="shared" si="131"/>
        <v>0</v>
      </c>
      <c r="R92" s="161">
        <f t="shared" si="131"/>
        <v>0</v>
      </c>
      <c r="S92" s="161">
        <f t="shared" si="131"/>
        <v>0</v>
      </c>
      <c r="T92" s="161">
        <f t="shared" si="131"/>
        <v>0</v>
      </c>
      <c r="U92" s="161">
        <f t="shared" si="131"/>
        <v>0</v>
      </c>
      <c r="V92" s="161">
        <f t="shared" si="131"/>
        <v>0</v>
      </c>
      <c r="W92" s="161">
        <f t="shared" si="131"/>
        <v>0</v>
      </c>
      <c r="X92" s="161">
        <f t="shared" si="131"/>
        <v>0</v>
      </c>
      <c r="Y92" s="161">
        <f t="shared" si="131"/>
        <v>0</v>
      </c>
      <c r="Z92" s="161">
        <f t="shared" si="131"/>
        <v>0</v>
      </c>
      <c r="AA92" s="161">
        <f t="shared" si="131"/>
        <v>0</v>
      </c>
      <c r="AB92" s="161">
        <f t="shared" si="131"/>
        <v>0</v>
      </c>
      <c r="AC92" s="161">
        <f t="shared" si="131"/>
        <v>0</v>
      </c>
      <c r="AD92" s="161">
        <f t="shared" si="131"/>
        <v>0</v>
      </c>
      <c r="AE92" s="161">
        <f t="shared" si="131"/>
        <v>0</v>
      </c>
      <c r="AF92" s="161">
        <f t="shared" si="131"/>
        <v>0</v>
      </c>
      <c r="AG92" s="161">
        <f t="shared" si="131"/>
        <v>0</v>
      </c>
      <c r="AH92" s="161">
        <f t="shared" si="131"/>
        <v>0</v>
      </c>
      <c r="AI92" s="87"/>
      <c r="AJ92" s="87"/>
      <c r="AK92" s="87"/>
      <c r="AL92" s="87"/>
      <c r="AM92" s="87"/>
    </row>
    <row r="93" spans="2:39" s="126" customFormat="1" hidden="1" outlineLevel="1">
      <c r="B93" s="126" t="str">
        <f t="shared" si="117"/>
        <v>Comercial</v>
      </c>
      <c r="C93" s="166">
        <f t="shared" si="118"/>
        <v>0</v>
      </c>
      <c r="D93" s="161">
        <f t="shared" ref="D93:AH93" si="132">($C36*(1-D$49)*($E36*(1+D$17))*$C93*D$11)</f>
        <v>0</v>
      </c>
      <c r="E93" s="161">
        <f t="shared" si="132"/>
        <v>0</v>
      </c>
      <c r="F93" s="161">
        <f t="shared" si="132"/>
        <v>0</v>
      </c>
      <c r="G93" s="161">
        <f t="shared" si="132"/>
        <v>0</v>
      </c>
      <c r="H93" s="161">
        <f t="shared" si="132"/>
        <v>0</v>
      </c>
      <c r="I93" s="161">
        <f t="shared" si="132"/>
        <v>0</v>
      </c>
      <c r="J93" s="161">
        <f t="shared" si="132"/>
        <v>0</v>
      </c>
      <c r="K93" s="161">
        <f t="shared" si="132"/>
        <v>0</v>
      </c>
      <c r="L93" s="161">
        <f t="shared" si="132"/>
        <v>0</v>
      </c>
      <c r="M93" s="161">
        <f t="shared" si="132"/>
        <v>0</v>
      </c>
      <c r="N93" s="161">
        <f t="shared" si="132"/>
        <v>0</v>
      </c>
      <c r="O93" s="161">
        <f t="shared" si="132"/>
        <v>0</v>
      </c>
      <c r="P93" s="161">
        <f t="shared" si="132"/>
        <v>0</v>
      </c>
      <c r="Q93" s="161">
        <f t="shared" si="132"/>
        <v>0</v>
      </c>
      <c r="R93" s="161">
        <f t="shared" si="132"/>
        <v>0</v>
      </c>
      <c r="S93" s="161">
        <f t="shared" si="132"/>
        <v>0</v>
      </c>
      <c r="T93" s="161">
        <f t="shared" si="132"/>
        <v>0</v>
      </c>
      <c r="U93" s="161">
        <f t="shared" si="132"/>
        <v>0</v>
      </c>
      <c r="V93" s="161">
        <f t="shared" si="132"/>
        <v>0</v>
      </c>
      <c r="W93" s="161">
        <f t="shared" si="132"/>
        <v>0</v>
      </c>
      <c r="X93" s="161">
        <f t="shared" si="132"/>
        <v>0</v>
      </c>
      <c r="Y93" s="161">
        <f t="shared" si="132"/>
        <v>0</v>
      </c>
      <c r="Z93" s="161">
        <f t="shared" si="132"/>
        <v>0</v>
      </c>
      <c r="AA93" s="161">
        <f t="shared" si="132"/>
        <v>0</v>
      </c>
      <c r="AB93" s="161">
        <f t="shared" si="132"/>
        <v>0</v>
      </c>
      <c r="AC93" s="161">
        <f t="shared" si="132"/>
        <v>0</v>
      </c>
      <c r="AD93" s="161">
        <f t="shared" si="132"/>
        <v>0</v>
      </c>
      <c r="AE93" s="161">
        <f t="shared" si="132"/>
        <v>0</v>
      </c>
      <c r="AF93" s="161">
        <f t="shared" si="132"/>
        <v>0</v>
      </c>
      <c r="AG93" s="161">
        <f t="shared" si="132"/>
        <v>0</v>
      </c>
      <c r="AH93" s="161">
        <f t="shared" si="132"/>
        <v>0</v>
      </c>
      <c r="AI93" s="87"/>
      <c r="AJ93" s="87"/>
      <c r="AK93" s="87"/>
      <c r="AL93" s="87"/>
      <c r="AM93" s="87"/>
    </row>
    <row r="94" spans="2:39" s="126" customFormat="1" hidden="1" outlineLevel="1">
      <c r="B94" s="126" t="str">
        <f t="shared" si="117"/>
        <v>Banco</v>
      </c>
      <c r="C94" s="166">
        <f t="shared" si="118"/>
        <v>0</v>
      </c>
      <c r="D94" s="161">
        <f t="shared" ref="D94:AH94" si="133">($C37*(1-D$49)*($E37*(1+D$17))*$C94*D$11)</f>
        <v>0</v>
      </c>
      <c r="E94" s="161">
        <f t="shared" si="133"/>
        <v>0</v>
      </c>
      <c r="F94" s="161">
        <f t="shared" si="133"/>
        <v>0</v>
      </c>
      <c r="G94" s="161">
        <f t="shared" si="133"/>
        <v>0</v>
      </c>
      <c r="H94" s="161">
        <f t="shared" si="133"/>
        <v>0</v>
      </c>
      <c r="I94" s="161">
        <f t="shared" si="133"/>
        <v>0</v>
      </c>
      <c r="J94" s="161">
        <f t="shared" si="133"/>
        <v>0</v>
      </c>
      <c r="K94" s="161">
        <f t="shared" si="133"/>
        <v>0</v>
      </c>
      <c r="L94" s="161">
        <f t="shared" si="133"/>
        <v>0</v>
      </c>
      <c r="M94" s="161">
        <f t="shared" si="133"/>
        <v>0</v>
      </c>
      <c r="N94" s="161">
        <f t="shared" si="133"/>
        <v>0</v>
      </c>
      <c r="O94" s="161">
        <f t="shared" si="133"/>
        <v>0</v>
      </c>
      <c r="P94" s="161">
        <f t="shared" si="133"/>
        <v>0</v>
      </c>
      <c r="Q94" s="161">
        <f t="shared" si="133"/>
        <v>0</v>
      </c>
      <c r="R94" s="161">
        <f t="shared" si="133"/>
        <v>0</v>
      </c>
      <c r="S94" s="161">
        <f t="shared" si="133"/>
        <v>0</v>
      </c>
      <c r="T94" s="161">
        <f t="shared" si="133"/>
        <v>0</v>
      </c>
      <c r="U94" s="161">
        <f t="shared" si="133"/>
        <v>0</v>
      </c>
      <c r="V94" s="161">
        <f t="shared" si="133"/>
        <v>0</v>
      </c>
      <c r="W94" s="161">
        <f t="shared" si="133"/>
        <v>0</v>
      </c>
      <c r="X94" s="161">
        <f t="shared" si="133"/>
        <v>0</v>
      </c>
      <c r="Y94" s="161">
        <f t="shared" si="133"/>
        <v>0</v>
      </c>
      <c r="Z94" s="161">
        <f t="shared" si="133"/>
        <v>0</v>
      </c>
      <c r="AA94" s="161">
        <f t="shared" si="133"/>
        <v>0</v>
      </c>
      <c r="AB94" s="161">
        <f t="shared" si="133"/>
        <v>0</v>
      </c>
      <c r="AC94" s="161">
        <f t="shared" si="133"/>
        <v>0</v>
      </c>
      <c r="AD94" s="161">
        <f t="shared" si="133"/>
        <v>0</v>
      </c>
      <c r="AE94" s="161">
        <f t="shared" si="133"/>
        <v>0</v>
      </c>
      <c r="AF94" s="161">
        <f t="shared" si="133"/>
        <v>0</v>
      </c>
      <c r="AG94" s="161">
        <f t="shared" si="133"/>
        <v>0</v>
      </c>
      <c r="AH94" s="161">
        <f t="shared" si="133"/>
        <v>0</v>
      </c>
      <c r="AI94" s="87"/>
      <c r="AJ94" s="87"/>
      <c r="AK94" s="87"/>
      <c r="AL94" s="87"/>
      <c r="AM94" s="87"/>
    </row>
    <row r="95" spans="2:39" s="126" customFormat="1" hidden="1" outlineLevel="1">
      <c r="B95" s="126" t="str">
        <f t="shared" si="117"/>
        <v>Acessórios</v>
      </c>
      <c r="C95" s="166">
        <f t="shared" si="118"/>
        <v>0</v>
      </c>
      <c r="D95" s="161">
        <f t="shared" ref="D95:AH95" si="134">($C38*(1-D$49)*($E38*(1+D$17))*$C95*D$11)</f>
        <v>0</v>
      </c>
      <c r="E95" s="161">
        <f t="shared" si="134"/>
        <v>0</v>
      </c>
      <c r="F95" s="161">
        <f t="shared" si="134"/>
        <v>0</v>
      </c>
      <c r="G95" s="161">
        <f t="shared" si="134"/>
        <v>0</v>
      </c>
      <c r="H95" s="161">
        <f t="shared" si="134"/>
        <v>0</v>
      </c>
      <c r="I95" s="161">
        <f t="shared" si="134"/>
        <v>0</v>
      </c>
      <c r="J95" s="161">
        <f t="shared" si="134"/>
        <v>0</v>
      </c>
      <c r="K95" s="161">
        <f t="shared" si="134"/>
        <v>0</v>
      </c>
      <c r="L95" s="161">
        <f t="shared" si="134"/>
        <v>0</v>
      </c>
      <c r="M95" s="161">
        <f t="shared" si="134"/>
        <v>0</v>
      </c>
      <c r="N95" s="161">
        <f t="shared" si="134"/>
        <v>0</v>
      </c>
      <c r="O95" s="161">
        <f t="shared" si="134"/>
        <v>0</v>
      </c>
      <c r="P95" s="161">
        <f t="shared" si="134"/>
        <v>0</v>
      </c>
      <c r="Q95" s="161">
        <f t="shared" si="134"/>
        <v>0</v>
      </c>
      <c r="R95" s="161">
        <f t="shared" si="134"/>
        <v>0</v>
      </c>
      <c r="S95" s="161">
        <f t="shared" si="134"/>
        <v>0</v>
      </c>
      <c r="T95" s="161">
        <f t="shared" si="134"/>
        <v>0</v>
      </c>
      <c r="U95" s="161">
        <f t="shared" si="134"/>
        <v>0</v>
      </c>
      <c r="V95" s="161">
        <f t="shared" si="134"/>
        <v>0</v>
      </c>
      <c r="W95" s="161">
        <f t="shared" si="134"/>
        <v>0</v>
      </c>
      <c r="X95" s="161">
        <f t="shared" si="134"/>
        <v>0</v>
      </c>
      <c r="Y95" s="161">
        <f t="shared" si="134"/>
        <v>0</v>
      </c>
      <c r="Z95" s="161">
        <f t="shared" si="134"/>
        <v>0</v>
      </c>
      <c r="AA95" s="161">
        <f t="shared" si="134"/>
        <v>0</v>
      </c>
      <c r="AB95" s="161">
        <f t="shared" si="134"/>
        <v>0</v>
      </c>
      <c r="AC95" s="161">
        <f t="shared" si="134"/>
        <v>0</v>
      </c>
      <c r="AD95" s="161">
        <f t="shared" si="134"/>
        <v>0</v>
      </c>
      <c r="AE95" s="161">
        <f t="shared" si="134"/>
        <v>0</v>
      </c>
      <c r="AF95" s="161">
        <f t="shared" si="134"/>
        <v>0</v>
      </c>
      <c r="AG95" s="161">
        <f t="shared" si="134"/>
        <v>0</v>
      </c>
      <c r="AH95" s="161">
        <f t="shared" si="134"/>
        <v>0</v>
      </c>
      <c r="AI95" s="87"/>
      <c r="AJ95" s="87"/>
      <c r="AK95" s="87"/>
      <c r="AL95" s="87"/>
      <c r="AM95" s="87"/>
    </row>
    <row r="96" spans="2:39" s="126" customFormat="1" hidden="1" outlineLevel="1">
      <c r="B96" s="126" t="str">
        <f t="shared" si="117"/>
        <v>Estética</v>
      </c>
      <c r="C96" s="166">
        <f t="shared" si="118"/>
        <v>0</v>
      </c>
      <c r="D96" s="161">
        <f t="shared" ref="D96:AH96" si="135">($C39*(1-D$49)*($E39*(1+D$17))*$C96*D$11)</f>
        <v>0</v>
      </c>
      <c r="E96" s="161">
        <f t="shared" si="135"/>
        <v>0</v>
      </c>
      <c r="F96" s="161">
        <f t="shared" si="135"/>
        <v>0</v>
      </c>
      <c r="G96" s="161">
        <f t="shared" si="135"/>
        <v>0</v>
      </c>
      <c r="H96" s="161">
        <f t="shared" si="135"/>
        <v>0</v>
      </c>
      <c r="I96" s="161">
        <f t="shared" si="135"/>
        <v>0</v>
      </c>
      <c r="J96" s="161">
        <f t="shared" si="135"/>
        <v>0</v>
      </c>
      <c r="K96" s="161">
        <f t="shared" si="135"/>
        <v>0</v>
      </c>
      <c r="L96" s="161">
        <f t="shared" si="135"/>
        <v>0</v>
      </c>
      <c r="M96" s="161">
        <f t="shared" si="135"/>
        <v>0</v>
      </c>
      <c r="N96" s="161">
        <f t="shared" si="135"/>
        <v>0</v>
      </c>
      <c r="O96" s="161">
        <f t="shared" si="135"/>
        <v>0</v>
      </c>
      <c r="P96" s="161">
        <f t="shared" si="135"/>
        <v>0</v>
      </c>
      <c r="Q96" s="161">
        <f t="shared" si="135"/>
        <v>0</v>
      </c>
      <c r="R96" s="161">
        <f t="shared" si="135"/>
        <v>0</v>
      </c>
      <c r="S96" s="161">
        <f t="shared" si="135"/>
        <v>0</v>
      </c>
      <c r="T96" s="161">
        <f t="shared" si="135"/>
        <v>0</v>
      </c>
      <c r="U96" s="161">
        <f t="shared" si="135"/>
        <v>0</v>
      </c>
      <c r="V96" s="161">
        <f t="shared" si="135"/>
        <v>0</v>
      </c>
      <c r="W96" s="161">
        <f t="shared" si="135"/>
        <v>0</v>
      </c>
      <c r="X96" s="161">
        <f t="shared" si="135"/>
        <v>0</v>
      </c>
      <c r="Y96" s="161">
        <f t="shared" si="135"/>
        <v>0</v>
      </c>
      <c r="Z96" s="161">
        <f t="shared" si="135"/>
        <v>0</v>
      </c>
      <c r="AA96" s="161">
        <f t="shared" si="135"/>
        <v>0</v>
      </c>
      <c r="AB96" s="161">
        <f t="shared" si="135"/>
        <v>0</v>
      </c>
      <c r="AC96" s="161">
        <f t="shared" si="135"/>
        <v>0</v>
      </c>
      <c r="AD96" s="161">
        <f t="shared" si="135"/>
        <v>0</v>
      </c>
      <c r="AE96" s="161">
        <f t="shared" si="135"/>
        <v>0</v>
      </c>
      <c r="AF96" s="161">
        <f t="shared" si="135"/>
        <v>0</v>
      </c>
      <c r="AG96" s="161">
        <f t="shared" si="135"/>
        <v>0</v>
      </c>
      <c r="AH96" s="161">
        <f t="shared" si="135"/>
        <v>0</v>
      </c>
      <c r="AI96" s="87"/>
      <c r="AJ96" s="87"/>
      <c r="AK96" s="87"/>
      <c r="AL96" s="87"/>
      <c r="AM96" s="87"/>
    </row>
    <row r="97" spans="2:39" s="126" customFormat="1" hidden="1" outlineLevel="1">
      <c r="B97" s="126" t="str">
        <f t="shared" si="117"/>
        <v>Xerox</v>
      </c>
      <c r="C97" s="166">
        <f t="shared" si="118"/>
        <v>0</v>
      </c>
      <c r="D97" s="161">
        <f t="shared" ref="D97:AH97" si="136">($C40*(1-D$49)*($E40*(1+D$17))*$C97*D$11)</f>
        <v>0</v>
      </c>
      <c r="E97" s="161">
        <f t="shared" si="136"/>
        <v>0</v>
      </c>
      <c r="F97" s="161">
        <f t="shared" si="136"/>
        <v>0</v>
      </c>
      <c r="G97" s="161">
        <f t="shared" si="136"/>
        <v>0</v>
      </c>
      <c r="H97" s="161">
        <f t="shared" si="136"/>
        <v>0</v>
      </c>
      <c r="I97" s="161">
        <f t="shared" si="136"/>
        <v>0</v>
      </c>
      <c r="J97" s="161">
        <f t="shared" si="136"/>
        <v>0</v>
      </c>
      <c r="K97" s="161">
        <f t="shared" si="136"/>
        <v>0</v>
      </c>
      <c r="L97" s="161">
        <f t="shared" si="136"/>
        <v>0</v>
      </c>
      <c r="M97" s="161">
        <f t="shared" si="136"/>
        <v>0</v>
      </c>
      <c r="N97" s="161">
        <f t="shared" si="136"/>
        <v>0</v>
      </c>
      <c r="O97" s="161">
        <f t="shared" si="136"/>
        <v>0</v>
      </c>
      <c r="P97" s="161">
        <f t="shared" si="136"/>
        <v>0</v>
      </c>
      <c r="Q97" s="161">
        <f t="shared" si="136"/>
        <v>0</v>
      </c>
      <c r="R97" s="161">
        <f t="shared" si="136"/>
        <v>0</v>
      </c>
      <c r="S97" s="161">
        <f t="shared" si="136"/>
        <v>0</v>
      </c>
      <c r="T97" s="161">
        <f t="shared" si="136"/>
        <v>0</v>
      </c>
      <c r="U97" s="161">
        <f t="shared" si="136"/>
        <v>0</v>
      </c>
      <c r="V97" s="161">
        <f t="shared" si="136"/>
        <v>0</v>
      </c>
      <c r="W97" s="161">
        <f t="shared" si="136"/>
        <v>0</v>
      </c>
      <c r="X97" s="161">
        <f t="shared" si="136"/>
        <v>0</v>
      </c>
      <c r="Y97" s="161">
        <f t="shared" si="136"/>
        <v>0</v>
      </c>
      <c r="Z97" s="161">
        <f t="shared" si="136"/>
        <v>0</v>
      </c>
      <c r="AA97" s="161">
        <f t="shared" si="136"/>
        <v>0</v>
      </c>
      <c r="AB97" s="161">
        <f t="shared" si="136"/>
        <v>0</v>
      </c>
      <c r="AC97" s="161">
        <f t="shared" si="136"/>
        <v>0</v>
      </c>
      <c r="AD97" s="161">
        <f t="shared" si="136"/>
        <v>0</v>
      </c>
      <c r="AE97" s="161">
        <f t="shared" si="136"/>
        <v>0</v>
      </c>
      <c r="AF97" s="161">
        <f t="shared" si="136"/>
        <v>0</v>
      </c>
      <c r="AG97" s="161">
        <f t="shared" si="136"/>
        <v>0</v>
      </c>
      <c r="AH97" s="161">
        <f t="shared" si="136"/>
        <v>0</v>
      </c>
      <c r="AI97" s="87"/>
      <c r="AJ97" s="87"/>
      <c r="AK97" s="87"/>
      <c r="AL97" s="87"/>
      <c r="AM97" s="87"/>
    </row>
    <row r="98" spans="2:39" s="126" customFormat="1" hidden="1" outlineLevel="1">
      <c r="B98" s="126" t="str">
        <f t="shared" si="117"/>
        <v>INDEFINIDO</v>
      </c>
      <c r="C98" s="166">
        <f t="shared" si="118"/>
        <v>0</v>
      </c>
      <c r="D98" s="161">
        <f t="shared" ref="D98:AH98" si="137">($C41*(1-D$49)*($E41*(1+D$17))*$C98*D$11)</f>
        <v>0</v>
      </c>
      <c r="E98" s="161">
        <f t="shared" si="137"/>
        <v>0</v>
      </c>
      <c r="F98" s="161">
        <f t="shared" si="137"/>
        <v>0</v>
      </c>
      <c r="G98" s="161">
        <f t="shared" si="137"/>
        <v>0</v>
      </c>
      <c r="H98" s="161">
        <f t="shared" si="137"/>
        <v>0</v>
      </c>
      <c r="I98" s="161">
        <f t="shared" si="137"/>
        <v>0</v>
      </c>
      <c r="J98" s="161">
        <f t="shared" si="137"/>
        <v>0</v>
      </c>
      <c r="K98" s="161">
        <f t="shared" si="137"/>
        <v>0</v>
      </c>
      <c r="L98" s="161">
        <f t="shared" si="137"/>
        <v>0</v>
      </c>
      <c r="M98" s="161">
        <f t="shared" si="137"/>
        <v>0</v>
      </c>
      <c r="N98" s="161">
        <f t="shared" si="137"/>
        <v>0</v>
      </c>
      <c r="O98" s="161">
        <f t="shared" si="137"/>
        <v>0</v>
      </c>
      <c r="P98" s="161">
        <f t="shared" si="137"/>
        <v>0</v>
      </c>
      <c r="Q98" s="161">
        <f t="shared" si="137"/>
        <v>0</v>
      </c>
      <c r="R98" s="161">
        <f t="shared" si="137"/>
        <v>0</v>
      </c>
      <c r="S98" s="161">
        <f t="shared" si="137"/>
        <v>0</v>
      </c>
      <c r="T98" s="161">
        <f t="shared" si="137"/>
        <v>0</v>
      </c>
      <c r="U98" s="161">
        <f t="shared" si="137"/>
        <v>0</v>
      </c>
      <c r="V98" s="161">
        <f t="shared" si="137"/>
        <v>0</v>
      </c>
      <c r="W98" s="161">
        <f t="shared" si="137"/>
        <v>0</v>
      </c>
      <c r="X98" s="161">
        <f t="shared" si="137"/>
        <v>0</v>
      </c>
      <c r="Y98" s="161">
        <f t="shared" si="137"/>
        <v>0</v>
      </c>
      <c r="Z98" s="161">
        <f t="shared" si="137"/>
        <v>0</v>
      </c>
      <c r="AA98" s="161">
        <f t="shared" si="137"/>
        <v>0</v>
      </c>
      <c r="AB98" s="161">
        <f t="shared" si="137"/>
        <v>0</v>
      </c>
      <c r="AC98" s="161">
        <f t="shared" si="137"/>
        <v>0</v>
      </c>
      <c r="AD98" s="161">
        <f t="shared" si="137"/>
        <v>0</v>
      </c>
      <c r="AE98" s="161">
        <f t="shared" si="137"/>
        <v>0</v>
      </c>
      <c r="AF98" s="161">
        <f t="shared" si="137"/>
        <v>0</v>
      </c>
      <c r="AG98" s="161">
        <f t="shared" si="137"/>
        <v>0</v>
      </c>
      <c r="AH98" s="161">
        <f t="shared" si="137"/>
        <v>0</v>
      </c>
      <c r="AI98" s="87"/>
      <c r="AJ98" s="87"/>
      <c r="AK98" s="87"/>
      <c r="AL98" s="87"/>
      <c r="AM98" s="87"/>
    </row>
    <row r="99" spans="2:39" s="126" customFormat="1" hidden="1" outlineLevel="1">
      <c r="B99" s="126" t="str">
        <f t="shared" ref="B99" si="138">B74</f>
        <v>Bancas</v>
      </c>
      <c r="C99" s="166">
        <f>F43</f>
        <v>0</v>
      </c>
      <c r="D99" s="161">
        <f t="shared" ref="D99:AH99" si="139">($C43*(1-D$49)*($E43*(1+D$17))*$C99*D$11)</f>
        <v>0</v>
      </c>
      <c r="E99" s="161">
        <f t="shared" si="139"/>
        <v>0</v>
      </c>
      <c r="F99" s="161">
        <f t="shared" si="139"/>
        <v>0</v>
      </c>
      <c r="G99" s="161">
        <f t="shared" si="139"/>
        <v>0</v>
      </c>
      <c r="H99" s="161">
        <f t="shared" si="139"/>
        <v>0</v>
      </c>
      <c r="I99" s="161">
        <f t="shared" si="139"/>
        <v>0</v>
      </c>
      <c r="J99" s="161">
        <f t="shared" si="139"/>
        <v>0</v>
      </c>
      <c r="K99" s="161">
        <f t="shared" si="139"/>
        <v>0</v>
      </c>
      <c r="L99" s="161">
        <f t="shared" si="139"/>
        <v>0</v>
      </c>
      <c r="M99" s="161">
        <f t="shared" si="139"/>
        <v>0</v>
      </c>
      <c r="N99" s="161">
        <f t="shared" si="139"/>
        <v>0</v>
      </c>
      <c r="O99" s="161">
        <f t="shared" si="139"/>
        <v>0</v>
      </c>
      <c r="P99" s="161">
        <f t="shared" si="139"/>
        <v>0</v>
      </c>
      <c r="Q99" s="161">
        <f t="shared" si="139"/>
        <v>0</v>
      </c>
      <c r="R99" s="161">
        <f t="shared" si="139"/>
        <v>0</v>
      </c>
      <c r="S99" s="161">
        <f t="shared" si="139"/>
        <v>0</v>
      </c>
      <c r="T99" s="161">
        <f t="shared" si="139"/>
        <v>0</v>
      </c>
      <c r="U99" s="161">
        <f t="shared" si="139"/>
        <v>0</v>
      </c>
      <c r="V99" s="161">
        <f t="shared" si="139"/>
        <v>0</v>
      </c>
      <c r="W99" s="161">
        <f t="shared" si="139"/>
        <v>0</v>
      </c>
      <c r="X99" s="161">
        <f t="shared" si="139"/>
        <v>0</v>
      </c>
      <c r="Y99" s="161">
        <f t="shared" si="139"/>
        <v>0</v>
      </c>
      <c r="Z99" s="161">
        <f t="shared" si="139"/>
        <v>0</v>
      </c>
      <c r="AA99" s="161">
        <f t="shared" si="139"/>
        <v>0</v>
      </c>
      <c r="AB99" s="161">
        <f t="shared" si="139"/>
        <v>0</v>
      </c>
      <c r="AC99" s="161">
        <f t="shared" si="139"/>
        <v>0</v>
      </c>
      <c r="AD99" s="161">
        <f t="shared" si="139"/>
        <v>0</v>
      </c>
      <c r="AE99" s="161">
        <f t="shared" si="139"/>
        <v>0</v>
      </c>
      <c r="AF99" s="161">
        <f t="shared" si="139"/>
        <v>0</v>
      </c>
      <c r="AG99" s="161">
        <f t="shared" si="139"/>
        <v>0</v>
      </c>
      <c r="AH99" s="161">
        <f t="shared" si="139"/>
        <v>0</v>
      </c>
      <c r="AI99" s="87"/>
      <c r="AJ99" s="87"/>
      <c r="AK99" s="87"/>
      <c r="AL99" s="87"/>
      <c r="AM99" s="87"/>
    </row>
    <row r="100" spans="2:39" s="126" customFormat="1" hidden="1" outlineLevel="1">
      <c r="C100" s="136"/>
      <c r="AI100" s="87"/>
      <c r="AJ100" s="87"/>
      <c r="AK100" s="87"/>
      <c r="AL100" s="87"/>
      <c r="AM100" s="87"/>
    </row>
    <row r="101" spans="2:39" s="126" customFormat="1" hidden="1" outlineLevel="1">
      <c r="B101" s="149" t="s">
        <v>586</v>
      </c>
      <c r="C101" s="163"/>
      <c r="D101" s="152">
        <f t="shared" ref="D101:Z101" si="140">SUM(D80:D99)</f>
        <v>0</v>
      </c>
      <c r="E101" s="152">
        <f t="shared" si="140"/>
        <v>0</v>
      </c>
      <c r="F101" s="152">
        <f t="shared" si="140"/>
        <v>0</v>
      </c>
      <c r="G101" s="152">
        <f t="shared" si="140"/>
        <v>0</v>
      </c>
      <c r="H101" s="152">
        <f t="shared" si="140"/>
        <v>0</v>
      </c>
      <c r="I101" s="152">
        <f t="shared" si="140"/>
        <v>0</v>
      </c>
      <c r="J101" s="152">
        <f t="shared" si="140"/>
        <v>0</v>
      </c>
      <c r="K101" s="152">
        <f t="shared" si="140"/>
        <v>0</v>
      </c>
      <c r="L101" s="152">
        <f t="shared" si="140"/>
        <v>0</v>
      </c>
      <c r="M101" s="152">
        <f t="shared" si="140"/>
        <v>0</v>
      </c>
      <c r="N101" s="152">
        <f t="shared" si="140"/>
        <v>0</v>
      </c>
      <c r="O101" s="152">
        <f t="shared" si="140"/>
        <v>0</v>
      </c>
      <c r="P101" s="152">
        <f t="shared" si="140"/>
        <v>0</v>
      </c>
      <c r="Q101" s="152">
        <f t="shared" si="140"/>
        <v>0</v>
      </c>
      <c r="R101" s="152">
        <f t="shared" si="140"/>
        <v>0</v>
      </c>
      <c r="S101" s="152">
        <f t="shared" si="140"/>
        <v>0</v>
      </c>
      <c r="T101" s="152">
        <f t="shared" si="140"/>
        <v>0</v>
      </c>
      <c r="U101" s="152">
        <f t="shared" si="140"/>
        <v>0</v>
      </c>
      <c r="V101" s="152">
        <f t="shared" si="140"/>
        <v>0</v>
      </c>
      <c r="W101" s="152">
        <f t="shared" si="140"/>
        <v>0</v>
      </c>
      <c r="X101" s="152">
        <f t="shared" si="140"/>
        <v>0</v>
      </c>
      <c r="Y101" s="152">
        <f t="shared" si="140"/>
        <v>0</v>
      </c>
      <c r="Z101" s="152">
        <f t="shared" si="140"/>
        <v>0</v>
      </c>
      <c r="AA101" s="152">
        <f t="shared" ref="AA101:AH101" si="141">SUM(AA80:AA99)</f>
        <v>0</v>
      </c>
      <c r="AB101" s="152">
        <f t="shared" si="141"/>
        <v>0</v>
      </c>
      <c r="AC101" s="152">
        <f t="shared" si="141"/>
        <v>0</v>
      </c>
      <c r="AD101" s="152">
        <f t="shared" si="141"/>
        <v>0</v>
      </c>
      <c r="AE101" s="152">
        <f t="shared" si="141"/>
        <v>0</v>
      </c>
      <c r="AF101" s="152">
        <f t="shared" si="141"/>
        <v>0</v>
      </c>
      <c r="AG101" s="152">
        <f t="shared" si="141"/>
        <v>0</v>
      </c>
      <c r="AH101" s="152">
        <f t="shared" si="141"/>
        <v>0</v>
      </c>
      <c r="AI101" s="87"/>
      <c r="AJ101" s="87"/>
      <c r="AK101" s="87"/>
      <c r="AL101" s="87"/>
      <c r="AM101" s="87"/>
    </row>
    <row r="102" spans="2:39" s="126" customFormat="1" hidden="1" outlineLevel="1">
      <c r="C102" s="136"/>
      <c r="AI102" s="87"/>
      <c r="AJ102" s="87"/>
      <c r="AK102" s="87"/>
      <c r="AL102" s="87"/>
      <c r="AM102" s="87"/>
    </row>
    <row r="103" spans="2:39" s="126" customFormat="1" collapsed="1">
      <c r="C103" s="136"/>
      <c r="AI103" s="87"/>
      <c r="AJ103" s="87"/>
      <c r="AK103" s="87"/>
      <c r="AL103" s="87"/>
      <c r="AM103" s="87"/>
    </row>
    <row r="104" spans="2:39" s="126" customFormat="1">
      <c r="B104" s="164" t="s">
        <v>79</v>
      </c>
      <c r="C104" s="165"/>
      <c r="D104" s="156">
        <f t="shared" ref="D104:Z104" si="142">D78</f>
        <v>2021</v>
      </c>
      <c r="E104" s="156">
        <f t="shared" si="142"/>
        <v>2022</v>
      </c>
      <c r="F104" s="156">
        <f t="shared" si="142"/>
        <v>2023</v>
      </c>
      <c r="G104" s="156">
        <f t="shared" si="142"/>
        <v>2024</v>
      </c>
      <c r="H104" s="156">
        <f t="shared" si="142"/>
        <v>2025</v>
      </c>
      <c r="I104" s="156">
        <f t="shared" si="142"/>
        <v>2026</v>
      </c>
      <c r="J104" s="156">
        <f t="shared" si="142"/>
        <v>2027</v>
      </c>
      <c r="K104" s="156">
        <f t="shared" si="142"/>
        <v>2028</v>
      </c>
      <c r="L104" s="156">
        <f t="shared" si="142"/>
        <v>2029</v>
      </c>
      <c r="M104" s="156">
        <f t="shared" si="142"/>
        <v>2030</v>
      </c>
      <c r="N104" s="156">
        <f t="shared" si="142"/>
        <v>2031</v>
      </c>
      <c r="O104" s="156">
        <f t="shared" si="142"/>
        <v>2032</v>
      </c>
      <c r="P104" s="156">
        <f t="shared" si="142"/>
        <v>2033</v>
      </c>
      <c r="Q104" s="156">
        <f t="shared" si="142"/>
        <v>2034</v>
      </c>
      <c r="R104" s="156">
        <f t="shared" si="142"/>
        <v>2035</v>
      </c>
      <c r="S104" s="156">
        <f t="shared" si="142"/>
        <v>2036</v>
      </c>
      <c r="T104" s="156">
        <f t="shared" si="142"/>
        <v>2037</v>
      </c>
      <c r="U104" s="156">
        <f t="shared" si="142"/>
        <v>2038</v>
      </c>
      <c r="V104" s="156">
        <f t="shared" si="142"/>
        <v>2039</v>
      </c>
      <c r="W104" s="156">
        <f t="shared" si="142"/>
        <v>2040</v>
      </c>
      <c r="X104" s="156">
        <f t="shared" si="142"/>
        <v>2041</v>
      </c>
      <c r="Y104" s="156">
        <f t="shared" si="142"/>
        <v>2042</v>
      </c>
      <c r="Z104" s="156">
        <f t="shared" si="142"/>
        <v>2043</v>
      </c>
      <c r="AA104" s="156">
        <f t="shared" ref="AA104:AH104" si="143">AA78</f>
        <v>2044</v>
      </c>
      <c r="AB104" s="156">
        <f t="shared" si="143"/>
        <v>2045</v>
      </c>
      <c r="AC104" s="156">
        <f t="shared" si="143"/>
        <v>2046</v>
      </c>
      <c r="AD104" s="156">
        <f t="shared" si="143"/>
        <v>2047</v>
      </c>
      <c r="AE104" s="156">
        <f t="shared" si="143"/>
        <v>2048</v>
      </c>
      <c r="AF104" s="156">
        <f t="shared" si="143"/>
        <v>2049</v>
      </c>
      <c r="AG104" s="156">
        <f t="shared" si="143"/>
        <v>2050</v>
      </c>
      <c r="AH104" s="156">
        <f t="shared" si="143"/>
        <v>2051</v>
      </c>
      <c r="AI104" s="87"/>
      <c r="AJ104" s="87"/>
      <c r="AK104" s="87"/>
      <c r="AL104" s="87"/>
      <c r="AM104" s="87"/>
    </row>
    <row r="105" spans="2:39" s="126" customFormat="1" hidden="1" outlineLevel="1">
      <c r="C105" s="136"/>
      <c r="AI105" s="87"/>
      <c r="AJ105" s="87"/>
      <c r="AK105" s="87"/>
      <c r="AL105" s="87"/>
      <c r="AM105" s="87"/>
    </row>
    <row r="106" spans="2:39" s="126" customFormat="1" hidden="1" outlineLevel="1">
      <c r="B106" s="149" t="s">
        <v>80</v>
      </c>
      <c r="C106" s="167"/>
      <c r="D106" s="152"/>
      <c r="E106" s="152"/>
      <c r="F106" s="152"/>
      <c r="G106" s="152"/>
      <c r="H106" s="152"/>
      <c r="I106" s="152"/>
      <c r="J106" s="152"/>
      <c r="K106" s="152"/>
      <c r="L106" s="152"/>
      <c r="M106" s="152"/>
      <c r="N106" s="152"/>
      <c r="O106" s="152"/>
      <c r="P106" s="152"/>
      <c r="Q106" s="152"/>
      <c r="R106" s="152"/>
      <c r="S106" s="152"/>
      <c r="T106" s="152"/>
      <c r="U106" s="152"/>
      <c r="V106" s="152"/>
      <c r="W106" s="152"/>
      <c r="X106" s="152"/>
      <c r="Y106" s="152"/>
      <c r="Z106" s="152"/>
      <c r="AA106" s="152"/>
      <c r="AB106" s="152"/>
      <c r="AC106" s="152"/>
      <c r="AD106" s="152"/>
      <c r="AE106" s="152"/>
      <c r="AF106" s="152"/>
      <c r="AG106" s="152"/>
      <c r="AH106" s="152"/>
      <c r="AI106" s="87"/>
      <c r="AJ106" s="87"/>
      <c r="AK106" s="87"/>
      <c r="AL106" s="87"/>
      <c r="AM106" s="87"/>
    </row>
    <row r="107" spans="2:39" s="168" customFormat="1" hidden="1" outlineLevel="1">
      <c r="B107" s="169" t="s">
        <v>88</v>
      </c>
      <c r="C107" s="170"/>
      <c r="D107" s="171">
        <f t="shared" ref="D107:Z107" si="144">IF(D76=0,0%,IF(AND(D76&lt;&gt;0,C76=0),50%,MIN(C107+20%,95%)))</f>
        <v>0.5</v>
      </c>
      <c r="E107" s="171">
        <f t="shared" si="144"/>
        <v>0.7</v>
      </c>
      <c r="F107" s="171">
        <f t="shared" si="144"/>
        <v>0.89999999999999991</v>
      </c>
      <c r="G107" s="171">
        <f t="shared" si="144"/>
        <v>0.95</v>
      </c>
      <c r="H107" s="171">
        <f t="shared" si="144"/>
        <v>0.95</v>
      </c>
      <c r="I107" s="171">
        <f t="shared" si="144"/>
        <v>0.95</v>
      </c>
      <c r="J107" s="171">
        <f t="shared" si="144"/>
        <v>0.95</v>
      </c>
      <c r="K107" s="171">
        <f t="shared" si="144"/>
        <v>0.95</v>
      </c>
      <c r="L107" s="171">
        <f t="shared" si="144"/>
        <v>0.95</v>
      </c>
      <c r="M107" s="171">
        <f t="shared" si="144"/>
        <v>0.95</v>
      </c>
      <c r="N107" s="171">
        <f t="shared" si="144"/>
        <v>0.95</v>
      </c>
      <c r="O107" s="171">
        <f t="shared" si="144"/>
        <v>0.95</v>
      </c>
      <c r="P107" s="171">
        <f t="shared" si="144"/>
        <v>0.95</v>
      </c>
      <c r="Q107" s="171">
        <f t="shared" si="144"/>
        <v>0.95</v>
      </c>
      <c r="R107" s="171">
        <f t="shared" si="144"/>
        <v>0.95</v>
      </c>
      <c r="S107" s="171">
        <f t="shared" si="144"/>
        <v>0.95</v>
      </c>
      <c r="T107" s="171">
        <f t="shared" si="144"/>
        <v>0.95</v>
      </c>
      <c r="U107" s="171">
        <f t="shared" si="144"/>
        <v>0.95</v>
      </c>
      <c r="V107" s="171">
        <f t="shared" si="144"/>
        <v>0.95</v>
      </c>
      <c r="W107" s="171">
        <f t="shared" si="144"/>
        <v>0.95</v>
      </c>
      <c r="X107" s="171">
        <f t="shared" si="144"/>
        <v>0.95</v>
      </c>
      <c r="Y107" s="171">
        <f t="shared" si="144"/>
        <v>0.95</v>
      </c>
      <c r="Z107" s="171">
        <f t="shared" si="144"/>
        <v>0.95</v>
      </c>
      <c r="AA107" s="171">
        <f t="shared" ref="AA107:AH107" si="145">IF(AA76=0,0%,IF(AND(AA76&lt;&gt;0,Z76=0),50%,MIN(Z107+20%,95%)))</f>
        <v>0.95</v>
      </c>
      <c r="AB107" s="171">
        <f t="shared" si="145"/>
        <v>0.95</v>
      </c>
      <c r="AC107" s="171">
        <f t="shared" si="145"/>
        <v>0.95</v>
      </c>
      <c r="AD107" s="171">
        <f t="shared" si="145"/>
        <v>0.95</v>
      </c>
      <c r="AE107" s="171">
        <f t="shared" si="145"/>
        <v>0.95</v>
      </c>
      <c r="AF107" s="171">
        <f t="shared" si="145"/>
        <v>0.95</v>
      </c>
      <c r="AG107" s="171">
        <f t="shared" si="145"/>
        <v>0.95</v>
      </c>
      <c r="AH107" s="171">
        <f t="shared" si="145"/>
        <v>0.95</v>
      </c>
      <c r="AI107" s="87"/>
      <c r="AJ107" s="87"/>
      <c r="AK107" s="87"/>
      <c r="AL107" s="87"/>
      <c r="AM107" s="87"/>
    </row>
    <row r="108" spans="2:39" s="126" customFormat="1" hidden="1" outlineLevel="1">
      <c r="C108" s="136"/>
      <c r="AI108" s="87"/>
      <c r="AJ108" s="87"/>
      <c r="AK108" s="87"/>
      <c r="AL108" s="87"/>
      <c r="AM108" s="87"/>
    </row>
    <row r="109" spans="2:39" s="126" customFormat="1" hidden="1" outlineLevel="1">
      <c r="B109" s="149" t="s">
        <v>81</v>
      </c>
      <c r="C109" s="167"/>
      <c r="D109" s="152"/>
      <c r="E109" s="152"/>
      <c r="F109" s="152"/>
      <c r="G109" s="152"/>
      <c r="H109" s="152"/>
      <c r="I109" s="152"/>
      <c r="J109" s="152"/>
      <c r="K109" s="152"/>
      <c r="L109" s="152"/>
      <c r="M109" s="152"/>
      <c r="N109" s="152"/>
      <c r="O109" s="152"/>
      <c r="P109" s="152"/>
      <c r="Q109" s="152"/>
      <c r="R109" s="152"/>
      <c r="S109" s="152"/>
      <c r="T109" s="152"/>
      <c r="U109" s="152"/>
      <c r="V109" s="152"/>
      <c r="W109" s="152"/>
      <c r="X109" s="152"/>
      <c r="Y109" s="152"/>
      <c r="Z109" s="152"/>
      <c r="AA109" s="152"/>
      <c r="AB109" s="152"/>
      <c r="AC109" s="152"/>
      <c r="AD109" s="152"/>
      <c r="AE109" s="152"/>
      <c r="AF109" s="152"/>
      <c r="AG109" s="152"/>
      <c r="AH109" s="152"/>
      <c r="AI109" s="87"/>
      <c r="AJ109" s="87"/>
      <c r="AK109" s="87"/>
      <c r="AL109" s="87"/>
      <c r="AM109" s="87"/>
    </row>
    <row r="110" spans="2:39" s="168" customFormat="1" hidden="1" outlineLevel="1">
      <c r="B110" s="169" t="s">
        <v>88</v>
      </c>
      <c r="C110" s="170"/>
      <c r="D110" s="171">
        <f t="shared" ref="D110:Z110" si="146">IF(D76=0,0%,IF(AND(D76&lt;&gt;0,C76=0),50%,MIN(C110+20%,95%)))</f>
        <v>0.5</v>
      </c>
      <c r="E110" s="171">
        <f t="shared" si="146"/>
        <v>0.7</v>
      </c>
      <c r="F110" s="171">
        <f t="shared" si="146"/>
        <v>0.89999999999999991</v>
      </c>
      <c r="G110" s="171">
        <f t="shared" si="146"/>
        <v>0.95</v>
      </c>
      <c r="H110" s="171">
        <f t="shared" si="146"/>
        <v>0.95</v>
      </c>
      <c r="I110" s="171">
        <f t="shared" si="146"/>
        <v>0.95</v>
      </c>
      <c r="J110" s="171">
        <f t="shared" si="146"/>
        <v>0.95</v>
      </c>
      <c r="K110" s="171">
        <f t="shared" si="146"/>
        <v>0.95</v>
      </c>
      <c r="L110" s="171">
        <f t="shared" si="146"/>
        <v>0.95</v>
      </c>
      <c r="M110" s="171">
        <f t="shared" si="146"/>
        <v>0.95</v>
      </c>
      <c r="N110" s="171">
        <f t="shared" si="146"/>
        <v>0.95</v>
      </c>
      <c r="O110" s="171">
        <f t="shared" si="146"/>
        <v>0.95</v>
      </c>
      <c r="P110" s="171">
        <f t="shared" si="146"/>
        <v>0.95</v>
      </c>
      <c r="Q110" s="171">
        <f t="shared" si="146"/>
        <v>0.95</v>
      </c>
      <c r="R110" s="171">
        <f t="shared" si="146"/>
        <v>0.95</v>
      </c>
      <c r="S110" s="171">
        <f t="shared" si="146"/>
        <v>0.95</v>
      </c>
      <c r="T110" s="171">
        <f t="shared" si="146"/>
        <v>0.95</v>
      </c>
      <c r="U110" s="171">
        <f t="shared" si="146"/>
        <v>0.95</v>
      </c>
      <c r="V110" s="171">
        <f t="shared" si="146"/>
        <v>0.95</v>
      </c>
      <c r="W110" s="171">
        <f t="shared" si="146"/>
        <v>0.95</v>
      </c>
      <c r="X110" s="171">
        <f t="shared" si="146"/>
        <v>0.95</v>
      </c>
      <c r="Y110" s="171">
        <f t="shared" si="146"/>
        <v>0.95</v>
      </c>
      <c r="Z110" s="171">
        <f t="shared" si="146"/>
        <v>0.95</v>
      </c>
      <c r="AA110" s="171">
        <f t="shared" ref="AA110:AH110" si="147">IF(AA76=0,0%,IF(AND(AA76&lt;&gt;0,Z76=0),50%,MIN(Z110+20%,95%)))</f>
        <v>0.95</v>
      </c>
      <c r="AB110" s="171">
        <f t="shared" si="147"/>
        <v>0.95</v>
      </c>
      <c r="AC110" s="171">
        <f t="shared" si="147"/>
        <v>0.95</v>
      </c>
      <c r="AD110" s="171">
        <f t="shared" si="147"/>
        <v>0.95</v>
      </c>
      <c r="AE110" s="171">
        <f t="shared" si="147"/>
        <v>0.95</v>
      </c>
      <c r="AF110" s="171">
        <f t="shared" si="147"/>
        <v>0.95</v>
      </c>
      <c r="AG110" s="171">
        <f t="shared" si="147"/>
        <v>0.95</v>
      </c>
      <c r="AH110" s="171">
        <f t="shared" si="147"/>
        <v>0.95</v>
      </c>
      <c r="AI110" s="87"/>
      <c r="AJ110" s="87"/>
      <c r="AK110" s="87"/>
      <c r="AL110" s="87"/>
      <c r="AM110" s="87"/>
    </row>
    <row r="111" spans="2:39" s="126" customFormat="1" collapsed="1">
      <c r="C111" s="136"/>
      <c r="D111" s="172"/>
      <c r="E111" s="172"/>
      <c r="F111" s="172"/>
      <c r="G111" s="172"/>
      <c r="H111" s="172"/>
      <c r="I111" s="172"/>
      <c r="J111" s="172"/>
      <c r="K111" s="172"/>
      <c r="L111" s="172"/>
      <c r="AI111" s="87"/>
      <c r="AJ111" s="87"/>
      <c r="AK111" s="87"/>
      <c r="AL111" s="87"/>
      <c r="AM111" s="87"/>
    </row>
    <row r="112" spans="2:39" s="126" customFormat="1">
      <c r="B112" s="164" t="s">
        <v>588</v>
      </c>
      <c r="C112" s="165" t="s">
        <v>56</v>
      </c>
      <c r="D112" s="156">
        <f t="shared" ref="D112:Z112" si="148">D104</f>
        <v>2021</v>
      </c>
      <c r="E112" s="156">
        <f t="shared" si="148"/>
        <v>2022</v>
      </c>
      <c r="F112" s="156">
        <f t="shared" si="148"/>
        <v>2023</v>
      </c>
      <c r="G112" s="156">
        <f t="shared" si="148"/>
        <v>2024</v>
      </c>
      <c r="H112" s="156">
        <f t="shared" si="148"/>
        <v>2025</v>
      </c>
      <c r="I112" s="156">
        <f t="shared" si="148"/>
        <v>2026</v>
      </c>
      <c r="J112" s="156">
        <f t="shared" si="148"/>
        <v>2027</v>
      </c>
      <c r="K112" s="156">
        <f t="shared" si="148"/>
        <v>2028</v>
      </c>
      <c r="L112" s="156">
        <f t="shared" si="148"/>
        <v>2029</v>
      </c>
      <c r="M112" s="156">
        <f t="shared" si="148"/>
        <v>2030</v>
      </c>
      <c r="N112" s="156">
        <f t="shared" si="148"/>
        <v>2031</v>
      </c>
      <c r="O112" s="156">
        <f t="shared" si="148"/>
        <v>2032</v>
      </c>
      <c r="P112" s="156">
        <f t="shared" si="148"/>
        <v>2033</v>
      </c>
      <c r="Q112" s="156">
        <f t="shared" si="148"/>
        <v>2034</v>
      </c>
      <c r="R112" s="156">
        <f t="shared" si="148"/>
        <v>2035</v>
      </c>
      <c r="S112" s="156">
        <f t="shared" si="148"/>
        <v>2036</v>
      </c>
      <c r="T112" s="156">
        <f t="shared" si="148"/>
        <v>2037</v>
      </c>
      <c r="U112" s="156">
        <f t="shared" si="148"/>
        <v>2038</v>
      </c>
      <c r="V112" s="156">
        <f t="shared" si="148"/>
        <v>2039</v>
      </c>
      <c r="W112" s="156">
        <f t="shared" si="148"/>
        <v>2040</v>
      </c>
      <c r="X112" s="156">
        <f t="shared" si="148"/>
        <v>2041</v>
      </c>
      <c r="Y112" s="156">
        <f t="shared" si="148"/>
        <v>2042</v>
      </c>
      <c r="Z112" s="156">
        <f t="shared" si="148"/>
        <v>2043</v>
      </c>
      <c r="AA112" s="156">
        <f t="shared" ref="AA112:AH112" si="149">AA104</f>
        <v>2044</v>
      </c>
      <c r="AB112" s="156">
        <f t="shared" si="149"/>
        <v>2045</v>
      </c>
      <c r="AC112" s="156">
        <f t="shared" si="149"/>
        <v>2046</v>
      </c>
      <c r="AD112" s="156">
        <f t="shared" si="149"/>
        <v>2047</v>
      </c>
      <c r="AE112" s="156">
        <f t="shared" si="149"/>
        <v>2048</v>
      </c>
      <c r="AF112" s="156">
        <f t="shared" si="149"/>
        <v>2049</v>
      </c>
      <c r="AG112" s="156">
        <f t="shared" si="149"/>
        <v>2050</v>
      </c>
      <c r="AH112" s="156">
        <f t="shared" si="149"/>
        <v>2051</v>
      </c>
      <c r="AI112" s="87"/>
      <c r="AJ112" s="87"/>
      <c r="AK112" s="87"/>
      <c r="AL112" s="87"/>
      <c r="AM112" s="87"/>
    </row>
    <row r="113" spans="1:39" s="126" customFormat="1" outlineLevel="1">
      <c r="B113" s="126" t="s">
        <v>589</v>
      </c>
      <c r="C113" s="136"/>
      <c r="D113" s="173">
        <f t="shared" ref="D113:Z113" si="150">SUM(D109,D106,D101,D76)</f>
        <v>8671875.8115555551</v>
      </c>
      <c r="E113" s="173">
        <f t="shared" si="150"/>
        <v>13146062.569766931</v>
      </c>
      <c r="F113" s="173">
        <f t="shared" si="150"/>
        <v>17484751.268422749</v>
      </c>
      <c r="G113" s="173">
        <f t="shared" si="150"/>
        <v>17484751.268422749</v>
      </c>
      <c r="H113" s="173">
        <f t="shared" si="150"/>
        <v>17484751.268422749</v>
      </c>
      <c r="I113" s="173">
        <f t="shared" si="150"/>
        <v>17484751.268422749</v>
      </c>
      <c r="J113" s="173">
        <f t="shared" si="150"/>
        <v>17484751.268422749</v>
      </c>
      <c r="K113" s="173">
        <f t="shared" si="150"/>
        <v>17484751.268422749</v>
      </c>
      <c r="L113" s="173">
        <f t="shared" si="150"/>
        <v>17484751.268422749</v>
      </c>
      <c r="M113" s="173">
        <f t="shared" si="150"/>
        <v>17484751.268422749</v>
      </c>
      <c r="N113" s="173">
        <f t="shared" si="150"/>
        <v>17484751.268422749</v>
      </c>
      <c r="O113" s="173">
        <f t="shared" si="150"/>
        <v>17484751.268422749</v>
      </c>
      <c r="P113" s="173">
        <f t="shared" si="150"/>
        <v>17484751.268422749</v>
      </c>
      <c r="Q113" s="173">
        <f t="shared" si="150"/>
        <v>17484751.268422749</v>
      </c>
      <c r="R113" s="173">
        <f t="shared" si="150"/>
        <v>17484751.268422749</v>
      </c>
      <c r="S113" s="173">
        <f t="shared" si="150"/>
        <v>17484751.268422749</v>
      </c>
      <c r="T113" s="173">
        <f t="shared" si="150"/>
        <v>17484751.268422749</v>
      </c>
      <c r="U113" s="173">
        <f t="shared" si="150"/>
        <v>17484751.268422749</v>
      </c>
      <c r="V113" s="173">
        <f t="shared" si="150"/>
        <v>17484751.268422749</v>
      </c>
      <c r="W113" s="173">
        <f t="shared" si="150"/>
        <v>17484751.268422749</v>
      </c>
      <c r="X113" s="173">
        <f t="shared" si="150"/>
        <v>17484751.268422749</v>
      </c>
      <c r="Y113" s="173">
        <f t="shared" si="150"/>
        <v>17484751.268422749</v>
      </c>
      <c r="Z113" s="173">
        <f t="shared" si="150"/>
        <v>17484751.268422749</v>
      </c>
      <c r="AA113" s="173">
        <f t="shared" ref="AA113:AH113" si="151">SUM(AA109,AA106,AA101,AA76)</f>
        <v>17484751.268422749</v>
      </c>
      <c r="AB113" s="173">
        <f t="shared" si="151"/>
        <v>17484751.268422749</v>
      </c>
      <c r="AC113" s="173">
        <f t="shared" si="151"/>
        <v>17484751.268422749</v>
      </c>
      <c r="AD113" s="173">
        <f t="shared" si="151"/>
        <v>17484751.268422749</v>
      </c>
      <c r="AE113" s="173">
        <f t="shared" si="151"/>
        <v>17484751.268422749</v>
      </c>
      <c r="AF113" s="173">
        <f t="shared" si="151"/>
        <v>17484751.268422749</v>
      </c>
      <c r="AG113" s="173">
        <f t="shared" si="151"/>
        <v>17484751.268422749</v>
      </c>
      <c r="AH113" s="173">
        <f t="shared" si="151"/>
        <v>17484751.268422749</v>
      </c>
      <c r="AI113" s="87"/>
      <c r="AJ113" s="87"/>
      <c r="AK113" s="87"/>
      <c r="AL113" s="87"/>
      <c r="AM113" s="87"/>
    </row>
    <row r="114" spans="1:39" s="126" customFormat="1" outlineLevel="1">
      <c r="B114" s="126" t="s">
        <v>590</v>
      </c>
      <c r="C114" s="136"/>
      <c r="D114" s="173">
        <f>D113*-D115</f>
        <v>-260156.27434666664</v>
      </c>
      <c r="E114" s="173">
        <f>E113*-E115</f>
        <v>-328651.56424417323</v>
      </c>
      <c r="F114" s="173">
        <f t="shared" ref="F114:N114" si="152">F113*-F115</f>
        <v>-349695.02536845492</v>
      </c>
      <c r="G114" s="173">
        <f t="shared" si="152"/>
        <v>-262271.26902634115</v>
      </c>
      <c r="H114" s="173">
        <f t="shared" si="152"/>
        <v>-174847.51268422749</v>
      </c>
      <c r="I114" s="173">
        <f t="shared" si="152"/>
        <v>-174847.51268422749</v>
      </c>
      <c r="J114" s="173">
        <f t="shared" si="152"/>
        <v>-174847.51268422749</v>
      </c>
      <c r="K114" s="173">
        <f t="shared" si="152"/>
        <v>-174847.51268422749</v>
      </c>
      <c r="L114" s="173">
        <f t="shared" si="152"/>
        <v>-174847.51268422749</v>
      </c>
      <c r="M114" s="173">
        <f t="shared" si="152"/>
        <v>-174847.51268422749</v>
      </c>
      <c r="N114" s="173">
        <f t="shared" si="152"/>
        <v>-174847.51268422749</v>
      </c>
      <c r="O114" s="173">
        <f t="shared" ref="O114:Z114" si="153">O113*-O115</f>
        <v>-174847.51268422749</v>
      </c>
      <c r="P114" s="173">
        <f t="shared" si="153"/>
        <v>-174847.51268422749</v>
      </c>
      <c r="Q114" s="173">
        <f t="shared" si="153"/>
        <v>-174847.51268422749</v>
      </c>
      <c r="R114" s="173">
        <f t="shared" si="153"/>
        <v>-174847.51268422749</v>
      </c>
      <c r="S114" s="173">
        <f t="shared" si="153"/>
        <v>-174847.51268422749</v>
      </c>
      <c r="T114" s="173">
        <f t="shared" si="153"/>
        <v>-174847.51268422749</v>
      </c>
      <c r="U114" s="173">
        <f t="shared" si="153"/>
        <v>-174847.51268422749</v>
      </c>
      <c r="V114" s="173">
        <f t="shared" si="153"/>
        <v>-174847.51268422749</v>
      </c>
      <c r="W114" s="173">
        <f t="shared" si="153"/>
        <v>-174847.51268422749</v>
      </c>
      <c r="X114" s="173">
        <f t="shared" si="153"/>
        <v>-174847.51268422749</v>
      </c>
      <c r="Y114" s="173">
        <f t="shared" si="153"/>
        <v>-174847.51268422749</v>
      </c>
      <c r="Z114" s="173">
        <f t="shared" si="153"/>
        <v>-174847.51268422749</v>
      </c>
      <c r="AA114" s="173">
        <f t="shared" ref="AA114:AH114" si="154">AA113*-AA115</f>
        <v>-174847.51268422749</v>
      </c>
      <c r="AB114" s="173">
        <f t="shared" si="154"/>
        <v>-174847.51268422749</v>
      </c>
      <c r="AC114" s="173">
        <f t="shared" si="154"/>
        <v>-174847.51268422749</v>
      </c>
      <c r="AD114" s="173">
        <f t="shared" si="154"/>
        <v>-174847.51268422749</v>
      </c>
      <c r="AE114" s="173">
        <f t="shared" si="154"/>
        <v>-174847.51268422749</v>
      </c>
      <c r="AF114" s="173">
        <f t="shared" si="154"/>
        <v>-174847.51268422749</v>
      </c>
      <c r="AG114" s="173">
        <f t="shared" si="154"/>
        <v>-174847.51268422749</v>
      </c>
      <c r="AH114" s="173">
        <f t="shared" si="154"/>
        <v>-174847.51268422749</v>
      </c>
      <c r="AI114" s="87"/>
      <c r="AJ114" s="87"/>
      <c r="AK114" s="87"/>
      <c r="AL114" s="87"/>
      <c r="AM114" s="87"/>
    </row>
    <row r="115" spans="1:39" s="126" customFormat="1" outlineLevel="1">
      <c r="B115" s="174" t="s">
        <v>591</v>
      </c>
      <c r="C115" s="175"/>
      <c r="D115" s="176">
        <f>IF(D110=0,0%,IF(AND(D110&lt;&gt;0,C110=0),'Painel de Controle'!$C$37,MAX(C115-'Painel de Controle'!$C$38,'Painel de Controle'!$C$39)))</f>
        <v>0.03</v>
      </c>
      <c r="E115" s="176">
        <f>IF(E110=0,0%,IF(AND(E110&lt;&gt;0,D110=0),'Painel de Controle'!$C$37,MAX(D115-'Painel de Controle'!$C$38,'Painel de Controle'!$C$39)))</f>
        <v>2.4999999999999998E-2</v>
      </c>
      <c r="F115" s="176">
        <f>IF(F110=0,0%,IF(AND(F110&lt;&gt;0,E110=0),'Painel de Controle'!$C$37,MAX(E115-'Painel de Controle'!$C$38,'Painel de Controle'!$C$39)))</f>
        <v>1.9999999999999997E-2</v>
      </c>
      <c r="G115" s="176">
        <f>IF(G110=0,0%,IF(AND(G110&lt;&gt;0,F110=0),'Painel de Controle'!$C$37,MAX(F115-'Painel de Controle'!$C$38,'Painel de Controle'!$C$39)))</f>
        <v>1.4999999999999996E-2</v>
      </c>
      <c r="H115" s="176">
        <f>IF(H110=0,0%,IF(AND(H110&lt;&gt;0,G110=0),'Painel de Controle'!$C$37,MAX(G115-'Painel de Controle'!$C$38,'Painel de Controle'!$C$39)))</f>
        <v>0.01</v>
      </c>
      <c r="I115" s="176">
        <f>IF(I110=0,0%,IF(AND(I110&lt;&gt;0,H110=0),'Painel de Controle'!$C$37,MAX(H115-'Painel de Controle'!$C$38,'Painel de Controle'!$C$39)))</f>
        <v>0.01</v>
      </c>
      <c r="J115" s="176">
        <f>IF(J110=0,0%,IF(AND(J110&lt;&gt;0,I110=0),'Painel de Controle'!$C$37,MAX(I115-'Painel de Controle'!$C$38,'Painel de Controle'!$C$39)))</f>
        <v>0.01</v>
      </c>
      <c r="K115" s="176">
        <f>IF(K110=0,0%,IF(AND(K110&lt;&gt;0,J110=0),'Painel de Controle'!$C$37,MAX(J115-'Painel de Controle'!$C$38,'Painel de Controle'!$C$39)))</f>
        <v>0.01</v>
      </c>
      <c r="L115" s="176">
        <f>IF(L110=0,0%,IF(AND(L110&lt;&gt;0,K110=0),'Painel de Controle'!$C$37,MAX(K115-'Painel de Controle'!$C$38,'Painel de Controle'!$C$39)))</f>
        <v>0.01</v>
      </c>
      <c r="M115" s="176">
        <f>IF(M110=0,0%,IF(AND(M110&lt;&gt;0,L110=0),'Painel de Controle'!$C$37,MAX(L115-'Painel de Controle'!$C$38,'Painel de Controle'!$C$39)))</f>
        <v>0.01</v>
      </c>
      <c r="N115" s="176">
        <f>IF(N110=0,0%,IF(AND(N110&lt;&gt;0,M110=0),'Painel de Controle'!$C$37,MAX(M115-'Painel de Controle'!$C$38,'Painel de Controle'!$C$39)))</f>
        <v>0.01</v>
      </c>
      <c r="O115" s="176">
        <f>IF(O110=0,0%,IF(AND(O110&lt;&gt;0,N110=0),'Painel de Controle'!$C$37,MAX(N115-'Painel de Controle'!$C$38,'Painel de Controle'!$C$39)))</f>
        <v>0.01</v>
      </c>
      <c r="P115" s="176">
        <f>IF(P110=0,0%,IF(AND(P110&lt;&gt;0,O110=0),'Painel de Controle'!$C$37,MAX(O115-'Painel de Controle'!$C$38,'Painel de Controle'!$C$39)))</f>
        <v>0.01</v>
      </c>
      <c r="Q115" s="176">
        <f>IF(Q110=0,0%,IF(AND(Q110&lt;&gt;0,P110=0),'Painel de Controle'!$C$37,MAX(P115-'Painel de Controle'!$C$38,'Painel de Controle'!$C$39)))</f>
        <v>0.01</v>
      </c>
      <c r="R115" s="176">
        <f>IF(R110=0,0%,IF(AND(R110&lt;&gt;0,Q110=0),'Painel de Controle'!$C$37,MAX(Q115-'Painel de Controle'!$C$38,'Painel de Controle'!$C$39)))</f>
        <v>0.01</v>
      </c>
      <c r="S115" s="176">
        <f>IF(S110=0,0%,IF(AND(S110&lt;&gt;0,R110=0),'Painel de Controle'!$C$37,MAX(R115-'Painel de Controle'!$C$38,'Painel de Controle'!$C$39)))</f>
        <v>0.01</v>
      </c>
      <c r="T115" s="176">
        <f>IF(T110=0,0%,IF(AND(T110&lt;&gt;0,S110=0),'Painel de Controle'!$C$37,MAX(S115-'Painel de Controle'!$C$38,'Painel de Controle'!$C$39)))</f>
        <v>0.01</v>
      </c>
      <c r="U115" s="176">
        <f>IF(U110=0,0%,IF(AND(U110&lt;&gt;0,T110=0),'Painel de Controle'!$C$37,MAX(T115-'Painel de Controle'!$C$38,'Painel de Controle'!$C$39)))</f>
        <v>0.01</v>
      </c>
      <c r="V115" s="176">
        <f>IF(V110=0,0%,IF(AND(V110&lt;&gt;0,U110=0),'Painel de Controle'!$C$37,MAX(U115-'Painel de Controle'!$C$38,'Painel de Controle'!$C$39)))</f>
        <v>0.01</v>
      </c>
      <c r="W115" s="176">
        <f>IF(W110=0,0%,IF(AND(W110&lt;&gt;0,V110=0),'Painel de Controle'!$C$37,MAX(V115-'Painel de Controle'!$C$38,'Painel de Controle'!$C$39)))</f>
        <v>0.01</v>
      </c>
      <c r="X115" s="176">
        <f>IF(X110=0,0%,IF(AND(X110&lt;&gt;0,W110=0),'Painel de Controle'!$C$37,MAX(W115-'Painel de Controle'!$C$38,'Painel de Controle'!$C$39)))</f>
        <v>0.01</v>
      </c>
      <c r="Y115" s="176">
        <f>IF(Y110=0,0%,IF(AND(Y110&lt;&gt;0,X110=0),'Painel de Controle'!$C$37,MAX(X115-'Painel de Controle'!$C$38,'Painel de Controle'!$C$39)))</f>
        <v>0.01</v>
      </c>
      <c r="Z115" s="176">
        <f>IF(Z110=0,0%,IF(AND(Z110&lt;&gt;0,Y110=0),'Painel de Controle'!$C$37,MAX(Y115-'Painel de Controle'!$C$38,'Painel de Controle'!$C$39)))</f>
        <v>0.01</v>
      </c>
      <c r="AA115" s="176">
        <f>IF(AA110=0,0%,IF(AND(AA110&lt;&gt;0,Z110=0),'Painel de Controle'!$C$37,MAX(Z115-'Painel de Controle'!$C$38,'Painel de Controle'!$C$39)))</f>
        <v>0.01</v>
      </c>
      <c r="AB115" s="176">
        <f>IF(AB110=0,0%,IF(AND(AB110&lt;&gt;0,AA110=0),'Painel de Controle'!$C$37,MAX(AA115-'Painel de Controle'!$C$38,'Painel de Controle'!$C$39)))</f>
        <v>0.01</v>
      </c>
      <c r="AC115" s="176">
        <f>IF(AC110=0,0%,IF(AND(AC110&lt;&gt;0,AB110=0),'Painel de Controle'!$C$37,MAX(AB115-'Painel de Controle'!$C$38,'Painel de Controle'!$C$39)))</f>
        <v>0.01</v>
      </c>
      <c r="AD115" s="176">
        <f>IF(AD110=0,0%,IF(AND(AD110&lt;&gt;0,AC110=0),'Painel de Controle'!$C$37,MAX(AC115-'Painel de Controle'!$C$38,'Painel de Controle'!$C$39)))</f>
        <v>0.01</v>
      </c>
      <c r="AE115" s="176">
        <f>IF(AE110=0,0%,IF(AND(AE110&lt;&gt;0,AD110=0),'Painel de Controle'!$C$37,MAX(AD115-'Painel de Controle'!$C$38,'Painel de Controle'!$C$39)))</f>
        <v>0.01</v>
      </c>
      <c r="AF115" s="176">
        <f>IF(AF110=0,0%,IF(AND(AF110&lt;&gt;0,AE110=0),'Painel de Controle'!$C$37,MAX(AE115-'Painel de Controle'!$C$38,'Painel de Controle'!$C$39)))</f>
        <v>0.01</v>
      </c>
      <c r="AG115" s="176">
        <f>IF(AG110=0,0%,IF(AND(AG110&lt;&gt;0,AF110=0),'Painel de Controle'!$C$37,MAX(AF115-'Painel de Controle'!$C$38,'Painel de Controle'!$C$39)))</f>
        <v>0.01</v>
      </c>
      <c r="AH115" s="176">
        <f>IF(AH110=0,0%,IF(AND(AH110&lt;&gt;0,AG110=0),'Painel de Controle'!$C$37,MAX(AG115-'Painel de Controle'!$C$38,'Painel de Controle'!$C$39)))</f>
        <v>0.01</v>
      </c>
      <c r="AI115" s="87"/>
      <c r="AJ115" s="87"/>
      <c r="AK115" s="87"/>
      <c r="AL115" s="87"/>
      <c r="AM115" s="87"/>
    </row>
    <row r="116" spans="1:39" s="126" customFormat="1" outlineLevel="1">
      <c r="A116" s="177"/>
      <c r="B116" s="174"/>
      <c r="C116" s="177"/>
      <c r="D116" s="177"/>
      <c r="E116" s="177"/>
      <c r="F116" s="177"/>
      <c r="G116" s="177"/>
      <c r="H116" s="177"/>
      <c r="I116" s="177"/>
      <c r="J116" s="177"/>
      <c r="K116" s="177"/>
      <c r="L116" s="177"/>
      <c r="M116" s="177"/>
      <c r="N116" s="177"/>
      <c r="O116" s="177"/>
      <c r="P116" s="177"/>
      <c r="Q116" s="177"/>
      <c r="R116" s="177"/>
      <c r="S116" s="177"/>
      <c r="T116" s="177"/>
      <c r="U116" s="177"/>
      <c r="V116" s="177"/>
      <c r="W116" s="177"/>
      <c r="X116" s="177"/>
      <c r="Y116" s="177"/>
      <c r="Z116" s="177"/>
      <c r="AA116" s="177"/>
      <c r="AB116" s="177"/>
      <c r="AC116" s="177"/>
      <c r="AD116" s="177"/>
      <c r="AE116" s="177"/>
      <c r="AF116" s="177"/>
      <c r="AG116" s="177"/>
      <c r="AH116" s="177"/>
      <c r="AI116" s="87"/>
      <c r="AJ116" s="87"/>
      <c r="AK116" s="87"/>
      <c r="AL116" s="87"/>
      <c r="AM116" s="87"/>
    </row>
    <row r="117" spans="1:39" s="126" customFormat="1" outlineLevel="1">
      <c r="B117" s="149" t="s">
        <v>592</v>
      </c>
      <c r="C117" s="167"/>
      <c r="D117" s="152">
        <f>SUM(D113:D114)</f>
        <v>8411719.5372088887</v>
      </c>
      <c r="E117" s="152">
        <f>SUM(E113:E114)</f>
        <v>12817411.005522758</v>
      </c>
      <c r="F117" s="152">
        <f t="shared" ref="F117:N117" si="155">SUM(F113:F114)</f>
        <v>17135056.243054293</v>
      </c>
      <c r="G117" s="152">
        <f t="shared" si="155"/>
        <v>17222479.999396406</v>
      </c>
      <c r="H117" s="152">
        <f t="shared" si="155"/>
        <v>17309903.755738523</v>
      </c>
      <c r="I117" s="152">
        <f t="shared" si="155"/>
        <v>17309903.755738523</v>
      </c>
      <c r="J117" s="152">
        <f t="shared" si="155"/>
        <v>17309903.755738523</v>
      </c>
      <c r="K117" s="152">
        <f t="shared" si="155"/>
        <v>17309903.755738523</v>
      </c>
      <c r="L117" s="152">
        <f t="shared" si="155"/>
        <v>17309903.755738523</v>
      </c>
      <c r="M117" s="152">
        <f t="shared" si="155"/>
        <v>17309903.755738523</v>
      </c>
      <c r="N117" s="152">
        <f t="shared" si="155"/>
        <v>17309903.755738523</v>
      </c>
      <c r="O117" s="152">
        <f t="shared" ref="O117:Z117" si="156">SUM(O113:O114)</f>
        <v>17309903.755738523</v>
      </c>
      <c r="P117" s="152">
        <f t="shared" si="156"/>
        <v>17309903.755738523</v>
      </c>
      <c r="Q117" s="152">
        <f t="shared" si="156"/>
        <v>17309903.755738523</v>
      </c>
      <c r="R117" s="152">
        <f t="shared" si="156"/>
        <v>17309903.755738523</v>
      </c>
      <c r="S117" s="152">
        <f t="shared" si="156"/>
        <v>17309903.755738523</v>
      </c>
      <c r="T117" s="152">
        <f t="shared" si="156"/>
        <v>17309903.755738523</v>
      </c>
      <c r="U117" s="152">
        <f t="shared" si="156"/>
        <v>17309903.755738523</v>
      </c>
      <c r="V117" s="152">
        <f t="shared" si="156"/>
        <v>17309903.755738523</v>
      </c>
      <c r="W117" s="152">
        <f t="shared" si="156"/>
        <v>17309903.755738523</v>
      </c>
      <c r="X117" s="152">
        <f t="shared" si="156"/>
        <v>17309903.755738523</v>
      </c>
      <c r="Y117" s="152">
        <f t="shared" si="156"/>
        <v>17309903.755738523</v>
      </c>
      <c r="Z117" s="152">
        <f t="shared" si="156"/>
        <v>17309903.755738523</v>
      </c>
      <c r="AA117" s="152">
        <f t="shared" ref="AA117:AH117" si="157">SUM(AA113:AA114)</f>
        <v>17309903.755738523</v>
      </c>
      <c r="AB117" s="152">
        <f t="shared" si="157"/>
        <v>17309903.755738523</v>
      </c>
      <c r="AC117" s="152">
        <f t="shared" si="157"/>
        <v>17309903.755738523</v>
      </c>
      <c r="AD117" s="152">
        <f t="shared" si="157"/>
        <v>17309903.755738523</v>
      </c>
      <c r="AE117" s="152">
        <f t="shared" si="157"/>
        <v>17309903.755738523</v>
      </c>
      <c r="AF117" s="152">
        <f t="shared" si="157"/>
        <v>17309903.755738523</v>
      </c>
      <c r="AG117" s="152">
        <f t="shared" si="157"/>
        <v>17309903.755738523</v>
      </c>
      <c r="AH117" s="152">
        <f t="shared" si="157"/>
        <v>17309903.755738523</v>
      </c>
      <c r="AI117" s="87"/>
      <c r="AJ117" s="87"/>
      <c r="AK117" s="87"/>
      <c r="AL117" s="87"/>
      <c r="AM117" s="87"/>
    </row>
    <row r="118" spans="1:39" s="126" customFormat="1">
      <c r="B118" s="177"/>
      <c r="C118" s="178"/>
      <c r="D118" s="172"/>
      <c r="E118" s="172"/>
      <c r="F118" s="172"/>
      <c r="G118" s="172"/>
      <c r="H118" s="172"/>
      <c r="I118" s="172"/>
      <c r="J118" s="172"/>
      <c r="K118" s="172"/>
      <c r="L118" s="172"/>
      <c r="R118" s="643"/>
      <c r="S118" s="643"/>
      <c r="T118" s="643"/>
      <c r="U118" s="643"/>
      <c r="V118" s="643"/>
      <c r="W118" s="643"/>
      <c r="X118" s="643"/>
      <c r="Y118" s="643"/>
      <c r="AI118" s="87"/>
      <c r="AJ118" s="87"/>
      <c r="AK118" s="87"/>
      <c r="AL118" s="87"/>
      <c r="AM118" s="87"/>
    </row>
    <row r="119" spans="1:39" s="126" customFormat="1">
      <c r="B119" s="164" t="s">
        <v>595</v>
      </c>
      <c r="C119" s="165" t="s">
        <v>51</v>
      </c>
      <c r="D119" s="156"/>
      <c r="E119" s="156"/>
      <c r="F119" s="156"/>
      <c r="G119" s="156"/>
      <c r="H119" s="156"/>
      <c r="I119" s="156"/>
      <c r="J119" s="156"/>
      <c r="K119" s="156"/>
      <c r="L119" s="156"/>
      <c r="M119" s="156"/>
      <c r="N119" s="156"/>
      <c r="O119" s="156"/>
      <c r="P119" s="156"/>
      <c r="Q119" s="156"/>
      <c r="R119" s="156"/>
      <c r="S119" s="156"/>
      <c r="T119" s="156"/>
      <c r="U119" s="156"/>
      <c r="V119" s="156"/>
      <c r="W119" s="156"/>
      <c r="X119" s="156"/>
      <c r="Y119" s="156"/>
      <c r="Z119" s="156"/>
      <c r="AA119" s="156"/>
      <c r="AB119" s="156"/>
      <c r="AC119" s="156"/>
      <c r="AD119" s="156"/>
      <c r="AE119" s="156"/>
      <c r="AF119" s="156"/>
      <c r="AG119" s="156"/>
      <c r="AH119" s="156"/>
      <c r="AI119" s="87"/>
      <c r="AJ119" s="87"/>
      <c r="AK119" s="87"/>
      <c r="AL119" s="87"/>
      <c r="AM119" s="87"/>
    </row>
    <row r="120" spans="1:39" s="126" customFormat="1" ht="7.5" customHeight="1">
      <c r="C120" s="179"/>
      <c r="D120" s="172"/>
      <c r="E120" s="172"/>
      <c r="F120" s="172"/>
      <c r="G120" s="172"/>
      <c r="H120" s="172"/>
      <c r="I120" s="172"/>
      <c r="J120" s="172"/>
      <c r="K120" s="172"/>
      <c r="L120" s="172"/>
      <c r="AA120" s="87"/>
      <c r="AB120" s="87"/>
      <c r="AI120" s="87"/>
      <c r="AJ120" s="87"/>
      <c r="AK120" s="87"/>
      <c r="AL120" s="87"/>
      <c r="AM120" s="87"/>
    </row>
    <row r="121" spans="1:39" s="126" customFormat="1" outlineLevel="1">
      <c r="B121" s="180" t="s">
        <v>597</v>
      </c>
      <c r="C121" s="627">
        <f>'Painel de Controle'!$C$24*1000</f>
        <v>395797.23176</v>
      </c>
      <c r="D121" s="172" t="s">
        <v>600</v>
      </c>
      <c r="E121" s="172"/>
      <c r="F121" s="172"/>
      <c r="G121" s="172"/>
      <c r="H121" s="172"/>
      <c r="I121" s="172"/>
      <c r="J121" s="172"/>
      <c r="K121" s="172"/>
      <c r="L121" s="172"/>
      <c r="AA121" s="87"/>
      <c r="AB121" s="87"/>
    </row>
    <row r="122" spans="1:39" s="126" customFormat="1" outlineLevel="1">
      <c r="B122" s="180" t="s">
        <v>596</v>
      </c>
      <c r="C122" s="181">
        <f>'Painel de Controle'!$C$27</f>
        <v>0</v>
      </c>
      <c r="D122" s="172" t="s">
        <v>589</v>
      </c>
      <c r="E122" s="172"/>
      <c r="G122" s="172"/>
      <c r="H122" s="172"/>
      <c r="I122" s="172"/>
      <c r="J122" s="172"/>
      <c r="K122" s="172"/>
      <c r="L122" s="172"/>
      <c r="AA122" s="87"/>
      <c r="AB122" s="87"/>
    </row>
    <row r="123" spans="1:39" s="126" customFormat="1" outlineLevel="1">
      <c r="B123" s="180" t="s">
        <v>609</v>
      </c>
      <c r="C123" s="182">
        <f>'Painel de Controle'!$C$28</f>
        <v>14.577391490144857</v>
      </c>
      <c r="D123" s="172" t="s">
        <v>94</v>
      </c>
      <c r="E123" s="172"/>
      <c r="F123" s="688">
        <f>('Painel de Controle'!$C$29*$C$45*(1-4%))*6</f>
        <v>257708.95590724621</v>
      </c>
      <c r="G123" s="688">
        <f>('Painel de Controle'!$C$29*$D$45*(1-4%))*6</f>
        <v>254265.02516155402</v>
      </c>
      <c r="H123" s="688">
        <f>(C123*$D$45*(1-4%))*6</f>
        <v>511973.98106880009</v>
      </c>
      <c r="I123" s="172"/>
      <c r="J123" s="688">
        <f>(SUM(C45:D45)*'Painel de Controle'!C29*(1-4%))*12</f>
        <v>1023947.9621376004</v>
      </c>
      <c r="K123" s="172"/>
      <c r="L123" s="172"/>
      <c r="AA123" s="87"/>
      <c r="AB123" s="87"/>
    </row>
    <row r="124" spans="1:39" s="126" customFormat="1">
      <c r="C124" s="136"/>
      <c r="AA124" s="87"/>
      <c r="AB124" s="87"/>
    </row>
    <row r="125" spans="1:39" s="126" customFormat="1" hidden="1">
      <c r="B125" s="134" t="s">
        <v>90</v>
      </c>
      <c r="C125" s="135"/>
      <c r="D125" s="123"/>
      <c r="E125" s="123"/>
      <c r="F125" s="123"/>
      <c r="G125" s="123"/>
      <c r="H125" s="123"/>
      <c r="I125" s="123"/>
      <c r="J125" s="123"/>
      <c r="K125" s="123"/>
      <c r="L125" s="123"/>
      <c r="M125" s="123"/>
      <c r="N125" s="123"/>
      <c r="O125" s="123"/>
      <c r="P125" s="123"/>
      <c r="Q125" s="123"/>
      <c r="R125" s="123"/>
      <c r="S125" s="123"/>
      <c r="T125" s="123"/>
      <c r="U125" s="123"/>
      <c r="V125" s="123"/>
      <c r="W125" s="123"/>
      <c r="X125" s="123"/>
      <c r="Y125" s="123"/>
      <c r="Z125" s="123"/>
      <c r="AA125" s="87"/>
      <c r="AB125" s="87"/>
    </row>
    <row r="126" spans="1:39" s="126" customFormat="1" hidden="1" outlineLevel="1">
      <c r="AA126" s="87"/>
      <c r="AB126" s="87"/>
    </row>
    <row r="127" spans="1:39" s="126" customFormat="1" hidden="1" outlineLevel="1">
      <c r="B127" s="131" t="s">
        <v>91</v>
      </c>
      <c r="C127" s="183">
        <f>'Painel de Controle'!$C$13</f>
        <v>1</v>
      </c>
      <c r="D127" s="131"/>
      <c r="E127" s="131"/>
      <c r="F127" s="132"/>
      <c r="G127" s="132"/>
      <c r="H127" s="184"/>
      <c r="I127" s="185"/>
      <c r="AA127" s="87"/>
      <c r="AB127" s="87"/>
    </row>
    <row r="128" spans="1:39" s="126" customFormat="1" hidden="1" outlineLevel="1">
      <c r="B128" s="131" t="s">
        <v>95</v>
      </c>
      <c r="C128" s="131"/>
      <c r="D128" s="131"/>
      <c r="E128" s="186">
        <v>0</v>
      </c>
      <c r="F128" s="132" t="s">
        <v>58</v>
      </c>
      <c r="G128" s="132"/>
      <c r="H128" s="184">
        <f>(SUM($C$23:$C$34)-$C$27)*$E$128</f>
        <v>0</v>
      </c>
      <c r="I128" s="185"/>
      <c r="J128" s="126" t="s">
        <v>246</v>
      </c>
      <c r="K128" s="187"/>
      <c r="L128" s="187"/>
      <c r="M128" s="147"/>
      <c r="AA128" s="87"/>
      <c r="AB128" s="87"/>
    </row>
    <row r="129" spans="2:97" s="126" customFormat="1" hidden="1" outlineLevel="1">
      <c r="B129" s="131" t="s">
        <v>59</v>
      </c>
      <c r="C129" s="131"/>
      <c r="D129" s="131"/>
      <c r="E129" s="186">
        <v>1</v>
      </c>
      <c r="F129" s="132" t="s">
        <v>58</v>
      </c>
      <c r="G129" s="132"/>
      <c r="H129" s="184">
        <f>H128*E129</f>
        <v>0</v>
      </c>
      <c r="I129" s="185"/>
      <c r="K129" s="187"/>
      <c r="L129" s="147"/>
      <c r="M129" s="147"/>
      <c r="AA129" s="87"/>
      <c r="AB129" s="87"/>
    </row>
    <row r="130" spans="2:97" s="126" customFormat="1" hidden="1" outlineLevel="1">
      <c r="B130" s="131" t="s">
        <v>93</v>
      </c>
      <c r="C130" s="131"/>
      <c r="D130" s="131"/>
      <c r="E130" s="188">
        <v>24</v>
      </c>
      <c r="F130" s="132" t="s">
        <v>58</v>
      </c>
      <c r="G130" s="132"/>
      <c r="H130" s="184">
        <f>H129/$E$130</f>
        <v>0</v>
      </c>
      <c r="I130" s="185"/>
      <c r="K130" s="187"/>
      <c r="L130" s="187"/>
      <c r="M130" s="147"/>
      <c r="AA130" s="87"/>
      <c r="AB130" s="87"/>
    </row>
    <row r="131" spans="2:97" s="126" customFormat="1" ht="15.6" hidden="1" outlineLevel="1">
      <c r="B131" s="131" t="s">
        <v>251</v>
      </c>
      <c r="C131" s="131"/>
      <c r="D131" s="131"/>
      <c r="E131" s="131"/>
      <c r="F131" s="132" t="s">
        <v>60</v>
      </c>
      <c r="G131" s="132"/>
      <c r="H131" s="184">
        <f>SUMPRODUCT(G23:$G$35,$C$23:$C$35)/SUM($C$23:$C$35)</f>
        <v>0</v>
      </c>
      <c r="I131" s="185"/>
      <c r="AA131" s="87"/>
      <c r="AB131" s="87"/>
    </row>
    <row r="132" spans="2:97" s="126" customFormat="1" hidden="1" outlineLevel="1">
      <c r="B132" s="131" t="s">
        <v>61</v>
      </c>
      <c r="C132" s="131" t="s">
        <v>62</v>
      </c>
      <c r="D132" s="131"/>
      <c r="E132" s="186">
        <v>0.1</v>
      </c>
      <c r="F132" s="189" t="s">
        <v>63</v>
      </c>
      <c r="G132" s="190"/>
      <c r="H132" s="191">
        <f>E132</f>
        <v>0.1</v>
      </c>
      <c r="I132" s="192">
        <f>H131*H130*H132</f>
        <v>0</v>
      </c>
      <c r="AA132" s="87"/>
      <c r="AB132" s="87"/>
    </row>
    <row r="133" spans="2:97" s="126" customFormat="1" hidden="1" outlineLevel="1">
      <c r="B133" s="131"/>
      <c r="C133" s="131" t="s">
        <v>64</v>
      </c>
      <c r="D133" s="131"/>
      <c r="E133" s="188">
        <v>36</v>
      </c>
      <c r="F133" s="193" t="s">
        <v>65</v>
      </c>
      <c r="G133" s="194"/>
      <c r="H133" s="195">
        <f>E133</f>
        <v>36</v>
      </c>
      <c r="I133" s="196">
        <f>H131*H130*(1-$E$132)</f>
        <v>0</v>
      </c>
      <c r="AA133" s="87"/>
      <c r="AB133" s="87"/>
    </row>
    <row r="134" spans="2:97" s="197" customFormat="1" ht="13.2" hidden="1" collapsed="1"/>
    <row r="135" spans="2:97" s="197" customFormat="1" ht="13.2" hidden="1">
      <c r="D135" s="197">
        <f>YEAR(D137)</f>
        <v>1900</v>
      </c>
      <c r="E135" s="197">
        <f t="shared" ref="E135:M135" si="158">YEAR(E137)</f>
        <v>1900</v>
      </c>
      <c r="F135" s="197">
        <f t="shared" si="158"/>
        <v>1900</v>
      </c>
      <c r="G135" s="197">
        <f t="shared" si="158"/>
        <v>1900</v>
      </c>
      <c r="H135" s="197">
        <f t="shared" si="158"/>
        <v>1900</v>
      </c>
      <c r="I135" s="197">
        <f t="shared" si="158"/>
        <v>1900</v>
      </c>
      <c r="J135" s="197">
        <f t="shared" si="158"/>
        <v>1900</v>
      </c>
      <c r="K135" s="197">
        <f t="shared" si="158"/>
        <v>1900</v>
      </c>
      <c r="L135" s="197">
        <f t="shared" si="158"/>
        <v>1900</v>
      </c>
      <c r="M135" s="197">
        <f t="shared" si="158"/>
        <v>1900</v>
      </c>
      <c r="N135" s="197">
        <f t="shared" ref="N135" si="159">YEAR(N137)</f>
        <v>1900</v>
      </c>
      <c r="O135" s="197">
        <f t="shared" ref="O135:AB135" si="160">YEAR(O137)</f>
        <v>1901</v>
      </c>
      <c r="P135" s="197">
        <f t="shared" si="160"/>
        <v>1901</v>
      </c>
      <c r="Q135" s="197">
        <f t="shared" si="160"/>
        <v>1901</v>
      </c>
      <c r="R135" s="197">
        <f t="shared" si="160"/>
        <v>1901</v>
      </c>
      <c r="S135" s="197">
        <f t="shared" si="160"/>
        <v>1901</v>
      </c>
      <c r="T135" s="197">
        <f t="shared" si="160"/>
        <v>1901</v>
      </c>
      <c r="U135" s="197">
        <f t="shared" si="160"/>
        <v>1901</v>
      </c>
      <c r="V135" s="197">
        <f t="shared" si="160"/>
        <v>1901</v>
      </c>
      <c r="W135" s="197">
        <f t="shared" si="160"/>
        <v>1901</v>
      </c>
      <c r="X135" s="197">
        <f t="shared" si="160"/>
        <v>1901</v>
      </c>
      <c r="Y135" s="197">
        <f t="shared" si="160"/>
        <v>1901</v>
      </c>
      <c r="Z135" s="197">
        <f t="shared" si="160"/>
        <v>1901</v>
      </c>
      <c r="AA135" s="197">
        <f t="shared" si="160"/>
        <v>1902</v>
      </c>
      <c r="AB135" s="197">
        <f t="shared" si="160"/>
        <v>1902</v>
      </c>
      <c r="AC135" s="197">
        <f t="shared" ref="AC135:CN135" si="161">YEAR(AC137)</f>
        <v>1902</v>
      </c>
      <c r="AD135" s="197">
        <f t="shared" si="161"/>
        <v>1902</v>
      </c>
      <c r="AE135" s="197">
        <f t="shared" si="161"/>
        <v>1902</v>
      </c>
      <c r="AF135" s="197">
        <f t="shared" si="161"/>
        <v>1902</v>
      </c>
      <c r="AG135" s="197">
        <f t="shared" si="161"/>
        <v>1902</v>
      </c>
      <c r="AH135" s="197">
        <f t="shared" si="161"/>
        <v>1902</v>
      </c>
      <c r="AI135" s="197">
        <f t="shared" si="161"/>
        <v>1902</v>
      </c>
      <c r="AJ135" s="197">
        <f t="shared" si="161"/>
        <v>1902</v>
      </c>
      <c r="AK135" s="197">
        <f t="shared" si="161"/>
        <v>1902</v>
      </c>
      <c r="AL135" s="197">
        <f t="shared" si="161"/>
        <v>1902</v>
      </c>
      <c r="AM135" s="197">
        <f t="shared" si="161"/>
        <v>1903</v>
      </c>
      <c r="AN135" s="197">
        <f t="shared" si="161"/>
        <v>1903</v>
      </c>
      <c r="AO135" s="197">
        <f t="shared" si="161"/>
        <v>1903</v>
      </c>
      <c r="AP135" s="197">
        <f t="shared" si="161"/>
        <v>1903</v>
      </c>
      <c r="AQ135" s="197">
        <f t="shared" si="161"/>
        <v>1903</v>
      </c>
      <c r="AR135" s="197">
        <f t="shared" si="161"/>
        <v>1903</v>
      </c>
      <c r="AS135" s="197">
        <f t="shared" si="161"/>
        <v>1903</v>
      </c>
      <c r="AT135" s="197">
        <f t="shared" si="161"/>
        <v>1903</v>
      </c>
      <c r="AU135" s="197">
        <f t="shared" si="161"/>
        <v>1903</v>
      </c>
      <c r="AV135" s="197">
        <f t="shared" si="161"/>
        <v>1903</v>
      </c>
      <c r="AW135" s="197">
        <f t="shared" si="161"/>
        <v>1903</v>
      </c>
      <c r="AX135" s="197">
        <f t="shared" si="161"/>
        <v>1903</v>
      </c>
      <c r="AY135" s="197">
        <f t="shared" si="161"/>
        <v>1904</v>
      </c>
      <c r="AZ135" s="197">
        <f t="shared" si="161"/>
        <v>1904</v>
      </c>
      <c r="BA135" s="197">
        <f t="shared" si="161"/>
        <v>1904</v>
      </c>
      <c r="BB135" s="197">
        <f t="shared" si="161"/>
        <v>1904</v>
      </c>
      <c r="BC135" s="197">
        <f t="shared" si="161"/>
        <v>1904</v>
      </c>
      <c r="BD135" s="197">
        <f t="shared" si="161"/>
        <v>1904</v>
      </c>
      <c r="BE135" s="197">
        <f t="shared" si="161"/>
        <v>1904</v>
      </c>
      <c r="BF135" s="197">
        <f t="shared" si="161"/>
        <v>1904</v>
      </c>
      <c r="BG135" s="197">
        <f t="shared" si="161"/>
        <v>1904</v>
      </c>
      <c r="BH135" s="197">
        <f t="shared" si="161"/>
        <v>1904</v>
      </c>
      <c r="BI135" s="197">
        <f t="shared" si="161"/>
        <v>1904</v>
      </c>
      <c r="BJ135" s="197">
        <f t="shared" si="161"/>
        <v>1904</v>
      </c>
      <c r="BK135" s="197">
        <f t="shared" si="161"/>
        <v>1905</v>
      </c>
      <c r="BL135" s="197">
        <f t="shared" si="161"/>
        <v>1905</v>
      </c>
      <c r="BM135" s="197">
        <f t="shared" si="161"/>
        <v>1905</v>
      </c>
      <c r="BN135" s="197">
        <f t="shared" si="161"/>
        <v>1905</v>
      </c>
      <c r="BO135" s="197">
        <f t="shared" si="161"/>
        <v>1905</v>
      </c>
      <c r="BP135" s="197">
        <f t="shared" si="161"/>
        <v>1905</v>
      </c>
      <c r="BQ135" s="197">
        <f t="shared" si="161"/>
        <v>1905</v>
      </c>
      <c r="BR135" s="197">
        <f t="shared" si="161"/>
        <v>1905</v>
      </c>
      <c r="BS135" s="197">
        <f t="shared" si="161"/>
        <v>1905</v>
      </c>
      <c r="BT135" s="197">
        <f t="shared" si="161"/>
        <v>1905</v>
      </c>
      <c r="BU135" s="197">
        <f t="shared" si="161"/>
        <v>1905</v>
      </c>
      <c r="BV135" s="197">
        <f t="shared" si="161"/>
        <v>1905</v>
      </c>
      <c r="BW135" s="197">
        <f t="shared" si="161"/>
        <v>1906</v>
      </c>
      <c r="BX135" s="197">
        <f t="shared" si="161"/>
        <v>1906</v>
      </c>
      <c r="BY135" s="197">
        <f t="shared" si="161"/>
        <v>1906</v>
      </c>
      <c r="BZ135" s="197">
        <f t="shared" si="161"/>
        <v>1906</v>
      </c>
      <c r="CA135" s="197">
        <f t="shared" si="161"/>
        <v>1906</v>
      </c>
      <c r="CB135" s="197">
        <f t="shared" si="161"/>
        <v>1906</v>
      </c>
      <c r="CC135" s="197">
        <f t="shared" si="161"/>
        <v>1906</v>
      </c>
      <c r="CD135" s="197">
        <f t="shared" si="161"/>
        <v>1906</v>
      </c>
      <c r="CE135" s="197">
        <f t="shared" si="161"/>
        <v>1906</v>
      </c>
      <c r="CF135" s="197">
        <f t="shared" si="161"/>
        <v>1906</v>
      </c>
      <c r="CG135" s="197">
        <f t="shared" si="161"/>
        <v>1906</v>
      </c>
      <c r="CH135" s="197">
        <f t="shared" si="161"/>
        <v>1906</v>
      </c>
      <c r="CI135" s="197">
        <f t="shared" si="161"/>
        <v>1907</v>
      </c>
      <c r="CJ135" s="197">
        <f t="shared" si="161"/>
        <v>1907</v>
      </c>
      <c r="CK135" s="197">
        <f t="shared" si="161"/>
        <v>1907</v>
      </c>
      <c r="CL135" s="197">
        <f t="shared" si="161"/>
        <v>1907</v>
      </c>
      <c r="CM135" s="197">
        <f t="shared" si="161"/>
        <v>1907</v>
      </c>
      <c r="CN135" s="197">
        <f t="shared" si="161"/>
        <v>1907</v>
      </c>
      <c r="CO135" s="197">
        <f t="shared" ref="CO135:CS135" si="162">YEAR(CO137)</f>
        <v>1907</v>
      </c>
      <c r="CP135" s="197">
        <f t="shared" si="162"/>
        <v>1907</v>
      </c>
      <c r="CQ135" s="197">
        <f t="shared" si="162"/>
        <v>1907</v>
      </c>
      <c r="CR135" s="197">
        <f t="shared" si="162"/>
        <v>1907</v>
      </c>
      <c r="CS135" s="197">
        <f t="shared" si="162"/>
        <v>1907</v>
      </c>
    </row>
    <row r="136" spans="2:97" s="197" customFormat="1" ht="13.2" hidden="1">
      <c r="D136" s="197">
        <v>1</v>
      </c>
      <c r="E136" s="197">
        <f>D136+1</f>
        <v>2</v>
      </c>
      <c r="F136" s="197">
        <f t="shared" ref="F136:M136" si="163">E136+1</f>
        <v>3</v>
      </c>
      <c r="G136" s="197">
        <f t="shared" si="163"/>
        <v>4</v>
      </c>
      <c r="H136" s="197">
        <f t="shared" si="163"/>
        <v>5</v>
      </c>
      <c r="I136" s="197">
        <f t="shared" si="163"/>
        <v>6</v>
      </c>
      <c r="J136" s="197">
        <f t="shared" si="163"/>
        <v>7</v>
      </c>
      <c r="K136" s="197">
        <f t="shared" si="163"/>
        <v>8</v>
      </c>
      <c r="L136" s="197">
        <f t="shared" si="163"/>
        <v>9</v>
      </c>
      <c r="M136" s="197">
        <f t="shared" si="163"/>
        <v>10</v>
      </c>
      <c r="N136" s="197">
        <f t="shared" ref="N136" si="164">M136+1</f>
        <v>11</v>
      </c>
      <c r="O136" s="197">
        <f t="shared" ref="O136" si="165">N136+1</f>
        <v>12</v>
      </c>
      <c r="P136" s="197">
        <f t="shared" ref="P136" si="166">O136+1</f>
        <v>13</v>
      </c>
      <c r="Q136" s="197">
        <f t="shared" ref="Q136" si="167">P136+1</f>
        <v>14</v>
      </c>
      <c r="R136" s="197">
        <f t="shared" ref="R136" si="168">Q136+1</f>
        <v>15</v>
      </c>
      <c r="S136" s="197">
        <f t="shared" ref="S136" si="169">R136+1</f>
        <v>16</v>
      </c>
      <c r="T136" s="197">
        <f t="shared" ref="T136" si="170">S136+1</f>
        <v>17</v>
      </c>
      <c r="U136" s="197">
        <f t="shared" ref="U136" si="171">T136+1</f>
        <v>18</v>
      </c>
      <c r="V136" s="197">
        <f t="shared" ref="V136" si="172">U136+1</f>
        <v>19</v>
      </c>
      <c r="W136" s="197">
        <f t="shared" ref="W136" si="173">V136+1</f>
        <v>20</v>
      </c>
      <c r="X136" s="197">
        <f t="shared" ref="X136" si="174">W136+1</f>
        <v>21</v>
      </c>
      <c r="Y136" s="197">
        <f t="shared" ref="Y136" si="175">X136+1</f>
        <v>22</v>
      </c>
      <c r="Z136" s="197">
        <f t="shared" ref="Z136" si="176">Y136+1</f>
        <v>23</v>
      </c>
      <c r="AA136" s="197">
        <f t="shared" ref="AA136" si="177">Z136+1</f>
        <v>24</v>
      </c>
      <c r="AB136" s="197">
        <f t="shared" ref="AB136" si="178">AA136+1</f>
        <v>25</v>
      </c>
      <c r="AC136" s="197">
        <f t="shared" ref="AC136" si="179">AB136+1</f>
        <v>26</v>
      </c>
      <c r="AD136" s="197">
        <f t="shared" ref="AD136" si="180">AC136+1</f>
        <v>27</v>
      </c>
      <c r="AE136" s="197">
        <f t="shared" ref="AE136" si="181">AD136+1</f>
        <v>28</v>
      </c>
      <c r="AF136" s="197">
        <f t="shared" ref="AF136" si="182">AE136+1</f>
        <v>29</v>
      </c>
      <c r="AG136" s="197">
        <f t="shared" ref="AG136" si="183">AF136+1</f>
        <v>30</v>
      </c>
      <c r="AH136" s="197">
        <f t="shared" ref="AH136" si="184">AG136+1</f>
        <v>31</v>
      </c>
      <c r="AI136" s="197">
        <f t="shared" ref="AI136" si="185">AH136+1</f>
        <v>32</v>
      </c>
      <c r="AJ136" s="197">
        <f t="shared" ref="AJ136" si="186">AI136+1</f>
        <v>33</v>
      </c>
      <c r="AK136" s="197">
        <f t="shared" ref="AK136" si="187">AJ136+1</f>
        <v>34</v>
      </c>
      <c r="AL136" s="197">
        <f t="shared" ref="AL136" si="188">AK136+1</f>
        <v>35</v>
      </c>
      <c r="AM136" s="197">
        <f t="shared" ref="AM136" si="189">AL136+1</f>
        <v>36</v>
      </c>
      <c r="AN136" s="197">
        <f t="shared" ref="AN136" si="190">AM136+1</f>
        <v>37</v>
      </c>
      <c r="AO136" s="197">
        <f t="shared" ref="AO136" si="191">AN136+1</f>
        <v>38</v>
      </c>
      <c r="AP136" s="197">
        <f t="shared" ref="AP136" si="192">AO136+1</f>
        <v>39</v>
      </c>
      <c r="AQ136" s="197">
        <f t="shared" ref="AQ136" si="193">AP136+1</f>
        <v>40</v>
      </c>
      <c r="AR136" s="197">
        <f t="shared" ref="AR136" si="194">AQ136+1</f>
        <v>41</v>
      </c>
      <c r="AS136" s="197">
        <f t="shared" ref="AS136" si="195">AR136+1</f>
        <v>42</v>
      </c>
      <c r="AT136" s="197">
        <f t="shared" ref="AT136" si="196">AS136+1</f>
        <v>43</v>
      </c>
      <c r="AU136" s="197">
        <f t="shared" ref="AU136" si="197">AT136+1</f>
        <v>44</v>
      </c>
      <c r="AV136" s="197">
        <f t="shared" ref="AV136" si="198">AU136+1</f>
        <v>45</v>
      </c>
      <c r="AW136" s="197">
        <f t="shared" ref="AW136" si="199">AV136+1</f>
        <v>46</v>
      </c>
      <c r="AX136" s="197">
        <f t="shared" ref="AX136" si="200">AW136+1</f>
        <v>47</v>
      </c>
      <c r="AY136" s="197">
        <f t="shared" ref="AY136" si="201">AX136+1</f>
        <v>48</v>
      </c>
      <c r="AZ136" s="197">
        <f t="shared" ref="AZ136" si="202">AY136+1</f>
        <v>49</v>
      </c>
      <c r="BA136" s="197">
        <f t="shared" ref="BA136" si="203">AZ136+1</f>
        <v>50</v>
      </c>
      <c r="BB136" s="197">
        <f t="shared" ref="BB136" si="204">BA136+1</f>
        <v>51</v>
      </c>
      <c r="BC136" s="197">
        <f t="shared" ref="BC136" si="205">BB136+1</f>
        <v>52</v>
      </c>
      <c r="BD136" s="197">
        <f t="shared" ref="BD136" si="206">BC136+1</f>
        <v>53</v>
      </c>
      <c r="BE136" s="197">
        <f t="shared" ref="BE136" si="207">BD136+1</f>
        <v>54</v>
      </c>
      <c r="BF136" s="197">
        <f t="shared" ref="BF136" si="208">BE136+1</f>
        <v>55</v>
      </c>
      <c r="BG136" s="197">
        <f t="shared" ref="BG136" si="209">BF136+1</f>
        <v>56</v>
      </c>
      <c r="BH136" s="197">
        <f t="shared" ref="BH136" si="210">BG136+1</f>
        <v>57</v>
      </c>
      <c r="BI136" s="197">
        <f t="shared" ref="BI136" si="211">BH136+1</f>
        <v>58</v>
      </c>
      <c r="BJ136" s="197">
        <f t="shared" ref="BJ136" si="212">BI136+1</f>
        <v>59</v>
      </c>
      <c r="BK136" s="197">
        <f t="shared" ref="BK136" si="213">BJ136+1</f>
        <v>60</v>
      </c>
      <c r="BL136" s="197">
        <f t="shared" ref="BL136" si="214">BK136+1</f>
        <v>61</v>
      </c>
      <c r="BM136" s="197">
        <f t="shared" ref="BM136" si="215">BL136+1</f>
        <v>62</v>
      </c>
      <c r="BN136" s="197">
        <f t="shared" ref="BN136" si="216">BM136+1</f>
        <v>63</v>
      </c>
      <c r="BO136" s="197">
        <f t="shared" ref="BO136" si="217">BN136+1</f>
        <v>64</v>
      </c>
      <c r="BP136" s="197">
        <f t="shared" ref="BP136" si="218">BO136+1</f>
        <v>65</v>
      </c>
      <c r="BQ136" s="197">
        <f t="shared" ref="BQ136" si="219">BP136+1</f>
        <v>66</v>
      </c>
      <c r="BR136" s="197">
        <f t="shared" ref="BR136" si="220">BQ136+1</f>
        <v>67</v>
      </c>
      <c r="BS136" s="197">
        <f t="shared" ref="BS136" si="221">BR136+1</f>
        <v>68</v>
      </c>
      <c r="BT136" s="197">
        <f t="shared" ref="BT136" si="222">BS136+1</f>
        <v>69</v>
      </c>
      <c r="BU136" s="197">
        <f t="shared" ref="BU136" si="223">BT136+1</f>
        <v>70</v>
      </c>
      <c r="BV136" s="197">
        <f t="shared" ref="BV136" si="224">BU136+1</f>
        <v>71</v>
      </c>
      <c r="BW136" s="197">
        <f t="shared" ref="BW136" si="225">BV136+1</f>
        <v>72</v>
      </c>
      <c r="BX136" s="197">
        <f t="shared" ref="BX136" si="226">BW136+1</f>
        <v>73</v>
      </c>
      <c r="BY136" s="197">
        <f t="shared" ref="BY136" si="227">BX136+1</f>
        <v>74</v>
      </c>
      <c r="BZ136" s="197">
        <f t="shared" ref="BZ136" si="228">BY136+1</f>
        <v>75</v>
      </c>
      <c r="CA136" s="197">
        <f t="shared" ref="CA136" si="229">BZ136+1</f>
        <v>76</v>
      </c>
      <c r="CB136" s="197">
        <f t="shared" ref="CB136" si="230">CA136+1</f>
        <v>77</v>
      </c>
      <c r="CC136" s="197">
        <f t="shared" ref="CC136" si="231">CB136+1</f>
        <v>78</v>
      </c>
      <c r="CD136" s="197">
        <f t="shared" ref="CD136" si="232">CC136+1</f>
        <v>79</v>
      </c>
      <c r="CE136" s="197">
        <f t="shared" ref="CE136" si="233">CD136+1</f>
        <v>80</v>
      </c>
      <c r="CF136" s="197">
        <f t="shared" ref="CF136" si="234">CE136+1</f>
        <v>81</v>
      </c>
      <c r="CG136" s="197">
        <f t="shared" ref="CG136" si="235">CF136+1</f>
        <v>82</v>
      </c>
      <c r="CH136" s="197">
        <f t="shared" ref="CH136" si="236">CG136+1</f>
        <v>83</v>
      </c>
      <c r="CI136" s="197">
        <f t="shared" ref="CI136" si="237">CH136+1</f>
        <v>84</v>
      </c>
      <c r="CJ136" s="197">
        <f t="shared" ref="CJ136" si="238">CI136+1</f>
        <v>85</v>
      </c>
      <c r="CK136" s="197">
        <f t="shared" ref="CK136" si="239">CJ136+1</f>
        <v>86</v>
      </c>
      <c r="CL136" s="197">
        <f t="shared" ref="CL136" si="240">CK136+1</f>
        <v>87</v>
      </c>
      <c r="CM136" s="197">
        <f t="shared" ref="CM136" si="241">CL136+1</f>
        <v>88</v>
      </c>
      <c r="CN136" s="197">
        <f t="shared" ref="CN136" si="242">CM136+1</f>
        <v>89</v>
      </c>
      <c r="CO136" s="197">
        <f t="shared" ref="CO136" si="243">CN136+1</f>
        <v>90</v>
      </c>
      <c r="CP136" s="197">
        <f t="shared" ref="CP136" si="244">CO136+1</f>
        <v>91</v>
      </c>
      <c r="CQ136" s="197">
        <f t="shared" ref="CQ136" si="245">CP136+1</f>
        <v>92</v>
      </c>
      <c r="CR136" s="197">
        <f t="shared" ref="CR136" si="246">CQ136+1</f>
        <v>93</v>
      </c>
      <c r="CS136" s="197">
        <f t="shared" ref="CS136" si="247">CR136+1</f>
        <v>94</v>
      </c>
    </row>
    <row r="137" spans="2:97" s="126" customFormat="1" ht="13.2">
      <c r="B137" s="198" t="s">
        <v>92</v>
      </c>
      <c r="C137" s="199">
        <f>C127</f>
        <v>1</v>
      </c>
      <c r="D137" s="200">
        <f>EOMONTH(C137,1)</f>
        <v>59</v>
      </c>
      <c r="E137" s="200">
        <f t="shared" ref="E137:M137" si="248">EOMONTH(D137,1)</f>
        <v>91</v>
      </c>
      <c r="F137" s="200">
        <f t="shared" si="248"/>
        <v>121</v>
      </c>
      <c r="G137" s="200">
        <f t="shared" si="248"/>
        <v>152</v>
      </c>
      <c r="H137" s="200">
        <f t="shared" si="248"/>
        <v>182</v>
      </c>
      <c r="I137" s="200">
        <f t="shared" si="248"/>
        <v>213</v>
      </c>
      <c r="J137" s="200">
        <f t="shared" si="248"/>
        <v>244</v>
      </c>
      <c r="K137" s="200">
        <f t="shared" si="248"/>
        <v>274</v>
      </c>
      <c r="L137" s="200">
        <f t="shared" si="248"/>
        <v>305</v>
      </c>
      <c r="M137" s="200">
        <f t="shared" si="248"/>
        <v>335</v>
      </c>
      <c r="N137" s="200">
        <f t="shared" ref="N137" si="249">EOMONTH(M137,1)</f>
        <v>366</v>
      </c>
      <c r="O137" s="200">
        <f t="shared" ref="O137" si="250">EOMONTH(N137,1)</f>
        <v>397</v>
      </c>
      <c r="P137" s="200">
        <f t="shared" ref="P137" si="251">EOMONTH(O137,1)</f>
        <v>425</v>
      </c>
      <c r="Q137" s="200">
        <f t="shared" ref="Q137" si="252">EOMONTH(P137,1)</f>
        <v>456</v>
      </c>
      <c r="R137" s="200">
        <f t="shared" ref="R137" si="253">EOMONTH(Q137,1)</f>
        <v>486</v>
      </c>
      <c r="S137" s="200">
        <f t="shared" ref="S137" si="254">EOMONTH(R137,1)</f>
        <v>517</v>
      </c>
      <c r="T137" s="200">
        <f t="shared" ref="T137" si="255">EOMONTH(S137,1)</f>
        <v>547</v>
      </c>
      <c r="U137" s="200">
        <f t="shared" ref="U137" si="256">EOMONTH(T137,1)</f>
        <v>578</v>
      </c>
      <c r="V137" s="200">
        <f t="shared" ref="V137" si="257">EOMONTH(U137,1)</f>
        <v>609</v>
      </c>
      <c r="W137" s="200">
        <f t="shared" ref="W137" si="258">EOMONTH(V137,1)</f>
        <v>639</v>
      </c>
      <c r="X137" s="200">
        <f t="shared" ref="X137" si="259">EOMONTH(W137,1)</f>
        <v>670</v>
      </c>
      <c r="Y137" s="200">
        <f t="shared" ref="Y137" si="260">EOMONTH(X137,1)</f>
        <v>700</v>
      </c>
      <c r="Z137" s="200">
        <f t="shared" ref="Z137" si="261">EOMONTH(Y137,1)</f>
        <v>731</v>
      </c>
      <c r="AA137" s="200">
        <f t="shared" ref="AA137" si="262">EOMONTH(Z137,1)</f>
        <v>762</v>
      </c>
      <c r="AB137" s="200">
        <f t="shared" ref="AB137" si="263">EOMONTH(AA137,1)</f>
        <v>790</v>
      </c>
      <c r="AC137" s="200">
        <f t="shared" ref="AC137" si="264">EOMONTH(AB137,1)</f>
        <v>821</v>
      </c>
      <c r="AD137" s="200">
        <f t="shared" ref="AD137" si="265">EOMONTH(AC137,1)</f>
        <v>851</v>
      </c>
      <c r="AE137" s="200">
        <f t="shared" ref="AE137" si="266">EOMONTH(AD137,1)</f>
        <v>882</v>
      </c>
      <c r="AF137" s="200">
        <f t="shared" ref="AF137" si="267">EOMONTH(AE137,1)</f>
        <v>912</v>
      </c>
      <c r="AG137" s="200">
        <f t="shared" ref="AG137" si="268">EOMONTH(AF137,1)</f>
        <v>943</v>
      </c>
      <c r="AH137" s="200">
        <f t="shared" ref="AH137" si="269">EOMONTH(AG137,1)</f>
        <v>974</v>
      </c>
      <c r="AI137" s="200">
        <f t="shared" ref="AI137" si="270">EOMONTH(AH137,1)</f>
        <v>1004</v>
      </c>
      <c r="AJ137" s="200">
        <f t="shared" ref="AJ137" si="271">EOMONTH(AI137,1)</f>
        <v>1035</v>
      </c>
      <c r="AK137" s="200">
        <f t="shared" ref="AK137" si="272">EOMONTH(AJ137,1)</f>
        <v>1065</v>
      </c>
      <c r="AL137" s="200">
        <f t="shared" ref="AL137" si="273">EOMONTH(AK137,1)</f>
        <v>1096</v>
      </c>
      <c r="AM137" s="200">
        <f t="shared" ref="AM137" si="274">EOMONTH(AL137,1)</f>
        <v>1127</v>
      </c>
      <c r="AN137" s="200">
        <f t="shared" ref="AN137" si="275">EOMONTH(AM137,1)</f>
        <v>1155</v>
      </c>
      <c r="AO137" s="200">
        <f t="shared" ref="AO137" si="276">EOMONTH(AN137,1)</f>
        <v>1186</v>
      </c>
      <c r="AP137" s="200">
        <f t="shared" ref="AP137" si="277">EOMONTH(AO137,1)</f>
        <v>1216</v>
      </c>
      <c r="AQ137" s="200">
        <f t="shared" ref="AQ137" si="278">EOMONTH(AP137,1)</f>
        <v>1247</v>
      </c>
      <c r="AR137" s="200">
        <f t="shared" ref="AR137" si="279">EOMONTH(AQ137,1)</f>
        <v>1277</v>
      </c>
      <c r="AS137" s="200">
        <f t="shared" ref="AS137" si="280">EOMONTH(AR137,1)</f>
        <v>1308</v>
      </c>
      <c r="AT137" s="200">
        <f t="shared" ref="AT137" si="281">EOMONTH(AS137,1)</f>
        <v>1339</v>
      </c>
      <c r="AU137" s="200">
        <f t="shared" ref="AU137" si="282">EOMONTH(AT137,1)</f>
        <v>1369</v>
      </c>
      <c r="AV137" s="200">
        <f t="shared" ref="AV137" si="283">EOMONTH(AU137,1)</f>
        <v>1400</v>
      </c>
      <c r="AW137" s="200">
        <f t="shared" ref="AW137" si="284">EOMONTH(AV137,1)</f>
        <v>1430</v>
      </c>
      <c r="AX137" s="200">
        <f t="shared" ref="AX137" si="285">EOMONTH(AW137,1)</f>
        <v>1461</v>
      </c>
      <c r="AY137" s="200">
        <f t="shared" ref="AY137" si="286">EOMONTH(AX137,1)</f>
        <v>1492</v>
      </c>
      <c r="AZ137" s="200">
        <f t="shared" ref="AZ137" si="287">EOMONTH(AY137,1)</f>
        <v>1521</v>
      </c>
      <c r="BA137" s="200">
        <f t="shared" ref="BA137" si="288">EOMONTH(AZ137,1)</f>
        <v>1552</v>
      </c>
      <c r="BB137" s="200">
        <f t="shared" ref="BB137" si="289">EOMONTH(BA137,1)</f>
        <v>1582</v>
      </c>
      <c r="BC137" s="200">
        <f t="shared" ref="BC137" si="290">EOMONTH(BB137,1)</f>
        <v>1613</v>
      </c>
      <c r="BD137" s="200">
        <f t="shared" ref="BD137" si="291">EOMONTH(BC137,1)</f>
        <v>1643</v>
      </c>
      <c r="BE137" s="200">
        <f t="shared" ref="BE137" si="292">EOMONTH(BD137,1)</f>
        <v>1674</v>
      </c>
      <c r="BF137" s="200">
        <f t="shared" ref="BF137" si="293">EOMONTH(BE137,1)</f>
        <v>1705</v>
      </c>
      <c r="BG137" s="200">
        <f t="shared" ref="BG137" si="294">EOMONTH(BF137,1)</f>
        <v>1735</v>
      </c>
      <c r="BH137" s="200">
        <f t="shared" ref="BH137" si="295">EOMONTH(BG137,1)</f>
        <v>1766</v>
      </c>
      <c r="BI137" s="200">
        <f t="shared" ref="BI137" si="296">EOMONTH(BH137,1)</f>
        <v>1796</v>
      </c>
      <c r="BJ137" s="200">
        <f t="shared" ref="BJ137" si="297">EOMONTH(BI137,1)</f>
        <v>1827</v>
      </c>
      <c r="BK137" s="200">
        <f t="shared" ref="BK137" si="298">EOMONTH(BJ137,1)</f>
        <v>1858</v>
      </c>
      <c r="BL137" s="200">
        <f t="shared" ref="BL137" si="299">EOMONTH(BK137,1)</f>
        <v>1886</v>
      </c>
      <c r="BM137" s="200">
        <f t="shared" ref="BM137" si="300">EOMONTH(BL137,1)</f>
        <v>1917</v>
      </c>
      <c r="BN137" s="200">
        <f t="shared" ref="BN137" si="301">EOMONTH(BM137,1)</f>
        <v>1947</v>
      </c>
      <c r="BO137" s="200">
        <f t="shared" ref="BO137" si="302">EOMONTH(BN137,1)</f>
        <v>1978</v>
      </c>
      <c r="BP137" s="200">
        <f t="shared" ref="BP137" si="303">EOMONTH(BO137,1)</f>
        <v>2008</v>
      </c>
      <c r="BQ137" s="200">
        <f t="shared" ref="BQ137" si="304">EOMONTH(BP137,1)</f>
        <v>2039</v>
      </c>
      <c r="BR137" s="200">
        <f t="shared" ref="BR137" si="305">EOMONTH(BQ137,1)</f>
        <v>2070</v>
      </c>
      <c r="BS137" s="200">
        <f t="shared" ref="BS137" si="306">EOMONTH(BR137,1)</f>
        <v>2100</v>
      </c>
      <c r="BT137" s="200">
        <f t="shared" ref="BT137" si="307">EOMONTH(BS137,1)</f>
        <v>2131</v>
      </c>
      <c r="BU137" s="200">
        <f t="shared" ref="BU137" si="308">EOMONTH(BT137,1)</f>
        <v>2161</v>
      </c>
      <c r="BV137" s="200">
        <f t="shared" ref="BV137" si="309">EOMONTH(BU137,1)</f>
        <v>2192</v>
      </c>
      <c r="BW137" s="200">
        <f t="shared" ref="BW137" si="310">EOMONTH(BV137,1)</f>
        <v>2223</v>
      </c>
      <c r="BX137" s="200">
        <f t="shared" ref="BX137" si="311">EOMONTH(BW137,1)</f>
        <v>2251</v>
      </c>
      <c r="BY137" s="200">
        <f t="shared" ref="BY137" si="312">EOMONTH(BX137,1)</f>
        <v>2282</v>
      </c>
      <c r="BZ137" s="200">
        <f t="shared" ref="BZ137" si="313">EOMONTH(BY137,1)</f>
        <v>2312</v>
      </c>
      <c r="CA137" s="200">
        <f t="shared" ref="CA137" si="314">EOMONTH(BZ137,1)</f>
        <v>2343</v>
      </c>
      <c r="CB137" s="200">
        <f t="shared" ref="CB137" si="315">EOMONTH(CA137,1)</f>
        <v>2373</v>
      </c>
      <c r="CC137" s="200">
        <f t="shared" ref="CC137" si="316">EOMONTH(CB137,1)</f>
        <v>2404</v>
      </c>
      <c r="CD137" s="200">
        <f t="shared" ref="CD137" si="317">EOMONTH(CC137,1)</f>
        <v>2435</v>
      </c>
      <c r="CE137" s="200">
        <f t="shared" ref="CE137" si="318">EOMONTH(CD137,1)</f>
        <v>2465</v>
      </c>
      <c r="CF137" s="200">
        <f t="shared" ref="CF137" si="319">EOMONTH(CE137,1)</f>
        <v>2496</v>
      </c>
      <c r="CG137" s="200">
        <f t="shared" ref="CG137" si="320">EOMONTH(CF137,1)</f>
        <v>2526</v>
      </c>
      <c r="CH137" s="200">
        <f t="shared" ref="CH137" si="321">EOMONTH(CG137,1)</f>
        <v>2557</v>
      </c>
      <c r="CI137" s="200">
        <f t="shared" ref="CI137" si="322">EOMONTH(CH137,1)</f>
        <v>2588</v>
      </c>
      <c r="CJ137" s="200">
        <f t="shared" ref="CJ137" si="323">EOMONTH(CI137,1)</f>
        <v>2616</v>
      </c>
      <c r="CK137" s="200">
        <f t="shared" ref="CK137" si="324">EOMONTH(CJ137,1)</f>
        <v>2647</v>
      </c>
      <c r="CL137" s="200">
        <f t="shared" ref="CL137" si="325">EOMONTH(CK137,1)</f>
        <v>2677</v>
      </c>
      <c r="CM137" s="200">
        <f t="shared" ref="CM137" si="326">EOMONTH(CL137,1)</f>
        <v>2708</v>
      </c>
      <c r="CN137" s="200">
        <f t="shared" ref="CN137" si="327">EOMONTH(CM137,1)</f>
        <v>2738</v>
      </c>
      <c r="CO137" s="200">
        <f t="shared" ref="CO137" si="328">EOMONTH(CN137,1)</f>
        <v>2769</v>
      </c>
      <c r="CP137" s="200">
        <f t="shared" ref="CP137" si="329">EOMONTH(CO137,1)</f>
        <v>2800</v>
      </c>
      <c r="CQ137" s="200">
        <f t="shared" ref="CQ137" si="330">EOMONTH(CP137,1)</f>
        <v>2830</v>
      </c>
      <c r="CR137" s="200">
        <f t="shared" ref="CR137" si="331">EOMONTH(CQ137,1)</f>
        <v>2861</v>
      </c>
      <c r="CS137" s="200">
        <f t="shared" ref="CS137" si="332">EOMONTH(CR137,1)</f>
        <v>2891</v>
      </c>
    </row>
    <row r="138" spans="2:97" s="88" customFormat="1" ht="7.5" hidden="1" customHeight="1" outlineLevel="1">
      <c r="B138" s="88">
        <v>0</v>
      </c>
    </row>
    <row r="139" spans="2:97" s="126" customFormat="1" ht="13.2" hidden="1" outlineLevel="1">
      <c r="B139" s="201">
        <f>IF(COUNTA($B$138:B138)&gt;$E$130,0,B138+1)</f>
        <v>1</v>
      </c>
      <c r="C139" s="201"/>
      <c r="D139" s="162">
        <f>IF($B139&lt;&gt;0,IF(D$136&gt;$B139,IF(SUM($C139:C139)&gt;=$I$133+$I$132,0,$I$133/$H$133),0),0)+IF($B139=D$136,$I$132,0)</f>
        <v>0</v>
      </c>
      <c r="E139" s="162">
        <f>IF($B139&lt;&gt;0,IF(E$136&gt;$B139,IF(SUM($C139:D139)&gt;=$I$133+$I$132,0,$I$133/$H$133),0),0)+IF($B139=E$136,$I$132,0)</f>
        <v>0</v>
      </c>
      <c r="F139" s="162">
        <f>IF($B139&lt;&gt;0,IF(F$136&gt;$B139,IF(SUM($C139:E139)&gt;=$I$133+$I$132,0,$I$133/$H$133),0),0)+IF($B139=F$136,$I$132,0)</f>
        <v>0</v>
      </c>
      <c r="G139" s="162">
        <f>IF($B139&lt;&gt;0,IF(G$136&gt;$B139,IF(SUM($C139:F139)&gt;=$I$133+$I$132,0,$I$133/$H$133),0),0)+IF($B139=G$136,$I$132,0)</f>
        <v>0</v>
      </c>
      <c r="H139" s="162">
        <f>IF($B139&lt;&gt;0,IF(H$136&gt;$B139,IF(SUM($C139:G139)&gt;=$I$133+$I$132,0,$I$133/$H$133),0),0)+IF($B139=H$136,$I$132,0)</f>
        <v>0</v>
      </c>
      <c r="I139" s="162">
        <f>IF($B139&lt;&gt;0,IF(I$136&gt;$B139,IF(SUM($C139:H139)&gt;=$I$133+$I$132,0,$I$133/$H$133),0),0)+IF($B139=I$136,$I$132,0)</f>
        <v>0</v>
      </c>
      <c r="J139" s="162">
        <f>IF($B139&lt;&gt;0,IF(J$136&gt;$B139,IF(SUM($C139:I139)&gt;=$I$133+$I$132,0,$I$133/$H$133),0),0)+IF($B139=J$136,$I$132,0)</f>
        <v>0</v>
      </c>
      <c r="K139" s="162">
        <f>IF($B139&lt;&gt;0,IF(K$136&gt;$B139,IF(SUM($C139:J139)&gt;=$I$133+$I$132,0,$I$133/$H$133),0),0)+IF($B139=K$136,$I$132,0)</f>
        <v>0</v>
      </c>
      <c r="L139" s="162">
        <f>IF($B139&lt;&gt;0,IF(L$136&gt;$B139,IF(SUM($C139:K139)&gt;=$I$133+$I$132,0,$I$133/$H$133),0),0)+IF($B139=L$136,$I$132,0)</f>
        <v>0</v>
      </c>
      <c r="M139" s="162">
        <f>IF($B139&lt;&gt;0,IF(M$136&gt;$B139,IF(SUM($C139:L139)&gt;=$I$133+$I$132,0,$I$133/$H$133),0),0)+IF($B139=M$136,$I$132,0)</f>
        <v>0</v>
      </c>
      <c r="N139" s="162">
        <f>IF($B139&lt;&gt;0,IF(N$136&gt;$B139,IF(SUM($C139:M139)&gt;=$I$133+$I$132,0,$I$133/$H$133),0),0)+IF($B139=N$136,$I$132,0)</f>
        <v>0</v>
      </c>
      <c r="O139" s="162">
        <f>IF($B139&lt;&gt;0,IF(O$136&gt;$B139,IF(SUM($C139:N139)&gt;=$I$133+$I$132,0,$I$133/$H$133),0),0)+IF($B139=O$136,$I$132,0)</f>
        <v>0</v>
      </c>
      <c r="P139" s="162">
        <f>IF($B139&lt;&gt;0,IF(P$136&gt;$B139,IF(SUM($C139:O139)&gt;=$I$133+$I$132,0,$I$133/$H$133),0),0)+IF($B139=P$136,$I$132,0)</f>
        <v>0</v>
      </c>
      <c r="Q139" s="162">
        <f>IF($B139&lt;&gt;0,IF(Q$136&gt;$B139,IF(SUM($C139:P139)&gt;=$I$133+$I$132,0,$I$133/$H$133),0),0)+IF($B139=Q$136,$I$132,0)</f>
        <v>0</v>
      </c>
      <c r="R139" s="162">
        <f>IF($B139&lt;&gt;0,IF(R$136&gt;$B139,IF(SUM($C139:Q139)&gt;=$I$133+$I$132,0,$I$133/$H$133),0),0)+IF($B139=R$136,$I$132,0)</f>
        <v>0</v>
      </c>
      <c r="S139" s="162">
        <f>IF($B139&lt;&gt;0,IF(S$136&gt;$B139,IF(SUM($C139:R139)&gt;=$I$133+$I$132,0,$I$133/$H$133),0),0)+IF($B139=S$136,$I$132,0)</f>
        <v>0</v>
      </c>
      <c r="T139" s="162">
        <f>IF($B139&lt;&gt;0,IF(T$136&gt;$B139,IF(SUM($C139:S139)&gt;=$I$133+$I$132,0,$I$133/$H$133),0),0)+IF($B139=T$136,$I$132,0)</f>
        <v>0</v>
      </c>
      <c r="U139" s="162">
        <f>IF($B139&lt;&gt;0,IF(U$136&gt;$B139,IF(SUM($C139:T139)&gt;=$I$133+$I$132,0,$I$133/$H$133),0),0)+IF($B139=U$136,$I$132,0)</f>
        <v>0</v>
      </c>
      <c r="V139" s="162">
        <f>IF($B139&lt;&gt;0,IF(V$136&gt;$B139,IF(SUM($C139:U139)&gt;=$I$133+$I$132,0,$I$133/$H$133),0),0)+IF($B139=V$136,$I$132,0)</f>
        <v>0</v>
      </c>
      <c r="W139" s="162">
        <f>IF($B139&lt;&gt;0,IF(W$136&gt;$B139,IF(SUM($C139:V139)&gt;=$I$133+$I$132,0,$I$133/$H$133),0),0)+IF($B139=W$136,$I$132,0)</f>
        <v>0</v>
      </c>
      <c r="X139" s="162">
        <f>IF($B139&lt;&gt;0,IF(X$136&gt;$B139,IF(SUM($C139:W139)&gt;=$I$133+$I$132,0,$I$133/$H$133),0),0)+IF($B139=X$136,$I$132,0)</f>
        <v>0</v>
      </c>
      <c r="Y139" s="162">
        <f>IF($B139&lt;&gt;0,IF(Y$136&gt;$B139,IF(SUM($C139:X139)&gt;=$I$133+$I$132,0,$I$133/$H$133),0),0)+IF($B139=Y$136,$I$132,0)</f>
        <v>0</v>
      </c>
      <c r="Z139" s="162">
        <f>IF($B139&lt;&gt;0,IF(Z$136&gt;$B139,IF(SUM($C139:Y139)&gt;=$I$133+$I$132,0,$I$133/$H$133),0),0)+IF($B139=Z$136,$I$132,0)</f>
        <v>0</v>
      </c>
      <c r="AA139" s="162">
        <f>IF($B139&lt;&gt;0,IF(AA$136&gt;$B139,IF(SUM($C139:Z139)&gt;=$I$133+$I$132,0,$I$133/$H$133),0),0)+IF($B139=AA$136,$I$132,0)</f>
        <v>0</v>
      </c>
      <c r="AB139" s="162">
        <f>IF($B139&lt;&gt;0,IF(AB$136&gt;$B139,IF(SUM($C139:AA139)&gt;=$I$133+$I$132,0,$I$133/$H$133),0),0)+IF($B139=AB$136,$I$132,0)</f>
        <v>0</v>
      </c>
      <c r="AC139" s="162">
        <f>IF($B139&lt;&gt;0,IF(AC$136&gt;$B139,IF(SUM($C139:AB139)&gt;=$I$133+$I$132,0,$I$133/$H$133),0),0)+IF($B139=AC$136,$I$132,0)</f>
        <v>0</v>
      </c>
      <c r="AD139" s="162">
        <f>IF($B139&lt;&gt;0,IF(AD$136&gt;$B139,IF(SUM($C139:AC139)&gt;=$I$133+$I$132,0,$I$133/$H$133),0),0)+IF($B139=AD$136,$I$132,0)</f>
        <v>0</v>
      </c>
      <c r="AE139" s="162">
        <f>IF($B139&lt;&gt;0,IF(AE$136&gt;$B139,IF(SUM($C139:AD139)&gt;=$I$133+$I$132,0,$I$133/$H$133),0),0)+IF($B139=AE$136,$I$132,0)</f>
        <v>0</v>
      </c>
      <c r="AF139" s="162">
        <f>IF($B139&lt;&gt;0,IF(AF$136&gt;$B139,IF(SUM($C139:AE139)&gt;=$I$133+$I$132,0,$I$133/$H$133),0),0)+IF($B139=AF$136,$I$132,0)</f>
        <v>0</v>
      </c>
      <c r="AG139" s="162">
        <f>IF($B139&lt;&gt;0,IF(AG$136&gt;$B139,IF(SUM($C139:AF139)&gt;=$I$133+$I$132,0,$I$133/$H$133),0),0)+IF($B139=AG$136,$I$132,0)</f>
        <v>0</v>
      </c>
      <c r="AH139" s="162">
        <f>IF($B139&lt;&gt;0,IF(AH$136&gt;$B139,IF(SUM($C139:AG139)&gt;=$I$133+$I$132,0,$I$133/$H$133),0),0)+IF($B139=AH$136,$I$132,0)</f>
        <v>0</v>
      </c>
      <c r="AI139" s="162">
        <f>IF($B139&lt;&gt;0,IF(AI$136&gt;$B139,IF(SUM($C139:AH139)&gt;=$I$133+$I$132,0,$I$133/$H$133),0),0)+IF($B139=AI$136,$I$132,0)</f>
        <v>0</v>
      </c>
      <c r="AJ139" s="162">
        <f>IF($B139&lt;&gt;0,IF(AJ$136&gt;$B139,IF(SUM($C139:AI139)&gt;=$I$133+$I$132,0,$I$133/$H$133),0),0)+IF($B139=AJ$136,$I$132,0)</f>
        <v>0</v>
      </c>
      <c r="AK139" s="162">
        <f>IF($B139&lt;&gt;0,IF(AK$136&gt;$B139,IF(SUM($C139:AJ139)&gt;=$I$133+$I$132,0,$I$133/$H$133),0),0)+IF($B139=AK$136,$I$132,0)</f>
        <v>0</v>
      </c>
      <c r="AL139" s="162">
        <f>IF($B139&lt;&gt;0,IF(AL$136&gt;$B139,IF(SUM($C139:AK139)&gt;=$I$133+$I$132,0,$I$133/$H$133),0),0)+IF($B139=AL$136,$I$132,0)</f>
        <v>0</v>
      </c>
      <c r="AM139" s="162">
        <f>IF($B139&lt;&gt;0,IF(AM$136&gt;$B139,IF(SUM($C139:AL139)&gt;=$I$133+$I$132,0,$I$133/$H$133),0),0)+IF($B139=AM$136,$I$132,0)</f>
        <v>0</v>
      </c>
      <c r="AN139" s="162">
        <f>IF($B139&lt;&gt;0,IF(AN$136&gt;$B139,IF(SUM($C139:AM139)&gt;=$I$133+$I$132,0,$I$133/$H$133),0),0)+IF($B139=AN$136,$I$132,0)</f>
        <v>0</v>
      </c>
      <c r="AO139" s="162">
        <f>IF($B139&lt;&gt;0,IF(AO$136&gt;$B139,IF(SUM($C139:AN139)&gt;=$I$133+$I$132,0,$I$133/$H$133),0),0)+IF($B139=AO$136,$I$132,0)</f>
        <v>0</v>
      </c>
      <c r="AP139" s="162">
        <f>IF($B139&lt;&gt;0,IF(AP$136&gt;$B139,IF(SUM($C139:AO139)&gt;=$I$133+$I$132,0,$I$133/$H$133),0),0)+IF($B139=AP$136,$I$132,0)</f>
        <v>0</v>
      </c>
      <c r="AQ139" s="162">
        <f>IF($B139&lt;&gt;0,IF(AQ$136&gt;$B139,IF(SUM($C139:AP139)&gt;=$I$133+$I$132,0,$I$133/$H$133),0),0)+IF($B139=AQ$136,$I$132,0)</f>
        <v>0</v>
      </c>
      <c r="AR139" s="162">
        <f>IF($B139&lt;&gt;0,IF(AR$136&gt;$B139,IF(SUM($C139:AQ139)&gt;=$I$133+$I$132,0,$I$133/$H$133),0),0)+IF($B139=AR$136,$I$132,0)</f>
        <v>0</v>
      </c>
      <c r="AS139" s="162">
        <f>IF($B139&lt;&gt;0,IF(AS$136&gt;$B139,IF(SUM($C139:AR139)&gt;=$I$133+$I$132,0,$I$133/$H$133),0),0)+IF($B139=AS$136,$I$132,0)</f>
        <v>0</v>
      </c>
      <c r="AT139" s="162">
        <f>IF($B139&lt;&gt;0,IF(AT$136&gt;$B139,IF(SUM($C139:AS139)&gt;=$I$133+$I$132,0,$I$133/$H$133),0),0)+IF($B139=AT$136,$I$132,0)</f>
        <v>0</v>
      </c>
      <c r="AU139" s="162">
        <f>IF($B139&lt;&gt;0,IF(AU$136&gt;$B139,IF(SUM($C139:AT139)&gt;=$I$133+$I$132,0,$I$133/$H$133),0),0)+IF($B139=AU$136,$I$132,0)</f>
        <v>0</v>
      </c>
      <c r="AV139" s="162">
        <f>IF($B139&lt;&gt;0,IF(AV$136&gt;$B139,IF(SUM($C139:AU139)&gt;=$I$133+$I$132,0,$I$133/$H$133),0),0)+IF($B139=AV$136,$I$132,0)</f>
        <v>0</v>
      </c>
      <c r="AW139" s="162">
        <f>IF($B139&lt;&gt;0,IF(AW$136&gt;$B139,IF(SUM($C139:AV139)&gt;=$I$133+$I$132,0,$I$133/$H$133),0),0)+IF($B139=AW$136,$I$132,0)</f>
        <v>0</v>
      </c>
      <c r="AX139" s="162">
        <f>IF($B139&lt;&gt;0,IF(AX$136&gt;$B139,IF(SUM($C139:AW139)&gt;=$I$133+$I$132,0,$I$133/$H$133),0),0)+IF($B139=AX$136,$I$132,0)</f>
        <v>0</v>
      </c>
      <c r="AY139" s="162">
        <f>IF($B139&lt;&gt;0,IF(AY$136&gt;$B139,IF(SUM($C139:AX139)&gt;=$I$133+$I$132,0,$I$133/$H$133),0),0)+IF($B139=AY$136,$I$132,0)</f>
        <v>0</v>
      </c>
      <c r="AZ139" s="162">
        <f>IF($B139&lt;&gt;0,IF(AZ$136&gt;$B139,IF(SUM($C139:AY139)&gt;=$I$133+$I$132,0,$I$133/$H$133),0),0)+IF($B139=AZ$136,$I$132,0)</f>
        <v>0</v>
      </c>
      <c r="BA139" s="162">
        <f>IF($B139&lt;&gt;0,IF(BA$136&gt;$B139,IF(SUM($C139:AZ139)&gt;=$I$133+$I$132,0,$I$133/$H$133),0),0)+IF($B139=BA$136,$I$132,0)</f>
        <v>0</v>
      </c>
      <c r="BB139" s="162">
        <f>IF($B139&lt;&gt;0,IF(BB$136&gt;$B139,IF(SUM($C139:BA139)&gt;=$I$133+$I$132,0,$I$133/$H$133),0),0)+IF($B139=BB$136,$I$132,0)</f>
        <v>0</v>
      </c>
      <c r="BC139" s="162">
        <f>IF($B139&lt;&gt;0,IF(BC$136&gt;$B139,IF(SUM($C139:BB139)&gt;=$I$133+$I$132,0,$I$133/$H$133),0),0)+IF($B139=BC$136,$I$132,0)</f>
        <v>0</v>
      </c>
      <c r="BD139" s="162">
        <f>IF($B139&lt;&gt;0,IF(BD$136&gt;$B139,IF(SUM($C139:BC139)&gt;=$I$133+$I$132,0,$I$133/$H$133),0),0)+IF($B139=BD$136,$I$132,0)</f>
        <v>0</v>
      </c>
      <c r="BE139" s="162">
        <f>IF($B139&lt;&gt;0,IF(BE$136&gt;$B139,IF(SUM($C139:BD139)&gt;=$I$133+$I$132,0,$I$133/$H$133),0),0)+IF($B139=BE$136,$I$132,0)</f>
        <v>0</v>
      </c>
      <c r="BF139" s="162">
        <f>IF($B139&lt;&gt;0,IF(BF$136&gt;$B139,IF(SUM($C139:BE139)&gt;=$I$133+$I$132,0,$I$133/$H$133),0),0)+IF($B139=BF$136,$I$132,0)</f>
        <v>0</v>
      </c>
      <c r="BG139" s="162">
        <f>IF($B139&lt;&gt;0,IF(BG$136&gt;$B139,IF(SUM($C139:BF139)&gt;=$I$133+$I$132,0,$I$133/$H$133),0),0)+IF($B139=BG$136,$I$132,0)</f>
        <v>0</v>
      </c>
      <c r="BH139" s="162">
        <f>IF($B139&lt;&gt;0,IF(BH$136&gt;$B139,IF(SUM($C139:BG139)&gt;=$I$133+$I$132,0,$I$133/$H$133),0),0)+IF($B139=BH$136,$I$132,0)</f>
        <v>0</v>
      </c>
      <c r="BI139" s="162">
        <f>IF($B139&lt;&gt;0,IF(BI$136&gt;$B139,IF(SUM($C139:BH139)&gt;=$I$133+$I$132,0,$I$133/$H$133),0),0)+IF($B139=BI$136,$I$132,0)</f>
        <v>0</v>
      </c>
      <c r="BJ139" s="162">
        <f>IF($B139&lt;&gt;0,IF(BJ$136&gt;$B139,IF(SUM($C139:BI139)&gt;=$I$133+$I$132,0,$I$133/$H$133),0),0)+IF($B139=BJ$136,$I$132,0)</f>
        <v>0</v>
      </c>
      <c r="BK139" s="162">
        <f>IF($B139&lt;&gt;0,IF(BK$136&gt;$B139,IF(SUM($C139:BJ139)&gt;=$I$133+$I$132,0,$I$133/$H$133),0),0)+IF($B139=BK$136,$I$132,0)</f>
        <v>0</v>
      </c>
      <c r="BL139" s="162">
        <f>IF($B139&lt;&gt;0,IF(BL$136&gt;$B139,IF(SUM($C139:BK139)&gt;=$I$133+$I$132,0,$I$133/$H$133),0),0)+IF($B139=BL$136,$I$132,0)</f>
        <v>0</v>
      </c>
      <c r="BM139" s="162">
        <f>IF($B139&lt;&gt;0,IF(BM$136&gt;$B139,IF(SUM($C139:BL139)&gt;=$I$133+$I$132,0,$I$133/$H$133),0),0)+IF($B139=BM$136,$I$132,0)</f>
        <v>0</v>
      </c>
      <c r="BN139" s="162">
        <f>IF($B139&lt;&gt;0,IF(BN$136&gt;$B139,IF(SUM($C139:BM139)&gt;=$I$133+$I$132,0,$I$133/$H$133),0),0)+IF($B139=BN$136,$I$132,0)</f>
        <v>0</v>
      </c>
      <c r="BO139" s="162">
        <f>IF($B139&lt;&gt;0,IF(BO$136&gt;$B139,IF(SUM($C139:BN139)&gt;=$I$133+$I$132,0,$I$133/$H$133),0),0)+IF($B139=BO$136,$I$132,0)</f>
        <v>0</v>
      </c>
      <c r="BP139" s="162">
        <f>IF($B139&lt;&gt;0,IF(BP$136&gt;$B139,IF(SUM($C139:BO139)&gt;=$I$133+$I$132,0,$I$133/$H$133),0),0)+IF($B139=BP$136,$I$132,0)</f>
        <v>0</v>
      </c>
      <c r="BQ139" s="162">
        <f>IF($B139&lt;&gt;0,IF(BQ$136&gt;$B139,IF(SUM($C139:BP139)&gt;=$I$133+$I$132,0,$I$133/$H$133),0),0)+IF($B139=BQ$136,$I$132,0)</f>
        <v>0</v>
      </c>
      <c r="BR139" s="162">
        <f>IF($B139&lt;&gt;0,IF(BR$136&gt;$B139,IF(SUM($C139:BQ139)&gt;=$I$133+$I$132,0,$I$133/$H$133),0),0)+IF($B139=BR$136,$I$132,0)</f>
        <v>0</v>
      </c>
      <c r="BS139" s="162">
        <f>IF($B139&lt;&gt;0,IF(BS$136&gt;$B139,IF(SUM($C139:BR139)&gt;=$I$133+$I$132,0,$I$133/$H$133),0),0)+IF($B139=BS$136,$I$132,0)</f>
        <v>0</v>
      </c>
      <c r="BT139" s="162">
        <f>IF($B139&lt;&gt;0,IF(BT$136&gt;$B139,IF(SUM($C139:BS139)&gt;=$I$133+$I$132,0,$I$133/$H$133),0),0)+IF($B139=BT$136,$I$132,0)</f>
        <v>0</v>
      </c>
      <c r="BU139" s="162">
        <f>IF($B139&lt;&gt;0,IF(BU$136&gt;$B139,IF(SUM($C139:BT139)&gt;=$I$133+$I$132,0,$I$133/$H$133),0),0)+IF($B139=BU$136,$I$132,0)</f>
        <v>0</v>
      </c>
      <c r="BV139" s="162">
        <f>IF($B139&lt;&gt;0,IF(BV$136&gt;$B139,IF(SUM($C139:BU139)&gt;=$I$133+$I$132,0,$I$133/$H$133),0),0)+IF($B139=BV$136,$I$132,0)</f>
        <v>0</v>
      </c>
      <c r="BW139" s="162">
        <f>IF($B139&lt;&gt;0,IF(BW$136&gt;$B139,IF(SUM($C139:BV139)&gt;=$I$133+$I$132,0,$I$133/$H$133),0),0)+IF($B139=BW$136,$I$132,0)</f>
        <v>0</v>
      </c>
      <c r="BX139" s="162">
        <f>IF($B139&lt;&gt;0,IF(BX$136&gt;$B139,IF(SUM($C139:BW139)&gt;=$I$133+$I$132,0,$I$133/$H$133),0),0)+IF($B139=BX$136,$I$132,0)</f>
        <v>0</v>
      </c>
      <c r="BY139" s="162">
        <f>IF($B139&lt;&gt;0,IF(BY$136&gt;$B139,IF(SUM($C139:BX139)&gt;=$I$133+$I$132,0,$I$133/$H$133),0),0)+IF($B139=BY$136,$I$132,0)</f>
        <v>0</v>
      </c>
      <c r="BZ139" s="162">
        <f>IF($B139&lt;&gt;0,IF(BZ$136&gt;$B139,IF(SUM($C139:BY139)&gt;=$I$133+$I$132,0,$I$133/$H$133),0),0)+IF($B139=BZ$136,$I$132,0)</f>
        <v>0</v>
      </c>
      <c r="CA139" s="162">
        <f>IF($B139&lt;&gt;0,IF(CA$136&gt;$B139,IF(SUM($C139:BZ139)&gt;=$I$133+$I$132,0,$I$133/$H$133),0),0)+IF($B139=CA$136,$I$132,0)</f>
        <v>0</v>
      </c>
      <c r="CB139" s="162">
        <f>IF($B139&lt;&gt;0,IF(CB$136&gt;$B139,IF(SUM($C139:CA139)&gt;=$I$133+$I$132,0,$I$133/$H$133),0),0)+IF($B139=CB$136,$I$132,0)</f>
        <v>0</v>
      </c>
      <c r="CC139" s="162">
        <f>IF($B139&lt;&gt;0,IF(CC$136&gt;$B139,IF(SUM($C139:CB139)&gt;=$I$133+$I$132,0,$I$133/$H$133),0),0)+IF($B139=CC$136,$I$132,0)</f>
        <v>0</v>
      </c>
      <c r="CD139" s="162">
        <f>IF($B139&lt;&gt;0,IF(CD$136&gt;$B139,IF(SUM($C139:CC139)&gt;=$I$133+$I$132,0,$I$133/$H$133),0),0)+IF($B139=CD$136,$I$132,0)</f>
        <v>0</v>
      </c>
      <c r="CE139" s="162">
        <f>IF($B139&lt;&gt;0,IF(CE$136&gt;$B139,IF(SUM($C139:CD139)&gt;=$I$133+$I$132,0,$I$133/$H$133),0),0)+IF($B139=CE$136,$I$132,0)</f>
        <v>0</v>
      </c>
      <c r="CF139" s="162">
        <f>IF($B139&lt;&gt;0,IF(CF$136&gt;$B139,IF(SUM($C139:CE139)&gt;=$I$133+$I$132,0,$I$133/$H$133),0),0)+IF($B139=CF$136,$I$132,0)</f>
        <v>0</v>
      </c>
      <c r="CG139" s="162">
        <f>IF($B139&lt;&gt;0,IF(CG$136&gt;$B139,IF(SUM($C139:CF139)&gt;=$I$133+$I$132,0,$I$133/$H$133),0),0)+IF($B139=CG$136,$I$132,0)</f>
        <v>0</v>
      </c>
      <c r="CH139" s="162">
        <f>IF($B139&lt;&gt;0,IF(CH$136&gt;$B139,IF(SUM($C139:CG139)&gt;=$I$133+$I$132,0,$I$133/$H$133),0),0)+IF($B139=CH$136,$I$132,0)</f>
        <v>0</v>
      </c>
      <c r="CI139" s="162">
        <f>IF($B139&lt;&gt;0,IF(CI$136&gt;$B139,IF(SUM($C139:CH139)&gt;=$I$133+$I$132,0,$I$133/$H$133),0),0)+IF($B139=CI$136,$I$132,0)</f>
        <v>0</v>
      </c>
      <c r="CJ139" s="162">
        <f>IF($B139&lt;&gt;0,IF(CJ$136&gt;$B139,IF(SUM($C139:CI139)&gt;=$I$133+$I$132,0,$I$133/$H$133),0),0)+IF($B139=CJ$136,$I$132,0)</f>
        <v>0</v>
      </c>
      <c r="CK139" s="162">
        <f>IF($B139&lt;&gt;0,IF(CK$136&gt;$B139,IF(SUM($C139:CJ139)&gt;=$I$133+$I$132,0,$I$133/$H$133),0),0)+IF($B139=CK$136,$I$132,0)</f>
        <v>0</v>
      </c>
      <c r="CL139" s="162">
        <f>IF($B139&lt;&gt;0,IF(CL$136&gt;$B139,IF(SUM($C139:CK139)&gt;=$I$133+$I$132,0,$I$133/$H$133),0),0)+IF($B139=CL$136,$I$132,0)</f>
        <v>0</v>
      </c>
      <c r="CM139" s="162">
        <f>IF($B139&lt;&gt;0,IF(CM$136&gt;$B139,IF(SUM($C139:CL139)&gt;=$I$133+$I$132,0,$I$133/$H$133),0),0)+IF($B139=CM$136,$I$132,0)</f>
        <v>0</v>
      </c>
      <c r="CN139" s="162">
        <f>IF($B139&lt;&gt;0,IF(CN$136&gt;$B139,IF(SUM($C139:CM139)&gt;=$I$133+$I$132,0,$I$133/$H$133),0),0)+IF($B139=CN$136,$I$132,0)</f>
        <v>0</v>
      </c>
      <c r="CO139" s="162">
        <f>IF($B139&lt;&gt;0,IF(CO$136&gt;$B139,IF(SUM($C139:CN139)&gt;=$I$133+$I$132,0,$I$133/$H$133),0),0)+IF($B139=CO$136,$I$132,0)</f>
        <v>0</v>
      </c>
      <c r="CP139" s="162">
        <f>IF($B139&lt;&gt;0,IF(CP$136&gt;$B139,IF(SUM($C139:CO139)&gt;=$I$133+$I$132,0,$I$133/$H$133),0),0)+IF($B139=CP$136,$I$132,0)</f>
        <v>0</v>
      </c>
      <c r="CQ139" s="162">
        <f>IF($B139&lt;&gt;0,IF(CQ$136&gt;$B139,IF(SUM($C139:CP139)&gt;=$I$133+$I$132,0,$I$133/$H$133),0),0)+IF($B139=CQ$136,$I$132,0)</f>
        <v>0</v>
      </c>
      <c r="CR139" s="162">
        <f>IF($B139&lt;&gt;0,IF(CR$136&gt;$B139,IF(SUM($C139:CQ139)&gt;=$I$133+$I$132,0,$I$133/$H$133),0),0)+IF($B139=CR$136,$I$132,0)</f>
        <v>0</v>
      </c>
      <c r="CS139" s="162">
        <f>IF($B139&lt;&gt;0,IF(CS$136&gt;$B139,IF(SUM($C139:CR139)&gt;=$I$133+$I$132,0,$I$133/$H$133),0),0)+IF($B139=CS$136,$I$132,0)</f>
        <v>0</v>
      </c>
    </row>
    <row r="140" spans="2:97" s="126" customFormat="1" ht="13.2" hidden="1" outlineLevel="1">
      <c r="B140" s="201">
        <f>IF(COUNTA($B$138:B139)&gt;$E$130,0,B139+1)</f>
        <v>2</v>
      </c>
      <c r="C140" s="202"/>
      <c r="D140" s="162">
        <f>IF($B140&lt;&gt;0,IF(D$136&gt;$B140,IF(SUM($C140:C140)&gt;=$I$133+$I$132,0,$I$133/$H$133),0),0)+IF($B140=D$136,$I$132,0)</f>
        <v>0</v>
      </c>
      <c r="E140" s="162">
        <f>IF($B140&lt;&gt;0,IF(E$136&gt;$B140,IF(SUM($C140:D140)&gt;=$I$133+$I$132,0,$I$133/$H$133),0),0)+IF($B140=E$136,$I$132,0)</f>
        <v>0</v>
      </c>
      <c r="F140" s="162">
        <f>IF($B140&lt;&gt;0,IF(F$136&gt;$B140,IF(SUM($C140:E140)&gt;=$I$133+$I$132,0,$I$133/$H$133),0),0)+IF($B140=F$136,$I$132,0)</f>
        <v>0</v>
      </c>
      <c r="G140" s="162">
        <f>IF($B140&lt;&gt;0,IF(G$136&gt;$B140,IF(SUM($C140:F140)&gt;=$I$133+$I$132,0,$I$133/$H$133),0),0)+IF($B140=G$136,$I$132,0)</f>
        <v>0</v>
      </c>
      <c r="H140" s="162">
        <f>IF($B140&lt;&gt;0,IF(H$136&gt;$B140,IF(SUM($C140:G140)&gt;=$I$133+$I$132,0,$I$133/$H$133),0),0)+IF($B140=H$136,$I$132,0)</f>
        <v>0</v>
      </c>
      <c r="I140" s="162">
        <f>IF($B140&lt;&gt;0,IF(I$136&gt;$B140,IF(SUM($C140:H140)&gt;=$I$133+$I$132,0,$I$133/$H$133),0),0)+IF($B140=I$136,$I$132,0)</f>
        <v>0</v>
      </c>
      <c r="J140" s="162">
        <f>IF($B140&lt;&gt;0,IF(J$136&gt;$B140,IF(SUM($C140:I140)&gt;=$I$133+$I$132,0,$I$133/$H$133),0),0)+IF($B140=J$136,$I$132,0)</f>
        <v>0</v>
      </c>
      <c r="K140" s="162">
        <f>IF($B140&lt;&gt;0,IF(K$136&gt;$B140,IF(SUM($C140:J140)&gt;=$I$133+$I$132,0,$I$133/$H$133),0),0)+IF($B140=K$136,$I$132,0)</f>
        <v>0</v>
      </c>
      <c r="L140" s="162">
        <f>IF($B140&lt;&gt;0,IF(L$136&gt;$B140,IF(SUM($C140:K140)&gt;=$I$133+$I$132,0,$I$133/$H$133),0),0)+IF($B140=L$136,$I$132,0)</f>
        <v>0</v>
      </c>
      <c r="M140" s="162">
        <f>IF($B140&lt;&gt;0,IF(M$136&gt;$B140,IF(SUM($C140:L140)&gt;=$I$133+$I$132,0,$I$133/$H$133),0),0)+IF($B140=M$136,$I$132,0)</f>
        <v>0</v>
      </c>
      <c r="N140" s="162">
        <f>IF($B140&lt;&gt;0,IF(N$136&gt;$B140,IF(SUM($C140:M140)&gt;=$I$133+$I$132,0,$I$133/$H$133),0),0)+IF($B140=N$136,$I$132,0)</f>
        <v>0</v>
      </c>
      <c r="O140" s="162">
        <f>IF($B140&lt;&gt;0,IF(O$136&gt;$B140,IF(SUM($C140:N140)&gt;=$I$133+$I$132,0,$I$133/$H$133),0),0)+IF($B140=O$136,$I$132,0)</f>
        <v>0</v>
      </c>
      <c r="P140" s="162">
        <f>IF($B140&lt;&gt;0,IF(P$136&gt;$B140,IF(SUM($C140:O140)&gt;=$I$133+$I$132,0,$I$133/$H$133),0),0)+IF($B140=P$136,$I$132,0)</f>
        <v>0</v>
      </c>
      <c r="Q140" s="162">
        <f>IF($B140&lt;&gt;0,IF(Q$136&gt;$B140,IF(SUM($C140:P140)&gt;=$I$133+$I$132,0,$I$133/$H$133),0),0)+IF($B140=Q$136,$I$132,0)</f>
        <v>0</v>
      </c>
      <c r="R140" s="162">
        <f>IF($B140&lt;&gt;0,IF(R$136&gt;$B140,IF(SUM($C140:Q140)&gt;=$I$133+$I$132,0,$I$133/$H$133),0),0)+IF($B140=R$136,$I$132,0)</f>
        <v>0</v>
      </c>
      <c r="S140" s="162">
        <f>IF($B140&lt;&gt;0,IF(S$136&gt;$B140,IF(SUM($C140:R140)&gt;=$I$133+$I$132,0,$I$133/$H$133),0),0)+IF($B140=S$136,$I$132,0)</f>
        <v>0</v>
      </c>
      <c r="T140" s="162">
        <f>IF($B140&lt;&gt;0,IF(T$136&gt;$B140,IF(SUM($C140:S140)&gt;=$I$133+$I$132,0,$I$133/$H$133),0),0)+IF($B140=T$136,$I$132,0)</f>
        <v>0</v>
      </c>
      <c r="U140" s="162">
        <f>IF($B140&lt;&gt;0,IF(U$136&gt;$B140,IF(SUM($C140:T140)&gt;=$I$133+$I$132,0,$I$133/$H$133),0),0)+IF($B140=U$136,$I$132,0)</f>
        <v>0</v>
      </c>
      <c r="V140" s="162">
        <f>IF($B140&lt;&gt;0,IF(V$136&gt;$B140,IF(SUM($C140:U140)&gt;=$I$133+$I$132,0,$I$133/$H$133),0),0)+IF($B140=V$136,$I$132,0)</f>
        <v>0</v>
      </c>
      <c r="W140" s="162">
        <f>IF($B140&lt;&gt;0,IF(W$136&gt;$B140,IF(SUM($C140:V140)&gt;=$I$133+$I$132,0,$I$133/$H$133),0),0)+IF($B140=W$136,$I$132,0)</f>
        <v>0</v>
      </c>
      <c r="X140" s="162">
        <f>IF($B140&lt;&gt;0,IF(X$136&gt;$B140,IF(SUM($C140:W140)&gt;=$I$133+$I$132,0,$I$133/$H$133),0),0)+IF($B140=X$136,$I$132,0)</f>
        <v>0</v>
      </c>
      <c r="Y140" s="162">
        <f>IF($B140&lt;&gt;0,IF(Y$136&gt;$B140,IF(SUM($C140:X140)&gt;=$I$133+$I$132,0,$I$133/$H$133),0),0)+IF($B140=Y$136,$I$132,0)</f>
        <v>0</v>
      </c>
      <c r="Z140" s="162">
        <f>IF($B140&lt;&gt;0,IF(Z$136&gt;$B140,IF(SUM($C140:Y140)&gt;=$I$133+$I$132,0,$I$133/$H$133),0),0)+IF($B140=Z$136,$I$132,0)</f>
        <v>0</v>
      </c>
      <c r="AA140" s="162">
        <f>IF($B140&lt;&gt;0,IF(AA$136&gt;$B140,IF(SUM($C140:Z140)&gt;=$I$133+$I$132,0,$I$133/$H$133),0),0)+IF($B140=AA$136,$I$132,0)</f>
        <v>0</v>
      </c>
      <c r="AB140" s="162">
        <f>IF($B140&lt;&gt;0,IF(AB$136&gt;$B140,IF(SUM($C140:AA140)&gt;=$I$133+$I$132,0,$I$133/$H$133),0),0)+IF($B140=AB$136,$I$132,0)</f>
        <v>0</v>
      </c>
      <c r="AC140" s="162">
        <f>IF($B140&lt;&gt;0,IF(AC$136&gt;$B140,IF(SUM($C140:AB140)&gt;=$I$133+$I$132,0,$I$133/$H$133),0),0)+IF($B140=AC$136,$I$132,0)</f>
        <v>0</v>
      </c>
      <c r="AD140" s="162">
        <f>IF($B140&lt;&gt;0,IF(AD$136&gt;$B140,IF(SUM($C140:AC140)&gt;=$I$133+$I$132,0,$I$133/$H$133),0),0)+IF($B140=AD$136,$I$132,0)</f>
        <v>0</v>
      </c>
      <c r="AE140" s="162">
        <f>IF($B140&lt;&gt;0,IF(AE$136&gt;$B140,IF(SUM($C140:AD140)&gt;=$I$133+$I$132,0,$I$133/$H$133),0),0)+IF($B140=AE$136,$I$132,0)</f>
        <v>0</v>
      </c>
      <c r="AF140" s="162">
        <f>IF($B140&lt;&gt;0,IF(AF$136&gt;$B140,IF(SUM($C140:AE140)&gt;=$I$133+$I$132,0,$I$133/$H$133),0),0)+IF($B140=AF$136,$I$132,0)</f>
        <v>0</v>
      </c>
      <c r="AG140" s="162">
        <f>IF($B140&lt;&gt;0,IF(AG$136&gt;$B140,IF(SUM($C140:AF140)&gt;=$I$133+$I$132,0,$I$133/$H$133),0),0)+IF($B140=AG$136,$I$132,0)</f>
        <v>0</v>
      </c>
      <c r="AH140" s="162">
        <f>IF($B140&lt;&gt;0,IF(AH$136&gt;$B140,IF(SUM($C140:AG140)&gt;=$I$133+$I$132,0,$I$133/$H$133),0),0)+IF($B140=AH$136,$I$132,0)</f>
        <v>0</v>
      </c>
      <c r="AI140" s="162">
        <f>IF($B140&lt;&gt;0,IF(AI$136&gt;$B140,IF(SUM($C140:AH140)&gt;=$I$133+$I$132,0,$I$133/$H$133),0),0)+IF($B140=AI$136,$I$132,0)</f>
        <v>0</v>
      </c>
      <c r="AJ140" s="162">
        <f>IF($B140&lt;&gt;0,IF(AJ$136&gt;$B140,IF(SUM($C140:AI140)&gt;=$I$133+$I$132,0,$I$133/$H$133),0),0)+IF($B140=AJ$136,$I$132,0)</f>
        <v>0</v>
      </c>
      <c r="AK140" s="162">
        <f>IF($B140&lt;&gt;0,IF(AK$136&gt;$B140,IF(SUM($C140:AJ140)&gt;=$I$133+$I$132,0,$I$133/$H$133),0),0)+IF($B140=AK$136,$I$132,0)</f>
        <v>0</v>
      </c>
      <c r="AL140" s="162">
        <f>IF($B140&lt;&gt;0,IF(AL$136&gt;$B140,IF(SUM($C140:AK140)&gt;=$I$133+$I$132,0,$I$133/$H$133),0),0)+IF($B140=AL$136,$I$132,0)</f>
        <v>0</v>
      </c>
      <c r="AM140" s="162">
        <f>IF($B140&lt;&gt;0,IF(AM$136&gt;$B140,IF(SUM($C140:AL140)&gt;=$I$133+$I$132,0,$I$133/$H$133),0),0)+IF($B140=AM$136,$I$132,0)</f>
        <v>0</v>
      </c>
      <c r="AN140" s="162">
        <f>IF($B140&lt;&gt;0,IF(AN$136&gt;$B140,IF(SUM($C140:AM140)&gt;=$I$133+$I$132,0,$I$133/$H$133),0),0)+IF($B140=AN$136,$I$132,0)</f>
        <v>0</v>
      </c>
      <c r="AO140" s="162">
        <f>IF($B140&lt;&gt;0,IF(AO$136&gt;$B140,IF(SUM($C140:AN140)&gt;=$I$133+$I$132,0,$I$133/$H$133),0),0)+IF($B140=AO$136,$I$132,0)</f>
        <v>0</v>
      </c>
      <c r="AP140" s="162">
        <f>IF($B140&lt;&gt;0,IF(AP$136&gt;$B140,IF(SUM($C140:AO140)&gt;=$I$133+$I$132,0,$I$133/$H$133),0),0)+IF($B140=AP$136,$I$132,0)</f>
        <v>0</v>
      </c>
      <c r="AQ140" s="162">
        <f>IF($B140&lt;&gt;0,IF(AQ$136&gt;$B140,IF(SUM($C140:AP140)&gt;=$I$133+$I$132,0,$I$133/$H$133),0),0)+IF($B140=AQ$136,$I$132,0)</f>
        <v>0</v>
      </c>
      <c r="AR140" s="162">
        <f>IF($B140&lt;&gt;0,IF(AR$136&gt;$B140,IF(SUM($C140:AQ140)&gt;=$I$133+$I$132,0,$I$133/$H$133),0),0)+IF($B140=AR$136,$I$132,0)</f>
        <v>0</v>
      </c>
      <c r="AS140" s="162">
        <f>IF($B140&lt;&gt;0,IF(AS$136&gt;$B140,IF(SUM($C140:AR140)&gt;=$I$133+$I$132,0,$I$133/$H$133),0),0)+IF($B140=AS$136,$I$132,0)</f>
        <v>0</v>
      </c>
      <c r="AT140" s="162">
        <f>IF($B140&lt;&gt;0,IF(AT$136&gt;$B140,IF(SUM($C140:AS140)&gt;=$I$133+$I$132,0,$I$133/$H$133),0),0)+IF($B140=AT$136,$I$132,0)</f>
        <v>0</v>
      </c>
      <c r="AU140" s="162">
        <f>IF($B140&lt;&gt;0,IF(AU$136&gt;$B140,IF(SUM($C140:AT140)&gt;=$I$133+$I$132,0,$I$133/$H$133),0),0)+IF($B140=AU$136,$I$132,0)</f>
        <v>0</v>
      </c>
      <c r="AV140" s="162">
        <f>IF($B140&lt;&gt;0,IF(AV$136&gt;$B140,IF(SUM($C140:AU140)&gt;=$I$133+$I$132,0,$I$133/$H$133),0),0)+IF($B140=AV$136,$I$132,0)</f>
        <v>0</v>
      </c>
      <c r="AW140" s="162">
        <f>IF($B140&lt;&gt;0,IF(AW$136&gt;$B140,IF(SUM($C140:AV140)&gt;=$I$133+$I$132,0,$I$133/$H$133),0),0)+IF($B140=AW$136,$I$132,0)</f>
        <v>0</v>
      </c>
      <c r="AX140" s="162">
        <f>IF($B140&lt;&gt;0,IF(AX$136&gt;$B140,IF(SUM($C140:AW140)&gt;=$I$133+$I$132,0,$I$133/$H$133),0),0)+IF($B140=AX$136,$I$132,0)</f>
        <v>0</v>
      </c>
      <c r="AY140" s="162">
        <f>IF($B140&lt;&gt;0,IF(AY$136&gt;$B140,IF(SUM($C140:AX140)&gt;=$I$133+$I$132,0,$I$133/$H$133),0),0)+IF($B140=AY$136,$I$132,0)</f>
        <v>0</v>
      </c>
      <c r="AZ140" s="162">
        <f>IF($B140&lt;&gt;0,IF(AZ$136&gt;$B140,IF(SUM($C140:AY140)&gt;=$I$133+$I$132,0,$I$133/$H$133),0),0)+IF($B140=AZ$136,$I$132,0)</f>
        <v>0</v>
      </c>
      <c r="BA140" s="162">
        <f>IF($B140&lt;&gt;0,IF(BA$136&gt;$B140,IF(SUM($C140:AZ140)&gt;=$I$133+$I$132,0,$I$133/$H$133),0),0)+IF($B140=BA$136,$I$132,0)</f>
        <v>0</v>
      </c>
      <c r="BB140" s="162">
        <f>IF($B140&lt;&gt;0,IF(BB$136&gt;$B140,IF(SUM($C140:BA140)&gt;=$I$133+$I$132,0,$I$133/$H$133),0),0)+IF($B140=BB$136,$I$132,0)</f>
        <v>0</v>
      </c>
      <c r="BC140" s="162">
        <f>IF($B140&lt;&gt;0,IF(BC$136&gt;$B140,IF(SUM($C140:BB140)&gt;=$I$133+$I$132,0,$I$133/$H$133),0),0)+IF($B140=BC$136,$I$132,0)</f>
        <v>0</v>
      </c>
      <c r="BD140" s="162">
        <f>IF($B140&lt;&gt;0,IF(BD$136&gt;$B140,IF(SUM($C140:BC140)&gt;=$I$133+$I$132,0,$I$133/$H$133),0),0)+IF($B140=BD$136,$I$132,0)</f>
        <v>0</v>
      </c>
      <c r="BE140" s="162">
        <f>IF($B140&lt;&gt;0,IF(BE$136&gt;$B140,IF(SUM($C140:BD140)&gt;=$I$133+$I$132,0,$I$133/$H$133),0),0)+IF($B140=BE$136,$I$132,0)</f>
        <v>0</v>
      </c>
      <c r="BF140" s="162">
        <f>IF($B140&lt;&gt;0,IF(BF$136&gt;$B140,IF(SUM($C140:BE140)&gt;=$I$133+$I$132,0,$I$133/$H$133),0),0)+IF($B140=BF$136,$I$132,0)</f>
        <v>0</v>
      </c>
      <c r="BG140" s="162">
        <f>IF($B140&lt;&gt;0,IF(BG$136&gt;$B140,IF(SUM($C140:BF140)&gt;=$I$133+$I$132,0,$I$133/$H$133),0),0)+IF($B140=BG$136,$I$132,0)</f>
        <v>0</v>
      </c>
      <c r="BH140" s="162">
        <f>IF($B140&lt;&gt;0,IF(BH$136&gt;$B140,IF(SUM($C140:BG140)&gt;=$I$133+$I$132,0,$I$133/$H$133),0),0)+IF($B140=BH$136,$I$132,0)</f>
        <v>0</v>
      </c>
      <c r="BI140" s="162">
        <f>IF($B140&lt;&gt;0,IF(BI$136&gt;$B140,IF(SUM($C140:BH140)&gt;=$I$133+$I$132,0,$I$133/$H$133),0),0)+IF($B140=BI$136,$I$132,0)</f>
        <v>0</v>
      </c>
      <c r="BJ140" s="162">
        <f>IF($B140&lt;&gt;0,IF(BJ$136&gt;$B140,IF(SUM($C140:BI140)&gt;=$I$133+$I$132,0,$I$133/$H$133),0),0)+IF($B140=BJ$136,$I$132,0)</f>
        <v>0</v>
      </c>
      <c r="BK140" s="162">
        <f>IF($B140&lt;&gt;0,IF(BK$136&gt;$B140,IF(SUM($C140:BJ140)&gt;=$I$133+$I$132,0,$I$133/$H$133),0),0)+IF($B140=BK$136,$I$132,0)</f>
        <v>0</v>
      </c>
      <c r="BL140" s="162">
        <f>IF($B140&lt;&gt;0,IF(BL$136&gt;$B140,IF(SUM($C140:BK140)&gt;=$I$133+$I$132,0,$I$133/$H$133),0),0)+IF($B140=BL$136,$I$132,0)</f>
        <v>0</v>
      </c>
      <c r="BM140" s="162">
        <f>IF($B140&lt;&gt;0,IF(BM$136&gt;$B140,IF(SUM($C140:BL140)&gt;=$I$133+$I$132,0,$I$133/$H$133),0),0)+IF($B140=BM$136,$I$132,0)</f>
        <v>0</v>
      </c>
      <c r="BN140" s="162">
        <f>IF($B140&lt;&gt;0,IF(BN$136&gt;$B140,IF(SUM($C140:BM140)&gt;=$I$133+$I$132,0,$I$133/$H$133),0),0)+IF($B140=BN$136,$I$132,0)</f>
        <v>0</v>
      </c>
      <c r="BO140" s="162">
        <f>IF($B140&lt;&gt;0,IF(BO$136&gt;$B140,IF(SUM($C140:BN140)&gt;=$I$133+$I$132,0,$I$133/$H$133),0),0)+IF($B140=BO$136,$I$132,0)</f>
        <v>0</v>
      </c>
      <c r="BP140" s="162">
        <f>IF($B140&lt;&gt;0,IF(BP$136&gt;$B140,IF(SUM($C140:BO140)&gt;=$I$133+$I$132,0,$I$133/$H$133),0),0)+IF($B140=BP$136,$I$132,0)</f>
        <v>0</v>
      </c>
      <c r="BQ140" s="162">
        <f>IF($B140&lt;&gt;0,IF(BQ$136&gt;$B140,IF(SUM($C140:BP140)&gt;=$I$133+$I$132,0,$I$133/$H$133),0),0)+IF($B140=BQ$136,$I$132,0)</f>
        <v>0</v>
      </c>
      <c r="BR140" s="162">
        <f>IF($B140&lt;&gt;0,IF(BR$136&gt;$B140,IF(SUM($C140:BQ140)&gt;=$I$133+$I$132,0,$I$133/$H$133),0),0)+IF($B140=BR$136,$I$132,0)</f>
        <v>0</v>
      </c>
      <c r="BS140" s="162">
        <f>IF($B140&lt;&gt;0,IF(BS$136&gt;$B140,IF(SUM($C140:BR140)&gt;=$I$133+$I$132,0,$I$133/$H$133),0),0)+IF($B140=BS$136,$I$132,0)</f>
        <v>0</v>
      </c>
      <c r="BT140" s="162">
        <f>IF($B140&lt;&gt;0,IF(BT$136&gt;$B140,IF(SUM($C140:BS140)&gt;=$I$133+$I$132,0,$I$133/$H$133),0),0)+IF($B140=BT$136,$I$132,0)</f>
        <v>0</v>
      </c>
      <c r="BU140" s="162">
        <f>IF($B140&lt;&gt;0,IF(BU$136&gt;$B140,IF(SUM($C140:BT140)&gt;=$I$133+$I$132,0,$I$133/$H$133),0),0)+IF($B140=BU$136,$I$132,0)</f>
        <v>0</v>
      </c>
      <c r="BV140" s="162">
        <f>IF($B140&lt;&gt;0,IF(BV$136&gt;$B140,IF(SUM($C140:BU140)&gt;=$I$133+$I$132,0,$I$133/$H$133),0),0)+IF($B140=BV$136,$I$132,0)</f>
        <v>0</v>
      </c>
      <c r="BW140" s="162">
        <f>IF($B140&lt;&gt;0,IF(BW$136&gt;$B140,IF(SUM($C140:BV140)&gt;=$I$133+$I$132,0,$I$133/$H$133),0),0)+IF($B140=BW$136,$I$132,0)</f>
        <v>0</v>
      </c>
      <c r="BX140" s="162">
        <f>IF($B140&lt;&gt;0,IF(BX$136&gt;$B140,IF(SUM($C140:BW140)&gt;=$I$133+$I$132,0,$I$133/$H$133),0),0)+IF($B140=BX$136,$I$132,0)</f>
        <v>0</v>
      </c>
      <c r="BY140" s="162">
        <f>IF($B140&lt;&gt;0,IF(BY$136&gt;$B140,IF(SUM($C140:BX140)&gt;=$I$133+$I$132,0,$I$133/$H$133),0),0)+IF($B140=BY$136,$I$132,0)</f>
        <v>0</v>
      </c>
      <c r="BZ140" s="162">
        <f>IF($B140&lt;&gt;0,IF(BZ$136&gt;$B140,IF(SUM($C140:BY140)&gt;=$I$133+$I$132,0,$I$133/$H$133),0),0)+IF($B140=BZ$136,$I$132,0)</f>
        <v>0</v>
      </c>
      <c r="CA140" s="162">
        <f>IF($B140&lt;&gt;0,IF(CA$136&gt;$B140,IF(SUM($C140:BZ140)&gt;=$I$133+$I$132,0,$I$133/$H$133),0),0)+IF($B140=CA$136,$I$132,0)</f>
        <v>0</v>
      </c>
      <c r="CB140" s="162">
        <f>IF($B140&lt;&gt;0,IF(CB$136&gt;$B140,IF(SUM($C140:CA140)&gt;=$I$133+$I$132,0,$I$133/$H$133),0),0)+IF($B140=CB$136,$I$132,0)</f>
        <v>0</v>
      </c>
      <c r="CC140" s="162">
        <f>IF($B140&lt;&gt;0,IF(CC$136&gt;$B140,IF(SUM($C140:CB140)&gt;=$I$133+$I$132,0,$I$133/$H$133),0),0)+IF($B140=CC$136,$I$132,0)</f>
        <v>0</v>
      </c>
      <c r="CD140" s="162">
        <f>IF($B140&lt;&gt;0,IF(CD$136&gt;$B140,IF(SUM($C140:CC140)&gt;=$I$133+$I$132,0,$I$133/$H$133),0),0)+IF($B140=CD$136,$I$132,0)</f>
        <v>0</v>
      </c>
      <c r="CE140" s="162">
        <f>IF($B140&lt;&gt;0,IF(CE$136&gt;$B140,IF(SUM($C140:CD140)&gt;=$I$133+$I$132,0,$I$133/$H$133),0),0)+IF($B140=CE$136,$I$132,0)</f>
        <v>0</v>
      </c>
      <c r="CF140" s="162">
        <f>IF($B140&lt;&gt;0,IF(CF$136&gt;$B140,IF(SUM($C140:CE140)&gt;=$I$133+$I$132,0,$I$133/$H$133),0),0)+IF($B140=CF$136,$I$132,0)</f>
        <v>0</v>
      </c>
      <c r="CG140" s="162">
        <f>IF($B140&lt;&gt;0,IF(CG$136&gt;$B140,IF(SUM($C140:CF140)&gt;=$I$133+$I$132,0,$I$133/$H$133),0),0)+IF($B140=CG$136,$I$132,0)</f>
        <v>0</v>
      </c>
      <c r="CH140" s="162">
        <f>IF($B140&lt;&gt;0,IF(CH$136&gt;$B140,IF(SUM($C140:CG140)&gt;=$I$133+$I$132,0,$I$133/$H$133),0),0)+IF($B140=CH$136,$I$132,0)</f>
        <v>0</v>
      </c>
      <c r="CI140" s="162">
        <f>IF($B140&lt;&gt;0,IF(CI$136&gt;$B140,IF(SUM($C140:CH140)&gt;=$I$133+$I$132,0,$I$133/$H$133),0),0)+IF($B140=CI$136,$I$132,0)</f>
        <v>0</v>
      </c>
      <c r="CJ140" s="162">
        <f>IF($B140&lt;&gt;0,IF(CJ$136&gt;$B140,IF(SUM($C140:CI140)&gt;=$I$133+$I$132,0,$I$133/$H$133),0),0)+IF($B140=CJ$136,$I$132,0)</f>
        <v>0</v>
      </c>
      <c r="CK140" s="162">
        <f>IF($B140&lt;&gt;0,IF(CK$136&gt;$B140,IF(SUM($C140:CJ140)&gt;=$I$133+$I$132,0,$I$133/$H$133),0),0)+IF($B140=CK$136,$I$132,0)</f>
        <v>0</v>
      </c>
      <c r="CL140" s="162">
        <f>IF($B140&lt;&gt;0,IF(CL$136&gt;$B140,IF(SUM($C140:CK140)&gt;=$I$133+$I$132,0,$I$133/$H$133),0),0)+IF($B140=CL$136,$I$132,0)</f>
        <v>0</v>
      </c>
      <c r="CM140" s="162">
        <f>IF($B140&lt;&gt;0,IF(CM$136&gt;$B140,IF(SUM($C140:CL140)&gt;=$I$133+$I$132,0,$I$133/$H$133),0),0)+IF($B140=CM$136,$I$132,0)</f>
        <v>0</v>
      </c>
      <c r="CN140" s="162">
        <f>IF($B140&lt;&gt;0,IF(CN$136&gt;$B140,IF(SUM($C140:CM140)&gt;=$I$133+$I$132,0,$I$133/$H$133),0),0)+IF($B140=CN$136,$I$132,0)</f>
        <v>0</v>
      </c>
      <c r="CO140" s="162">
        <f>IF($B140&lt;&gt;0,IF(CO$136&gt;$B140,IF(SUM($C140:CN140)&gt;=$I$133+$I$132,0,$I$133/$H$133),0),0)+IF($B140=CO$136,$I$132,0)</f>
        <v>0</v>
      </c>
      <c r="CP140" s="162">
        <f>IF($B140&lt;&gt;0,IF(CP$136&gt;$B140,IF(SUM($C140:CO140)&gt;=$I$133+$I$132,0,$I$133/$H$133),0),0)+IF($B140=CP$136,$I$132,0)</f>
        <v>0</v>
      </c>
      <c r="CQ140" s="162">
        <f>IF($B140&lt;&gt;0,IF(CQ$136&gt;$B140,IF(SUM($C140:CP140)&gt;=$I$133+$I$132,0,$I$133/$H$133),0),0)+IF($B140=CQ$136,$I$132,0)</f>
        <v>0</v>
      </c>
      <c r="CR140" s="162">
        <f>IF($B140&lt;&gt;0,IF(CR$136&gt;$B140,IF(SUM($C140:CQ140)&gt;=$I$133+$I$132,0,$I$133/$H$133),0),0)+IF($B140=CR$136,$I$132,0)</f>
        <v>0</v>
      </c>
      <c r="CS140" s="162">
        <f>IF($B140&lt;&gt;0,IF(CS$136&gt;$B140,IF(SUM($C140:CR140)&gt;=$I$133+$I$132,0,$I$133/$H$133),0),0)+IF($B140=CS$136,$I$132,0)</f>
        <v>0</v>
      </c>
    </row>
    <row r="141" spans="2:97" s="126" customFormat="1" ht="13.2" hidden="1" outlineLevel="1">
      <c r="B141" s="201">
        <f>IF(COUNTA($B$138:B140)&gt;$E$130,0,B140+1)</f>
        <v>3</v>
      </c>
      <c r="C141" s="202"/>
      <c r="D141" s="162">
        <f>IF($B141&lt;&gt;0,IF(D$136&gt;$B141,IF(SUM($C141:C141)&gt;=$I$133+$I$132,0,$I$133/$H$133),0),0)+IF($B141=D$136,$I$132,0)</f>
        <v>0</v>
      </c>
      <c r="E141" s="162">
        <f>IF($B141&lt;&gt;0,IF(E$136&gt;$B141,IF(SUM($C141:D141)&gt;=$I$133+$I$132,0,$I$133/$H$133),0),0)+IF($B141=E$136,$I$132,0)</f>
        <v>0</v>
      </c>
      <c r="F141" s="162">
        <f>IF($B141&lt;&gt;0,IF(F$136&gt;$B141,IF(SUM($C141:E141)&gt;=$I$133+$I$132,0,$I$133/$H$133),0),0)+IF($B141=F$136,$I$132,0)</f>
        <v>0</v>
      </c>
      <c r="G141" s="162">
        <f>IF($B141&lt;&gt;0,IF(G$136&gt;$B141,IF(SUM($C141:F141)&gt;=$I$133+$I$132,0,$I$133/$H$133),0),0)+IF($B141=G$136,$I$132,0)</f>
        <v>0</v>
      </c>
      <c r="H141" s="162">
        <f>IF($B141&lt;&gt;0,IF(H$136&gt;$B141,IF(SUM($C141:G141)&gt;=$I$133+$I$132,0,$I$133/$H$133),0),0)+IF($B141=H$136,$I$132,0)</f>
        <v>0</v>
      </c>
      <c r="I141" s="162">
        <f>IF($B141&lt;&gt;0,IF(I$136&gt;$B141,IF(SUM($C141:H141)&gt;=$I$133+$I$132,0,$I$133/$H$133),0),0)+IF($B141=I$136,$I$132,0)</f>
        <v>0</v>
      </c>
      <c r="J141" s="162">
        <f>IF($B141&lt;&gt;0,IF(J$136&gt;$B141,IF(SUM($C141:I141)&gt;=$I$133+$I$132,0,$I$133/$H$133),0),0)+IF($B141=J$136,$I$132,0)</f>
        <v>0</v>
      </c>
      <c r="K141" s="162">
        <f>IF($B141&lt;&gt;0,IF(K$136&gt;$B141,IF(SUM($C141:J141)&gt;=$I$133+$I$132,0,$I$133/$H$133),0),0)+IF($B141=K$136,$I$132,0)</f>
        <v>0</v>
      </c>
      <c r="L141" s="162">
        <f>IF($B141&lt;&gt;0,IF(L$136&gt;$B141,IF(SUM($C141:K141)&gt;=$I$133+$I$132,0,$I$133/$H$133),0),0)+IF($B141=L$136,$I$132,0)</f>
        <v>0</v>
      </c>
      <c r="M141" s="162">
        <f>IF($B141&lt;&gt;0,IF(M$136&gt;$B141,IF(SUM($C141:L141)&gt;=$I$133+$I$132,0,$I$133/$H$133),0),0)+IF($B141=M$136,$I$132,0)</f>
        <v>0</v>
      </c>
      <c r="N141" s="162">
        <f>IF($B141&lt;&gt;0,IF(N$136&gt;$B141,IF(SUM($C141:M141)&gt;=$I$133+$I$132,0,$I$133/$H$133),0),0)+IF($B141=N$136,$I$132,0)</f>
        <v>0</v>
      </c>
      <c r="O141" s="162">
        <f>IF($B141&lt;&gt;0,IF(O$136&gt;$B141,IF(SUM($C141:N141)&gt;=$I$133+$I$132,0,$I$133/$H$133),0),0)+IF($B141=O$136,$I$132,0)</f>
        <v>0</v>
      </c>
      <c r="P141" s="162">
        <f>IF($B141&lt;&gt;0,IF(P$136&gt;$B141,IF(SUM($C141:O141)&gt;=$I$133+$I$132,0,$I$133/$H$133),0),0)+IF($B141=P$136,$I$132,0)</f>
        <v>0</v>
      </c>
      <c r="Q141" s="162">
        <f>IF($B141&lt;&gt;0,IF(Q$136&gt;$B141,IF(SUM($C141:P141)&gt;=$I$133+$I$132,0,$I$133/$H$133),0),0)+IF($B141=Q$136,$I$132,0)</f>
        <v>0</v>
      </c>
      <c r="R141" s="162">
        <f>IF($B141&lt;&gt;0,IF(R$136&gt;$B141,IF(SUM($C141:Q141)&gt;=$I$133+$I$132,0,$I$133/$H$133),0),0)+IF($B141=R$136,$I$132,0)</f>
        <v>0</v>
      </c>
      <c r="S141" s="162">
        <f>IF($B141&lt;&gt;0,IF(S$136&gt;$B141,IF(SUM($C141:R141)&gt;=$I$133+$I$132,0,$I$133/$H$133),0),0)+IF($B141=S$136,$I$132,0)</f>
        <v>0</v>
      </c>
      <c r="T141" s="162">
        <f>IF($B141&lt;&gt;0,IF(T$136&gt;$B141,IF(SUM($C141:S141)&gt;=$I$133+$I$132,0,$I$133/$H$133),0),0)+IF($B141=T$136,$I$132,0)</f>
        <v>0</v>
      </c>
      <c r="U141" s="162">
        <f>IF($B141&lt;&gt;0,IF(U$136&gt;$B141,IF(SUM($C141:T141)&gt;=$I$133+$I$132,0,$I$133/$H$133),0),0)+IF($B141=U$136,$I$132,0)</f>
        <v>0</v>
      </c>
      <c r="V141" s="162">
        <f>IF($B141&lt;&gt;0,IF(V$136&gt;$B141,IF(SUM($C141:U141)&gt;=$I$133+$I$132,0,$I$133/$H$133),0),0)+IF($B141=V$136,$I$132,0)</f>
        <v>0</v>
      </c>
      <c r="W141" s="162">
        <f>IF($B141&lt;&gt;0,IF(W$136&gt;$B141,IF(SUM($C141:V141)&gt;=$I$133+$I$132,0,$I$133/$H$133),0),0)+IF($B141=W$136,$I$132,0)</f>
        <v>0</v>
      </c>
      <c r="X141" s="162">
        <f>IF($B141&lt;&gt;0,IF(X$136&gt;$B141,IF(SUM($C141:W141)&gt;=$I$133+$I$132,0,$I$133/$H$133),0),0)+IF($B141=X$136,$I$132,0)</f>
        <v>0</v>
      </c>
      <c r="Y141" s="162">
        <f>IF($B141&lt;&gt;0,IF(Y$136&gt;$B141,IF(SUM($C141:X141)&gt;=$I$133+$I$132,0,$I$133/$H$133),0),0)+IF($B141=Y$136,$I$132,0)</f>
        <v>0</v>
      </c>
      <c r="Z141" s="162">
        <f>IF($B141&lt;&gt;0,IF(Z$136&gt;$B141,IF(SUM($C141:Y141)&gt;=$I$133+$I$132,0,$I$133/$H$133),0),0)+IF($B141=Z$136,$I$132,0)</f>
        <v>0</v>
      </c>
      <c r="AA141" s="162">
        <f>IF($B141&lt;&gt;0,IF(AA$136&gt;$B141,IF(SUM($C141:Z141)&gt;=$I$133+$I$132,0,$I$133/$H$133),0),0)+IF($B141=AA$136,$I$132,0)</f>
        <v>0</v>
      </c>
      <c r="AB141" s="162">
        <f>IF($B141&lt;&gt;0,IF(AB$136&gt;$B141,IF(SUM($C141:AA141)&gt;=$I$133+$I$132,0,$I$133/$H$133),0),0)+IF($B141=AB$136,$I$132,0)</f>
        <v>0</v>
      </c>
      <c r="AC141" s="162">
        <f>IF($B141&lt;&gt;0,IF(AC$136&gt;$B141,IF(SUM($C141:AB141)&gt;=$I$133+$I$132,0,$I$133/$H$133),0),0)+IF($B141=AC$136,$I$132,0)</f>
        <v>0</v>
      </c>
      <c r="AD141" s="162">
        <f>IF($B141&lt;&gt;0,IF(AD$136&gt;$B141,IF(SUM($C141:AC141)&gt;=$I$133+$I$132,0,$I$133/$H$133),0),0)+IF($B141=AD$136,$I$132,0)</f>
        <v>0</v>
      </c>
      <c r="AE141" s="162">
        <f>IF($B141&lt;&gt;0,IF(AE$136&gt;$B141,IF(SUM($C141:AD141)&gt;=$I$133+$I$132,0,$I$133/$H$133),0),0)+IF($B141=AE$136,$I$132,0)</f>
        <v>0</v>
      </c>
      <c r="AF141" s="162">
        <f>IF($B141&lt;&gt;0,IF(AF$136&gt;$B141,IF(SUM($C141:AE141)&gt;=$I$133+$I$132,0,$I$133/$H$133),0),0)+IF($B141=AF$136,$I$132,0)</f>
        <v>0</v>
      </c>
      <c r="AG141" s="162">
        <f>IF($B141&lt;&gt;0,IF(AG$136&gt;$B141,IF(SUM($C141:AF141)&gt;=$I$133+$I$132,0,$I$133/$H$133),0),0)+IF($B141=AG$136,$I$132,0)</f>
        <v>0</v>
      </c>
      <c r="AH141" s="162">
        <f>IF($B141&lt;&gt;0,IF(AH$136&gt;$B141,IF(SUM($C141:AG141)&gt;=$I$133+$I$132,0,$I$133/$H$133),0),0)+IF($B141=AH$136,$I$132,0)</f>
        <v>0</v>
      </c>
      <c r="AI141" s="162">
        <f>IF($B141&lt;&gt;0,IF(AI$136&gt;$B141,IF(SUM($C141:AH141)&gt;=$I$133+$I$132,0,$I$133/$H$133),0),0)+IF($B141=AI$136,$I$132,0)</f>
        <v>0</v>
      </c>
      <c r="AJ141" s="162">
        <f>IF($B141&lt;&gt;0,IF(AJ$136&gt;$B141,IF(SUM($C141:AI141)&gt;=$I$133+$I$132,0,$I$133/$H$133),0),0)+IF($B141=AJ$136,$I$132,0)</f>
        <v>0</v>
      </c>
      <c r="AK141" s="162">
        <f>IF($B141&lt;&gt;0,IF(AK$136&gt;$B141,IF(SUM($C141:AJ141)&gt;=$I$133+$I$132,0,$I$133/$H$133),0),0)+IF($B141=AK$136,$I$132,0)</f>
        <v>0</v>
      </c>
      <c r="AL141" s="162">
        <f>IF($B141&lt;&gt;0,IF(AL$136&gt;$B141,IF(SUM($C141:AK141)&gt;=$I$133+$I$132,0,$I$133/$H$133),0),0)+IF($B141=AL$136,$I$132,0)</f>
        <v>0</v>
      </c>
      <c r="AM141" s="162">
        <f>IF($B141&lt;&gt;0,IF(AM$136&gt;$B141,IF(SUM($C141:AL141)&gt;=$I$133+$I$132,0,$I$133/$H$133),0),0)+IF($B141=AM$136,$I$132,0)</f>
        <v>0</v>
      </c>
      <c r="AN141" s="162">
        <f>IF($B141&lt;&gt;0,IF(AN$136&gt;$B141,IF(SUM($C141:AM141)&gt;=$I$133+$I$132,0,$I$133/$H$133),0),0)+IF($B141=AN$136,$I$132,0)</f>
        <v>0</v>
      </c>
      <c r="AO141" s="162">
        <f>IF($B141&lt;&gt;0,IF(AO$136&gt;$B141,IF(SUM($C141:AN141)&gt;=$I$133+$I$132,0,$I$133/$H$133),0),0)+IF($B141=AO$136,$I$132,0)</f>
        <v>0</v>
      </c>
      <c r="AP141" s="162">
        <f>IF($B141&lt;&gt;0,IF(AP$136&gt;$B141,IF(SUM($C141:AO141)&gt;=$I$133+$I$132,0,$I$133/$H$133),0),0)+IF($B141=AP$136,$I$132,0)</f>
        <v>0</v>
      </c>
      <c r="AQ141" s="162">
        <f>IF($B141&lt;&gt;0,IF(AQ$136&gt;$B141,IF(SUM($C141:AP141)&gt;=$I$133+$I$132,0,$I$133/$H$133),0),0)+IF($B141=AQ$136,$I$132,0)</f>
        <v>0</v>
      </c>
      <c r="AR141" s="162">
        <f>IF($B141&lt;&gt;0,IF(AR$136&gt;$B141,IF(SUM($C141:AQ141)&gt;=$I$133+$I$132,0,$I$133/$H$133),0),0)+IF($B141=AR$136,$I$132,0)</f>
        <v>0</v>
      </c>
      <c r="AS141" s="162">
        <f>IF($B141&lt;&gt;0,IF(AS$136&gt;$B141,IF(SUM($C141:AR141)&gt;=$I$133+$I$132,0,$I$133/$H$133),0),0)+IF($B141=AS$136,$I$132,0)</f>
        <v>0</v>
      </c>
      <c r="AT141" s="162">
        <f>IF($B141&lt;&gt;0,IF(AT$136&gt;$B141,IF(SUM($C141:AS141)&gt;=$I$133+$I$132,0,$I$133/$H$133),0),0)+IF($B141=AT$136,$I$132,0)</f>
        <v>0</v>
      </c>
      <c r="AU141" s="162">
        <f>IF($B141&lt;&gt;0,IF(AU$136&gt;$B141,IF(SUM($C141:AT141)&gt;=$I$133+$I$132,0,$I$133/$H$133),0),0)+IF($B141=AU$136,$I$132,0)</f>
        <v>0</v>
      </c>
      <c r="AV141" s="162">
        <f>IF($B141&lt;&gt;0,IF(AV$136&gt;$B141,IF(SUM($C141:AU141)&gt;=$I$133+$I$132,0,$I$133/$H$133),0),0)+IF($B141=AV$136,$I$132,0)</f>
        <v>0</v>
      </c>
      <c r="AW141" s="162">
        <f>IF($B141&lt;&gt;0,IF(AW$136&gt;$B141,IF(SUM($C141:AV141)&gt;=$I$133+$I$132,0,$I$133/$H$133),0),0)+IF($B141=AW$136,$I$132,0)</f>
        <v>0</v>
      </c>
      <c r="AX141" s="162">
        <f>IF($B141&lt;&gt;0,IF(AX$136&gt;$B141,IF(SUM($C141:AW141)&gt;=$I$133+$I$132,0,$I$133/$H$133),0),0)+IF($B141=AX$136,$I$132,0)</f>
        <v>0</v>
      </c>
      <c r="AY141" s="162">
        <f>IF($B141&lt;&gt;0,IF(AY$136&gt;$B141,IF(SUM($C141:AX141)&gt;=$I$133+$I$132,0,$I$133/$H$133),0),0)+IF($B141=AY$136,$I$132,0)</f>
        <v>0</v>
      </c>
      <c r="AZ141" s="162">
        <f>IF($B141&lt;&gt;0,IF(AZ$136&gt;$B141,IF(SUM($C141:AY141)&gt;=$I$133+$I$132,0,$I$133/$H$133),0),0)+IF($B141=AZ$136,$I$132,0)</f>
        <v>0</v>
      </c>
      <c r="BA141" s="162">
        <f>IF($B141&lt;&gt;0,IF(BA$136&gt;$B141,IF(SUM($C141:AZ141)&gt;=$I$133+$I$132,0,$I$133/$H$133),0),0)+IF($B141=BA$136,$I$132,0)</f>
        <v>0</v>
      </c>
      <c r="BB141" s="162">
        <f>IF($B141&lt;&gt;0,IF(BB$136&gt;$B141,IF(SUM($C141:BA141)&gt;=$I$133+$I$132,0,$I$133/$H$133),0),0)+IF($B141=BB$136,$I$132,0)</f>
        <v>0</v>
      </c>
      <c r="BC141" s="162">
        <f>IF($B141&lt;&gt;0,IF(BC$136&gt;$B141,IF(SUM($C141:BB141)&gt;=$I$133+$I$132,0,$I$133/$H$133),0),0)+IF($B141=BC$136,$I$132,0)</f>
        <v>0</v>
      </c>
      <c r="BD141" s="162">
        <f>IF($B141&lt;&gt;0,IF(BD$136&gt;$B141,IF(SUM($C141:BC141)&gt;=$I$133+$I$132,0,$I$133/$H$133),0),0)+IF($B141=BD$136,$I$132,0)</f>
        <v>0</v>
      </c>
      <c r="BE141" s="162">
        <f>IF($B141&lt;&gt;0,IF(BE$136&gt;$B141,IF(SUM($C141:BD141)&gt;=$I$133+$I$132,0,$I$133/$H$133),0),0)+IF($B141=BE$136,$I$132,0)</f>
        <v>0</v>
      </c>
      <c r="BF141" s="162">
        <f>IF($B141&lt;&gt;0,IF(BF$136&gt;$B141,IF(SUM($C141:BE141)&gt;=$I$133+$I$132,0,$I$133/$H$133),0),0)+IF($B141=BF$136,$I$132,0)</f>
        <v>0</v>
      </c>
      <c r="BG141" s="162">
        <f>IF($B141&lt;&gt;0,IF(BG$136&gt;$B141,IF(SUM($C141:BF141)&gt;=$I$133+$I$132,0,$I$133/$H$133),0),0)+IF($B141=BG$136,$I$132,0)</f>
        <v>0</v>
      </c>
      <c r="BH141" s="162">
        <f>IF($B141&lt;&gt;0,IF(BH$136&gt;$B141,IF(SUM($C141:BG141)&gt;=$I$133+$I$132,0,$I$133/$H$133),0),0)+IF($B141=BH$136,$I$132,0)</f>
        <v>0</v>
      </c>
      <c r="BI141" s="162">
        <f>IF($B141&lt;&gt;0,IF(BI$136&gt;$B141,IF(SUM($C141:BH141)&gt;=$I$133+$I$132,0,$I$133/$H$133),0),0)+IF($B141=BI$136,$I$132,0)</f>
        <v>0</v>
      </c>
      <c r="BJ141" s="162">
        <f>IF($B141&lt;&gt;0,IF(BJ$136&gt;$B141,IF(SUM($C141:BI141)&gt;=$I$133+$I$132,0,$I$133/$H$133),0),0)+IF($B141=BJ$136,$I$132,0)</f>
        <v>0</v>
      </c>
      <c r="BK141" s="162">
        <f>IF($B141&lt;&gt;0,IF(BK$136&gt;$B141,IF(SUM($C141:BJ141)&gt;=$I$133+$I$132,0,$I$133/$H$133),0),0)+IF($B141=BK$136,$I$132,0)</f>
        <v>0</v>
      </c>
      <c r="BL141" s="162">
        <f>IF($B141&lt;&gt;0,IF(BL$136&gt;$B141,IF(SUM($C141:BK141)&gt;=$I$133+$I$132,0,$I$133/$H$133),0),0)+IF($B141=BL$136,$I$132,0)</f>
        <v>0</v>
      </c>
      <c r="BM141" s="162">
        <f>IF($B141&lt;&gt;0,IF(BM$136&gt;$B141,IF(SUM($C141:BL141)&gt;=$I$133+$I$132,0,$I$133/$H$133),0),0)+IF($B141=BM$136,$I$132,0)</f>
        <v>0</v>
      </c>
      <c r="BN141" s="162">
        <f>IF($B141&lt;&gt;0,IF(BN$136&gt;$B141,IF(SUM($C141:BM141)&gt;=$I$133+$I$132,0,$I$133/$H$133),0),0)+IF($B141=BN$136,$I$132,0)</f>
        <v>0</v>
      </c>
      <c r="BO141" s="162">
        <f>IF($B141&lt;&gt;0,IF(BO$136&gt;$B141,IF(SUM($C141:BN141)&gt;=$I$133+$I$132,0,$I$133/$H$133),0),0)+IF($B141=BO$136,$I$132,0)</f>
        <v>0</v>
      </c>
      <c r="BP141" s="162">
        <f>IF($B141&lt;&gt;0,IF(BP$136&gt;$B141,IF(SUM($C141:BO141)&gt;=$I$133+$I$132,0,$I$133/$H$133),0),0)+IF($B141=BP$136,$I$132,0)</f>
        <v>0</v>
      </c>
      <c r="BQ141" s="162">
        <f>IF($B141&lt;&gt;0,IF(BQ$136&gt;$B141,IF(SUM($C141:BP141)&gt;=$I$133+$I$132,0,$I$133/$H$133),0),0)+IF($B141=BQ$136,$I$132,0)</f>
        <v>0</v>
      </c>
      <c r="BR141" s="162">
        <f>IF($B141&lt;&gt;0,IF(BR$136&gt;$B141,IF(SUM($C141:BQ141)&gt;=$I$133+$I$132,0,$I$133/$H$133),0),0)+IF($B141=BR$136,$I$132,0)</f>
        <v>0</v>
      </c>
      <c r="BS141" s="162">
        <f>IF($B141&lt;&gt;0,IF(BS$136&gt;$B141,IF(SUM($C141:BR141)&gt;=$I$133+$I$132,0,$I$133/$H$133),0),0)+IF($B141=BS$136,$I$132,0)</f>
        <v>0</v>
      </c>
      <c r="BT141" s="162">
        <f>IF($B141&lt;&gt;0,IF(BT$136&gt;$B141,IF(SUM($C141:BS141)&gt;=$I$133+$I$132,0,$I$133/$H$133),0),0)+IF($B141=BT$136,$I$132,0)</f>
        <v>0</v>
      </c>
      <c r="BU141" s="162">
        <f>IF($B141&lt;&gt;0,IF(BU$136&gt;$B141,IF(SUM($C141:BT141)&gt;=$I$133+$I$132,0,$I$133/$H$133),0),0)+IF($B141=BU$136,$I$132,0)</f>
        <v>0</v>
      </c>
      <c r="BV141" s="162">
        <f>IF($B141&lt;&gt;0,IF(BV$136&gt;$B141,IF(SUM($C141:BU141)&gt;=$I$133+$I$132,0,$I$133/$H$133),0),0)+IF($B141=BV$136,$I$132,0)</f>
        <v>0</v>
      </c>
      <c r="BW141" s="162">
        <f>IF($B141&lt;&gt;0,IF(BW$136&gt;$B141,IF(SUM($C141:BV141)&gt;=$I$133+$I$132,0,$I$133/$H$133),0),0)+IF($B141=BW$136,$I$132,0)</f>
        <v>0</v>
      </c>
      <c r="BX141" s="162">
        <f>IF($B141&lt;&gt;0,IF(BX$136&gt;$B141,IF(SUM($C141:BW141)&gt;=$I$133+$I$132,0,$I$133/$H$133),0),0)+IF($B141=BX$136,$I$132,0)</f>
        <v>0</v>
      </c>
      <c r="BY141" s="162">
        <f>IF($B141&lt;&gt;0,IF(BY$136&gt;$B141,IF(SUM($C141:BX141)&gt;=$I$133+$I$132,0,$I$133/$H$133),0),0)+IF($B141=BY$136,$I$132,0)</f>
        <v>0</v>
      </c>
      <c r="BZ141" s="162">
        <f>IF($B141&lt;&gt;0,IF(BZ$136&gt;$B141,IF(SUM($C141:BY141)&gt;=$I$133+$I$132,0,$I$133/$H$133),0),0)+IF($B141=BZ$136,$I$132,0)</f>
        <v>0</v>
      </c>
      <c r="CA141" s="162">
        <f>IF($B141&lt;&gt;0,IF(CA$136&gt;$B141,IF(SUM($C141:BZ141)&gt;=$I$133+$I$132,0,$I$133/$H$133),0),0)+IF($B141=CA$136,$I$132,0)</f>
        <v>0</v>
      </c>
      <c r="CB141" s="162">
        <f>IF($B141&lt;&gt;0,IF(CB$136&gt;$B141,IF(SUM($C141:CA141)&gt;=$I$133+$I$132,0,$I$133/$H$133),0),0)+IF($B141=CB$136,$I$132,0)</f>
        <v>0</v>
      </c>
      <c r="CC141" s="162">
        <f>IF($B141&lt;&gt;0,IF(CC$136&gt;$B141,IF(SUM($C141:CB141)&gt;=$I$133+$I$132,0,$I$133/$H$133),0),0)+IF($B141=CC$136,$I$132,0)</f>
        <v>0</v>
      </c>
      <c r="CD141" s="162">
        <f>IF($B141&lt;&gt;0,IF(CD$136&gt;$B141,IF(SUM($C141:CC141)&gt;=$I$133+$I$132,0,$I$133/$H$133),0),0)+IF($B141=CD$136,$I$132,0)</f>
        <v>0</v>
      </c>
      <c r="CE141" s="162">
        <f>IF($B141&lt;&gt;0,IF(CE$136&gt;$B141,IF(SUM($C141:CD141)&gt;=$I$133+$I$132,0,$I$133/$H$133),0),0)+IF($B141=CE$136,$I$132,0)</f>
        <v>0</v>
      </c>
      <c r="CF141" s="162">
        <f>IF($B141&lt;&gt;0,IF(CF$136&gt;$B141,IF(SUM($C141:CE141)&gt;=$I$133+$I$132,0,$I$133/$H$133),0),0)+IF($B141=CF$136,$I$132,0)</f>
        <v>0</v>
      </c>
      <c r="CG141" s="162">
        <f>IF($B141&lt;&gt;0,IF(CG$136&gt;$B141,IF(SUM($C141:CF141)&gt;=$I$133+$I$132,0,$I$133/$H$133),0),0)+IF($B141=CG$136,$I$132,0)</f>
        <v>0</v>
      </c>
      <c r="CH141" s="162">
        <f>IF($B141&lt;&gt;0,IF(CH$136&gt;$B141,IF(SUM($C141:CG141)&gt;=$I$133+$I$132,0,$I$133/$H$133),0),0)+IF($B141=CH$136,$I$132,0)</f>
        <v>0</v>
      </c>
      <c r="CI141" s="162">
        <f>IF($B141&lt;&gt;0,IF(CI$136&gt;$B141,IF(SUM($C141:CH141)&gt;=$I$133+$I$132,0,$I$133/$H$133),0),0)+IF($B141=CI$136,$I$132,0)</f>
        <v>0</v>
      </c>
      <c r="CJ141" s="162">
        <f>IF($B141&lt;&gt;0,IF(CJ$136&gt;$B141,IF(SUM($C141:CI141)&gt;=$I$133+$I$132,0,$I$133/$H$133),0),0)+IF($B141=CJ$136,$I$132,0)</f>
        <v>0</v>
      </c>
      <c r="CK141" s="162">
        <f>IF($B141&lt;&gt;0,IF(CK$136&gt;$B141,IF(SUM($C141:CJ141)&gt;=$I$133+$I$132,0,$I$133/$H$133),0),0)+IF($B141=CK$136,$I$132,0)</f>
        <v>0</v>
      </c>
      <c r="CL141" s="162">
        <f>IF($B141&lt;&gt;0,IF(CL$136&gt;$B141,IF(SUM($C141:CK141)&gt;=$I$133+$I$132,0,$I$133/$H$133),0),0)+IF($B141=CL$136,$I$132,0)</f>
        <v>0</v>
      </c>
      <c r="CM141" s="162">
        <f>IF($B141&lt;&gt;0,IF(CM$136&gt;$B141,IF(SUM($C141:CL141)&gt;=$I$133+$I$132,0,$I$133/$H$133),0),0)+IF($B141=CM$136,$I$132,0)</f>
        <v>0</v>
      </c>
      <c r="CN141" s="162">
        <f>IF($B141&lt;&gt;0,IF(CN$136&gt;$B141,IF(SUM($C141:CM141)&gt;=$I$133+$I$132,0,$I$133/$H$133),0),0)+IF($B141=CN$136,$I$132,0)</f>
        <v>0</v>
      </c>
      <c r="CO141" s="162">
        <f>IF($B141&lt;&gt;0,IF(CO$136&gt;$B141,IF(SUM($C141:CN141)&gt;=$I$133+$I$132,0,$I$133/$H$133),0),0)+IF($B141=CO$136,$I$132,0)</f>
        <v>0</v>
      </c>
      <c r="CP141" s="162">
        <f>IF($B141&lt;&gt;0,IF(CP$136&gt;$B141,IF(SUM($C141:CO141)&gt;=$I$133+$I$132,0,$I$133/$H$133),0),0)+IF($B141=CP$136,$I$132,0)</f>
        <v>0</v>
      </c>
      <c r="CQ141" s="162">
        <f>IF($B141&lt;&gt;0,IF(CQ$136&gt;$B141,IF(SUM($C141:CP141)&gt;=$I$133+$I$132,0,$I$133/$H$133),0),0)+IF($B141=CQ$136,$I$132,0)</f>
        <v>0</v>
      </c>
      <c r="CR141" s="162">
        <f>IF($B141&lt;&gt;0,IF(CR$136&gt;$B141,IF(SUM($C141:CQ141)&gt;=$I$133+$I$132,0,$I$133/$H$133),0),0)+IF($B141=CR$136,$I$132,0)</f>
        <v>0</v>
      </c>
      <c r="CS141" s="162">
        <f>IF($B141&lt;&gt;0,IF(CS$136&gt;$B141,IF(SUM($C141:CR141)&gt;=$I$133+$I$132,0,$I$133/$H$133),0),0)+IF($B141=CS$136,$I$132,0)</f>
        <v>0</v>
      </c>
    </row>
    <row r="142" spans="2:97" s="126" customFormat="1" ht="13.2" hidden="1" outlineLevel="1">
      <c r="B142" s="201">
        <f>IF(COUNTA($B$138:B141)&gt;$E$130,0,B141+1)</f>
        <v>4</v>
      </c>
      <c r="C142" s="202"/>
      <c r="D142" s="162">
        <f>IF($B142&lt;&gt;0,IF(D$136&gt;$B142,IF(SUM($C142:C142)&gt;=$I$133+$I$132,0,$I$133/$H$133),0),0)+IF($B142=D$136,$I$132,0)</f>
        <v>0</v>
      </c>
      <c r="E142" s="162">
        <f>IF($B142&lt;&gt;0,IF(E$136&gt;$B142,IF(SUM($C142:D142)&gt;=$I$133+$I$132,0,$I$133/$H$133),0),0)+IF($B142=E$136,$I$132,0)</f>
        <v>0</v>
      </c>
      <c r="F142" s="162">
        <f>IF($B142&lt;&gt;0,IF(F$136&gt;$B142,IF(SUM($C142:E142)&gt;=$I$133+$I$132,0,$I$133/$H$133),0),0)+IF($B142=F$136,$I$132,0)</f>
        <v>0</v>
      </c>
      <c r="G142" s="162">
        <f>IF($B142&lt;&gt;0,IF(G$136&gt;$B142,IF(SUM($C142:F142)&gt;=$I$133+$I$132,0,$I$133/$H$133),0),0)+IF($B142=G$136,$I$132,0)</f>
        <v>0</v>
      </c>
      <c r="H142" s="162">
        <f>IF($B142&lt;&gt;0,IF(H$136&gt;$B142,IF(SUM($C142:G142)&gt;=$I$133+$I$132,0,$I$133/$H$133),0),0)+IF($B142=H$136,$I$132,0)</f>
        <v>0</v>
      </c>
      <c r="I142" s="162">
        <f>IF($B142&lt;&gt;0,IF(I$136&gt;$B142,IF(SUM($C142:H142)&gt;=$I$133+$I$132,0,$I$133/$H$133),0),0)+IF($B142=I$136,$I$132,0)</f>
        <v>0</v>
      </c>
      <c r="J142" s="162">
        <f>IF($B142&lt;&gt;0,IF(J$136&gt;$B142,IF(SUM($C142:I142)&gt;=$I$133+$I$132,0,$I$133/$H$133),0),0)+IF($B142=J$136,$I$132,0)</f>
        <v>0</v>
      </c>
      <c r="K142" s="162">
        <f>IF($B142&lt;&gt;0,IF(K$136&gt;$B142,IF(SUM($C142:J142)&gt;=$I$133+$I$132,0,$I$133/$H$133),0),0)+IF($B142=K$136,$I$132,0)</f>
        <v>0</v>
      </c>
      <c r="L142" s="162">
        <f>IF($B142&lt;&gt;0,IF(L$136&gt;$B142,IF(SUM($C142:K142)&gt;=$I$133+$I$132,0,$I$133/$H$133),0),0)+IF($B142=L$136,$I$132,0)</f>
        <v>0</v>
      </c>
      <c r="M142" s="162">
        <f>IF($B142&lt;&gt;0,IF(M$136&gt;$B142,IF(SUM($C142:L142)&gt;=$I$133+$I$132,0,$I$133/$H$133),0),0)+IF($B142=M$136,$I$132,0)</f>
        <v>0</v>
      </c>
      <c r="N142" s="162">
        <f>IF($B142&lt;&gt;0,IF(N$136&gt;$B142,IF(SUM($C142:M142)&gt;=$I$133+$I$132,0,$I$133/$H$133),0),0)+IF($B142=N$136,$I$132,0)</f>
        <v>0</v>
      </c>
      <c r="O142" s="162">
        <f>IF($B142&lt;&gt;0,IF(O$136&gt;$B142,IF(SUM($C142:N142)&gt;=$I$133+$I$132,0,$I$133/$H$133),0),0)+IF($B142=O$136,$I$132,0)</f>
        <v>0</v>
      </c>
      <c r="P142" s="162">
        <f>IF($B142&lt;&gt;0,IF(P$136&gt;$B142,IF(SUM($C142:O142)&gt;=$I$133+$I$132,0,$I$133/$H$133),0),0)+IF($B142=P$136,$I$132,0)</f>
        <v>0</v>
      </c>
      <c r="Q142" s="162">
        <f>IF($B142&lt;&gt;0,IF(Q$136&gt;$B142,IF(SUM($C142:P142)&gt;=$I$133+$I$132,0,$I$133/$H$133),0),0)+IF($B142=Q$136,$I$132,0)</f>
        <v>0</v>
      </c>
      <c r="R142" s="162">
        <f>IF($B142&lt;&gt;0,IF(R$136&gt;$B142,IF(SUM($C142:Q142)&gt;=$I$133+$I$132,0,$I$133/$H$133),0),0)+IF($B142=R$136,$I$132,0)</f>
        <v>0</v>
      </c>
      <c r="S142" s="162">
        <f>IF($B142&lt;&gt;0,IF(S$136&gt;$B142,IF(SUM($C142:R142)&gt;=$I$133+$I$132,0,$I$133/$H$133),0),0)+IF($B142=S$136,$I$132,0)</f>
        <v>0</v>
      </c>
      <c r="T142" s="162">
        <f>IF($B142&lt;&gt;0,IF(T$136&gt;$B142,IF(SUM($C142:S142)&gt;=$I$133+$I$132,0,$I$133/$H$133),0),0)+IF($B142=T$136,$I$132,0)</f>
        <v>0</v>
      </c>
      <c r="U142" s="162">
        <f>IF($B142&lt;&gt;0,IF(U$136&gt;$B142,IF(SUM($C142:T142)&gt;=$I$133+$I$132,0,$I$133/$H$133),0),0)+IF($B142=U$136,$I$132,0)</f>
        <v>0</v>
      </c>
      <c r="V142" s="162">
        <f>IF($B142&lt;&gt;0,IF(V$136&gt;$B142,IF(SUM($C142:U142)&gt;=$I$133+$I$132,0,$I$133/$H$133),0),0)+IF($B142=V$136,$I$132,0)</f>
        <v>0</v>
      </c>
      <c r="W142" s="162">
        <f>IF($B142&lt;&gt;0,IF(W$136&gt;$B142,IF(SUM($C142:V142)&gt;=$I$133+$I$132,0,$I$133/$H$133),0),0)+IF($B142=W$136,$I$132,0)</f>
        <v>0</v>
      </c>
      <c r="X142" s="162">
        <f>IF($B142&lt;&gt;0,IF(X$136&gt;$B142,IF(SUM($C142:W142)&gt;=$I$133+$I$132,0,$I$133/$H$133),0),0)+IF($B142=X$136,$I$132,0)</f>
        <v>0</v>
      </c>
      <c r="Y142" s="162">
        <f>IF($B142&lt;&gt;0,IF(Y$136&gt;$B142,IF(SUM($C142:X142)&gt;=$I$133+$I$132,0,$I$133/$H$133),0),0)+IF($B142=Y$136,$I$132,0)</f>
        <v>0</v>
      </c>
      <c r="Z142" s="162">
        <f>IF($B142&lt;&gt;0,IF(Z$136&gt;$B142,IF(SUM($C142:Y142)&gt;=$I$133+$I$132,0,$I$133/$H$133),0),0)+IF($B142=Z$136,$I$132,0)</f>
        <v>0</v>
      </c>
      <c r="AA142" s="162">
        <f>IF($B142&lt;&gt;0,IF(AA$136&gt;$B142,IF(SUM($C142:Z142)&gt;=$I$133+$I$132,0,$I$133/$H$133),0),0)+IF($B142=AA$136,$I$132,0)</f>
        <v>0</v>
      </c>
      <c r="AB142" s="162">
        <f>IF($B142&lt;&gt;0,IF(AB$136&gt;$B142,IF(SUM($C142:AA142)&gt;=$I$133+$I$132,0,$I$133/$H$133),0),0)+IF($B142=AB$136,$I$132,0)</f>
        <v>0</v>
      </c>
      <c r="AC142" s="162">
        <f>IF($B142&lt;&gt;0,IF(AC$136&gt;$B142,IF(SUM($C142:AB142)&gt;=$I$133+$I$132,0,$I$133/$H$133),0),0)+IF($B142=AC$136,$I$132,0)</f>
        <v>0</v>
      </c>
      <c r="AD142" s="162">
        <f>IF($B142&lt;&gt;0,IF(AD$136&gt;$B142,IF(SUM($C142:AC142)&gt;=$I$133+$I$132,0,$I$133/$H$133),0),0)+IF($B142=AD$136,$I$132,0)</f>
        <v>0</v>
      </c>
      <c r="AE142" s="162">
        <f>IF($B142&lt;&gt;0,IF(AE$136&gt;$B142,IF(SUM($C142:AD142)&gt;=$I$133+$I$132,0,$I$133/$H$133),0),0)+IF($B142=AE$136,$I$132,0)</f>
        <v>0</v>
      </c>
      <c r="AF142" s="162">
        <f>IF($B142&lt;&gt;0,IF(AF$136&gt;$B142,IF(SUM($C142:AE142)&gt;=$I$133+$I$132,0,$I$133/$H$133),0),0)+IF($B142=AF$136,$I$132,0)</f>
        <v>0</v>
      </c>
      <c r="AG142" s="162">
        <f>IF($B142&lt;&gt;0,IF(AG$136&gt;$B142,IF(SUM($C142:AF142)&gt;=$I$133+$I$132,0,$I$133/$H$133),0),0)+IF($B142=AG$136,$I$132,0)</f>
        <v>0</v>
      </c>
      <c r="AH142" s="162">
        <f>IF($B142&lt;&gt;0,IF(AH$136&gt;$B142,IF(SUM($C142:AG142)&gt;=$I$133+$I$132,0,$I$133/$H$133),0),0)+IF($B142=AH$136,$I$132,0)</f>
        <v>0</v>
      </c>
      <c r="AI142" s="162">
        <f>IF($B142&lt;&gt;0,IF(AI$136&gt;$B142,IF(SUM($C142:AH142)&gt;=$I$133+$I$132,0,$I$133/$H$133),0),0)+IF($B142=AI$136,$I$132,0)</f>
        <v>0</v>
      </c>
      <c r="AJ142" s="162">
        <f>IF($B142&lt;&gt;0,IF(AJ$136&gt;$B142,IF(SUM($C142:AI142)&gt;=$I$133+$I$132,0,$I$133/$H$133),0),0)+IF($B142=AJ$136,$I$132,0)</f>
        <v>0</v>
      </c>
      <c r="AK142" s="162">
        <f>IF($B142&lt;&gt;0,IF(AK$136&gt;$B142,IF(SUM($C142:AJ142)&gt;=$I$133+$I$132,0,$I$133/$H$133),0),0)+IF($B142=AK$136,$I$132,0)</f>
        <v>0</v>
      </c>
      <c r="AL142" s="162">
        <f>IF($B142&lt;&gt;0,IF(AL$136&gt;$B142,IF(SUM($C142:AK142)&gt;=$I$133+$I$132,0,$I$133/$H$133),0),0)+IF($B142=AL$136,$I$132,0)</f>
        <v>0</v>
      </c>
      <c r="AM142" s="162">
        <f>IF($B142&lt;&gt;0,IF(AM$136&gt;$B142,IF(SUM($C142:AL142)&gt;=$I$133+$I$132,0,$I$133/$H$133),0),0)+IF($B142=AM$136,$I$132,0)</f>
        <v>0</v>
      </c>
      <c r="AN142" s="162">
        <f>IF($B142&lt;&gt;0,IF(AN$136&gt;$B142,IF(SUM($C142:AM142)&gt;=$I$133+$I$132,0,$I$133/$H$133),0),0)+IF($B142=AN$136,$I$132,0)</f>
        <v>0</v>
      </c>
      <c r="AO142" s="162">
        <f>IF($B142&lt;&gt;0,IF(AO$136&gt;$B142,IF(SUM($C142:AN142)&gt;=$I$133+$I$132,0,$I$133/$H$133),0),0)+IF($B142=AO$136,$I$132,0)</f>
        <v>0</v>
      </c>
      <c r="AP142" s="162">
        <f>IF($B142&lt;&gt;0,IF(AP$136&gt;$B142,IF(SUM($C142:AO142)&gt;=$I$133+$I$132,0,$I$133/$H$133),0),0)+IF($B142=AP$136,$I$132,0)</f>
        <v>0</v>
      </c>
      <c r="AQ142" s="162">
        <f>IF($B142&lt;&gt;0,IF(AQ$136&gt;$B142,IF(SUM($C142:AP142)&gt;=$I$133+$I$132,0,$I$133/$H$133),0),0)+IF($B142=AQ$136,$I$132,0)</f>
        <v>0</v>
      </c>
      <c r="AR142" s="162">
        <f>IF($B142&lt;&gt;0,IF(AR$136&gt;$B142,IF(SUM($C142:AQ142)&gt;=$I$133+$I$132,0,$I$133/$H$133),0),0)+IF($B142=AR$136,$I$132,0)</f>
        <v>0</v>
      </c>
      <c r="AS142" s="162">
        <f>IF($B142&lt;&gt;0,IF(AS$136&gt;$B142,IF(SUM($C142:AR142)&gt;=$I$133+$I$132,0,$I$133/$H$133),0),0)+IF($B142=AS$136,$I$132,0)</f>
        <v>0</v>
      </c>
      <c r="AT142" s="162">
        <f>IF($B142&lt;&gt;0,IF(AT$136&gt;$B142,IF(SUM($C142:AS142)&gt;=$I$133+$I$132,0,$I$133/$H$133),0),0)+IF($B142=AT$136,$I$132,0)</f>
        <v>0</v>
      </c>
      <c r="AU142" s="162">
        <f>IF($B142&lt;&gt;0,IF(AU$136&gt;$B142,IF(SUM($C142:AT142)&gt;=$I$133+$I$132,0,$I$133/$H$133),0),0)+IF($B142=AU$136,$I$132,0)</f>
        <v>0</v>
      </c>
      <c r="AV142" s="162">
        <f>IF($B142&lt;&gt;0,IF(AV$136&gt;$B142,IF(SUM($C142:AU142)&gt;=$I$133+$I$132,0,$I$133/$H$133),0),0)+IF($B142=AV$136,$I$132,0)</f>
        <v>0</v>
      </c>
      <c r="AW142" s="162">
        <f>IF($B142&lt;&gt;0,IF(AW$136&gt;$B142,IF(SUM($C142:AV142)&gt;=$I$133+$I$132,0,$I$133/$H$133),0),0)+IF($B142=AW$136,$I$132,0)</f>
        <v>0</v>
      </c>
      <c r="AX142" s="162">
        <f>IF($B142&lt;&gt;0,IF(AX$136&gt;$B142,IF(SUM($C142:AW142)&gt;=$I$133+$I$132,0,$I$133/$H$133),0),0)+IF($B142=AX$136,$I$132,0)</f>
        <v>0</v>
      </c>
      <c r="AY142" s="162">
        <f>IF($B142&lt;&gt;0,IF(AY$136&gt;$B142,IF(SUM($C142:AX142)&gt;=$I$133+$I$132,0,$I$133/$H$133),0),0)+IF($B142=AY$136,$I$132,0)</f>
        <v>0</v>
      </c>
      <c r="AZ142" s="162">
        <f>IF($B142&lt;&gt;0,IF(AZ$136&gt;$B142,IF(SUM($C142:AY142)&gt;=$I$133+$I$132,0,$I$133/$H$133),0),0)+IF($B142=AZ$136,$I$132,0)</f>
        <v>0</v>
      </c>
      <c r="BA142" s="162">
        <f>IF($B142&lt;&gt;0,IF(BA$136&gt;$B142,IF(SUM($C142:AZ142)&gt;=$I$133+$I$132,0,$I$133/$H$133),0),0)+IF($B142=BA$136,$I$132,0)</f>
        <v>0</v>
      </c>
      <c r="BB142" s="162">
        <f>IF($B142&lt;&gt;0,IF(BB$136&gt;$B142,IF(SUM($C142:BA142)&gt;=$I$133+$I$132,0,$I$133/$H$133),0),0)+IF($B142=BB$136,$I$132,0)</f>
        <v>0</v>
      </c>
      <c r="BC142" s="162">
        <f>IF($B142&lt;&gt;0,IF(BC$136&gt;$B142,IF(SUM($C142:BB142)&gt;=$I$133+$I$132,0,$I$133/$H$133),0),0)+IF($B142=BC$136,$I$132,0)</f>
        <v>0</v>
      </c>
      <c r="BD142" s="162">
        <f>IF($B142&lt;&gt;0,IF(BD$136&gt;$B142,IF(SUM($C142:BC142)&gt;=$I$133+$I$132,0,$I$133/$H$133),0),0)+IF($B142=BD$136,$I$132,0)</f>
        <v>0</v>
      </c>
      <c r="BE142" s="162">
        <f>IF($B142&lt;&gt;0,IF(BE$136&gt;$B142,IF(SUM($C142:BD142)&gt;=$I$133+$I$132,0,$I$133/$H$133),0),0)+IF($B142=BE$136,$I$132,0)</f>
        <v>0</v>
      </c>
      <c r="BF142" s="162">
        <f>IF($B142&lt;&gt;0,IF(BF$136&gt;$B142,IF(SUM($C142:BE142)&gt;=$I$133+$I$132,0,$I$133/$H$133),0),0)+IF($B142=BF$136,$I$132,0)</f>
        <v>0</v>
      </c>
      <c r="BG142" s="162">
        <f>IF($B142&lt;&gt;0,IF(BG$136&gt;$B142,IF(SUM($C142:BF142)&gt;=$I$133+$I$132,0,$I$133/$H$133),0),0)+IF($B142=BG$136,$I$132,0)</f>
        <v>0</v>
      </c>
      <c r="BH142" s="162">
        <f>IF($B142&lt;&gt;0,IF(BH$136&gt;$B142,IF(SUM($C142:BG142)&gt;=$I$133+$I$132,0,$I$133/$H$133),0),0)+IF($B142=BH$136,$I$132,0)</f>
        <v>0</v>
      </c>
      <c r="BI142" s="162">
        <f>IF($B142&lt;&gt;0,IF(BI$136&gt;$B142,IF(SUM($C142:BH142)&gt;=$I$133+$I$132,0,$I$133/$H$133),0),0)+IF($B142=BI$136,$I$132,0)</f>
        <v>0</v>
      </c>
      <c r="BJ142" s="162">
        <f>IF($B142&lt;&gt;0,IF(BJ$136&gt;$B142,IF(SUM($C142:BI142)&gt;=$I$133+$I$132,0,$I$133/$H$133),0),0)+IF($B142=BJ$136,$I$132,0)</f>
        <v>0</v>
      </c>
      <c r="BK142" s="162">
        <f>IF($B142&lt;&gt;0,IF(BK$136&gt;$B142,IF(SUM($C142:BJ142)&gt;=$I$133+$I$132,0,$I$133/$H$133),0),0)+IF($B142=BK$136,$I$132,0)</f>
        <v>0</v>
      </c>
      <c r="BL142" s="162">
        <f>IF($B142&lt;&gt;0,IF(BL$136&gt;$B142,IF(SUM($C142:BK142)&gt;=$I$133+$I$132,0,$I$133/$H$133),0),0)+IF($B142=BL$136,$I$132,0)</f>
        <v>0</v>
      </c>
      <c r="BM142" s="162">
        <f>IF($B142&lt;&gt;0,IF(BM$136&gt;$B142,IF(SUM($C142:BL142)&gt;=$I$133+$I$132,0,$I$133/$H$133),0),0)+IF($B142=BM$136,$I$132,0)</f>
        <v>0</v>
      </c>
      <c r="BN142" s="162">
        <f>IF($B142&lt;&gt;0,IF(BN$136&gt;$B142,IF(SUM($C142:BM142)&gt;=$I$133+$I$132,0,$I$133/$H$133),0),0)+IF($B142=BN$136,$I$132,0)</f>
        <v>0</v>
      </c>
      <c r="BO142" s="162">
        <f>IF($B142&lt;&gt;0,IF(BO$136&gt;$B142,IF(SUM($C142:BN142)&gt;=$I$133+$I$132,0,$I$133/$H$133),0),0)+IF($B142=BO$136,$I$132,0)</f>
        <v>0</v>
      </c>
      <c r="BP142" s="162">
        <f>IF($B142&lt;&gt;0,IF(BP$136&gt;$B142,IF(SUM($C142:BO142)&gt;=$I$133+$I$132,0,$I$133/$H$133),0),0)+IF($B142=BP$136,$I$132,0)</f>
        <v>0</v>
      </c>
      <c r="BQ142" s="162">
        <f>IF($B142&lt;&gt;0,IF(BQ$136&gt;$B142,IF(SUM($C142:BP142)&gt;=$I$133+$I$132,0,$I$133/$H$133),0),0)+IF($B142=BQ$136,$I$132,0)</f>
        <v>0</v>
      </c>
      <c r="BR142" s="162">
        <f>IF($B142&lt;&gt;0,IF(BR$136&gt;$B142,IF(SUM($C142:BQ142)&gt;=$I$133+$I$132,0,$I$133/$H$133),0),0)+IF($B142=BR$136,$I$132,0)</f>
        <v>0</v>
      </c>
      <c r="BS142" s="162">
        <f>IF($B142&lt;&gt;0,IF(BS$136&gt;$B142,IF(SUM($C142:BR142)&gt;=$I$133+$I$132,0,$I$133/$H$133),0),0)+IF($B142=BS$136,$I$132,0)</f>
        <v>0</v>
      </c>
      <c r="BT142" s="162">
        <f>IF($B142&lt;&gt;0,IF(BT$136&gt;$B142,IF(SUM($C142:BS142)&gt;=$I$133+$I$132,0,$I$133/$H$133),0),0)+IF($B142=BT$136,$I$132,0)</f>
        <v>0</v>
      </c>
      <c r="BU142" s="162">
        <f>IF($B142&lt;&gt;0,IF(BU$136&gt;$B142,IF(SUM($C142:BT142)&gt;=$I$133+$I$132,0,$I$133/$H$133),0),0)+IF($B142=BU$136,$I$132,0)</f>
        <v>0</v>
      </c>
      <c r="BV142" s="162">
        <f>IF($B142&lt;&gt;0,IF(BV$136&gt;$B142,IF(SUM($C142:BU142)&gt;=$I$133+$I$132,0,$I$133/$H$133),0),0)+IF($B142=BV$136,$I$132,0)</f>
        <v>0</v>
      </c>
      <c r="BW142" s="162">
        <f>IF($B142&lt;&gt;0,IF(BW$136&gt;$B142,IF(SUM($C142:BV142)&gt;=$I$133+$I$132,0,$I$133/$H$133),0),0)+IF($B142=BW$136,$I$132,0)</f>
        <v>0</v>
      </c>
      <c r="BX142" s="162">
        <f>IF($B142&lt;&gt;0,IF(BX$136&gt;$B142,IF(SUM($C142:BW142)&gt;=$I$133+$I$132,0,$I$133/$H$133),0),0)+IF($B142=BX$136,$I$132,0)</f>
        <v>0</v>
      </c>
      <c r="BY142" s="162">
        <f>IF($B142&lt;&gt;0,IF(BY$136&gt;$B142,IF(SUM($C142:BX142)&gt;=$I$133+$I$132,0,$I$133/$H$133),0),0)+IF($B142=BY$136,$I$132,0)</f>
        <v>0</v>
      </c>
      <c r="BZ142" s="162">
        <f>IF($B142&lt;&gt;0,IF(BZ$136&gt;$B142,IF(SUM($C142:BY142)&gt;=$I$133+$I$132,0,$I$133/$H$133),0),0)+IF($B142=BZ$136,$I$132,0)</f>
        <v>0</v>
      </c>
      <c r="CA142" s="162">
        <f>IF($B142&lt;&gt;0,IF(CA$136&gt;$B142,IF(SUM($C142:BZ142)&gt;=$I$133+$I$132,0,$I$133/$H$133),0),0)+IF($B142=CA$136,$I$132,0)</f>
        <v>0</v>
      </c>
      <c r="CB142" s="162">
        <f>IF($B142&lt;&gt;0,IF(CB$136&gt;$B142,IF(SUM($C142:CA142)&gt;=$I$133+$I$132,0,$I$133/$H$133),0),0)+IF($B142=CB$136,$I$132,0)</f>
        <v>0</v>
      </c>
      <c r="CC142" s="162">
        <f>IF($B142&lt;&gt;0,IF(CC$136&gt;$B142,IF(SUM($C142:CB142)&gt;=$I$133+$I$132,0,$I$133/$H$133),0),0)+IF($B142=CC$136,$I$132,0)</f>
        <v>0</v>
      </c>
      <c r="CD142" s="162">
        <f>IF($B142&lt;&gt;0,IF(CD$136&gt;$B142,IF(SUM($C142:CC142)&gt;=$I$133+$I$132,0,$I$133/$H$133),0),0)+IF($B142=CD$136,$I$132,0)</f>
        <v>0</v>
      </c>
      <c r="CE142" s="162">
        <f>IF($B142&lt;&gt;0,IF(CE$136&gt;$B142,IF(SUM($C142:CD142)&gt;=$I$133+$I$132,0,$I$133/$H$133),0),0)+IF($B142=CE$136,$I$132,0)</f>
        <v>0</v>
      </c>
      <c r="CF142" s="162">
        <f>IF($B142&lt;&gt;0,IF(CF$136&gt;$B142,IF(SUM($C142:CE142)&gt;=$I$133+$I$132,0,$I$133/$H$133),0),0)+IF($B142=CF$136,$I$132,0)</f>
        <v>0</v>
      </c>
      <c r="CG142" s="162">
        <f>IF($B142&lt;&gt;0,IF(CG$136&gt;$B142,IF(SUM($C142:CF142)&gt;=$I$133+$I$132,0,$I$133/$H$133),0),0)+IF($B142=CG$136,$I$132,0)</f>
        <v>0</v>
      </c>
      <c r="CH142" s="162">
        <f>IF($B142&lt;&gt;0,IF(CH$136&gt;$B142,IF(SUM($C142:CG142)&gt;=$I$133+$I$132,0,$I$133/$H$133),0),0)+IF($B142=CH$136,$I$132,0)</f>
        <v>0</v>
      </c>
      <c r="CI142" s="162">
        <f>IF($B142&lt;&gt;0,IF(CI$136&gt;$B142,IF(SUM($C142:CH142)&gt;=$I$133+$I$132,0,$I$133/$H$133),0),0)+IF($B142=CI$136,$I$132,0)</f>
        <v>0</v>
      </c>
      <c r="CJ142" s="162">
        <f>IF($B142&lt;&gt;0,IF(CJ$136&gt;$B142,IF(SUM($C142:CI142)&gt;=$I$133+$I$132,0,$I$133/$H$133),0),0)+IF($B142=CJ$136,$I$132,0)</f>
        <v>0</v>
      </c>
      <c r="CK142" s="162">
        <f>IF($B142&lt;&gt;0,IF(CK$136&gt;$B142,IF(SUM($C142:CJ142)&gt;=$I$133+$I$132,0,$I$133/$H$133),0),0)+IF($B142=CK$136,$I$132,0)</f>
        <v>0</v>
      </c>
      <c r="CL142" s="162">
        <f>IF($B142&lt;&gt;0,IF(CL$136&gt;$B142,IF(SUM($C142:CK142)&gt;=$I$133+$I$132,0,$I$133/$H$133),0),0)+IF($B142=CL$136,$I$132,0)</f>
        <v>0</v>
      </c>
      <c r="CM142" s="162">
        <f>IF($B142&lt;&gt;0,IF(CM$136&gt;$B142,IF(SUM($C142:CL142)&gt;=$I$133+$I$132,0,$I$133/$H$133),0),0)+IF($B142=CM$136,$I$132,0)</f>
        <v>0</v>
      </c>
      <c r="CN142" s="162">
        <f>IF($B142&lt;&gt;0,IF(CN$136&gt;$B142,IF(SUM($C142:CM142)&gt;=$I$133+$I$132,0,$I$133/$H$133),0),0)+IF($B142=CN$136,$I$132,0)</f>
        <v>0</v>
      </c>
      <c r="CO142" s="162">
        <f>IF($B142&lt;&gt;0,IF(CO$136&gt;$B142,IF(SUM($C142:CN142)&gt;=$I$133+$I$132,0,$I$133/$H$133),0),0)+IF($B142=CO$136,$I$132,0)</f>
        <v>0</v>
      </c>
      <c r="CP142" s="162">
        <f>IF($B142&lt;&gt;0,IF(CP$136&gt;$B142,IF(SUM($C142:CO142)&gt;=$I$133+$I$132,0,$I$133/$H$133),0),0)+IF($B142=CP$136,$I$132,0)</f>
        <v>0</v>
      </c>
      <c r="CQ142" s="162">
        <f>IF($B142&lt;&gt;0,IF(CQ$136&gt;$B142,IF(SUM($C142:CP142)&gt;=$I$133+$I$132,0,$I$133/$H$133),0),0)+IF($B142=CQ$136,$I$132,0)</f>
        <v>0</v>
      </c>
      <c r="CR142" s="162">
        <f>IF($B142&lt;&gt;0,IF(CR$136&gt;$B142,IF(SUM($C142:CQ142)&gt;=$I$133+$I$132,0,$I$133/$H$133),0),0)+IF($B142=CR$136,$I$132,0)</f>
        <v>0</v>
      </c>
      <c r="CS142" s="162">
        <f>IF($B142&lt;&gt;0,IF(CS$136&gt;$B142,IF(SUM($C142:CR142)&gt;=$I$133+$I$132,0,$I$133/$H$133),0),0)+IF($B142=CS$136,$I$132,0)</f>
        <v>0</v>
      </c>
    </row>
    <row r="143" spans="2:97" s="126" customFormat="1" ht="13.2" hidden="1" outlineLevel="1">
      <c r="B143" s="201">
        <f>IF(COUNTA($B$138:B142)&gt;$E$130,0,B142+1)</f>
        <v>5</v>
      </c>
      <c r="C143" s="202"/>
      <c r="D143" s="162">
        <f>IF($B143&lt;&gt;0,IF(D$136&gt;$B143,IF(SUM($C143:C143)&gt;=$I$133+$I$132,0,$I$133/$H$133),0),0)+IF($B143=D$136,$I$132,0)</f>
        <v>0</v>
      </c>
      <c r="E143" s="162">
        <f>IF($B143&lt;&gt;0,IF(E$136&gt;$B143,IF(SUM($C143:D143)&gt;=$I$133+$I$132,0,$I$133/$H$133),0),0)+IF($B143=E$136,$I$132,0)</f>
        <v>0</v>
      </c>
      <c r="F143" s="162">
        <f>IF($B143&lt;&gt;0,IF(F$136&gt;$B143,IF(SUM($C143:E143)&gt;=$I$133+$I$132,0,$I$133/$H$133),0),0)+IF($B143=F$136,$I$132,0)</f>
        <v>0</v>
      </c>
      <c r="G143" s="162">
        <f>IF($B143&lt;&gt;0,IF(G$136&gt;$B143,IF(SUM($C143:F143)&gt;=$I$133+$I$132,0,$I$133/$H$133),0),0)+IF($B143=G$136,$I$132,0)</f>
        <v>0</v>
      </c>
      <c r="H143" s="162">
        <f>IF($B143&lt;&gt;0,IF(H$136&gt;$B143,IF(SUM($C143:G143)&gt;=$I$133+$I$132,0,$I$133/$H$133),0),0)+IF($B143=H$136,$I$132,0)</f>
        <v>0</v>
      </c>
      <c r="I143" s="162">
        <f>IF($B143&lt;&gt;0,IF(I$136&gt;$B143,IF(SUM($C143:H143)&gt;=$I$133+$I$132,0,$I$133/$H$133),0),0)+IF($B143=I$136,$I$132,0)</f>
        <v>0</v>
      </c>
      <c r="J143" s="162">
        <f>IF($B143&lt;&gt;0,IF(J$136&gt;$B143,IF(SUM($C143:I143)&gt;=$I$133+$I$132,0,$I$133/$H$133),0),0)+IF($B143=J$136,$I$132,0)</f>
        <v>0</v>
      </c>
      <c r="K143" s="162">
        <f>IF($B143&lt;&gt;0,IF(K$136&gt;$B143,IF(SUM($C143:J143)&gt;=$I$133+$I$132,0,$I$133/$H$133),0),0)+IF($B143=K$136,$I$132,0)</f>
        <v>0</v>
      </c>
      <c r="L143" s="162">
        <f>IF($B143&lt;&gt;0,IF(L$136&gt;$B143,IF(SUM($C143:K143)&gt;=$I$133+$I$132,0,$I$133/$H$133),0),0)+IF($B143=L$136,$I$132,0)</f>
        <v>0</v>
      </c>
      <c r="M143" s="162">
        <f>IF($B143&lt;&gt;0,IF(M$136&gt;$B143,IF(SUM($C143:L143)&gt;=$I$133+$I$132,0,$I$133/$H$133),0),0)+IF($B143=M$136,$I$132,0)</f>
        <v>0</v>
      </c>
      <c r="N143" s="162">
        <f>IF($B143&lt;&gt;0,IF(N$136&gt;$B143,IF(SUM($C143:M143)&gt;=$I$133+$I$132,0,$I$133/$H$133),0),0)+IF($B143=N$136,$I$132,0)</f>
        <v>0</v>
      </c>
      <c r="O143" s="162">
        <f>IF($B143&lt;&gt;0,IF(O$136&gt;$B143,IF(SUM($C143:N143)&gt;=$I$133+$I$132,0,$I$133/$H$133),0),0)+IF($B143=O$136,$I$132,0)</f>
        <v>0</v>
      </c>
      <c r="P143" s="162">
        <f>IF($B143&lt;&gt;0,IF(P$136&gt;$B143,IF(SUM($C143:O143)&gt;=$I$133+$I$132,0,$I$133/$H$133),0),0)+IF($B143=P$136,$I$132,0)</f>
        <v>0</v>
      </c>
      <c r="Q143" s="162">
        <f>IF($B143&lt;&gt;0,IF(Q$136&gt;$B143,IF(SUM($C143:P143)&gt;=$I$133+$I$132,0,$I$133/$H$133),0),0)+IF($B143=Q$136,$I$132,0)</f>
        <v>0</v>
      </c>
      <c r="R143" s="162">
        <f>IF($B143&lt;&gt;0,IF(R$136&gt;$B143,IF(SUM($C143:Q143)&gt;=$I$133+$I$132,0,$I$133/$H$133),0),0)+IF($B143=R$136,$I$132,0)</f>
        <v>0</v>
      </c>
      <c r="S143" s="162">
        <f>IF($B143&lt;&gt;0,IF(S$136&gt;$B143,IF(SUM($C143:R143)&gt;=$I$133+$I$132,0,$I$133/$H$133),0),0)+IF($B143=S$136,$I$132,0)</f>
        <v>0</v>
      </c>
      <c r="T143" s="162">
        <f>IF($B143&lt;&gt;0,IF(T$136&gt;$B143,IF(SUM($C143:S143)&gt;=$I$133+$I$132,0,$I$133/$H$133),0),0)+IF($B143=T$136,$I$132,0)</f>
        <v>0</v>
      </c>
      <c r="U143" s="162">
        <f>IF($B143&lt;&gt;0,IF(U$136&gt;$B143,IF(SUM($C143:T143)&gt;=$I$133+$I$132,0,$I$133/$H$133),0),0)+IF($B143=U$136,$I$132,0)</f>
        <v>0</v>
      </c>
      <c r="V143" s="162">
        <f>IF($B143&lt;&gt;0,IF(V$136&gt;$B143,IF(SUM($C143:U143)&gt;=$I$133+$I$132,0,$I$133/$H$133),0),0)+IF($B143=V$136,$I$132,0)</f>
        <v>0</v>
      </c>
      <c r="W143" s="162">
        <f>IF($B143&lt;&gt;0,IF(W$136&gt;$B143,IF(SUM($C143:V143)&gt;=$I$133+$I$132,0,$I$133/$H$133),0),0)+IF($B143=W$136,$I$132,0)</f>
        <v>0</v>
      </c>
      <c r="X143" s="162">
        <f>IF($B143&lt;&gt;0,IF(X$136&gt;$B143,IF(SUM($C143:W143)&gt;=$I$133+$I$132,0,$I$133/$H$133),0),0)+IF($B143=X$136,$I$132,0)</f>
        <v>0</v>
      </c>
      <c r="Y143" s="162">
        <f>IF($B143&lt;&gt;0,IF(Y$136&gt;$B143,IF(SUM($C143:X143)&gt;=$I$133+$I$132,0,$I$133/$H$133),0),0)+IF($B143=Y$136,$I$132,0)</f>
        <v>0</v>
      </c>
      <c r="Z143" s="162">
        <f>IF($B143&lt;&gt;0,IF(Z$136&gt;$B143,IF(SUM($C143:Y143)&gt;=$I$133+$I$132,0,$I$133/$H$133),0),0)+IF($B143=Z$136,$I$132,0)</f>
        <v>0</v>
      </c>
      <c r="AA143" s="162">
        <f>IF($B143&lt;&gt;0,IF(AA$136&gt;$B143,IF(SUM($C143:Z143)&gt;=$I$133+$I$132,0,$I$133/$H$133),0),0)+IF($B143=AA$136,$I$132,0)</f>
        <v>0</v>
      </c>
      <c r="AB143" s="162">
        <f>IF($B143&lt;&gt;0,IF(AB$136&gt;$B143,IF(SUM($C143:AA143)&gt;=$I$133+$I$132,0,$I$133/$H$133),0),0)+IF($B143=AB$136,$I$132,0)</f>
        <v>0</v>
      </c>
      <c r="AC143" s="162">
        <f>IF($B143&lt;&gt;0,IF(AC$136&gt;$B143,IF(SUM($C143:AB143)&gt;=$I$133+$I$132,0,$I$133/$H$133),0),0)+IF($B143=AC$136,$I$132,0)</f>
        <v>0</v>
      </c>
      <c r="AD143" s="162">
        <f>IF($B143&lt;&gt;0,IF(AD$136&gt;$B143,IF(SUM($C143:AC143)&gt;=$I$133+$I$132,0,$I$133/$H$133),0),0)+IF($B143=AD$136,$I$132,0)</f>
        <v>0</v>
      </c>
      <c r="AE143" s="162">
        <f>IF($B143&lt;&gt;0,IF(AE$136&gt;$B143,IF(SUM($C143:AD143)&gt;=$I$133+$I$132,0,$I$133/$H$133),0),0)+IF($B143=AE$136,$I$132,0)</f>
        <v>0</v>
      </c>
      <c r="AF143" s="162">
        <f>IF($B143&lt;&gt;0,IF(AF$136&gt;$B143,IF(SUM($C143:AE143)&gt;=$I$133+$I$132,0,$I$133/$H$133),0),0)+IF($B143=AF$136,$I$132,0)</f>
        <v>0</v>
      </c>
      <c r="AG143" s="162">
        <f>IF($B143&lt;&gt;0,IF(AG$136&gt;$B143,IF(SUM($C143:AF143)&gt;=$I$133+$I$132,0,$I$133/$H$133),0),0)+IF($B143=AG$136,$I$132,0)</f>
        <v>0</v>
      </c>
      <c r="AH143" s="162">
        <f>IF($B143&lt;&gt;0,IF(AH$136&gt;$B143,IF(SUM($C143:AG143)&gt;=$I$133+$I$132,0,$I$133/$H$133),0),0)+IF($B143=AH$136,$I$132,0)</f>
        <v>0</v>
      </c>
      <c r="AI143" s="162">
        <f>IF($B143&lt;&gt;0,IF(AI$136&gt;$B143,IF(SUM($C143:AH143)&gt;=$I$133+$I$132,0,$I$133/$H$133),0),0)+IF($B143=AI$136,$I$132,0)</f>
        <v>0</v>
      </c>
      <c r="AJ143" s="162">
        <f>IF($B143&lt;&gt;0,IF(AJ$136&gt;$B143,IF(SUM($C143:AI143)&gt;=$I$133+$I$132,0,$I$133/$H$133),0),0)+IF($B143=AJ$136,$I$132,0)</f>
        <v>0</v>
      </c>
      <c r="AK143" s="162">
        <f>IF($B143&lt;&gt;0,IF(AK$136&gt;$B143,IF(SUM($C143:AJ143)&gt;=$I$133+$I$132,0,$I$133/$H$133),0),0)+IF($B143=AK$136,$I$132,0)</f>
        <v>0</v>
      </c>
      <c r="AL143" s="162">
        <f>IF($B143&lt;&gt;0,IF(AL$136&gt;$B143,IF(SUM($C143:AK143)&gt;=$I$133+$I$132,0,$I$133/$H$133),0),0)+IF($B143=AL$136,$I$132,0)</f>
        <v>0</v>
      </c>
      <c r="AM143" s="162">
        <f>IF($B143&lt;&gt;0,IF(AM$136&gt;$B143,IF(SUM($C143:AL143)&gt;=$I$133+$I$132,0,$I$133/$H$133),0),0)+IF($B143=AM$136,$I$132,0)</f>
        <v>0</v>
      </c>
      <c r="AN143" s="162">
        <f>IF($B143&lt;&gt;0,IF(AN$136&gt;$B143,IF(SUM($C143:AM143)&gt;=$I$133+$I$132,0,$I$133/$H$133),0),0)+IF($B143=AN$136,$I$132,0)</f>
        <v>0</v>
      </c>
      <c r="AO143" s="162">
        <f>IF($B143&lt;&gt;0,IF(AO$136&gt;$B143,IF(SUM($C143:AN143)&gt;=$I$133+$I$132,0,$I$133/$H$133),0),0)+IF($B143=AO$136,$I$132,0)</f>
        <v>0</v>
      </c>
      <c r="AP143" s="162">
        <f>IF($B143&lt;&gt;0,IF(AP$136&gt;$B143,IF(SUM($C143:AO143)&gt;=$I$133+$I$132,0,$I$133/$H$133),0),0)+IF($B143=AP$136,$I$132,0)</f>
        <v>0</v>
      </c>
      <c r="AQ143" s="162">
        <f>IF($B143&lt;&gt;0,IF(AQ$136&gt;$B143,IF(SUM($C143:AP143)&gt;=$I$133+$I$132,0,$I$133/$H$133),0),0)+IF($B143=AQ$136,$I$132,0)</f>
        <v>0</v>
      </c>
      <c r="AR143" s="162">
        <f>IF($B143&lt;&gt;0,IF(AR$136&gt;$B143,IF(SUM($C143:AQ143)&gt;=$I$133+$I$132,0,$I$133/$H$133),0),0)+IF($B143=AR$136,$I$132,0)</f>
        <v>0</v>
      </c>
      <c r="AS143" s="162">
        <f>IF($B143&lt;&gt;0,IF(AS$136&gt;$B143,IF(SUM($C143:AR143)&gt;=$I$133+$I$132,0,$I$133/$H$133),0),0)+IF($B143=AS$136,$I$132,0)</f>
        <v>0</v>
      </c>
      <c r="AT143" s="162">
        <f>IF($B143&lt;&gt;0,IF(AT$136&gt;$B143,IF(SUM($C143:AS143)&gt;=$I$133+$I$132,0,$I$133/$H$133),0),0)+IF($B143=AT$136,$I$132,0)</f>
        <v>0</v>
      </c>
      <c r="AU143" s="162">
        <f>IF($B143&lt;&gt;0,IF(AU$136&gt;$B143,IF(SUM($C143:AT143)&gt;=$I$133+$I$132,0,$I$133/$H$133),0),0)+IF($B143=AU$136,$I$132,0)</f>
        <v>0</v>
      </c>
      <c r="AV143" s="162">
        <f>IF($B143&lt;&gt;0,IF(AV$136&gt;$B143,IF(SUM($C143:AU143)&gt;=$I$133+$I$132,0,$I$133/$H$133),0),0)+IF($B143=AV$136,$I$132,0)</f>
        <v>0</v>
      </c>
      <c r="AW143" s="162">
        <f>IF($B143&lt;&gt;0,IF(AW$136&gt;$B143,IF(SUM($C143:AV143)&gt;=$I$133+$I$132,0,$I$133/$H$133),0),0)+IF($B143=AW$136,$I$132,0)</f>
        <v>0</v>
      </c>
      <c r="AX143" s="162">
        <f>IF($B143&lt;&gt;0,IF(AX$136&gt;$B143,IF(SUM($C143:AW143)&gt;=$I$133+$I$132,0,$I$133/$H$133),0),0)+IF($B143=AX$136,$I$132,0)</f>
        <v>0</v>
      </c>
      <c r="AY143" s="162">
        <f>IF($B143&lt;&gt;0,IF(AY$136&gt;$B143,IF(SUM($C143:AX143)&gt;=$I$133+$I$132,0,$I$133/$H$133),0),0)+IF($B143=AY$136,$I$132,0)</f>
        <v>0</v>
      </c>
      <c r="AZ143" s="162">
        <f>IF($B143&lt;&gt;0,IF(AZ$136&gt;$B143,IF(SUM($C143:AY143)&gt;=$I$133+$I$132,0,$I$133/$H$133),0),0)+IF($B143=AZ$136,$I$132,0)</f>
        <v>0</v>
      </c>
      <c r="BA143" s="162">
        <f>IF($B143&lt;&gt;0,IF(BA$136&gt;$B143,IF(SUM($C143:AZ143)&gt;=$I$133+$I$132,0,$I$133/$H$133),0),0)+IF($B143=BA$136,$I$132,0)</f>
        <v>0</v>
      </c>
      <c r="BB143" s="162">
        <f>IF($B143&lt;&gt;0,IF(BB$136&gt;$B143,IF(SUM($C143:BA143)&gt;=$I$133+$I$132,0,$I$133/$H$133),0),0)+IF($B143=BB$136,$I$132,0)</f>
        <v>0</v>
      </c>
      <c r="BC143" s="162">
        <f>IF($B143&lt;&gt;0,IF(BC$136&gt;$B143,IF(SUM($C143:BB143)&gt;=$I$133+$I$132,0,$I$133/$H$133),0),0)+IF($B143=BC$136,$I$132,0)</f>
        <v>0</v>
      </c>
      <c r="BD143" s="162">
        <f>IF($B143&lt;&gt;0,IF(BD$136&gt;$B143,IF(SUM($C143:BC143)&gt;=$I$133+$I$132,0,$I$133/$H$133),0),0)+IF($B143=BD$136,$I$132,0)</f>
        <v>0</v>
      </c>
      <c r="BE143" s="162">
        <f>IF($B143&lt;&gt;0,IF(BE$136&gt;$B143,IF(SUM($C143:BD143)&gt;=$I$133+$I$132,0,$I$133/$H$133),0),0)+IF($B143=BE$136,$I$132,0)</f>
        <v>0</v>
      </c>
      <c r="BF143" s="162">
        <f>IF($B143&lt;&gt;0,IF(BF$136&gt;$B143,IF(SUM($C143:BE143)&gt;=$I$133+$I$132,0,$I$133/$H$133),0),0)+IF($B143=BF$136,$I$132,0)</f>
        <v>0</v>
      </c>
      <c r="BG143" s="162">
        <f>IF($B143&lt;&gt;0,IF(BG$136&gt;$B143,IF(SUM($C143:BF143)&gt;=$I$133+$I$132,0,$I$133/$H$133),0),0)+IF($B143=BG$136,$I$132,0)</f>
        <v>0</v>
      </c>
      <c r="BH143" s="162">
        <f>IF($B143&lt;&gt;0,IF(BH$136&gt;$B143,IF(SUM($C143:BG143)&gt;=$I$133+$I$132,0,$I$133/$H$133),0),0)+IF($B143=BH$136,$I$132,0)</f>
        <v>0</v>
      </c>
      <c r="BI143" s="162">
        <f>IF($B143&lt;&gt;0,IF(BI$136&gt;$B143,IF(SUM($C143:BH143)&gt;=$I$133+$I$132,0,$I$133/$H$133),0),0)+IF($B143=BI$136,$I$132,0)</f>
        <v>0</v>
      </c>
      <c r="BJ143" s="162">
        <f>IF($B143&lt;&gt;0,IF(BJ$136&gt;$B143,IF(SUM($C143:BI143)&gt;=$I$133+$I$132,0,$I$133/$H$133),0),0)+IF($B143=BJ$136,$I$132,0)</f>
        <v>0</v>
      </c>
      <c r="BK143" s="162">
        <f>IF($B143&lt;&gt;0,IF(BK$136&gt;$B143,IF(SUM($C143:BJ143)&gt;=$I$133+$I$132,0,$I$133/$H$133),0),0)+IF($B143=BK$136,$I$132,0)</f>
        <v>0</v>
      </c>
      <c r="BL143" s="162">
        <f>IF($B143&lt;&gt;0,IF(BL$136&gt;$B143,IF(SUM($C143:BK143)&gt;=$I$133+$I$132,0,$I$133/$H$133),0),0)+IF($B143=BL$136,$I$132,0)</f>
        <v>0</v>
      </c>
      <c r="BM143" s="162">
        <f>IF($B143&lt;&gt;0,IF(BM$136&gt;$B143,IF(SUM($C143:BL143)&gt;=$I$133+$I$132,0,$I$133/$H$133),0),0)+IF($B143=BM$136,$I$132,0)</f>
        <v>0</v>
      </c>
      <c r="BN143" s="162">
        <f>IF($B143&lt;&gt;0,IF(BN$136&gt;$B143,IF(SUM($C143:BM143)&gt;=$I$133+$I$132,0,$I$133/$H$133),0),0)+IF($B143=BN$136,$I$132,0)</f>
        <v>0</v>
      </c>
      <c r="BO143" s="162">
        <f>IF($B143&lt;&gt;0,IF(BO$136&gt;$B143,IF(SUM($C143:BN143)&gt;=$I$133+$I$132,0,$I$133/$H$133),0),0)+IF($B143=BO$136,$I$132,0)</f>
        <v>0</v>
      </c>
      <c r="BP143" s="162">
        <f>IF($B143&lt;&gt;0,IF(BP$136&gt;$B143,IF(SUM($C143:BO143)&gt;=$I$133+$I$132,0,$I$133/$H$133),0),0)+IF($B143=BP$136,$I$132,0)</f>
        <v>0</v>
      </c>
      <c r="BQ143" s="162">
        <f>IF($B143&lt;&gt;0,IF(BQ$136&gt;$B143,IF(SUM($C143:BP143)&gt;=$I$133+$I$132,0,$I$133/$H$133),0),0)+IF($B143=BQ$136,$I$132,0)</f>
        <v>0</v>
      </c>
      <c r="BR143" s="162">
        <f>IF($B143&lt;&gt;0,IF(BR$136&gt;$B143,IF(SUM($C143:BQ143)&gt;=$I$133+$I$132,0,$I$133/$H$133),0),0)+IF($B143=BR$136,$I$132,0)</f>
        <v>0</v>
      </c>
      <c r="BS143" s="162">
        <f>IF($B143&lt;&gt;0,IF(BS$136&gt;$B143,IF(SUM($C143:BR143)&gt;=$I$133+$I$132,0,$I$133/$H$133),0),0)+IF($B143=BS$136,$I$132,0)</f>
        <v>0</v>
      </c>
      <c r="BT143" s="162">
        <f>IF($B143&lt;&gt;0,IF(BT$136&gt;$B143,IF(SUM($C143:BS143)&gt;=$I$133+$I$132,0,$I$133/$H$133),0),0)+IF($B143=BT$136,$I$132,0)</f>
        <v>0</v>
      </c>
      <c r="BU143" s="162">
        <f>IF($B143&lt;&gt;0,IF(BU$136&gt;$B143,IF(SUM($C143:BT143)&gt;=$I$133+$I$132,0,$I$133/$H$133),0),0)+IF($B143=BU$136,$I$132,0)</f>
        <v>0</v>
      </c>
      <c r="BV143" s="162">
        <f>IF($B143&lt;&gt;0,IF(BV$136&gt;$B143,IF(SUM($C143:BU143)&gt;=$I$133+$I$132,0,$I$133/$H$133),0),0)+IF($B143=BV$136,$I$132,0)</f>
        <v>0</v>
      </c>
      <c r="BW143" s="162">
        <f>IF($B143&lt;&gt;0,IF(BW$136&gt;$B143,IF(SUM($C143:BV143)&gt;=$I$133+$I$132,0,$I$133/$H$133),0),0)+IF($B143=BW$136,$I$132,0)</f>
        <v>0</v>
      </c>
      <c r="BX143" s="162">
        <f>IF($B143&lt;&gt;0,IF(BX$136&gt;$B143,IF(SUM($C143:BW143)&gt;=$I$133+$I$132,0,$I$133/$H$133),0),0)+IF($B143=BX$136,$I$132,0)</f>
        <v>0</v>
      </c>
      <c r="BY143" s="162">
        <f>IF($B143&lt;&gt;0,IF(BY$136&gt;$B143,IF(SUM($C143:BX143)&gt;=$I$133+$I$132,0,$I$133/$H$133),0),0)+IF($B143=BY$136,$I$132,0)</f>
        <v>0</v>
      </c>
      <c r="BZ143" s="162">
        <f>IF($B143&lt;&gt;0,IF(BZ$136&gt;$B143,IF(SUM($C143:BY143)&gt;=$I$133+$I$132,0,$I$133/$H$133),0),0)+IF($B143=BZ$136,$I$132,0)</f>
        <v>0</v>
      </c>
      <c r="CA143" s="162">
        <f>IF($B143&lt;&gt;0,IF(CA$136&gt;$B143,IF(SUM($C143:BZ143)&gt;=$I$133+$I$132,0,$I$133/$H$133),0),0)+IF($B143=CA$136,$I$132,0)</f>
        <v>0</v>
      </c>
      <c r="CB143" s="162">
        <f>IF($B143&lt;&gt;0,IF(CB$136&gt;$B143,IF(SUM($C143:CA143)&gt;=$I$133+$I$132,0,$I$133/$H$133),0),0)+IF($B143=CB$136,$I$132,0)</f>
        <v>0</v>
      </c>
      <c r="CC143" s="162">
        <f>IF($B143&lt;&gt;0,IF(CC$136&gt;$B143,IF(SUM($C143:CB143)&gt;=$I$133+$I$132,0,$I$133/$H$133),0),0)+IF($B143=CC$136,$I$132,0)</f>
        <v>0</v>
      </c>
      <c r="CD143" s="162">
        <f>IF($B143&lt;&gt;0,IF(CD$136&gt;$B143,IF(SUM($C143:CC143)&gt;=$I$133+$I$132,0,$I$133/$H$133),0),0)+IF($B143=CD$136,$I$132,0)</f>
        <v>0</v>
      </c>
      <c r="CE143" s="162">
        <f>IF($B143&lt;&gt;0,IF(CE$136&gt;$B143,IF(SUM($C143:CD143)&gt;=$I$133+$I$132,0,$I$133/$H$133),0),0)+IF($B143=CE$136,$I$132,0)</f>
        <v>0</v>
      </c>
      <c r="CF143" s="162">
        <f>IF($B143&lt;&gt;0,IF(CF$136&gt;$B143,IF(SUM($C143:CE143)&gt;=$I$133+$I$132,0,$I$133/$H$133),0),0)+IF($B143=CF$136,$I$132,0)</f>
        <v>0</v>
      </c>
      <c r="CG143" s="162">
        <f>IF($B143&lt;&gt;0,IF(CG$136&gt;$B143,IF(SUM($C143:CF143)&gt;=$I$133+$I$132,0,$I$133/$H$133),0),0)+IF($B143=CG$136,$I$132,0)</f>
        <v>0</v>
      </c>
      <c r="CH143" s="162">
        <f>IF($B143&lt;&gt;0,IF(CH$136&gt;$B143,IF(SUM($C143:CG143)&gt;=$I$133+$I$132,0,$I$133/$H$133),0),0)+IF($B143=CH$136,$I$132,0)</f>
        <v>0</v>
      </c>
      <c r="CI143" s="162">
        <f>IF($B143&lt;&gt;0,IF(CI$136&gt;$B143,IF(SUM($C143:CH143)&gt;=$I$133+$I$132,0,$I$133/$H$133),0),0)+IF($B143=CI$136,$I$132,0)</f>
        <v>0</v>
      </c>
      <c r="CJ143" s="162">
        <f>IF($B143&lt;&gt;0,IF(CJ$136&gt;$B143,IF(SUM($C143:CI143)&gt;=$I$133+$I$132,0,$I$133/$H$133),0),0)+IF($B143=CJ$136,$I$132,0)</f>
        <v>0</v>
      </c>
      <c r="CK143" s="162">
        <f>IF($B143&lt;&gt;0,IF(CK$136&gt;$B143,IF(SUM($C143:CJ143)&gt;=$I$133+$I$132,0,$I$133/$H$133),0),0)+IF($B143=CK$136,$I$132,0)</f>
        <v>0</v>
      </c>
      <c r="CL143" s="162">
        <f>IF($B143&lt;&gt;0,IF(CL$136&gt;$B143,IF(SUM($C143:CK143)&gt;=$I$133+$I$132,0,$I$133/$H$133),0),0)+IF($B143=CL$136,$I$132,0)</f>
        <v>0</v>
      </c>
      <c r="CM143" s="162">
        <f>IF($B143&lt;&gt;0,IF(CM$136&gt;$B143,IF(SUM($C143:CL143)&gt;=$I$133+$I$132,0,$I$133/$H$133),0),0)+IF($B143=CM$136,$I$132,0)</f>
        <v>0</v>
      </c>
      <c r="CN143" s="162">
        <f>IF($B143&lt;&gt;0,IF(CN$136&gt;$B143,IF(SUM($C143:CM143)&gt;=$I$133+$I$132,0,$I$133/$H$133),0),0)+IF($B143=CN$136,$I$132,0)</f>
        <v>0</v>
      </c>
      <c r="CO143" s="162">
        <f>IF($B143&lt;&gt;0,IF(CO$136&gt;$B143,IF(SUM($C143:CN143)&gt;=$I$133+$I$132,0,$I$133/$H$133),0),0)+IF($B143=CO$136,$I$132,0)</f>
        <v>0</v>
      </c>
      <c r="CP143" s="162">
        <f>IF($B143&lt;&gt;0,IF(CP$136&gt;$B143,IF(SUM($C143:CO143)&gt;=$I$133+$I$132,0,$I$133/$H$133),0),0)+IF($B143=CP$136,$I$132,0)</f>
        <v>0</v>
      </c>
      <c r="CQ143" s="162">
        <f>IF($B143&lt;&gt;0,IF(CQ$136&gt;$B143,IF(SUM($C143:CP143)&gt;=$I$133+$I$132,0,$I$133/$H$133),0),0)+IF($B143=CQ$136,$I$132,0)</f>
        <v>0</v>
      </c>
      <c r="CR143" s="162">
        <f>IF($B143&lt;&gt;0,IF(CR$136&gt;$B143,IF(SUM($C143:CQ143)&gt;=$I$133+$I$132,0,$I$133/$H$133),0),0)+IF($B143=CR$136,$I$132,0)</f>
        <v>0</v>
      </c>
      <c r="CS143" s="162">
        <f>IF($B143&lt;&gt;0,IF(CS$136&gt;$B143,IF(SUM($C143:CR143)&gt;=$I$133+$I$132,0,$I$133/$H$133),0),0)+IF($B143=CS$136,$I$132,0)</f>
        <v>0</v>
      </c>
    </row>
    <row r="144" spans="2:97" s="126" customFormat="1" ht="13.2" hidden="1" outlineLevel="1">
      <c r="B144" s="201">
        <f>IF(COUNTA($B$138:B143)&gt;$E$130,0,B143+1)</f>
        <v>6</v>
      </c>
      <c r="C144" s="202"/>
      <c r="D144" s="162">
        <f>IF($B144&lt;&gt;0,IF(D$136&gt;$B144,IF(SUM($C144:C144)&gt;=$I$133+$I$132,0,$I$133/$H$133),0),0)+IF($B144=D$136,$I$132,0)</f>
        <v>0</v>
      </c>
      <c r="E144" s="162">
        <f>IF($B144&lt;&gt;0,IF(E$136&gt;$B144,IF(SUM($C144:D144)&gt;=$I$133+$I$132,0,$I$133/$H$133),0),0)+IF($B144=E$136,$I$132,0)</f>
        <v>0</v>
      </c>
      <c r="F144" s="162">
        <f>IF($B144&lt;&gt;0,IF(F$136&gt;$B144,IF(SUM($C144:E144)&gt;=$I$133+$I$132,0,$I$133/$H$133),0),0)+IF($B144=F$136,$I$132,0)</f>
        <v>0</v>
      </c>
      <c r="G144" s="162">
        <f>IF($B144&lt;&gt;0,IF(G$136&gt;$B144,IF(SUM($C144:F144)&gt;=$I$133+$I$132,0,$I$133/$H$133),0),0)+IF($B144=G$136,$I$132,0)</f>
        <v>0</v>
      </c>
      <c r="H144" s="162">
        <f>IF($B144&lt;&gt;0,IF(H$136&gt;$B144,IF(SUM($C144:G144)&gt;=$I$133+$I$132,0,$I$133/$H$133),0),0)+IF($B144=H$136,$I$132,0)</f>
        <v>0</v>
      </c>
      <c r="I144" s="162">
        <f>IF($B144&lt;&gt;0,IF(I$136&gt;$B144,IF(SUM($C144:H144)&gt;=$I$133+$I$132,0,$I$133/$H$133),0),0)+IF($B144=I$136,$I$132,0)</f>
        <v>0</v>
      </c>
      <c r="J144" s="162">
        <f>IF($B144&lt;&gt;0,IF(J$136&gt;$B144,IF(SUM($C144:I144)&gt;=$I$133+$I$132,0,$I$133/$H$133),0),0)+IF($B144=J$136,$I$132,0)</f>
        <v>0</v>
      </c>
      <c r="K144" s="162">
        <f>IF($B144&lt;&gt;0,IF(K$136&gt;$B144,IF(SUM($C144:J144)&gt;=$I$133+$I$132,0,$I$133/$H$133),0),0)+IF($B144=K$136,$I$132,0)</f>
        <v>0</v>
      </c>
      <c r="L144" s="162">
        <f>IF($B144&lt;&gt;0,IF(L$136&gt;$B144,IF(SUM($C144:K144)&gt;=$I$133+$I$132,0,$I$133/$H$133),0),0)+IF($B144=L$136,$I$132,0)</f>
        <v>0</v>
      </c>
      <c r="M144" s="162">
        <f>IF($B144&lt;&gt;0,IF(M$136&gt;$B144,IF(SUM($C144:L144)&gt;=$I$133+$I$132,0,$I$133/$H$133),0),0)+IF($B144=M$136,$I$132,0)</f>
        <v>0</v>
      </c>
      <c r="N144" s="162">
        <f>IF($B144&lt;&gt;0,IF(N$136&gt;$B144,IF(SUM($C144:M144)&gt;=$I$133+$I$132,0,$I$133/$H$133),0),0)+IF($B144=N$136,$I$132,0)</f>
        <v>0</v>
      </c>
      <c r="O144" s="162">
        <f>IF($B144&lt;&gt;0,IF(O$136&gt;$B144,IF(SUM($C144:N144)&gt;=$I$133+$I$132,0,$I$133/$H$133),0),0)+IF($B144=O$136,$I$132,0)</f>
        <v>0</v>
      </c>
      <c r="P144" s="162">
        <f>IF($B144&lt;&gt;0,IF(P$136&gt;$B144,IF(SUM($C144:O144)&gt;=$I$133+$I$132,0,$I$133/$H$133),0),0)+IF($B144=P$136,$I$132,0)</f>
        <v>0</v>
      </c>
      <c r="Q144" s="162">
        <f>IF($B144&lt;&gt;0,IF(Q$136&gt;$B144,IF(SUM($C144:P144)&gt;=$I$133+$I$132,0,$I$133/$H$133),0),0)+IF($B144=Q$136,$I$132,0)</f>
        <v>0</v>
      </c>
      <c r="R144" s="162">
        <f>IF($B144&lt;&gt;0,IF(R$136&gt;$B144,IF(SUM($C144:Q144)&gt;=$I$133+$I$132,0,$I$133/$H$133),0),0)+IF($B144=R$136,$I$132,0)</f>
        <v>0</v>
      </c>
      <c r="S144" s="162">
        <f>IF($B144&lt;&gt;0,IF(S$136&gt;$B144,IF(SUM($C144:R144)&gt;=$I$133+$I$132,0,$I$133/$H$133),0),0)+IF($B144=S$136,$I$132,0)</f>
        <v>0</v>
      </c>
      <c r="T144" s="162">
        <f>IF($B144&lt;&gt;0,IF(T$136&gt;$B144,IF(SUM($C144:S144)&gt;=$I$133+$I$132,0,$I$133/$H$133),0),0)+IF($B144=T$136,$I$132,0)</f>
        <v>0</v>
      </c>
      <c r="U144" s="162">
        <f>IF($B144&lt;&gt;0,IF(U$136&gt;$B144,IF(SUM($C144:T144)&gt;=$I$133+$I$132,0,$I$133/$H$133),0),0)+IF($B144=U$136,$I$132,0)</f>
        <v>0</v>
      </c>
      <c r="V144" s="162">
        <f>IF($B144&lt;&gt;0,IF(V$136&gt;$B144,IF(SUM($C144:U144)&gt;=$I$133+$I$132,0,$I$133/$H$133),0),0)+IF($B144=V$136,$I$132,0)</f>
        <v>0</v>
      </c>
      <c r="W144" s="162">
        <f>IF($B144&lt;&gt;0,IF(W$136&gt;$B144,IF(SUM($C144:V144)&gt;=$I$133+$I$132,0,$I$133/$H$133),0),0)+IF($B144=W$136,$I$132,0)</f>
        <v>0</v>
      </c>
      <c r="X144" s="162">
        <f>IF($B144&lt;&gt;0,IF(X$136&gt;$B144,IF(SUM($C144:W144)&gt;=$I$133+$I$132,0,$I$133/$H$133),0),0)+IF($B144=X$136,$I$132,0)</f>
        <v>0</v>
      </c>
      <c r="Y144" s="162">
        <f>IF($B144&lt;&gt;0,IF(Y$136&gt;$B144,IF(SUM($C144:X144)&gt;=$I$133+$I$132,0,$I$133/$H$133),0),0)+IF($B144=Y$136,$I$132,0)</f>
        <v>0</v>
      </c>
      <c r="Z144" s="162">
        <f>IF($B144&lt;&gt;0,IF(Z$136&gt;$B144,IF(SUM($C144:Y144)&gt;=$I$133+$I$132,0,$I$133/$H$133),0),0)+IF($B144=Z$136,$I$132,0)</f>
        <v>0</v>
      </c>
      <c r="AA144" s="162">
        <f>IF($B144&lt;&gt;0,IF(AA$136&gt;$B144,IF(SUM($C144:Z144)&gt;=$I$133+$I$132,0,$I$133/$H$133),0),0)+IF($B144=AA$136,$I$132,0)</f>
        <v>0</v>
      </c>
      <c r="AB144" s="162">
        <f>IF($B144&lt;&gt;0,IF(AB$136&gt;$B144,IF(SUM($C144:AA144)&gt;=$I$133+$I$132,0,$I$133/$H$133),0),0)+IF($B144=AB$136,$I$132,0)</f>
        <v>0</v>
      </c>
      <c r="AC144" s="162">
        <f>IF($B144&lt;&gt;0,IF(AC$136&gt;$B144,IF(SUM($C144:AB144)&gt;=$I$133+$I$132,0,$I$133/$H$133),0),0)+IF($B144=AC$136,$I$132,0)</f>
        <v>0</v>
      </c>
      <c r="AD144" s="162">
        <f>IF($B144&lt;&gt;0,IF(AD$136&gt;$B144,IF(SUM($C144:AC144)&gt;=$I$133+$I$132,0,$I$133/$H$133),0),0)+IF($B144=AD$136,$I$132,0)</f>
        <v>0</v>
      </c>
      <c r="AE144" s="162">
        <f>IF($B144&lt;&gt;0,IF(AE$136&gt;$B144,IF(SUM($C144:AD144)&gt;=$I$133+$I$132,0,$I$133/$H$133),0),0)+IF($B144=AE$136,$I$132,0)</f>
        <v>0</v>
      </c>
      <c r="AF144" s="162">
        <f>IF($B144&lt;&gt;0,IF(AF$136&gt;$B144,IF(SUM($C144:AE144)&gt;=$I$133+$I$132,0,$I$133/$H$133),0),0)+IF($B144=AF$136,$I$132,0)</f>
        <v>0</v>
      </c>
      <c r="AG144" s="162">
        <f>IF($B144&lt;&gt;0,IF(AG$136&gt;$B144,IF(SUM($C144:AF144)&gt;=$I$133+$I$132,0,$I$133/$H$133),0),0)+IF($B144=AG$136,$I$132,0)</f>
        <v>0</v>
      </c>
      <c r="AH144" s="162">
        <f>IF($B144&lt;&gt;0,IF(AH$136&gt;$B144,IF(SUM($C144:AG144)&gt;=$I$133+$I$132,0,$I$133/$H$133),0),0)+IF($B144=AH$136,$I$132,0)</f>
        <v>0</v>
      </c>
      <c r="AI144" s="162">
        <f>IF($B144&lt;&gt;0,IF(AI$136&gt;$B144,IF(SUM($C144:AH144)&gt;=$I$133+$I$132,0,$I$133/$H$133),0),0)+IF($B144=AI$136,$I$132,0)</f>
        <v>0</v>
      </c>
      <c r="AJ144" s="162">
        <f>IF($B144&lt;&gt;0,IF(AJ$136&gt;$B144,IF(SUM($C144:AI144)&gt;=$I$133+$I$132,0,$I$133/$H$133),0),0)+IF($B144=AJ$136,$I$132,0)</f>
        <v>0</v>
      </c>
      <c r="AK144" s="162">
        <f>IF($B144&lt;&gt;0,IF(AK$136&gt;$B144,IF(SUM($C144:AJ144)&gt;=$I$133+$I$132,0,$I$133/$H$133),0),0)+IF($B144=AK$136,$I$132,0)</f>
        <v>0</v>
      </c>
      <c r="AL144" s="162">
        <f>IF($B144&lt;&gt;0,IF(AL$136&gt;$B144,IF(SUM($C144:AK144)&gt;=$I$133+$I$132,0,$I$133/$H$133),0),0)+IF($B144=AL$136,$I$132,0)</f>
        <v>0</v>
      </c>
      <c r="AM144" s="162">
        <f>IF($B144&lt;&gt;0,IF(AM$136&gt;$B144,IF(SUM($C144:AL144)&gt;=$I$133+$I$132,0,$I$133/$H$133),0),0)+IF($B144=AM$136,$I$132,0)</f>
        <v>0</v>
      </c>
      <c r="AN144" s="162">
        <f>IF($B144&lt;&gt;0,IF(AN$136&gt;$B144,IF(SUM($C144:AM144)&gt;=$I$133+$I$132,0,$I$133/$H$133),0),0)+IF($B144=AN$136,$I$132,0)</f>
        <v>0</v>
      </c>
      <c r="AO144" s="162">
        <f>IF($B144&lt;&gt;0,IF(AO$136&gt;$B144,IF(SUM($C144:AN144)&gt;=$I$133+$I$132,0,$I$133/$H$133),0),0)+IF($B144=AO$136,$I$132,0)</f>
        <v>0</v>
      </c>
      <c r="AP144" s="162">
        <f>IF($B144&lt;&gt;0,IF(AP$136&gt;$B144,IF(SUM($C144:AO144)&gt;=$I$133+$I$132,0,$I$133/$H$133),0),0)+IF($B144=AP$136,$I$132,0)</f>
        <v>0</v>
      </c>
      <c r="AQ144" s="162">
        <f>IF($B144&lt;&gt;0,IF(AQ$136&gt;$B144,IF(SUM($C144:AP144)&gt;=$I$133+$I$132,0,$I$133/$H$133),0),0)+IF($B144=AQ$136,$I$132,0)</f>
        <v>0</v>
      </c>
      <c r="AR144" s="162">
        <f>IF($B144&lt;&gt;0,IF(AR$136&gt;$B144,IF(SUM($C144:AQ144)&gt;=$I$133+$I$132,0,$I$133/$H$133),0),0)+IF($B144=AR$136,$I$132,0)</f>
        <v>0</v>
      </c>
      <c r="AS144" s="162">
        <f>IF($B144&lt;&gt;0,IF(AS$136&gt;$B144,IF(SUM($C144:AR144)&gt;=$I$133+$I$132,0,$I$133/$H$133),0),0)+IF($B144=AS$136,$I$132,0)</f>
        <v>0</v>
      </c>
      <c r="AT144" s="162">
        <f>IF($B144&lt;&gt;0,IF(AT$136&gt;$B144,IF(SUM($C144:AS144)&gt;=$I$133+$I$132,0,$I$133/$H$133),0),0)+IF($B144=AT$136,$I$132,0)</f>
        <v>0</v>
      </c>
      <c r="AU144" s="162">
        <f>IF($B144&lt;&gt;0,IF(AU$136&gt;$B144,IF(SUM($C144:AT144)&gt;=$I$133+$I$132,0,$I$133/$H$133),0),0)+IF($B144=AU$136,$I$132,0)</f>
        <v>0</v>
      </c>
      <c r="AV144" s="162">
        <f>IF($B144&lt;&gt;0,IF(AV$136&gt;$B144,IF(SUM($C144:AU144)&gt;=$I$133+$I$132,0,$I$133/$H$133),0),0)+IF($B144=AV$136,$I$132,0)</f>
        <v>0</v>
      </c>
      <c r="AW144" s="162">
        <f>IF($B144&lt;&gt;0,IF(AW$136&gt;$B144,IF(SUM($C144:AV144)&gt;=$I$133+$I$132,0,$I$133/$H$133),0),0)+IF($B144=AW$136,$I$132,0)</f>
        <v>0</v>
      </c>
      <c r="AX144" s="162">
        <f>IF($B144&lt;&gt;0,IF(AX$136&gt;$B144,IF(SUM($C144:AW144)&gt;=$I$133+$I$132,0,$I$133/$H$133),0),0)+IF($B144=AX$136,$I$132,0)</f>
        <v>0</v>
      </c>
      <c r="AY144" s="162">
        <f>IF($B144&lt;&gt;0,IF(AY$136&gt;$B144,IF(SUM($C144:AX144)&gt;=$I$133+$I$132,0,$I$133/$H$133),0),0)+IF($B144=AY$136,$I$132,0)</f>
        <v>0</v>
      </c>
      <c r="AZ144" s="162">
        <f>IF($B144&lt;&gt;0,IF(AZ$136&gt;$B144,IF(SUM($C144:AY144)&gt;=$I$133+$I$132,0,$I$133/$H$133),0),0)+IF($B144=AZ$136,$I$132,0)</f>
        <v>0</v>
      </c>
      <c r="BA144" s="162">
        <f>IF($B144&lt;&gt;0,IF(BA$136&gt;$B144,IF(SUM($C144:AZ144)&gt;=$I$133+$I$132,0,$I$133/$H$133),0),0)+IF($B144=BA$136,$I$132,0)</f>
        <v>0</v>
      </c>
      <c r="BB144" s="162">
        <f>IF($B144&lt;&gt;0,IF(BB$136&gt;$B144,IF(SUM($C144:BA144)&gt;=$I$133+$I$132,0,$I$133/$H$133),0),0)+IF($B144=BB$136,$I$132,0)</f>
        <v>0</v>
      </c>
      <c r="BC144" s="162">
        <f>IF($B144&lt;&gt;0,IF(BC$136&gt;$B144,IF(SUM($C144:BB144)&gt;=$I$133+$I$132,0,$I$133/$H$133),0),0)+IF($B144=BC$136,$I$132,0)</f>
        <v>0</v>
      </c>
      <c r="BD144" s="162">
        <f>IF($B144&lt;&gt;0,IF(BD$136&gt;$B144,IF(SUM($C144:BC144)&gt;=$I$133+$I$132,0,$I$133/$H$133),0),0)+IF($B144=BD$136,$I$132,0)</f>
        <v>0</v>
      </c>
      <c r="BE144" s="162">
        <f>IF($B144&lt;&gt;0,IF(BE$136&gt;$B144,IF(SUM($C144:BD144)&gt;=$I$133+$I$132,0,$I$133/$H$133),0),0)+IF($B144=BE$136,$I$132,0)</f>
        <v>0</v>
      </c>
      <c r="BF144" s="162">
        <f>IF($B144&lt;&gt;0,IF(BF$136&gt;$B144,IF(SUM($C144:BE144)&gt;=$I$133+$I$132,0,$I$133/$H$133),0),0)+IF($B144=BF$136,$I$132,0)</f>
        <v>0</v>
      </c>
      <c r="BG144" s="162">
        <f>IF($B144&lt;&gt;0,IF(BG$136&gt;$B144,IF(SUM($C144:BF144)&gt;=$I$133+$I$132,0,$I$133/$H$133),0),0)+IF($B144=BG$136,$I$132,0)</f>
        <v>0</v>
      </c>
      <c r="BH144" s="162">
        <f>IF($B144&lt;&gt;0,IF(BH$136&gt;$B144,IF(SUM($C144:BG144)&gt;=$I$133+$I$132,0,$I$133/$H$133),0),0)+IF($B144=BH$136,$I$132,0)</f>
        <v>0</v>
      </c>
      <c r="BI144" s="162">
        <f>IF($B144&lt;&gt;0,IF(BI$136&gt;$B144,IF(SUM($C144:BH144)&gt;=$I$133+$I$132,0,$I$133/$H$133),0),0)+IF($B144=BI$136,$I$132,0)</f>
        <v>0</v>
      </c>
      <c r="BJ144" s="162">
        <f>IF($B144&lt;&gt;0,IF(BJ$136&gt;$B144,IF(SUM($C144:BI144)&gt;=$I$133+$I$132,0,$I$133/$H$133),0),0)+IF($B144=BJ$136,$I$132,0)</f>
        <v>0</v>
      </c>
      <c r="BK144" s="162">
        <f>IF($B144&lt;&gt;0,IF(BK$136&gt;$B144,IF(SUM($C144:BJ144)&gt;=$I$133+$I$132,0,$I$133/$H$133),0),0)+IF($B144=BK$136,$I$132,0)</f>
        <v>0</v>
      </c>
      <c r="BL144" s="162">
        <f>IF($B144&lt;&gt;0,IF(BL$136&gt;$B144,IF(SUM($C144:BK144)&gt;=$I$133+$I$132,0,$I$133/$H$133),0),0)+IF($B144=BL$136,$I$132,0)</f>
        <v>0</v>
      </c>
      <c r="BM144" s="162">
        <f>IF($B144&lt;&gt;0,IF(BM$136&gt;$B144,IF(SUM($C144:BL144)&gt;=$I$133+$I$132,0,$I$133/$H$133),0),0)+IF($B144=BM$136,$I$132,0)</f>
        <v>0</v>
      </c>
      <c r="BN144" s="162">
        <f>IF($B144&lt;&gt;0,IF(BN$136&gt;$B144,IF(SUM($C144:BM144)&gt;=$I$133+$I$132,0,$I$133/$H$133),0),0)+IF($B144=BN$136,$I$132,0)</f>
        <v>0</v>
      </c>
      <c r="BO144" s="162">
        <f>IF($B144&lt;&gt;0,IF(BO$136&gt;$B144,IF(SUM($C144:BN144)&gt;=$I$133+$I$132,0,$I$133/$H$133),0),0)+IF($B144=BO$136,$I$132,0)</f>
        <v>0</v>
      </c>
      <c r="BP144" s="162">
        <f>IF($B144&lt;&gt;0,IF(BP$136&gt;$B144,IF(SUM($C144:BO144)&gt;=$I$133+$I$132,0,$I$133/$H$133),0),0)+IF($B144=BP$136,$I$132,0)</f>
        <v>0</v>
      </c>
      <c r="BQ144" s="162">
        <f>IF($B144&lt;&gt;0,IF(BQ$136&gt;$B144,IF(SUM($C144:BP144)&gt;=$I$133+$I$132,0,$I$133/$H$133),0),0)+IF($B144=BQ$136,$I$132,0)</f>
        <v>0</v>
      </c>
      <c r="BR144" s="162">
        <f>IF($B144&lt;&gt;0,IF(BR$136&gt;$B144,IF(SUM($C144:BQ144)&gt;=$I$133+$I$132,0,$I$133/$H$133),0),0)+IF($B144=BR$136,$I$132,0)</f>
        <v>0</v>
      </c>
      <c r="BS144" s="162">
        <f>IF($B144&lt;&gt;0,IF(BS$136&gt;$B144,IF(SUM($C144:BR144)&gt;=$I$133+$I$132,0,$I$133/$H$133),0),0)+IF($B144=BS$136,$I$132,0)</f>
        <v>0</v>
      </c>
      <c r="BT144" s="162">
        <f>IF($B144&lt;&gt;0,IF(BT$136&gt;$B144,IF(SUM($C144:BS144)&gt;=$I$133+$I$132,0,$I$133/$H$133),0),0)+IF($B144=BT$136,$I$132,0)</f>
        <v>0</v>
      </c>
      <c r="BU144" s="162">
        <f>IF($B144&lt;&gt;0,IF(BU$136&gt;$B144,IF(SUM($C144:BT144)&gt;=$I$133+$I$132,0,$I$133/$H$133),0),0)+IF($B144=BU$136,$I$132,0)</f>
        <v>0</v>
      </c>
      <c r="BV144" s="162">
        <f>IF($B144&lt;&gt;0,IF(BV$136&gt;$B144,IF(SUM($C144:BU144)&gt;=$I$133+$I$132,0,$I$133/$H$133),0),0)+IF($B144=BV$136,$I$132,0)</f>
        <v>0</v>
      </c>
      <c r="BW144" s="162">
        <f>IF($B144&lt;&gt;0,IF(BW$136&gt;$B144,IF(SUM($C144:BV144)&gt;=$I$133+$I$132,0,$I$133/$H$133),0),0)+IF($B144=BW$136,$I$132,0)</f>
        <v>0</v>
      </c>
      <c r="BX144" s="162">
        <f>IF($B144&lt;&gt;0,IF(BX$136&gt;$B144,IF(SUM($C144:BW144)&gt;=$I$133+$I$132,0,$I$133/$H$133),0),0)+IF($B144=BX$136,$I$132,0)</f>
        <v>0</v>
      </c>
      <c r="BY144" s="162">
        <f>IF($B144&lt;&gt;0,IF(BY$136&gt;$B144,IF(SUM($C144:BX144)&gt;=$I$133+$I$132,0,$I$133/$H$133),0),0)+IF($B144=BY$136,$I$132,0)</f>
        <v>0</v>
      </c>
      <c r="BZ144" s="162">
        <f>IF($B144&lt;&gt;0,IF(BZ$136&gt;$B144,IF(SUM($C144:BY144)&gt;=$I$133+$I$132,0,$I$133/$H$133),0),0)+IF($B144=BZ$136,$I$132,0)</f>
        <v>0</v>
      </c>
      <c r="CA144" s="162">
        <f>IF($B144&lt;&gt;0,IF(CA$136&gt;$B144,IF(SUM($C144:BZ144)&gt;=$I$133+$I$132,0,$I$133/$H$133),0),0)+IF($B144=CA$136,$I$132,0)</f>
        <v>0</v>
      </c>
      <c r="CB144" s="162">
        <f>IF($B144&lt;&gt;0,IF(CB$136&gt;$B144,IF(SUM($C144:CA144)&gt;=$I$133+$I$132,0,$I$133/$H$133),0),0)+IF($B144=CB$136,$I$132,0)</f>
        <v>0</v>
      </c>
      <c r="CC144" s="162">
        <f>IF($B144&lt;&gt;0,IF(CC$136&gt;$B144,IF(SUM($C144:CB144)&gt;=$I$133+$I$132,0,$I$133/$H$133),0),0)+IF($B144=CC$136,$I$132,0)</f>
        <v>0</v>
      </c>
      <c r="CD144" s="162">
        <f>IF($B144&lt;&gt;0,IF(CD$136&gt;$B144,IF(SUM($C144:CC144)&gt;=$I$133+$I$132,0,$I$133/$H$133),0),0)+IF($B144=CD$136,$I$132,0)</f>
        <v>0</v>
      </c>
      <c r="CE144" s="162">
        <f>IF($B144&lt;&gt;0,IF(CE$136&gt;$B144,IF(SUM($C144:CD144)&gt;=$I$133+$I$132,0,$I$133/$H$133),0),0)+IF($B144=CE$136,$I$132,0)</f>
        <v>0</v>
      </c>
      <c r="CF144" s="162">
        <f>IF($B144&lt;&gt;0,IF(CF$136&gt;$B144,IF(SUM($C144:CE144)&gt;=$I$133+$I$132,0,$I$133/$H$133),0),0)+IF($B144=CF$136,$I$132,0)</f>
        <v>0</v>
      </c>
      <c r="CG144" s="162">
        <f>IF($B144&lt;&gt;0,IF(CG$136&gt;$B144,IF(SUM($C144:CF144)&gt;=$I$133+$I$132,0,$I$133/$H$133),0),0)+IF($B144=CG$136,$I$132,0)</f>
        <v>0</v>
      </c>
      <c r="CH144" s="162">
        <f>IF($B144&lt;&gt;0,IF(CH$136&gt;$B144,IF(SUM($C144:CG144)&gt;=$I$133+$I$132,0,$I$133/$H$133),0),0)+IF($B144=CH$136,$I$132,0)</f>
        <v>0</v>
      </c>
      <c r="CI144" s="162">
        <f>IF($B144&lt;&gt;0,IF(CI$136&gt;$B144,IF(SUM($C144:CH144)&gt;=$I$133+$I$132,0,$I$133/$H$133),0),0)+IF($B144=CI$136,$I$132,0)</f>
        <v>0</v>
      </c>
      <c r="CJ144" s="162">
        <f>IF($B144&lt;&gt;0,IF(CJ$136&gt;$B144,IF(SUM($C144:CI144)&gt;=$I$133+$I$132,0,$I$133/$H$133),0),0)+IF($B144=CJ$136,$I$132,0)</f>
        <v>0</v>
      </c>
      <c r="CK144" s="162">
        <f>IF($B144&lt;&gt;0,IF(CK$136&gt;$B144,IF(SUM($C144:CJ144)&gt;=$I$133+$I$132,0,$I$133/$H$133),0),0)+IF($B144=CK$136,$I$132,0)</f>
        <v>0</v>
      </c>
      <c r="CL144" s="162">
        <f>IF($B144&lt;&gt;0,IF(CL$136&gt;$B144,IF(SUM($C144:CK144)&gt;=$I$133+$I$132,0,$I$133/$H$133),0),0)+IF($B144=CL$136,$I$132,0)</f>
        <v>0</v>
      </c>
      <c r="CM144" s="162">
        <f>IF($B144&lt;&gt;0,IF(CM$136&gt;$B144,IF(SUM($C144:CL144)&gt;=$I$133+$I$132,0,$I$133/$H$133),0),0)+IF($B144=CM$136,$I$132,0)</f>
        <v>0</v>
      </c>
      <c r="CN144" s="162">
        <f>IF($B144&lt;&gt;0,IF(CN$136&gt;$B144,IF(SUM($C144:CM144)&gt;=$I$133+$I$132,0,$I$133/$H$133),0),0)+IF($B144=CN$136,$I$132,0)</f>
        <v>0</v>
      </c>
      <c r="CO144" s="162">
        <f>IF($B144&lt;&gt;0,IF(CO$136&gt;$B144,IF(SUM($C144:CN144)&gt;=$I$133+$I$132,0,$I$133/$H$133),0),0)+IF($B144=CO$136,$I$132,0)</f>
        <v>0</v>
      </c>
      <c r="CP144" s="162">
        <f>IF($B144&lt;&gt;0,IF(CP$136&gt;$B144,IF(SUM($C144:CO144)&gt;=$I$133+$I$132,0,$I$133/$H$133),0),0)+IF($B144=CP$136,$I$132,0)</f>
        <v>0</v>
      </c>
      <c r="CQ144" s="162">
        <f>IF($B144&lt;&gt;0,IF(CQ$136&gt;$B144,IF(SUM($C144:CP144)&gt;=$I$133+$I$132,0,$I$133/$H$133),0),0)+IF($B144=CQ$136,$I$132,0)</f>
        <v>0</v>
      </c>
      <c r="CR144" s="162">
        <f>IF($B144&lt;&gt;0,IF(CR$136&gt;$B144,IF(SUM($C144:CQ144)&gt;=$I$133+$I$132,0,$I$133/$H$133),0),0)+IF($B144=CR$136,$I$132,0)</f>
        <v>0</v>
      </c>
      <c r="CS144" s="162">
        <f>IF($B144&lt;&gt;0,IF(CS$136&gt;$B144,IF(SUM($C144:CR144)&gt;=$I$133+$I$132,0,$I$133/$H$133),0),0)+IF($B144=CS$136,$I$132,0)</f>
        <v>0</v>
      </c>
    </row>
    <row r="145" spans="2:97" s="126" customFormat="1" ht="13.2" hidden="1" outlineLevel="1">
      <c r="B145" s="201">
        <f>IF(COUNTA($B$138:B144)&gt;$E$130,0,B144+1)</f>
        <v>7</v>
      </c>
      <c r="C145" s="202"/>
      <c r="D145" s="162">
        <f>IF($B145&lt;&gt;0,IF(D$136&gt;$B145,IF(SUM($C145:C145)&gt;=$I$133+$I$132,0,$I$133/$H$133),0),0)+IF($B145=D$136,$I$132,0)</f>
        <v>0</v>
      </c>
      <c r="E145" s="162">
        <f>IF($B145&lt;&gt;0,IF(E$136&gt;$B145,IF(SUM($C145:D145)&gt;=$I$133+$I$132,0,$I$133/$H$133),0),0)+IF($B145=E$136,$I$132,0)</f>
        <v>0</v>
      </c>
      <c r="F145" s="162">
        <f>IF($B145&lt;&gt;0,IF(F$136&gt;$B145,IF(SUM($C145:E145)&gt;=$I$133+$I$132,0,$I$133/$H$133),0),0)+IF($B145=F$136,$I$132,0)</f>
        <v>0</v>
      </c>
      <c r="G145" s="162">
        <f>IF($B145&lt;&gt;0,IF(G$136&gt;$B145,IF(SUM($C145:F145)&gt;=$I$133+$I$132,0,$I$133/$H$133),0),0)+IF($B145=G$136,$I$132,0)</f>
        <v>0</v>
      </c>
      <c r="H145" s="162">
        <f>IF($B145&lt;&gt;0,IF(H$136&gt;$B145,IF(SUM($C145:G145)&gt;=$I$133+$I$132,0,$I$133/$H$133),0),0)+IF($B145=H$136,$I$132,0)</f>
        <v>0</v>
      </c>
      <c r="I145" s="162">
        <f>IF($B145&lt;&gt;0,IF(I$136&gt;$B145,IF(SUM($C145:H145)&gt;=$I$133+$I$132,0,$I$133/$H$133),0),0)+IF($B145=I$136,$I$132,0)</f>
        <v>0</v>
      </c>
      <c r="J145" s="162">
        <f>IF($B145&lt;&gt;0,IF(J$136&gt;$B145,IF(SUM($C145:I145)&gt;=$I$133+$I$132,0,$I$133/$H$133),0),0)+IF($B145=J$136,$I$132,0)</f>
        <v>0</v>
      </c>
      <c r="K145" s="162">
        <f>IF($B145&lt;&gt;0,IF(K$136&gt;$B145,IF(SUM($C145:J145)&gt;=$I$133+$I$132,0,$I$133/$H$133),0),0)+IF($B145=K$136,$I$132,0)</f>
        <v>0</v>
      </c>
      <c r="L145" s="162">
        <f>IF($B145&lt;&gt;0,IF(L$136&gt;$B145,IF(SUM($C145:K145)&gt;=$I$133+$I$132,0,$I$133/$H$133),0),0)+IF($B145=L$136,$I$132,0)</f>
        <v>0</v>
      </c>
      <c r="M145" s="162">
        <f>IF($B145&lt;&gt;0,IF(M$136&gt;$B145,IF(SUM($C145:L145)&gt;=$I$133+$I$132,0,$I$133/$H$133),0),0)+IF($B145=M$136,$I$132,0)</f>
        <v>0</v>
      </c>
      <c r="N145" s="162">
        <f>IF($B145&lt;&gt;0,IF(N$136&gt;$B145,IF(SUM($C145:M145)&gt;=$I$133+$I$132,0,$I$133/$H$133),0),0)+IF($B145=N$136,$I$132,0)</f>
        <v>0</v>
      </c>
      <c r="O145" s="162">
        <f>IF($B145&lt;&gt;0,IF(O$136&gt;$B145,IF(SUM($C145:N145)&gt;=$I$133+$I$132,0,$I$133/$H$133),0),0)+IF($B145=O$136,$I$132,0)</f>
        <v>0</v>
      </c>
      <c r="P145" s="162">
        <f>IF($B145&lt;&gt;0,IF(P$136&gt;$B145,IF(SUM($C145:O145)&gt;=$I$133+$I$132,0,$I$133/$H$133),0),0)+IF($B145=P$136,$I$132,0)</f>
        <v>0</v>
      </c>
      <c r="Q145" s="162">
        <f>IF($B145&lt;&gt;0,IF(Q$136&gt;$B145,IF(SUM($C145:P145)&gt;=$I$133+$I$132,0,$I$133/$H$133),0),0)+IF($B145=Q$136,$I$132,0)</f>
        <v>0</v>
      </c>
      <c r="R145" s="162">
        <f>IF($B145&lt;&gt;0,IF(R$136&gt;$B145,IF(SUM($C145:Q145)&gt;=$I$133+$I$132,0,$I$133/$H$133),0),0)+IF($B145=R$136,$I$132,0)</f>
        <v>0</v>
      </c>
      <c r="S145" s="162">
        <f>IF($B145&lt;&gt;0,IF(S$136&gt;$B145,IF(SUM($C145:R145)&gt;=$I$133+$I$132,0,$I$133/$H$133),0),0)+IF($B145=S$136,$I$132,0)</f>
        <v>0</v>
      </c>
      <c r="T145" s="162">
        <f>IF($B145&lt;&gt;0,IF(T$136&gt;$B145,IF(SUM($C145:S145)&gt;=$I$133+$I$132,0,$I$133/$H$133),0),0)+IF($B145=T$136,$I$132,0)</f>
        <v>0</v>
      </c>
      <c r="U145" s="162">
        <f>IF($B145&lt;&gt;0,IF(U$136&gt;$B145,IF(SUM($C145:T145)&gt;=$I$133+$I$132,0,$I$133/$H$133),0),0)+IF($B145=U$136,$I$132,0)</f>
        <v>0</v>
      </c>
      <c r="V145" s="162">
        <f>IF($B145&lt;&gt;0,IF(V$136&gt;$B145,IF(SUM($C145:U145)&gt;=$I$133+$I$132,0,$I$133/$H$133),0),0)+IF($B145=V$136,$I$132,0)</f>
        <v>0</v>
      </c>
      <c r="W145" s="162">
        <f>IF($B145&lt;&gt;0,IF(W$136&gt;$B145,IF(SUM($C145:V145)&gt;=$I$133+$I$132,0,$I$133/$H$133),0),0)+IF($B145=W$136,$I$132,0)</f>
        <v>0</v>
      </c>
      <c r="X145" s="162">
        <f>IF($B145&lt;&gt;0,IF(X$136&gt;$B145,IF(SUM($C145:W145)&gt;=$I$133+$I$132,0,$I$133/$H$133),0),0)+IF($B145=X$136,$I$132,0)</f>
        <v>0</v>
      </c>
      <c r="Y145" s="162">
        <f>IF($B145&lt;&gt;0,IF(Y$136&gt;$B145,IF(SUM($C145:X145)&gt;=$I$133+$I$132,0,$I$133/$H$133),0),0)+IF($B145=Y$136,$I$132,0)</f>
        <v>0</v>
      </c>
      <c r="Z145" s="162">
        <f>IF($B145&lt;&gt;0,IF(Z$136&gt;$B145,IF(SUM($C145:Y145)&gt;=$I$133+$I$132,0,$I$133/$H$133),0),0)+IF($B145=Z$136,$I$132,0)</f>
        <v>0</v>
      </c>
      <c r="AA145" s="162">
        <f>IF($B145&lt;&gt;0,IF(AA$136&gt;$B145,IF(SUM($C145:Z145)&gt;=$I$133+$I$132,0,$I$133/$H$133),0),0)+IF($B145=AA$136,$I$132,0)</f>
        <v>0</v>
      </c>
      <c r="AB145" s="162">
        <f>IF($B145&lt;&gt;0,IF(AB$136&gt;$B145,IF(SUM($C145:AA145)&gt;=$I$133+$I$132,0,$I$133/$H$133),0),0)+IF($B145=AB$136,$I$132,0)</f>
        <v>0</v>
      </c>
      <c r="AC145" s="162">
        <f>IF($B145&lt;&gt;0,IF(AC$136&gt;$B145,IF(SUM($C145:AB145)&gt;=$I$133+$I$132,0,$I$133/$H$133),0),0)+IF($B145=AC$136,$I$132,0)</f>
        <v>0</v>
      </c>
      <c r="AD145" s="162">
        <f>IF($B145&lt;&gt;0,IF(AD$136&gt;$B145,IF(SUM($C145:AC145)&gt;=$I$133+$I$132,0,$I$133/$H$133),0),0)+IF($B145=AD$136,$I$132,0)</f>
        <v>0</v>
      </c>
      <c r="AE145" s="162">
        <f>IF($B145&lt;&gt;0,IF(AE$136&gt;$B145,IF(SUM($C145:AD145)&gt;=$I$133+$I$132,0,$I$133/$H$133),0),0)+IF($B145=AE$136,$I$132,0)</f>
        <v>0</v>
      </c>
      <c r="AF145" s="162">
        <f>IF($B145&lt;&gt;0,IF(AF$136&gt;$B145,IF(SUM($C145:AE145)&gt;=$I$133+$I$132,0,$I$133/$H$133),0),0)+IF($B145=AF$136,$I$132,0)</f>
        <v>0</v>
      </c>
      <c r="AG145" s="162">
        <f>IF($B145&lt;&gt;0,IF(AG$136&gt;$B145,IF(SUM($C145:AF145)&gt;=$I$133+$I$132,0,$I$133/$H$133),0),0)+IF($B145=AG$136,$I$132,0)</f>
        <v>0</v>
      </c>
      <c r="AH145" s="162">
        <f>IF($B145&lt;&gt;0,IF(AH$136&gt;$B145,IF(SUM($C145:AG145)&gt;=$I$133+$I$132,0,$I$133/$H$133),0),0)+IF($B145=AH$136,$I$132,0)</f>
        <v>0</v>
      </c>
      <c r="AI145" s="162">
        <f>IF($B145&lt;&gt;0,IF(AI$136&gt;$B145,IF(SUM($C145:AH145)&gt;=$I$133+$I$132,0,$I$133/$H$133),0),0)+IF($B145=AI$136,$I$132,0)</f>
        <v>0</v>
      </c>
      <c r="AJ145" s="162">
        <f>IF($B145&lt;&gt;0,IF(AJ$136&gt;$B145,IF(SUM($C145:AI145)&gt;=$I$133+$I$132,0,$I$133/$H$133),0),0)+IF($B145=AJ$136,$I$132,0)</f>
        <v>0</v>
      </c>
      <c r="AK145" s="162">
        <f>IF($B145&lt;&gt;0,IF(AK$136&gt;$B145,IF(SUM($C145:AJ145)&gt;=$I$133+$I$132,0,$I$133/$H$133),0),0)+IF($B145=AK$136,$I$132,0)</f>
        <v>0</v>
      </c>
      <c r="AL145" s="162">
        <f>IF($B145&lt;&gt;0,IF(AL$136&gt;$B145,IF(SUM($C145:AK145)&gt;=$I$133+$I$132,0,$I$133/$H$133),0),0)+IF($B145=AL$136,$I$132,0)</f>
        <v>0</v>
      </c>
      <c r="AM145" s="162">
        <f>IF($B145&lt;&gt;0,IF(AM$136&gt;$B145,IF(SUM($C145:AL145)&gt;=$I$133+$I$132,0,$I$133/$H$133),0),0)+IF($B145=AM$136,$I$132,0)</f>
        <v>0</v>
      </c>
      <c r="AN145" s="162">
        <f>IF($B145&lt;&gt;0,IF(AN$136&gt;$B145,IF(SUM($C145:AM145)&gt;=$I$133+$I$132,0,$I$133/$H$133),0),0)+IF($B145=AN$136,$I$132,0)</f>
        <v>0</v>
      </c>
      <c r="AO145" s="162">
        <f>IF($B145&lt;&gt;0,IF(AO$136&gt;$B145,IF(SUM($C145:AN145)&gt;=$I$133+$I$132,0,$I$133/$H$133),0),0)+IF($B145=AO$136,$I$132,0)</f>
        <v>0</v>
      </c>
      <c r="AP145" s="162">
        <f>IF($B145&lt;&gt;0,IF(AP$136&gt;$B145,IF(SUM($C145:AO145)&gt;=$I$133+$I$132,0,$I$133/$H$133),0),0)+IF($B145=AP$136,$I$132,0)</f>
        <v>0</v>
      </c>
      <c r="AQ145" s="162">
        <f>IF($B145&lt;&gt;0,IF(AQ$136&gt;$B145,IF(SUM($C145:AP145)&gt;=$I$133+$I$132,0,$I$133/$H$133),0),0)+IF($B145=AQ$136,$I$132,0)</f>
        <v>0</v>
      </c>
      <c r="AR145" s="162">
        <f>IF($B145&lt;&gt;0,IF(AR$136&gt;$B145,IF(SUM($C145:AQ145)&gt;=$I$133+$I$132,0,$I$133/$H$133),0),0)+IF($B145=AR$136,$I$132,0)</f>
        <v>0</v>
      </c>
      <c r="AS145" s="162">
        <f>IF($B145&lt;&gt;0,IF(AS$136&gt;$B145,IF(SUM($C145:AR145)&gt;=$I$133+$I$132,0,$I$133/$H$133),0),0)+IF($B145=AS$136,$I$132,0)</f>
        <v>0</v>
      </c>
      <c r="AT145" s="162">
        <f>IF($B145&lt;&gt;0,IF(AT$136&gt;$B145,IF(SUM($C145:AS145)&gt;=$I$133+$I$132,0,$I$133/$H$133),0),0)+IF($B145=AT$136,$I$132,0)</f>
        <v>0</v>
      </c>
      <c r="AU145" s="162">
        <f>IF($B145&lt;&gt;0,IF(AU$136&gt;$B145,IF(SUM($C145:AT145)&gt;=$I$133+$I$132,0,$I$133/$H$133),0),0)+IF($B145=AU$136,$I$132,0)</f>
        <v>0</v>
      </c>
      <c r="AV145" s="162">
        <f>IF($B145&lt;&gt;0,IF(AV$136&gt;$B145,IF(SUM($C145:AU145)&gt;=$I$133+$I$132,0,$I$133/$H$133),0),0)+IF($B145=AV$136,$I$132,0)</f>
        <v>0</v>
      </c>
      <c r="AW145" s="162">
        <f>IF($B145&lt;&gt;0,IF(AW$136&gt;$B145,IF(SUM($C145:AV145)&gt;=$I$133+$I$132,0,$I$133/$H$133),0),0)+IF($B145=AW$136,$I$132,0)</f>
        <v>0</v>
      </c>
      <c r="AX145" s="162">
        <f>IF($B145&lt;&gt;0,IF(AX$136&gt;$B145,IF(SUM($C145:AW145)&gt;=$I$133+$I$132,0,$I$133/$H$133),0),0)+IF($B145=AX$136,$I$132,0)</f>
        <v>0</v>
      </c>
      <c r="AY145" s="162">
        <f>IF($B145&lt;&gt;0,IF(AY$136&gt;$B145,IF(SUM($C145:AX145)&gt;=$I$133+$I$132,0,$I$133/$H$133),0),0)+IF($B145=AY$136,$I$132,0)</f>
        <v>0</v>
      </c>
      <c r="AZ145" s="162">
        <f>IF($B145&lt;&gt;0,IF(AZ$136&gt;$B145,IF(SUM($C145:AY145)&gt;=$I$133+$I$132,0,$I$133/$H$133),0),0)+IF($B145=AZ$136,$I$132,0)</f>
        <v>0</v>
      </c>
      <c r="BA145" s="162">
        <f>IF($B145&lt;&gt;0,IF(BA$136&gt;$B145,IF(SUM($C145:AZ145)&gt;=$I$133+$I$132,0,$I$133/$H$133),0),0)+IF($B145=BA$136,$I$132,0)</f>
        <v>0</v>
      </c>
      <c r="BB145" s="162">
        <f>IF($B145&lt;&gt;0,IF(BB$136&gt;$B145,IF(SUM($C145:BA145)&gt;=$I$133+$I$132,0,$I$133/$H$133),0),0)+IF($B145=BB$136,$I$132,0)</f>
        <v>0</v>
      </c>
      <c r="BC145" s="162">
        <f>IF($B145&lt;&gt;0,IF(BC$136&gt;$B145,IF(SUM($C145:BB145)&gt;=$I$133+$I$132,0,$I$133/$H$133),0),0)+IF($B145=BC$136,$I$132,0)</f>
        <v>0</v>
      </c>
      <c r="BD145" s="162">
        <f>IF($B145&lt;&gt;0,IF(BD$136&gt;$B145,IF(SUM($C145:BC145)&gt;=$I$133+$I$132,0,$I$133/$H$133),0),0)+IF($B145=BD$136,$I$132,0)</f>
        <v>0</v>
      </c>
      <c r="BE145" s="162">
        <f>IF($B145&lt;&gt;0,IF(BE$136&gt;$B145,IF(SUM($C145:BD145)&gt;=$I$133+$I$132,0,$I$133/$H$133),0),0)+IF($B145=BE$136,$I$132,0)</f>
        <v>0</v>
      </c>
      <c r="BF145" s="162">
        <f>IF($B145&lt;&gt;0,IF(BF$136&gt;$B145,IF(SUM($C145:BE145)&gt;=$I$133+$I$132,0,$I$133/$H$133),0),0)+IF($B145=BF$136,$I$132,0)</f>
        <v>0</v>
      </c>
      <c r="BG145" s="162">
        <f>IF($B145&lt;&gt;0,IF(BG$136&gt;$B145,IF(SUM($C145:BF145)&gt;=$I$133+$I$132,0,$I$133/$H$133),0),0)+IF($B145=BG$136,$I$132,0)</f>
        <v>0</v>
      </c>
      <c r="BH145" s="162">
        <f>IF($B145&lt;&gt;0,IF(BH$136&gt;$B145,IF(SUM($C145:BG145)&gt;=$I$133+$I$132,0,$I$133/$H$133),0),0)+IF($B145=BH$136,$I$132,0)</f>
        <v>0</v>
      </c>
      <c r="BI145" s="162">
        <f>IF($B145&lt;&gt;0,IF(BI$136&gt;$B145,IF(SUM($C145:BH145)&gt;=$I$133+$I$132,0,$I$133/$H$133),0),0)+IF($B145=BI$136,$I$132,0)</f>
        <v>0</v>
      </c>
      <c r="BJ145" s="162">
        <f>IF($B145&lt;&gt;0,IF(BJ$136&gt;$B145,IF(SUM($C145:BI145)&gt;=$I$133+$I$132,0,$I$133/$H$133),0),0)+IF($B145=BJ$136,$I$132,0)</f>
        <v>0</v>
      </c>
      <c r="BK145" s="162">
        <f>IF($B145&lt;&gt;0,IF(BK$136&gt;$B145,IF(SUM($C145:BJ145)&gt;=$I$133+$I$132,0,$I$133/$H$133),0),0)+IF($B145=BK$136,$I$132,0)</f>
        <v>0</v>
      </c>
      <c r="BL145" s="162">
        <f>IF($B145&lt;&gt;0,IF(BL$136&gt;$B145,IF(SUM($C145:BK145)&gt;=$I$133+$I$132,0,$I$133/$H$133),0),0)+IF($B145=BL$136,$I$132,0)</f>
        <v>0</v>
      </c>
      <c r="BM145" s="162">
        <f>IF($B145&lt;&gt;0,IF(BM$136&gt;$B145,IF(SUM($C145:BL145)&gt;=$I$133+$I$132,0,$I$133/$H$133),0),0)+IF($B145=BM$136,$I$132,0)</f>
        <v>0</v>
      </c>
      <c r="BN145" s="162">
        <f>IF($B145&lt;&gt;0,IF(BN$136&gt;$B145,IF(SUM($C145:BM145)&gt;=$I$133+$I$132,0,$I$133/$H$133),0),0)+IF($B145=BN$136,$I$132,0)</f>
        <v>0</v>
      </c>
      <c r="BO145" s="162">
        <f>IF($B145&lt;&gt;0,IF(BO$136&gt;$B145,IF(SUM($C145:BN145)&gt;=$I$133+$I$132,0,$I$133/$H$133),0),0)+IF($B145=BO$136,$I$132,0)</f>
        <v>0</v>
      </c>
      <c r="BP145" s="162">
        <f>IF($B145&lt;&gt;0,IF(BP$136&gt;$B145,IF(SUM($C145:BO145)&gt;=$I$133+$I$132,0,$I$133/$H$133),0),0)+IF($B145=BP$136,$I$132,0)</f>
        <v>0</v>
      </c>
      <c r="BQ145" s="162">
        <f>IF($B145&lt;&gt;0,IF(BQ$136&gt;$B145,IF(SUM($C145:BP145)&gt;=$I$133+$I$132,0,$I$133/$H$133),0),0)+IF($B145=BQ$136,$I$132,0)</f>
        <v>0</v>
      </c>
      <c r="BR145" s="162">
        <f>IF($B145&lt;&gt;0,IF(BR$136&gt;$B145,IF(SUM($C145:BQ145)&gt;=$I$133+$I$132,0,$I$133/$H$133),0),0)+IF($B145=BR$136,$I$132,0)</f>
        <v>0</v>
      </c>
      <c r="BS145" s="162">
        <f>IF($B145&lt;&gt;0,IF(BS$136&gt;$B145,IF(SUM($C145:BR145)&gt;=$I$133+$I$132,0,$I$133/$H$133),0),0)+IF($B145=BS$136,$I$132,0)</f>
        <v>0</v>
      </c>
      <c r="BT145" s="162">
        <f>IF($B145&lt;&gt;0,IF(BT$136&gt;$B145,IF(SUM($C145:BS145)&gt;=$I$133+$I$132,0,$I$133/$H$133),0),0)+IF($B145=BT$136,$I$132,0)</f>
        <v>0</v>
      </c>
      <c r="BU145" s="162">
        <f>IF($B145&lt;&gt;0,IF(BU$136&gt;$B145,IF(SUM($C145:BT145)&gt;=$I$133+$I$132,0,$I$133/$H$133),0),0)+IF($B145=BU$136,$I$132,0)</f>
        <v>0</v>
      </c>
      <c r="BV145" s="162">
        <f>IF($B145&lt;&gt;0,IF(BV$136&gt;$B145,IF(SUM($C145:BU145)&gt;=$I$133+$I$132,0,$I$133/$H$133),0),0)+IF($B145=BV$136,$I$132,0)</f>
        <v>0</v>
      </c>
      <c r="BW145" s="162">
        <f>IF($B145&lt;&gt;0,IF(BW$136&gt;$B145,IF(SUM($C145:BV145)&gt;=$I$133+$I$132,0,$I$133/$H$133),0),0)+IF($B145=BW$136,$I$132,0)</f>
        <v>0</v>
      </c>
      <c r="BX145" s="162">
        <f>IF($B145&lt;&gt;0,IF(BX$136&gt;$B145,IF(SUM($C145:BW145)&gt;=$I$133+$I$132,0,$I$133/$H$133),0),0)+IF($B145=BX$136,$I$132,0)</f>
        <v>0</v>
      </c>
      <c r="BY145" s="162">
        <f>IF($B145&lt;&gt;0,IF(BY$136&gt;$B145,IF(SUM($C145:BX145)&gt;=$I$133+$I$132,0,$I$133/$H$133),0),0)+IF($B145=BY$136,$I$132,0)</f>
        <v>0</v>
      </c>
      <c r="BZ145" s="162">
        <f>IF($B145&lt;&gt;0,IF(BZ$136&gt;$B145,IF(SUM($C145:BY145)&gt;=$I$133+$I$132,0,$I$133/$H$133),0),0)+IF($B145=BZ$136,$I$132,0)</f>
        <v>0</v>
      </c>
      <c r="CA145" s="162">
        <f>IF($B145&lt;&gt;0,IF(CA$136&gt;$B145,IF(SUM($C145:BZ145)&gt;=$I$133+$I$132,0,$I$133/$H$133),0),0)+IF($B145=CA$136,$I$132,0)</f>
        <v>0</v>
      </c>
      <c r="CB145" s="162">
        <f>IF($B145&lt;&gt;0,IF(CB$136&gt;$B145,IF(SUM($C145:CA145)&gt;=$I$133+$I$132,0,$I$133/$H$133),0),0)+IF($B145=CB$136,$I$132,0)</f>
        <v>0</v>
      </c>
      <c r="CC145" s="162">
        <f>IF($B145&lt;&gt;0,IF(CC$136&gt;$B145,IF(SUM($C145:CB145)&gt;=$I$133+$I$132,0,$I$133/$H$133),0),0)+IF($B145=CC$136,$I$132,0)</f>
        <v>0</v>
      </c>
      <c r="CD145" s="162">
        <f>IF($B145&lt;&gt;0,IF(CD$136&gt;$B145,IF(SUM($C145:CC145)&gt;=$I$133+$I$132,0,$I$133/$H$133),0),0)+IF($B145=CD$136,$I$132,0)</f>
        <v>0</v>
      </c>
      <c r="CE145" s="162">
        <f>IF($B145&lt;&gt;0,IF(CE$136&gt;$B145,IF(SUM($C145:CD145)&gt;=$I$133+$I$132,0,$I$133/$H$133),0),0)+IF($B145=CE$136,$I$132,0)</f>
        <v>0</v>
      </c>
      <c r="CF145" s="162">
        <f>IF($B145&lt;&gt;0,IF(CF$136&gt;$B145,IF(SUM($C145:CE145)&gt;=$I$133+$I$132,0,$I$133/$H$133),0),0)+IF($B145=CF$136,$I$132,0)</f>
        <v>0</v>
      </c>
      <c r="CG145" s="162">
        <f>IF($B145&lt;&gt;0,IF(CG$136&gt;$B145,IF(SUM($C145:CF145)&gt;=$I$133+$I$132,0,$I$133/$H$133),0),0)+IF($B145=CG$136,$I$132,0)</f>
        <v>0</v>
      </c>
      <c r="CH145" s="162">
        <f>IF($B145&lt;&gt;0,IF(CH$136&gt;$B145,IF(SUM($C145:CG145)&gt;=$I$133+$I$132,0,$I$133/$H$133),0),0)+IF($B145=CH$136,$I$132,0)</f>
        <v>0</v>
      </c>
      <c r="CI145" s="162">
        <f>IF($B145&lt;&gt;0,IF(CI$136&gt;$B145,IF(SUM($C145:CH145)&gt;=$I$133+$I$132,0,$I$133/$H$133),0),0)+IF($B145=CI$136,$I$132,0)</f>
        <v>0</v>
      </c>
      <c r="CJ145" s="162">
        <f>IF($B145&lt;&gt;0,IF(CJ$136&gt;$B145,IF(SUM($C145:CI145)&gt;=$I$133+$I$132,0,$I$133/$H$133),0),0)+IF($B145=CJ$136,$I$132,0)</f>
        <v>0</v>
      </c>
      <c r="CK145" s="162">
        <f>IF($B145&lt;&gt;0,IF(CK$136&gt;$B145,IF(SUM($C145:CJ145)&gt;=$I$133+$I$132,0,$I$133/$H$133),0),0)+IF($B145=CK$136,$I$132,0)</f>
        <v>0</v>
      </c>
      <c r="CL145" s="162">
        <f>IF($B145&lt;&gt;0,IF(CL$136&gt;$B145,IF(SUM($C145:CK145)&gt;=$I$133+$I$132,0,$I$133/$H$133),0),0)+IF($B145=CL$136,$I$132,0)</f>
        <v>0</v>
      </c>
      <c r="CM145" s="162">
        <f>IF($B145&lt;&gt;0,IF(CM$136&gt;$B145,IF(SUM($C145:CL145)&gt;=$I$133+$I$132,0,$I$133/$H$133),0),0)+IF($B145=CM$136,$I$132,0)</f>
        <v>0</v>
      </c>
      <c r="CN145" s="162">
        <f>IF($B145&lt;&gt;0,IF(CN$136&gt;$B145,IF(SUM($C145:CM145)&gt;=$I$133+$I$132,0,$I$133/$H$133),0),0)+IF($B145=CN$136,$I$132,0)</f>
        <v>0</v>
      </c>
      <c r="CO145" s="162">
        <f>IF($B145&lt;&gt;0,IF(CO$136&gt;$B145,IF(SUM($C145:CN145)&gt;=$I$133+$I$132,0,$I$133/$H$133),0),0)+IF($B145=CO$136,$I$132,0)</f>
        <v>0</v>
      </c>
      <c r="CP145" s="162">
        <f>IF($B145&lt;&gt;0,IF(CP$136&gt;$B145,IF(SUM($C145:CO145)&gt;=$I$133+$I$132,0,$I$133/$H$133),0),0)+IF($B145=CP$136,$I$132,0)</f>
        <v>0</v>
      </c>
      <c r="CQ145" s="162">
        <f>IF($B145&lt;&gt;0,IF(CQ$136&gt;$B145,IF(SUM($C145:CP145)&gt;=$I$133+$I$132,0,$I$133/$H$133),0),0)+IF($B145=CQ$136,$I$132,0)</f>
        <v>0</v>
      </c>
      <c r="CR145" s="162">
        <f>IF($B145&lt;&gt;0,IF(CR$136&gt;$B145,IF(SUM($C145:CQ145)&gt;=$I$133+$I$132,0,$I$133/$H$133),0),0)+IF($B145=CR$136,$I$132,0)</f>
        <v>0</v>
      </c>
      <c r="CS145" s="162">
        <f>IF($B145&lt;&gt;0,IF(CS$136&gt;$B145,IF(SUM($C145:CR145)&gt;=$I$133+$I$132,0,$I$133/$H$133),0),0)+IF($B145=CS$136,$I$132,0)</f>
        <v>0</v>
      </c>
    </row>
    <row r="146" spans="2:97" s="126" customFormat="1" ht="13.2" hidden="1" outlineLevel="1">
      <c r="B146" s="201">
        <f>IF(COUNTA($B$138:B145)&gt;$E$130,0,B145+1)</f>
        <v>8</v>
      </c>
      <c r="C146" s="202"/>
      <c r="D146" s="162">
        <f>IF($B146&lt;&gt;0,IF(D$136&gt;$B146,IF(SUM($C146:C146)&gt;=$I$133+$I$132,0,$I$133/$H$133),0),0)+IF($B146=D$136,$I$132,0)</f>
        <v>0</v>
      </c>
      <c r="E146" s="162">
        <f>IF($B146&lt;&gt;0,IF(E$136&gt;$B146,IF(SUM($C146:D146)&gt;=$I$133+$I$132,0,$I$133/$H$133),0),0)+IF($B146=E$136,$I$132,0)</f>
        <v>0</v>
      </c>
      <c r="F146" s="162">
        <f>IF($B146&lt;&gt;0,IF(F$136&gt;$B146,IF(SUM($C146:E146)&gt;=$I$133+$I$132,0,$I$133/$H$133),0),0)+IF($B146=F$136,$I$132,0)</f>
        <v>0</v>
      </c>
      <c r="G146" s="162">
        <f>IF($B146&lt;&gt;0,IF(G$136&gt;$B146,IF(SUM($C146:F146)&gt;=$I$133+$I$132,0,$I$133/$H$133),0),0)+IF($B146=G$136,$I$132,0)</f>
        <v>0</v>
      </c>
      <c r="H146" s="162">
        <f>IF($B146&lt;&gt;0,IF(H$136&gt;$B146,IF(SUM($C146:G146)&gt;=$I$133+$I$132,0,$I$133/$H$133),0),0)+IF($B146=H$136,$I$132,0)</f>
        <v>0</v>
      </c>
      <c r="I146" s="162">
        <f>IF($B146&lt;&gt;0,IF(I$136&gt;$B146,IF(SUM($C146:H146)&gt;=$I$133+$I$132,0,$I$133/$H$133),0),0)+IF($B146=I$136,$I$132,0)</f>
        <v>0</v>
      </c>
      <c r="J146" s="162">
        <f>IF($B146&lt;&gt;0,IF(J$136&gt;$B146,IF(SUM($C146:I146)&gt;=$I$133+$I$132,0,$I$133/$H$133),0),0)+IF($B146=J$136,$I$132,0)</f>
        <v>0</v>
      </c>
      <c r="K146" s="162">
        <f>IF($B146&lt;&gt;0,IF(K$136&gt;$B146,IF(SUM($C146:J146)&gt;=$I$133+$I$132,0,$I$133/$H$133),0),0)+IF($B146=K$136,$I$132,0)</f>
        <v>0</v>
      </c>
      <c r="L146" s="162">
        <f>IF($B146&lt;&gt;0,IF(L$136&gt;$B146,IF(SUM($C146:K146)&gt;=$I$133+$I$132,0,$I$133/$H$133),0),0)+IF($B146=L$136,$I$132,0)</f>
        <v>0</v>
      </c>
      <c r="M146" s="162">
        <f>IF($B146&lt;&gt;0,IF(M$136&gt;$B146,IF(SUM($C146:L146)&gt;=$I$133+$I$132,0,$I$133/$H$133),0),0)+IF($B146=M$136,$I$132,0)</f>
        <v>0</v>
      </c>
      <c r="N146" s="162">
        <f>IF($B146&lt;&gt;0,IF(N$136&gt;$B146,IF(SUM($C146:M146)&gt;=$I$133+$I$132,0,$I$133/$H$133),0),0)+IF($B146=N$136,$I$132,0)</f>
        <v>0</v>
      </c>
      <c r="O146" s="162">
        <f>IF($B146&lt;&gt;0,IF(O$136&gt;$B146,IF(SUM($C146:N146)&gt;=$I$133+$I$132,0,$I$133/$H$133),0),0)+IF($B146=O$136,$I$132,0)</f>
        <v>0</v>
      </c>
      <c r="P146" s="162">
        <f>IF($B146&lt;&gt;0,IF(P$136&gt;$B146,IF(SUM($C146:O146)&gt;=$I$133+$I$132,0,$I$133/$H$133),0),0)+IF($B146=P$136,$I$132,0)</f>
        <v>0</v>
      </c>
      <c r="Q146" s="162">
        <f>IF($B146&lt;&gt;0,IF(Q$136&gt;$B146,IF(SUM($C146:P146)&gt;=$I$133+$I$132,0,$I$133/$H$133),0),0)+IF($B146=Q$136,$I$132,0)</f>
        <v>0</v>
      </c>
      <c r="R146" s="162">
        <f>IF($B146&lt;&gt;0,IF(R$136&gt;$B146,IF(SUM($C146:Q146)&gt;=$I$133+$I$132,0,$I$133/$H$133),0),0)+IF($B146=R$136,$I$132,0)</f>
        <v>0</v>
      </c>
      <c r="S146" s="162">
        <f>IF($B146&lt;&gt;0,IF(S$136&gt;$B146,IF(SUM($C146:R146)&gt;=$I$133+$I$132,0,$I$133/$H$133),0),0)+IF($B146=S$136,$I$132,0)</f>
        <v>0</v>
      </c>
      <c r="T146" s="162">
        <f>IF($B146&lt;&gt;0,IF(T$136&gt;$B146,IF(SUM($C146:S146)&gt;=$I$133+$I$132,0,$I$133/$H$133),0),0)+IF($B146=T$136,$I$132,0)</f>
        <v>0</v>
      </c>
      <c r="U146" s="162">
        <f>IF($B146&lt;&gt;0,IF(U$136&gt;$B146,IF(SUM($C146:T146)&gt;=$I$133+$I$132,0,$I$133/$H$133),0),0)+IF($B146=U$136,$I$132,0)</f>
        <v>0</v>
      </c>
      <c r="V146" s="162">
        <f>IF($B146&lt;&gt;0,IF(V$136&gt;$B146,IF(SUM($C146:U146)&gt;=$I$133+$I$132,0,$I$133/$H$133),0),0)+IF($B146=V$136,$I$132,0)</f>
        <v>0</v>
      </c>
      <c r="W146" s="162">
        <f>IF($B146&lt;&gt;0,IF(W$136&gt;$B146,IF(SUM($C146:V146)&gt;=$I$133+$I$132,0,$I$133/$H$133),0),0)+IF($B146=W$136,$I$132,0)</f>
        <v>0</v>
      </c>
      <c r="X146" s="162">
        <f>IF($B146&lt;&gt;0,IF(X$136&gt;$B146,IF(SUM($C146:W146)&gt;=$I$133+$I$132,0,$I$133/$H$133),0),0)+IF($B146=X$136,$I$132,0)</f>
        <v>0</v>
      </c>
      <c r="Y146" s="162">
        <f>IF($B146&lt;&gt;0,IF(Y$136&gt;$B146,IF(SUM($C146:X146)&gt;=$I$133+$I$132,0,$I$133/$H$133),0),0)+IF($B146=Y$136,$I$132,0)</f>
        <v>0</v>
      </c>
      <c r="Z146" s="162">
        <f>IF($B146&lt;&gt;0,IF(Z$136&gt;$B146,IF(SUM($C146:Y146)&gt;=$I$133+$I$132,0,$I$133/$H$133),0),0)+IF($B146=Z$136,$I$132,0)</f>
        <v>0</v>
      </c>
      <c r="AA146" s="162">
        <f>IF($B146&lt;&gt;0,IF(AA$136&gt;$B146,IF(SUM($C146:Z146)&gt;=$I$133+$I$132,0,$I$133/$H$133),0),0)+IF($B146=AA$136,$I$132,0)</f>
        <v>0</v>
      </c>
      <c r="AB146" s="162">
        <f>IF($B146&lt;&gt;0,IF(AB$136&gt;$B146,IF(SUM($C146:AA146)&gt;=$I$133+$I$132,0,$I$133/$H$133),0),0)+IF($B146=AB$136,$I$132,0)</f>
        <v>0</v>
      </c>
      <c r="AC146" s="162">
        <f>IF($B146&lt;&gt;0,IF(AC$136&gt;$B146,IF(SUM($C146:AB146)&gt;=$I$133+$I$132,0,$I$133/$H$133),0),0)+IF($B146=AC$136,$I$132,0)</f>
        <v>0</v>
      </c>
      <c r="AD146" s="162">
        <f>IF($B146&lt;&gt;0,IF(AD$136&gt;$B146,IF(SUM($C146:AC146)&gt;=$I$133+$I$132,0,$I$133/$H$133),0),0)+IF($B146=AD$136,$I$132,0)</f>
        <v>0</v>
      </c>
      <c r="AE146" s="162">
        <f>IF($B146&lt;&gt;0,IF(AE$136&gt;$B146,IF(SUM($C146:AD146)&gt;=$I$133+$I$132,0,$I$133/$H$133),0),0)+IF($B146=AE$136,$I$132,0)</f>
        <v>0</v>
      </c>
      <c r="AF146" s="162">
        <f>IF($B146&lt;&gt;0,IF(AF$136&gt;$B146,IF(SUM($C146:AE146)&gt;=$I$133+$I$132,0,$I$133/$H$133),0),0)+IF($B146=AF$136,$I$132,0)</f>
        <v>0</v>
      </c>
      <c r="AG146" s="162">
        <f>IF($B146&lt;&gt;0,IF(AG$136&gt;$B146,IF(SUM($C146:AF146)&gt;=$I$133+$I$132,0,$I$133/$H$133),0),0)+IF($B146=AG$136,$I$132,0)</f>
        <v>0</v>
      </c>
      <c r="AH146" s="162">
        <f>IF($B146&lt;&gt;0,IF(AH$136&gt;$B146,IF(SUM($C146:AG146)&gt;=$I$133+$I$132,0,$I$133/$H$133),0),0)+IF($B146=AH$136,$I$132,0)</f>
        <v>0</v>
      </c>
      <c r="AI146" s="162">
        <f>IF($B146&lt;&gt;0,IF(AI$136&gt;$B146,IF(SUM($C146:AH146)&gt;=$I$133+$I$132,0,$I$133/$H$133),0),0)+IF($B146=AI$136,$I$132,0)</f>
        <v>0</v>
      </c>
      <c r="AJ146" s="162">
        <f>IF($B146&lt;&gt;0,IF(AJ$136&gt;$B146,IF(SUM($C146:AI146)&gt;=$I$133+$I$132,0,$I$133/$H$133),0),0)+IF($B146=AJ$136,$I$132,0)</f>
        <v>0</v>
      </c>
      <c r="AK146" s="162">
        <f>IF($B146&lt;&gt;0,IF(AK$136&gt;$B146,IF(SUM($C146:AJ146)&gt;=$I$133+$I$132,0,$I$133/$H$133),0),0)+IF($B146=AK$136,$I$132,0)</f>
        <v>0</v>
      </c>
      <c r="AL146" s="162">
        <f>IF($B146&lt;&gt;0,IF(AL$136&gt;$B146,IF(SUM($C146:AK146)&gt;=$I$133+$I$132,0,$I$133/$H$133),0),0)+IF($B146=AL$136,$I$132,0)</f>
        <v>0</v>
      </c>
      <c r="AM146" s="162">
        <f>IF($B146&lt;&gt;0,IF(AM$136&gt;$B146,IF(SUM($C146:AL146)&gt;=$I$133+$I$132,0,$I$133/$H$133),0),0)+IF($B146=AM$136,$I$132,0)</f>
        <v>0</v>
      </c>
      <c r="AN146" s="162">
        <f>IF($B146&lt;&gt;0,IF(AN$136&gt;$B146,IF(SUM($C146:AM146)&gt;=$I$133+$I$132,0,$I$133/$H$133),0),0)+IF($B146=AN$136,$I$132,0)</f>
        <v>0</v>
      </c>
      <c r="AO146" s="162">
        <f>IF($B146&lt;&gt;0,IF(AO$136&gt;$B146,IF(SUM($C146:AN146)&gt;=$I$133+$I$132,0,$I$133/$H$133),0),0)+IF($B146=AO$136,$I$132,0)</f>
        <v>0</v>
      </c>
      <c r="AP146" s="162">
        <f>IF($B146&lt;&gt;0,IF(AP$136&gt;$B146,IF(SUM($C146:AO146)&gt;=$I$133+$I$132,0,$I$133/$H$133),0),0)+IF($B146=AP$136,$I$132,0)</f>
        <v>0</v>
      </c>
      <c r="AQ146" s="162">
        <f>IF($B146&lt;&gt;0,IF(AQ$136&gt;$B146,IF(SUM($C146:AP146)&gt;=$I$133+$I$132,0,$I$133/$H$133),0),0)+IF($B146=AQ$136,$I$132,0)</f>
        <v>0</v>
      </c>
      <c r="AR146" s="162">
        <f>IF($B146&lt;&gt;0,IF(AR$136&gt;$B146,IF(SUM($C146:AQ146)&gt;=$I$133+$I$132,0,$I$133/$H$133),0),0)+IF($B146=AR$136,$I$132,0)</f>
        <v>0</v>
      </c>
      <c r="AS146" s="162">
        <f>IF($B146&lt;&gt;0,IF(AS$136&gt;$B146,IF(SUM($C146:AR146)&gt;=$I$133+$I$132,0,$I$133/$H$133),0),0)+IF($B146=AS$136,$I$132,0)</f>
        <v>0</v>
      </c>
      <c r="AT146" s="162">
        <f>IF($B146&lt;&gt;0,IF(AT$136&gt;$B146,IF(SUM($C146:AS146)&gt;=$I$133+$I$132,0,$I$133/$H$133),0),0)+IF($B146=AT$136,$I$132,0)</f>
        <v>0</v>
      </c>
      <c r="AU146" s="162">
        <f>IF($B146&lt;&gt;0,IF(AU$136&gt;$B146,IF(SUM($C146:AT146)&gt;=$I$133+$I$132,0,$I$133/$H$133),0),0)+IF($B146=AU$136,$I$132,0)</f>
        <v>0</v>
      </c>
      <c r="AV146" s="162">
        <f>IF($B146&lt;&gt;0,IF(AV$136&gt;$B146,IF(SUM($C146:AU146)&gt;=$I$133+$I$132,0,$I$133/$H$133),0),0)+IF($B146=AV$136,$I$132,0)</f>
        <v>0</v>
      </c>
      <c r="AW146" s="162">
        <f>IF($B146&lt;&gt;0,IF(AW$136&gt;$B146,IF(SUM($C146:AV146)&gt;=$I$133+$I$132,0,$I$133/$H$133),0),0)+IF($B146=AW$136,$I$132,0)</f>
        <v>0</v>
      </c>
      <c r="AX146" s="162">
        <f>IF($B146&lt;&gt;0,IF(AX$136&gt;$B146,IF(SUM($C146:AW146)&gt;=$I$133+$I$132,0,$I$133/$H$133),0),0)+IF($B146=AX$136,$I$132,0)</f>
        <v>0</v>
      </c>
      <c r="AY146" s="162">
        <f>IF($B146&lt;&gt;0,IF(AY$136&gt;$B146,IF(SUM($C146:AX146)&gt;=$I$133+$I$132,0,$I$133/$H$133),0),0)+IF($B146=AY$136,$I$132,0)</f>
        <v>0</v>
      </c>
      <c r="AZ146" s="162">
        <f>IF($B146&lt;&gt;0,IF(AZ$136&gt;$B146,IF(SUM($C146:AY146)&gt;=$I$133+$I$132,0,$I$133/$H$133),0),0)+IF($B146=AZ$136,$I$132,0)</f>
        <v>0</v>
      </c>
      <c r="BA146" s="162">
        <f>IF($B146&lt;&gt;0,IF(BA$136&gt;$B146,IF(SUM($C146:AZ146)&gt;=$I$133+$I$132,0,$I$133/$H$133),0),0)+IF($B146=BA$136,$I$132,0)</f>
        <v>0</v>
      </c>
      <c r="BB146" s="162">
        <f>IF($B146&lt;&gt;0,IF(BB$136&gt;$B146,IF(SUM($C146:BA146)&gt;=$I$133+$I$132,0,$I$133/$H$133),0),0)+IF($B146=BB$136,$I$132,0)</f>
        <v>0</v>
      </c>
      <c r="BC146" s="162">
        <f>IF($B146&lt;&gt;0,IF(BC$136&gt;$B146,IF(SUM($C146:BB146)&gt;=$I$133+$I$132,0,$I$133/$H$133),0),0)+IF($B146=BC$136,$I$132,0)</f>
        <v>0</v>
      </c>
      <c r="BD146" s="162">
        <f>IF($B146&lt;&gt;0,IF(BD$136&gt;$B146,IF(SUM($C146:BC146)&gt;=$I$133+$I$132,0,$I$133/$H$133),0),0)+IF($B146=BD$136,$I$132,0)</f>
        <v>0</v>
      </c>
      <c r="BE146" s="162">
        <f>IF($B146&lt;&gt;0,IF(BE$136&gt;$B146,IF(SUM($C146:BD146)&gt;=$I$133+$I$132,0,$I$133/$H$133),0),0)+IF($B146=BE$136,$I$132,0)</f>
        <v>0</v>
      </c>
      <c r="BF146" s="162">
        <f>IF($B146&lt;&gt;0,IF(BF$136&gt;$B146,IF(SUM($C146:BE146)&gt;=$I$133+$I$132,0,$I$133/$H$133),0),0)+IF($B146=BF$136,$I$132,0)</f>
        <v>0</v>
      </c>
      <c r="BG146" s="162">
        <f>IF($B146&lt;&gt;0,IF(BG$136&gt;$B146,IF(SUM($C146:BF146)&gt;=$I$133+$I$132,0,$I$133/$H$133),0),0)+IF($B146=BG$136,$I$132,0)</f>
        <v>0</v>
      </c>
      <c r="BH146" s="162">
        <f>IF($B146&lt;&gt;0,IF(BH$136&gt;$B146,IF(SUM($C146:BG146)&gt;=$I$133+$I$132,0,$I$133/$H$133),0),0)+IF($B146=BH$136,$I$132,0)</f>
        <v>0</v>
      </c>
      <c r="BI146" s="162">
        <f>IF($B146&lt;&gt;0,IF(BI$136&gt;$B146,IF(SUM($C146:BH146)&gt;=$I$133+$I$132,0,$I$133/$H$133),0),0)+IF($B146=BI$136,$I$132,0)</f>
        <v>0</v>
      </c>
      <c r="BJ146" s="162">
        <f>IF($B146&lt;&gt;0,IF(BJ$136&gt;$B146,IF(SUM($C146:BI146)&gt;=$I$133+$I$132,0,$I$133/$H$133),0),0)+IF($B146=BJ$136,$I$132,0)</f>
        <v>0</v>
      </c>
      <c r="BK146" s="162">
        <f>IF($B146&lt;&gt;0,IF(BK$136&gt;$B146,IF(SUM($C146:BJ146)&gt;=$I$133+$I$132,0,$I$133/$H$133),0),0)+IF($B146=BK$136,$I$132,0)</f>
        <v>0</v>
      </c>
      <c r="BL146" s="162">
        <f>IF($B146&lt;&gt;0,IF(BL$136&gt;$B146,IF(SUM($C146:BK146)&gt;=$I$133+$I$132,0,$I$133/$H$133),0),0)+IF($B146=BL$136,$I$132,0)</f>
        <v>0</v>
      </c>
      <c r="BM146" s="162">
        <f>IF($B146&lt;&gt;0,IF(BM$136&gt;$B146,IF(SUM($C146:BL146)&gt;=$I$133+$I$132,0,$I$133/$H$133),0),0)+IF($B146=BM$136,$I$132,0)</f>
        <v>0</v>
      </c>
      <c r="BN146" s="162">
        <f>IF($B146&lt;&gt;0,IF(BN$136&gt;$B146,IF(SUM($C146:BM146)&gt;=$I$133+$I$132,0,$I$133/$H$133),0),0)+IF($B146=BN$136,$I$132,0)</f>
        <v>0</v>
      </c>
      <c r="BO146" s="162">
        <f>IF($B146&lt;&gt;0,IF(BO$136&gt;$B146,IF(SUM($C146:BN146)&gt;=$I$133+$I$132,0,$I$133/$H$133),0),0)+IF($B146=BO$136,$I$132,0)</f>
        <v>0</v>
      </c>
      <c r="BP146" s="162">
        <f>IF($B146&lt;&gt;0,IF(BP$136&gt;$B146,IF(SUM($C146:BO146)&gt;=$I$133+$I$132,0,$I$133/$H$133),0),0)+IF($B146=BP$136,$I$132,0)</f>
        <v>0</v>
      </c>
      <c r="BQ146" s="162">
        <f>IF($B146&lt;&gt;0,IF(BQ$136&gt;$B146,IF(SUM($C146:BP146)&gt;=$I$133+$I$132,0,$I$133/$H$133),0),0)+IF($B146=BQ$136,$I$132,0)</f>
        <v>0</v>
      </c>
      <c r="BR146" s="162">
        <f>IF($B146&lt;&gt;0,IF(BR$136&gt;$B146,IF(SUM($C146:BQ146)&gt;=$I$133+$I$132,0,$I$133/$H$133),0),0)+IF($B146=BR$136,$I$132,0)</f>
        <v>0</v>
      </c>
      <c r="BS146" s="162">
        <f>IF($B146&lt;&gt;0,IF(BS$136&gt;$B146,IF(SUM($C146:BR146)&gt;=$I$133+$I$132,0,$I$133/$H$133),0),0)+IF($B146=BS$136,$I$132,0)</f>
        <v>0</v>
      </c>
      <c r="BT146" s="162">
        <f>IF($B146&lt;&gt;0,IF(BT$136&gt;$B146,IF(SUM($C146:BS146)&gt;=$I$133+$I$132,0,$I$133/$H$133),0),0)+IF($B146=BT$136,$I$132,0)</f>
        <v>0</v>
      </c>
      <c r="BU146" s="162">
        <f>IF($B146&lt;&gt;0,IF(BU$136&gt;$B146,IF(SUM($C146:BT146)&gt;=$I$133+$I$132,0,$I$133/$H$133),0),0)+IF($B146=BU$136,$I$132,0)</f>
        <v>0</v>
      </c>
      <c r="BV146" s="162">
        <f>IF($B146&lt;&gt;0,IF(BV$136&gt;$B146,IF(SUM($C146:BU146)&gt;=$I$133+$I$132,0,$I$133/$H$133),0),0)+IF($B146=BV$136,$I$132,0)</f>
        <v>0</v>
      </c>
      <c r="BW146" s="162">
        <f>IF($B146&lt;&gt;0,IF(BW$136&gt;$B146,IF(SUM($C146:BV146)&gt;=$I$133+$I$132,0,$I$133/$H$133),0),0)+IF($B146=BW$136,$I$132,0)</f>
        <v>0</v>
      </c>
      <c r="BX146" s="162">
        <f>IF($B146&lt;&gt;0,IF(BX$136&gt;$B146,IF(SUM($C146:BW146)&gt;=$I$133+$I$132,0,$I$133/$H$133),0),0)+IF($B146=BX$136,$I$132,0)</f>
        <v>0</v>
      </c>
      <c r="BY146" s="162">
        <f>IF($B146&lt;&gt;0,IF(BY$136&gt;$B146,IF(SUM($C146:BX146)&gt;=$I$133+$I$132,0,$I$133/$H$133),0),0)+IF($B146=BY$136,$I$132,0)</f>
        <v>0</v>
      </c>
      <c r="BZ146" s="162">
        <f>IF($B146&lt;&gt;0,IF(BZ$136&gt;$B146,IF(SUM($C146:BY146)&gt;=$I$133+$I$132,0,$I$133/$H$133),0),0)+IF($B146=BZ$136,$I$132,0)</f>
        <v>0</v>
      </c>
      <c r="CA146" s="162">
        <f>IF($B146&lt;&gt;0,IF(CA$136&gt;$B146,IF(SUM($C146:BZ146)&gt;=$I$133+$I$132,0,$I$133/$H$133),0),0)+IF($B146=CA$136,$I$132,0)</f>
        <v>0</v>
      </c>
      <c r="CB146" s="162">
        <f>IF($B146&lt;&gt;0,IF(CB$136&gt;$B146,IF(SUM($C146:CA146)&gt;=$I$133+$I$132,0,$I$133/$H$133),0),0)+IF($B146=CB$136,$I$132,0)</f>
        <v>0</v>
      </c>
      <c r="CC146" s="162">
        <f>IF($B146&lt;&gt;0,IF(CC$136&gt;$B146,IF(SUM($C146:CB146)&gt;=$I$133+$I$132,0,$I$133/$H$133),0),0)+IF($B146=CC$136,$I$132,0)</f>
        <v>0</v>
      </c>
      <c r="CD146" s="162">
        <f>IF($B146&lt;&gt;0,IF(CD$136&gt;$B146,IF(SUM($C146:CC146)&gt;=$I$133+$I$132,0,$I$133/$H$133),0),0)+IF($B146=CD$136,$I$132,0)</f>
        <v>0</v>
      </c>
      <c r="CE146" s="162">
        <f>IF($B146&lt;&gt;0,IF(CE$136&gt;$B146,IF(SUM($C146:CD146)&gt;=$I$133+$I$132,0,$I$133/$H$133),0),0)+IF($B146=CE$136,$I$132,0)</f>
        <v>0</v>
      </c>
      <c r="CF146" s="162">
        <f>IF($B146&lt;&gt;0,IF(CF$136&gt;$B146,IF(SUM($C146:CE146)&gt;=$I$133+$I$132,0,$I$133/$H$133),0),0)+IF($B146=CF$136,$I$132,0)</f>
        <v>0</v>
      </c>
      <c r="CG146" s="162">
        <f>IF($B146&lt;&gt;0,IF(CG$136&gt;$B146,IF(SUM($C146:CF146)&gt;=$I$133+$I$132,0,$I$133/$H$133),0),0)+IF($B146=CG$136,$I$132,0)</f>
        <v>0</v>
      </c>
      <c r="CH146" s="162">
        <f>IF($B146&lt;&gt;0,IF(CH$136&gt;$B146,IF(SUM($C146:CG146)&gt;=$I$133+$I$132,0,$I$133/$H$133),0),0)+IF($B146=CH$136,$I$132,0)</f>
        <v>0</v>
      </c>
      <c r="CI146" s="162">
        <f>IF($B146&lt;&gt;0,IF(CI$136&gt;$B146,IF(SUM($C146:CH146)&gt;=$I$133+$I$132,0,$I$133/$H$133),0),0)+IF($B146=CI$136,$I$132,0)</f>
        <v>0</v>
      </c>
      <c r="CJ146" s="162">
        <f>IF($B146&lt;&gt;0,IF(CJ$136&gt;$B146,IF(SUM($C146:CI146)&gt;=$I$133+$I$132,0,$I$133/$H$133),0),0)+IF($B146=CJ$136,$I$132,0)</f>
        <v>0</v>
      </c>
      <c r="CK146" s="162">
        <f>IF($B146&lt;&gt;0,IF(CK$136&gt;$B146,IF(SUM($C146:CJ146)&gt;=$I$133+$I$132,0,$I$133/$H$133),0),0)+IF($B146=CK$136,$I$132,0)</f>
        <v>0</v>
      </c>
      <c r="CL146" s="162">
        <f>IF($B146&lt;&gt;0,IF(CL$136&gt;$B146,IF(SUM($C146:CK146)&gt;=$I$133+$I$132,0,$I$133/$H$133),0),0)+IF($B146=CL$136,$I$132,0)</f>
        <v>0</v>
      </c>
      <c r="CM146" s="162">
        <f>IF($B146&lt;&gt;0,IF(CM$136&gt;$B146,IF(SUM($C146:CL146)&gt;=$I$133+$I$132,0,$I$133/$H$133),0),0)+IF($B146=CM$136,$I$132,0)</f>
        <v>0</v>
      </c>
      <c r="CN146" s="162">
        <f>IF($B146&lt;&gt;0,IF(CN$136&gt;$B146,IF(SUM($C146:CM146)&gt;=$I$133+$I$132,0,$I$133/$H$133),0),0)+IF($B146=CN$136,$I$132,0)</f>
        <v>0</v>
      </c>
      <c r="CO146" s="162">
        <f>IF($B146&lt;&gt;0,IF(CO$136&gt;$B146,IF(SUM($C146:CN146)&gt;=$I$133+$I$132,0,$I$133/$H$133),0),0)+IF($B146=CO$136,$I$132,0)</f>
        <v>0</v>
      </c>
      <c r="CP146" s="162">
        <f>IF($B146&lt;&gt;0,IF(CP$136&gt;$B146,IF(SUM($C146:CO146)&gt;=$I$133+$I$132,0,$I$133/$H$133),0),0)+IF($B146=CP$136,$I$132,0)</f>
        <v>0</v>
      </c>
      <c r="CQ146" s="162">
        <f>IF($B146&lt;&gt;0,IF(CQ$136&gt;$B146,IF(SUM($C146:CP146)&gt;=$I$133+$I$132,0,$I$133/$H$133),0),0)+IF($B146=CQ$136,$I$132,0)</f>
        <v>0</v>
      </c>
      <c r="CR146" s="162">
        <f>IF($B146&lt;&gt;0,IF(CR$136&gt;$B146,IF(SUM($C146:CQ146)&gt;=$I$133+$I$132,0,$I$133/$H$133),0),0)+IF($B146=CR$136,$I$132,0)</f>
        <v>0</v>
      </c>
      <c r="CS146" s="162">
        <f>IF($B146&lt;&gt;0,IF(CS$136&gt;$B146,IF(SUM($C146:CR146)&gt;=$I$133+$I$132,0,$I$133/$H$133),0),0)+IF($B146=CS$136,$I$132,0)</f>
        <v>0</v>
      </c>
    </row>
    <row r="147" spans="2:97" s="126" customFormat="1" ht="13.2" hidden="1" outlineLevel="1">
      <c r="B147" s="201">
        <f>IF(COUNTA($B$138:B146)&gt;$E$130,0,B146+1)</f>
        <v>9</v>
      </c>
      <c r="C147" s="202"/>
      <c r="D147" s="162">
        <f>IF($B147&lt;&gt;0,IF(D$136&gt;$B147,IF(SUM($C147:C147)&gt;=$I$133+$I$132,0,$I$133/$H$133),0),0)+IF($B147=D$136,$I$132,0)</f>
        <v>0</v>
      </c>
      <c r="E147" s="162">
        <f>IF($B147&lt;&gt;0,IF(E$136&gt;$B147,IF(SUM($C147:D147)&gt;=$I$133+$I$132,0,$I$133/$H$133),0),0)+IF($B147=E$136,$I$132,0)</f>
        <v>0</v>
      </c>
      <c r="F147" s="162">
        <f>IF($B147&lt;&gt;0,IF(F$136&gt;$B147,IF(SUM($C147:E147)&gt;=$I$133+$I$132,0,$I$133/$H$133),0),0)+IF($B147=F$136,$I$132,0)</f>
        <v>0</v>
      </c>
      <c r="G147" s="162">
        <f>IF($B147&lt;&gt;0,IF(G$136&gt;$B147,IF(SUM($C147:F147)&gt;=$I$133+$I$132,0,$I$133/$H$133),0),0)+IF($B147=G$136,$I$132,0)</f>
        <v>0</v>
      </c>
      <c r="H147" s="162">
        <f>IF($B147&lt;&gt;0,IF(H$136&gt;$B147,IF(SUM($C147:G147)&gt;=$I$133+$I$132,0,$I$133/$H$133),0),0)+IF($B147=H$136,$I$132,0)</f>
        <v>0</v>
      </c>
      <c r="I147" s="162">
        <f>IF($B147&lt;&gt;0,IF(I$136&gt;$B147,IF(SUM($C147:H147)&gt;=$I$133+$I$132,0,$I$133/$H$133),0),0)+IF($B147=I$136,$I$132,0)</f>
        <v>0</v>
      </c>
      <c r="J147" s="162">
        <f>IF($B147&lt;&gt;0,IF(J$136&gt;$B147,IF(SUM($C147:I147)&gt;=$I$133+$I$132,0,$I$133/$H$133),0),0)+IF($B147=J$136,$I$132,0)</f>
        <v>0</v>
      </c>
      <c r="K147" s="162">
        <f>IF($B147&lt;&gt;0,IF(K$136&gt;$B147,IF(SUM($C147:J147)&gt;=$I$133+$I$132,0,$I$133/$H$133),0),0)+IF($B147=K$136,$I$132,0)</f>
        <v>0</v>
      </c>
      <c r="L147" s="162">
        <f>IF($B147&lt;&gt;0,IF(L$136&gt;$B147,IF(SUM($C147:K147)&gt;=$I$133+$I$132,0,$I$133/$H$133),0),0)+IF($B147=L$136,$I$132,0)</f>
        <v>0</v>
      </c>
      <c r="M147" s="162">
        <f>IF($B147&lt;&gt;0,IF(M$136&gt;$B147,IF(SUM($C147:L147)&gt;=$I$133+$I$132,0,$I$133/$H$133),0),0)+IF($B147=M$136,$I$132,0)</f>
        <v>0</v>
      </c>
      <c r="N147" s="162">
        <f>IF($B147&lt;&gt;0,IF(N$136&gt;$B147,IF(SUM($C147:M147)&gt;=$I$133+$I$132,0,$I$133/$H$133),0),0)+IF($B147=N$136,$I$132,0)</f>
        <v>0</v>
      </c>
      <c r="O147" s="162">
        <f>IF($B147&lt;&gt;0,IF(O$136&gt;$B147,IF(SUM($C147:N147)&gt;=$I$133+$I$132,0,$I$133/$H$133),0),0)+IF($B147=O$136,$I$132,0)</f>
        <v>0</v>
      </c>
      <c r="P147" s="162">
        <f>IF($B147&lt;&gt;0,IF(P$136&gt;$B147,IF(SUM($C147:O147)&gt;=$I$133+$I$132,0,$I$133/$H$133),0),0)+IF($B147=P$136,$I$132,0)</f>
        <v>0</v>
      </c>
      <c r="Q147" s="162">
        <f>IF($B147&lt;&gt;0,IF(Q$136&gt;$B147,IF(SUM($C147:P147)&gt;=$I$133+$I$132,0,$I$133/$H$133),0),0)+IF($B147=Q$136,$I$132,0)</f>
        <v>0</v>
      </c>
      <c r="R147" s="162">
        <f>IF($B147&lt;&gt;0,IF(R$136&gt;$B147,IF(SUM($C147:Q147)&gt;=$I$133+$I$132,0,$I$133/$H$133),0),0)+IF($B147=R$136,$I$132,0)</f>
        <v>0</v>
      </c>
      <c r="S147" s="162">
        <f>IF($B147&lt;&gt;0,IF(S$136&gt;$B147,IF(SUM($C147:R147)&gt;=$I$133+$I$132,0,$I$133/$H$133),0),0)+IF($B147=S$136,$I$132,0)</f>
        <v>0</v>
      </c>
      <c r="T147" s="162">
        <f>IF($B147&lt;&gt;0,IF(T$136&gt;$B147,IF(SUM($C147:S147)&gt;=$I$133+$I$132,0,$I$133/$H$133),0),0)+IF($B147=T$136,$I$132,0)</f>
        <v>0</v>
      </c>
      <c r="U147" s="162">
        <f>IF($B147&lt;&gt;0,IF(U$136&gt;$B147,IF(SUM($C147:T147)&gt;=$I$133+$I$132,0,$I$133/$H$133),0),0)+IF($B147=U$136,$I$132,0)</f>
        <v>0</v>
      </c>
      <c r="V147" s="162">
        <f>IF($B147&lt;&gt;0,IF(V$136&gt;$B147,IF(SUM($C147:U147)&gt;=$I$133+$I$132,0,$I$133/$H$133),0),0)+IF($B147=V$136,$I$132,0)</f>
        <v>0</v>
      </c>
      <c r="W147" s="162">
        <f>IF($B147&lt;&gt;0,IF(W$136&gt;$B147,IF(SUM($C147:V147)&gt;=$I$133+$I$132,0,$I$133/$H$133),0),0)+IF($B147=W$136,$I$132,0)</f>
        <v>0</v>
      </c>
      <c r="X147" s="162">
        <f>IF($B147&lt;&gt;0,IF(X$136&gt;$B147,IF(SUM($C147:W147)&gt;=$I$133+$I$132,0,$I$133/$H$133),0),0)+IF($B147=X$136,$I$132,0)</f>
        <v>0</v>
      </c>
      <c r="Y147" s="162">
        <f>IF($B147&lt;&gt;0,IF(Y$136&gt;$B147,IF(SUM($C147:X147)&gt;=$I$133+$I$132,0,$I$133/$H$133),0),0)+IF($B147=Y$136,$I$132,0)</f>
        <v>0</v>
      </c>
      <c r="Z147" s="162">
        <f>IF($B147&lt;&gt;0,IF(Z$136&gt;$B147,IF(SUM($C147:Y147)&gt;=$I$133+$I$132,0,$I$133/$H$133),0),0)+IF($B147=Z$136,$I$132,0)</f>
        <v>0</v>
      </c>
      <c r="AA147" s="162">
        <f>IF($B147&lt;&gt;0,IF(AA$136&gt;$B147,IF(SUM($C147:Z147)&gt;=$I$133+$I$132,0,$I$133/$H$133),0),0)+IF($B147=AA$136,$I$132,0)</f>
        <v>0</v>
      </c>
      <c r="AB147" s="162">
        <f>IF($B147&lt;&gt;0,IF(AB$136&gt;$B147,IF(SUM($C147:AA147)&gt;=$I$133+$I$132,0,$I$133/$H$133),0),0)+IF($B147=AB$136,$I$132,0)</f>
        <v>0</v>
      </c>
      <c r="AC147" s="162">
        <f>IF($B147&lt;&gt;0,IF(AC$136&gt;$B147,IF(SUM($C147:AB147)&gt;=$I$133+$I$132,0,$I$133/$H$133),0),0)+IF($B147=AC$136,$I$132,0)</f>
        <v>0</v>
      </c>
      <c r="AD147" s="162">
        <f>IF($B147&lt;&gt;0,IF(AD$136&gt;$B147,IF(SUM($C147:AC147)&gt;=$I$133+$I$132,0,$I$133/$H$133),0),0)+IF($B147=AD$136,$I$132,0)</f>
        <v>0</v>
      </c>
      <c r="AE147" s="162">
        <f>IF($B147&lt;&gt;0,IF(AE$136&gt;$B147,IF(SUM($C147:AD147)&gt;=$I$133+$I$132,0,$I$133/$H$133),0),0)+IF($B147=AE$136,$I$132,0)</f>
        <v>0</v>
      </c>
      <c r="AF147" s="162">
        <f>IF($B147&lt;&gt;0,IF(AF$136&gt;$B147,IF(SUM($C147:AE147)&gt;=$I$133+$I$132,0,$I$133/$H$133),0),0)+IF($B147=AF$136,$I$132,0)</f>
        <v>0</v>
      </c>
      <c r="AG147" s="162">
        <f>IF($B147&lt;&gt;0,IF(AG$136&gt;$B147,IF(SUM($C147:AF147)&gt;=$I$133+$I$132,0,$I$133/$H$133),0),0)+IF($B147=AG$136,$I$132,0)</f>
        <v>0</v>
      </c>
      <c r="AH147" s="162">
        <f>IF($B147&lt;&gt;0,IF(AH$136&gt;$B147,IF(SUM($C147:AG147)&gt;=$I$133+$I$132,0,$I$133/$H$133),0),0)+IF($B147=AH$136,$I$132,0)</f>
        <v>0</v>
      </c>
      <c r="AI147" s="162">
        <f>IF($B147&lt;&gt;0,IF(AI$136&gt;$B147,IF(SUM($C147:AH147)&gt;=$I$133+$I$132,0,$I$133/$H$133),0),0)+IF($B147=AI$136,$I$132,0)</f>
        <v>0</v>
      </c>
      <c r="AJ147" s="162">
        <f>IF($B147&lt;&gt;0,IF(AJ$136&gt;$B147,IF(SUM($C147:AI147)&gt;=$I$133+$I$132,0,$I$133/$H$133),0),0)+IF($B147=AJ$136,$I$132,0)</f>
        <v>0</v>
      </c>
      <c r="AK147" s="162">
        <f>IF($B147&lt;&gt;0,IF(AK$136&gt;$B147,IF(SUM($C147:AJ147)&gt;=$I$133+$I$132,0,$I$133/$H$133),0),0)+IF($B147=AK$136,$I$132,0)</f>
        <v>0</v>
      </c>
      <c r="AL147" s="162">
        <f>IF($B147&lt;&gt;0,IF(AL$136&gt;$B147,IF(SUM($C147:AK147)&gt;=$I$133+$I$132,0,$I$133/$H$133),0),0)+IF($B147=AL$136,$I$132,0)</f>
        <v>0</v>
      </c>
      <c r="AM147" s="162">
        <f>IF($B147&lt;&gt;0,IF(AM$136&gt;$B147,IF(SUM($C147:AL147)&gt;=$I$133+$I$132,0,$I$133/$H$133),0),0)+IF($B147=AM$136,$I$132,0)</f>
        <v>0</v>
      </c>
      <c r="AN147" s="162">
        <f>IF($B147&lt;&gt;0,IF(AN$136&gt;$B147,IF(SUM($C147:AM147)&gt;=$I$133+$I$132,0,$I$133/$H$133),0),0)+IF($B147=AN$136,$I$132,0)</f>
        <v>0</v>
      </c>
      <c r="AO147" s="162">
        <f>IF($B147&lt;&gt;0,IF(AO$136&gt;$B147,IF(SUM($C147:AN147)&gt;=$I$133+$I$132,0,$I$133/$H$133),0),0)+IF($B147=AO$136,$I$132,0)</f>
        <v>0</v>
      </c>
      <c r="AP147" s="162">
        <f>IF($B147&lt;&gt;0,IF(AP$136&gt;$B147,IF(SUM($C147:AO147)&gt;=$I$133+$I$132,0,$I$133/$H$133),0),0)+IF($B147=AP$136,$I$132,0)</f>
        <v>0</v>
      </c>
      <c r="AQ147" s="162">
        <f>IF($B147&lt;&gt;0,IF(AQ$136&gt;$B147,IF(SUM($C147:AP147)&gt;=$I$133+$I$132,0,$I$133/$H$133),0),0)+IF($B147=AQ$136,$I$132,0)</f>
        <v>0</v>
      </c>
      <c r="AR147" s="162">
        <f>IF($B147&lt;&gt;0,IF(AR$136&gt;$B147,IF(SUM($C147:AQ147)&gt;=$I$133+$I$132,0,$I$133/$H$133),0),0)+IF($B147=AR$136,$I$132,0)</f>
        <v>0</v>
      </c>
      <c r="AS147" s="162">
        <f>IF($B147&lt;&gt;0,IF(AS$136&gt;$B147,IF(SUM($C147:AR147)&gt;=$I$133+$I$132,0,$I$133/$H$133),0),0)+IF($B147=AS$136,$I$132,0)</f>
        <v>0</v>
      </c>
      <c r="AT147" s="162">
        <f>IF($B147&lt;&gt;0,IF(AT$136&gt;$B147,IF(SUM($C147:AS147)&gt;=$I$133+$I$132,0,$I$133/$H$133),0),0)+IF($B147=AT$136,$I$132,0)</f>
        <v>0</v>
      </c>
      <c r="AU147" s="162">
        <f>IF($B147&lt;&gt;0,IF(AU$136&gt;$B147,IF(SUM($C147:AT147)&gt;=$I$133+$I$132,0,$I$133/$H$133),0),0)+IF($B147=AU$136,$I$132,0)</f>
        <v>0</v>
      </c>
      <c r="AV147" s="162">
        <f>IF($B147&lt;&gt;0,IF(AV$136&gt;$B147,IF(SUM($C147:AU147)&gt;=$I$133+$I$132,0,$I$133/$H$133),0),0)+IF($B147=AV$136,$I$132,0)</f>
        <v>0</v>
      </c>
      <c r="AW147" s="162">
        <f>IF($B147&lt;&gt;0,IF(AW$136&gt;$B147,IF(SUM($C147:AV147)&gt;=$I$133+$I$132,0,$I$133/$H$133),0),0)+IF($B147=AW$136,$I$132,0)</f>
        <v>0</v>
      </c>
      <c r="AX147" s="162">
        <f>IF($B147&lt;&gt;0,IF(AX$136&gt;$B147,IF(SUM($C147:AW147)&gt;=$I$133+$I$132,0,$I$133/$H$133),0),0)+IF($B147=AX$136,$I$132,0)</f>
        <v>0</v>
      </c>
      <c r="AY147" s="162">
        <f>IF($B147&lt;&gt;0,IF(AY$136&gt;$B147,IF(SUM($C147:AX147)&gt;=$I$133+$I$132,0,$I$133/$H$133),0),0)+IF($B147=AY$136,$I$132,0)</f>
        <v>0</v>
      </c>
      <c r="AZ147" s="162">
        <f>IF($B147&lt;&gt;0,IF(AZ$136&gt;$B147,IF(SUM($C147:AY147)&gt;=$I$133+$I$132,0,$I$133/$H$133),0),0)+IF($B147=AZ$136,$I$132,0)</f>
        <v>0</v>
      </c>
      <c r="BA147" s="162">
        <f>IF($B147&lt;&gt;0,IF(BA$136&gt;$B147,IF(SUM($C147:AZ147)&gt;=$I$133+$I$132,0,$I$133/$H$133),0),0)+IF($B147=BA$136,$I$132,0)</f>
        <v>0</v>
      </c>
      <c r="BB147" s="162">
        <f>IF($B147&lt;&gt;0,IF(BB$136&gt;$B147,IF(SUM($C147:BA147)&gt;=$I$133+$I$132,0,$I$133/$H$133),0),0)+IF($B147=BB$136,$I$132,0)</f>
        <v>0</v>
      </c>
      <c r="BC147" s="162">
        <f>IF($B147&lt;&gt;0,IF(BC$136&gt;$B147,IF(SUM($C147:BB147)&gt;=$I$133+$I$132,0,$I$133/$H$133),0),0)+IF($B147=BC$136,$I$132,0)</f>
        <v>0</v>
      </c>
      <c r="BD147" s="162">
        <f>IF($B147&lt;&gt;0,IF(BD$136&gt;$B147,IF(SUM($C147:BC147)&gt;=$I$133+$I$132,0,$I$133/$H$133),0),0)+IF($B147=BD$136,$I$132,0)</f>
        <v>0</v>
      </c>
      <c r="BE147" s="162">
        <f>IF($B147&lt;&gt;0,IF(BE$136&gt;$B147,IF(SUM($C147:BD147)&gt;=$I$133+$I$132,0,$I$133/$H$133),0),0)+IF($B147=BE$136,$I$132,0)</f>
        <v>0</v>
      </c>
      <c r="BF147" s="162">
        <f>IF($B147&lt;&gt;0,IF(BF$136&gt;$B147,IF(SUM($C147:BE147)&gt;=$I$133+$I$132,0,$I$133/$H$133),0),0)+IF($B147=BF$136,$I$132,0)</f>
        <v>0</v>
      </c>
      <c r="BG147" s="162">
        <f>IF($B147&lt;&gt;0,IF(BG$136&gt;$B147,IF(SUM($C147:BF147)&gt;=$I$133+$I$132,0,$I$133/$H$133),0),0)+IF($B147=BG$136,$I$132,0)</f>
        <v>0</v>
      </c>
      <c r="BH147" s="162">
        <f>IF($B147&lt;&gt;0,IF(BH$136&gt;$B147,IF(SUM($C147:BG147)&gt;=$I$133+$I$132,0,$I$133/$H$133),0),0)+IF($B147=BH$136,$I$132,0)</f>
        <v>0</v>
      </c>
      <c r="BI147" s="162">
        <f>IF($B147&lt;&gt;0,IF(BI$136&gt;$B147,IF(SUM($C147:BH147)&gt;=$I$133+$I$132,0,$I$133/$H$133),0),0)+IF($B147=BI$136,$I$132,0)</f>
        <v>0</v>
      </c>
      <c r="BJ147" s="162">
        <f>IF($B147&lt;&gt;0,IF(BJ$136&gt;$B147,IF(SUM($C147:BI147)&gt;=$I$133+$I$132,0,$I$133/$H$133),0),0)+IF($B147=BJ$136,$I$132,0)</f>
        <v>0</v>
      </c>
      <c r="BK147" s="162">
        <f>IF($B147&lt;&gt;0,IF(BK$136&gt;$B147,IF(SUM($C147:BJ147)&gt;=$I$133+$I$132,0,$I$133/$H$133),0),0)+IF($B147=BK$136,$I$132,0)</f>
        <v>0</v>
      </c>
      <c r="BL147" s="162">
        <f>IF($B147&lt;&gt;0,IF(BL$136&gt;$B147,IF(SUM($C147:BK147)&gt;=$I$133+$I$132,0,$I$133/$H$133),0),0)+IF($B147=BL$136,$I$132,0)</f>
        <v>0</v>
      </c>
      <c r="BM147" s="162">
        <f>IF($B147&lt;&gt;0,IF(BM$136&gt;$B147,IF(SUM($C147:BL147)&gt;=$I$133+$I$132,0,$I$133/$H$133),0),0)+IF($B147=BM$136,$I$132,0)</f>
        <v>0</v>
      </c>
      <c r="BN147" s="162">
        <f>IF($B147&lt;&gt;0,IF(BN$136&gt;$B147,IF(SUM($C147:BM147)&gt;=$I$133+$I$132,0,$I$133/$H$133),0),0)+IF($B147=BN$136,$I$132,0)</f>
        <v>0</v>
      </c>
      <c r="BO147" s="162">
        <f>IF($B147&lt;&gt;0,IF(BO$136&gt;$B147,IF(SUM($C147:BN147)&gt;=$I$133+$I$132,0,$I$133/$H$133),0),0)+IF($B147=BO$136,$I$132,0)</f>
        <v>0</v>
      </c>
      <c r="BP147" s="162">
        <f>IF($B147&lt;&gt;0,IF(BP$136&gt;$B147,IF(SUM($C147:BO147)&gt;=$I$133+$I$132,0,$I$133/$H$133),0),0)+IF($B147=BP$136,$I$132,0)</f>
        <v>0</v>
      </c>
      <c r="BQ147" s="162">
        <f>IF($B147&lt;&gt;0,IF(BQ$136&gt;$B147,IF(SUM($C147:BP147)&gt;=$I$133+$I$132,0,$I$133/$H$133),0),0)+IF($B147=BQ$136,$I$132,0)</f>
        <v>0</v>
      </c>
      <c r="BR147" s="162">
        <f>IF($B147&lt;&gt;0,IF(BR$136&gt;$B147,IF(SUM($C147:BQ147)&gt;=$I$133+$I$132,0,$I$133/$H$133),0),0)+IF($B147=BR$136,$I$132,0)</f>
        <v>0</v>
      </c>
      <c r="BS147" s="162">
        <f>IF($B147&lt;&gt;0,IF(BS$136&gt;$B147,IF(SUM($C147:BR147)&gt;=$I$133+$I$132,0,$I$133/$H$133),0),0)+IF($B147=BS$136,$I$132,0)</f>
        <v>0</v>
      </c>
      <c r="BT147" s="162">
        <f>IF($B147&lt;&gt;0,IF(BT$136&gt;$B147,IF(SUM($C147:BS147)&gt;=$I$133+$I$132,0,$I$133/$H$133),0),0)+IF($B147=BT$136,$I$132,0)</f>
        <v>0</v>
      </c>
      <c r="BU147" s="162">
        <f>IF($B147&lt;&gt;0,IF(BU$136&gt;$B147,IF(SUM($C147:BT147)&gt;=$I$133+$I$132,0,$I$133/$H$133),0),0)+IF($B147=BU$136,$I$132,0)</f>
        <v>0</v>
      </c>
      <c r="BV147" s="162">
        <f>IF($B147&lt;&gt;0,IF(BV$136&gt;$B147,IF(SUM($C147:BU147)&gt;=$I$133+$I$132,0,$I$133/$H$133),0),0)+IF($B147=BV$136,$I$132,0)</f>
        <v>0</v>
      </c>
      <c r="BW147" s="162">
        <f>IF($B147&lt;&gt;0,IF(BW$136&gt;$B147,IF(SUM($C147:BV147)&gt;=$I$133+$I$132,0,$I$133/$H$133),0),0)+IF($B147=BW$136,$I$132,0)</f>
        <v>0</v>
      </c>
      <c r="BX147" s="162">
        <f>IF($B147&lt;&gt;0,IF(BX$136&gt;$B147,IF(SUM($C147:BW147)&gt;=$I$133+$I$132,0,$I$133/$H$133),0),0)+IF($B147=BX$136,$I$132,0)</f>
        <v>0</v>
      </c>
      <c r="BY147" s="162">
        <f>IF($B147&lt;&gt;0,IF(BY$136&gt;$B147,IF(SUM($C147:BX147)&gt;=$I$133+$I$132,0,$I$133/$H$133),0),0)+IF($B147=BY$136,$I$132,0)</f>
        <v>0</v>
      </c>
      <c r="BZ147" s="162">
        <f>IF($B147&lt;&gt;0,IF(BZ$136&gt;$B147,IF(SUM($C147:BY147)&gt;=$I$133+$I$132,0,$I$133/$H$133),0),0)+IF($B147=BZ$136,$I$132,0)</f>
        <v>0</v>
      </c>
      <c r="CA147" s="162">
        <f>IF($B147&lt;&gt;0,IF(CA$136&gt;$B147,IF(SUM($C147:BZ147)&gt;=$I$133+$I$132,0,$I$133/$H$133),0),0)+IF($B147=CA$136,$I$132,0)</f>
        <v>0</v>
      </c>
      <c r="CB147" s="162">
        <f>IF($B147&lt;&gt;0,IF(CB$136&gt;$B147,IF(SUM($C147:CA147)&gt;=$I$133+$I$132,0,$I$133/$H$133),0),0)+IF($B147=CB$136,$I$132,0)</f>
        <v>0</v>
      </c>
      <c r="CC147" s="162">
        <f>IF($B147&lt;&gt;0,IF(CC$136&gt;$B147,IF(SUM($C147:CB147)&gt;=$I$133+$I$132,0,$I$133/$H$133),0),0)+IF($B147=CC$136,$I$132,0)</f>
        <v>0</v>
      </c>
      <c r="CD147" s="162">
        <f>IF($B147&lt;&gt;0,IF(CD$136&gt;$B147,IF(SUM($C147:CC147)&gt;=$I$133+$I$132,0,$I$133/$H$133),0),0)+IF($B147=CD$136,$I$132,0)</f>
        <v>0</v>
      </c>
      <c r="CE147" s="162">
        <f>IF($B147&lt;&gt;0,IF(CE$136&gt;$B147,IF(SUM($C147:CD147)&gt;=$I$133+$I$132,0,$I$133/$H$133),0),0)+IF($B147=CE$136,$I$132,0)</f>
        <v>0</v>
      </c>
      <c r="CF147" s="162">
        <f>IF($B147&lt;&gt;0,IF(CF$136&gt;$B147,IF(SUM($C147:CE147)&gt;=$I$133+$I$132,0,$I$133/$H$133),0),0)+IF($B147=CF$136,$I$132,0)</f>
        <v>0</v>
      </c>
      <c r="CG147" s="162">
        <f>IF($B147&lt;&gt;0,IF(CG$136&gt;$B147,IF(SUM($C147:CF147)&gt;=$I$133+$I$132,0,$I$133/$H$133),0),0)+IF($B147=CG$136,$I$132,0)</f>
        <v>0</v>
      </c>
      <c r="CH147" s="162">
        <f>IF($B147&lt;&gt;0,IF(CH$136&gt;$B147,IF(SUM($C147:CG147)&gt;=$I$133+$I$132,0,$I$133/$H$133),0),0)+IF($B147=CH$136,$I$132,0)</f>
        <v>0</v>
      </c>
      <c r="CI147" s="162">
        <f>IF($B147&lt;&gt;0,IF(CI$136&gt;$B147,IF(SUM($C147:CH147)&gt;=$I$133+$I$132,0,$I$133/$H$133),0),0)+IF($B147=CI$136,$I$132,0)</f>
        <v>0</v>
      </c>
      <c r="CJ147" s="162">
        <f>IF($B147&lt;&gt;0,IF(CJ$136&gt;$B147,IF(SUM($C147:CI147)&gt;=$I$133+$I$132,0,$I$133/$H$133),0),0)+IF($B147=CJ$136,$I$132,0)</f>
        <v>0</v>
      </c>
      <c r="CK147" s="162">
        <f>IF($B147&lt;&gt;0,IF(CK$136&gt;$B147,IF(SUM($C147:CJ147)&gt;=$I$133+$I$132,0,$I$133/$H$133),0),0)+IF($B147=CK$136,$I$132,0)</f>
        <v>0</v>
      </c>
      <c r="CL147" s="162">
        <f>IF($B147&lt;&gt;0,IF(CL$136&gt;$B147,IF(SUM($C147:CK147)&gt;=$I$133+$I$132,0,$I$133/$H$133),0),0)+IF($B147=CL$136,$I$132,0)</f>
        <v>0</v>
      </c>
      <c r="CM147" s="162">
        <f>IF($B147&lt;&gt;0,IF(CM$136&gt;$B147,IF(SUM($C147:CL147)&gt;=$I$133+$I$132,0,$I$133/$H$133),0),0)+IF($B147=CM$136,$I$132,0)</f>
        <v>0</v>
      </c>
      <c r="CN147" s="162">
        <f>IF($B147&lt;&gt;0,IF(CN$136&gt;$B147,IF(SUM($C147:CM147)&gt;=$I$133+$I$132,0,$I$133/$H$133),0),0)+IF($B147=CN$136,$I$132,0)</f>
        <v>0</v>
      </c>
      <c r="CO147" s="162">
        <f>IF($B147&lt;&gt;0,IF(CO$136&gt;$B147,IF(SUM($C147:CN147)&gt;=$I$133+$I$132,0,$I$133/$H$133),0),0)+IF($B147=CO$136,$I$132,0)</f>
        <v>0</v>
      </c>
      <c r="CP147" s="162">
        <f>IF($B147&lt;&gt;0,IF(CP$136&gt;$B147,IF(SUM($C147:CO147)&gt;=$I$133+$I$132,0,$I$133/$H$133),0),0)+IF($B147=CP$136,$I$132,0)</f>
        <v>0</v>
      </c>
      <c r="CQ147" s="162">
        <f>IF($B147&lt;&gt;0,IF(CQ$136&gt;$B147,IF(SUM($C147:CP147)&gt;=$I$133+$I$132,0,$I$133/$H$133),0),0)+IF($B147=CQ$136,$I$132,0)</f>
        <v>0</v>
      </c>
      <c r="CR147" s="162">
        <f>IF($B147&lt;&gt;0,IF(CR$136&gt;$B147,IF(SUM($C147:CQ147)&gt;=$I$133+$I$132,0,$I$133/$H$133),0),0)+IF($B147=CR$136,$I$132,0)</f>
        <v>0</v>
      </c>
      <c r="CS147" s="162">
        <f>IF($B147&lt;&gt;0,IF(CS$136&gt;$B147,IF(SUM($C147:CR147)&gt;=$I$133+$I$132,0,$I$133/$H$133),0),0)+IF($B147=CS$136,$I$132,0)</f>
        <v>0</v>
      </c>
    </row>
    <row r="148" spans="2:97" s="126" customFormat="1" ht="13.2" hidden="1" outlineLevel="1">
      <c r="B148" s="201">
        <f>IF(COUNTA($B$138:B147)&gt;$E$130,0,B147+1)</f>
        <v>10</v>
      </c>
      <c r="C148" s="202"/>
      <c r="D148" s="162">
        <f>IF($B148&lt;&gt;0,IF(D$136&gt;$B148,IF(SUM($C148:C148)&gt;=$I$133+$I$132,0,$I$133/$H$133),0),0)+IF($B148=D$136,$I$132,0)</f>
        <v>0</v>
      </c>
      <c r="E148" s="162">
        <f>IF($B148&lt;&gt;0,IF(E$136&gt;$B148,IF(SUM($C148:D148)&gt;=$I$133+$I$132,0,$I$133/$H$133),0),0)+IF($B148=E$136,$I$132,0)</f>
        <v>0</v>
      </c>
      <c r="F148" s="162">
        <f>IF($B148&lt;&gt;0,IF(F$136&gt;$B148,IF(SUM($C148:E148)&gt;=$I$133+$I$132,0,$I$133/$H$133),0),0)+IF($B148=F$136,$I$132,0)</f>
        <v>0</v>
      </c>
      <c r="G148" s="162">
        <f>IF($B148&lt;&gt;0,IF(G$136&gt;$B148,IF(SUM($C148:F148)&gt;=$I$133+$I$132,0,$I$133/$H$133),0),0)+IF($B148=G$136,$I$132,0)</f>
        <v>0</v>
      </c>
      <c r="H148" s="162">
        <f>IF($B148&lt;&gt;0,IF(H$136&gt;$B148,IF(SUM($C148:G148)&gt;=$I$133+$I$132,0,$I$133/$H$133),0),0)+IF($B148=H$136,$I$132,0)</f>
        <v>0</v>
      </c>
      <c r="I148" s="162">
        <f>IF($B148&lt;&gt;0,IF(I$136&gt;$B148,IF(SUM($C148:H148)&gt;=$I$133+$I$132,0,$I$133/$H$133),0),0)+IF($B148=I$136,$I$132,0)</f>
        <v>0</v>
      </c>
      <c r="J148" s="162">
        <f>IF($B148&lt;&gt;0,IF(J$136&gt;$B148,IF(SUM($C148:I148)&gt;=$I$133+$I$132,0,$I$133/$H$133),0),0)+IF($B148=J$136,$I$132,0)</f>
        <v>0</v>
      </c>
      <c r="K148" s="162">
        <f>IF($B148&lt;&gt;0,IF(K$136&gt;$B148,IF(SUM($C148:J148)&gt;=$I$133+$I$132,0,$I$133/$H$133),0),0)+IF($B148=K$136,$I$132,0)</f>
        <v>0</v>
      </c>
      <c r="L148" s="162">
        <f>IF($B148&lt;&gt;0,IF(L$136&gt;$B148,IF(SUM($C148:K148)&gt;=$I$133+$I$132,0,$I$133/$H$133),0),0)+IF($B148=L$136,$I$132,0)</f>
        <v>0</v>
      </c>
      <c r="M148" s="162">
        <f>IF($B148&lt;&gt;0,IF(M$136&gt;$B148,IF(SUM($C148:L148)&gt;=$I$133+$I$132,0,$I$133/$H$133),0),0)+IF($B148=M$136,$I$132,0)</f>
        <v>0</v>
      </c>
      <c r="N148" s="162">
        <f>IF($B148&lt;&gt;0,IF(N$136&gt;$B148,IF(SUM($C148:M148)&gt;=$I$133+$I$132,0,$I$133/$H$133),0),0)+IF($B148=N$136,$I$132,0)</f>
        <v>0</v>
      </c>
      <c r="O148" s="162">
        <f>IF($B148&lt;&gt;0,IF(O$136&gt;$B148,IF(SUM($C148:N148)&gt;=$I$133+$I$132,0,$I$133/$H$133),0),0)+IF($B148=O$136,$I$132,0)</f>
        <v>0</v>
      </c>
      <c r="P148" s="162">
        <f>IF($B148&lt;&gt;0,IF(P$136&gt;$B148,IF(SUM($C148:O148)&gt;=$I$133+$I$132,0,$I$133/$H$133),0),0)+IF($B148=P$136,$I$132,0)</f>
        <v>0</v>
      </c>
      <c r="Q148" s="162">
        <f>IF($B148&lt;&gt;0,IF(Q$136&gt;$B148,IF(SUM($C148:P148)&gt;=$I$133+$I$132,0,$I$133/$H$133),0),0)+IF($B148=Q$136,$I$132,0)</f>
        <v>0</v>
      </c>
      <c r="R148" s="162">
        <f>IF($B148&lt;&gt;0,IF(R$136&gt;$B148,IF(SUM($C148:Q148)&gt;=$I$133+$I$132,0,$I$133/$H$133),0),0)+IF($B148=R$136,$I$132,0)</f>
        <v>0</v>
      </c>
      <c r="S148" s="162">
        <f>IF($B148&lt;&gt;0,IF(S$136&gt;$B148,IF(SUM($C148:R148)&gt;=$I$133+$I$132,0,$I$133/$H$133),0),0)+IF($B148=S$136,$I$132,0)</f>
        <v>0</v>
      </c>
      <c r="T148" s="162">
        <f>IF($B148&lt;&gt;0,IF(T$136&gt;$B148,IF(SUM($C148:S148)&gt;=$I$133+$I$132,0,$I$133/$H$133),0),0)+IF($B148=T$136,$I$132,0)</f>
        <v>0</v>
      </c>
      <c r="U148" s="162">
        <f>IF($B148&lt;&gt;0,IF(U$136&gt;$B148,IF(SUM($C148:T148)&gt;=$I$133+$I$132,0,$I$133/$H$133),0),0)+IF($B148=U$136,$I$132,0)</f>
        <v>0</v>
      </c>
      <c r="V148" s="162">
        <f>IF($B148&lt;&gt;0,IF(V$136&gt;$B148,IF(SUM($C148:U148)&gt;=$I$133+$I$132,0,$I$133/$H$133),0),0)+IF($B148=V$136,$I$132,0)</f>
        <v>0</v>
      </c>
      <c r="W148" s="162">
        <f>IF($B148&lt;&gt;0,IF(W$136&gt;$B148,IF(SUM($C148:V148)&gt;=$I$133+$I$132,0,$I$133/$H$133),0),0)+IF($B148=W$136,$I$132,0)</f>
        <v>0</v>
      </c>
      <c r="X148" s="162">
        <f>IF($B148&lt;&gt;0,IF(X$136&gt;$B148,IF(SUM($C148:W148)&gt;=$I$133+$I$132,0,$I$133/$H$133),0),0)+IF($B148=X$136,$I$132,0)</f>
        <v>0</v>
      </c>
      <c r="Y148" s="162">
        <f>IF($B148&lt;&gt;0,IF(Y$136&gt;$B148,IF(SUM($C148:X148)&gt;=$I$133+$I$132,0,$I$133/$H$133),0),0)+IF($B148=Y$136,$I$132,0)</f>
        <v>0</v>
      </c>
      <c r="Z148" s="162">
        <f>IF($B148&lt;&gt;0,IF(Z$136&gt;$B148,IF(SUM($C148:Y148)&gt;=$I$133+$I$132,0,$I$133/$H$133),0),0)+IF($B148=Z$136,$I$132,0)</f>
        <v>0</v>
      </c>
      <c r="AA148" s="162">
        <f>IF($B148&lt;&gt;0,IF(AA$136&gt;$B148,IF(SUM($C148:Z148)&gt;=$I$133+$I$132,0,$I$133/$H$133),0),0)+IF($B148=AA$136,$I$132,0)</f>
        <v>0</v>
      </c>
      <c r="AB148" s="162">
        <f>IF($B148&lt;&gt;0,IF(AB$136&gt;$B148,IF(SUM($C148:AA148)&gt;=$I$133+$I$132,0,$I$133/$H$133),0),0)+IF($B148=AB$136,$I$132,0)</f>
        <v>0</v>
      </c>
      <c r="AC148" s="162">
        <f>IF($B148&lt;&gt;0,IF(AC$136&gt;$B148,IF(SUM($C148:AB148)&gt;=$I$133+$I$132,0,$I$133/$H$133),0),0)+IF($B148=AC$136,$I$132,0)</f>
        <v>0</v>
      </c>
      <c r="AD148" s="162">
        <f>IF($B148&lt;&gt;0,IF(AD$136&gt;$B148,IF(SUM($C148:AC148)&gt;=$I$133+$I$132,0,$I$133/$H$133),0),0)+IF($B148=AD$136,$I$132,0)</f>
        <v>0</v>
      </c>
      <c r="AE148" s="162">
        <f>IF($B148&lt;&gt;0,IF(AE$136&gt;$B148,IF(SUM($C148:AD148)&gt;=$I$133+$I$132,0,$I$133/$H$133),0),0)+IF($B148=AE$136,$I$132,0)</f>
        <v>0</v>
      </c>
      <c r="AF148" s="162">
        <f>IF($B148&lt;&gt;0,IF(AF$136&gt;$B148,IF(SUM($C148:AE148)&gt;=$I$133+$I$132,0,$I$133/$H$133),0),0)+IF($B148=AF$136,$I$132,0)</f>
        <v>0</v>
      </c>
      <c r="AG148" s="162">
        <f>IF($B148&lt;&gt;0,IF(AG$136&gt;$B148,IF(SUM($C148:AF148)&gt;=$I$133+$I$132,0,$I$133/$H$133),0),0)+IF($B148=AG$136,$I$132,0)</f>
        <v>0</v>
      </c>
      <c r="AH148" s="162">
        <f>IF($B148&lt;&gt;0,IF(AH$136&gt;$B148,IF(SUM($C148:AG148)&gt;=$I$133+$I$132,0,$I$133/$H$133),0),0)+IF($B148=AH$136,$I$132,0)</f>
        <v>0</v>
      </c>
      <c r="AI148" s="162">
        <f>IF($B148&lt;&gt;0,IF(AI$136&gt;$B148,IF(SUM($C148:AH148)&gt;=$I$133+$I$132,0,$I$133/$H$133),0),0)+IF($B148=AI$136,$I$132,0)</f>
        <v>0</v>
      </c>
      <c r="AJ148" s="162">
        <f>IF($B148&lt;&gt;0,IF(AJ$136&gt;$B148,IF(SUM($C148:AI148)&gt;=$I$133+$I$132,0,$I$133/$H$133),0),0)+IF($B148=AJ$136,$I$132,0)</f>
        <v>0</v>
      </c>
      <c r="AK148" s="162">
        <f>IF($B148&lt;&gt;0,IF(AK$136&gt;$B148,IF(SUM($C148:AJ148)&gt;=$I$133+$I$132,0,$I$133/$H$133),0),0)+IF($B148=AK$136,$I$132,0)</f>
        <v>0</v>
      </c>
      <c r="AL148" s="162">
        <f>IF($B148&lt;&gt;0,IF(AL$136&gt;$B148,IF(SUM($C148:AK148)&gt;=$I$133+$I$132,0,$I$133/$H$133),0),0)+IF($B148=AL$136,$I$132,0)</f>
        <v>0</v>
      </c>
      <c r="AM148" s="162">
        <f>IF($B148&lt;&gt;0,IF(AM$136&gt;$B148,IF(SUM($C148:AL148)&gt;=$I$133+$I$132,0,$I$133/$H$133),0),0)+IF($B148=AM$136,$I$132,0)</f>
        <v>0</v>
      </c>
      <c r="AN148" s="162">
        <f>IF($B148&lt;&gt;0,IF(AN$136&gt;$B148,IF(SUM($C148:AM148)&gt;=$I$133+$I$132,0,$I$133/$H$133),0),0)+IF($B148=AN$136,$I$132,0)</f>
        <v>0</v>
      </c>
      <c r="AO148" s="162">
        <f>IF($B148&lt;&gt;0,IF(AO$136&gt;$B148,IF(SUM($C148:AN148)&gt;=$I$133+$I$132,0,$I$133/$H$133),0),0)+IF($B148=AO$136,$I$132,0)</f>
        <v>0</v>
      </c>
      <c r="AP148" s="162">
        <f>IF($B148&lt;&gt;0,IF(AP$136&gt;$B148,IF(SUM($C148:AO148)&gt;=$I$133+$I$132,0,$I$133/$H$133),0),0)+IF($B148=AP$136,$I$132,0)</f>
        <v>0</v>
      </c>
      <c r="AQ148" s="162">
        <f>IF($B148&lt;&gt;0,IF(AQ$136&gt;$B148,IF(SUM($C148:AP148)&gt;=$I$133+$I$132,0,$I$133/$H$133),0),0)+IF($B148=AQ$136,$I$132,0)</f>
        <v>0</v>
      </c>
      <c r="AR148" s="162">
        <f>IF($B148&lt;&gt;0,IF(AR$136&gt;$B148,IF(SUM($C148:AQ148)&gt;=$I$133+$I$132,0,$I$133/$H$133),0),0)+IF($B148=AR$136,$I$132,0)</f>
        <v>0</v>
      </c>
      <c r="AS148" s="162">
        <f>IF($B148&lt;&gt;0,IF(AS$136&gt;$B148,IF(SUM($C148:AR148)&gt;=$I$133+$I$132,0,$I$133/$H$133),0),0)+IF($B148=AS$136,$I$132,0)</f>
        <v>0</v>
      </c>
      <c r="AT148" s="162">
        <f>IF($B148&lt;&gt;0,IF(AT$136&gt;$B148,IF(SUM($C148:AS148)&gt;=$I$133+$I$132,0,$I$133/$H$133),0),0)+IF($B148=AT$136,$I$132,0)</f>
        <v>0</v>
      </c>
      <c r="AU148" s="162">
        <f>IF($B148&lt;&gt;0,IF(AU$136&gt;$B148,IF(SUM($C148:AT148)&gt;=$I$133+$I$132,0,$I$133/$H$133),0),0)+IF($B148=AU$136,$I$132,0)</f>
        <v>0</v>
      </c>
      <c r="AV148" s="162">
        <f>IF($B148&lt;&gt;0,IF(AV$136&gt;$B148,IF(SUM($C148:AU148)&gt;=$I$133+$I$132,0,$I$133/$H$133),0),0)+IF($B148=AV$136,$I$132,0)</f>
        <v>0</v>
      </c>
      <c r="AW148" s="162">
        <f>IF($B148&lt;&gt;0,IF(AW$136&gt;$B148,IF(SUM($C148:AV148)&gt;=$I$133+$I$132,0,$I$133/$H$133),0),0)+IF($B148=AW$136,$I$132,0)</f>
        <v>0</v>
      </c>
      <c r="AX148" s="162">
        <f>IF($B148&lt;&gt;0,IF(AX$136&gt;$B148,IF(SUM($C148:AW148)&gt;=$I$133+$I$132,0,$I$133/$H$133),0),0)+IF($B148=AX$136,$I$132,0)</f>
        <v>0</v>
      </c>
      <c r="AY148" s="162">
        <f>IF($B148&lt;&gt;0,IF(AY$136&gt;$B148,IF(SUM($C148:AX148)&gt;=$I$133+$I$132,0,$I$133/$H$133),0),0)+IF($B148=AY$136,$I$132,0)</f>
        <v>0</v>
      </c>
      <c r="AZ148" s="162">
        <f>IF($B148&lt;&gt;0,IF(AZ$136&gt;$B148,IF(SUM($C148:AY148)&gt;=$I$133+$I$132,0,$I$133/$H$133),0),0)+IF($B148=AZ$136,$I$132,0)</f>
        <v>0</v>
      </c>
      <c r="BA148" s="162">
        <f>IF($B148&lt;&gt;0,IF(BA$136&gt;$B148,IF(SUM($C148:AZ148)&gt;=$I$133+$I$132,0,$I$133/$H$133),0),0)+IF($B148=BA$136,$I$132,0)</f>
        <v>0</v>
      </c>
      <c r="BB148" s="162">
        <f>IF($B148&lt;&gt;0,IF(BB$136&gt;$B148,IF(SUM($C148:BA148)&gt;=$I$133+$I$132,0,$I$133/$H$133),0),0)+IF($B148=BB$136,$I$132,0)</f>
        <v>0</v>
      </c>
      <c r="BC148" s="162">
        <f>IF($B148&lt;&gt;0,IF(BC$136&gt;$B148,IF(SUM($C148:BB148)&gt;=$I$133+$I$132,0,$I$133/$H$133),0),0)+IF($B148=BC$136,$I$132,0)</f>
        <v>0</v>
      </c>
      <c r="BD148" s="162">
        <f>IF($B148&lt;&gt;0,IF(BD$136&gt;$B148,IF(SUM($C148:BC148)&gt;=$I$133+$I$132,0,$I$133/$H$133),0),0)+IF($B148=BD$136,$I$132,0)</f>
        <v>0</v>
      </c>
      <c r="BE148" s="162">
        <f>IF($B148&lt;&gt;0,IF(BE$136&gt;$B148,IF(SUM($C148:BD148)&gt;=$I$133+$I$132,0,$I$133/$H$133),0),0)+IF($B148=BE$136,$I$132,0)</f>
        <v>0</v>
      </c>
      <c r="BF148" s="162">
        <f>IF($B148&lt;&gt;0,IF(BF$136&gt;$B148,IF(SUM($C148:BE148)&gt;=$I$133+$I$132,0,$I$133/$H$133),0),0)+IF($B148=BF$136,$I$132,0)</f>
        <v>0</v>
      </c>
      <c r="BG148" s="162">
        <f>IF($B148&lt;&gt;0,IF(BG$136&gt;$B148,IF(SUM($C148:BF148)&gt;=$I$133+$I$132,0,$I$133/$H$133),0),0)+IF($B148=BG$136,$I$132,0)</f>
        <v>0</v>
      </c>
      <c r="BH148" s="162">
        <f>IF($B148&lt;&gt;0,IF(BH$136&gt;$B148,IF(SUM($C148:BG148)&gt;=$I$133+$I$132,0,$I$133/$H$133),0),0)+IF($B148=BH$136,$I$132,0)</f>
        <v>0</v>
      </c>
      <c r="BI148" s="162">
        <f>IF($B148&lt;&gt;0,IF(BI$136&gt;$B148,IF(SUM($C148:BH148)&gt;=$I$133+$I$132,0,$I$133/$H$133),0),0)+IF($B148=BI$136,$I$132,0)</f>
        <v>0</v>
      </c>
      <c r="BJ148" s="162">
        <f>IF($B148&lt;&gt;0,IF(BJ$136&gt;$B148,IF(SUM($C148:BI148)&gt;=$I$133+$I$132,0,$I$133/$H$133),0),0)+IF($B148=BJ$136,$I$132,0)</f>
        <v>0</v>
      </c>
      <c r="BK148" s="162">
        <f>IF($B148&lt;&gt;0,IF(BK$136&gt;$B148,IF(SUM($C148:BJ148)&gt;=$I$133+$I$132,0,$I$133/$H$133),0),0)+IF($B148=BK$136,$I$132,0)</f>
        <v>0</v>
      </c>
      <c r="BL148" s="162">
        <f>IF($B148&lt;&gt;0,IF(BL$136&gt;$B148,IF(SUM($C148:BK148)&gt;=$I$133+$I$132,0,$I$133/$H$133),0),0)+IF($B148=BL$136,$I$132,0)</f>
        <v>0</v>
      </c>
      <c r="BM148" s="162">
        <f>IF($B148&lt;&gt;0,IF(BM$136&gt;$B148,IF(SUM($C148:BL148)&gt;=$I$133+$I$132,0,$I$133/$H$133),0),0)+IF($B148=BM$136,$I$132,0)</f>
        <v>0</v>
      </c>
      <c r="BN148" s="162">
        <f>IF($B148&lt;&gt;0,IF(BN$136&gt;$B148,IF(SUM($C148:BM148)&gt;=$I$133+$I$132,0,$I$133/$H$133),0),0)+IF($B148=BN$136,$I$132,0)</f>
        <v>0</v>
      </c>
      <c r="BO148" s="162">
        <f>IF($B148&lt;&gt;0,IF(BO$136&gt;$B148,IF(SUM($C148:BN148)&gt;=$I$133+$I$132,0,$I$133/$H$133),0),0)+IF($B148=BO$136,$I$132,0)</f>
        <v>0</v>
      </c>
      <c r="BP148" s="162">
        <f>IF($B148&lt;&gt;0,IF(BP$136&gt;$B148,IF(SUM($C148:BO148)&gt;=$I$133+$I$132,0,$I$133/$H$133),0),0)+IF($B148=BP$136,$I$132,0)</f>
        <v>0</v>
      </c>
      <c r="BQ148" s="162">
        <f>IF($B148&lt;&gt;0,IF(BQ$136&gt;$B148,IF(SUM($C148:BP148)&gt;=$I$133+$I$132,0,$I$133/$H$133),0),0)+IF($B148=BQ$136,$I$132,0)</f>
        <v>0</v>
      </c>
      <c r="BR148" s="162">
        <f>IF($B148&lt;&gt;0,IF(BR$136&gt;$B148,IF(SUM($C148:BQ148)&gt;=$I$133+$I$132,0,$I$133/$H$133),0),0)+IF($B148=BR$136,$I$132,0)</f>
        <v>0</v>
      </c>
      <c r="BS148" s="162">
        <f>IF($B148&lt;&gt;0,IF(BS$136&gt;$B148,IF(SUM($C148:BR148)&gt;=$I$133+$I$132,0,$I$133/$H$133),0),0)+IF($B148=BS$136,$I$132,0)</f>
        <v>0</v>
      </c>
      <c r="BT148" s="162">
        <f>IF($B148&lt;&gt;0,IF(BT$136&gt;$B148,IF(SUM($C148:BS148)&gt;=$I$133+$I$132,0,$I$133/$H$133),0),0)+IF($B148=BT$136,$I$132,0)</f>
        <v>0</v>
      </c>
      <c r="BU148" s="162">
        <f>IF($B148&lt;&gt;0,IF(BU$136&gt;$B148,IF(SUM($C148:BT148)&gt;=$I$133+$I$132,0,$I$133/$H$133),0),0)+IF($B148=BU$136,$I$132,0)</f>
        <v>0</v>
      </c>
      <c r="BV148" s="162">
        <f>IF($B148&lt;&gt;0,IF(BV$136&gt;$B148,IF(SUM($C148:BU148)&gt;=$I$133+$I$132,0,$I$133/$H$133),0),0)+IF($B148=BV$136,$I$132,0)</f>
        <v>0</v>
      </c>
      <c r="BW148" s="162">
        <f>IF($B148&lt;&gt;0,IF(BW$136&gt;$B148,IF(SUM($C148:BV148)&gt;=$I$133+$I$132,0,$I$133/$H$133),0),0)+IF($B148=BW$136,$I$132,0)</f>
        <v>0</v>
      </c>
      <c r="BX148" s="162">
        <f>IF($B148&lt;&gt;0,IF(BX$136&gt;$B148,IF(SUM($C148:BW148)&gt;=$I$133+$I$132,0,$I$133/$H$133),0),0)+IF($B148=BX$136,$I$132,0)</f>
        <v>0</v>
      </c>
      <c r="BY148" s="162">
        <f>IF($B148&lt;&gt;0,IF(BY$136&gt;$B148,IF(SUM($C148:BX148)&gt;=$I$133+$I$132,0,$I$133/$H$133),0),0)+IF($B148=BY$136,$I$132,0)</f>
        <v>0</v>
      </c>
      <c r="BZ148" s="162">
        <f>IF($B148&lt;&gt;0,IF(BZ$136&gt;$B148,IF(SUM($C148:BY148)&gt;=$I$133+$I$132,0,$I$133/$H$133),0),0)+IF($B148=BZ$136,$I$132,0)</f>
        <v>0</v>
      </c>
      <c r="CA148" s="162">
        <f>IF($B148&lt;&gt;0,IF(CA$136&gt;$B148,IF(SUM($C148:BZ148)&gt;=$I$133+$I$132,0,$I$133/$H$133),0),0)+IF($B148=CA$136,$I$132,0)</f>
        <v>0</v>
      </c>
      <c r="CB148" s="162">
        <f>IF($B148&lt;&gt;0,IF(CB$136&gt;$B148,IF(SUM($C148:CA148)&gt;=$I$133+$I$132,0,$I$133/$H$133),0),0)+IF($B148=CB$136,$I$132,0)</f>
        <v>0</v>
      </c>
      <c r="CC148" s="162">
        <f>IF($B148&lt;&gt;0,IF(CC$136&gt;$B148,IF(SUM($C148:CB148)&gt;=$I$133+$I$132,0,$I$133/$H$133),0),0)+IF($B148=CC$136,$I$132,0)</f>
        <v>0</v>
      </c>
      <c r="CD148" s="162">
        <f>IF($B148&lt;&gt;0,IF(CD$136&gt;$B148,IF(SUM($C148:CC148)&gt;=$I$133+$I$132,0,$I$133/$H$133),0),0)+IF($B148=CD$136,$I$132,0)</f>
        <v>0</v>
      </c>
      <c r="CE148" s="162">
        <f>IF($B148&lt;&gt;0,IF(CE$136&gt;$B148,IF(SUM($C148:CD148)&gt;=$I$133+$I$132,0,$I$133/$H$133),0),0)+IF($B148=CE$136,$I$132,0)</f>
        <v>0</v>
      </c>
      <c r="CF148" s="162">
        <f>IF($B148&lt;&gt;0,IF(CF$136&gt;$B148,IF(SUM($C148:CE148)&gt;=$I$133+$I$132,0,$I$133/$H$133),0),0)+IF($B148=CF$136,$I$132,0)</f>
        <v>0</v>
      </c>
      <c r="CG148" s="162">
        <f>IF($B148&lt;&gt;0,IF(CG$136&gt;$B148,IF(SUM($C148:CF148)&gt;=$I$133+$I$132,0,$I$133/$H$133),0),0)+IF($B148=CG$136,$I$132,0)</f>
        <v>0</v>
      </c>
      <c r="CH148" s="162">
        <f>IF($B148&lt;&gt;0,IF(CH$136&gt;$B148,IF(SUM($C148:CG148)&gt;=$I$133+$I$132,0,$I$133/$H$133),0),0)+IF($B148=CH$136,$I$132,0)</f>
        <v>0</v>
      </c>
      <c r="CI148" s="162">
        <f>IF($B148&lt;&gt;0,IF(CI$136&gt;$B148,IF(SUM($C148:CH148)&gt;=$I$133+$I$132,0,$I$133/$H$133),0),0)+IF($B148=CI$136,$I$132,0)</f>
        <v>0</v>
      </c>
      <c r="CJ148" s="162">
        <f>IF($B148&lt;&gt;0,IF(CJ$136&gt;$B148,IF(SUM($C148:CI148)&gt;=$I$133+$I$132,0,$I$133/$H$133),0),0)+IF($B148=CJ$136,$I$132,0)</f>
        <v>0</v>
      </c>
      <c r="CK148" s="162">
        <f>IF($B148&lt;&gt;0,IF(CK$136&gt;$B148,IF(SUM($C148:CJ148)&gt;=$I$133+$I$132,0,$I$133/$H$133),0),0)+IF($B148=CK$136,$I$132,0)</f>
        <v>0</v>
      </c>
      <c r="CL148" s="162">
        <f>IF($B148&lt;&gt;0,IF(CL$136&gt;$B148,IF(SUM($C148:CK148)&gt;=$I$133+$I$132,0,$I$133/$H$133),0),0)+IF($B148=CL$136,$I$132,0)</f>
        <v>0</v>
      </c>
      <c r="CM148" s="162">
        <f>IF($B148&lt;&gt;0,IF(CM$136&gt;$B148,IF(SUM($C148:CL148)&gt;=$I$133+$I$132,0,$I$133/$H$133),0),0)+IF($B148=CM$136,$I$132,0)</f>
        <v>0</v>
      </c>
      <c r="CN148" s="162">
        <f>IF($B148&lt;&gt;0,IF(CN$136&gt;$B148,IF(SUM($C148:CM148)&gt;=$I$133+$I$132,0,$I$133/$H$133),0),0)+IF($B148=CN$136,$I$132,0)</f>
        <v>0</v>
      </c>
      <c r="CO148" s="162">
        <f>IF($B148&lt;&gt;0,IF(CO$136&gt;$B148,IF(SUM($C148:CN148)&gt;=$I$133+$I$132,0,$I$133/$H$133),0),0)+IF($B148=CO$136,$I$132,0)</f>
        <v>0</v>
      </c>
      <c r="CP148" s="162">
        <f>IF($B148&lt;&gt;0,IF(CP$136&gt;$B148,IF(SUM($C148:CO148)&gt;=$I$133+$I$132,0,$I$133/$H$133),0),0)+IF($B148=CP$136,$I$132,0)</f>
        <v>0</v>
      </c>
      <c r="CQ148" s="162">
        <f>IF($B148&lt;&gt;0,IF(CQ$136&gt;$B148,IF(SUM($C148:CP148)&gt;=$I$133+$I$132,0,$I$133/$H$133),0),0)+IF($B148=CQ$136,$I$132,0)</f>
        <v>0</v>
      </c>
      <c r="CR148" s="162">
        <f>IF($B148&lt;&gt;0,IF(CR$136&gt;$B148,IF(SUM($C148:CQ148)&gt;=$I$133+$I$132,0,$I$133/$H$133),0),0)+IF($B148=CR$136,$I$132,0)</f>
        <v>0</v>
      </c>
      <c r="CS148" s="162">
        <f>IF($B148&lt;&gt;0,IF(CS$136&gt;$B148,IF(SUM($C148:CR148)&gt;=$I$133+$I$132,0,$I$133/$H$133),0),0)+IF($B148=CS$136,$I$132,0)</f>
        <v>0</v>
      </c>
    </row>
    <row r="149" spans="2:97" s="126" customFormat="1" ht="13.2" hidden="1" outlineLevel="1">
      <c r="B149" s="201">
        <f>IF(COUNTA($B$138:B148)&gt;$E$130,0,B148+1)</f>
        <v>11</v>
      </c>
      <c r="C149" s="202"/>
      <c r="D149" s="162">
        <f>IF($B149&lt;&gt;0,IF(D$136&gt;$B149,IF(SUM($C149:C149)&gt;=$I$133+$I$132,0,$I$133/$H$133),0),0)+IF($B149=D$136,$I$132,0)</f>
        <v>0</v>
      </c>
      <c r="E149" s="162">
        <f>IF($B149&lt;&gt;0,IF(E$136&gt;$B149,IF(SUM($C149:D149)&gt;=$I$133+$I$132,0,$I$133/$H$133),0),0)+IF($B149=E$136,$I$132,0)</f>
        <v>0</v>
      </c>
      <c r="F149" s="162">
        <f>IF($B149&lt;&gt;0,IF(F$136&gt;$B149,IF(SUM($C149:E149)&gt;=$I$133+$I$132,0,$I$133/$H$133),0),0)+IF($B149=F$136,$I$132,0)</f>
        <v>0</v>
      </c>
      <c r="G149" s="162">
        <f>IF($B149&lt;&gt;0,IF(G$136&gt;$B149,IF(SUM($C149:F149)&gt;=$I$133+$I$132,0,$I$133/$H$133),0),0)+IF($B149=G$136,$I$132,0)</f>
        <v>0</v>
      </c>
      <c r="H149" s="162">
        <f>IF($B149&lt;&gt;0,IF(H$136&gt;$B149,IF(SUM($C149:G149)&gt;=$I$133+$I$132,0,$I$133/$H$133),0),0)+IF($B149=H$136,$I$132,0)</f>
        <v>0</v>
      </c>
      <c r="I149" s="162">
        <f>IF($B149&lt;&gt;0,IF(I$136&gt;$B149,IF(SUM($C149:H149)&gt;=$I$133+$I$132,0,$I$133/$H$133),0),0)+IF($B149=I$136,$I$132,0)</f>
        <v>0</v>
      </c>
      <c r="J149" s="162">
        <f>IF($B149&lt;&gt;0,IF(J$136&gt;$B149,IF(SUM($C149:I149)&gt;=$I$133+$I$132,0,$I$133/$H$133),0),0)+IF($B149=J$136,$I$132,0)</f>
        <v>0</v>
      </c>
      <c r="K149" s="162">
        <f>IF($B149&lt;&gt;0,IF(K$136&gt;$B149,IF(SUM($C149:J149)&gt;=$I$133+$I$132,0,$I$133/$H$133),0),0)+IF($B149=K$136,$I$132,0)</f>
        <v>0</v>
      </c>
      <c r="L149" s="162">
        <f>IF($B149&lt;&gt;0,IF(L$136&gt;$B149,IF(SUM($C149:K149)&gt;=$I$133+$I$132,0,$I$133/$H$133),0),0)+IF($B149=L$136,$I$132,0)</f>
        <v>0</v>
      </c>
      <c r="M149" s="162">
        <f>IF($B149&lt;&gt;0,IF(M$136&gt;$B149,IF(SUM($C149:L149)&gt;=$I$133+$I$132,0,$I$133/$H$133),0),0)+IF($B149=M$136,$I$132,0)</f>
        <v>0</v>
      </c>
      <c r="N149" s="162">
        <f>IF($B149&lt;&gt;0,IF(N$136&gt;$B149,IF(SUM($C149:M149)&gt;=$I$133+$I$132,0,$I$133/$H$133),0),0)+IF($B149=N$136,$I$132,0)</f>
        <v>0</v>
      </c>
      <c r="O149" s="162">
        <f>IF($B149&lt;&gt;0,IF(O$136&gt;$B149,IF(SUM($C149:N149)&gt;=$I$133+$I$132,0,$I$133/$H$133),0),0)+IF($B149=O$136,$I$132,0)</f>
        <v>0</v>
      </c>
      <c r="P149" s="162">
        <f>IF($B149&lt;&gt;0,IF(P$136&gt;$B149,IF(SUM($C149:O149)&gt;=$I$133+$I$132,0,$I$133/$H$133),0),0)+IF($B149=P$136,$I$132,0)</f>
        <v>0</v>
      </c>
      <c r="Q149" s="162">
        <f>IF($B149&lt;&gt;0,IF(Q$136&gt;$B149,IF(SUM($C149:P149)&gt;=$I$133+$I$132,0,$I$133/$H$133),0),0)+IF($B149=Q$136,$I$132,0)</f>
        <v>0</v>
      </c>
      <c r="R149" s="162">
        <f>IF($B149&lt;&gt;0,IF(R$136&gt;$B149,IF(SUM($C149:Q149)&gt;=$I$133+$I$132,0,$I$133/$H$133),0),0)+IF($B149=R$136,$I$132,0)</f>
        <v>0</v>
      </c>
      <c r="S149" s="162">
        <f>IF($B149&lt;&gt;0,IF(S$136&gt;$B149,IF(SUM($C149:R149)&gt;=$I$133+$I$132,0,$I$133/$H$133),0),0)+IF($B149=S$136,$I$132,0)</f>
        <v>0</v>
      </c>
      <c r="T149" s="162">
        <f>IF($B149&lt;&gt;0,IF(T$136&gt;$B149,IF(SUM($C149:S149)&gt;=$I$133+$I$132,0,$I$133/$H$133),0),0)+IF($B149=T$136,$I$132,0)</f>
        <v>0</v>
      </c>
      <c r="U149" s="162">
        <f>IF($B149&lt;&gt;0,IF(U$136&gt;$B149,IF(SUM($C149:T149)&gt;=$I$133+$I$132,0,$I$133/$H$133),0),0)+IF($B149=U$136,$I$132,0)</f>
        <v>0</v>
      </c>
      <c r="V149" s="162">
        <f>IF($B149&lt;&gt;0,IF(V$136&gt;$B149,IF(SUM($C149:U149)&gt;=$I$133+$I$132,0,$I$133/$H$133),0),0)+IF($B149=V$136,$I$132,0)</f>
        <v>0</v>
      </c>
      <c r="W149" s="162">
        <f>IF($B149&lt;&gt;0,IF(W$136&gt;$B149,IF(SUM($C149:V149)&gt;=$I$133+$I$132,0,$I$133/$H$133),0),0)+IF($B149=W$136,$I$132,0)</f>
        <v>0</v>
      </c>
      <c r="X149" s="162">
        <f>IF($B149&lt;&gt;0,IF(X$136&gt;$B149,IF(SUM($C149:W149)&gt;=$I$133+$I$132,0,$I$133/$H$133),0),0)+IF($B149=X$136,$I$132,0)</f>
        <v>0</v>
      </c>
      <c r="Y149" s="162">
        <f>IF($B149&lt;&gt;0,IF(Y$136&gt;$B149,IF(SUM($C149:X149)&gt;=$I$133+$I$132,0,$I$133/$H$133),0),0)+IF($B149=Y$136,$I$132,0)</f>
        <v>0</v>
      </c>
      <c r="Z149" s="162">
        <f>IF($B149&lt;&gt;0,IF(Z$136&gt;$B149,IF(SUM($C149:Y149)&gt;=$I$133+$I$132,0,$I$133/$H$133),0),0)+IF($B149=Z$136,$I$132,0)</f>
        <v>0</v>
      </c>
      <c r="AA149" s="162">
        <f>IF($B149&lt;&gt;0,IF(AA$136&gt;$B149,IF(SUM($C149:Z149)&gt;=$I$133+$I$132,0,$I$133/$H$133),0),0)+IF($B149=AA$136,$I$132,0)</f>
        <v>0</v>
      </c>
      <c r="AB149" s="162">
        <f>IF($B149&lt;&gt;0,IF(AB$136&gt;$B149,IF(SUM($C149:AA149)&gt;=$I$133+$I$132,0,$I$133/$H$133),0),0)+IF($B149=AB$136,$I$132,0)</f>
        <v>0</v>
      </c>
      <c r="AC149" s="162">
        <f>IF($B149&lt;&gt;0,IF(AC$136&gt;$B149,IF(SUM($C149:AB149)&gt;=$I$133+$I$132,0,$I$133/$H$133),0),0)+IF($B149=AC$136,$I$132,0)</f>
        <v>0</v>
      </c>
      <c r="AD149" s="162">
        <f>IF($B149&lt;&gt;0,IF(AD$136&gt;$B149,IF(SUM($C149:AC149)&gt;=$I$133+$I$132,0,$I$133/$H$133),0),0)+IF($B149=AD$136,$I$132,0)</f>
        <v>0</v>
      </c>
      <c r="AE149" s="162">
        <f>IF($B149&lt;&gt;0,IF(AE$136&gt;$B149,IF(SUM($C149:AD149)&gt;=$I$133+$I$132,0,$I$133/$H$133),0),0)+IF($B149=AE$136,$I$132,0)</f>
        <v>0</v>
      </c>
      <c r="AF149" s="162">
        <f>IF($B149&lt;&gt;0,IF(AF$136&gt;$B149,IF(SUM($C149:AE149)&gt;=$I$133+$I$132,0,$I$133/$H$133),0),0)+IF($B149=AF$136,$I$132,0)</f>
        <v>0</v>
      </c>
      <c r="AG149" s="162">
        <f>IF($B149&lt;&gt;0,IF(AG$136&gt;$B149,IF(SUM($C149:AF149)&gt;=$I$133+$I$132,0,$I$133/$H$133),0),0)+IF($B149=AG$136,$I$132,0)</f>
        <v>0</v>
      </c>
      <c r="AH149" s="162">
        <f>IF($B149&lt;&gt;0,IF(AH$136&gt;$B149,IF(SUM($C149:AG149)&gt;=$I$133+$I$132,0,$I$133/$H$133),0),0)+IF($B149=AH$136,$I$132,0)</f>
        <v>0</v>
      </c>
      <c r="AI149" s="162">
        <f>IF($B149&lt;&gt;0,IF(AI$136&gt;$B149,IF(SUM($C149:AH149)&gt;=$I$133+$I$132,0,$I$133/$H$133),0),0)+IF($B149=AI$136,$I$132,0)</f>
        <v>0</v>
      </c>
      <c r="AJ149" s="162">
        <f>IF($B149&lt;&gt;0,IF(AJ$136&gt;$B149,IF(SUM($C149:AI149)&gt;=$I$133+$I$132,0,$I$133/$H$133),0),0)+IF($B149=AJ$136,$I$132,0)</f>
        <v>0</v>
      </c>
      <c r="AK149" s="162">
        <f>IF($B149&lt;&gt;0,IF(AK$136&gt;$B149,IF(SUM($C149:AJ149)&gt;=$I$133+$I$132,0,$I$133/$H$133),0),0)+IF($B149=AK$136,$I$132,0)</f>
        <v>0</v>
      </c>
      <c r="AL149" s="162">
        <f>IF($B149&lt;&gt;0,IF(AL$136&gt;$B149,IF(SUM($C149:AK149)&gt;=$I$133+$I$132,0,$I$133/$H$133),0),0)+IF($B149=AL$136,$I$132,0)</f>
        <v>0</v>
      </c>
      <c r="AM149" s="162">
        <f>IF($B149&lt;&gt;0,IF(AM$136&gt;$B149,IF(SUM($C149:AL149)&gt;=$I$133+$I$132,0,$I$133/$H$133),0),0)+IF($B149=AM$136,$I$132,0)</f>
        <v>0</v>
      </c>
      <c r="AN149" s="162">
        <f>IF($B149&lt;&gt;0,IF(AN$136&gt;$B149,IF(SUM($C149:AM149)&gt;=$I$133+$I$132,0,$I$133/$H$133),0),0)+IF($B149=AN$136,$I$132,0)</f>
        <v>0</v>
      </c>
      <c r="AO149" s="162">
        <f>IF($B149&lt;&gt;0,IF(AO$136&gt;$B149,IF(SUM($C149:AN149)&gt;=$I$133+$I$132,0,$I$133/$H$133),0),0)+IF($B149=AO$136,$I$132,0)</f>
        <v>0</v>
      </c>
      <c r="AP149" s="162">
        <f>IF($B149&lt;&gt;0,IF(AP$136&gt;$B149,IF(SUM($C149:AO149)&gt;=$I$133+$I$132,0,$I$133/$H$133),0),0)+IF($B149=AP$136,$I$132,0)</f>
        <v>0</v>
      </c>
      <c r="AQ149" s="162">
        <f>IF($B149&lt;&gt;0,IF(AQ$136&gt;$B149,IF(SUM($C149:AP149)&gt;=$I$133+$I$132,0,$I$133/$H$133),0),0)+IF($B149=AQ$136,$I$132,0)</f>
        <v>0</v>
      </c>
      <c r="AR149" s="162">
        <f>IF($B149&lt;&gt;0,IF(AR$136&gt;$B149,IF(SUM($C149:AQ149)&gt;=$I$133+$I$132,0,$I$133/$H$133),0),0)+IF($B149=AR$136,$I$132,0)</f>
        <v>0</v>
      </c>
      <c r="AS149" s="162">
        <f>IF($B149&lt;&gt;0,IF(AS$136&gt;$B149,IF(SUM($C149:AR149)&gt;=$I$133+$I$132,0,$I$133/$H$133),0),0)+IF($B149=AS$136,$I$132,0)</f>
        <v>0</v>
      </c>
      <c r="AT149" s="162">
        <f>IF($B149&lt;&gt;0,IF(AT$136&gt;$B149,IF(SUM($C149:AS149)&gt;=$I$133+$I$132,0,$I$133/$H$133),0),0)+IF($B149=AT$136,$I$132,0)</f>
        <v>0</v>
      </c>
      <c r="AU149" s="162">
        <f>IF($B149&lt;&gt;0,IF(AU$136&gt;$B149,IF(SUM($C149:AT149)&gt;=$I$133+$I$132,0,$I$133/$H$133),0),0)+IF($B149=AU$136,$I$132,0)</f>
        <v>0</v>
      </c>
      <c r="AV149" s="162">
        <f>IF($B149&lt;&gt;0,IF(AV$136&gt;$B149,IF(SUM($C149:AU149)&gt;=$I$133+$I$132,0,$I$133/$H$133),0),0)+IF($B149=AV$136,$I$132,0)</f>
        <v>0</v>
      </c>
      <c r="AW149" s="162">
        <f>IF($B149&lt;&gt;0,IF(AW$136&gt;$B149,IF(SUM($C149:AV149)&gt;=$I$133+$I$132,0,$I$133/$H$133),0),0)+IF($B149=AW$136,$I$132,0)</f>
        <v>0</v>
      </c>
      <c r="AX149" s="162">
        <f>IF($B149&lt;&gt;0,IF(AX$136&gt;$B149,IF(SUM($C149:AW149)&gt;=$I$133+$I$132,0,$I$133/$H$133),0),0)+IF($B149=AX$136,$I$132,0)</f>
        <v>0</v>
      </c>
      <c r="AY149" s="162">
        <f>IF($B149&lt;&gt;0,IF(AY$136&gt;$B149,IF(SUM($C149:AX149)&gt;=$I$133+$I$132,0,$I$133/$H$133),0),0)+IF($B149=AY$136,$I$132,0)</f>
        <v>0</v>
      </c>
      <c r="AZ149" s="162">
        <f>IF($B149&lt;&gt;0,IF(AZ$136&gt;$B149,IF(SUM($C149:AY149)&gt;=$I$133+$I$132,0,$I$133/$H$133),0),0)+IF($B149=AZ$136,$I$132,0)</f>
        <v>0</v>
      </c>
      <c r="BA149" s="162">
        <f>IF($B149&lt;&gt;0,IF(BA$136&gt;$B149,IF(SUM($C149:AZ149)&gt;=$I$133+$I$132,0,$I$133/$H$133),0),0)+IF($B149=BA$136,$I$132,0)</f>
        <v>0</v>
      </c>
      <c r="BB149" s="162">
        <f>IF($B149&lt;&gt;0,IF(BB$136&gt;$B149,IF(SUM($C149:BA149)&gt;=$I$133+$I$132,0,$I$133/$H$133),0),0)+IF($B149=BB$136,$I$132,0)</f>
        <v>0</v>
      </c>
      <c r="BC149" s="162">
        <f>IF($B149&lt;&gt;0,IF(BC$136&gt;$B149,IF(SUM($C149:BB149)&gt;=$I$133+$I$132,0,$I$133/$H$133),0),0)+IF($B149=BC$136,$I$132,0)</f>
        <v>0</v>
      </c>
      <c r="BD149" s="162">
        <f>IF($B149&lt;&gt;0,IF(BD$136&gt;$B149,IF(SUM($C149:BC149)&gt;=$I$133+$I$132,0,$I$133/$H$133),0),0)+IF($B149=BD$136,$I$132,0)</f>
        <v>0</v>
      </c>
      <c r="BE149" s="162">
        <f>IF($B149&lt;&gt;0,IF(BE$136&gt;$B149,IF(SUM($C149:BD149)&gt;=$I$133+$I$132,0,$I$133/$H$133),0),0)+IF($B149=BE$136,$I$132,0)</f>
        <v>0</v>
      </c>
      <c r="BF149" s="162">
        <f>IF($B149&lt;&gt;0,IF(BF$136&gt;$B149,IF(SUM($C149:BE149)&gt;=$I$133+$I$132,0,$I$133/$H$133),0),0)+IF($B149=BF$136,$I$132,0)</f>
        <v>0</v>
      </c>
      <c r="BG149" s="162">
        <f>IF($B149&lt;&gt;0,IF(BG$136&gt;$B149,IF(SUM($C149:BF149)&gt;=$I$133+$I$132,0,$I$133/$H$133),0),0)+IF($B149=BG$136,$I$132,0)</f>
        <v>0</v>
      </c>
      <c r="BH149" s="162">
        <f>IF($B149&lt;&gt;0,IF(BH$136&gt;$B149,IF(SUM($C149:BG149)&gt;=$I$133+$I$132,0,$I$133/$H$133),0),0)+IF($B149=BH$136,$I$132,0)</f>
        <v>0</v>
      </c>
      <c r="BI149" s="162">
        <f>IF($B149&lt;&gt;0,IF(BI$136&gt;$B149,IF(SUM($C149:BH149)&gt;=$I$133+$I$132,0,$I$133/$H$133),0),0)+IF($B149=BI$136,$I$132,0)</f>
        <v>0</v>
      </c>
      <c r="BJ149" s="162">
        <f>IF($B149&lt;&gt;0,IF(BJ$136&gt;$B149,IF(SUM($C149:BI149)&gt;=$I$133+$I$132,0,$I$133/$H$133),0),0)+IF($B149=BJ$136,$I$132,0)</f>
        <v>0</v>
      </c>
      <c r="BK149" s="162">
        <f>IF($B149&lt;&gt;0,IF(BK$136&gt;$B149,IF(SUM($C149:BJ149)&gt;=$I$133+$I$132,0,$I$133/$H$133),0),0)+IF($B149=BK$136,$I$132,0)</f>
        <v>0</v>
      </c>
      <c r="BL149" s="162">
        <f>IF($B149&lt;&gt;0,IF(BL$136&gt;$B149,IF(SUM($C149:BK149)&gt;=$I$133+$I$132,0,$I$133/$H$133),0),0)+IF($B149=BL$136,$I$132,0)</f>
        <v>0</v>
      </c>
      <c r="BM149" s="162">
        <f>IF($B149&lt;&gt;0,IF(BM$136&gt;$B149,IF(SUM($C149:BL149)&gt;=$I$133+$I$132,0,$I$133/$H$133),0),0)+IF($B149=BM$136,$I$132,0)</f>
        <v>0</v>
      </c>
      <c r="BN149" s="162">
        <f>IF($B149&lt;&gt;0,IF(BN$136&gt;$B149,IF(SUM($C149:BM149)&gt;=$I$133+$I$132,0,$I$133/$H$133),0),0)+IF($B149=BN$136,$I$132,0)</f>
        <v>0</v>
      </c>
      <c r="BO149" s="162">
        <f>IF($B149&lt;&gt;0,IF(BO$136&gt;$B149,IF(SUM($C149:BN149)&gt;=$I$133+$I$132,0,$I$133/$H$133),0),0)+IF($B149=BO$136,$I$132,0)</f>
        <v>0</v>
      </c>
      <c r="BP149" s="162">
        <f>IF($B149&lt;&gt;0,IF(BP$136&gt;$B149,IF(SUM($C149:BO149)&gt;=$I$133+$I$132,0,$I$133/$H$133),0),0)+IF($B149=BP$136,$I$132,0)</f>
        <v>0</v>
      </c>
      <c r="BQ149" s="162">
        <f>IF($B149&lt;&gt;0,IF(BQ$136&gt;$B149,IF(SUM($C149:BP149)&gt;=$I$133+$I$132,0,$I$133/$H$133),0),0)+IF($B149=BQ$136,$I$132,0)</f>
        <v>0</v>
      </c>
      <c r="BR149" s="162">
        <f>IF($B149&lt;&gt;0,IF(BR$136&gt;$B149,IF(SUM($C149:BQ149)&gt;=$I$133+$I$132,0,$I$133/$H$133),0),0)+IF($B149=BR$136,$I$132,0)</f>
        <v>0</v>
      </c>
      <c r="BS149" s="162">
        <f>IF($B149&lt;&gt;0,IF(BS$136&gt;$B149,IF(SUM($C149:BR149)&gt;=$I$133+$I$132,0,$I$133/$H$133),0),0)+IF($B149=BS$136,$I$132,0)</f>
        <v>0</v>
      </c>
      <c r="BT149" s="162">
        <f>IF($B149&lt;&gt;0,IF(BT$136&gt;$B149,IF(SUM($C149:BS149)&gt;=$I$133+$I$132,0,$I$133/$H$133),0),0)+IF($B149=BT$136,$I$132,0)</f>
        <v>0</v>
      </c>
      <c r="BU149" s="162">
        <f>IF($B149&lt;&gt;0,IF(BU$136&gt;$B149,IF(SUM($C149:BT149)&gt;=$I$133+$I$132,0,$I$133/$H$133),0),0)+IF($B149=BU$136,$I$132,0)</f>
        <v>0</v>
      </c>
      <c r="BV149" s="162">
        <f>IF($B149&lt;&gt;0,IF(BV$136&gt;$B149,IF(SUM($C149:BU149)&gt;=$I$133+$I$132,0,$I$133/$H$133),0),0)+IF($B149=BV$136,$I$132,0)</f>
        <v>0</v>
      </c>
      <c r="BW149" s="162">
        <f>IF($B149&lt;&gt;0,IF(BW$136&gt;$B149,IF(SUM($C149:BV149)&gt;=$I$133+$I$132,0,$I$133/$H$133),0),0)+IF($B149=BW$136,$I$132,0)</f>
        <v>0</v>
      </c>
      <c r="BX149" s="162">
        <f>IF($B149&lt;&gt;0,IF(BX$136&gt;$B149,IF(SUM($C149:BW149)&gt;=$I$133+$I$132,0,$I$133/$H$133),0),0)+IF($B149=BX$136,$I$132,0)</f>
        <v>0</v>
      </c>
      <c r="BY149" s="162">
        <f>IF($B149&lt;&gt;0,IF(BY$136&gt;$B149,IF(SUM($C149:BX149)&gt;=$I$133+$I$132,0,$I$133/$H$133),0),0)+IF($B149=BY$136,$I$132,0)</f>
        <v>0</v>
      </c>
      <c r="BZ149" s="162">
        <f>IF($B149&lt;&gt;0,IF(BZ$136&gt;$B149,IF(SUM($C149:BY149)&gt;=$I$133+$I$132,0,$I$133/$H$133),0),0)+IF($B149=BZ$136,$I$132,0)</f>
        <v>0</v>
      </c>
      <c r="CA149" s="162">
        <f>IF($B149&lt;&gt;0,IF(CA$136&gt;$B149,IF(SUM($C149:BZ149)&gt;=$I$133+$I$132,0,$I$133/$H$133),0),0)+IF($B149=CA$136,$I$132,0)</f>
        <v>0</v>
      </c>
      <c r="CB149" s="162">
        <f>IF($B149&lt;&gt;0,IF(CB$136&gt;$B149,IF(SUM($C149:CA149)&gt;=$I$133+$I$132,0,$I$133/$H$133),0),0)+IF($B149=CB$136,$I$132,0)</f>
        <v>0</v>
      </c>
      <c r="CC149" s="162">
        <f>IF($B149&lt;&gt;0,IF(CC$136&gt;$B149,IF(SUM($C149:CB149)&gt;=$I$133+$I$132,0,$I$133/$H$133),0),0)+IF($B149=CC$136,$I$132,0)</f>
        <v>0</v>
      </c>
      <c r="CD149" s="162">
        <f>IF($B149&lt;&gt;0,IF(CD$136&gt;$B149,IF(SUM($C149:CC149)&gt;=$I$133+$I$132,0,$I$133/$H$133),0),0)+IF($B149=CD$136,$I$132,0)</f>
        <v>0</v>
      </c>
      <c r="CE149" s="162">
        <f>IF($B149&lt;&gt;0,IF(CE$136&gt;$B149,IF(SUM($C149:CD149)&gt;=$I$133+$I$132,0,$I$133/$H$133),0),0)+IF($B149=CE$136,$I$132,0)</f>
        <v>0</v>
      </c>
      <c r="CF149" s="162">
        <f>IF($B149&lt;&gt;0,IF(CF$136&gt;$B149,IF(SUM($C149:CE149)&gt;=$I$133+$I$132,0,$I$133/$H$133),0),0)+IF($B149=CF$136,$I$132,0)</f>
        <v>0</v>
      </c>
      <c r="CG149" s="162">
        <f>IF($B149&lt;&gt;0,IF(CG$136&gt;$B149,IF(SUM($C149:CF149)&gt;=$I$133+$I$132,0,$I$133/$H$133),0),0)+IF($B149=CG$136,$I$132,0)</f>
        <v>0</v>
      </c>
      <c r="CH149" s="162">
        <f>IF($B149&lt;&gt;0,IF(CH$136&gt;$B149,IF(SUM($C149:CG149)&gt;=$I$133+$I$132,0,$I$133/$H$133),0),0)+IF($B149=CH$136,$I$132,0)</f>
        <v>0</v>
      </c>
      <c r="CI149" s="162">
        <f>IF($B149&lt;&gt;0,IF(CI$136&gt;$B149,IF(SUM($C149:CH149)&gt;=$I$133+$I$132,0,$I$133/$H$133),0),0)+IF($B149=CI$136,$I$132,0)</f>
        <v>0</v>
      </c>
      <c r="CJ149" s="162">
        <f>IF($B149&lt;&gt;0,IF(CJ$136&gt;$B149,IF(SUM($C149:CI149)&gt;=$I$133+$I$132,0,$I$133/$H$133),0),0)+IF($B149=CJ$136,$I$132,0)</f>
        <v>0</v>
      </c>
      <c r="CK149" s="162">
        <f>IF($B149&lt;&gt;0,IF(CK$136&gt;$B149,IF(SUM($C149:CJ149)&gt;=$I$133+$I$132,0,$I$133/$H$133),0),0)+IF($B149=CK$136,$I$132,0)</f>
        <v>0</v>
      </c>
      <c r="CL149" s="162">
        <f>IF($B149&lt;&gt;0,IF(CL$136&gt;$B149,IF(SUM($C149:CK149)&gt;=$I$133+$I$132,0,$I$133/$H$133),0),0)+IF($B149=CL$136,$I$132,0)</f>
        <v>0</v>
      </c>
      <c r="CM149" s="162">
        <f>IF($B149&lt;&gt;0,IF(CM$136&gt;$B149,IF(SUM($C149:CL149)&gt;=$I$133+$I$132,0,$I$133/$H$133),0),0)+IF($B149=CM$136,$I$132,0)</f>
        <v>0</v>
      </c>
      <c r="CN149" s="162">
        <f>IF($B149&lt;&gt;0,IF(CN$136&gt;$B149,IF(SUM($C149:CM149)&gt;=$I$133+$I$132,0,$I$133/$H$133),0),0)+IF($B149=CN$136,$I$132,0)</f>
        <v>0</v>
      </c>
      <c r="CO149" s="162">
        <f>IF($B149&lt;&gt;0,IF(CO$136&gt;$B149,IF(SUM($C149:CN149)&gt;=$I$133+$I$132,0,$I$133/$H$133),0),0)+IF($B149=CO$136,$I$132,0)</f>
        <v>0</v>
      </c>
      <c r="CP149" s="162">
        <f>IF($B149&lt;&gt;0,IF(CP$136&gt;$B149,IF(SUM($C149:CO149)&gt;=$I$133+$I$132,0,$I$133/$H$133),0),0)+IF($B149=CP$136,$I$132,0)</f>
        <v>0</v>
      </c>
      <c r="CQ149" s="162">
        <f>IF($B149&lt;&gt;0,IF(CQ$136&gt;$B149,IF(SUM($C149:CP149)&gt;=$I$133+$I$132,0,$I$133/$H$133),0),0)+IF($B149=CQ$136,$I$132,0)</f>
        <v>0</v>
      </c>
      <c r="CR149" s="162">
        <f>IF($B149&lt;&gt;0,IF(CR$136&gt;$B149,IF(SUM($C149:CQ149)&gt;=$I$133+$I$132,0,$I$133/$H$133),0),0)+IF($B149=CR$136,$I$132,0)</f>
        <v>0</v>
      </c>
      <c r="CS149" s="162">
        <f>IF($B149&lt;&gt;0,IF(CS$136&gt;$B149,IF(SUM($C149:CR149)&gt;=$I$133+$I$132,0,$I$133/$H$133),0),0)+IF($B149=CS$136,$I$132,0)</f>
        <v>0</v>
      </c>
    </row>
    <row r="150" spans="2:97" s="126" customFormat="1" ht="13.2" hidden="1" outlineLevel="1">
      <c r="B150" s="201">
        <f>IF(COUNTA($B$138:B149)&gt;$E$130,0,B149+1)</f>
        <v>12</v>
      </c>
      <c r="C150" s="202"/>
      <c r="D150" s="162">
        <f>IF($B150&lt;&gt;0,IF(D$136&gt;$B150,IF(SUM($C150:C150)&gt;=$I$133+$I$132,0,$I$133/$H$133),0),0)+IF($B150=D$136,$I$132,0)</f>
        <v>0</v>
      </c>
      <c r="E150" s="162">
        <f>IF($B150&lt;&gt;0,IF(E$136&gt;$B150,IF(SUM($C150:D150)&gt;=$I$133+$I$132,0,$I$133/$H$133),0),0)+IF($B150=E$136,$I$132,0)</f>
        <v>0</v>
      </c>
      <c r="F150" s="162">
        <f>IF($B150&lt;&gt;0,IF(F$136&gt;$B150,IF(SUM($C150:E150)&gt;=$I$133+$I$132,0,$I$133/$H$133),0),0)+IF($B150=F$136,$I$132,0)</f>
        <v>0</v>
      </c>
      <c r="G150" s="162">
        <f>IF($B150&lt;&gt;0,IF(G$136&gt;$B150,IF(SUM($C150:F150)&gt;=$I$133+$I$132,0,$I$133/$H$133),0),0)+IF($B150=G$136,$I$132,0)</f>
        <v>0</v>
      </c>
      <c r="H150" s="162">
        <f>IF($B150&lt;&gt;0,IF(H$136&gt;$B150,IF(SUM($C150:G150)&gt;=$I$133+$I$132,0,$I$133/$H$133),0),0)+IF($B150=H$136,$I$132,0)</f>
        <v>0</v>
      </c>
      <c r="I150" s="162">
        <f>IF($B150&lt;&gt;0,IF(I$136&gt;$B150,IF(SUM($C150:H150)&gt;=$I$133+$I$132,0,$I$133/$H$133),0),0)+IF($B150=I$136,$I$132,0)</f>
        <v>0</v>
      </c>
      <c r="J150" s="162">
        <f>IF($B150&lt;&gt;0,IF(J$136&gt;$B150,IF(SUM($C150:I150)&gt;=$I$133+$I$132,0,$I$133/$H$133),0),0)+IF($B150=J$136,$I$132,0)</f>
        <v>0</v>
      </c>
      <c r="K150" s="162">
        <f>IF($B150&lt;&gt;0,IF(K$136&gt;$B150,IF(SUM($C150:J150)&gt;=$I$133+$I$132,0,$I$133/$H$133),0),0)+IF($B150=K$136,$I$132,0)</f>
        <v>0</v>
      </c>
      <c r="L150" s="162">
        <f>IF($B150&lt;&gt;0,IF(L$136&gt;$B150,IF(SUM($C150:K150)&gt;=$I$133+$I$132,0,$I$133/$H$133),0),0)+IF($B150=L$136,$I$132,0)</f>
        <v>0</v>
      </c>
      <c r="M150" s="162">
        <f>IF($B150&lt;&gt;0,IF(M$136&gt;$B150,IF(SUM($C150:L150)&gt;=$I$133+$I$132,0,$I$133/$H$133),0),0)+IF($B150=M$136,$I$132,0)</f>
        <v>0</v>
      </c>
      <c r="N150" s="162">
        <f>IF($B150&lt;&gt;0,IF(N$136&gt;$B150,IF(SUM($C150:M150)&gt;=$I$133+$I$132,0,$I$133/$H$133),0),0)+IF($B150=N$136,$I$132,0)</f>
        <v>0</v>
      </c>
      <c r="O150" s="162">
        <f>IF($B150&lt;&gt;0,IF(O$136&gt;$B150,IF(SUM($C150:N150)&gt;=$I$133+$I$132,0,$I$133/$H$133),0),0)+IF($B150=O$136,$I$132,0)</f>
        <v>0</v>
      </c>
      <c r="P150" s="162">
        <f>IF($B150&lt;&gt;0,IF(P$136&gt;$B150,IF(SUM($C150:O150)&gt;=$I$133+$I$132,0,$I$133/$H$133),0),0)+IF($B150=P$136,$I$132,0)</f>
        <v>0</v>
      </c>
      <c r="Q150" s="162">
        <f>IF($B150&lt;&gt;0,IF(Q$136&gt;$B150,IF(SUM($C150:P150)&gt;=$I$133+$I$132,0,$I$133/$H$133),0),0)+IF($B150=Q$136,$I$132,0)</f>
        <v>0</v>
      </c>
      <c r="R150" s="162">
        <f>IF($B150&lt;&gt;0,IF(R$136&gt;$B150,IF(SUM($C150:Q150)&gt;=$I$133+$I$132,0,$I$133/$H$133),0),0)+IF($B150=R$136,$I$132,0)</f>
        <v>0</v>
      </c>
      <c r="S150" s="162">
        <f>IF($B150&lt;&gt;0,IF(S$136&gt;$B150,IF(SUM($C150:R150)&gt;=$I$133+$I$132,0,$I$133/$H$133),0),0)+IF($B150=S$136,$I$132,0)</f>
        <v>0</v>
      </c>
      <c r="T150" s="162">
        <f>IF($B150&lt;&gt;0,IF(T$136&gt;$B150,IF(SUM($C150:S150)&gt;=$I$133+$I$132,0,$I$133/$H$133),0),0)+IF($B150=T$136,$I$132,0)</f>
        <v>0</v>
      </c>
      <c r="U150" s="162">
        <f>IF($B150&lt;&gt;0,IF(U$136&gt;$B150,IF(SUM($C150:T150)&gt;=$I$133+$I$132,0,$I$133/$H$133),0),0)+IF($B150=U$136,$I$132,0)</f>
        <v>0</v>
      </c>
      <c r="V150" s="162">
        <f>IF($B150&lt;&gt;0,IF(V$136&gt;$B150,IF(SUM($C150:U150)&gt;=$I$133+$I$132,0,$I$133/$H$133),0),0)+IF($B150=V$136,$I$132,0)</f>
        <v>0</v>
      </c>
      <c r="W150" s="162">
        <f>IF($B150&lt;&gt;0,IF(W$136&gt;$B150,IF(SUM($C150:V150)&gt;=$I$133+$I$132,0,$I$133/$H$133),0),0)+IF($B150=W$136,$I$132,0)</f>
        <v>0</v>
      </c>
      <c r="X150" s="162">
        <f>IF($B150&lt;&gt;0,IF(X$136&gt;$B150,IF(SUM($C150:W150)&gt;=$I$133+$I$132,0,$I$133/$H$133),0),0)+IF($B150=X$136,$I$132,0)</f>
        <v>0</v>
      </c>
      <c r="Y150" s="162">
        <f>IF($B150&lt;&gt;0,IF(Y$136&gt;$B150,IF(SUM($C150:X150)&gt;=$I$133+$I$132,0,$I$133/$H$133),0),0)+IF($B150=Y$136,$I$132,0)</f>
        <v>0</v>
      </c>
      <c r="Z150" s="162">
        <f>IF($B150&lt;&gt;0,IF(Z$136&gt;$B150,IF(SUM($C150:Y150)&gt;=$I$133+$I$132,0,$I$133/$H$133),0),0)+IF($B150=Z$136,$I$132,0)</f>
        <v>0</v>
      </c>
      <c r="AA150" s="162">
        <f>IF($B150&lt;&gt;0,IF(AA$136&gt;$B150,IF(SUM($C150:Z150)&gt;=$I$133+$I$132,0,$I$133/$H$133),0),0)+IF($B150=AA$136,$I$132,0)</f>
        <v>0</v>
      </c>
      <c r="AB150" s="162">
        <f>IF($B150&lt;&gt;0,IF(AB$136&gt;$B150,IF(SUM($C150:AA150)&gt;=$I$133+$I$132,0,$I$133/$H$133),0),0)+IF($B150=AB$136,$I$132,0)</f>
        <v>0</v>
      </c>
      <c r="AC150" s="162">
        <f>IF($B150&lt;&gt;0,IF(AC$136&gt;$B150,IF(SUM($C150:AB150)&gt;=$I$133+$I$132,0,$I$133/$H$133),0),0)+IF($B150=AC$136,$I$132,0)</f>
        <v>0</v>
      </c>
      <c r="AD150" s="162">
        <f>IF($B150&lt;&gt;0,IF(AD$136&gt;$B150,IF(SUM($C150:AC150)&gt;=$I$133+$I$132,0,$I$133/$H$133),0),0)+IF($B150=AD$136,$I$132,0)</f>
        <v>0</v>
      </c>
      <c r="AE150" s="162">
        <f>IF($B150&lt;&gt;0,IF(AE$136&gt;$B150,IF(SUM($C150:AD150)&gt;=$I$133+$I$132,0,$I$133/$H$133),0),0)+IF($B150=AE$136,$I$132,0)</f>
        <v>0</v>
      </c>
      <c r="AF150" s="162">
        <f>IF($B150&lt;&gt;0,IF(AF$136&gt;$B150,IF(SUM($C150:AE150)&gt;=$I$133+$I$132,0,$I$133/$H$133),0),0)+IF($B150=AF$136,$I$132,0)</f>
        <v>0</v>
      </c>
      <c r="AG150" s="162">
        <f>IF($B150&lt;&gt;0,IF(AG$136&gt;$B150,IF(SUM($C150:AF150)&gt;=$I$133+$I$132,0,$I$133/$H$133),0),0)+IF($B150=AG$136,$I$132,0)</f>
        <v>0</v>
      </c>
      <c r="AH150" s="162">
        <f>IF($B150&lt;&gt;0,IF(AH$136&gt;$B150,IF(SUM($C150:AG150)&gt;=$I$133+$I$132,0,$I$133/$H$133),0),0)+IF($B150=AH$136,$I$132,0)</f>
        <v>0</v>
      </c>
      <c r="AI150" s="162">
        <f>IF($B150&lt;&gt;0,IF(AI$136&gt;$B150,IF(SUM($C150:AH150)&gt;=$I$133+$I$132,0,$I$133/$H$133),0),0)+IF($B150=AI$136,$I$132,0)</f>
        <v>0</v>
      </c>
      <c r="AJ150" s="162">
        <f>IF($B150&lt;&gt;0,IF(AJ$136&gt;$B150,IF(SUM($C150:AI150)&gt;=$I$133+$I$132,0,$I$133/$H$133),0),0)+IF($B150=AJ$136,$I$132,0)</f>
        <v>0</v>
      </c>
      <c r="AK150" s="162">
        <f>IF($B150&lt;&gt;0,IF(AK$136&gt;$B150,IF(SUM($C150:AJ150)&gt;=$I$133+$I$132,0,$I$133/$H$133),0),0)+IF($B150=AK$136,$I$132,0)</f>
        <v>0</v>
      </c>
      <c r="AL150" s="162">
        <f>IF($B150&lt;&gt;0,IF(AL$136&gt;$B150,IF(SUM($C150:AK150)&gt;=$I$133+$I$132,0,$I$133/$H$133),0),0)+IF($B150=AL$136,$I$132,0)</f>
        <v>0</v>
      </c>
      <c r="AM150" s="162">
        <f>IF($B150&lt;&gt;0,IF(AM$136&gt;$B150,IF(SUM($C150:AL150)&gt;=$I$133+$I$132,0,$I$133/$H$133),0),0)+IF($B150=AM$136,$I$132,0)</f>
        <v>0</v>
      </c>
      <c r="AN150" s="162">
        <f>IF($B150&lt;&gt;0,IF(AN$136&gt;$B150,IF(SUM($C150:AM150)&gt;=$I$133+$I$132,0,$I$133/$H$133),0),0)+IF($B150=AN$136,$I$132,0)</f>
        <v>0</v>
      </c>
      <c r="AO150" s="162">
        <f>IF($B150&lt;&gt;0,IF(AO$136&gt;$B150,IF(SUM($C150:AN150)&gt;=$I$133+$I$132,0,$I$133/$H$133),0),0)+IF($B150=AO$136,$I$132,0)</f>
        <v>0</v>
      </c>
      <c r="AP150" s="162">
        <f>IF($B150&lt;&gt;0,IF(AP$136&gt;$B150,IF(SUM($C150:AO150)&gt;=$I$133+$I$132,0,$I$133/$H$133),0),0)+IF($B150=AP$136,$I$132,0)</f>
        <v>0</v>
      </c>
      <c r="AQ150" s="162">
        <f>IF($B150&lt;&gt;0,IF(AQ$136&gt;$B150,IF(SUM($C150:AP150)&gt;=$I$133+$I$132,0,$I$133/$H$133),0),0)+IF($B150=AQ$136,$I$132,0)</f>
        <v>0</v>
      </c>
      <c r="AR150" s="162">
        <f>IF($B150&lt;&gt;0,IF(AR$136&gt;$B150,IF(SUM($C150:AQ150)&gt;=$I$133+$I$132,0,$I$133/$H$133),0),0)+IF($B150=AR$136,$I$132,0)</f>
        <v>0</v>
      </c>
      <c r="AS150" s="162">
        <f>IF($B150&lt;&gt;0,IF(AS$136&gt;$B150,IF(SUM($C150:AR150)&gt;=$I$133+$I$132,0,$I$133/$H$133),0),0)+IF($B150=AS$136,$I$132,0)</f>
        <v>0</v>
      </c>
      <c r="AT150" s="162">
        <f>IF($B150&lt;&gt;0,IF(AT$136&gt;$B150,IF(SUM($C150:AS150)&gt;=$I$133+$I$132,0,$I$133/$H$133),0),0)+IF($B150=AT$136,$I$132,0)</f>
        <v>0</v>
      </c>
      <c r="AU150" s="162">
        <f>IF($B150&lt;&gt;0,IF(AU$136&gt;$B150,IF(SUM($C150:AT150)&gt;=$I$133+$I$132,0,$I$133/$H$133),0),0)+IF($B150=AU$136,$I$132,0)</f>
        <v>0</v>
      </c>
      <c r="AV150" s="162">
        <f>IF($B150&lt;&gt;0,IF(AV$136&gt;$B150,IF(SUM($C150:AU150)&gt;=$I$133+$I$132,0,$I$133/$H$133),0),0)+IF($B150=AV$136,$I$132,0)</f>
        <v>0</v>
      </c>
      <c r="AW150" s="162">
        <f>IF($B150&lt;&gt;0,IF(AW$136&gt;$B150,IF(SUM($C150:AV150)&gt;=$I$133+$I$132,0,$I$133/$H$133),0),0)+IF($B150=AW$136,$I$132,0)</f>
        <v>0</v>
      </c>
      <c r="AX150" s="162">
        <f>IF($B150&lt;&gt;0,IF(AX$136&gt;$B150,IF(SUM($C150:AW150)&gt;=$I$133+$I$132,0,$I$133/$H$133),0),0)+IF($B150=AX$136,$I$132,0)</f>
        <v>0</v>
      </c>
      <c r="AY150" s="162">
        <f>IF($B150&lt;&gt;0,IF(AY$136&gt;$B150,IF(SUM($C150:AX150)&gt;=$I$133+$I$132,0,$I$133/$H$133),0),0)+IF($B150=AY$136,$I$132,0)</f>
        <v>0</v>
      </c>
      <c r="AZ150" s="162">
        <f>IF($B150&lt;&gt;0,IF(AZ$136&gt;$B150,IF(SUM($C150:AY150)&gt;=$I$133+$I$132,0,$I$133/$H$133),0),0)+IF($B150=AZ$136,$I$132,0)</f>
        <v>0</v>
      </c>
      <c r="BA150" s="162">
        <f>IF($B150&lt;&gt;0,IF(BA$136&gt;$B150,IF(SUM($C150:AZ150)&gt;=$I$133+$I$132,0,$I$133/$H$133),0),0)+IF($B150=BA$136,$I$132,0)</f>
        <v>0</v>
      </c>
      <c r="BB150" s="162">
        <f>IF($B150&lt;&gt;0,IF(BB$136&gt;$B150,IF(SUM($C150:BA150)&gt;=$I$133+$I$132,0,$I$133/$H$133),0),0)+IF($B150=BB$136,$I$132,0)</f>
        <v>0</v>
      </c>
      <c r="BC150" s="162">
        <f>IF($B150&lt;&gt;0,IF(BC$136&gt;$B150,IF(SUM($C150:BB150)&gt;=$I$133+$I$132,0,$I$133/$H$133),0),0)+IF($B150=BC$136,$I$132,0)</f>
        <v>0</v>
      </c>
      <c r="BD150" s="162">
        <f>IF($B150&lt;&gt;0,IF(BD$136&gt;$B150,IF(SUM($C150:BC150)&gt;=$I$133+$I$132,0,$I$133/$H$133),0),0)+IF($B150=BD$136,$I$132,0)</f>
        <v>0</v>
      </c>
      <c r="BE150" s="162">
        <f>IF($B150&lt;&gt;0,IF(BE$136&gt;$B150,IF(SUM($C150:BD150)&gt;=$I$133+$I$132,0,$I$133/$H$133),0),0)+IF($B150=BE$136,$I$132,0)</f>
        <v>0</v>
      </c>
      <c r="BF150" s="162">
        <f>IF($B150&lt;&gt;0,IF(BF$136&gt;$B150,IF(SUM($C150:BE150)&gt;=$I$133+$I$132,0,$I$133/$H$133),0),0)+IF($B150=BF$136,$I$132,0)</f>
        <v>0</v>
      </c>
      <c r="BG150" s="162">
        <f>IF($B150&lt;&gt;0,IF(BG$136&gt;$B150,IF(SUM($C150:BF150)&gt;=$I$133+$I$132,0,$I$133/$H$133),0),0)+IF($B150=BG$136,$I$132,0)</f>
        <v>0</v>
      </c>
      <c r="BH150" s="162">
        <f>IF($B150&lt;&gt;0,IF(BH$136&gt;$B150,IF(SUM($C150:BG150)&gt;=$I$133+$I$132,0,$I$133/$H$133),0),0)+IF($B150=BH$136,$I$132,0)</f>
        <v>0</v>
      </c>
      <c r="BI150" s="162">
        <f>IF($B150&lt;&gt;0,IF(BI$136&gt;$B150,IF(SUM($C150:BH150)&gt;=$I$133+$I$132,0,$I$133/$H$133),0),0)+IF($B150=BI$136,$I$132,0)</f>
        <v>0</v>
      </c>
      <c r="BJ150" s="162">
        <f>IF($B150&lt;&gt;0,IF(BJ$136&gt;$B150,IF(SUM($C150:BI150)&gt;=$I$133+$I$132,0,$I$133/$H$133),0),0)+IF($B150=BJ$136,$I$132,0)</f>
        <v>0</v>
      </c>
      <c r="BK150" s="162">
        <f>IF($B150&lt;&gt;0,IF(BK$136&gt;$B150,IF(SUM($C150:BJ150)&gt;=$I$133+$I$132,0,$I$133/$H$133),0),0)+IF($B150=BK$136,$I$132,0)</f>
        <v>0</v>
      </c>
      <c r="BL150" s="162">
        <f>IF($B150&lt;&gt;0,IF(BL$136&gt;$B150,IF(SUM($C150:BK150)&gt;=$I$133+$I$132,0,$I$133/$H$133),0),0)+IF($B150=BL$136,$I$132,0)</f>
        <v>0</v>
      </c>
      <c r="BM150" s="162">
        <f>IF($B150&lt;&gt;0,IF(BM$136&gt;$B150,IF(SUM($C150:BL150)&gt;=$I$133+$I$132,0,$I$133/$H$133),0),0)+IF($B150=BM$136,$I$132,0)</f>
        <v>0</v>
      </c>
      <c r="BN150" s="162">
        <f>IF($B150&lt;&gt;0,IF(BN$136&gt;$B150,IF(SUM($C150:BM150)&gt;=$I$133+$I$132,0,$I$133/$H$133),0),0)+IF($B150=BN$136,$I$132,0)</f>
        <v>0</v>
      </c>
      <c r="BO150" s="162">
        <f>IF($B150&lt;&gt;0,IF(BO$136&gt;$B150,IF(SUM($C150:BN150)&gt;=$I$133+$I$132,0,$I$133/$H$133),0),0)+IF($B150=BO$136,$I$132,0)</f>
        <v>0</v>
      </c>
      <c r="BP150" s="162">
        <f>IF($B150&lt;&gt;0,IF(BP$136&gt;$B150,IF(SUM($C150:BO150)&gt;=$I$133+$I$132,0,$I$133/$H$133),0),0)+IF($B150=BP$136,$I$132,0)</f>
        <v>0</v>
      </c>
      <c r="BQ150" s="162">
        <f>IF($B150&lt;&gt;0,IF(BQ$136&gt;$B150,IF(SUM($C150:BP150)&gt;=$I$133+$I$132,0,$I$133/$H$133),0),0)+IF($B150=BQ$136,$I$132,0)</f>
        <v>0</v>
      </c>
      <c r="BR150" s="162">
        <f>IF($B150&lt;&gt;0,IF(BR$136&gt;$B150,IF(SUM($C150:BQ150)&gt;=$I$133+$I$132,0,$I$133/$H$133),0),0)+IF($B150=BR$136,$I$132,0)</f>
        <v>0</v>
      </c>
      <c r="BS150" s="162">
        <f>IF($B150&lt;&gt;0,IF(BS$136&gt;$B150,IF(SUM($C150:BR150)&gt;=$I$133+$I$132,0,$I$133/$H$133),0),0)+IF($B150=BS$136,$I$132,0)</f>
        <v>0</v>
      </c>
      <c r="BT150" s="162">
        <f>IF($B150&lt;&gt;0,IF(BT$136&gt;$B150,IF(SUM($C150:BS150)&gt;=$I$133+$I$132,0,$I$133/$H$133),0),0)+IF($B150=BT$136,$I$132,0)</f>
        <v>0</v>
      </c>
      <c r="BU150" s="162">
        <f>IF($B150&lt;&gt;0,IF(BU$136&gt;$B150,IF(SUM($C150:BT150)&gt;=$I$133+$I$132,0,$I$133/$H$133),0),0)+IF($B150=BU$136,$I$132,0)</f>
        <v>0</v>
      </c>
      <c r="BV150" s="162">
        <f>IF($B150&lt;&gt;0,IF(BV$136&gt;$B150,IF(SUM($C150:BU150)&gt;=$I$133+$I$132,0,$I$133/$H$133),0),0)+IF($B150=BV$136,$I$132,0)</f>
        <v>0</v>
      </c>
      <c r="BW150" s="162">
        <f>IF($B150&lt;&gt;0,IF(BW$136&gt;$B150,IF(SUM($C150:BV150)&gt;=$I$133+$I$132,0,$I$133/$H$133),0),0)+IF($B150=BW$136,$I$132,0)</f>
        <v>0</v>
      </c>
      <c r="BX150" s="162">
        <f>IF($B150&lt;&gt;0,IF(BX$136&gt;$B150,IF(SUM($C150:BW150)&gt;=$I$133+$I$132,0,$I$133/$H$133),0),0)+IF($B150=BX$136,$I$132,0)</f>
        <v>0</v>
      </c>
      <c r="BY150" s="162">
        <f>IF($B150&lt;&gt;0,IF(BY$136&gt;$B150,IF(SUM($C150:BX150)&gt;=$I$133+$I$132,0,$I$133/$H$133),0),0)+IF($B150=BY$136,$I$132,0)</f>
        <v>0</v>
      </c>
      <c r="BZ150" s="162">
        <f>IF($B150&lt;&gt;0,IF(BZ$136&gt;$B150,IF(SUM($C150:BY150)&gt;=$I$133+$I$132,0,$I$133/$H$133),0),0)+IF($B150=BZ$136,$I$132,0)</f>
        <v>0</v>
      </c>
      <c r="CA150" s="162">
        <f>IF($B150&lt;&gt;0,IF(CA$136&gt;$B150,IF(SUM($C150:BZ150)&gt;=$I$133+$I$132,0,$I$133/$H$133),0),0)+IF($B150=CA$136,$I$132,0)</f>
        <v>0</v>
      </c>
      <c r="CB150" s="162">
        <f>IF($B150&lt;&gt;0,IF(CB$136&gt;$B150,IF(SUM($C150:CA150)&gt;=$I$133+$I$132,0,$I$133/$H$133),0),0)+IF($B150=CB$136,$I$132,0)</f>
        <v>0</v>
      </c>
      <c r="CC150" s="162">
        <f>IF($B150&lt;&gt;0,IF(CC$136&gt;$B150,IF(SUM($C150:CB150)&gt;=$I$133+$I$132,0,$I$133/$H$133),0),0)+IF($B150=CC$136,$I$132,0)</f>
        <v>0</v>
      </c>
      <c r="CD150" s="162">
        <f>IF($B150&lt;&gt;0,IF(CD$136&gt;$B150,IF(SUM($C150:CC150)&gt;=$I$133+$I$132,0,$I$133/$H$133),0),0)+IF($B150=CD$136,$I$132,0)</f>
        <v>0</v>
      </c>
      <c r="CE150" s="162">
        <f>IF($B150&lt;&gt;0,IF(CE$136&gt;$B150,IF(SUM($C150:CD150)&gt;=$I$133+$I$132,0,$I$133/$H$133),0),0)+IF($B150=CE$136,$I$132,0)</f>
        <v>0</v>
      </c>
      <c r="CF150" s="162">
        <f>IF($B150&lt;&gt;0,IF(CF$136&gt;$B150,IF(SUM($C150:CE150)&gt;=$I$133+$I$132,0,$I$133/$H$133),0),0)+IF($B150=CF$136,$I$132,0)</f>
        <v>0</v>
      </c>
      <c r="CG150" s="162">
        <f>IF($B150&lt;&gt;0,IF(CG$136&gt;$B150,IF(SUM($C150:CF150)&gt;=$I$133+$I$132,0,$I$133/$H$133),0),0)+IF($B150=CG$136,$I$132,0)</f>
        <v>0</v>
      </c>
      <c r="CH150" s="162">
        <f>IF($B150&lt;&gt;0,IF(CH$136&gt;$B150,IF(SUM($C150:CG150)&gt;=$I$133+$I$132,0,$I$133/$H$133),0),0)+IF($B150=CH$136,$I$132,0)</f>
        <v>0</v>
      </c>
      <c r="CI150" s="162">
        <f>IF($B150&lt;&gt;0,IF(CI$136&gt;$B150,IF(SUM($C150:CH150)&gt;=$I$133+$I$132,0,$I$133/$H$133),0),0)+IF($B150=CI$136,$I$132,0)</f>
        <v>0</v>
      </c>
      <c r="CJ150" s="162">
        <f>IF($B150&lt;&gt;0,IF(CJ$136&gt;$B150,IF(SUM($C150:CI150)&gt;=$I$133+$I$132,0,$I$133/$H$133),0),0)+IF($B150=CJ$136,$I$132,0)</f>
        <v>0</v>
      </c>
      <c r="CK150" s="162">
        <f>IF($B150&lt;&gt;0,IF(CK$136&gt;$B150,IF(SUM($C150:CJ150)&gt;=$I$133+$I$132,0,$I$133/$H$133),0),0)+IF($B150=CK$136,$I$132,0)</f>
        <v>0</v>
      </c>
      <c r="CL150" s="162">
        <f>IF($B150&lt;&gt;0,IF(CL$136&gt;$B150,IF(SUM($C150:CK150)&gt;=$I$133+$I$132,0,$I$133/$H$133),0),0)+IF($B150=CL$136,$I$132,0)</f>
        <v>0</v>
      </c>
      <c r="CM150" s="162">
        <f>IF($B150&lt;&gt;0,IF(CM$136&gt;$B150,IF(SUM($C150:CL150)&gt;=$I$133+$I$132,0,$I$133/$H$133),0),0)+IF($B150=CM$136,$I$132,0)</f>
        <v>0</v>
      </c>
      <c r="CN150" s="162">
        <f>IF($B150&lt;&gt;0,IF(CN$136&gt;$B150,IF(SUM($C150:CM150)&gt;=$I$133+$I$132,0,$I$133/$H$133),0),0)+IF($B150=CN$136,$I$132,0)</f>
        <v>0</v>
      </c>
      <c r="CO150" s="162">
        <f>IF($B150&lt;&gt;0,IF(CO$136&gt;$B150,IF(SUM($C150:CN150)&gt;=$I$133+$I$132,0,$I$133/$H$133),0),0)+IF($B150=CO$136,$I$132,0)</f>
        <v>0</v>
      </c>
      <c r="CP150" s="162">
        <f>IF($B150&lt;&gt;0,IF(CP$136&gt;$B150,IF(SUM($C150:CO150)&gt;=$I$133+$I$132,0,$I$133/$H$133),0),0)+IF($B150=CP$136,$I$132,0)</f>
        <v>0</v>
      </c>
      <c r="CQ150" s="162">
        <f>IF($B150&lt;&gt;0,IF(CQ$136&gt;$B150,IF(SUM($C150:CP150)&gt;=$I$133+$I$132,0,$I$133/$H$133),0),0)+IF($B150=CQ$136,$I$132,0)</f>
        <v>0</v>
      </c>
      <c r="CR150" s="162">
        <f>IF($B150&lt;&gt;0,IF(CR$136&gt;$B150,IF(SUM($C150:CQ150)&gt;=$I$133+$I$132,0,$I$133/$H$133),0),0)+IF($B150=CR$136,$I$132,0)</f>
        <v>0</v>
      </c>
      <c r="CS150" s="162">
        <f>IF($B150&lt;&gt;0,IF(CS$136&gt;$B150,IF(SUM($C150:CR150)&gt;=$I$133+$I$132,0,$I$133/$H$133),0),0)+IF($B150=CS$136,$I$132,0)</f>
        <v>0</v>
      </c>
    </row>
    <row r="151" spans="2:97" s="126" customFormat="1" ht="13.2" hidden="1" outlineLevel="1">
      <c r="B151" s="201">
        <f>IF(COUNTA($B$138:B150)&gt;$E$130,0,B150+1)</f>
        <v>13</v>
      </c>
      <c r="C151" s="202"/>
      <c r="D151" s="162">
        <f>IF($B151&lt;&gt;0,IF(D$136&gt;$B151,IF(SUM($C151:C151)&gt;=$I$133+$I$132,0,$I$133/$H$133),0),0)+IF($B151=D$136,$I$132,0)</f>
        <v>0</v>
      </c>
      <c r="E151" s="162">
        <f>IF($B151&lt;&gt;0,IF(E$136&gt;$B151,IF(SUM($C151:D151)&gt;=$I$133+$I$132,0,$I$133/$H$133),0),0)+IF($B151=E$136,$I$132,0)</f>
        <v>0</v>
      </c>
      <c r="F151" s="162">
        <f>IF($B151&lt;&gt;0,IF(F$136&gt;$B151,IF(SUM($C151:E151)&gt;=$I$133+$I$132,0,$I$133/$H$133),0),0)+IF($B151=F$136,$I$132,0)</f>
        <v>0</v>
      </c>
      <c r="G151" s="162">
        <f>IF($B151&lt;&gt;0,IF(G$136&gt;$B151,IF(SUM($C151:F151)&gt;=$I$133+$I$132,0,$I$133/$H$133),0),0)+IF($B151=G$136,$I$132,0)</f>
        <v>0</v>
      </c>
      <c r="H151" s="162">
        <f>IF($B151&lt;&gt;0,IF(H$136&gt;$B151,IF(SUM($C151:G151)&gt;=$I$133+$I$132,0,$I$133/$H$133),0),0)+IF($B151=H$136,$I$132,0)</f>
        <v>0</v>
      </c>
      <c r="I151" s="162">
        <f>IF($B151&lt;&gt;0,IF(I$136&gt;$B151,IF(SUM($C151:H151)&gt;=$I$133+$I$132,0,$I$133/$H$133),0),0)+IF($B151=I$136,$I$132,0)</f>
        <v>0</v>
      </c>
      <c r="J151" s="162">
        <f>IF($B151&lt;&gt;0,IF(J$136&gt;$B151,IF(SUM($C151:I151)&gt;=$I$133+$I$132,0,$I$133/$H$133),0),0)+IF($B151=J$136,$I$132,0)</f>
        <v>0</v>
      </c>
      <c r="K151" s="162">
        <f>IF($B151&lt;&gt;0,IF(K$136&gt;$B151,IF(SUM($C151:J151)&gt;=$I$133+$I$132,0,$I$133/$H$133),0),0)+IF($B151=K$136,$I$132,0)</f>
        <v>0</v>
      </c>
      <c r="L151" s="162">
        <f>IF($B151&lt;&gt;0,IF(L$136&gt;$B151,IF(SUM($C151:K151)&gt;=$I$133+$I$132,0,$I$133/$H$133),0),0)+IF($B151=L$136,$I$132,0)</f>
        <v>0</v>
      </c>
      <c r="M151" s="162">
        <f>IF($B151&lt;&gt;0,IF(M$136&gt;$B151,IF(SUM($C151:L151)&gt;=$I$133+$I$132,0,$I$133/$H$133),0),0)+IF($B151=M$136,$I$132,0)</f>
        <v>0</v>
      </c>
      <c r="N151" s="162">
        <f>IF($B151&lt;&gt;0,IF(N$136&gt;$B151,IF(SUM($C151:M151)&gt;=$I$133+$I$132,0,$I$133/$H$133),0),0)+IF($B151=N$136,$I$132,0)</f>
        <v>0</v>
      </c>
      <c r="O151" s="162">
        <f>IF($B151&lt;&gt;0,IF(O$136&gt;$B151,IF(SUM($C151:N151)&gt;=$I$133+$I$132,0,$I$133/$H$133),0),0)+IF($B151=O$136,$I$132,0)</f>
        <v>0</v>
      </c>
      <c r="P151" s="162">
        <f>IF($B151&lt;&gt;0,IF(P$136&gt;$B151,IF(SUM($C151:O151)&gt;=$I$133+$I$132,0,$I$133/$H$133),0),0)+IF($B151=P$136,$I$132,0)</f>
        <v>0</v>
      </c>
      <c r="Q151" s="162">
        <f>IF($B151&lt;&gt;0,IF(Q$136&gt;$B151,IF(SUM($C151:P151)&gt;=$I$133+$I$132,0,$I$133/$H$133),0),0)+IF($B151=Q$136,$I$132,0)</f>
        <v>0</v>
      </c>
      <c r="R151" s="162">
        <f>IF($B151&lt;&gt;0,IF(R$136&gt;$B151,IF(SUM($C151:Q151)&gt;=$I$133+$I$132,0,$I$133/$H$133),0),0)+IF($B151=R$136,$I$132,0)</f>
        <v>0</v>
      </c>
      <c r="S151" s="162">
        <f>IF($B151&lt;&gt;0,IF(S$136&gt;$B151,IF(SUM($C151:R151)&gt;=$I$133+$I$132,0,$I$133/$H$133),0),0)+IF($B151=S$136,$I$132,0)</f>
        <v>0</v>
      </c>
      <c r="T151" s="162">
        <f>IF($B151&lt;&gt;0,IF(T$136&gt;$B151,IF(SUM($C151:S151)&gt;=$I$133+$I$132,0,$I$133/$H$133),0),0)+IF($B151=T$136,$I$132,0)</f>
        <v>0</v>
      </c>
      <c r="U151" s="162">
        <f>IF($B151&lt;&gt;0,IF(U$136&gt;$B151,IF(SUM($C151:T151)&gt;=$I$133+$I$132,0,$I$133/$H$133),0),0)+IF($B151=U$136,$I$132,0)</f>
        <v>0</v>
      </c>
      <c r="V151" s="162">
        <f>IF($B151&lt;&gt;0,IF(V$136&gt;$B151,IF(SUM($C151:U151)&gt;=$I$133+$I$132,0,$I$133/$H$133),0),0)+IF($B151=V$136,$I$132,0)</f>
        <v>0</v>
      </c>
      <c r="W151" s="162">
        <f>IF($B151&lt;&gt;0,IF(W$136&gt;$B151,IF(SUM($C151:V151)&gt;=$I$133+$I$132,0,$I$133/$H$133),0),0)+IF($B151=W$136,$I$132,0)</f>
        <v>0</v>
      </c>
      <c r="X151" s="162">
        <f>IF($B151&lt;&gt;0,IF(X$136&gt;$B151,IF(SUM($C151:W151)&gt;=$I$133+$I$132,0,$I$133/$H$133),0),0)+IF($B151=X$136,$I$132,0)</f>
        <v>0</v>
      </c>
      <c r="Y151" s="162">
        <f>IF($B151&lt;&gt;0,IF(Y$136&gt;$B151,IF(SUM($C151:X151)&gt;=$I$133+$I$132,0,$I$133/$H$133),0),0)+IF($B151=Y$136,$I$132,0)</f>
        <v>0</v>
      </c>
      <c r="Z151" s="162">
        <f>IF($B151&lt;&gt;0,IF(Z$136&gt;$B151,IF(SUM($C151:Y151)&gt;=$I$133+$I$132,0,$I$133/$H$133),0),0)+IF($B151=Z$136,$I$132,0)</f>
        <v>0</v>
      </c>
      <c r="AA151" s="162">
        <f>IF($B151&lt;&gt;0,IF(AA$136&gt;$B151,IF(SUM($C151:Z151)&gt;=$I$133+$I$132,0,$I$133/$H$133),0),0)+IF($B151=AA$136,$I$132,0)</f>
        <v>0</v>
      </c>
      <c r="AB151" s="162">
        <f>IF($B151&lt;&gt;0,IF(AB$136&gt;$B151,IF(SUM($C151:AA151)&gt;=$I$133+$I$132,0,$I$133/$H$133),0),0)+IF($B151=AB$136,$I$132,0)</f>
        <v>0</v>
      </c>
      <c r="AC151" s="162">
        <f>IF($B151&lt;&gt;0,IF(AC$136&gt;$B151,IF(SUM($C151:AB151)&gt;=$I$133+$I$132,0,$I$133/$H$133),0),0)+IF($B151=AC$136,$I$132,0)</f>
        <v>0</v>
      </c>
      <c r="AD151" s="162">
        <f>IF($B151&lt;&gt;0,IF(AD$136&gt;$B151,IF(SUM($C151:AC151)&gt;=$I$133+$I$132,0,$I$133/$H$133),0),0)+IF($B151=AD$136,$I$132,0)</f>
        <v>0</v>
      </c>
      <c r="AE151" s="162">
        <f>IF($B151&lt;&gt;0,IF(AE$136&gt;$B151,IF(SUM($C151:AD151)&gt;=$I$133+$I$132,0,$I$133/$H$133),0),0)+IF($B151=AE$136,$I$132,0)</f>
        <v>0</v>
      </c>
      <c r="AF151" s="162">
        <f>IF($B151&lt;&gt;0,IF(AF$136&gt;$B151,IF(SUM($C151:AE151)&gt;=$I$133+$I$132,0,$I$133/$H$133),0),0)+IF($B151=AF$136,$I$132,0)</f>
        <v>0</v>
      </c>
      <c r="AG151" s="162">
        <f>IF($B151&lt;&gt;0,IF(AG$136&gt;$B151,IF(SUM($C151:AF151)&gt;=$I$133+$I$132,0,$I$133/$H$133),0),0)+IF($B151=AG$136,$I$132,0)</f>
        <v>0</v>
      </c>
      <c r="AH151" s="162">
        <f>IF($B151&lt;&gt;0,IF(AH$136&gt;$B151,IF(SUM($C151:AG151)&gt;=$I$133+$I$132,0,$I$133/$H$133),0),0)+IF($B151=AH$136,$I$132,0)</f>
        <v>0</v>
      </c>
      <c r="AI151" s="162">
        <f>IF($B151&lt;&gt;0,IF(AI$136&gt;$B151,IF(SUM($C151:AH151)&gt;=$I$133+$I$132,0,$I$133/$H$133),0),0)+IF($B151=AI$136,$I$132,0)</f>
        <v>0</v>
      </c>
      <c r="AJ151" s="162">
        <f>IF($B151&lt;&gt;0,IF(AJ$136&gt;$B151,IF(SUM($C151:AI151)&gt;=$I$133+$I$132,0,$I$133/$H$133),0),0)+IF($B151=AJ$136,$I$132,0)</f>
        <v>0</v>
      </c>
      <c r="AK151" s="162">
        <f>IF($B151&lt;&gt;0,IF(AK$136&gt;$B151,IF(SUM($C151:AJ151)&gt;=$I$133+$I$132,0,$I$133/$H$133),0),0)+IF($B151=AK$136,$I$132,0)</f>
        <v>0</v>
      </c>
      <c r="AL151" s="162">
        <f>IF($B151&lt;&gt;0,IF(AL$136&gt;$B151,IF(SUM($C151:AK151)&gt;=$I$133+$I$132,0,$I$133/$H$133),0),0)+IF($B151=AL$136,$I$132,0)</f>
        <v>0</v>
      </c>
      <c r="AM151" s="162">
        <f>IF($B151&lt;&gt;0,IF(AM$136&gt;$B151,IF(SUM($C151:AL151)&gt;=$I$133+$I$132,0,$I$133/$H$133),0),0)+IF($B151=AM$136,$I$132,0)</f>
        <v>0</v>
      </c>
      <c r="AN151" s="162">
        <f>IF($B151&lt;&gt;0,IF(AN$136&gt;$B151,IF(SUM($C151:AM151)&gt;=$I$133+$I$132,0,$I$133/$H$133),0),0)+IF($B151=AN$136,$I$132,0)</f>
        <v>0</v>
      </c>
      <c r="AO151" s="162">
        <f>IF($B151&lt;&gt;0,IF(AO$136&gt;$B151,IF(SUM($C151:AN151)&gt;=$I$133+$I$132,0,$I$133/$H$133),0),0)+IF($B151=AO$136,$I$132,0)</f>
        <v>0</v>
      </c>
      <c r="AP151" s="162">
        <f>IF($B151&lt;&gt;0,IF(AP$136&gt;$B151,IF(SUM($C151:AO151)&gt;=$I$133+$I$132,0,$I$133/$H$133),0),0)+IF($B151=AP$136,$I$132,0)</f>
        <v>0</v>
      </c>
      <c r="AQ151" s="162">
        <f>IF($B151&lt;&gt;0,IF(AQ$136&gt;$B151,IF(SUM($C151:AP151)&gt;=$I$133+$I$132,0,$I$133/$H$133),0),0)+IF($B151=AQ$136,$I$132,0)</f>
        <v>0</v>
      </c>
      <c r="AR151" s="162">
        <f>IF($B151&lt;&gt;0,IF(AR$136&gt;$B151,IF(SUM($C151:AQ151)&gt;=$I$133+$I$132,0,$I$133/$H$133),0),0)+IF($B151=AR$136,$I$132,0)</f>
        <v>0</v>
      </c>
      <c r="AS151" s="162">
        <f>IF($B151&lt;&gt;0,IF(AS$136&gt;$B151,IF(SUM($C151:AR151)&gt;=$I$133+$I$132,0,$I$133/$H$133),0),0)+IF($B151=AS$136,$I$132,0)</f>
        <v>0</v>
      </c>
      <c r="AT151" s="162">
        <f>IF($B151&lt;&gt;0,IF(AT$136&gt;$B151,IF(SUM($C151:AS151)&gt;=$I$133+$I$132,0,$I$133/$H$133),0),0)+IF($B151=AT$136,$I$132,0)</f>
        <v>0</v>
      </c>
      <c r="AU151" s="162">
        <f>IF($B151&lt;&gt;0,IF(AU$136&gt;$B151,IF(SUM($C151:AT151)&gt;=$I$133+$I$132,0,$I$133/$H$133),0),0)+IF($B151=AU$136,$I$132,0)</f>
        <v>0</v>
      </c>
      <c r="AV151" s="162">
        <f>IF($B151&lt;&gt;0,IF(AV$136&gt;$B151,IF(SUM($C151:AU151)&gt;=$I$133+$I$132,0,$I$133/$H$133),0),0)+IF($B151=AV$136,$I$132,0)</f>
        <v>0</v>
      </c>
      <c r="AW151" s="162">
        <f>IF($B151&lt;&gt;0,IF(AW$136&gt;$B151,IF(SUM($C151:AV151)&gt;=$I$133+$I$132,0,$I$133/$H$133),0),0)+IF($B151=AW$136,$I$132,0)</f>
        <v>0</v>
      </c>
      <c r="AX151" s="162">
        <f>IF($B151&lt;&gt;0,IF(AX$136&gt;$B151,IF(SUM($C151:AW151)&gt;=$I$133+$I$132,0,$I$133/$H$133),0),0)+IF($B151=AX$136,$I$132,0)</f>
        <v>0</v>
      </c>
      <c r="AY151" s="162">
        <f>IF($B151&lt;&gt;0,IF(AY$136&gt;$B151,IF(SUM($C151:AX151)&gt;=$I$133+$I$132,0,$I$133/$H$133),0),0)+IF($B151=AY$136,$I$132,0)</f>
        <v>0</v>
      </c>
      <c r="AZ151" s="162">
        <f>IF($B151&lt;&gt;0,IF(AZ$136&gt;$B151,IF(SUM($C151:AY151)&gt;=$I$133+$I$132,0,$I$133/$H$133),0),0)+IF($B151=AZ$136,$I$132,0)</f>
        <v>0</v>
      </c>
      <c r="BA151" s="162">
        <f>IF($B151&lt;&gt;0,IF(BA$136&gt;$B151,IF(SUM($C151:AZ151)&gt;=$I$133+$I$132,0,$I$133/$H$133),0),0)+IF($B151=BA$136,$I$132,0)</f>
        <v>0</v>
      </c>
      <c r="BB151" s="162">
        <f>IF($B151&lt;&gt;0,IF(BB$136&gt;$B151,IF(SUM($C151:BA151)&gt;=$I$133+$I$132,0,$I$133/$H$133),0),0)+IF($B151=BB$136,$I$132,0)</f>
        <v>0</v>
      </c>
      <c r="BC151" s="162">
        <f>IF($B151&lt;&gt;0,IF(BC$136&gt;$B151,IF(SUM($C151:BB151)&gt;=$I$133+$I$132,0,$I$133/$H$133),0),0)+IF($B151=BC$136,$I$132,0)</f>
        <v>0</v>
      </c>
      <c r="BD151" s="162">
        <f>IF($B151&lt;&gt;0,IF(BD$136&gt;$B151,IF(SUM($C151:BC151)&gt;=$I$133+$I$132,0,$I$133/$H$133),0),0)+IF($B151=BD$136,$I$132,0)</f>
        <v>0</v>
      </c>
      <c r="BE151" s="162">
        <f>IF($B151&lt;&gt;0,IF(BE$136&gt;$B151,IF(SUM($C151:BD151)&gt;=$I$133+$I$132,0,$I$133/$H$133),0),0)+IF($B151=BE$136,$I$132,0)</f>
        <v>0</v>
      </c>
      <c r="BF151" s="162">
        <f>IF($B151&lt;&gt;0,IF(BF$136&gt;$B151,IF(SUM($C151:BE151)&gt;=$I$133+$I$132,0,$I$133/$H$133),0),0)+IF($B151=BF$136,$I$132,0)</f>
        <v>0</v>
      </c>
      <c r="BG151" s="162">
        <f>IF($B151&lt;&gt;0,IF(BG$136&gt;$B151,IF(SUM($C151:BF151)&gt;=$I$133+$I$132,0,$I$133/$H$133),0),0)+IF($B151=BG$136,$I$132,0)</f>
        <v>0</v>
      </c>
      <c r="BH151" s="162">
        <f>IF($B151&lt;&gt;0,IF(BH$136&gt;$B151,IF(SUM($C151:BG151)&gt;=$I$133+$I$132,0,$I$133/$H$133),0),0)+IF($B151=BH$136,$I$132,0)</f>
        <v>0</v>
      </c>
      <c r="BI151" s="162">
        <f>IF($B151&lt;&gt;0,IF(BI$136&gt;$B151,IF(SUM($C151:BH151)&gt;=$I$133+$I$132,0,$I$133/$H$133),0),0)+IF($B151=BI$136,$I$132,0)</f>
        <v>0</v>
      </c>
      <c r="BJ151" s="162">
        <f>IF($B151&lt;&gt;0,IF(BJ$136&gt;$B151,IF(SUM($C151:BI151)&gt;=$I$133+$I$132,0,$I$133/$H$133),0),0)+IF($B151=BJ$136,$I$132,0)</f>
        <v>0</v>
      </c>
      <c r="BK151" s="162">
        <f>IF($B151&lt;&gt;0,IF(BK$136&gt;$B151,IF(SUM($C151:BJ151)&gt;=$I$133+$I$132,0,$I$133/$H$133),0),0)+IF($B151=BK$136,$I$132,0)</f>
        <v>0</v>
      </c>
      <c r="BL151" s="162">
        <f>IF($B151&lt;&gt;0,IF(BL$136&gt;$B151,IF(SUM($C151:BK151)&gt;=$I$133+$I$132,0,$I$133/$H$133),0),0)+IF($B151=BL$136,$I$132,0)</f>
        <v>0</v>
      </c>
      <c r="BM151" s="162">
        <f>IF($B151&lt;&gt;0,IF(BM$136&gt;$B151,IF(SUM($C151:BL151)&gt;=$I$133+$I$132,0,$I$133/$H$133),0),0)+IF($B151=BM$136,$I$132,0)</f>
        <v>0</v>
      </c>
      <c r="BN151" s="162">
        <f>IF($B151&lt;&gt;0,IF(BN$136&gt;$B151,IF(SUM($C151:BM151)&gt;=$I$133+$I$132,0,$I$133/$H$133),0),0)+IF($B151=BN$136,$I$132,0)</f>
        <v>0</v>
      </c>
      <c r="BO151" s="162">
        <f>IF($B151&lt;&gt;0,IF(BO$136&gt;$B151,IF(SUM($C151:BN151)&gt;=$I$133+$I$132,0,$I$133/$H$133),0),0)+IF($B151=BO$136,$I$132,0)</f>
        <v>0</v>
      </c>
      <c r="BP151" s="162">
        <f>IF($B151&lt;&gt;0,IF(BP$136&gt;$B151,IF(SUM($C151:BO151)&gt;=$I$133+$I$132,0,$I$133/$H$133),0),0)+IF($B151=BP$136,$I$132,0)</f>
        <v>0</v>
      </c>
      <c r="BQ151" s="162">
        <f>IF($B151&lt;&gt;0,IF(BQ$136&gt;$B151,IF(SUM($C151:BP151)&gt;=$I$133+$I$132,0,$I$133/$H$133),0),0)+IF($B151=BQ$136,$I$132,0)</f>
        <v>0</v>
      </c>
      <c r="BR151" s="162">
        <f>IF($B151&lt;&gt;0,IF(BR$136&gt;$B151,IF(SUM($C151:BQ151)&gt;=$I$133+$I$132,0,$I$133/$H$133),0),0)+IF($B151=BR$136,$I$132,0)</f>
        <v>0</v>
      </c>
      <c r="BS151" s="162">
        <f>IF($B151&lt;&gt;0,IF(BS$136&gt;$B151,IF(SUM($C151:BR151)&gt;=$I$133+$I$132,0,$I$133/$H$133),0),0)+IF($B151=BS$136,$I$132,0)</f>
        <v>0</v>
      </c>
      <c r="BT151" s="162">
        <f>IF($B151&lt;&gt;0,IF(BT$136&gt;$B151,IF(SUM($C151:BS151)&gt;=$I$133+$I$132,0,$I$133/$H$133),0),0)+IF($B151=BT$136,$I$132,0)</f>
        <v>0</v>
      </c>
      <c r="BU151" s="162">
        <f>IF($B151&lt;&gt;0,IF(BU$136&gt;$B151,IF(SUM($C151:BT151)&gt;=$I$133+$I$132,0,$I$133/$H$133),0),0)+IF($B151=BU$136,$I$132,0)</f>
        <v>0</v>
      </c>
      <c r="BV151" s="162">
        <f>IF($B151&lt;&gt;0,IF(BV$136&gt;$B151,IF(SUM($C151:BU151)&gt;=$I$133+$I$132,0,$I$133/$H$133),0),0)+IF($B151=BV$136,$I$132,0)</f>
        <v>0</v>
      </c>
      <c r="BW151" s="162">
        <f>IF($B151&lt;&gt;0,IF(BW$136&gt;$B151,IF(SUM($C151:BV151)&gt;=$I$133+$I$132,0,$I$133/$H$133),0),0)+IF($B151=BW$136,$I$132,0)</f>
        <v>0</v>
      </c>
      <c r="BX151" s="162">
        <f>IF($B151&lt;&gt;0,IF(BX$136&gt;$B151,IF(SUM($C151:BW151)&gt;=$I$133+$I$132,0,$I$133/$H$133),0),0)+IF($B151=BX$136,$I$132,0)</f>
        <v>0</v>
      </c>
      <c r="BY151" s="162">
        <f>IF($B151&lt;&gt;0,IF(BY$136&gt;$B151,IF(SUM($C151:BX151)&gt;=$I$133+$I$132,0,$I$133/$H$133),0),0)+IF($B151=BY$136,$I$132,0)</f>
        <v>0</v>
      </c>
      <c r="BZ151" s="162">
        <f>IF($B151&lt;&gt;0,IF(BZ$136&gt;$B151,IF(SUM($C151:BY151)&gt;=$I$133+$I$132,0,$I$133/$H$133),0),0)+IF($B151=BZ$136,$I$132,0)</f>
        <v>0</v>
      </c>
      <c r="CA151" s="162">
        <f>IF($B151&lt;&gt;0,IF(CA$136&gt;$B151,IF(SUM($C151:BZ151)&gt;=$I$133+$I$132,0,$I$133/$H$133),0),0)+IF($B151=CA$136,$I$132,0)</f>
        <v>0</v>
      </c>
      <c r="CB151" s="162">
        <f>IF($B151&lt;&gt;0,IF(CB$136&gt;$B151,IF(SUM($C151:CA151)&gt;=$I$133+$I$132,0,$I$133/$H$133),0),0)+IF($B151=CB$136,$I$132,0)</f>
        <v>0</v>
      </c>
      <c r="CC151" s="162">
        <f>IF($B151&lt;&gt;0,IF(CC$136&gt;$B151,IF(SUM($C151:CB151)&gt;=$I$133+$I$132,0,$I$133/$H$133),0),0)+IF($B151=CC$136,$I$132,0)</f>
        <v>0</v>
      </c>
      <c r="CD151" s="162">
        <f>IF($B151&lt;&gt;0,IF(CD$136&gt;$B151,IF(SUM($C151:CC151)&gt;=$I$133+$I$132,0,$I$133/$H$133),0),0)+IF($B151=CD$136,$I$132,0)</f>
        <v>0</v>
      </c>
      <c r="CE151" s="162">
        <f>IF($B151&lt;&gt;0,IF(CE$136&gt;$B151,IF(SUM($C151:CD151)&gt;=$I$133+$I$132,0,$I$133/$H$133),0),0)+IF($B151=CE$136,$I$132,0)</f>
        <v>0</v>
      </c>
      <c r="CF151" s="162">
        <f>IF($B151&lt;&gt;0,IF(CF$136&gt;$B151,IF(SUM($C151:CE151)&gt;=$I$133+$I$132,0,$I$133/$H$133),0),0)+IF($B151=CF$136,$I$132,0)</f>
        <v>0</v>
      </c>
      <c r="CG151" s="162">
        <f>IF($B151&lt;&gt;0,IF(CG$136&gt;$B151,IF(SUM($C151:CF151)&gt;=$I$133+$I$132,0,$I$133/$H$133),0),0)+IF($B151=CG$136,$I$132,0)</f>
        <v>0</v>
      </c>
      <c r="CH151" s="162">
        <f>IF($B151&lt;&gt;0,IF(CH$136&gt;$B151,IF(SUM($C151:CG151)&gt;=$I$133+$I$132,0,$I$133/$H$133),0),0)+IF($B151=CH$136,$I$132,0)</f>
        <v>0</v>
      </c>
      <c r="CI151" s="162">
        <f>IF($B151&lt;&gt;0,IF(CI$136&gt;$B151,IF(SUM($C151:CH151)&gt;=$I$133+$I$132,0,$I$133/$H$133),0),0)+IF($B151=CI$136,$I$132,0)</f>
        <v>0</v>
      </c>
      <c r="CJ151" s="162">
        <f>IF($B151&lt;&gt;0,IF(CJ$136&gt;$B151,IF(SUM($C151:CI151)&gt;=$I$133+$I$132,0,$I$133/$H$133),0),0)+IF($B151=CJ$136,$I$132,0)</f>
        <v>0</v>
      </c>
      <c r="CK151" s="162">
        <f>IF($B151&lt;&gt;0,IF(CK$136&gt;$B151,IF(SUM($C151:CJ151)&gt;=$I$133+$I$132,0,$I$133/$H$133),0),0)+IF($B151=CK$136,$I$132,0)</f>
        <v>0</v>
      </c>
      <c r="CL151" s="162">
        <f>IF($B151&lt;&gt;0,IF(CL$136&gt;$B151,IF(SUM($C151:CK151)&gt;=$I$133+$I$132,0,$I$133/$H$133),0),0)+IF($B151=CL$136,$I$132,0)</f>
        <v>0</v>
      </c>
      <c r="CM151" s="162">
        <f>IF($B151&lt;&gt;0,IF(CM$136&gt;$B151,IF(SUM($C151:CL151)&gt;=$I$133+$I$132,0,$I$133/$H$133),0),0)+IF($B151=CM$136,$I$132,0)</f>
        <v>0</v>
      </c>
      <c r="CN151" s="162">
        <f>IF($B151&lt;&gt;0,IF(CN$136&gt;$B151,IF(SUM($C151:CM151)&gt;=$I$133+$I$132,0,$I$133/$H$133),0),0)+IF($B151=CN$136,$I$132,0)</f>
        <v>0</v>
      </c>
      <c r="CO151" s="162">
        <f>IF($B151&lt;&gt;0,IF(CO$136&gt;$B151,IF(SUM($C151:CN151)&gt;=$I$133+$I$132,0,$I$133/$H$133),0),0)+IF($B151=CO$136,$I$132,0)</f>
        <v>0</v>
      </c>
      <c r="CP151" s="162">
        <f>IF($B151&lt;&gt;0,IF(CP$136&gt;$B151,IF(SUM($C151:CO151)&gt;=$I$133+$I$132,0,$I$133/$H$133),0),0)+IF($B151=CP$136,$I$132,0)</f>
        <v>0</v>
      </c>
      <c r="CQ151" s="162">
        <f>IF($B151&lt;&gt;0,IF(CQ$136&gt;$B151,IF(SUM($C151:CP151)&gt;=$I$133+$I$132,0,$I$133/$H$133),0),0)+IF($B151=CQ$136,$I$132,0)</f>
        <v>0</v>
      </c>
      <c r="CR151" s="162">
        <f>IF($B151&lt;&gt;0,IF(CR$136&gt;$B151,IF(SUM($C151:CQ151)&gt;=$I$133+$I$132,0,$I$133/$H$133),0),0)+IF($B151=CR$136,$I$132,0)</f>
        <v>0</v>
      </c>
      <c r="CS151" s="162">
        <f>IF($B151&lt;&gt;0,IF(CS$136&gt;$B151,IF(SUM($C151:CR151)&gt;=$I$133+$I$132,0,$I$133/$H$133),0),0)+IF($B151=CS$136,$I$132,0)</f>
        <v>0</v>
      </c>
    </row>
    <row r="152" spans="2:97" s="126" customFormat="1" ht="13.2" hidden="1" outlineLevel="1">
      <c r="B152" s="201">
        <f>IF(COUNTA($B$138:B151)&gt;$E$130,0,B151+1)</f>
        <v>14</v>
      </c>
      <c r="C152" s="202"/>
      <c r="D152" s="162">
        <f>IF($B152&lt;&gt;0,IF(D$136&gt;$B152,IF(SUM($C152:C152)&gt;=$I$133+$I$132,0,$I$133/$H$133),0),0)+IF($B152=D$136,$I$132,0)</f>
        <v>0</v>
      </c>
      <c r="E152" s="162">
        <f>IF($B152&lt;&gt;0,IF(E$136&gt;$B152,IF(SUM($C152:D152)&gt;=$I$133+$I$132,0,$I$133/$H$133),0),0)+IF($B152=E$136,$I$132,0)</f>
        <v>0</v>
      </c>
      <c r="F152" s="162">
        <f>IF($B152&lt;&gt;0,IF(F$136&gt;$B152,IF(SUM($C152:E152)&gt;=$I$133+$I$132,0,$I$133/$H$133),0),0)+IF($B152=F$136,$I$132,0)</f>
        <v>0</v>
      </c>
      <c r="G152" s="162">
        <f>IF($B152&lt;&gt;0,IF(G$136&gt;$B152,IF(SUM($C152:F152)&gt;=$I$133+$I$132,0,$I$133/$H$133),0),0)+IF($B152=G$136,$I$132,0)</f>
        <v>0</v>
      </c>
      <c r="H152" s="162">
        <f>IF($B152&lt;&gt;0,IF(H$136&gt;$B152,IF(SUM($C152:G152)&gt;=$I$133+$I$132,0,$I$133/$H$133),0),0)+IF($B152=H$136,$I$132,0)</f>
        <v>0</v>
      </c>
      <c r="I152" s="162">
        <f>IF($B152&lt;&gt;0,IF(I$136&gt;$B152,IF(SUM($C152:H152)&gt;=$I$133+$I$132,0,$I$133/$H$133),0),0)+IF($B152=I$136,$I$132,0)</f>
        <v>0</v>
      </c>
      <c r="J152" s="162">
        <f>IF($B152&lt;&gt;0,IF(J$136&gt;$B152,IF(SUM($C152:I152)&gt;=$I$133+$I$132,0,$I$133/$H$133),0),0)+IF($B152=J$136,$I$132,0)</f>
        <v>0</v>
      </c>
      <c r="K152" s="162">
        <f>IF($B152&lt;&gt;0,IF(K$136&gt;$B152,IF(SUM($C152:J152)&gt;=$I$133+$I$132,0,$I$133/$H$133),0),0)+IF($B152=K$136,$I$132,0)</f>
        <v>0</v>
      </c>
      <c r="L152" s="162">
        <f>IF($B152&lt;&gt;0,IF(L$136&gt;$B152,IF(SUM($C152:K152)&gt;=$I$133+$I$132,0,$I$133/$H$133),0),0)+IF($B152=L$136,$I$132,0)</f>
        <v>0</v>
      </c>
      <c r="M152" s="162">
        <f>IF($B152&lt;&gt;0,IF(M$136&gt;$B152,IF(SUM($C152:L152)&gt;=$I$133+$I$132,0,$I$133/$H$133),0),0)+IF($B152=M$136,$I$132,0)</f>
        <v>0</v>
      </c>
      <c r="N152" s="162">
        <f>IF($B152&lt;&gt;0,IF(N$136&gt;$B152,IF(SUM($C152:M152)&gt;=$I$133+$I$132,0,$I$133/$H$133),0),0)+IF($B152=N$136,$I$132,0)</f>
        <v>0</v>
      </c>
      <c r="O152" s="162">
        <f>IF($B152&lt;&gt;0,IF(O$136&gt;$B152,IF(SUM($C152:N152)&gt;=$I$133+$I$132,0,$I$133/$H$133),0),0)+IF($B152=O$136,$I$132,0)</f>
        <v>0</v>
      </c>
      <c r="P152" s="162">
        <f>IF($B152&lt;&gt;0,IF(P$136&gt;$B152,IF(SUM($C152:O152)&gt;=$I$133+$I$132,0,$I$133/$H$133),0),0)+IF($B152=P$136,$I$132,0)</f>
        <v>0</v>
      </c>
      <c r="Q152" s="162">
        <f>IF($B152&lt;&gt;0,IF(Q$136&gt;$B152,IF(SUM($C152:P152)&gt;=$I$133+$I$132,0,$I$133/$H$133),0),0)+IF($B152=Q$136,$I$132,0)</f>
        <v>0</v>
      </c>
      <c r="R152" s="162">
        <f>IF($B152&lt;&gt;0,IF(R$136&gt;$B152,IF(SUM($C152:Q152)&gt;=$I$133+$I$132,0,$I$133/$H$133),0),0)+IF($B152=R$136,$I$132,0)</f>
        <v>0</v>
      </c>
      <c r="S152" s="162">
        <f>IF($B152&lt;&gt;0,IF(S$136&gt;$B152,IF(SUM($C152:R152)&gt;=$I$133+$I$132,0,$I$133/$H$133),0),0)+IF($B152=S$136,$I$132,0)</f>
        <v>0</v>
      </c>
      <c r="T152" s="162">
        <f>IF($B152&lt;&gt;0,IF(T$136&gt;$B152,IF(SUM($C152:S152)&gt;=$I$133+$I$132,0,$I$133/$H$133),0),0)+IF($B152=T$136,$I$132,0)</f>
        <v>0</v>
      </c>
      <c r="U152" s="162">
        <f>IF($B152&lt;&gt;0,IF(U$136&gt;$B152,IF(SUM($C152:T152)&gt;=$I$133+$I$132,0,$I$133/$H$133),0),0)+IF($B152=U$136,$I$132,0)</f>
        <v>0</v>
      </c>
      <c r="V152" s="162">
        <f>IF($B152&lt;&gt;0,IF(V$136&gt;$B152,IF(SUM($C152:U152)&gt;=$I$133+$I$132,0,$I$133/$H$133),0),0)+IF($B152=V$136,$I$132,0)</f>
        <v>0</v>
      </c>
      <c r="W152" s="162">
        <f>IF($B152&lt;&gt;0,IF(W$136&gt;$B152,IF(SUM($C152:V152)&gt;=$I$133+$I$132,0,$I$133/$H$133),0),0)+IF($B152=W$136,$I$132,0)</f>
        <v>0</v>
      </c>
      <c r="X152" s="162">
        <f>IF($B152&lt;&gt;0,IF(X$136&gt;$B152,IF(SUM($C152:W152)&gt;=$I$133+$I$132,0,$I$133/$H$133),0),0)+IF($B152=X$136,$I$132,0)</f>
        <v>0</v>
      </c>
      <c r="Y152" s="162">
        <f>IF($B152&lt;&gt;0,IF(Y$136&gt;$B152,IF(SUM($C152:X152)&gt;=$I$133+$I$132,0,$I$133/$H$133),0),0)+IF($B152=Y$136,$I$132,0)</f>
        <v>0</v>
      </c>
      <c r="Z152" s="162">
        <f>IF($B152&lt;&gt;0,IF(Z$136&gt;$B152,IF(SUM($C152:Y152)&gt;=$I$133+$I$132,0,$I$133/$H$133),0),0)+IF($B152=Z$136,$I$132,0)</f>
        <v>0</v>
      </c>
      <c r="AA152" s="162">
        <f>IF($B152&lt;&gt;0,IF(AA$136&gt;$B152,IF(SUM($C152:Z152)&gt;=$I$133+$I$132,0,$I$133/$H$133),0),0)+IF($B152=AA$136,$I$132,0)</f>
        <v>0</v>
      </c>
      <c r="AB152" s="162">
        <f>IF($B152&lt;&gt;0,IF(AB$136&gt;$B152,IF(SUM($C152:AA152)&gt;=$I$133+$I$132,0,$I$133/$H$133),0),0)+IF($B152=AB$136,$I$132,0)</f>
        <v>0</v>
      </c>
      <c r="AC152" s="162">
        <f>IF($B152&lt;&gt;0,IF(AC$136&gt;$B152,IF(SUM($C152:AB152)&gt;=$I$133+$I$132,0,$I$133/$H$133),0),0)+IF($B152=AC$136,$I$132,0)</f>
        <v>0</v>
      </c>
      <c r="AD152" s="162">
        <f>IF($B152&lt;&gt;0,IF(AD$136&gt;$B152,IF(SUM($C152:AC152)&gt;=$I$133+$I$132,0,$I$133/$H$133),0),0)+IF($B152=AD$136,$I$132,0)</f>
        <v>0</v>
      </c>
      <c r="AE152" s="162">
        <f>IF($B152&lt;&gt;0,IF(AE$136&gt;$B152,IF(SUM($C152:AD152)&gt;=$I$133+$I$132,0,$I$133/$H$133),0),0)+IF($B152=AE$136,$I$132,0)</f>
        <v>0</v>
      </c>
      <c r="AF152" s="162">
        <f>IF($B152&lt;&gt;0,IF(AF$136&gt;$B152,IF(SUM($C152:AE152)&gt;=$I$133+$I$132,0,$I$133/$H$133),0),0)+IF($B152=AF$136,$I$132,0)</f>
        <v>0</v>
      </c>
      <c r="AG152" s="162">
        <f>IF($B152&lt;&gt;0,IF(AG$136&gt;$B152,IF(SUM($C152:AF152)&gt;=$I$133+$I$132,0,$I$133/$H$133),0),0)+IF($B152=AG$136,$I$132,0)</f>
        <v>0</v>
      </c>
      <c r="AH152" s="162">
        <f>IF($B152&lt;&gt;0,IF(AH$136&gt;$B152,IF(SUM($C152:AG152)&gt;=$I$133+$I$132,0,$I$133/$H$133),0),0)+IF($B152=AH$136,$I$132,0)</f>
        <v>0</v>
      </c>
      <c r="AI152" s="162">
        <f>IF($B152&lt;&gt;0,IF(AI$136&gt;$B152,IF(SUM($C152:AH152)&gt;=$I$133+$I$132,0,$I$133/$H$133),0),0)+IF($B152=AI$136,$I$132,0)</f>
        <v>0</v>
      </c>
      <c r="AJ152" s="162">
        <f>IF($B152&lt;&gt;0,IF(AJ$136&gt;$B152,IF(SUM($C152:AI152)&gt;=$I$133+$I$132,0,$I$133/$H$133),0),0)+IF($B152=AJ$136,$I$132,0)</f>
        <v>0</v>
      </c>
      <c r="AK152" s="162">
        <f>IF($B152&lt;&gt;0,IF(AK$136&gt;$B152,IF(SUM($C152:AJ152)&gt;=$I$133+$I$132,0,$I$133/$H$133),0),0)+IF($B152=AK$136,$I$132,0)</f>
        <v>0</v>
      </c>
      <c r="AL152" s="162">
        <f>IF($B152&lt;&gt;0,IF(AL$136&gt;$B152,IF(SUM($C152:AK152)&gt;=$I$133+$I$132,0,$I$133/$H$133),0),0)+IF($B152=AL$136,$I$132,0)</f>
        <v>0</v>
      </c>
      <c r="AM152" s="162">
        <f>IF($B152&lt;&gt;0,IF(AM$136&gt;$B152,IF(SUM($C152:AL152)&gt;=$I$133+$I$132,0,$I$133/$H$133),0),0)+IF($B152=AM$136,$I$132,0)</f>
        <v>0</v>
      </c>
      <c r="AN152" s="162">
        <f>IF($B152&lt;&gt;0,IF(AN$136&gt;$B152,IF(SUM($C152:AM152)&gt;=$I$133+$I$132,0,$I$133/$H$133),0),0)+IF($B152=AN$136,$I$132,0)</f>
        <v>0</v>
      </c>
      <c r="AO152" s="162">
        <f>IF($B152&lt;&gt;0,IF(AO$136&gt;$B152,IF(SUM($C152:AN152)&gt;=$I$133+$I$132,0,$I$133/$H$133),0),0)+IF($B152=AO$136,$I$132,0)</f>
        <v>0</v>
      </c>
      <c r="AP152" s="162">
        <f>IF($B152&lt;&gt;0,IF(AP$136&gt;$B152,IF(SUM($C152:AO152)&gt;=$I$133+$I$132,0,$I$133/$H$133),0),0)+IF($B152=AP$136,$I$132,0)</f>
        <v>0</v>
      </c>
      <c r="AQ152" s="162">
        <f>IF($B152&lt;&gt;0,IF(AQ$136&gt;$B152,IF(SUM($C152:AP152)&gt;=$I$133+$I$132,0,$I$133/$H$133),0),0)+IF($B152=AQ$136,$I$132,0)</f>
        <v>0</v>
      </c>
      <c r="AR152" s="162">
        <f>IF($B152&lt;&gt;0,IF(AR$136&gt;$B152,IF(SUM($C152:AQ152)&gt;=$I$133+$I$132,0,$I$133/$H$133),0),0)+IF($B152=AR$136,$I$132,0)</f>
        <v>0</v>
      </c>
      <c r="AS152" s="162">
        <f>IF($B152&lt;&gt;0,IF(AS$136&gt;$B152,IF(SUM($C152:AR152)&gt;=$I$133+$I$132,0,$I$133/$H$133),0),0)+IF($B152=AS$136,$I$132,0)</f>
        <v>0</v>
      </c>
      <c r="AT152" s="162">
        <f>IF($B152&lt;&gt;0,IF(AT$136&gt;$B152,IF(SUM($C152:AS152)&gt;=$I$133+$I$132,0,$I$133/$H$133),0),0)+IF($B152=AT$136,$I$132,0)</f>
        <v>0</v>
      </c>
      <c r="AU152" s="162">
        <f>IF($B152&lt;&gt;0,IF(AU$136&gt;$B152,IF(SUM($C152:AT152)&gt;=$I$133+$I$132,0,$I$133/$H$133),0),0)+IF($B152=AU$136,$I$132,0)</f>
        <v>0</v>
      </c>
      <c r="AV152" s="162">
        <f>IF($B152&lt;&gt;0,IF(AV$136&gt;$B152,IF(SUM($C152:AU152)&gt;=$I$133+$I$132,0,$I$133/$H$133),0),0)+IF($B152=AV$136,$I$132,0)</f>
        <v>0</v>
      </c>
      <c r="AW152" s="162">
        <f>IF($B152&lt;&gt;0,IF(AW$136&gt;$B152,IF(SUM($C152:AV152)&gt;=$I$133+$I$132,0,$I$133/$H$133),0),0)+IF($B152=AW$136,$I$132,0)</f>
        <v>0</v>
      </c>
      <c r="AX152" s="162">
        <f>IF($B152&lt;&gt;0,IF(AX$136&gt;$B152,IF(SUM($C152:AW152)&gt;=$I$133+$I$132,0,$I$133/$H$133),0),0)+IF($B152=AX$136,$I$132,0)</f>
        <v>0</v>
      </c>
      <c r="AY152" s="162">
        <f>IF($B152&lt;&gt;0,IF(AY$136&gt;$B152,IF(SUM($C152:AX152)&gt;=$I$133+$I$132,0,$I$133/$H$133),0),0)+IF($B152=AY$136,$I$132,0)</f>
        <v>0</v>
      </c>
      <c r="AZ152" s="162">
        <f>IF($B152&lt;&gt;0,IF(AZ$136&gt;$B152,IF(SUM($C152:AY152)&gt;=$I$133+$I$132,0,$I$133/$H$133),0),0)+IF($B152=AZ$136,$I$132,0)</f>
        <v>0</v>
      </c>
      <c r="BA152" s="162">
        <f>IF($B152&lt;&gt;0,IF(BA$136&gt;$B152,IF(SUM($C152:AZ152)&gt;=$I$133+$I$132,0,$I$133/$H$133),0),0)+IF($B152=BA$136,$I$132,0)</f>
        <v>0</v>
      </c>
      <c r="BB152" s="162">
        <f>IF($B152&lt;&gt;0,IF(BB$136&gt;$B152,IF(SUM($C152:BA152)&gt;=$I$133+$I$132,0,$I$133/$H$133),0),0)+IF($B152=BB$136,$I$132,0)</f>
        <v>0</v>
      </c>
      <c r="BC152" s="162">
        <f>IF($B152&lt;&gt;0,IF(BC$136&gt;$B152,IF(SUM($C152:BB152)&gt;=$I$133+$I$132,0,$I$133/$H$133),0),0)+IF($B152=BC$136,$I$132,0)</f>
        <v>0</v>
      </c>
      <c r="BD152" s="162">
        <f>IF($B152&lt;&gt;0,IF(BD$136&gt;$B152,IF(SUM($C152:BC152)&gt;=$I$133+$I$132,0,$I$133/$H$133),0),0)+IF($B152=BD$136,$I$132,0)</f>
        <v>0</v>
      </c>
      <c r="BE152" s="162">
        <f>IF($B152&lt;&gt;0,IF(BE$136&gt;$B152,IF(SUM($C152:BD152)&gt;=$I$133+$I$132,0,$I$133/$H$133),0),0)+IF($B152=BE$136,$I$132,0)</f>
        <v>0</v>
      </c>
      <c r="BF152" s="162">
        <f>IF($B152&lt;&gt;0,IF(BF$136&gt;$B152,IF(SUM($C152:BE152)&gt;=$I$133+$I$132,0,$I$133/$H$133),0),0)+IF($B152=BF$136,$I$132,0)</f>
        <v>0</v>
      </c>
      <c r="BG152" s="162">
        <f>IF($B152&lt;&gt;0,IF(BG$136&gt;$B152,IF(SUM($C152:BF152)&gt;=$I$133+$I$132,0,$I$133/$H$133),0),0)+IF($B152=BG$136,$I$132,0)</f>
        <v>0</v>
      </c>
      <c r="BH152" s="162">
        <f>IF($B152&lt;&gt;0,IF(BH$136&gt;$B152,IF(SUM($C152:BG152)&gt;=$I$133+$I$132,0,$I$133/$H$133),0),0)+IF($B152=BH$136,$I$132,0)</f>
        <v>0</v>
      </c>
      <c r="BI152" s="162">
        <f>IF($B152&lt;&gt;0,IF(BI$136&gt;$B152,IF(SUM($C152:BH152)&gt;=$I$133+$I$132,0,$I$133/$H$133),0),0)+IF($B152=BI$136,$I$132,0)</f>
        <v>0</v>
      </c>
      <c r="BJ152" s="162">
        <f>IF($B152&lt;&gt;0,IF(BJ$136&gt;$B152,IF(SUM($C152:BI152)&gt;=$I$133+$I$132,0,$I$133/$H$133),0),0)+IF($B152=BJ$136,$I$132,0)</f>
        <v>0</v>
      </c>
      <c r="BK152" s="162">
        <f>IF($B152&lt;&gt;0,IF(BK$136&gt;$B152,IF(SUM($C152:BJ152)&gt;=$I$133+$I$132,0,$I$133/$H$133),0),0)+IF($B152=BK$136,$I$132,0)</f>
        <v>0</v>
      </c>
      <c r="BL152" s="162">
        <f>IF($B152&lt;&gt;0,IF(BL$136&gt;$B152,IF(SUM($C152:BK152)&gt;=$I$133+$I$132,0,$I$133/$H$133),0),0)+IF($B152=BL$136,$I$132,0)</f>
        <v>0</v>
      </c>
      <c r="BM152" s="162">
        <f>IF($B152&lt;&gt;0,IF(BM$136&gt;$B152,IF(SUM($C152:BL152)&gt;=$I$133+$I$132,0,$I$133/$H$133),0),0)+IF($B152=BM$136,$I$132,0)</f>
        <v>0</v>
      </c>
      <c r="BN152" s="162">
        <f>IF($B152&lt;&gt;0,IF(BN$136&gt;$B152,IF(SUM($C152:BM152)&gt;=$I$133+$I$132,0,$I$133/$H$133),0),0)+IF($B152=BN$136,$I$132,0)</f>
        <v>0</v>
      </c>
      <c r="BO152" s="162">
        <f>IF($B152&lt;&gt;0,IF(BO$136&gt;$B152,IF(SUM($C152:BN152)&gt;=$I$133+$I$132,0,$I$133/$H$133),0),0)+IF($B152=BO$136,$I$132,0)</f>
        <v>0</v>
      </c>
      <c r="BP152" s="162">
        <f>IF($B152&lt;&gt;0,IF(BP$136&gt;$B152,IF(SUM($C152:BO152)&gt;=$I$133+$I$132,0,$I$133/$H$133),0),0)+IF($B152=BP$136,$I$132,0)</f>
        <v>0</v>
      </c>
      <c r="BQ152" s="162">
        <f>IF($B152&lt;&gt;0,IF(BQ$136&gt;$B152,IF(SUM($C152:BP152)&gt;=$I$133+$I$132,0,$I$133/$H$133),0),0)+IF($B152=BQ$136,$I$132,0)</f>
        <v>0</v>
      </c>
      <c r="BR152" s="162">
        <f>IF($B152&lt;&gt;0,IF(BR$136&gt;$B152,IF(SUM($C152:BQ152)&gt;=$I$133+$I$132,0,$I$133/$H$133),0),0)+IF($B152=BR$136,$I$132,0)</f>
        <v>0</v>
      </c>
      <c r="BS152" s="162">
        <f>IF($B152&lt;&gt;0,IF(BS$136&gt;$B152,IF(SUM($C152:BR152)&gt;=$I$133+$I$132,0,$I$133/$H$133),0),0)+IF($B152=BS$136,$I$132,0)</f>
        <v>0</v>
      </c>
      <c r="BT152" s="162">
        <f>IF($B152&lt;&gt;0,IF(BT$136&gt;$B152,IF(SUM($C152:BS152)&gt;=$I$133+$I$132,0,$I$133/$H$133),0),0)+IF($B152=BT$136,$I$132,0)</f>
        <v>0</v>
      </c>
      <c r="BU152" s="162">
        <f>IF($B152&lt;&gt;0,IF(BU$136&gt;$B152,IF(SUM($C152:BT152)&gt;=$I$133+$I$132,0,$I$133/$H$133),0),0)+IF($B152=BU$136,$I$132,0)</f>
        <v>0</v>
      </c>
      <c r="BV152" s="162">
        <f>IF($B152&lt;&gt;0,IF(BV$136&gt;$B152,IF(SUM($C152:BU152)&gt;=$I$133+$I$132,0,$I$133/$H$133),0),0)+IF($B152=BV$136,$I$132,0)</f>
        <v>0</v>
      </c>
      <c r="BW152" s="162">
        <f>IF($B152&lt;&gt;0,IF(BW$136&gt;$B152,IF(SUM($C152:BV152)&gt;=$I$133+$I$132,0,$I$133/$H$133),0),0)+IF($B152=BW$136,$I$132,0)</f>
        <v>0</v>
      </c>
      <c r="BX152" s="162">
        <f>IF($B152&lt;&gt;0,IF(BX$136&gt;$B152,IF(SUM($C152:BW152)&gt;=$I$133+$I$132,0,$I$133/$H$133),0),0)+IF($B152=BX$136,$I$132,0)</f>
        <v>0</v>
      </c>
      <c r="BY152" s="162">
        <f>IF($B152&lt;&gt;0,IF(BY$136&gt;$B152,IF(SUM($C152:BX152)&gt;=$I$133+$I$132,0,$I$133/$H$133),0),0)+IF($B152=BY$136,$I$132,0)</f>
        <v>0</v>
      </c>
      <c r="BZ152" s="162">
        <f>IF($B152&lt;&gt;0,IF(BZ$136&gt;$B152,IF(SUM($C152:BY152)&gt;=$I$133+$I$132,0,$I$133/$H$133),0),0)+IF($B152=BZ$136,$I$132,0)</f>
        <v>0</v>
      </c>
      <c r="CA152" s="162">
        <f>IF($B152&lt;&gt;0,IF(CA$136&gt;$B152,IF(SUM($C152:BZ152)&gt;=$I$133+$I$132,0,$I$133/$H$133),0),0)+IF($B152=CA$136,$I$132,0)</f>
        <v>0</v>
      </c>
      <c r="CB152" s="162">
        <f>IF($B152&lt;&gt;0,IF(CB$136&gt;$B152,IF(SUM($C152:CA152)&gt;=$I$133+$I$132,0,$I$133/$H$133),0),0)+IF($B152=CB$136,$I$132,0)</f>
        <v>0</v>
      </c>
      <c r="CC152" s="162">
        <f>IF($B152&lt;&gt;0,IF(CC$136&gt;$B152,IF(SUM($C152:CB152)&gt;=$I$133+$I$132,0,$I$133/$H$133),0),0)+IF($B152=CC$136,$I$132,0)</f>
        <v>0</v>
      </c>
      <c r="CD152" s="162">
        <f>IF($B152&lt;&gt;0,IF(CD$136&gt;$B152,IF(SUM($C152:CC152)&gt;=$I$133+$I$132,0,$I$133/$H$133),0),0)+IF($B152=CD$136,$I$132,0)</f>
        <v>0</v>
      </c>
      <c r="CE152" s="162">
        <f>IF($B152&lt;&gt;0,IF(CE$136&gt;$B152,IF(SUM($C152:CD152)&gt;=$I$133+$I$132,0,$I$133/$H$133),0),0)+IF($B152=CE$136,$I$132,0)</f>
        <v>0</v>
      </c>
      <c r="CF152" s="162">
        <f>IF($B152&lt;&gt;0,IF(CF$136&gt;$B152,IF(SUM($C152:CE152)&gt;=$I$133+$I$132,0,$I$133/$H$133),0),0)+IF($B152=CF$136,$I$132,0)</f>
        <v>0</v>
      </c>
      <c r="CG152" s="162">
        <f>IF($B152&lt;&gt;0,IF(CG$136&gt;$B152,IF(SUM($C152:CF152)&gt;=$I$133+$I$132,0,$I$133/$H$133),0),0)+IF($B152=CG$136,$I$132,0)</f>
        <v>0</v>
      </c>
      <c r="CH152" s="162">
        <f>IF($B152&lt;&gt;0,IF(CH$136&gt;$B152,IF(SUM($C152:CG152)&gt;=$I$133+$I$132,0,$I$133/$H$133),0),0)+IF($B152=CH$136,$I$132,0)</f>
        <v>0</v>
      </c>
      <c r="CI152" s="162">
        <f>IF($B152&lt;&gt;0,IF(CI$136&gt;$B152,IF(SUM($C152:CH152)&gt;=$I$133+$I$132,0,$I$133/$H$133),0),0)+IF($B152=CI$136,$I$132,0)</f>
        <v>0</v>
      </c>
      <c r="CJ152" s="162">
        <f>IF($B152&lt;&gt;0,IF(CJ$136&gt;$B152,IF(SUM($C152:CI152)&gt;=$I$133+$I$132,0,$I$133/$H$133),0),0)+IF($B152=CJ$136,$I$132,0)</f>
        <v>0</v>
      </c>
      <c r="CK152" s="162">
        <f>IF($B152&lt;&gt;0,IF(CK$136&gt;$B152,IF(SUM($C152:CJ152)&gt;=$I$133+$I$132,0,$I$133/$H$133),0),0)+IF($B152=CK$136,$I$132,0)</f>
        <v>0</v>
      </c>
      <c r="CL152" s="162">
        <f>IF($B152&lt;&gt;0,IF(CL$136&gt;$B152,IF(SUM($C152:CK152)&gt;=$I$133+$I$132,0,$I$133/$H$133),0),0)+IF($B152=CL$136,$I$132,0)</f>
        <v>0</v>
      </c>
      <c r="CM152" s="162">
        <f>IF($B152&lt;&gt;0,IF(CM$136&gt;$B152,IF(SUM($C152:CL152)&gt;=$I$133+$I$132,0,$I$133/$H$133),0),0)+IF($B152=CM$136,$I$132,0)</f>
        <v>0</v>
      </c>
      <c r="CN152" s="162">
        <f>IF($B152&lt;&gt;0,IF(CN$136&gt;$B152,IF(SUM($C152:CM152)&gt;=$I$133+$I$132,0,$I$133/$H$133),0),0)+IF($B152=CN$136,$I$132,0)</f>
        <v>0</v>
      </c>
      <c r="CO152" s="162">
        <f>IF($B152&lt;&gt;0,IF(CO$136&gt;$B152,IF(SUM($C152:CN152)&gt;=$I$133+$I$132,0,$I$133/$H$133),0),0)+IF($B152=CO$136,$I$132,0)</f>
        <v>0</v>
      </c>
      <c r="CP152" s="162">
        <f>IF($B152&lt;&gt;0,IF(CP$136&gt;$B152,IF(SUM($C152:CO152)&gt;=$I$133+$I$132,0,$I$133/$H$133),0),0)+IF($B152=CP$136,$I$132,0)</f>
        <v>0</v>
      </c>
      <c r="CQ152" s="162">
        <f>IF($B152&lt;&gt;0,IF(CQ$136&gt;$B152,IF(SUM($C152:CP152)&gt;=$I$133+$I$132,0,$I$133/$H$133),0),0)+IF($B152=CQ$136,$I$132,0)</f>
        <v>0</v>
      </c>
      <c r="CR152" s="162">
        <f>IF($B152&lt;&gt;0,IF(CR$136&gt;$B152,IF(SUM($C152:CQ152)&gt;=$I$133+$I$132,0,$I$133/$H$133),0),0)+IF($B152=CR$136,$I$132,0)</f>
        <v>0</v>
      </c>
      <c r="CS152" s="162">
        <f>IF($B152&lt;&gt;0,IF(CS$136&gt;$B152,IF(SUM($C152:CR152)&gt;=$I$133+$I$132,0,$I$133/$H$133),0),0)+IF($B152=CS$136,$I$132,0)</f>
        <v>0</v>
      </c>
    </row>
    <row r="153" spans="2:97" s="126" customFormat="1" ht="13.2" hidden="1" outlineLevel="1">
      <c r="B153" s="201">
        <f>IF(COUNTA($B$138:B152)&gt;$E$130,0,B152+1)</f>
        <v>15</v>
      </c>
      <c r="C153" s="202"/>
      <c r="D153" s="162">
        <f>IF($B153&lt;&gt;0,IF(D$136&gt;$B153,IF(SUM($C153:C153)&gt;=$I$133+$I$132,0,$I$133/$H$133),0),0)+IF($B153=D$136,$I$132,0)</f>
        <v>0</v>
      </c>
      <c r="E153" s="162">
        <f>IF($B153&lt;&gt;0,IF(E$136&gt;$B153,IF(SUM($C153:D153)&gt;=$I$133+$I$132,0,$I$133/$H$133),0),0)+IF($B153=E$136,$I$132,0)</f>
        <v>0</v>
      </c>
      <c r="F153" s="162">
        <f>IF($B153&lt;&gt;0,IF(F$136&gt;$B153,IF(SUM($C153:E153)&gt;=$I$133+$I$132,0,$I$133/$H$133),0),0)+IF($B153=F$136,$I$132,0)</f>
        <v>0</v>
      </c>
      <c r="G153" s="162">
        <f>IF($B153&lt;&gt;0,IF(G$136&gt;$B153,IF(SUM($C153:F153)&gt;=$I$133+$I$132,0,$I$133/$H$133),0),0)+IF($B153=G$136,$I$132,0)</f>
        <v>0</v>
      </c>
      <c r="H153" s="162">
        <f>IF($B153&lt;&gt;0,IF(H$136&gt;$B153,IF(SUM($C153:G153)&gt;=$I$133+$I$132,0,$I$133/$H$133),0),0)+IF($B153=H$136,$I$132,0)</f>
        <v>0</v>
      </c>
      <c r="I153" s="162">
        <f>IF($B153&lt;&gt;0,IF(I$136&gt;$B153,IF(SUM($C153:H153)&gt;=$I$133+$I$132,0,$I$133/$H$133),0),0)+IF($B153=I$136,$I$132,0)</f>
        <v>0</v>
      </c>
      <c r="J153" s="162">
        <f>IF($B153&lt;&gt;0,IF(J$136&gt;$B153,IF(SUM($C153:I153)&gt;=$I$133+$I$132,0,$I$133/$H$133),0),0)+IF($B153=J$136,$I$132,0)</f>
        <v>0</v>
      </c>
      <c r="K153" s="162">
        <f>IF($B153&lt;&gt;0,IF(K$136&gt;$B153,IF(SUM($C153:J153)&gt;=$I$133+$I$132,0,$I$133/$H$133),0),0)+IF($B153=K$136,$I$132,0)</f>
        <v>0</v>
      </c>
      <c r="L153" s="162">
        <f>IF($B153&lt;&gt;0,IF(L$136&gt;$B153,IF(SUM($C153:K153)&gt;=$I$133+$I$132,0,$I$133/$H$133),0),0)+IF($B153=L$136,$I$132,0)</f>
        <v>0</v>
      </c>
      <c r="M153" s="162">
        <f>IF($B153&lt;&gt;0,IF(M$136&gt;$B153,IF(SUM($C153:L153)&gt;=$I$133+$I$132,0,$I$133/$H$133),0),0)+IF($B153=M$136,$I$132,0)</f>
        <v>0</v>
      </c>
      <c r="N153" s="162">
        <f>IF($B153&lt;&gt;0,IF(N$136&gt;$B153,IF(SUM($C153:M153)&gt;=$I$133+$I$132,0,$I$133/$H$133),0),0)+IF($B153=N$136,$I$132,0)</f>
        <v>0</v>
      </c>
      <c r="O153" s="162">
        <f>IF($B153&lt;&gt;0,IF(O$136&gt;$B153,IF(SUM($C153:N153)&gt;=$I$133+$I$132,0,$I$133/$H$133),0),0)+IF($B153=O$136,$I$132,0)</f>
        <v>0</v>
      </c>
      <c r="P153" s="162">
        <f>IF($B153&lt;&gt;0,IF(P$136&gt;$B153,IF(SUM($C153:O153)&gt;=$I$133+$I$132,0,$I$133/$H$133),0),0)+IF($B153=P$136,$I$132,0)</f>
        <v>0</v>
      </c>
      <c r="Q153" s="162">
        <f>IF($B153&lt;&gt;0,IF(Q$136&gt;$B153,IF(SUM($C153:P153)&gt;=$I$133+$I$132,0,$I$133/$H$133),0),0)+IF($B153=Q$136,$I$132,0)</f>
        <v>0</v>
      </c>
      <c r="R153" s="162">
        <f>IF($B153&lt;&gt;0,IF(R$136&gt;$B153,IF(SUM($C153:Q153)&gt;=$I$133+$I$132,0,$I$133/$H$133),0),0)+IF($B153=R$136,$I$132,0)</f>
        <v>0</v>
      </c>
      <c r="S153" s="162">
        <f>IF($B153&lt;&gt;0,IF(S$136&gt;$B153,IF(SUM($C153:R153)&gt;=$I$133+$I$132,0,$I$133/$H$133),0),0)+IF($B153=S$136,$I$132,0)</f>
        <v>0</v>
      </c>
      <c r="T153" s="162">
        <f>IF($B153&lt;&gt;0,IF(T$136&gt;$B153,IF(SUM($C153:S153)&gt;=$I$133+$I$132,0,$I$133/$H$133),0),0)+IF($B153=T$136,$I$132,0)</f>
        <v>0</v>
      </c>
      <c r="U153" s="162">
        <f>IF($B153&lt;&gt;0,IF(U$136&gt;$B153,IF(SUM($C153:T153)&gt;=$I$133+$I$132,0,$I$133/$H$133),0),0)+IF($B153=U$136,$I$132,0)</f>
        <v>0</v>
      </c>
      <c r="V153" s="162">
        <f>IF($B153&lt;&gt;0,IF(V$136&gt;$B153,IF(SUM($C153:U153)&gt;=$I$133+$I$132,0,$I$133/$H$133),0),0)+IF($B153=V$136,$I$132,0)</f>
        <v>0</v>
      </c>
      <c r="W153" s="162">
        <f>IF($B153&lt;&gt;0,IF(W$136&gt;$B153,IF(SUM($C153:V153)&gt;=$I$133+$I$132,0,$I$133/$H$133),0),0)+IF($B153=W$136,$I$132,0)</f>
        <v>0</v>
      </c>
      <c r="X153" s="162">
        <f>IF($B153&lt;&gt;0,IF(X$136&gt;$B153,IF(SUM($C153:W153)&gt;=$I$133+$I$132,0,$I$133/$H$133),0),0)+IF($B153=X$136,$I$132,0)</f>
        <v>0</v>
      </c>
      <c r="Y153" s="162">
        <f>IF($B153&lt;&gt;0,IF(Y$136&gt;$B153,IF(SUM($C153:X153)&gt;=$I$133+$I$132,0,$I$133/$H$133),0),0)+IF($B153=Y$136,$I$132,0)</f>
        <v>0</v>
      </c>
      <c r="Z153" s="162">
        <f>IF($B153&lt;&gt;0,IF(Z$136&gt;$B153,IF(SUM($C153:Y153)&gt;=$I$133+$I$132,0,$I$133/$H$133),0),0)+IF($B153=Z$136,$I$132,0)</f>
        <v>0</v>
      </c>
      <c r="AA153" s="162">
        <f>IF($B153&lt;&gt;0,IF(AA$136&gt;$B153,IF(SUM($C153:Z153)&gt;=$I$133+$I$132,0,$I$133/$H$133),0),0)+IF($B153=AA$136,$I$132,0)</f>
        <v>0</v>
      </c>
      <c r="AB153" s="162">
        <f>IF($B153&lt;&gt;0,IF(AB$136&gt;$B153,IF(SUM($C153:AA153)&gt;=$I$133+$I$132,0,$I$133/$H$133),0),0)+IF($B153=AB$136,$I$132,0)</f>
        <v>0</v>
      </c>
      <c r="AC153" s="162">
        <f>IF($B153&lt;&gt;0,IF(AC$136&gt;$B153,IF(SUM($C153:AB153)&gt;=$I$133+$I$132,0,$I$133/$H$133),0),0)+IF($B153=AC$136,$I$132,0)</f>
        <v>0</v>
      </c>
      <c r="AD153" s="162">
        <f>IF($B153&lt;&gt;0,IF(AD$136&gt;$B153,IF(SUM($C153:AC153)&gt;=$I$133+$I$132,0,$I$133/$H$133),0),0)+IF($B153=AD$136,$I$132,0)</f>
        <v>0</v>
      </c>
      <c r="AE153" s="162">
        <f>IF($B153&lt;&gt;0,IF(AE$136&gt;$B153,IF(SUM($C153:AD153)&gt;=$I$133+$I$132,0,$I$133/$H$133),0),0)+IF($B153=AE$136,$I$132,0)</f>
        <v>0</v>
      </c>
      <c r="AF153" s="162">
        <f>IF($B153&lt;&gt;0,IF(AF$136&gt;$B153,IF(SUM($C153:AE153)&gt;=$I$133+$I$132,0,$I$133/$H$133),0),0)+IF($B153=AF$136,$I$132,0)</f>
        <v>0</v>
      </c>
      <c r="AG153" s="162">
        <f>IF($B153&lt;&gt;0,IF(AG$136&gt;$B153,IF(SUM($C153:AF153)&gt;=$I$133+$I$132,0,$I$133/$H$133),0),0)+IF($B153=AG$136,$I$132,0)</f>
        <v>0</v>
      </c>
      <c r="AH153" s="162">
        <f>IF($B153&lt;&gt;0,IF(AH$136&gt;$B153,IF(SUM($C153:AG153)&gt;=$I$133+$I$132,0,$I$133/$H$133),0),0)+IF($B153=AH$136,$I$132,0)</f>
        <v>0</v>
      </c>
      <c r="AI153" s="162">
        <f>IF($B153&lt;&gt;0,IF(AI$136&gt;$B153,IF(SUM($C153:AH153)&gt;=$I$133+$I$132,0,$I$133/$H$133),0),0)+IF($B153=AI$136,$I$132,0)</f>
        <v>0</v>
      </c>
      <c r="AJ153" s="162">
        <f>IF($B153&lt;&gt;0,IF(AJ$136&gt;$B153,IF(SUM($C153:AI153)&gt;=$I$133+$I$132,0,$I$133/$H$133),0),0)+IF($B153=AJ$136,$I$132,0)</f>
        <v>0</v>
      </c>
      <c r="AK153" s="162">
        <f>IF($B153&lt;&gt;0,IF(AK$136&gt;$B153,IF(SUM($C153:AJ153)&gt;=$I$133+$I$132,0,$I$133/$H$133),0),0)+IF($B153=AK$136,$I$132,0)</f>
        <v>0</v>
      </c>
      <c r="AL153" s="162">
        <f>IF($B153&lt;&gt;0,IF(AL$136&gt;$B153,IF(SUM($C153:AK153)&gt;=$I$133+$I$132,0,$I$133/$H$133),0),0)+IF($B153=AL$136,$I$132,0)</f>
        <v>0</v>
      </c>
      <c r="AM153" s="162">
        <f>IF($B153&lt;&gt;0,IF(AM$136&gt;$B153,IF(SUM($C153:AL153)&gt;=$I$133+$I$132,0,$I$133/$H$133),0),0)+IF($B153=AM$136,$I$132,0)</f>
        <v>0</v>
      </c>
      <c r="AN153" s="162">
        <f>IF($B153&lt;&gt;0,IF(AN$136&gt;$B153,IF(SUM($C153:AM153)&gt;=$I$133+$I$132,0,$I$133/$H$133),0),0)+IF($B153=AN$136,$I$132,0)</f>
        <v>0</v>
      </c>
      <c r="AO153" s="162">
        <f>IF($B153&lt;&gt;0,IF(AO$136&gt;$B153,IF(SUM($C153:AN153)&gt;=$I$133+$I$132,0,$I$133/$H$133),0),0)+IF($B153=AO$136,$I$132,0)</f>
        <v>0</v>
      </c>
      <c r="AP153" s="162">
        <f>IF($B153&lt;&gt;0,IF(AP$136&gt;$B153,IF(SUM($C153:AO153)&gt;=$I$133+$I$132,0,$I$133/$H$133),0),0)+IF($B153=AP$136,$I$132,0)</f>
        <v>0</v>
      </c>
      <c r="AQ153" s="162">
        <f>IF($B153&lt;&gt;0,IF(AQ$136&gt;$B153,IF(SUM($C153:AP153)&gt;=$I$133+$I$132,0,$I$133/$H$133),0),0)+IF($B153=AQ$136,$I$132,0)</f>
        <v>0</v>
      </c>
      <c r="AR153" s="162">
        <f>IF($B153&lt;&gt;0,IF(AR$136&gt;$B153,IF(SUM($C153:AQ153)&gt;=$I$133+$I$132,0,$I$133/$H$133),0),0)+IF($B153=AR$136,$I$132,0)</f>
        <v>0</v>
      </c>
      <c r="AS153" s="162">
        <f>IF($B153&lt;&gt;0,IF(AS$136&gt;$B153,IF(SUM($C153:AR153)&gt;=$I$133+$I$132,0,$I$133/$H$133),0),0)+IF($B153=AS$136,$I$132,0)</f>
        <v>0</v>
      </c>
      <c r="AT153" s="162">
        <f>IF($B153&lt;&gt;0,IF(AT$136&gt;$B153,IF(SUM($C153:AS153)&gt;=$I$133+$I$132,0,$I$133/$H$133),0),0)+IF($B153=AT$136,$I$132,0)</f>
        <v>0</v>
      </c>
      <c r="AU153" s="162">
        <f>IF($B153&lt;&gt;0,IF(AU$136&gt;$B153,IF(SUM($C153:AT153)&gt;=$I$133+$I$132,0,$I$133/$H$133),0),0)+IF($B153=AU$136,$I$132,0)</f>
        <v>0</v>
      </c>
      <c r="AV153" s="162">
        <f>IF($B153&lt;&gt;0,IF(AV$136&gt;$B153,IF(SUM($C153:AU153)&gt;=$I$133+$I$132,0,$I$133/$H$133),0),0)+IF($B153=AV$136,$I$132,0)</f>
        <v>0</v>
      </c>
      <c r="AW153" s="162">
        <f>IF($B153&lt;&gt;0,IF(AW$136&gt;$B153,IF(SUM($C153:AV153)&gt;=$I$133+$I$132,0,$I$133/$H$133),0),0)+IF($B153=AW$136,$I$132,0)</f>
        <v>0</v>
      </c>
      <c r="AX153" s="162">
        <f>IF($B153&lt;&gt;0,IF(AX$136&gt;$B153,IF(SUM($C153:AW153)&gt;=$I$133+$I$132,0,$I$133/$H$133),0),0)+IF($B153=AX$136,$I$132,0)</f>
        <v>0</v>
      </c>
      <c r="AY153" s="162">
        <f>IF($B153&lt;&gt;0,IF(AY$136&gt;$B153,IF(SUM($C153:AX153)&gt;=$I$133+$I$132,0,$I$133/$H$133),0),0)+IF($B153=AY$136,$I$132,0)</f>
        <v>0</v>
      </c>
      <c r="AZ153" s="162">
        <f>IF($B153&lt;&gt;0,IF(AZ$136&gt;$B153,IF(SUM($C153:AY153)&gt;=$I$133+$I$132,0,$I$133/$H$133),0),0)+IF($B153=AZ$136,$I$132,0)</f>
        <v>0</v>
      </c>
      <c r="BA153" s="162">
        <f>IF($B153&lt;&gt;0,IF(BA$136&gt;$B153,IF(SUM($C153:AZ153)&gt;=$I$133+$I$132,0,$I$133/$H$133),0),0)+IF($B153=BA$136,$I$132,0)</f>
        <v>0</v>
      </c>
      <c r="BB153" s="162">
        <f>IF($B153&lt;&gt;0,IF(BB$136&gt;$B153,IF(SUM($C153:BA153)&gt;=$I$133+$I$132,0,$I$133/$H$133),0),0)+IF($B153=BB$136,$I$132,0)</f>
        <v>0</v>
      </c>
      <c r="BC153" s="162">
        <f>IF($B153&lt;&gt;0,IF(BC$136&gt;$B153,IF(SUM($C153:BB153)&gt;=$I$133+$I$132,0,$I$133/$H$133),0),0)+IF($B153=BC$136,$I$132,0)</f>
        <v>0</v>
      </c>
      <c r="BD153" s="162">
        <f>IF($B153&lt;&gt;0,IF(BD$136&gt;$B153,IF(SUM($C153:BC153)&gt;=$I$133+$I$132,0,$I$133/$H$133),0),0)+IF($B153=BD$136,$I$132,0)</f>
        <v>0</v>
      </c>
      <c r="BE153" s="162">
        <f>IF($B153&lt;&gt;0,IF(BE$136&gt;$B153,IF(SUM($C153:BD153)&gt;=$I$133+$I$132,0,$I$133/$H$133),0),0)+IF($B153=BE$136,$I$132,0)</f>
        <v>0</v>
      </c>
      <c r="BF153" s="162">
        <f>IF($B153&lt;&gt;0,IF(BF$136&gt;$B153,IF(SUM($C153:BE153)&gt;=$I$133+$I$132,0,$I$133/$H$133),0),0)+IF($B153=BF$136,$I$132,0)</f>
        <v>0</v>
      </c>
      <c r="BG153" s="162">
        <f>IF($B153&lt;&gt;0,IF(BG$136&gt;$B153,IF(SUM($C153:BF153)&gt;=$I$133+$I$132,0,$I$133/$H$133),0),0)+IF($B153=BG$136,$I$132,0)</f>
        <v>0</v>
      </c>
      <c r="BH153" s="162">
        <f>IF($B153&lt;&gt;0,IF(BH$136&gt;$B153,IF(SUM($C153:BG153)&gt;=$I$133+$I$132,0,$I$133/$H$133),0),0)+IF($B153=BH$136,$I$132,0)</f>
        <v>0</v>
      </c>
      <c r="BI153" s="162">
        <f>IF($B153&lt;&gt;0,IF(BI$136&gt;$B153,IF(SUM($C153:BH153)&gt;=$I$133+$I$132,0,$I$133/$H$133),0),0)+IF($B153=BI$136,$I$132,0)</f>
        <v>0</v>
      </c>
      <c r="BJ153" s="162">
        <f>IF($B153&lt;&gt;0,IF(BJ$136&gt;$B153,IF(SUM($C153:BI153)&gt;=$I$133+$I$132,0,$I$133/$H$133),0),0)+IF($B153=BJ$136,$I$132,0)</f>
        <v>0</v>
      </c>
      <c r="BK153" s="162">
        <f>IF($B153&lt;&gt;0,IF(BK$136&gt;$B153,IF(SUM($C153:BJ153)&gt;=$I$133+$I$132,0,$I$133/$H$133),0),0)+IF($B153=BK$136,$I$132,0)</f>
        <v>0</v>
      </c>
      <c r="BL153" s="162">
        <f>IF($B153&lt;&gt;0,IF(BL$136&gt;$B153,IF(SUM($C153:BK153)&gt;=$I$133+$I$132,0,$I$133/$H$133),0),0)+IF($B153=BL$136,$I$132,0)</f>
        <v>0</v>
      </c>
      <c r="BM153" s="162">
        <f>IF($B153&lt;&gt;0,IF(BM$136&gt;$B153,IF(SUM($C153:BL153)&gt;=$I$133+$I$132,0,$I$133/$H$133),0),0)+IF($B153=BM$136,$I$132,0)</f>
        <v>0</v>
      </c>
      <c r="BN153" s="162">
        <f>IF($B153&lt;&gt;0,IF(BN$136&gt;$B153,IF(SUM($C153:BM153)&gt;=$I$133+$I$132,0,$I$133/$H$133),0),0)+IF($B153=BN$136,$I$132,0)</f>
        <v>0</v>
      </c>
      <c r="BO153" s="162">
        <f>IF($B153&lt;&gt;0,IF(BO$136&gt;$B153,IF(SUM($C153:BN153)&gt;=$I$133+$I$132,0,$I$133/$H$133),0),0)+IF($B153=BO$136,$I$132,0)</f>
        <v>0</v>
      </c>
      <c r="BP153" s="162">
        <f>IF($B153&lt;&gt;0,IF(BP$136&gt;$B153,IF(SUM($C153:BO153)&gt;=$I$133+$I$132,0,$I$133/$H$133),0),0)+IF($B153=BP$136,$I$132,0)</f>
        <v>0</v>
      </c>
      <c r="BQ153" s="162">
        <f>IF($B153&lt;&gt;0,IF(BQ$136&gt;$B153,IF(SUM($C153:BP153)&gt;=$I$133+$I$132,0,$I$133/$H$133),0),0)+IF($B153=BQ$136,$I$132,0)</f>
        <v>0</v>
      </c>
      <c r="BR153" s="162">
        <f>IF($B153&lt;&gt;0,IF(BR$136&gt;$B153,IF(SUM($C153:BQ153)&gt;=$I$133+$I$132,0,$I$133/$H$133),0),0)+IF($B153=BR$136,$I$132,0)</f>
        <v>0</v>
      </c>
      <c r="BS153" s="162">
        <f>IF($B153&lt;&gt;0,IF(BS$136&gt;$B153,IF(SUM($C153:BR153)&gt;=$I$133+$I$132,0,$I$133/$H$133),0),0)+IF($B153=BS$136,$I$132,0)</f>
        <v>0</v>
      </c>
      <c r="BT153" s="162">
        <f>IF($B153&lt;&gt;0,IF(BT$136&gt;$B153,IF(SUM($C153:BS153)&gt;=$I$133+$I$132,0,$I$133/$H$133),0),0)+IF($B153=BT$136,$I$132,0)</f>
        <v>0</v>
      </c>
      <c r="BU153" s="162">
        <f>IF($B153&lt;&gt;0,IF(BU$136&gt;$B153,IF(SUM($C153:BT153)&gt;=$I$133+$I$132,0,$I$133/$H$133),0),0)+IF($B153=BU$136,$I$132,0)</f>
        <v>0</v>
      </c>
      <c r="BV153" s="162">
        <f>IF($B153&lt;&gt;0,IF(BV$136&gt;$B153,IF(SUM($C153:BU153)&gt;=$I$133+$I$132,0,$I$133/$H$133),0),0)+IF($B153=BV$136,$I$132,0)</f>
        <v>0</v>
      </c>
      <c r="BW153" s="162">
        <f>IF($B153&lt;&gt;0,IF(BW$136&gt;$B153,IF(SUM($C153:BV153)&gt;=$I$133+$I$132,0,$I$133/$H$133),0),0)+IF($B153=BW$136,$I$132,0)</f>
        <v>0</v>
      </c>
      <c r="BX153" s="162">
        <f>IF($B153&lt;&gt;0,IF(BX$136&gt;$B153,IF(SUM($C153:BW153)&gt;=$I$133+$I$132,0,$I$133/$H$133),0),0)+IF($B153=BX$136,$I$132,0)</f>
        <v>0</v>
      </c>
      <c r="BY153" s="162">
        <f>IF($B153&lt;&gt;0,IF(BY$136&gt;$B153,IF(SUM($C153:BX153)&gt;=$I$133+$I$132,0,$I$133/$H$133),0),0)+IF($B153=BY$136,$I$132,0)</f>
        <v>0</v>
      </c>
      <c r="BZ153" s="162">
        <f>IF($B153&lt;&gt;0,IF(BZ$136&gt;$B153,IF(SUM($C153:BY153)&gt;=$I$133+$I$132,0,$I$133/$H$133),0),0)+IF($B153=BZ$136,$I$132,0)</f>
        <v>0</v>
      </c>
      <c r="CA153" s="162">
        <f>IF($B153&lt;&gt;0,IF(CA$136&gt;$B153,IF(SUM($C153:BZ153)&gt;=$I$133+$I$132,0,$I$133/$H$133),0),0)+IF($B153=CA$136,$I$132,0)</f>
        <v>0</v>
      </c>
      <c r="CB153" s="162">
        <f>IF($B153&lt;&gt;0,IF(CB$136&gt;$B153,IF(SUM($C153:CA153)&gt;=$I$133+$I$132,0,$I$133/$H$133),0),0)+IF($B153=CB$136,$I$132,0)</f>
        <v>0</v>
      </c>
      <c r="CC153" s="162">
        <f>IF($B153&lt;&gt;0,IF(CC$136&gt;$B153,IF(SUM($C153:CB153)&gt;=$I$133+$I$132,0,$I$133/$H$133),0),0)+IF($B153=CC$136,$I$132,0)</f>
        <v>0</v>
      </c>
      <c r="CD153" s="162">
        <f>IF($B153&lt;&gt;0,IF(CD$136&gt;$B153,IF(SUM($C153:CC153)&gt;=$I$133+$I$132,0,$I$133/$H$133),0),0)+IF($B153=CD$136,$I$132,0)</f>
        <v>0</v>
      </c>
      <c r="CE153" s="162">
        <f>IF($B153&lt;&gt;0,IF(CE$136&gt;$B153,IF(SUM($C153:CD153)&gt;=$I$133+$I$132,0,$I$133/$H$133),0),0)+IF($B153=CE$136,$I$132,0)</f>
        <v>0</v>
      </c>
      <c r="CF153" s="162">
        <f>IF($B153&lt;&gt;0,IF(CF$136&gt;$B153,IF(SUM($C153:CE153)&gt;=$I$133+$I$132,0,$I$133/$H$133),0),0)+IF($B153=CF$136,$I$132,0)</f>
        <v>0</v>
      </c>
      <c r="CG153" s="162">
        <f>IF($B153&lt;&gt;0,IF(CG$136&gt;$B153,IF(SUM($C153:CF153)&gt;=$I$133+$I$132,0,$I$133/$H$133),0),0)+IF($B153=CG$136,$I$132,0)</f>
        <v>0</v>
      </c>
      <c r="CH153" s="162">
        <f>IF($B153&lt;&gt;0,IF(CH$136&gt;$B153,IF(SUM($C153:CG153)&gt;=$I$133+$I$132,0,$I$133/$H$133),0),0)+IF($B153=CH$136,$I$132,0)</f>
        <v>0</v>
      </c>
      <c r="CI153" s="162">
        <f>IF($B153&lt;&gt;0,IF(CI$136&gt;$B153,IF(SUM($C153:CH153)&gt;=$I$133+$I$132,0,$I$133/$H$133),0),0)+IF($B153=CI$136,$I$132,0)</f>
        <v>0</v>
      </c>
      <c r="CJ153" s="162">
        <f>IF($B153&lt;&gt;0,IF(CJ$136&gt;$B153,IF(SUM($C153:CI153)&gt;=$I$133+$I$132,0,$I$133/$H$133),0),0)+IF($B153=CJ$136,$I$132,0)</f>
        <v>0</v>
      </c>
      <c r="CK153" s="162">
        <f>IF($B153&lt;&gt;0,IF(CK$136&gt;$B153,IF(SUM($C153:CJ153)&gt;=$I$133+$I$132,0,$I$133/$H$133),0),0)+IF($B153=CK$136,$I$132,0)</f>
        <v>0</v>
      </c>
      <c r="CL153" s="162">
        <f>IF($B153&lt;&gt;0,IF(CL$136&gt;$B153,IF(SUM($C153:CK153)&gt;=$I$133+$I$132,0,$I$133/$H$133),0),0)+IF($B153=CL$136,$I$132,0)</f>
        <v>0</v>
      </c>
      <c r="CM153" s="162">
        <f>IF($B153&lt;&gt;0,IF(CM$136&gt;$B153,IF(SUM($C153:CL153)&gt;=$I$133+$I$132,0,$I$133/$H$133),0),0)+IF($B153=CM$136,$I$132,0)</f>
        <v>0</v>
      </c>
      <c r="CN153" s="162">
        <f>IF($B153&lt;&gt;0,IF(CN$136&gt;$B153,IF(SUM($C153:CM153)&gt;=$I$133+$I$132,0,$I$133/$H$133),0),0)+IF($B153=CN$136,$I$132,0)</f>
        <v>0</v>
      </c>
      <c r="CO153" s="162">
        <f>IF($B153&lt;&gt;0,IF(CO$136&gt;$B153,IF(SUM($C153:CN153)&gt;=$I$133+$I$132,0,$I$133/$H$133),0),0)+IF($B153=CO$136,$I$132,0)</f>
        <v>0</v>
      </c>
      <c r="CP153" s="162">
        <f>IF($B153&lt;&gt;0,IF(CP$136&gt;$B153,IF(SUM($C153:CO153)&gt;=$I$133+$I$132,0,$I$133/$H$133),0),0)+IF($B153=CP$136,$I$132,0)</f>
        <v>0</v>
      </c>
      <c r="CQ153" s="162">
        <f>IF($B153&lt;&gt;0,IF(CQ$136&gt;$B153,IF(SUM($C153:CP153)&gt;=$I$133+$I$132,0,$I$133/$H$133),0),0)+IF($B153=CQ$136,$I$132,0)</f>
        <v>0</v>
      </c>
      <c r="CR153" s="162">
        <f>IF($B153&lt;&gt;0,IF(CR$136&gt;$B153,IF(SUM($C153:CQ153)&gt;=$I$133+$I$132,0,$I$133/$H$133),0),0)+IF($B153=CR$136,$I$132,0)</f>
        <v>0</v>
      </c>
      <c r="CS153" s="162">
        <f>IF($B153&lt;&gt;0,IF(CS$136&gt;$B153,IF(SUM($C153:CR153)&gt;=$I$133+$I$132,0,$I$133/$H$133),0),0)+IF($B153=CS$136,$I$132,0)</f>
        <v>0</v>
      </c>
    </row>
    <row r="154" spans="2:97" s="126" customFormat="1" ht="13.2" hidden="1" outlineLevel="1">
      <c r="B154" s="201">
        <f>IF(COUNTA($B$138:B153)&gt;$E$130,0,B153+1)</f>
        <v>16</v>
      </c>
      <c r="C154" s="202"/>
      <c r="D154" s="162">
        <f>IF($B154&lt;&gt;0,IF(D$136&gt;$B154,IF(SUM($C154:C154)&gt;=$I$133+$I$132,0,$I$133/$H$133),0),0)+IF($B154=D$136,$I$132,0)</f>
        <v>0</v>
      </c>
      <c r="E154" s="162">
        <f>IF($B154&lt;&gt;0,IF(E$136&gt;$B154,IF(SUM($C154:D154)&gt;=$I$133+$I$132,0,$I$133/$H$133),0),0)+IF($B154=E$136,$I$132,0)</f>
        <v>0</v>
      </c>
      <c r="F154" s="162">
        <f>IF($B154&lt;&gt;0,IF(F$136&gt;$B154,IF(SUM($C154:E154)&gt;=$I$133+$I$132,0,$I$133/$H$133),0),0)+IF($B154=F$136,$I$132,0)</f>
        <v>0</v>
      </c>
      <c r="G154" s="162">
        <f>IF($B154&lt;&gt;0,IF(G$136&gt;$B154,IF(SUM($C154:F154)&gt;=$I$133+$I$132,0,$I$133/$H$133),0),0)+IF($B154=G$136,$I$132,0)</f>
        <v>0</v>
      </c>
      <c r="H154" s="162">
        <f>IF($B154&lt;&gt;0,IF(H$136&gt;$B154,IF(SUM($C154:G154)&gt;=$I$133+$I$132,0,$I$133/$H$133),0),0)+IF($B154=H$136,$I$132,0)</f>
        <v>0</v>
      </c>
      <c r="I154" s="162">
        <f>IF($B154&lt;&gt;0,IF(I$136&gt;$B154,IF(SUM($C154:H154)&gt;=$I$133+$I$132,0,$I$133/$H$133),0),0)+IF($B154=I$136,$I$132,0)</f>
        <v>0</v>
      </c>
      <c r="J154" s="162">
        <f>IF($B154&lt;&gt;0,IF(J$136&gt;$B154,IF(SUM($C154:I154)&gt;=$I$133+$I$132,0,$I$133/$H$133),0),0)+IF($B154=J$136,$I$132,0)</f>
        <v>0</v>
      </c>
      <c r="K154" s="162">
        <f>IF($B154&lt;&gt;0,IF(K$136&gt;$B154,IF(SUM($C154:J154)&gt;=$I$133+$I$132,0,$I$133/$H$133),0),0)+IF($B154=K$136,$I$132,0)</f>
        <v>0</v>
      </c>
      <c r="L154" s="162">
        <f>IF($B154&lt;&gt;0,IF(L$136&gt;$B154,IF(SUM($C154:K154)&gt;=$I$133+$I$132,0,$I$133/$H$133),0),0)+IF($B154=L$136,$I$132,0)</f>
        <v>0</v>
      </c>
      <c r="M154" s="162">
        <f>IF($B154&lt;&gt;0,IF(M$136&gt;$B154,IF(SUM($C154:L154)&gt;=$I$133+$I$132,0,$I$133/$H$133),0),0)+IF($B154=M$136,$I$132,0)</f>
        <v>0</v>
      </c>
      <c r="N154" s="162">
        <f>IF($B154&lt;&gt;0,IF(N$136&gt;$B154,IF(SUM($C154:M154)&gt;=$I$133+$I$132,0,$I$133/$H$133),0),0)+IF($B154=N$136,$I$132,0)</f>
        <v>0</v>
      </c>
      <c r="O154" s="162">
        <f>IF($B154&lt;&gt;0,IF(O$136&gt;$B154,IF(SUM($C154:N154)&gt;=$I$133+$I$132,0,$I$133/$H$133),0),0)+IF($B154=O$136,$I$132,0)</f>
        <v>0</v>
      </c>
      <c r="P154" s="162">
        <f>IF($B154&lt;&gt;0,IF(P$136&gt;$B154,IF(SUM($C154:O154)&gt;=$I$133+$I$132,0,$I$133/$H$133),0),0)+IF($B154=P$136,$I$132,0)</f>
        <v>0</v>
      </c>
      <c r="Q154" s="162">
        <f>IF($B154&lt;&gt;0,IF(Q$136&gt;$B154,IF(SUM($C154:P154)&gt;=$I$133+$I$132,0,$I$133/$H$133),0),0)+IF($B154=Q$136,$I$132,0)</f>
        <v>0</v>
      </c>
      <c r="R154" s="162">
        <f>IF($B154&lt;&gt;0,IF(R$136&gt;$B154,IF(SUM($C154:Q154)&gt;=$I$133+$I$132,0,$I$133/$H$133),0),0)+IF($B154=R$136,$I$132,0)</f>
        <v>0</v>
      </c>
      <c r="S154" s="162">
        <f>IF($B154&lt;&gt;0,IF(S$136&gt;$B154,IF(SUM($C154:R154)&gt;=$I$133+$I$132,0,$I$133/$H$133),0),0)+IF($B154=S$136,$I$132,0)</f>
        <v>0</v>
      </c>
      <c r="T154" s="162">
        <f>IF($B154&lt;&gt;0,IF(T$136&gt;$B154,IF(SUM($C154:S154)&gt;=$I$133+$I$132,0,$I$133/$H$133),0),0)+IF($B154=T$136,$I$132,0)</f>
        <v>0</v>
      </c>
      <c r="U154" s="162">
        <f>IF($B154&lt;&gt;0,IF(U$136&gt;$B154,IF(SUM($C154:T154)&gt;=$I$133+$I$132,0,$I$133/$H$133),0),0)+IF($B154=U$136,$I$132,0)</f>
        <v>0</v>
      </c>
      <c r="V154" s="162">
        <f>IF($B154&lt;&gt;0,IF(V$136&gt;$B154,IF(SUM($C154:U154)&gt;=$I$133+$I$132,0,$I$133/$H$133),0),0)+IF($B154=V$136,$I$132,0)</f>
        <v>0</v>
      </c>
      <c r="W154" s="162">
        <f>IF($B154&lt;&gt;0,IF(W$136&gt;$B154,IF(SUM($C154:V154)&gt;=$I$133+$I$132,0,$I$133/$H$133),0),0)+IF($B154=W$136,$I$132,0)</f>
        <v>0</v>
      </c>
      <c r="X154" s="162">
        <f>IF($B154&lt;&gt;0,IF(X$136&gt;$B154,IF(SUM($C154:W154)&gt;=$I$133+$I$132,0,$I$133/$H$133),0),0)+IF($B154=X$136,$I$132,0)</f>
        <v>0</v>
      </c>
      <c r="Y154" s="162">
        <f>IF($B154&lt;&gt;0,IF(Y$136&gt;$B154,IF(SUM($C154:X154)&gt;=$I$133+$I$132,0,$I$133/$H$133),0),0)+IF($B154=Y$136,$I$132,0)</f>
        <v>0</v>
      </c>
      <c r="Z154" s="162">
        <f>IF($B154&lt;&gt;0,IF(Z$136&gt;$B154,IF(SUM($C154:Y154)&gt;=$I$133+$I$132,0,$I$133/$H$133),0),0)+IF($B154=Z$136,$I$132,0)</f>
        <v>0</v>
      </c>
      <c r="AA154" s="162">
        <f>IF($B154&lt;&gt;0,IF(AA$136&gt;$B154,IF(SUM($C154:Z154)&gt;=$I$133+$I$132,0,$I$133/$H$133),0),0)+IF($B154=AA$136,$I$132,0)</f>
        <v>0</v>
      </c>
      <c r="AB154" s="162">
        <f>IF($B154&lt;&gt;0,IF(AB$136&gt;$B154,IF(SUM($C154:AA154)&gt;=$I$133+$I$132,0,$I$133/$H$133),0),0)+IF($B154=AB$136,$I$132,0)</f>
        <v>0</v>
      </c>
      <c r="AC154" s="162">
        <f>IF($B154&lt;&gt;0,IF(AC$136&gt;$B154,IF(SUM($C154:AB154)&gt;=$I$133+$I$132,0,$I$133/$H$133),0),0)+IF($B154=AC$136,$I$132,0)</f>
        <v>0</v>
      </c>
      <c r="AD154" s="162">
        <f>IF($B154&lt;&gt;0,IF(AD$136&gt;$B154,IF(SUM($C154:AC154)&gt;=$I$133+$I$132,0,$I$133/$H$133),0),0)+IF($B154=AD$136,$I$132,0)</f>
        <v>0</v>
      </c>
      <c r="AE154" s="162">
        <f>IF($B154&lt;&gt;0,IF(AE$136&gt;$B154,IF(SUM($C154:AD154)&gt;=$I$133+$I$132,0,$I$133/$H$133),0),0)+IF($B154=AE$136,$I$132,0)</f>
        <v>0</v>
      </c>
      <c r="AF154" s="162">
        <f>IF($B154&lt;&gt;0,IF(AF$136&gt;$B154,IF(SUM($C154:AE154)&gt;=$I$133+$I$132,0,$I$133/$H$133),0),0)+IF($B154=AF$136,$I$132,0)</f>
        <v>0</v>
      </c>
      <c r="AG154" s="162">
        <f>IF($B154&lt;&gt;0,IF(AG$136&gt;$B154,IF(SUM($C154:AF154)&gt;=$I$133+$I$132,0,$I$133/$H$133),0),0)+IF($B154=AG$136,$I$132,0)</f>
        <v>0</v>
      </c>
      <c r="AH154" s="162">
        <f>IF($B154&lt;&gt;0,IF(AH$136&gt;$B154,IF(SUM($C154:AG154)&gt;=$I$133+$I$132,0,$I$133/$H$133),0),0)+IF($B154=AH$136,$I$132,0)</f>
        <v>0</v>
      </c>
      <c r="AI154" s="162">
        <f>IF($B154&lt;&gt;0,IF(AI$136&gt;$B154,IF(SUM($C154:AH154)&gt;=$I$133+$I$132,0,$I$133/$H$133),0),0)+IF($B154=AI$136,$I$132,0)</f>
        <v>0</v>
      </c>
      <c r="AJ154" s="162">
        <f>IF($B154&lt;&gt;0,IF(AJ$136&gt;$B154,IF(SUM($C154:AI154)&gt;=$I$133+$I$132,0,$I$133/$H$133),0),0)+IF($B154=AJ$136,$I$132,0)</f>
        <v>0</v>
      </c>
      <c r="AK154" s="162">
        <f>IF($B154&lt;&gt;0,IF(AK$136&gt;$B154,IF(SUM($C154:AJ154)&gt;=$I$133+$I$132,0,$I$133/$H$133),0),0)+IF($B154=AK$136,$I$132,0)</f>
        <v>0</v>
      </c>
      <c r="AL154" s="162">
        <f>IF($B154&lt;&gt;0,IF(AL$136&gt;$B154,IF(SUM($C154:AK154)&gt;=$I$133+$I$132,0,$I$133/$H$133),0),0)+IF($B154=AL$136,$I$132,0)</f>
        <v>0</v>
      </c>
      <c r="AM154" s="162">
        <f>IF($B154&lt;&gt;0,IF(AM$136&gt;$B154,IF(SUM($C154:AL154)&gt;=$I$133+$I$132,0,$I$133/$H$133),0),0)+IF($B154=AM$136,$I$132,0)</f>
        <v>0</v>
      </c>
      <c r="AN154" s="162">
        <f>IF($B154&lt;&gt;0,IF(AN$136&gt;$B154,IF(SUM($C154:AM154)&gt;=$I$133+$I$132,0,$I$133/$H$133),0),0)+IF($B154=AN$136,$I$132,0)</f>
        <v>0</v>
      </c>
      <c r="AO154" s="162">
        <f>IF($B154&lt;&gt;0,IF(AO$136&gt;$B154,IF(SUM($C154:AN154)&gt;=$I$133+$I$132,0,$I$133/$H$133),0),0)+IF($B154=AO$136,$I$132,0)</f>
        <v>0</v>
      </c>
      <c r="AP154" s="162">
        <f>IF($B154&lt;&gt;0,IF(AP$136&gt;$B154,IF(SUM($C154:AO154)&gt;=$I$133+$I$132,0,$I$133/$H$133),0),0)+IF($B154=AP$136,$I$132,0)</f>
        <v>0</v>
      </c>
      <c r="AQ154" s="162">
        <f>IF($B154&lt;&gt;0,IF(AQ$136&gt;$B154,IF(SUM($C154:AP154)&gt;=$I$133+$I$132,0,$I$133/$H$133),0),0)+IF($B154=AQ$136,$I$132,0)</f>
        <v>0</v>
      </c>
      <c r="AR154" s="162">
        <f>IF($B154&lt;&gt;0,IF(AR$136&gt;$B154,IF(SUM($C154:AQ154)&gt;=$I$133+$I$132,0,$I$133/$H$133),0),0)+IF($B154=AR$136,$I$132,0)</f>
        <v>0</v>
      </c>
      <c r="AS154" s="162">
        <f>IF($B154&lt;&gt;0,IF(AS$136&gt;$B154,IF(SUM($C154:AR154)&gt;=$I$133+$I$132,0,$I$133/$H$133),0),0)+IF($B154=AS$136,$I$132,0)</f>
        <v>0</v>
      </c>
      <c r="AT154" s="162">
        <f>IF($B154&lt;&gt;0,IF(AT$136&gt;$B154,IF(SUM($C154:AS154)&gt;=$I$133+$I$132,0,$I$133/$H$133),0),0)+IF($B154=AT$136,$I$132,0)</f>
        <v>0</v>
      </c>
      <c r="AU154" s="162">
        <f>IF($B154&lt;&gt;0,IF(AU$136&gt;$B154,IF(SUM($C154:AT154)&gt;=$I$133+$I$132,0,$I$133/$H$133),0),0)+IF($B154=AU$136,$I$132,0)</f>
        <v>0</v>
      </c>
      <c r="AV154" s="162">
        <f>IF($B154&lt;&gt;0,IF(AV$136&gt;$B154,IF(SUM($C154:AU154)&gt;=$I$133+$I$132,0,$I$133/$H$133),0),0)+IF($B154=AV$136,$I$132,0)</f>
        <v>0</v>
      </c>
      <c r="AW154" s="162">
        <f>IF($B154&lt;&gt;0,IF(AW$136&gt;$B154,IF(SUM($C154:AV154)&gt;=$I$133+$I$132,0,$I$133/$H$133),0),0)+IF($B154=AW$136,$I$132,0)</f>
        <v>0</v>
      </c>
      <c r="AX154" s="162">
        <f>IF($B154&lt;&gt;0,IF(AX$136&gt;$B154,IF(SUM($C154:AW154)&gt;=$I$133+$I$132,0,$I$133/$H$133),0),0)+IF($B154=AX$136,$I$132,0)</f>
        <v>0</v>
      </c>
      <c r="AY154" s="162">
        <f>IF($B154&lt;&gt;0,IF(AY$136&gt;$B154,IF(SUM($C154:AX154)&gt;=$I$133+$I$132,0,$I$133/$H$133),0),0)+IF($B154=AY$136,$I$132,0)</f>
        <v>0</v>
      </c>
      <c r="AZ154" s="162">
        <f>IF($B154&lt;&gt;0,IF(AZ$136&gt;$B154,IF(SUM($C154:AY154)&gt;=$I$133+$I$132,0,$I$133/$H$133),0),0)+IF($B154=AZ$136,$I$132,0)</f>
        <v>0</v>
      </c>
      <c r="BA154" s="162">
        <f>IF($B154&lt;&gt;0,IF(BA$136&gt;$B154,IF(SUM($C154:AZ154)&gt;=$I$133+$I$132,0,$I$133/$H$133),0),0)+IF($B154=BA$136,$I$132,0)</f>
        <v>0</v>
      </c>
      <c r="BB154" s="162">
        <f>IF($B154&lt;&gt;0,IF(BB$136&gt;$B154,IF(SUM($C154:BA154)&gt;=$I$133+$I$132,0,$I$133/$H$133),0),0)+IF($B154=BB$136,$I$132,0)</f>
        <v>0</v>
      </c>
      <c r="BC154" s="162">
        <f>IF($B154&lt;&gt;0,IF(BC$136&gt;$B154,IF(SUM($C154:BB154)&gt;=$I$133+$I$132,0,$I$133/$H$133),0),0)+IF($B154=BC$136,$I$132,0)</f>
        <v>0</v>
      </c>
      <c r="BD154" s="162">
        <f>IF($B154&lt;&gt;0,IF(BD$136&gt;$B154,IF(SUM($C154:BC154)&gt;=$I$133+$I$132,0,$I$133/$H$133),0),0)+IF($B154=BD$136,$I$132,0)</f>
        <v>0</v>
      </c>
      <c r="BE154" s="162">
        <f>IF($B154&lt;&gt;0,IF(BE$136&gt;$B154,IF(SUM($C154:BD154)&gt;=$I$133+$I$132,0,$I$133/$H$133),0),0)+IF($B154=BE$136,$I$132,0)</f>
        <v>0</v>
      </c>
      <c r="BF154" s="162">
        <f>IF($B154&lt;&gt;0,IF(BF$136&gt;$B154,IF(SUM($C154:BE154)&gt;=$I$133+$I$132,0,$I$133/$H$133),0),0)+IF($B154=BF$136,$I$132,0)</f>
        <v>0</v>
      </c>
      <c r="BG154" s="162">
        <f>IF($B154&lt;&gt;0,IF(BG$136&gt;$B154,IF(SUM($C154:BF154)&gt;=$I$133+$I$132,0,$I$133/$H$133),0),0)+IF($B154=BG$136,$I$132,0)</f>
        <v>0</v>
      </c>
      <c r="BH154" s="162">
        <f>IF($B154&lt;&gt;0,IF(BH$136&gt;$B154,IF(SUM($C154:BG154)&gt;=$I$133+$I$132,0,$I$133/$H$133),0),0)+IF($B154=BH$136,$I$132,0)</f>
        <v>0</v>
      </c>
      <c r="BI154" s="162">
        <f>IF($B154&lt;&gt;0,IF(BI$136&gt;$B154,IF(SUM($C154:BH154)&gt;=$I$133+$I$132,0,$I$133/$H$133),0),0)+IF($B154=BI$136,$I$132,0)</f>
        <v>0</v>
      </c>
      <c r="BJ154" s="162">
        <f>IF($B154&lt;&gt;0,IF(BJ$136&gt;$B154,IF(SUM($C154:BI154)&gt;=$I$133+$I$132,0,$I$133/$H$133),0),0)+IF($B154=BJ$136,$I$132,0)</f>
        <v>0</v>
      </c>
      <c r="BK154" s="162">
        <f>IF($B154&lt;&gt;0,IF(BK$136&gt;$B154,IF(SUM($C154:BJ154)&gt;=$I$133+$I$132,0,$I$133/$H$133),0),0)+IF($B154=BK$136,$I$132,0)</f>
        <v>0</v>
      </c>
      <c r="BL154" s="162">
        <f>IF($B154&lt;&gt;0,IF(BL$136&gt;$B154,IF(SUM($C154:BK154)&gt;=$I$133+$I$132,0,$I$133/$H$133),0),0)+IF($B154=BL$136,$I$132,0)</f>
        <v>0</v>
      </c>
      <c r="BM154" s="162">
        <f>IF($B154&lt;&gt;0,IF(BM$136&gt;$B154,IF(SUM($C154:BL154)&gt;=$I$133+$I$132,0,$I$133/$H$133),0),0)+IF($B154=BM$136,$I$132,0)</f>
        <v>0</v>
      </c>
      <c r="BN154" s="162">
        <f>IF($B154&lt;&gt;0,IF(BN$136&gt;$B154,IF(SUM($C154:BM154)&gt;=$I$133+$I$132,0,$I$133/$H$133),0),0)+IF($B154=BN$136,$I$132,0)</f>
        <v>0</v>
      </c>
      <c r="BO154" s="162">
        <f>IF($B154&lt;&gt;0,IF(BO$136&gt;$B154,IF(SUM($C154:BN154)&gt;=$I$133+$I$132,0,$I$133/$H$133),0),0)+IF($B154=BO$136,$I$132,0)</f>
        <v>0</v>
      </c>
      <c r="BP154" s="162">
        <f>IF($B154&lt;&gt;0,IF(BP$136&gt;$B154,IF(SUM($C154:BO154)&gt;=$I$133+$I$132,0,$I$133/$H$133),0),0)+IF($B154=BP$136,$I$132,0)</f>
        <v>0</v>
      </c>
      <c r="BQ154" s="162">
        <f>IF($B154&lt;&gt;0,IF(BQ$136&gt;$B154,IF(SUM($C154:BP154)&gt;=$I$133+$I$132,0,$I$133/$H$133),0),0)+IF($B154=BQ$136,$I$132,0)</f>
        <v>0</v>
      </c>
      <c r="BR154" s="162">
        <f>IF($B154&lt;&gt;0,IF(BR$136&gt;$B154,IF(SUM($C154:BQ154)&gt;=$I$133+$I$132,0,$I$133/$H$133),0),0)+IF($B154=BR$136,$I$132,0)</f>
        <v>0</v>
      </c>
      <c r="BS154" s="162">
        <f>IF($B154&lt;&gt;0,IF(BS$136&gt;$B154,IF(SUM($C154:BR154)&gt;=$I$133+$I$132,0,$I$133/$H$133),0),0)+IF($B154=BS$136,$I$132,0)</f>
        <v>0</v>
      </c>
      <c r="BT154" s="162">
        <f>IF($B154&lt;&gt;0,IF(BT$136&gt;$B154,IF(SUM($C154:BS154)&gt;=$I$133+$I$132,0,$I$133/$H$133),0),0)+IF($B154=BT$136,$I$132,0)</f>
        <v>0</v>
      </c>
      <c r="BU154" s="162">
        <f>IF($B154&lt;&gt;0,IF(BU$136&gt;$B154,IF(SUM($C154:BT154)&gt;=$I$133+$I$132,0,$I$133/$H$133),0),0)+IF($B154=BU$136,$I$132,0)</f>
        <v>0</v>
      </c>
      <c r="BV154" s="162">
        <f>IF($B154&lt;&gt;0,IF(BV$136&gt;$B154,IF(SUM($C154:BU154)&gt;=$I$133+$I$132,0,$I$133/$H$133),0),0)+IF($B154=BV$136,$I$132,0)</f>
        <v>0</v>
      </c>
      <c r="BW154" s="162">
        <f>IF($B154&lt;&gt;0,IF(BW$136&gt;$B154,IF(SUM($C154:BV154)&gt;=$I$133+$I$132,0,$I$133/$H$133),0),0)+IF($B154=BW$136,$I$132,0)</f>
        <v>0</v>
      </c>
      <c r="BX154" s="162">
        <f>IF($B154&lt;&gt;0,IF(BX$136&gt;$B154,IF(SUM($C154:BW154)&gt;=$I$133+$I$132,0,$I$133/$H$133),0),0)+IF($B154=BX$136,$I$132,0)</f>
        <v>0</v>
      </c>
      <c r="BY154" s="162">
        <f>IF($B154&lt;&gt;0,IF(BY$136&gt;$B154,IF(SUM($C154:BX154)&gt;=$I$133+$I$132,0,$I$133/$H$133),0),0)+IF($B154=BY$136,$I$132,0)</f>
        <v>0</v>
      </c>
      <c r="BZ154" s="162">
        <f>IF($B154&lt;&gt;0,IF(BZ$136&gt;$B154,IF(SUM($C154:BY154)&gt;=$I$133+$I$132,0,$I$133/$H$133),0),0)+IF($B154=BZ$136,$I$132,0)</f>
        <v>0</v>
      </c>
      <c r="CA154" s="162">
        <f>IF($B154&lt;&gt;0,IF(CA$136&gt;$B154,IF(SUM($C154:BZ154)&gt;=$I$133+$I$132,0,$I$133/$H$133),0),0)+IF($B154=CA$136,$I$132,0)</f>
        <v>0</v>
      </c>
      <c r="CB154" s="162">
        <f>IF($B154&lt;&gt;0,IF(CB$136&gt;$B154,IF(SUM($C154:CA154)&gt;=$I$133+$I$132,0,$I$133/$H$133),0),0)+IF($B154=CB$136,$I$132,0)</f>
        <v>0</v>
      </c>
      <c r="CC154" s="162">
        <f>IF($B154&lt;&gt;0,IF(CC$136&gt;$B154,IF(SUM($C154:CB154)&gt;=$I$133+$I$132,0,$I$133/$H$133),0),0)+IF($B154=CC$136,$I$132,0)</f>
        <v>0</v>
      </c>
      <c r="CD154" s="162">
        <f>IF($B154&lt;&gt;0,IF(CD$136&gt;$B154,IF(SUM($C154:CC154)&gt;=$I$133+$I$132,0,$I$133/$H$133),0),0)+IF($B154=CD$136,$I$132,0)</f>
        <v>0</v>
      </c>
      <c r="CE154" s="162">
        <f>IF($B154&lt;&gt;0,IF(CE$136&gt;$B154,IF(SUM($C154:CD154)&gt;=$I$133+$I$132,0,$I$133/$H$133),0),0)+IF($B154=CE$136,$I$132,0)</f>
        <v>0</v>
      </c>
      <c r="CF154" s="162">
        <f>IF($B154&lt;&gt;0,IF(CF$136&gt;$B154,IF(SUM($C154:CE154)&gt;=$I$133+$I$132,0,$I$133/$H$133),0),0)+IF($B154=CF$136,$I$132,0)</f>
        <v>0</v>
      </c>
      <c r="CG154" s="162">
        <f>IF($B154&lt;&gt;0,IF(CG$136&gt;$B154,IF(SUM($C154:CF154)&gt;=$I$133+$I$132,0,$I$133/$H$133),0),0)+IF($B154=CG$136,$I$132,0)</f>
        <v>0</v>
      </c>
      <c r="CH154" s="162">
        <f>IF($B154&lt;&gt;0,IF(CH$136&gt;$B154,IF(SUM($C154:CG154)&gt;=$I$133+$I$132,0,$I$133/$H$133),0),0)+IF($B154=CH$136,$I$132,0)</f>
        <v>0</v>
      </c>
      <c r="CI154" s="162">
        <f>IF($B154&lt;&gt;0,IF(CI$136&gt;$B154,IF(SUM($C154:CH154)&gt;=$I$133+$I$132,0,$I$133/$H$133),0),0)+IF($B154=CI$136,$I$132,0)</f>
        <v>0</v>
      </c>
      <c r="CJ154" s="162">
        <f>IF($B154&lt;&gt;0,IF(CJ$136&gt;$B154,IF(SUM($C154:CI154)&gt;=$I$133+$I$132,0,$I$133/$H$133),0),0)+IF($B154=CJ$136,$I$132,0)</f>
        <v>0</v>
      </c>
      <c r="CK154" s="162">
        <f>IF($B154&lt;&gt;0,IF(CK$136&gt;$B154,IF(SUM($C154:CJ154)&gt;=$I$133+$I$132,0,$I$133/$H$133),0),0)+IF($B154=CK$136,$I$132,0)</f>
        <v>0</v>
      </c>
      <c r="CL154" s="162">
        <f>IF($B154&lt;&gt;0,IF(CL$136&gt;$B154,IF(SUM($C154:CK154)&gt;=$I$133+$I$132,0,$I$133/$H$133),0),0)+IF($B154=CL$136,$I$132,0)</f>
        <v>0</v>
      </c>
      <c r="CM154" s="162">
        <f>IF($B154&lt;&gt;0,IF(CM$136&gt;$B154,IF(SUM($C154:CL154)&gt;=$I$133+$I$132,0,$I$133/$H$133),0),0)+IF($B154=CM$136,$I$132,0)</f>
        <v>0</v>
      </c>
      <c r="CN154" s="162">
        <f>IF($B154&lt;&gt;0,IF(CN$136&gt;$B154,IF(SUM($C154:CM154)&gt;=$I$133+$I$132,0,$I$133/$H$133),0),0)+IF($B154=CN$136,$I$132,0)</f>
        <v>0</v>
      </c>
      <c r="CO154" s="162">
        <f>IF($B154&lt;&gt;0,IF(CO$136&gt;$B154,IF(SUM($C154:CN154)&gt;=$I$133+$I$132,0,$I$133/$H$133),0),0)+IF($B154=CO$136,$I$132,0)</f>
        <v>0</v>
      </c>
      <c r="CP154" s="162">
        <f>IF($B154&lt;&gt;0,IF(CP$136&gt;$B154,IF(SUM($C154:CO154)&gt;=$I$133+$I$132,0,$I$133/$H$133),0),0)+IF($B154=CP$136,$I$132,0)</f>
        <v>0</v>
      </c>
      <c r="CQ154" s="162">
        <f>IF($B154&lt;&gt;0,IF(CQ$136&gt;$B154,IF(SUM($C154:CP154)&gt;=$I$133+$I$132,0,$I$133/$H$133),0),0)+IF($B154=CQ$136,$I$132,0)</f>
        <v>0</v>
      </c>
      <c r="CR154" s="162">
        <f>IF($B154&lt;&gt;0,IF(CR$136&gt;$B154,IF(SUM($C154:CQ154)&gt;=$I$133+$I$132,0,$I$133/$H$133),0),0)+IF($B154=CR$136,$I$132,0)</f>
        <v>0</v>
      </c>
      <c r="CS154" s="162">
        <f>IF($B154&lt;&gt;0,IF(CS$136&gt;$B154,IF(SUM($C154:CR154)&gt;=$I$133+$I$132,0,$I$133/$H$133),0),0)+IF($B154=CS$136,$I$132,0)</f>
        <v>0</v>
      </c>
    </row>
    <row r="155" spans="2:97" s="126" customFormat="1" ht="13.2" hidden="1" outlineLevel="1">
      <c r="B155" s="201">
        <f>IF(COUNTA($B$138:B154)&gt;$E$130,0,B154+1)</f>
        <v>17</v>
      </c>
      <c r="C155" s="202"/>
      <c r="D155" s="162">
        <f>IF($B155&lt;&gt;0,IF(D$136&gt;$B155,IF(SUM($C155:C155)&gt;=$I$133+$I$132,0,$I$133/$H$133),0),0)+IF($B155=D$136,$I$132,0)</f>
        <v>0</v>
      </c>
      <c r="E155" s="162">
        <f>IF($B155&lt;&gt;0,IF(E$136&gt;$B155,IF(SUM($C155:D155)&gt;=$I$133+$I$132,0,$I$133/$H$133),0),0)+IF($B155=E$136,$I$132,0)</f>
        <v>0</v>
      </c>
      <c r="F155" s="162">
        <f>IF($B155&lt;&gt;0,IF(F$136&gt;$B155,IF(SUM($C155:E155)&gt;=$I$133+$I$132,0,$I$133/$H$133),0),0)+IF($B155=F$136,$I$132,0)</f>
        <v>0</v>
      </c>
      <c r="G155" s="162">
        <f>IF($B155&lt;&gt;0,IF(G$136&gt;$B155,IF(SUM($C155:F155)&gt;=$I$133+$I$132,0,$I$133/$H$133),0),0)+IF($B155=G$136,$I$132,0)</f>
        <v>0</v>
      </c>
      <c r="H155" s="162">
        <f>IF($B155&lt;&gt;0,IF(H$136&gt;$B155,IF(SUM($C155:G155)&gt;=$I$133+$I$132,0,$I$133/$H$133),0),0)+IF($B155=H$136,$I$132,0)</f>
        <v>0</v>
      </c>
      <c r="I155" s="162">
        <f>IF($B155&lt;&gt;0,IF(I$136&gt;$B155,IF(SUM($C155:H155)&gt;=$I$133+$I$132,0,$I$133/$H$133),0),0)+IF($B155=I$136,$I$132,0)</f>
        <v>0</v>
      </c>
      <c r="J155" s="162">
        <f>IF($B155&lt;&gt;0,IF(J$136&gt;$B155,IF(SUM($C155:I155)&gt;=$I$133+$I$132,0,$I$133/$H$133),0),0)+IF($B155=J$136,$I$132,0)</f>
        <v>0</v>
      </c>
      <c r="K155" s="162">
        <f>IF($B155&lt;&gt;0,IF(K$136&gt;$B155,IF(SUM($C155:J155)&gt;=$I$133+$I$132,0,$I$133/$H$133),0),0)+IF($B155=K$136,$I$132,0)</f>
        <v>0</v>
      </c>
      <c r="L155" s="162">
        <f>IF($B155&lt;&gt;0,IF(L$136&gt;$B155,IF(SUM($C155:K155)&gt;=$I$133+$I$132,0,$I$133/$H$133),0),0)+IF($B155=L$136,$I$132,0)</f>
        <v>0</v>
      </c>
      <c r="M155" s="162">
        <f>IF($B155&lt;&gt;0,IF(M$136&gt;$B155,IF(SUM($C155:L155)&gt;=$I$133+$I$132,0,$I$133/$H$133),0),0)+IF($B155=M$136,$I$132,0)</f>
        <v>0</v>
      </c>
      <c r="N155" s="162">
        <f>IF($B155&lt;&gt;0,IF(N$136&gt;$B155,IF(SUM($C155:M155)&gt;=$I$133+$I$132,0,$I$133/$H$133),0),0)+IF($B155=N$136,$I$132,0)</f>
        <v>0</v>
      </c>
      <c r="O155" s="162">
        <f>IF($B155&lt;&gt;0,IF(O$136&gt;$B155,IF(SUM($C155:N155)&gt;=$I$133+$I$132,0,$I$133/$H$133),0),0)+IF($B155=O$136,$I$132,0)</f>
        <v>0</v>
      </c>
      <c r="P155" s="162">
        <f>IF($B155&lt;&gt;0,IF(P$136&gt;$B155,IF(SUM($C155:O155)&gt;=$I$133+$I$132,0,$I$133/$H$133),0),0)+IF($B155=P$136,$I$132,0)</f>
        <v>0</v>
      </c>
      <c r="Q155" s="162">
        <f>IF($B155&lt;&gt;0,IF(Q$136&gt;$B155,IF(SUM($C155:P155)&gt;=$I$133+$I$132,0,$I$133/$H$133),0),0)+IF($B155=Q$136,$I$132,0)</f>
        <v>0</v>
      </c>
      <c r="R155" s="162">
        <f>IF($B155&lt;&gt;0,IF(R$136&gt;$B155,IF(SUM($C155:Q155)&gt;=$I$133+$I$132,0,$I$133/$H$133),0),0)+IF($B155=R$136,$I$132,0)</f>
        <v>0</v>
      </c>
      <c r="S155" s="162">
        <f>IF($B155&lt;&gt;0,IF(S$136&gt;$B155,IF(SUM($C155:R155)&gt;=$I$133+$I$132,0,$I$133/$H$133),0),0)+IF($B155=S$136,$I$132,0)</f>
        <v>0</v>
      </c>
      <c r="T155" s="162">
        <f>IF($B155&lt;&gt;0,IF(T$136&gt;$B155,IF(SUM($C155:S155)&gt;=$I$133+$I$132,0,$I$133/$H$133),0),0)+IF($B155=T$136,$I$132,0)</f>
        <v>0</v>
      </c>
      <c r="U155" s="162">
        <f>IF($B155&lt;&gt;0,IF(U$136&gt;$B155,IF(SUM($C155:T155)&gt;=$I$133+$I$132,0,$I$133/$H$133),0),0)+IF($B155=U$136,$I$132,0)</f>
        <v>0</v>
      </c>
      <c r="V155" s="162">
        <f>IF($B155&lt;&gt;0,IF(V$136&gt;$B155,IF(SUM($C155:U155)&gt;=$I$133+$I$132,0,$I$133/$H$133),0),0)+IF($B155=V$136,$I$132,0)</f>
        <v>0</v>
      </c>
      <c r="W155" s="162">
        <f>IF($B155&lt;&gt;0,IF(W$136&gt;$B155,IF(SUM($C155:V155)&gt;=$I$133+$I$132,0,$I$133/$H$133),0),0)+IF($B155=W$136,$I$132,0)</f>
        <v>0</v>
      </c>
      <c r="X155" s="162">
        <f>IF($B155&lt;&gt;0,IF(X$136&gt;$B155,IF(SUM($C155:W155)&gt;=$I$133+$I$132,0,$I$133/$H$133),0),0)+IF($B155=X$136,$I$132,0)</f>
        <v>0</v>
      </c>
      <c r="Y155" s="162">
        <f>IF($B155&lt;&gt;0,IF(Y$136&gt;$B155,IF(SUM($C155:X155)&gt;=$I$133+$I$132,0,$I$133/$H$133),0),0)+IF($B155=Y$136,$I$132,0)</f>
        <v>0</v>
      </c>
      <c r="Z155" s="162">
        <f>IF($B155&lt;&gt;0,IF(Z$136&gt;$B155,IF(SUM($C155:Y155)&gt;=$I$133+$I$132,0,$I$133/$H$133),0),0)+IF($B155=Z$136,$I$132,0)</f>
        <v>0</v>
      </c>
      <c r="AA155" s="162">
        <f>IF($B155&lt;&gt;0,IF(AA$136&gt;$B155,IF(SUM($C155:Z155)&gt;=$I$133+$I$132,0,$I$133/$H$133),0),0)+IF($B155=AA$136,$I$132,0)</f>
        <v>0</v>
      </c>
      <c r="AB155" s="162">
        <f>IF($B155&lt;&gt;0,IF(AB$136&gt;$B155,IF(SUM($C155:AA155)&gt;=$I$133+$I$132,0,$I$133/$H$133),0),0)+IF($B155=AB$136,$I$132,0)</f>
        <v>0</v>
      </c>
      <c r="AC155" s="162">
        <f>IF($B155&lt;&gt;0,IF(AC$136&gt;$B155,IF(SUM($C155:AB155)&gt;=$I$133+$I$132,0,$I$133/$H$133),0),0)+IF($B155=AC$136,$I$132,0)</f>
        <v>0</v>
      </c>
      <c r="AD155" s="162">
        <f>IF($B155&lt;&gt;0,IF(AD$136&gt;$B155,IF(SUM($C155:AC155)&gt;=$I$133+$I$132,0,$I$133/$H$133),0),0)+IF($B155=AD$136,$I$132,0)</f>
        <v>0</v>
      </c>
      <c r="AE155" s="162">
        <f>IF($B155&lt;&gt;0,IF(AE$136&gt;$B155,IF(SUM($C155:AD155)&gt;=$I$133+$I$132,0,$I$133/$H$133),0),0)+IF($B155=AE$136,$I$132,0)</f>
        <v>0</v>
      </c>
      <c r="AF155" s="162">
        <f>IF($B155&lt;&gt;0,IF(AF$136&gt;$B155,IF(SUM($C155:AE155)&gt;=$I$133+$I$132,0,$I$133/$H$133),0),0)+IF($B155=AF$136,$I$132,0)</f>
        <v>0</v>
      </c>
      <c r="AG155" s="162">
        <f>IF($B155&lt;&gt;0,IF(AG$136&gt;$B155,IF(SUM($C155:AF155)&gt;=$I$133+$I$132,0,$I$133/$H$133),0),0)+IF($B155=AG$136,$I$132,0)</f>
        <v>0</v>
      </c>
      <c r="AH155" s="162">
        <f>IF($B155&lt;&gt;0,IF(AH$136&gt;$B155,IF(SUM($C155:AG155)&gt;=$I$133+$I$132,0,$I$133/$H$133),0),0)+IF($B155=AH$136,$I$132,0)</f>
        <v>0</v>
      </c>
      <c r="AI155" s="162">
        <f>IF($B155&lt;&gt;0,IF(AI$136&gt;$B155,IF(SUM($C155:AH155)&gt;=$I$133+$I$132,0,$I$133/$H$133),0),0)+IF($B155=AI$136,$I$132,0)</f>
        <v>0</v>
      </c>
      <c r="AJ155" s="162">
        <f>IF($B155&lt;&gt;0,IF(AJ$136&gt;$B155,IF(SUM($C155:AI155)&gt;=$I$133+$I$132,0,$I$133/$H$133),0),0)+IF($B155=AJ$136,$I$132,0)</f>
        <v>0</v>
      </c>
      <c r="AK155" s="162">
        <f>IF($B155&lt;&gt;0,IF(AK$136&gt;$B155,IF(SUM($C155:AJ155)&gt;=$I$133+$I$132,0,$I$133/$H$133),0),0)+IF($B155=AK$136,$I$132,0)</f>
        <v>0</v>
      </c>
      <c r="AL155" s="162">
        <f>IF($B155&lt;&gt;0,IF(AL$136&gt;$B155,IF(SUM($C155:AK155)&gt;=$I$133+$I$132,0,$I$133/$H$133),0),0)+IF($B155=AL$136,$I$132,0)</f>
        <v>0</v>
      </c>
      <c r="AM155" s="162">
        <f>IF($B155&lt;&gt;0,IF(AM$136&gt;$B155,IF(SUM($C155:AL155)&gt;=$I$133+$I$132,0,$I$133/$H$133),0),0)+IF($B155=AM$136,$I$132,0)</f>
        <v>0</v>
      </c>
      <c r="AN155" s="162">
        <f>IF($B155&lt;&gt;0,IF(AN$136&gt;$B155,IF(SUM($C155:AM155)&gt;=$I$133+$I$132,0,$I$133/$H$133),0),0)+IF($B155=AN$136,$I$132,0)</f>
        <v>0</v>
      </c>
      <c r="AO155" s="162">
        <f>IF($B155&lt;&gt;0,IF(AO$136&gt;$B155,IF(SUM($C155:AN155)&gt;=$I$133+$I$132,0,$I$133/$H$133),0),0)+IF($B155=AO$136,$I$132,0)</f>
        <v>0</v>
      </c>
      <c r="AP155" s="162">
        <f>IF($B155&lt;&gt;0,IF(AP$136&gt;$B155,IF(SUM($C155:AO155)&gt;=$I$133+$I$132,0,$I$133/$H$133),0),0)+IF($B155=AP$136,$I$132,0)</f>
        <v>0</v>
      </c>
      <c r="AQ155" s="162">
        <f>IF($B155&lt;&gt;0,IF(AQ$136&gt;$B155,IF(SUM($C155:AP155)&gt;=$I$133+$I$132,0,$I$133/$H$133),0),0)+IF($B155=AQ$136,$I$132,0)</f>
        <v>0</v>
      </c>
      <c r="AR155" s="162">
        <f>IF($B155&lt;&gt;0,IF(AR$136&gt;$B155,IF(SUM($C155:AQ155)&gt;=$I$133+$I$132,0,$I$133/$H$133),0),0)+IF($B155=AR$136,$I$132,0)</f>
        <v>0</v>
      </c>
      <c r="AS155" s="162">
        <f>IF($B155&lt;&gt;0,IF(AS$136&gt;$B155,IF(SUM($C155:AR155)&gt;=$I$133+$I$132,0,$I$133/$H$133),0),0)+IF($B155=AS$136,$I$132,0)</f>
        <v>0</v>
      </c>
      <c r="AT155" s="162">
        <f>IF($B155&lt;&gt;0,IF(AT$136&gt;$B155,IF(SUM($C155:AS155)&gt;=$I$133+$I$132,0,$I$133/$H$133),0),0)+IF($B155=AT$136,$I$132,0)</f>
        <v>0</v>
      </c>
      <c r="AU155" s="162">
        <f>IF($B155&lt;&gt;0,IF(AU$136&gt;$B155,IF(SUM($C155:AT155)&gt;=$I$133+$I$132,0,$I$133/$H$133),0),0)+IF($B155=AU$136,$I$132,0)</f>
        <v>0</v>
      </c>
      <c r="AV155" s="162">
        <f>IF($B155&lt;&gt;0,IF(AV$136&gt;$B155,IF(SUM($C155:AU155)&gt;=$I$133+$I$132,0,$I$133/$H$133),0),0)+IF($B155=AV$136,$I$132,0)</f>
        <v>0</v>
      </c>
      <c r="AW155" s="162">
        <f>IF($B155&lt;&gt;0,IF(AW$136&gt;$B155,IF(SUM($C155:AV155)&gt;=$I$133+$I$132,0,$I$133/$H$133),0),0)+IF($B155=AW$136,$I$132,0)</f>
        <v>0</v>
      </c>
      <c r="AX155" s="162">
        <f>IF($B155&lt;&gt;0,IF(AX$136&gt;$B155,IF(SUM($C155:AW155)&gt;=$I$133+$I$132,0,$I$133/$H$133),0),0)+IF($B155=AX$136,$I$132,0)</f>
        <v>0</v>
      </c>
      <c r="AY155" s="162">
        <f>IF($B155&lt;&gt;0,IF(AY$136&gt;$B155,IF(SUM($C155:AX155)&gt;=$I$133+$I$132,0,$I$133/$H$133),0),0)+IF($B155=AY$136,$I$132,0)</f>
        <v>0</v>
      </c>
      <c r="AZ155" s="162">
        <f>IF($B155&lt;&gt;0,IF(AZ$136&gt;$B155,IF(SUM($C155:AY155)&gt;=$I$133+$I$132,0,$I$133/$H$133),0),0)+IF($B155=AZ$136,$I$132,0)</f>
        <v>0</v>
      </c>
      <c r="BA155" s="162">
        <f>IF($B155&lt;&gt;0,IF(BA$136&gt;$B155,IF(SUM($C155:AZ155)&gt;=$I$133+$I$132,0,$I$133/$H$133),0),0)+IF($B155=BA$136,$I$132,0)</f>
        <v>0</v>
      </c>
      <c r="BB155" s="162">
        <f>IF($B155&lt;&gt;0,IF(BB$136&gt;$B155,IF(SUM($C155:BA155)&gt;=$I$133+$I$132,0,$I$133/$H$133),0),0)+IF($B155=BB$136,$I$132,0)</f>
        <v>0</v>
      </c>
      <c r="BC155" s="162">
        <f>IF($B155&lt;&gt;0,IF(BC$136&gt;$B155,IF(SUM($C155:BB155)&gt;=$I$133+$I$132,0,$I$133/$H$133),0),0)+IF($B155=BC$136,$I$132,0)</f>
        <v>0</v>
      </c>
      <c r="BD155" s="162">
        <f>IF($B155&lt;&gt;0,IF(BD$136&gt;$B155,IF(SUM($C155:BC155)&gt;=$I$133+$I$132,0,$I$133/$H$133),0),0)+IF($B155=BD$136,$I$132,0)</f>
        <v>0</v>
      </c>
      <c r="BE155" s="162">
        <f>IF($B155&lt;&gt;0,IF(BE$136&gt;$B155,IF(SUM($C155:BD155)&gt;=$I$133+$I$132,0,$I$133/$H$133),0),0)+IF($B155=BE$136,$I$132,0)</f>
        <v>0</v>
      </c>
      <c r="BF155" s="162">
        <f>IF($B155&lt;&gt;0,IF(BF$136&gt;$B155,IF(SUM($C155:BE155)&gt;=$I$133+$I$132,0,$I$133/$H$133),0),0)+IF($B155=BF$136,$I$132,0)</f>
        <v>0</v>
      </c>
      <c r="BG155" s="162">
        <f>IF($B155&lt;&gt;0,IF(BG$136&gt;$B155,IF(SUM($C155:BF155)&gt;=$I$133+$I$132,0,$I$133/$H$133),0),0)+IF($B155=BG$136,$I$132,0)</f>
        <v>0</v>
      </c>
      <c r="BH155" s="162">
        <f>IF($B155&lt;&gt;0,IF(BH$136&gt;$B155,IF(SUM($C155:BG155)&gt;=$I$133+$I$132,0,$I$133/$H$133),0),0)+IF($B155=BH$136,$I$132,0)</f>
        <v>0</v>
      </c>
      <c r="BI155" s="162">
        <f>IF($B155&lt;&gt;0,IF(BI$136&gt;$B155,IF(SUM($C155:BH155)&gt;=$I$133+$I$132,0,$I$133/$H$133),0),0)+IF($B155=BI$136,$I$132,0)</f>
        <v>0</v>
      </c>
      <c r="BJ155" s="162">
        <f>IF($B155&lt;&gt;0,IF(BJ$136&gt;$B155,IF(SUM($C155:BI155)&gt;=$I$133+$I$132,0,$I$133/$H$133),0),0)+IF($B155=BJ$136,$I$132,0)</f>
        <v>0</v>
      </c>
      <c r="BK155" s="162">
        <f>IF($B155&lt;&gt;0,IF(BK$136&gt;$B155,IF(SUM($C155:BJ155)&gt;=$I$133+$I$132,0,$I$133/$H$133),0),0)+IF($B155=BK$136,$I$132,0)</f>
        <v>0</v>
      </c>
      <c r="BL155" s="162">
        <f>IF($B155&lt;&gt;0,IF(BL$136&gt;$B155,IF(SUM($C155:BK155)&gt;=$I$133+$I$132,0,$I$133/$H$133),0),0)+IF($B155=BL$136,$I$132,0)</f>
        <v>0</v>
      </c>
      <c r="BM155" s="162">
        <f>IF($B155&lt;&gt;0,IF(BM$136&gt;$B155,IF(SUM($C155:BL155)&gt;=$I$133+$I$132,0,$I$133/$H$133),0),0)+IF($B155=BM$136,$I$132,0)</f>
        <v>0</v>
      </c>
      <c r="BN155" s="162">
        <f>IF($B155&lt;&gt;0,IF(BN$136&gt;$B155,IF(SUM($C155:BM155)&gt;=$I$133+$I$132,0,$I$133/$H$133),0),0)+IF($B155=BN$136,$I$132,0)</f>
        <v>0</v>
      </c>
      <c r="BO155" s="162">
        <f>IF($B155&lt;&gt;0,IF(BO$136&gt;$B155,IF(SUM($C155:BN155)&gt;=$I$133+$I$132,0,$I$133/$H$133),0),0)+IF($B155=BO$136,$I$132,0)</f>
        <v>0</v>
      </c>
      <c r="BP155" s="162">
        <f>IF($B155&lt;&gt;0,IF(BP$136&gt;$B155,IF(SUM($C155:BO155)&gt;=$I$133+$I$132,0,$I$133/$H$133),0),0)+IF($B155=BP$136,$I$132,0)</f>
        <v>0</v>
      </c>
      <c r="BQ155" s="162">
        <f>IF($B155&lt;&gt;0,IF(BQ$136&gt;$B155,IF(SUM($C155:BP155)&gt;=$I$133+$I$132,0,$I$133/$H$133),0),0)+IF($B155=BQ$136,$I$132,0)</f>
        <v>0</v>
      </c>
      <c r="BR155" s="162">
        <f>IF($B155&lt;&gt;0,IF(BR$136&gt;$B155,IF(SUM($C155:BQ155)&gt;=$I$133+$I$132,0,$I$133/$H$133),0),0)+IF($B155=BR$136,$I$132,0)</f>
        <v>0</v>
      </c>
      <c r="BS155" s="162">
        <f>IF($B155&lt;&gt;0,IF(BS$136&gt;$B155,IF(SUM($C155:BR155)&gt;=$I$133+$I$132,0,$I$133/$H$133),0),0)+IF($B155=BS$136,$I$132,0)</f>
        <v>0</v>
      </c>
      <c r="BT155" s="162">
        <f>IF($B155&lt;&gt;0,IF(BT$136&gt;$B155,IF(SUM($C155:BS155)&gt;=$I$133+$I$132,0,$I$133/$H$133),0),0)+IF($B155=BT$136,$I$132,0)</f>
        <v>0</v>
      </c>
      <c r="BU155" s="162">
        <f>IF($B155&lt;&gt;0,IF(BU$136&gt;$B155,IF(SUM($C155:BT155)&gt;=$I$133+$I$132,0,$I$133/$H$133),0),0)+IF($B155=BU$136,$I$132,0)</f>
        <v>0</v>
      </c>
      <c r="BV155" s="162">
        <f>IF($B155&lt;&gt;0,IF(BV$136&gt;$B155,IF(SUM($C155:BU155)&gt;=$I$133+$I$132,0,$I$133/$H$133),0),0)+IF($B155=BV$136,$I$132,0)</f>
        <v>0</v>
      </c>
      <c r="BW155" s="162">
        <f>IF($B155&lt;&gt;0,IF(BW$136&gt;$B155,IF(SUM($C155:BV155)&gt;=$I$133+$I$132,0,$I$133/$H$133),0),0)+IF($B155=BW$136,$I$132,0)</f>
        <v>0</v>
      </c>
      <c r="BX155" s="162">
        <f>IF($B155&lt;&gt;0,IF(BX$136&gt;$B155,IF(SUM($C155:BW155)&gt;=$I$133+$I$132,0,$I$133/$H$133),0),0)+IF($B155=BX$136,$I$132,0)</f>
        <v>0</v>
      </c>
      <c r="BY155" s="162">
        <f>IF($B155&lt;&gt;0,IF(BY$136&gt;$B155,IF(SUM($C155:BX155)&gt;=$I$133+$I$132,0,$I$133/$H$133),0),0)+IF($B155=BY$136,$I$132,0)</f>
        <v>0</v>
      </c>
      <c r="BZ155" s="162">
        <f>IF($B155&lt;&gt;0,IF(BZ$136&gt;$B155,IF(SUM($C155:BY155)&gt;=$I$133+$I$132,0,$I$133/$H$133),0),0)+IF($B155=BZ$136,$I$132,0)</f>
        <v>0</v>
      </c>
      <c r="CA155" s="162">
        <f>IF($B155&lt;&gt;0,IF(CA$136&gt;$B155,IF(SUM($C155:BZ155)&gt;=$I$133+$I$132,0,$I$133/$H$133),0),0)+IF($B155=CA$136,$I$132,0)</f>
        <v>0</v>
      </c>
      <c r="CB155" s="162">
        <f>IF($B155&lt;&gt;0,IF(CB$136&gt;$B155,IF(SUM($C155:CA155)&gt;=$I$133+$I$132,0,$I$133/$H$133),0),0)+IF($B155=CB$136,$I$132,0)</f>
        <v>0</v>
      </c>
      <c r="CC155" s="162">
        <f>IF($B155&lt;&gt;0,IF(CC$136&gt;$B155,IF(SUM($C155:CB155)&gt;=$I$133+$I$132,0,$I$133/$H$133),0),0)+IF($B155=CC$136,$I$132,0)</f>
        <v>0</v>
      </c>
      <c r="CD155" s="162">
        <f>IF($B155&lt;&gt;0,IF(CD$136&gt;$B155,IF(SUM($C155:CC155)&gt;=$I$133+$I$132,0,$I$133/$H$133),0),0)+IF($B155=CD$136,$I$132,0)</f>
        <v>0</v>
      </c>
      <c r="CE155" s="162">
        <f>IF($B155&lt;&gt;0,IF(CE$136&gt;$B155,IF(SUM($C155:CD155)&gt;=$I$133+$I$132,0,$I$133/$H$133),0),0)+IF($B155=CE$136,$I$132,0)</f>
        <v>0</v>
      </c>
      <c r="CF155" s="162">
        <f>IF($B155&lt;&gt;0,IF(CF$136&gt;$B155,IF(SUM($C155:CE155)&gt;=$I$133+$I$132,0,$I$133/$H$133),0),0)+IF($B155=CF$136,$I$132,0)</f>
        <v>0</v>
      </c>
      <c r="CG155" s="162">
        <f>IF($B155&lt;&gt;0,IF(CG$136&gt;$B155,IF(SUM($C155:CF155)&gt;=$I$133+$I$132,0,$I$133/$H$133),0),0)+IF($B155=CG$136,$I$132,0)</f>
        <v>0</v>
      </c>
      <c r="CH155" s="162">
        <f>IF($B155&lt;&gt;0,IF(CH$136&gt;$B155,IF(SUM($C155:CG155)&gt;=$I$133+$I$132,0,$I$133/$H$133),0),0)+IF($B155=CH$136,$I$132,0)</f>
        <v>0</v>
      </c>
      <c r="CI155" s="162">
        <f>IF($B155&lt;&gt;0,IF(CI$136&gt;$B155,IF(SUM($C155:CH155)&gt;=$I$133+$I$132,0,$I$133/$H$133),0),0)+IF($B155=CI$136,$I$132,0)</f>
        <v>0</v>
      </c>
      <c r="CJ155" s="162">
        <f>IF($B155&lt;&gt;0,IF(CJ$136&gt;$B155,IF(SUM($C155:CI155)&gt;=$I$133+$I$132,0,$I$133/$H$133),0),0)+IF($B155=CJ$136,$I$132,0)</f>
        <v>0</v>
      </c>
      <c r="CK155" s="162">
        <f>IF($B155&lt;&gt;0,IF(CK$136&gt;$B155,IF(SUM($C155:CJ155)&gt;=$I$133+$I$132,0,$I$133/$H$133),0),0)+IF($B155=CK$136,$I$132,0)</f>
        <v>0</v>
      </c>
      <c r="CL155" s="162">
        <f>IF($B155&lt;&gt;0,IF(CL$136&gt;$B155,IF(SUM($C155:CK155)&gt;=$I$133+$I$132,0,$I$133/$H$133),0),0)+IF($B155=CL$136,$I$132,0)</f>
        <v>0</v>
      </c>
      <c r="CM155" s="162">
        <f>IF($B155&lt;&gt;0,IF(CM$136&gt;$B155,IF(SUM($C155:CL155)&gt;=$I$133+$I$132,0,$I$133/$H$133),0),0)+IF($B155=CM$136,$I$132,0)</f>
        <v>0</v>
      </c>
      <c r="CN155" s="162">
        <f>IF($B155&lt;&gt;0,IF(CN$136&gt;$B155,IF(SUM($C155:CM155)&gt;=$I$133+$I$132,0,$I$133/$H$133),0),0)+IF($B155=CN$136,$I$132,0)</f>
        <v>0</v>
      </c>
      <c r="CO155" s="162">
        <f>IF($B155&lt;&gt;0,IF(CO$136&gt;$B155,IF(SUM($C155:CN155)&gt;=$I$133+$I$132,0,$I$133/$H$133),0),0)+IF($B155=CO$136,$I$132,0)</f>
        <v>0</v>
      </c>
      <c r="CP155" s="162">
        <f>IF($B155&lt;&gt;0,IF(CP$136&gt;$B155,IF(SUM($C155:CO155)&gt;=$I$133+$I$132,0,$I$133/$H$133),0),0)+IF($B155=CP$136,$I$132,0)</f>
        <v>0</v>
      </c>
      <c r="CQ155" s="162">
        <f>IF($B155&lt;&gt;0,IF(CQ$136&gt;$B155,IF(SUM($C155:CP155)&gt;=$I$133+$I$132,0,$I$133/$H$133),0),0)+IF($B155=CQ$136,$I$132,0)</f>
        <v>0</v>
      </c>
      <c r="CR155" s="162">
        <f>IF($B155&lt;&gt;0,IF(CR$136&gt;$B155,IF(SUM($C155:CQ155)&gt;=$I$133+$I$132,0,$I$133/$H$133),0),0)+IF($B155=CR$136,$I$132,0)</f>
        <v>0</v>
      </c>
      <c r="CS155" s="162">
        <f>IF($B155&lt;&gt;0,IF(CS$136&gt;$B155,IF(SUM($C155:CR155)&gt;=$I$133+$I$132,0,$I$133/$H$133),0),0)+IF($B155=CS$136,$I$132,0)</f>
        <v>0</v>
      </c>
    </row>
    <row r="156" spans="2:97" s="126" customFormat="1" ht="13.2" hidden="1" outlineLevel="1">
      <c r="B156" s="201">
        <f>IF(COUNTA($B$138:B155)&gt;$E$130,0,B155+1)</f>
        <v>18</v>
      </c>
      <c r="C156" s="202"/>
      <c r="D156" s="162">
        <f>IF($B156&lt;&gt;0,IF(D$136&gt;$B156,IF(SUM($C156:C156)&gt;=$I$133+$I$132,0,$I$133/$H$133),0),0)+IF($B156=D$136,$I$132,0)</f>
        <v>0</v>
      </c>
      <c r="E156" s="162">
        <f>IF($B156&lt;&gt;0,IF(E$136&gt;$B156,IF(SUM($C156:D156)&gt;=$I$133+$I$132,0,$I$133/$H$133),0),0)+IF($B156=E$136,$I$132,0)</f>
        <v>0</v>
      </c>
      <c r="F156" s="162">
        <f>IF($B156&lt;&gt;0,IF(F$136&gt;$B156,IF(SUM($C156:E156)&gt;=$I$133+$I$132,0,$I$133/$H$133),0),0)+IF($B156=F$136,$I$132,0)</f>
        <v>0</v>
      </c>
      <c r="G156" s="162">
        <f>IF($B156&lt;&gt;0,IF(G$136&gt;$B156,IF(SUM($C156:F156)&gt;=$I$133+$I$132,0,$I$133/$H$133),0),0)+IF($B156=G$136,$I$132,0)</f>
        <v>0</v>
      </c>
      <c r="H156" s="162">
        <f>IF($B156&lt;&gt;0,IF(H$136&gt;$B156,IF(SUM($C156:G156)&gt;=$I$133+$I$132,0,$I$133/$H$133),0),0)+IF($B156=H$136,$I$132,0)</f>
        <v>0</v>
      </c>
      <c r="I156" s="162">
        <f>IF($B156&lt;&gt;0,IF(I$136&gt;$B156,IF(SUM($C156:H156)&gt;=$I$133+$I$132,0,$I$133/$H$133),0),0)+IF($B156=I$136,$I$132,0)</f>
        <v>0</v>
      </c>
      <c r="J156" s="162">
        <f>IF($B156&lt;&gt;0,IF(J$136&gt;$B156,IF(SUM($C156:I156)&gt;=$I$133+$I$132,0,$I$133/$H$133),0),0)+IF($B156=J$136,$I$132,0)</f>
        <v>0</v>
      </c>
      <c r="K156" s="162">
        <f>IF($B156&lt;&gt;0,IF(K$136&gt;$B156,IF(SUM($C156:J156)&gt;=$I$133+$I$132,0,$I$133/$H$133),0),0)+IF($B156=K$136,$I$132,0)</f>
        <v>0</v>
      </c>
      <c r="L156" s="162">
        <f>IF($B156&lt;&gt;0,IF(L$136&gt;$B156,IF(SUM($C156:K156)&gt;=$I$133+$I$132,0,$I$133/$H$133),0),0)+IF($B156=L$136,$I$132,0)</f>
        <v>0</v>
      </c>
      <c r="M156" s="162">
        <f>IF($B156&lt;&gt;0,IF(M$136&gt;$B156,IF(SUM($C156:L156)&gt;=$I$133+$I$132,0,$I$133/$H$133),0),0)+IF($B156=M$136,$I$132,0)</f>
        <v>0</v>
      </c>
      <c r="N156" s="162">
        <f>IF($B156&lt;&gt;0,IF(N$136&gt;$B156,IF(SUM($C156:M156)&gt;=$I$133+$I$132,0,$I$133/$H$133),0),0)+IF($B156=N$136,$I$132,0)</f>
        <v>0</v>
      </c>
      <c r="O156" s="162">
        <f>IF($B156&lt;&gt;0,IF(O$136&gt;$B156,IF(SUM($C156:N156)&gt;=$I$133+$I$132,0,$I$133/$H$133),0),0)+IF($B156=O$136,$I$132,0)</f>
        <v>0</v>
      </c>
      <c r="P156" s="162">
        <f>IF($B156&lt;&gt;0,IF(P$136&gt;$B156,IF(SUM($C156:O156)&gt;=$I$133+$I$132,0,$I$133/$H$133),0),0)+IF($B156=P$136,$I$132,0)</f>
        <v>0</v>
      </c>
      <c r="Q156" s="162">
        <f>IF($B156&lt;&gt;0,IF(Q$136&gt;$B156,IF(SUM($C156:P156)&gt;=$I$133+$I$132,0,$I$133/$H$133),0),0)+IF($B156=Q$136,$I$132,0)</f>
        <v>0</v>
      </c>
      <c r="R156" s="162">
        <f>IF($B156&lt;&gt;0,IF(R$136&gt;$B156,IF(SUM($C156:Q156)&gt;=$I$133+$I$132,0,$I$133/$H$133),0),0)+IF($B156=R$136,$I$132,0)</f>
        <v>0</v>
      </c>
      <c r="S156" s="162">
        <f>IF($B156&lt;&gt;0,IF(S$136&gt;$B156,IF(SUM($C156:R156)&gt;=$I$133+$I$132,0,$I$133/$H$133),0),0)+IF($B156=S$136,$I$132,0)</f>
        <v>0</v>
      </c>
      <c r="T156" s="162">
        <f>IF($B156&lt;&gt;0,IF(T$136&gt;$B156,IF(SUM($C156:S156)&gt;=$I$133+$I$132,0,$I$133/$H$133),0),0)+IF($B156=T$136,$I$132,0)</f>
        <v>0</v>
      </c>
      <c r="U156" s="162">
        <f>IF($B156&lt;&gt;0,IF(U$136&gt;$B156,IF(SUM($C156:T156)&gt;=$I$133+$I$132,0,$I$133/$H$133),0),0)+IF($B156=U$136,$I$132,0)</f>
        <v>0</v>
      </c>
      <c r="V156" s="162">
        <f>IF($B156&lt;&gt;0,IF(V$136&gt;$B156,IF(SUM($C156:U156)&gt;=$I$133+$I$132,0,$I$133/$H$133),0),0)+IF($B156=V$136,$I$132,0)</f>
        <v>0</v>
      </c>
      <c r="W156" s="162">
        <f>IF($B156&lt;&gt;0,IF(W$136&gt;$B156,IF(SUM($C156:V156)&gt;=$I$133+$I$132,0,$I$133/$H$133),0),0)+IF($B156=W$136,$I$132,0)</f>
        <v>0</v>
      </c>
      <c r="X156" s="162">
        <f>IF($B156&lt;&gt;0,IF(X$136&gt;$B156,IF(SUM($C156:W156)&gt;=$I$133+$I$132,0,$I$133/$H$133),0),0)+IF($B156=X$136,$I$132,0)</f>
        <v>0</v>
      </c>
      <c r="Y156" s="162">
        <f>IF($B156&lt;&gt;0,IF(Y$136&gt;$B156,IF(SUM($C156:X156)&gt;=$I$133+$I$132,0,$I$133/$H$133),0),0)+IF($B156=Y$136,$I$132,0)</f>
        <v>0</v>
      </c>
      <c r="Z156" s="162">
        <f>IF($B156&lt;&gt;0,IF(Z$136&gt;$B156,IF(SUM($C156:Y156)&gt;=$I$133+$I$132,0,$I$133/$H$133),0),0)+IF($B156=Z$136,$I$132,0)</f>
        <v>0</v>
      </c>
      <c r="AA156" s="162">
        <f>IF($B156&lt;&gt;0,IF(AA$136&gt;$B156,IF(SUM($C156:Z156)&gt;=$I$133+$I$132,0,$I$133/$H$133),0),0)+IF($B156=AA$136,$I$132,0)</f>
        <v>0</v>
      </c>
      <c r="AB156" s="162">
        <f>IF($B156&lt;&gt;0,IF(AB$136&gt;$B156,IF(SUM($C156:AA156)&gt;=$I$133+$I$132,0,$I$133/$H$133),0),0)+IF($B156=AB$136,$I$132,0)</f>
        <v>0</v>
      </c>
      <c r="AC156" s="162">
        <f>IF($B156&lt;&gt;0,IF(AC$136&gt;$B156,IF(SUM($C156:AB156)&gt;=$I$133+$I$132,0,$I$133/$H$133),0),0)+IF($B156=AC$136,$I$132,0)</f>
        <v>0</v>
      </c>
      <c r="AD156" s="162">
        <f>IF($B156&lt;&gt;0,IF(AD$136&gt;$B156,IF(SUM($C156:AC156)&gt;=$I$133+$I$132,0,$I$133/$H$133),0),0)+IF($B156=AD$136,$I$132,0)</f>
        <v>0</v>
      </c>
      <c r="AE156" s="162">
        <f>IF($B156&lt;&gt;0,IF(AE$136&gt;$B156,IF(SUM($C156:AD156)&gt;=$I$133+$I$132,0,$I$133/$H$133),0),0)+IF($B156=AE$136,$I$132,0)</f>
        <v>0</v>
      </c>
      <c r="AF156" s="162">
        <f>IF($B156&lt;&gt;0,IF(AF$136&gt;$B156,IF(SUM($C156:AE156)&gt;=$I$133+$I$132,0,$I$133/$H$133),0),0)+IF($B156=AF$136,$I$132,0)</f>
        <v>0</v>
      </c>
      <c r="AG156" s="162">
        <f>IF($B156&lt;&gt;0,IF(AG$136&gt;$B156,IF(SUM($C156:AF156)&gt;=$I$133+$I$132,0,$I$133/$H$133),0),0)+IF($B156=AG$136,$I$132,0)</f>
        <v>0</v>
      </c>
      <c r="AH156" s="162">
        <f>IF($B156&lt;&gt;0,IF(AH$136&gt;$B156,IF(SUM($C156:AG156)&gt;=$I$133+$I$132,0,$I$133/$H$133),0),0)+IF($B156=AH$136,$I$132,0)</f>
        <v>0</v>
      </c>
      <c r="AI156" s="162">
        <f>IF($B156&lt;&gt;0,IF(AI$136&gt;$B156,IF(SUM($C156:AH156)&gt;=$I$133+$I$132,0,$I$133/$H$133),0),0)+IF($B156=AI$136,$I$132,0)</f>
        <v>0</v>
      </c>
      <c r="AJ156" s="162">
        <f>IF($B156&lt;&gt;0,IF(AJ$136&gt;$B156,IF(SUM($C156:AI156)&gt;=$I$133+$I$132,0,$I$133/$H$133),0),0)+IF($B156=AJ$136,$I$132,0)</f>
        <v>0</v>
      </c>
      <c r="AK156" s="162">
        <f>IF($B156&lt;&gt;0,IF(AK$136&gt;$B156,IF(SUM($C156:AJ156)&gt;=$I$133+$I$132,0,$I$133/$H$133),0),0)+IF($B156=AK$136,$I$132,0)</f>
        <v>0</v>
      </c>
      <c r="AL156" s="162">
        <f>IF($B156&lt;&gt;0,IF(AL$136&gt;$B156,IF(SUM($C156:AK156)&gt;=$I$133+$I$132,0,$I$133/$H$133),0),0)+IF($B156=AL$136,$I$132,0)</f>
        <v>0</v>
      </c>
      <c r="AM156" s="162">
        <f>IF($B156&lt;&gt;0,IF(AM$136&gt;$B156,IF(SUM($C156:AL156)&gt;=$I$133+$I$132,0,$I$133/$H$133),0),0)+IF($B156=AM$136,$I$132,0)</f>
        <v>0</v>
      </c>
      <c r="AN156" s="162">
        <f>IF($B156&lt;&gt;0,IF(AN$136&gt;$B156,IF(SUM($C156:AM156)&gt;=$I$133+$I$132,0,$I$133/$H$133),0),0)+IF($B156=AN$136,$I$132,0)</f>
        <v>0</v>
      </c>
      <c r="AO156" s="162">
        <f>IF($B156&lt;&gt;0,IF(AO$136&gt;$B156,IF(SUM($C156:AN156)&gt;=$I$133+$I$132,0,$I$133/$H$133),0),0)+IF($B156=AO$136,$I$132,0)</f>
        <v>0</v>
      </c>
      <c r="AP156" s="162">
        <f>IF($B156&lt;&gt;0,IF(AP$136&gt;$B156,IF(SUM($C156:AO156)&gt;=$I$133+$I$132,0,$I$133/$H$133),0),0)+IF($B156=AP$136,$I$132,0)</f>
        <v>0</v>
      </c>
      <c r="AQ156" s="162">
        <f>IF($B156&lt;&gt;0,IF(AQ$136&gt;$B156,IF(SUM($C156:AP156)&gt;=$I$133+$I$132,0,$I$133/$H$133),0),0)+IF($B156=AQ$136,$I$132,0)</f>
        <v>0</v>
      </c>
      <c r="AR156" s="162">
        <f>IF($B156&lt;&gt;0,IF(AR$136&gt;$B156,IF(SUM($C156:AQ156)&gt;=$I$133+$I$132,0,$I$133/$H$133),0),0)+IF($B156=AR$136,$I$132,0)</f>
        <v>0</v>
      </c>
      <c r="AS156" s="162">
        <f>IF($B156&lt;&gt;0,IF(AS$136&gt;$B156,IF(SUM($C156:AR156)&gt;=$I$133+$I$132,0,$I$133/$H$133),0),0)+IF($B156=AS$136,$I$132,0)</f>
        <v>0</v>
      </c>
      <c r="AT156" s="162">
        <f>IF($B156&lt;&gt;0,IF(AT$136&gt;$B156,IF(SUM($C156:AS156)&gt;=$I$133+$I$132,0,$I$133/$H$133),0),0)+IF($B156=AT$136,$I$132,0)</f>
        <v>0</v>
      </c>
      <c r="AU156" s="162">
        <f>IF($B156&lt;&gt;0,IF(AU$136&gt;$B156,IF(SUM($C156:AT156)&gt;=$I$133+$I$132,0,$I$133/$H$133),0),0)+IF($B156=AU$136,$I$132,0)</f>
        <v>0</v>
      </c>
      <c r="AV156" s="162">
        <f>IF($B156&lt;&gt;0,IF(AV$136&gt;$B156,IF(SUM($C156:AU156)&gt;=$I$133+$I$132,0,$I$133/$H$133),0),0)+IF($B156=AV$136,$I$132,0)</f>
        <v>0</v>
      </c>
      <c r="AW156" s="162">
        <f>IF($B156&lt;&gt;0,IF(AW$136&gt;$B156,IF(SUM($C156:AV156)&gt;=$I$133+$I$132,0,$I$133/$H$133),0),0)+IF($B156=AW$136,$I$132,0)</f>
        <v>0</v>
      </c>
      <c r="AX156" s="162">
        <f>IF($B156&lt;&gt;0,IF(AX$136&gt;$B156,IF(SUM($C156:AW156)&gt;=$I$133+$I$132,0,$I$133/$H$133),0),0)+IF($B156=AX$136,$I$132,0)</f>
        <v>0</v>
      </c>
      <c r="AY156" s="162">
        <f>IF($B156&lt;&gt;0,IF(AY$136&gt;$B156,IF(SUM($C156:AX156)&gt;=$I$133+$I$132,0,$I$133/$H$133),0),0)+IF($B156=AY$136,$I$132,0)</f>
        <v>0</v>
      </c>
      <c r="AZ156" s="162">
        <f>IF($B156&lt;&gt;0,IF(AZ$136&gt;$B156,IF(SUM($C156:AY156)&gt;=$I$133+$I$132,0,$I$133/$H$133),0),0)+IF($B156=AZ$136,$I$132,0)</f>
        <v>0</v>
      </c>
      <c r="BA156" s="162">
        <f>IF($B156&lt;&gt;0,IF(BA$136&gt;$B156,IF(SUM($C156:AZ156)&gt;=$I$133+$I$132,0,$I$133/$H$133),0),0)+IF($B156=BA$136,$I$132,0)</f>
        <v>0</v>
      </c>
      <c r="BB156" s="162">
        <f>IF($B156&lt;&gt;0,IF(BB$136&gt;$B156,IF(SUM($C156:BA156)&gt;=$I$133+$I$132,0,$I$133/$H$133),0),0)+IF($B156=BB$136,$I$132,0)</f>
        <v>0</v>
      </c>
      <c r="BC156" s="162">
        <f>IF($B156&lt;&gt;0,IF(BC$136&gt;$B156,IF(SUM($C156:BB156)&gt;=$I$133+$I$132,0,$I$133/$H$133),0),0)+IF($B156=BC$136,$I$132,0)</f>
        <v>0</v>
      </c>
      <c r="BD156" s="162">
        <f>IF($B156&lt;&gt;0,IF(BD$136&gt;$B156,IF(SUM($C156:BC156)&gt;=$I$133+$I$132,0,$I$133/$H$133),0),0)+IF($B156=BD$136,$I$132,0)</f>
        <v>0</v>
      </c>
      <c r="BE156" s="162">
        <f>IF($B156&lt;&gt;0,IF(BE$136&gt;$B156,IF(SUM($C156:BD156)&gt;=$I$133+$I$132,0,$I$133/$H$133),0),0)+IF($B156=BE$136,$I$132,0)</f>
        <v>0</v>
      </c>
      <c r="BF156" s="162">
        <f>IF($B156&lt;&gt;0,IF(BF$136&gt;$B156,IF(SUM($C156:BE156)&gt;=$I$133+$I$132,0,$I$133/$H$133),0),0)+IF($B156=BF$136,$I$132,0)</f>
        <v>0</v>
      </c>
      <c r="BG156" s="162">
        <f>IF($B156&lt;&gt;0,IF(BG$136&gt;$B156,IF(SUM($C156:BF156)&gt;=$I$133+$I$132,0,$I$133/$H$133),0),0)+IF($B156=BG$136,$I$132,0)</f>
        <v>0</v>
      </c>
      <c r="BH156" s="162">
        <f>IF($B156&lt;&gt;0,IF(BH$136&gt;$B156,IF(SUM($C156:BG156)&gt;=$I$133+$I$132,0,$I$133/$H$133),0),0)+IF($B156=BH$136,$I$132,0)</f>
        <v>0</v>
      </c>
      <c r="BI156" s="162">
        <f>IF($B156&lt;&gt;0,IF(BI$136&gt;$B156,IF(SUM($C156:BH156)&gt;=$I$133+$I$132,0,$I$133/$H$133),0),0)+IF($B156=BI$136,$I$132,0)</f>
        <v>0</v>
      </c>
      <c r="BJ156" s="162">
        <f>IF($B156&lt;&gt;0,IF(BJ$136&gt;$B156,IF(SUM($C156:BI156)&gt;=$I$133+$I$132,0,$I$133/$H$133),0),0)+IF($B156=BJ$136,$I$132,0)</f>
        <v>0</v>
      </c>
      <c r="BK156" s="162">
        <f>IF($B156&lt;&gt;0,IF(BK$136&gt;$B156,IF(SUM($C156:BJ156)&gt;=$I$133+$I$132,0,$I$133/$H$133),0),0)+IF($B156=BK$136,$I$132,0)</f>
        <v>0</v>
      </c>
      <c r="BL156" s="162">
        <f>IF($B156&lt;&gt;0,IF(BL$136&gt;$B156,IF(SUM($C156:BK156)&gt;=$I$133+$I$132,0,$I$133/$H$133),0),0)+IF($B156=BL$136,$I$132,0)</f>
        <v>0</v>
      </c>
      <c r="BM156" s="162">
        <f>IF($B156&lt;&gt;0,IF(BM$136&gt;$B156,IF(SUM($C156:BL156)&gt;=$I$133+$I$132,0,$I$133/$H$133),0),0)+IF($B156=BM$136,$I$132,0)</f>
        <v>0</v>
      </c>
      <c r="BN156" s="162">
        <f>IF($B156&lt;&gt;0,IF(BN$136&gt;$B156,IF(SUM($C156:BM156)&gt;=$I$133+$I$132,0,$I$133/$H$133),0),0)+IF($B156=BN$136,$I$132,0)</f>
        <v>0</v>
      </c>
      <c r="BO156" s="162">
        <f>IF($B156&lt;&gt;0,IF(BO$136&gt;$B156,IF(SUM($C156:BN156)&gt;=$I$133+$I$132,0,$I$133/$H$133),0),0)+IF($B156=BO$136,$I$132,0)</f>
        <v>0</v>
      </c>
      <c r="BP156" s="162">
        <f>IF($B156&lt;&gt;0,IF(BP$136&gt;$B156,IF(SUM($C156:BO156)&gt;=$I$133+$I$132,0,$I$133/$H$133),0),0)+IF($B156=BP$136,$I$132,0)</f>
        <v>0</v>
      </c>
      <c r="BQ156" s="162">
        <f>IF($B156&lt;&gt;0,IF(BQ$136&gt;$B156,IF(SUM($C156:BP156)&gt;=$I$133+$I$132,0,$I$133/$H$133),0),0)+IF($B156=BQ$136,$I$132,0)</f>
        <v>0</v>
      </c>
      <c r="BR156" s="162">
        <f>IF($B156&lt;&gt;0,IF(BR$136&gt;$B156,IF(SUM($C156:BQ156)&gt;=$I$133+$I$132,0,$I$133/$H$133),0),0)+IF($B156=BR$136,$I$132,0)</f>
        <v>0</v>
      </c>
      <c r="BS156" s="162">
        <f>IF($B156&lt;&gt;0,IF(BS$136&gt;$B156,IF(SUM($C156:BR156)&gt;=$I$133+$I$132,0,$I$133/$H$133),0),0)+IF($B156=BS$136,$I$132,0)</f>
        <v>0</v>
      </c>
      <c r="BT156" s="162">
        <f>IF($B156&lt;&gt;0,IF(BT$136&gt;$B156,IF(SUM($C156:BS156)&gt;=$I$133+$I$132,0,$I$133/$H$133),0),0)+IF($B156=BT$136,$I$132,0)</f>
        <v>0</v>
      </c>
      <c r="BU156" s="162">
        <f>IF($B156&lt;&gt;0,IF(BU$136&gt;$B156,IF(SUM($C156:BT156)&gt;=$I$133+$I$132,0,$I$133/$H$133),0),0)+IF($B156=BU$136,$I$132,0)</f>
        <v>0</v>
      </c>
      <c r="BV156" s="162">
        <f>IF($B156&lt;&gt;0,IF(BV$136&gt;$B156,IF(SUM($C156:BU156)&gt;=$I$133+$I$132,0,$I$133/$H$133),0),0)+IF($B156=BV$136,$I$132,0)</f>
        <v>0</v>
      </c>
      <c r="BW156" s="162">
        <f>IF($B156&lt;&gt;0,IF(BW$136&gt;$B156,IF(SUM($C156:BV156)&gt;=$I$133+$I$132,0,$I$133/$H$133),0),0)+IF($B156=BW$136,$I$132,0)</f>
        <v>0</v>
      </c>
      <c r="BX156" s="162">
        <f>IF($B156&lt;&gt;0,IF(BX$136&gt;$B156,IF(SUM($C156:BW156)&gt;=$I$133+$I$132,0,$I$133/$H$133),0),0)+IF($B156=BX$136,$I$132,0)</f>
        <v>0</v>
      </c>
      <c r="BY156" s="162">
        <f>IF($B156&lt;&gt;0,IF(BY$136&gt;$B156,IF(SUM($C156:BX156)&gt;=$I$133+$I$132,0,$I$133/$H$133),0),0)+IF($B156=BY$136,$I$132,0)</f>
        <v>0</v>
      </c>
      <c r="BZ156" s="162">
        <f>IF($B156&lt;&gt;0,IF(BZ$136&gt;$B156,IF(SUM($C156:BY156)&gt;=$I$133+$I$132,0,$I$133/$H$133),0),0)+IF($B156=BZ$136,$I$132,0)</f>
        <v>0</v>
      </c>
      <c r="CA156" s="162">
        <f>IF($B156&lt;&gt;0,IF(CA$136&gt;$B156,IF(SUM($C156:BZ156)&gt;=$I$133+$I$132,0,$I$133/$H$133),0),0)+IF($B156=CA$136,$I$132,0)</f>
        <v>0</v>
      </c>
      <c r="CB156" s="162">
        <f>IF($B156&lt;&gt;0,IF(CB$136&gt;$B156,IF(SUM($C156:CA156)&gt;=$I$133+$I$132,0,$I$133/$H$133),0),0)+IF($B156=CB$136,$I$132,0)</f>
        <v>0</v>
      </c>
      <c r="CC156" s="162">
        <f>IF($B156&lt;&gt;0,IF(CC$136&gt;$B156,IF(SUM($C156:CB156)&gt;=$I$133+$I$132,0,$I$133/$H$133),0),0)+IF($B156=CC$136,$I$132,0)</f>
        <v>0</v>
      </c>
      <c r="CD156" s="162">
        <f>IF($B156&lt;&gt;0,IF(CD$136&gt;$B156,IF(SUM($C156:CC156)&gt;=$I$133+$I$132,0,$I$133/$H$133),0),0)+IF($B156=CD$136,$I$132,0)</f>
        <v>0</v>
      </c>
      <c r="CE156" s="162">
        <f>IF($B156&lt;&gt;0,IF(CE$136&gt;$B156,IF(SUM($C156:CD156)&gt;=$I$133+$I$132,0,$I$133/$H$133),0),0)+IF($B156=CE$136,$I$132,0)</f>
        <v>0</v>
      </c>
      <c r="CF156" s="162">
        <f>IF($B156&lt;&gt;0,IF(CF$136&gt;$B156,IF(SUM($C156:CE156)&gt;=$I$133+$I$132,0,$I$133/$H$133),0),0)+IF($B156=CF$136,$I$132,0)</f>
        <v>0</v>
      </c>
      <c r="CG156" s="162">
        <f>IF($B156&lt;&gt;0,IF(CG$136&gt;$B156,IF(SUM($C156:CF156)&gt;=$I$133+$I$132,0,$I$133/$H$133),0),0)+IF($B156=CG$136,$I$132,0)</f>
        <v>0</v>
      </c>
      <c r="CH156" s="162">
        <f>IF($B156&lt;&gt;0,IF(CH$136&gt;$B156,IF(SUM($C156:CG156)&gt;=$I$133+$I$132,0,$I$133/$H$133),0),0)+IF($B156=CH$136,$I$132,0)</f>
        <v>0</v>
      </c>
      <c r="CI156" s="162">
        <f>IF($B156&lt;&gt;0,IF(CI$136&gt;$B156,IF(SUM($C156:CH156)&gt;=$I$133+$I$132,0,$I$133/$H$133),0),0)+IF($B156=CI$136,$I$132,0)</f>
        <v>0</v>
      </c>
      <c r="CJ156" s="162">
        <f>IF($B156&lt;&gt;0,IF(CJ$136&gt;$B156,IF(SUM($C156:CI156)&gt;=$I$133+$I$132,0,$I$133/$H$133),0),0)+IF($B156=CJ$136,$I$132,0)</f>
        <v>0</v>
      </c>
      <c r="CK156" s="162">
        <f>IF($B156&lt;&gt;0,IF(CK$136&gt;$B156,IF(SUM($C156:CJ156)&gt;=$I$133+$I$132,0,$I$133/$H$133),0),0)+IF($B156=CK$136,$I$132,0)</f>
        <v>0</v>
      </c>
      <c r="CL156" s="162">
        <f>IF($B156&lt;&gt;0,IF(CL$136&gt;$B156,IF(SUM($C156:CK156)&gt;=$I$133+$I$132,0,$I$133/$H$133),0),0)+IF($B156=CL$136,$I$132,0)</f>
        <v>0</v>
      </c>
      <c r="CM156" s="162">
        <f>IF($B156&lt;&gt;0,IF(CM$136&gt;$B156,IF(SUM($C156:CL156)&gt;=$I$133+$I$132,0,$I$133/$H$133),0),0)+IF($B156=CM$136,$I$132,0)</f>
        <v>0</v>
      </c>
      <c r="CN156" s="162">
        <f>IF($B156&lt;&gt;0,IF(CN$136&gt;$B156,IF(SUM($C156:CM156)&gt;=$I$133+$I$132,0,$I$133/$H$133),0),0)+IF($B156=CN$136,$I$132,0)</f>
        <v>0</v>
      </c>
      <c r="CO156" s="162">
        <f>IF($B156&lt;&gt;0,IF(CO$136&gt;$B156,IF(SUM($C156:CN156)&gt;=$I$133+$I$132,0,$I$133/$H$133),0),0)+IF($B156=CO$136,$I$132,0)</f>
        <v>0</v>
      </c>
      <c r="CP156" s="162">
        <f>IF($B156&lt;&gt;0,IF(CP$136&gt;$B156,IF(SUM($C156:CO156)&gt;=$I$133+$I$132,0,$I$133/$H$133),0),0)+IF($B156=CP$136,$I$132,0)</f>
        <v>0</v>
      </c>
      <c r="CQ156" s="162">
        <f>IF($B156&lt;&gt;0,IF(CQ$136&gt;$B156,IF(SUM($C156:CP156)&gt;=$I$133+$I$132,0,$I$133/$H$133),0),0)+IF($B156=CQ$136,$I$132,0)</f>
        <v>0</v>
      </c>
      <c r="CR156" s="162">
        <f>IF($B156&lt;&gt;0,IF(CR$136&gt;$B156,IF(SUM($C156:CQ156)&gt;=$I$133+$I$132,0,$I$133/$H$133),0),0)+IF($B156=CR$136,$I$132,0)</f>
        <v>0</v>
      </c>
      <c r="CS156" s="162">
        <f>IF($B156&lt;&gt;0,IF(CS$136&gt;$B156,IF(SUM($C156:CR156)&gt;=$I$133+$I$132,0,$I$133/$H$133),0),0)+IF($B156=CS$136,$I$132,0)</f>
        <v>0</v>
      </c>
    </row>
    <row r="157" spans="2:97" s="126" customFormat="1" ht="13.2" hidden="1" outlineLevel="1">
      <c r="B157" s="201">
        <f>IF(COUNTA($B$138:B156)&gt;$E$130,0,B156+1)</f>
        <v>19</v>
      </c>
      <c r="C157" s="202"/>
      <c r="D157" s="162">
        <f>IF($B157&lt;&gt;0,IF(D$136&gt;$B157,IF(SUM($C157:C157)&gt;=$I$133+$I$132,0,$I$133/$H$133),0),0)+IF($B157=D$136,$I$132,0)</f>
        <v>0</v>
      </c>
      <c r="E157" s="162">
        <f>IF($B157&lt;&gt;0,IF(E$136&gt;$B157,IF(SUM($C157:D157)&gt;=$I$133+$I$132,0,$I$133/$H$133),0),0)+IF($B157=E$136,$I$132,0)</f>
        <v>0</v>
      </c>
      <c r="F157" s="162">
        <f>IF($B157&lt;&gt;0,IF(F$136&gt;$B157,IF(SUM($C157:E157)&gt;=$I$133+$I$132,0,$I$133/$H$133),0),0)+IF($B157=F$136,$I$132,0)</f>
        <v>0</v>
      </c>
      <c r="G157" s="162">
        <f>IF($B157&lt;&gt;0,IF(G$136&gt;$B157,IF(SUM($C157:F157)&gt;=$I$133+$I$132,0,$I$133/$H$133),0),0)+IF($B157=G$136,$I$132,0)</f>
        <v>0</v>
      </c>
      <c r="H157" s="162">
        <f>IF($B157&lt;&gt;0,IF(H$136&gt;$B157,IF(SUM($C157:G157)&gt;=$I$133+$I$132,0,$I$133/$H$133),0),0)+IF($B157=H$136,$I$132,0)</f>
        <v>0</v>
      </c>
      <c r="I157" s="162">
        <f>IF($B157&lt;&gt;0,IF(I$136&gt;$B157,IF(SUM($C157:H157)&gt;=$I$133+$I$132,0,$I$133/$H$133),0),0)+IF($B157=I$136,$I$132,0)</f>
        <v>0</v>
      </c>
      <c r="J157" s="162">
        <f>IF($B157&lt;&gt;0,IF(J$136&gt;$B157,IF(SUM($C157:I157)&gt;=$I$133+$I$132,0,$I$133/$H$133),0),0)+IF($B157=J$136,$I$132,0)</f>
        <v>0</v>
      </c>
      <c r="K157" s="162">
        <f>IF($B157&lt;&gt;0,IF(K$136&gt;$B157,IF(SUM($C157:J157)&gt;=$I$133+$I$132,0,$I$133/$H$133),0),0)+IF($B157=K$136,$I$132,0)</f>
        <v>0</v>
      </c>
      <c r="L157" s="162">
        <f>IF($B157&lt;&gt;0,IF(L$136&gt;$B157,IF(SUM($C157:K157)&gt;=$I$133+$I$132,0,$I$133/$H$133),0),0)+IF($B157=L$136,$I$132,0)</f>
        <v>0</v>
      </c>
      <c r="M157" s="162">
        <f>IF($B157&lt;&gt;0,IF(M$136&gt;$B157,IF(SUM($C157:L157)&gt;=$I$133+$I$132,0,$I$133/$H$133),0),0)+IF($B157=M$136,$I$132,0)</f>
        <v>0</v>
      </c>
      <c r="N157" s="162">
        <f>IF($B157&lt;&gt;0,IF(N$136&gt;$B157,IF(SUM($C157:M157)&gt;=$I$133+$I$132,0,$I$133/$H$133),0),0)+IF($B157=N$136,$I$132,0)</f>
        <v>0</v>
      </c>
      <c r="O157" s="162">
        <f>IF($B157&lt;&gt;0,IF(O$136&gt;$B157,IF(SUM($C157:N157)&gt;=$I$133+$I$132,0,$I$133/$H$133),0),0)+IF($B157=O$136,$I$132,0)</f>
        <v>0</v>
      </c>
      <c r="P157" s="162">
        <f>IF($B157&lt;&gt;0,IF(P$136&gt;$B157,IF(SUM($C157:O157)&gt;=$I$133+$I$132,0,$I$133/$H$133),0),0)+IF($B157=P$136,$I$132,0)</f>
        <v>0</v>
      </c>
      <c r="Q157" s="162">
        <f>IF($B157&lt;&gt;0,IF(Q$136&gt;$B157,IF(SUM($C157:P157)&gt;=$I$133+$I$132,0,$I$133/$H$133),0),0)+IF($B157=Q$136,$I$132,0)</f>
        <v>0</v>
      </c>
      <c r="R157" s="162">
        <f>IF($B157&lt;&gt;0,IF(R$136&gt;$B157,IF(SUM($C157:Q157)&gt;=$I$133+$I$132,0,$I$133/$H$133),0),0)+IF($B157=R$136,$I$132,0)</f>
        <v>0</v>
      </c>
      <c r="S157" s="162">
        <f>IF($B157&lt;&gt;0,IF(S$136&gt;$B157,IF(SUM($C157:R157)&gt;=$I$133+$I$132,0,$I$133/$H$133),0),0)+IF($B157=S$136,$I$132,0)</f>
        <v>0</v>
      </c>
      <c r="T157" s="162">
        <f>IF($B157&lt;&gt;0,IF(T$136&gt;$B157,IF(SUM($C157:S157)&gt;=$I$133+$I$132,0,$I$133/$H$133),0),0)+IF($B157=T$136,$I$132,0)</f>
        <v>0</v>
      </c>
      <c r="U157" s="162">
        <f>IF($B157&lt;&gt;0,IF(U$136&gt;$B157,IF(SUM($C157:T157)&gt;=$I$133+$I$132,0,$I$133/$H$133),0),0)+IF($B157=U$136,$I$132,0)</f>
        <v>0</v>
      </c>
      <c r="V157" s="162">
        <f>IF($B157&lt;&gt;0,IF(V$136&gt;$B157,IF(SUM($C157:U157)&gt;=$I$133+$I$132,0,$I$133/$H$133),0),0)+IF($B157=V$136,$I$132,0)</f>
        <v>0</v>
      </c>
      <c r="W157" s="162">
        <f>IF($B157&lt;&gt;0,IF(W$136&gt;$B157,IF(SUM($C157:V157)&gt;=$I$133+$I$132,0,$I$133/$H$133),0),0)+IF($B157=W$136,$I$132,0)</f>
        <v>0</v>
      </c>
      <c r="X157" s="162">
        <f>IF($B157&lt;&gt;0,IF(X$136&gt;$B157,IF(SUM($C157:W157)&gt;=$I$133+$I$132,0,$I$133/$H$133),0),0)+IF($B157=X$136,$I$132,0)</f>
        <v>0</v>
      </c>
      <c r="Y157" s="162">
        <f>IF($B157&lt;&gt;0,IF(Y$136&gt;$B157,IF(SUM($C157:X157)&gt;=$I$133+$I$132,0,$I$133/$H$133),0),0)+IF($B157=Y$136,$I$132,0)</f>
        <v>0</v>
      </c>
      <c r="Z157" s="162">
        <f>IF($B157&lt;&gt;0,IF(Z$136&gt;$B157,IF(SUM($C157:Y157)&gt;=$I$133+$I$132,0,$I$133/$H$133),0),0)+IF($B157=Z$136,$I$132,0)</f>
        <v>0</v>
      </c>
      <c r="AA157" s="162">
        <f>IF($B157&lt;&gt;0,IF(AA$136&gt;$B157,IF(SUM($C157:Z157)&gt;=$I$133+$I$132,0,$I$133/$H$133),0),0)+IF($B157=AA$136,$I$132,0)</f>
        <v>0</v>
      </c>
      <c r="AB157" s="162">
        <f>IF($B157&lt;&gt;0,IF(AB$136&gt;$B157,IF(SUM($C157:AA157)&gt;=$I$133+$I$132,0,$I$133/$H$133),0),0)+IF($B157=AB$136,$I$132,0)</f>
        <v>0</v>
      </c>
      <c r="AC157" s="162">
        <f>IF($B157&lt;&gt;0,IF(AC$136&gt;$B157,IF(SUM($C157:AB157)&gt;=$I$133+$I$132,0,$I$133/$H$133),0),0)+IF($B157=AC$136,$I$132,0)</f>
        <v>0</v>
      </c>
      <c r="AD157" s="162">
        <f>IF($B157&lt;&gt;0,IF(AD$136&gt;$B157,IF(SUM($C157:AC157)&gt;=$I$133+$I$132,0,$I$133/$H$133),0),0)+IF($B157=AD$136,$I$132,0)</f>
        <v>0</v>
      </c>
      <c r="AE157" s="162">
        <f>IF($B157&lt;&gt;0,IF(AE$136&gt;$B157,IF(SUM($C157:AD157)&gt;=$I$133+$I$132,0,$I$133/$H$133),0),0)+IF($B157=AE$136,$I$132,0)</f>
        <v>0</v>
      </c>
      <c r="AF157" s="162">
        <f>IF($B157&lt;&gt;0,IF(AF$136&gt;$B157,IF(SUM($C157:AE157)&gt;=$I$133+$I$132,0,$I$133/$H$133),0),0)+IF($B157=AF$136,$I$132,0)</f>
        <v>0</v>
      </c>
      <c r="AG157" s="162">
        <f>IF($B157&lt;&gt;0,IF(AG$136&gt;$B157,IF(SUM($C157:AF157)&gt;=$I$133+$I$132,0,$I$133/$H$133),0),0)+IF($B157=AG$136,$I$132,0)</f>
        <v>0</v>
      </c>
      <c r="AH157" s="162">
        <f>IF($B157&lt;&gt;0,IF(AH$136&gt;$B157,IF(SUM($C157:AG157)&gt;=$I$133+$I$132,0,$I$133/$H$133),0),0)+IF($B157=AH$136,$I$132,0)</f>
        <v>0</v>
      </c>
      <c r="AI157" s="162">
        <f>IF($B157&lt;&gt;0,IF(AI$136&gt;$B157,IF(SUM($C157:AH157)&gt;=$I$133+$I$132,0,$I$133/$H$133),0),0)+IF($B157=AI$136,$I$132,0)</f>
        <v>0</v>
      </c>
      <c r="AJ157" s="162">
        <f>IF($B157&lt;&gt;0,IF(AJ$136&gt;$B157,IF(SUM($C157:AI157)&gt;=$I$133+$I$132,0,$I$133/$H$133),0),0)+IF($B157=AJ$136,$I$132,0)</f>
        <v>0</v>
      </c>
      <c r="AK157" s="162">
        <f>IF($B157&lt;&gt;0,IF(AK$136&gt;$B157,IF(SUM($C157:AJ157)&gt;=$I$133+$I$132,0,$I$133/$H$133),0),0)+IF($B157=AK$136,$I$132,0)</f>
        <v>0</v>
      </c>
      <c r="AL157" s="162">
        <f>IF($B157&lt;&gt;0,IF(AL$136&gt;$B157,IF(SUM($C157:AK157)&gt;=$I$133+$I$132,0,$I$133/$H$133),0),0)+IF($B157=AL$136,$I$132,0)</f>
        <v>0</v>
      </c>
      <c r="AM157" s="162">
        <f>IF($B157&lt;&gt;0,IF(AM$136&gt;$B157,IF(SUM($C157:AL157)&gt;=$I$133+$I$132,0,$I$133/$H$133),0),0)+IF($B157=AM$136,$I$132,0)</f>
        <v>0</v>
      </c>
      <c r="AN157" s="162">
        <f>IF($B157&lt;&gt;0,IF(AN$136&gt;$B157,IF(SUM($C157:AM157)&gt;=$I$133+$I$132,0,$I$133/$H$133),0),0)+IF($B157=AN$136,$I$132,0)</f>
        <v>0</v>
      </c>
      <c r="AO157" s="162">
        <f>IF($B157&lt;&gt;0,IF(AO$136&gt;$B157,IF(SUM($C157:AN157)&gt;=$I$133+$I$132,0,$I$133/$H$133),0),0)+IF($B157=AO$136,$I$132,0)</f>
        <v>0</v>
      </c>
      <c r="AP157" s="162">
        <f>IF($B157&lt;&gt;0,IF(AP$136&gt;$B157,IF(SUM($C157:AO157)&gt;=$I$133+$I$132,0,$I$133/$H$133),0),0)+IF($B157=AP$136,$I$132,0)</f>
        <v>0</v>
      </c>
      <c r="AQ157" s="162">
        <f>IF($B157&lt;&gt;0,IF(AQ$136&gt;$B157,IF(SUM($C157:AP157)&gt;=$I$133+$I$132,0,$I$133/$H$133),0),0)+IF($B157=AQ$136,$I$132,0)</f>
        <v>0</v>
      </c>
      <c r="AR157" s="162">
        <f>IF($B157&lt;&gt;0,IF(AR$136&gt;$B157,IF(SUM($C157:AQ157)&gt;=$I$133+$I$132,0,$I$133/$H$133),0),0)+IF($B157=AR$136,$I$132,0)</f>
        <v>0</v>
      </c>
      <c r="AS157" s="162">
        <f>IF($B157&lt;&gt;0,IF(AS$136&gt;$B157,IF(SUM($C157:AR157)&gt;=$I$133+$I$132,0,$I$133/$H$133),0),0)+IF($B157=AS$136,$I$132,0)</f>
        <v>0</v>
      </c>
      <c r="AT157" s="162">
        <f>IF($B157&lt;&gt;0,IF(AT$136&gt;$B157,IF(SUM($C157:AS157)&gt;=$I$133+$I$132,0,$I$133/$H$133),0),0)+IF($B157=AT$136,$I$132,0)</f>
        <v>0</v>
      </c>
      <c r="AU157" s="162">
        <f>IF($B157&lt;&gt;0,IF(AU$136&gt;$B157,IF(SUM($C157:AT157)&gt;=$I$133+$I$132,0,$I$133/$H$133),0),0)+IF($B157=AU$136,$I$132,0)</f>
        <v>0</v>
      </c>
      <c r="AV157" s="162">
        <f>IF($B157&lt;&gt;0,IF(AV$136&gt;$B157,IF(SUM($C157:AU157)&gt;=$I$133+$I$132,0,$I$133/$H$133),0),0)+IF($B157=AV$136,$I$132,0)</f>
        <v>0</v>
      </c>
      <c r="AW157" s="162">
        <f>IF($B157&lt;&gt;0,IF(AW$136&gt;$B157,IF(SUM($C157:AV157)&gt;=$I$133+$I$132,0,$I$133/$H$133),0),0)+IF($B157=AW$136,$I$132,0)</f>
        <v>0</v>
      </c>
      <c r="AX157" s="162">
        <f>IF($B157&lt;&gt;0,IF(AX$136&gt;$B157,IF(SUM($C157:AW157)&gt;=$I$133+$I$132,0,$I$133/$H$133),0),0)+IF($B157=AX$136,$I$132,0)</f>
        <v>0</v>
      </c>
      <c r="AY157" s="162">
        <f>IF($B157&lt;&gt;0,IF(AY$136&gt;$B157,IF(SUM($C157:AX157)&gt;=$I$133+$I$132,0,$I$133/$H$133),0),0)+IF($B157=AY$136,$I$132,0)</f>
        <v>0</v>
      </c>
      <c r="AZ157" s="162">
        <f>IF($B157&lt;&gt;0,IF(AZ$136&gt;$B157,IF(SUM($C157:AY157)&gt;=$I$133+$I$132,0,$I$133/$H$133),0),0)+IF($B157=AZ$136,$I$132,0)</f>
        <v>0</v>
      </c>
      <c r="BA157" s="162">
        <f>IF($B157&lt;&gt;0,IF(BA$136&gt;$B157,IF(SUM($C157:AZ157)&gt;=$I$133+$I$132,0,$I$133/$H$133),0),0)+IF($B157=BA$136,$I$132,0)</f>
        <v>0</v>
      </c>
      <c r="BB157" s="162">
        <f>IF($B157&lt;&gt;0,IF(BB$136&gt;$B157,IF(SUM($C157:BA157)&gt;=$I$133+$I$132,0,$I$133/$H$133),0),0)+IF($B157=BB$136,$I$132,0)</f>
        <v>0</v>
      </c>
      <c r="BC157" s="162">
        <f>IF($B157&lt;&gt;0,IF(BC$136&gt;$B157,IF(SUM($C157:BB157)&gt;=$I$133+$I$132,0,$I$133/$H$133),0),0)+IF($B157=BC$136,$I$132,0)</f>
        <v>0</v>
      </c>
      <c r="BD157" s="162">
        <f>IF($B157&lt;&gt;0,IF(BD$136&gt;$B157,IF(SUM($C157:BC157)&gt;=$I$133+$I$132,0,$I$133/$H$133),0),0)+IF($B157=BD$136,$I$132,0)</f>
        <v>0</v>
      </c>
      <c r="BE157" s="162">
        <f>IF($B157&lt;&gt;0,IF(BE$136&gt;$B157,IF(SUM($C157:BD157)&gt;=$I$133+$I$132,0,$I$133/$H$133),0),0)+IF($B157=BE$136,$I$132,0)</f>
        <v>0</v>
      </c>
      <c r="BF157" s="162">
        <f>IF($B157&lt;&gt;0,IF(BF$136&gt;$B157,IF(SUM($C157:BE157)&gt;=$I$133+$I$132,0,$I$133/$H$133),0),0)+IF($B157=BF$136,$I$132,0)</f>
        <v>0</v>
      </c>
      <c r="BG157" s="162">
        <f>IF($B157&lt;&gt;0,IF(BG$136&gt;$B157,IF(SUM($C157:BF157)&gt;=$I$133+$I$132,0,$I$133/$H$133),0),0)+IF($B157=BG$136,$I$132,0)</f>
        <v>0</v>
      </c>
      <c r="BH157" s="162">
        <f>IF($B157&lt;&gt;0,IF(BH$136&gt;$B157,IF(SUM($C157:BG157)&gt;=$I$133+$I$132,0,$I$133/$H$133),0),0)+IF($B157=BH$136,$I$132,0)</f>
        <v>0</v>
      </c>
      <c r="BI157" s="162">
        <f>IF($B157&lt;&gt;0,IF(BI$136&gt;$B157,IF(SUM($C157:BH157)&gt;=$I$133+$I$132,0,$I$133/$H$133),0),0)+IF($B157=BI$136,$I$132,0)</f>
        <v>0</v>
      </c>
      <c r="BJ157" s="162">
        <f>IF($B157&lt;&gt;0,IF(BJ$136&gt;$B157,IF(SUM($C157:BI157)&gt;=$I$133+$I$132,0,$I$133/$H$133),0),0)+IF($B157=BJ$136,$I$132,0)</f>
        <v>0</v>
      </c>
      <c r="BK157" s="162">
        <f>IF($B157&lt;&gt;0,IF(BK$136&gt;$B157,IF(SUM($C157:BJ157)&gt;=$I$133+$I$132,0,$I$133/$H$133),0),0)+IF($B157=BK$136,$I$132,0)</f>
        <v>0</v>
      </c>
      <c r="BL157" s="162">
        <f>IF($B157&lt;&gt;0,IF(BL$136&gt;$B157,IF(SUM($C157:BK157)&gt;=$I$133+$I$132,0,$I$133/$H$133),0),0)+IF($B157=BL$136,$I$132,0)</f>
        <v>0</v>
      </c>
      <c r="BM157" s="162">
        <f>IF($B157&lt;&gt;0,IF(BM$136&gt;$B157,IF(SUM($C157:BL157)&gt;=$I$133+$I$132,0,$I$133/$H$133),0),0)+IF($B157=BM$136,$I$132,0)</f>
        <v>0</v>
      </c>
      <c r="BN157" s="162">
        <f>IF($B157&lt;&gt;0,IF(BN$136&gt;$B157,IF(SUM($C157:BM157)&gt;=$I$133+$I$132,0,$I$133/$H$133),0),0)+IF($B157=BN$136,$I$132,0)</f>
        <v>0</v>
      </c>
      <c r="BO157" s="162">
        <f>IF($B157&lt;&gt;0,IF(BO$136&gt;$B157,IF(SUM($C157:BN157)&gt;=$I$133+$I$132,0,$I$133/$H$133),0),0)+IF($B157=BO$136,$I$132,0)</f>
        <v>0</v>
      </c>
      <c r="BP157" s="162">
        <f>IF($B157&lt;&gt;0,IF(BP$136&gt;$B157,IF(SUM($C157:BO157)&gt;=$I$133+$I$132,0,$I$133/$H$133),0),0)+IF($B157=BP$136,$I$132,0)</f>
        <v>0</v>
      </c>
      <c r="BQ157" s="162">
        <f>IF($B157&lt;&gt;0,IF(BQ$136&gt;$B157,IF(SUM($C157:BP157)&gt;=$I$133+$I$132,0,$I$133/$H$133),0),0)+IF($B157=BQ$136,$I$132,0)</f>
        <v>0</v>
      </c>
      <c r="BR157" s="162">
        <f>IF($B157&lt;&gt;0,IF(BR$136&gt;$B157,IF(SUM($C157:BQ157)&gt;=$I$133+$I$132,0,$I$133/$H$133),0),0)+IF($B157=BR$136,$I$132,0)</f>
        <v>0</v>
      </c>
      <c r="BS157" s="162">
        <f>IF($B157&lt;&gt;0,IF(BS$136&gt;$B157,IF(SUM($C157:BR157)&gt;=$I$133+$I$132,0,$I$133/$H$133),0),0)+IF($B157=BS$136,$I$132,0)</f>
        <v>0</v>
      </c>
      <c r="BT157" s="162">
        <f>IF($B157&lt;&gt;0,IF(BT$136&gt;$B157,IF(SUM($C157:BS157)&gt;=$I$133+$I$132,0,$I$133/$H$133),0),0)+IF($B157=BT$136,$I$132,0)</f>
        <v>0</v>
      </c>
      <c r="BU157" s="162">
        <f>IF($B157&lt;&gt;0,IF(BU$136&gt;$B157,IF(SUM($C157:BT157)&gt;=$I$133+$I$132,0,$I$133/$H$133),0),0)+IF($B157=BU$136,$I$132,0)</f>
        <v>0</v>
      </c>
      <c r="BV157" s="162">
        <f>IF($B157&lt;&gt;0,IF(BV$136&gt;$B157,IF(SUM($C157:BU157)&gt;=$I$133+$I$132,0,$I$133/$H$133),0),0)+IF($B157=BV$136,$I$132,0)</f>
        <v>0</v>
      </c>
      <c r="BW157" s="162">
        <f>IF($B157&lt;&gt;0,IF(BW$136&gt;$B157,IF(SUM($C157:BV157)&gt;=$I$133+$I$132,0,$I$133/$H$133),0),0)+IF($B157=BW$136,$I$132,0)</f>
        <v>0</v>
      </c>
      <c r="BX157" s="162">
        <f>IF($B157&lt;&gt;0,IF(BX$136&gt;$B157,IF(SUM($C157:BW157)&gt;=$I$133+$I$132,0,$I$133/$H$133),0),0)+IF($B157=BX$136,$I$132,0)</f>
        <v>0</v>
      </c>
      <c r="BY157" s="162">
        <f>IF($B157&lt;&gt;0,IF(BY$136&gt;$B157,IF(SUM($C157:BX157)&gt;=$I$133+$I$132,0,$I$133/$H$133),0),0)+IF($B157=BY$136,$I$132,0)</f>
        <v>0</v>
      </c>
      <c r="BZ157" s="162">
        <f>IF($B157&lt;&gt;0,IF(BZ$136&gt;$B157,IF(SUM($C157:BY157)&gt;=$I$133+$I$132,0,$I$133/$H$133),0),0)+IF($B157=BZ$136,$I$132,0)</f>
        <v>0</v>
      </c>
      <c r="CA157" s="162">
        <f>IF($B157&lt;&gt;0,IF(CA$136&gt;$B157,IF(SUM($C157:BZ157)&gt;=$I$133+$I$132,0,$I$133/$H$133),0),0)+IF($B157=CA$136,$I$132,0)</f>
        <v>0</v>
      </c>
      <c r="CB157" s="162">
        <f>IF($B157&lt;&gt;0,IF(CB$136&gt;$B157,IF(SUM($C157:CA157)&gt;=$I$133+$I$132,0,$I$133/$H$133),0),0)+IF($B157=CB$136,$I$132,0)</f>
        <v>0</v>
      </c>
      <c r="CC157" s="162">
        <f>IF($B157&lt;&gt;0,IF(CC$136&gt;$B157,IF(SUM($C157:CB157)&gt;=$I$133+$I$132,0,$I$133/$H$133),0),0)+IF($B157=CC$136,$I$132,0)</f>
        <v>0</v>
      </c>
      <c r="CD157" s="162">
        <f>IF($B157&lt;&gt;0,IF(CD$136&gt;$B157,IF(SUM($C157:CC157)&gt;=$I$133+$I$132,0,$I$133/$H$133),0),0)+IF($B157=CD$136,$I$132,0)</f>
        <v>0</v>
      </c>
      <c r="CE157" s="162">
        <f>IF($B157&lt;&gt;0,IF(CE$136&gt;$B157,IF(SUM($C157:CD157)&gt;=$I$133+$I$132,0,$I$133/$H$133),0),0)+IF($B157=CE$136,$I$132,0)</f>
        <v>0</v>
      </c>
      <c r="CF157" s="162">
        <f>IF($B157&lt;&gt;0,IF(CF$136&gt;$B157,IF(SUM($C157:CE157)&gt;=$I$133+$I$132,0,$I$133/$H$133),0),0)+IF($B157=CF$136,$I$132,0)</f>
        <v>0</v>
      </c>
      <c r="CG157" s="162">
        <f>IF($B157&lt;&gt;0,IF(CG$136&gt;$B157,IF(SUM($C157:CF157)&gt;=$I$133+$I$132,0,$I$133/$H$133),0),0)+IF($B157=CG$136,$I$132,0)</f>
        <v>0</v>
      </c>
      <c r="CH157" s="162">
        <f>IF($B157&lt;&gt;0,IF(CH$136&gt;$B157,IF(SUM($C157:CG157)&gt;=$I$133+$I$132,0,$I$133/$H$133),0),0)+IF($B157=CH$136,$I$132,0)</f>
        <v>0</v>
      </c>
      <c r="CI157" s="162">
        <f>IF($B157&lt;&gt;0,IF(CI$136&gt;$B157,IF(SUM($C157:CH157)&gt;=$I$133+$I$132,0,$I$133/$H$133),0),0)+IF($B157=CI$136,$I$132,0)</f>
        <v>0</v>
      </c>
      <c r="CJ157" s="162">
        <f>IF($B157&lt;&gt;0,IF(CJ$136&gt;$B157,IF(SUM($C157:CI157)&gt;=$I$133+$I$132,0,$I$133/$H$133),0),0)+IF($B157=CJ$136,$I$132,0)</f>
        <v>0</v>
      </c>
      <c r="CK157" s="162">
        <f>IF($B157&lt;&gt;0,IF(CK$136&gt;$B157,IF(SUM($C157:CJ157)&gt;=$I$133+$I$132,0,$I$133/$H$133),0),0)+IF($B157=CK$136,$I$132,0)</f>
        <v>0</v>
      </c>
      <c r="CL157" s="162">
        <f>IF($B157&lt;&gt;0,IF(CL$136&gt;$B157,IF(SUM($C157:CK157)&gt;=$I$133+$I$132,0,$I$133/$H$133),0),0)+IF($B157=CL$136,$I$132,0)</f>
        <v>0</v>
      </c>
      <c r="CM157" s="162">
        <f>IF($B157&lt;&gt;0,IF(CM$136&gt;$B157,IF(SUM($C157:CL157)&gt;=$I$133+$I$132,0,$I$133/$H$133),0),0)+IF($B157=CM$136,$I$132,0)</f>
        <v>0</v>
      </c>
      <c r="CN157" s="162">
        <f>IF($B157&lt;&gt;0,IF(CN$136&gt;$B157,IF(SUM($C157:CM157)&gt;=$I$133+$I$132,0,$I$133/$H$133),0),0)+IF($B157=CN$136,$I$132,0)</f>
        <v>0</v>
      </c>
      <c r="CO157" s="162">
        <f>IF($B157&lt;&gt;0,IF(CO$136&gt;$B157,IF(SUM($C157:CN157)&gt;=$I$133+$I$132,0,$I$133/$H$133),0),0)+IF($B157=CO$136,$I$132,0)</f>
        <v>0</v>
      </c>
      <c r="CP157" s="162">
        <f>IF($B157&lt;&gt;0,IF(CP$136&gt;$B157,IF(SUM($C157:CO157)&gt;=$I$133+$I$132,0,$I$133/$H$133),0),0)+IF($B157=CP$136,$I$132,0)</f>
        <v>0</v>
      </c>
      <c r="CQ157" s="162">
        <f>IF($B157&lt;&gt;0,IF(CQ$136&gt;$B157,IF(SUM($C157:CP157)&gt;=$I$133+$I$132,0,$I$133/$H$133),0),0)+IF($B157=CQ$136,$I$132,0)</f>
        <v>0</v>
      </c>
      <c r="CR157" s="162">
        <f>IF($B157&lt;&gt;0,IF(CR$136&gt;$B157,IF(SUM($C157:CQ157)&gt;=$I$133+$I$132,0,$I$133/$H$133),0),0)+IF($B157=CR$136,$I$132,0)</f>
        <v>0</v>
      </c>
      <c r="CS157" s="162">
        <f>IF($B157&lt;&gt;0,IF(CS$136&gt;$B157,IF(SUM($C157:CR157)&gt;=$I$133+$I$132,0,$I$133/$H$133),0),0)+IF($B157=CS$136,$I$132,0)</f>
        <v>0</v>
      </c>
    </row>
    <row r="158" spans="2:97" s="126" customFormat="1" ht="13.2" hidden="1" outlineLevel="1">
      <c r="B158" s="201">
        <f>IF(COUNTA($B$138:B157)&gt;$E$130,0,B157+1)</f>
        <v>20</v>
      </c>
      <c r="C158" s="202"/>
      <c r="D158" s="162">
        <f>IF($B158&lt;&gt;0,IF(D$136&gt;$B158,IF(SUM($C158:C158)&gt;=$I$133+$I$132,0,$I$133/$H$133),0),0)+IF($B158=D$136,$I$132,0)</f>
        <v>0</v>
      </c>
      <c r="E158" s="162">
        <f>IF($B158&lt;&gt;0,IF(E$136&gt;$B158,IF(SUM($C158:D158)&gt;=$I$133+$I$132,0,$I$133/$H$133),0),0)+IF($B158=E$136,$I$132,0)</f>
        <v>0</v>
      </c>
      <c r="F158" s="162">
        <f>IF($B158&lt;&gt;0,IF(F$136&gt;$B158,IF(SUM($C158:E158)&gt;=$I$133+$I$132,0,$I$133/$H$133),0),0)+IF($B158=F$136,$I$132,0)</f>
        <v>0</v>
      </c>
      <c r="G158" s="162">
        <f>IF($B158&lt;&gt;0,IF(G$136&gt;$B158,IF(SUM($C158:F158)&gt;=$I$133+$I$132,0,$I$133/$H$133),0),0)+IF($B158=G$136,$I$132,0)</f>
        <v>0</v>
      </c>
      <c r="H158" s="162">
        <f>IF($B158&lt;&gt;0,IF(H$136&gt;$B158,IF(SUM($C158:G158)&gt;=$I$133+$I$132,0,$I$133/$H$133),0),0)+IF($B158=H$136,$I$132,0)</f>
        <v>0</v>
      </c>
      <c r="I158" s="162">
        <f>IF($B158&lt;&gt;0,IF(I$136&gt;$B158,IF(SUM($C158:H158)&gt;=$I$133+$I$132,0,$I$133/$H$133),0),0)+IF($B158=I$136,$I$132,0)</f>
        <v>0</v>
      </c>
      <c r="J158" s="162">
        <f>IF($B158&lt;&gt;0,IF(J$136&gt;$B158,IF(SUM($C158:I158)&gt;=$I$133+$I$132,0,$I$133/$H$133),0),0)+IF($B158=J$136,$I$132,0)</f>
        <v>0</v>
      </c>
      <c r="K158" s="162">
        <f>IF($B158&lt;&gt;0,IF(K$136&gt;$B158,IF(SUM($C158:J158)&gt;=$I$133+$I$132,0,$I$133/$H$133),0),0)+IF($B158=K$136,$I$132,0)</f>
        <v>0</v>
      </c>
      <c r="L158" s="162">
        <f>IF($B158&lt;&gt;0,IF(L$136&gt;$B158,IF(SUM($C158:K158)&gt;=$I$133+$I$132,0,$I$133/$H$133),0),0)+IF($B158=L$136,$I$132,0)</f>
        <v>0</v>
      </c>
      <c r="M158" s="162">
        <f>IF($B158&lt;&gt;0,IF(M$136&gt;$B158,IF(SUM($C158:L158)&gt;=$I$133+$I$132,0,$I$133/$H$133),0),0)+IF($B158=M$136,$I$132,0)</f>
        <v>0</v>
      </c>
      <c r="N158" s="162">
        <f>IF($B158&lt;&gt;0,IF(N$136&gt;$B158,IF(SUM($C158:M158)&gt;=$I$133+$I$132,0,$I$133/$H$133),0),0)+IF($B158=N$136,$I$132,0)</f>
        <v>0</v>
      </c>
      <c r="O158" s="162">
        <f>IF($B158&lt;&gt;0,IF(O$136&gt;$B158,IF(SUM($C158:N158)&gt;=$I$133+$I$132,0,$I$133/$H$133),0),0)+IF($B158=O$136,$I$132,0)</f>
        <v>0</v>
      </c>
      <c r="P158" s="162">
        <f>IF($B158&lt;&gt;0,IF(P$136&gt;$B158,IF(SUM($C158:O158)&gt;=$I$133+$I$132,0,$I$133/$H$133),0),0)+IF($B158=P$136,$I$132,0)</f>
        <v>0</v>
      </c>
      <c r="Q158" s="162">
        <f>IF($B158&lt;&gt;0,IF(Q$136&gt;$B158,IF(SUM($C158:P158)&gt;=$I$133+$I$132,0,$I$133/$H$133),0),0)+IF($B158=Q$136,$I$132,0)</f>
        <v>0</v>
      </c>
      <c r="R158" s="162">
        <f>IF($B158&lt;&gt;0,IF(R$136&gt;$B158,IF(SUM($C158:Q158)&gt;=$I$133+$I$132,0,$I$133/$H$133),0),0)+IF($B158=R$136,$I$132,0)</f>
        <v>0</v>
      </c>
      <c r="S158" s="162">
        <f>IF($B158&lt;&gt;0,IF(S$136&gt;$B158,IF(SUM($C158:R158)&gt;=$I$133+$I$132,0,$I$133/$H$133),0),0)+IF($B158=S$136,$I$132,0)</f>
        <v>0</v>
      </c>
      <c r="T158" s="162">
        <f>IF($B158&lt;&gt;0,IF(T$136&gt;$B158,IF(SUM($C158:S158)&gt;=$I$133+$I$132,0,$I$133/$H$133),0),0)+IF($B158=T$136,$I$132,0)</f>
        <v>0</v>
      </c>
      <c r="U158" s="162">
        <f>IF($B158&lt;&gt;0,IF(U$136&gt;$B158,IF(SUM($C158:T158)&gt;=$I$133+$I$132,0,$I$133/$H$133),0),0)+IF($B158=U$136,$I$132,0)</f>
        <v>0</v>
      </c>
      <c r="V158" s="162">
        <f>IF($B158&lt;&gt;0,IF(V$136&gt;$B158,IF(SUM($C158:U158)&gt;=$I$133+$I$132,0,$I$133/$H$133),0),0)+IF($B158=V$136,$I$132,0)</f>
        <v>0</v>
      </c>
      <c r="W158" s="162">
        <f>IF($B158&lt;&gt;0,IF(W$136&gt;$B158,IF(SUM($C158:V158)&gt;=$I$133+$I$132,0,$I$133/$H$133),0),0)+IF($B158=W$136,$I$132,0)</f>
        <v>0</v>
      </c>
      <c r="X158" s="162">
        <f>IF($B158&lt;&gt;0,IF(X$136&gt;$B158,IF(SUM($C158:W158)&gt;=$I$133+$I$132,0,$I$133/$H$133),0),0)+IF($B158=X$136,$I$132,0)</f>
        <v>0</v>
      </c>
      <c r="Y158" s="162">
        <f>IF($B158&lt;&gt;0,IF(Y$136&gt;$B158,IF(SUM($C158:X158)&gt;=$I$133+$I$132,0,$I$133/$H$133),0),0)+IF($B158=Y$136,$I$132,0)</f>
        <v>0</v>
      </c>
      <c r="Z158" s="162">
        <f>IF($B158&lt;&gt;0,IF(Z$136&gt;$B158,IF(SUM($C158:Y158)&gt;=$I$133+$I$132,0,$I$133/$H$133),0),0)+IF($B158=Z$136,$I$132,0)</f>
        <v>0</v>
      </c>
      <c r="AA158" s="162">
        <f>IF($B158&lt;&gt;0,IF(AA$136&gt;$B158,IF(SUM($C158:Z158)&gt;=$I$133+$I$132,0,$I$133/$H$133),0),0)+IF($B158=AA$136,$I$132,0)</f>
        <v>0</v>
      </c>
      <c r="AB158" s="162">
        <f>IF($B158&lt;&gt;0,IF(AB$136&gt;$B158,IF(SUM($C158:AA158)&gt;=$I$133+$I$132,0,$I$133/$H$133),0),0)+IF($B158=AB$136,$I$132,0)</f>
        <v>0</v>
      </c>
      <c r="AC158" s="162">
        <f>IF($B158&lt;&gt;0,IF(AC$136&gt;$B158,IF(SUM($C158:AB158)&gt;=$I$133+$I$132,0,$I$133/$H$133),0),0)+IF($B158=AC$136,$I$132,0)</f>
        <v>0</v>
      </c>
      <c r="AD158" s="162">
        <f>IF($B158&lt;&gt;0,IF(AD$136&gt;$B158,IF(SUM($C158:AC158)&gt;=$I$133+$I$132,0,$I$133/$H$133),0),0)+IF($B158=AD$136,$I$132,0)</f>
        <v>0</v>
      </c>
      <c r="AE158" s="162">
        <f>IF($B158&lt;&gt;0,IF(AE$136&gt;$B158,IF(SUM($C158:AD158)&gt;=$I$133+$I$132,0,$I$133/$H$133),0),0)+IF($B158=AE$136,$I$132,0)</f>
        <v>0</v>
      </c>
      <c r="AF158" s="162">
        <f>IF($B158&lt;&gt;0,IF(AF$136&gt;$B158,IF(SUM($C158:AE158)&gt;=$I$133+$I$132,0,$I$133/$H$133),0),0)+IF($B158=AF$136,$I$132,0)</f>
        <v>0</v>
      </c>
      <c r="AG158" s="162">
        <f>IF($B158&lt;&gt;0,IF(AG$136&gt;$B158,IF(SUM($C158:AF158)&gt;=$I$133+$I$132,0,$I$133/$H$133),0),0)+IF($B158=AG$136,$I$132,0)</f>
        <v>0</v>
      </c>
      <c r="AH158" s="162">
        <f>IF($B158&lt;&gt;0,IF(AH$136&gt;$B158,IF(SUM($C158:AG158)&gt;=$I$133+$I$132,0,$I$133/$H$133),0),0)+IF($B158=AH$136,$I$132,0)</f>
        <v>0</v>
      </c>
      <c r="AI158" s="162">
        <f>IF($B158&lt;&gt;0,IF(AI$136&gt;$B158,IF(SUM($C158:AH158)&gt;=$I$133+$I$132,0,$I$133/$H$133),0),0)+IF($B158=AI$136,$I$132,0)</f>
        <v>0</v>
      </c>
      <c r="AJ158" s="162">
        <f>IF($B158&lt;&gt;0,IF(AJ$136&gt;$B158,IF(SUM($C158:AI158)&gt;=$I$133+$I$132,0,$I$133/$H$133),0),0)+IF($B158=AJ$136,$I$132,0)</f>
        <v>0</v>
      </c>
      <c r="AK158" s="162">
        <f>IF($B158&lt;&gt;0,IF(AK$136&gt;$B158,IF(SUM($C158:AJ158)&gt;=$I$133+$I$132,0,$I$133/$H$133),0),0)+IF($B158=AK$136,$I$132,0)</f>
        <v>0</v>
      </c>
      <c r="AL158" s="162">
        <f>IF($B158&lt;&gt;0,IF(AL$136&gt;$B158,IF(SUM($C158:AK158)&gt;=$I$133+$I$132,0,$I$133/$H$133),0),0)+IF($B158=AL$136,$I$132,0)</f>
        <v>0</v>
      </c>
      <c r="AM158" s="162">
        <f>IF($B158&lt;&gt;0,IF(AM$136&gt;$B158,IF(SUM($C158:AL158)&gt;=$I$133+$I$132,0,$I$133/$H$133),0),0)+IF($B158=AM$136,$I$132,0)</f>
        <v>0</v>
      </c>
      <c r="AN158" s="162">
        <f>IF($B158&lt;&gt;0,IF(AN$136&gt;$B158,IF(SUM($C158:AM158)&gt;=$I$133+$I$132,0,$I$133/$H$133),0),0)+IF($B158=AN$136,$I$132,0)</f>
        <v>0</v>
      </c>
      <c r="AO158" s="162">
        <f>IF($B158&lt;&gt;0,IF(AO$136&gt;$B158,IF(SUM($C158:AN158)&gt;=$I$133+$I$132,0,$I$133/$H$133),0),0)+IF($B158=AO$136,$I$132,0)</f>
        <v>0</v>
      </c>
      <c r="AP158" s="162">
        <f>IF($B158&lt;&gt;0,IF(AP$136&gt;$B158,IF(SUM($C158:AO158)&gt;=$I$133+$I$132,0,$I$133/$H$133),0),0)+IF($B158=AP$136,$I$132,0)</f>
        <v>0</v>
      </c>
      <c r="AQ158" s="162">
        <f>IF($B158&lt;&gt;0,IF(AQ$136&gt;$B158,IF(SUM($C158:AP158)&gt;=$I$133+$I$132,0,$I$133/$H$133),0),0)+IF($B158=AQ$136,$I$132,0)</f>
        <v>0</v>
      </c>
      <c r="AR158" s="162">
        <f>IF($B158&lt;&gt;0,IF(AR$136&gt;$B158,IF(SUM($C158:AQ158)&gt;=$I$133+$I$132,0,$I$133/$H$133),0),0)+IF($B158=AR$136,$I$132,0)</f>
        <v>0</v>
      </c>
      <c r="AS158" s="162">
        <f>IF($B158&lt;&gt;0,IF(AS$136&gt;$B158,IF(SUM($C158:AR158)&gt;=$I$133+$I$132,0,$I$133/$H$133),0),0)+IF($B158=AS$136,$I$132,0)</f>
        <v>0</v>
      </c>
      <c r="AT158" s="162">
        <f>IF($B158&lt;&gt;0,IF(AT$136&gt;$B158,IF(SUM($C158:AS158)&gt;=$I$133+$I$132,0,$I$133/$H$133),0),0)+IF($B158=AT$136,$I$132,0)</f>
        <v>0</v>
      </c>
      <c r="AU158" s="162">
        <f>IF($B158&lt;&gt;0,IF(AU$136&gt;$B158,IF(SUM($C158:AT158)&gt;=$I$133+$I$132,0,$I$133/$H$133),0),0)+IF($B158=AU$136,$I$132,0)</f>
        <v>0</v>
      </c>
      <c r="AV158" s="162">
        <f>IF($B158&lt;&gt;0,IF(AV$136&gt;$B158,IF(SUM($C158:AU158)&gt;=$I$133+$I$132,0,$I$133/$H$133),0),0)+IF($B158=AV$136,$I$132,0)</f>
        <v>0</v>
      </c>
      <c r="AW158" s="162">
        <f>IF($B158&lt;&gt;0,IF(AW$136&gt;$B158,IF(SUM($C158:AV158)&gt;=$I$133+$I$132,0,$I$133/$H$133),0),0)+IF($B158=AW$136,$I$132,0)</f>
        <v>0</v>
      </c>
      <c r="AX158" s="162">
        <f>IF($B158&lt;&gt;0,IF(AX$136&gt;$B158,IF(SUM($C158:AW158)&gt;=$I$133+$I$132,0,$I$133/$H$133),0),0)+IF($B158=AX$136,$I$132,0)</f>
        <v>0</v>
      </c>
      <c r="AY158" s="162">
        <f>IF($B158&lt;&gt;0,IF(AY$136&gt;$B158,IF(SUM($C158:AX158)&gt;=$I$133+$I$132,0,$I$133/$H$133),0),0)+IF($B158=AY$136,$I$132,0)</f>
        <v>0</v>
      </c>
      <c r="AZ158" s="162">
        <f>IF($B158&lt;&gt;0,IF(AZ$136&gt;$B158,IF(SUM($C158:AY158)&gt;=$I$133+$I$132,0,$I$133/$H$133),0),0)+IF($B158=AZ$136,$I$132,0)</f>
        <v>0</v>
      </c>
      <c r="BA158" s="162">
        <f>IF($B158&lt;&gt;0,IF(BA$136&gt;$B158,IF(SUM($C158:AZ158)&gt;=$I$133+$I$132,0,$I$133/$H$133),0),0)+IF($B158=BA$136,$I$132,0)</f>
        <v>0</v>
      </c>
      <c r="BB158" s="162">
        <f>IF($B158&lt;&gt;0,IF(BB$136&gt;$B158,IF(SUM($C158:BA158)&gt;=$I$133+$I$132,0,$I$133/$H$133),0),0)+IF($B158=BB$136,$I$132,0)</f>
        <v>0</v>
      </c>
      <c r="BC158" s="162">
        <f>IF($B158&lt;&gt;0,IF(BC$136&gt;$B158,IF(SUM($C158:BB158)&gt;=$I$133+$I$132,0,$I$133/$H$133),0),0)+IF($B158=BC$136,$I$132,0)</f>
        <v>0</v>
      </c>
      <c r="BD158" s="162">
        <f>IF($B158&lt;&gt;0,IF(BD$136&gt;$B158,IF(SUM($C158:BC158)&gt;=$I$133+$I$132,0,$I$133/$H$133),0),0)+IF($B158=BD$136,$I$132,0)</f>
        <v>0</v>
      </c>
      <c r="BE158" s="162">
        <f>IF($B158&lt;&gt;0,IF(BE$136&gt;$B158,IF(SUM($C158:BD158)&gt;=$I$133+$I$132,0,$I$133/$H$133),0),0)+IF($B158=BE$136,$I$132,0)</f>
        <v>0</v>
      </c>
      <c r="BF158" s="162">
        <f>IF($B158&lt;&gt;0,IF(BF$136&gt;$B158,IF(SUM($C158:BE158)&gt;=$I$133+$I$132,0,$I$133/$H$133),0),0)+IF($B158=BF$136,$I$132,0)</f>
        <v>0</v>
      </c>
      <c r="BG158" s="162">
        <f>IF($B158&lt;&gt;0,IF(BG$136&gt;$B158,IF(SUM($C158:BF158)&gt;=$I$133+$I$132,0,$I$133/$H$133),0),0)+IF($B158=BG$136,$I$132,0)</f>
        <v>0</v>
      </c>
      <c r="BH158" s="162">
        <f>IF($B158&lt;&gt;0,IF(BH$136&gt;$B158,IF(SUM($C158:BG158)&gt;=$I$133+$I$132,0,$I$133/$H$133),0),0)+IF($B158=BH$136,$I$132,0)</f>
        <v>0</v>
      </c>
      <c r="BI158" s="162">
        <f>IF($B158&lt;&gt;0,IF(BI$136&gt;$B158,IF(SUM($C158:BH158)&gt;=$I$133+$I$132,0,$I$133/$H$133),0),0)+IF($B158=BI$136,$I$132,0)</f>
        <v>0</v>
      </c>
      <c r="BJ158" s="162">
        <f>IF($B158&lt;&gt;0,IF(BJ$136&gt;$B158,IF(SUM($C158:BI158)&gt;=$I$133+$I$132,0,$I$133/$H$133),0),0)+IF($B158=BJ$136,$I$132,0)</f>
        <v>0</v>
      </c>
      <c r="BK158" s="162">
        <f>IF($B158&lt;&gt;0,IF(BK$136&gt;$B158,IF(SUM($C158:BJ158)&gt;=$I$133+$I$132,0,$I$133/$H$133),0),0)+IF($B158=BK$136,$I$132,0)</f>
        <v>0</v>
      </c>
      <c r="BL158" s="162">
        <f>IF($B158&lt;&gt;0,IF(BL$136&gt;$B158,IF(SUM($C158:BK158)&gt;=$I$133+$I$132,0,$I$133/$H$133),0),0)+IF($B158=BL$136,$I$132,0)</f>
        <v>0</v>
      </c>
      <c r="BM158" s="162">
        <f>IF($B158&lt;&gt;0,IF(BM$136&gt;$B158,IF(SUM($C158:BL158)&gt;=$I$133+$I$132,0,$I$133/$H$133),0),0)+IF($B158=BM$136,$I$132,0)</f>
        <v>0</v>
      </c>
      <c r="BN158" s="162">
        <f>IF($B158&lt;&gt;0,IF(BN$136&gt;$B158,IF(SUM($C158:BM158)&gt;=$I$133+$I$132,0,$I$133/$H$133),0),0)+IF($B158=BN$136,$I$132,0)</f>
        <v>0</v>
      </c>
      <c r="BO158" s="162">
        <f>IF($B158&lt;&gt;0,IF(BO$136&gt;$B158,IF(SUM($C158:BN158)&gt;=$I$133+$I$132,0,$I$133/$H$133),0),0)+IF($B158=BO$136,$I$132,0)</f>
        <v>0</v>
      </c>
      <c r="BP158" s="162">
        <f>IF($B158&lt;&gt;0,IF(BP$136&gt;$B158,IF(SUM($C158:BO158)&gt;=$I$133+$I$132,0,$I$133/$H$133),0),0)+IF($B158=BP$136,$I$132,0)</f>
        <v>0</v>
      </c>
      <c r="BQ158" s="162">
        <f>IF($B158&lt;&gt;0,IF(BQ$136&gt;$B158,IF(SUM($C158:BP158)&gt;=$I$133+$I$132,0,$I$133/$H$133),0),0)+IF($B158=BQ$136,$I$132,0)</f>
        <v>0</v>
      </c>
      <c r="BR158" s="162">
        <f>IF($B158&lt;&gt;0,IF(BR$136&gt;$B158,IF(SUM($C158:BQ158)&gt;=$I$133+$I$132,0,$I$133/$H$133),0),0)+IF($B158=BR$136,$I$132,0)</f>
        <v>0</v>
      </c>
      <c r="BS158" s="162">
        <f>IF($B158&lt;&gt;0,IF(BS$136&gt;$B158,IF(SUM($C158:BR158)&gt;=$I$133+$I$132,0,$I$133/$H$133),0),0)+IF($B158=BS$136,$I$132,0)</f>
        <v>0</v>
      </c>
      <c r="BT158" s="162">
        <f>IF($B158&lt;&gt;0,IF(BT$136&gt;$B158,IF(SUM($C158:BS158)&gt;=$I$133+$I$132,0,$I$133/$H$133),0),0)+IF($B158=BT$136,$I$132,0)</f>
        <v>0</v>
      </c>
      <c r="BU158" s="162">
        <f>IF($B158&lt;&gt;0,IF(BU$136&gt;$B158,IF(SUM($C158:BT158)&gt;=$I$133+$I$132,0,$I$133/$H$133),0),0)+IF($B158=BU$136,$I$132,0)</f>
        <v>0</v>
      </c>
      <c r="BV158" s="162">
        <f>IF($B158&lt;&gt;0,IF(BV$136&gt;$B158,IF(SUM($C158:BU158)&gt;=$I$133+$I$132,0,$I$133/$H$133),0),0)+IF($B158=BV$136,$I$132,0)</f>
        <v>0</v>
      </c>
      <c r="BW158" s="162">
        <f>IF($B158&lt;&gt;0,IF(BW$136&gt;$B158,IF(SUM($C158:BV158)&gt;=$I$133+$I$132,0,$I$133/$H$133),0),0)+IF($B158=BW$136,$I$132,0)</f>
        <v>0</v>
      </c>
      <c r="BX158" s="162">
        <f>IF($B158&lt;&gt;0,IF(BX$136&gt;$B158,IF(SUM($C158:BW158)&gt;=$I$133+$I$132,0,$I$133/$H$133),0),0)+IF($B158=BX$136,$I$132,0)</f>
        <v>0</v>
      </c>
      <c r="BY158" s="162">
        <f>IF($B158&lt;&gt;0,IF(BY$136&gt;$B158,IF(SUM($C158:BX158)&gt;=$I$133+$I$132,0,$I$133/$H$133),0),0)+IF($B158=BY$136,$I$132,0)</f>
        <v>0</v>
      </c>
      <c r="BZ158" s="162">
        <f>IF($B158&lt;&gt;0,IF(BZ$136&gt;$B158,IF(SUM($C158:BY158)&gt;=$I$133+$I$132,0,$I$133/$H$133),0),0)+IF($B158=BZ$136,$I$132,0)</f>
        <v>0</v>
      </c>
      <c r="CA158" s="162">
        <f>IF($B158&lt;&gt;0,IF(CA$136&gt;$B158,IF(SUM($C158:BZ158)&gt;=$I$133+$I$132,0,$I$133/$H$133),0),0)+IF($B158=CA$136,$I$132,0)</f>
        <v>0</v>
      </c>
      <c r="CB158" s="162">
        <f>IF($B158&lt;&gt;0,IF(CB$136&gt;$B158,IF(SUM($C158:CA158)&gt;=$I$133+$I$132,0,$I$133/$H$133),0),0)+IF($B158=CB$136,$I$132,0)</f>
        <v>0</v>
      </c>
      <c r="CC158" s="162">
        <f>IF($B158&lt;&gt;0,IF(CC$136&gt;$B158,IF(SUM($C158:CB158)&gt;=$I$133+$I$132,0,$I$133/$H$133),0),0)+IF($B158=CC$136,$I$132,0)</f>
        <v>0</v>
      </c>
      <c r="CD158" s="162">
        <f>IF($B158&lt;&gt;0,IF(CD$136&gt;$B158,IF(SUM($C158:CC158)&gt;=$I$133+$I$132,0,$I$133/$H$133),0),0)+IF($B158=CD$136,$I$132,0)</f>
        <v>0</v>
      </c>
      <c r="CE158" s="162">
        <f>IF($B158&lt;&gt;0,IF(CE$136&gt;$B158,IF(SUM($C158:CD158)&gt;=$I$133+$I$132,0,$I$133/$H$133),0),0)+IF($B158=CE$136,$I$132,0)</f>
        <v>0</v>
      </c>
      <c r="CF158" s="162">
        <f>IF($B158&lt;&gt;0,IF(CF$136&gt;$B158,IF(SUM($C158:CE158)&gt;=$I$133+$I$132,0,$I$133/$H$133),0),0)+IF($B158=CF$136,$I$132,0)</f>
        <v>0</v>
      </c>
      <c r="CG158" s="162">
        <f>IF($B158&lt;&gt;0,IF(CG$136&gt;$B158,IF(SUM($C158:CF158)&gt;=$I$133+$I$132,0,$I$133/$H$133),0),0)+IF($B158=CG$136,$I$132,0)</f>
        <v>0</v>
      </c>
      <c r="CH158" s="162">
        <f>IF($B158&lt;&gt;0,IF(CH$136&gt;$B158,IF(SUM($C158:CG158)&gt;=$I$133+$I$132,0,$I$133/$H$133),0),0)+IF($B158=CH$136,$I$132,0)</f>
        <v>0</v>
      </c>
      <c r="CI158" s="162">
        <f>IF($B158&lt;&gt;0,IF(CI$136&gt;$B158,IF(SUM($C158:CH158)&gt;=$I$133+$I$132,0,$I$133/$H$133),0),0)+IF($B158=CI$136,$I$132,0)</f>
        <v>0</v>
      </c>
      <c r="CJ158" s="162">
        <f>IF($B158&lt;&gt;0,IF(CJ$136&gt;$B158,IF(SUM($C158:CI158)&gt;=$I$133+$I$132,0,$I$133/$H$133),0),0)+IF($B158=CJ$136,$I$132,0)</f>
        <v>0</v>
      </c>
      <c r="CK158" s="162">
        <f>IF($B158&lt;&gt;0,IF(CK$136&gt;$B158,IF(SUM($C158:CJ158)&gt;=$I$133+$I$132,0,$I$133/$H$133),0),0)+IF($B158=CK$136,$I$132,0)</f>
        <v>0</v>
      </c>
      <c r="CL158" s="162">
        <f>IF($B158&lt;&gt;0,IF(CL$136&gt;$B158,IF(SUM($C158:CK158)&gt;=$I$133+$I$132,0,$I$133/$H$133),0),0)+IF($B158=CL$136,$I$132,0)</f>
        <v>0</v>
      </c>
      <c r="CM158" s="162">
        <f>IF($B158&lt;&gt;0,IF(CM$136&gt;$B158,IF(SUM($C158:CL158)&gt;=$I$133+$I$132,0,$I$133/$H$133),0),0)+IF($B158=CM$136,$I$132,0)</f>
        <v>0</v>
      </c>
      <c r="CN158" s="162">
        <f>IF($B158&lt;&gt;0,IF(CN$136&gt;$B158,IF(SUM($C158:CM158)&gt;=$I$133+$I$132,0,$I$133/$H$133),0),0)+IF($B158=CN$136,$I$132,0)</f>
        <v>0</v>
      </c>
      <c r="CO158" s="162">
        <f>IF($B158&lt;&gt;0,IF(CO$136&gt;$B158,IF(SUM($C158:CN158)&gt;=$I$133+$I$132,0,$I$133/$H$133),0),0)+IF($B158=CO$136,$I$132,0)</f>
        <v>0</v>
      </c>
      <c r="CP158" s="162">
        <f>IF($B158&lt;&gt;0,IF(CP$136&gt;$B158,IF(SUM($C158:CO158)&gt;=$I$133+$I$132,0,$I$133/$H$133),0),0)+IF($B158=CP$136,$I$132,0)</f>
        <v>0</v>
      </c>
      <c r="CQ158" s="162">
        <f>IF($B158&lt;&gt;0,IF(CQ$136&gt;$B158,IF(SUM($C158:CP158)&gt;=$I$133+$I$132,0,$I$133/$H$133),0),0)+IF($B158=CQ$136,$I$132,0)</f>
        <v>0</v>
      </c>
      <c r="CR158" s="162">
        <f>IF($B158&lt;&gt;0,IF(CR$136&gt;$B158,IF(SUM($C158:CQ158)&gt;=$I$133+$I$132,0,$I$133/$H$133),0),0)+IF($B158=CR$136,$I$132,0)</f>
        <v>0</v>
      </c>
      <c r="CS158" s="162">
        <f>IF($B158&lt;&gt;0,IF(CS$136&gt;$B158,IF(SUM($C158:CR158)&gt;=$I$133+$I$132,0,$I$133/$H$133),0),0)+IF($B158=CS$136,$I$132,0)</f>
        <v>0</v>
      </c>
    </row>
    <row r="159" spans="2:97" s="126" customFormat="1" ht="13.2" hidden="1" outlineLevel="1">
      <c r="B159" s="201">
        <f>IF(COUNTA($B$138:B158)&gt;$E$130,0,B158+1)</f>
        <v>21</v>
      </c>
      <c r="C159" s="202"/>
      <c r="D159" s="162">
        <f>IF($B159&lt;&gt;0,IF(D$136&gt;$B159,IF(SUM($C159:C159)&gt;=$I$133+$I$132,0,$I$133/$H$133),0),0)+IF($B159=D$136,$I$132,0)</f>
        <v>0</v>
      </c>
      <c r="E159" s="162">
        <f>IF($B159&lt;&gt;0,IF(E$136&gt;$B159,IF(SUM($C159:D159)&gt;=$I$133+$I$132,0,$I$133/$H$133),0),0)+IF($B159=E$136,$I$132,0)</f>
        <v>0</v>
      </c>
      <c r="F159" s="162">
        <f>IF($B159&lt;&gt;0,IF(F$136&gt;$B159,IF(SUM($C159:E159)&gt;=$I$133+$I$132,0,$I$133/$H$133),0),0)+IF($B159=F$136,$I$132,0)</f>
        <v>0</v>
      </c>
      <c r="G159" s="162">
        <f>IF($B159&lt;&gt;0,IF(G$136&gt;$B159,IF(SUM($C159:F159)&gt;=$I$133+$I$132,0,$I$133/$H$133),0),0)+IF($B159=G$136,$I$132,0)</f>
        <v>0</v>
      </c>
      <c r="H159" s="162">
        <f>IF($B159&lt;&gt;0,IF(H$136&gt;$B159,IF(SUM($C159:G159)&gt;=$I$133+$I$132,0,$I$133/$H$133),0),0)+IF($B159=H$136,$I$132,0)</f>
        <v>0</v>
      </c>
      <c r="I159" s="162">
        <f>IF($B159&lt;&gt;0,IF(I$136&gt;$B159,IF(SUM($C159:H159)&gt;=$I$133+$I$132,0,$I$133/$H$133),0),0)+IF($B159=I$136,$I$132,0)</f>
        <v>0</v>
      </c>
      <c r="J159" s="162">
        <f>IF($B159&lt;&gt;0,IF(J$136&gt;$B159,IF(SUM($C159:I159)&gt;=$I$133+$I$132,0,$I$133/$H$133),0),0)+IF($B159=J$136,$I$132,0)</f>
        <v>0</v>
      </c>
      <c r="K159" s="162">
        <f>IF($B159&lt;&gt;0,IF(K$136&gt;$B159,IF(SUM($C159:J159)&gt;=$I$133+$I$132,0,$I$133/$H$133),0),0)+IF($B159=K$136,$I$132,0)</f>
        <v>0</v>
      </c>
      <c r="L159" s="162">
        <f>IF($B159&lt;&gt;0,IF(L$136&gt;$B159,IF(SUM($C159:K159)&gt;=$I$133+$I$132,0,$I$133/$H$133),0),0)+IF($B159=L$136,$I$132,0)</f>
        <v>0</v>
      </c>
      <c r="M159" s="162">
        <f>IF($B159&lt;&gt;0,IF(M$136&gt;$B159,IF(SUM($C159:L159)&gt;=$I$133+$I$132,0,$I$133/$H$133),0),0)+IF($B159=M$136,$I$132,0)</f>
        <v>0</v>
      </c>
      <c r="N159" s="162">
        <f>IF($B159&lt;&gt;0,IF(N$136&gt;$B159,IF(SUM($C159:M159)&gt;=$I$133+$I$132,0,$I$133/$H$133),0),0)+IF($B159=N$136,$I$132,0)</f>
        <v>0</v>
      </c>
      <c r="O159" s="162">
        <f>IF($B159&lt;&gt;0,IF(O$136&gt;$B159,IF(SUM($C159:N159)&gt;=$I$133+$I$132,0,$I$133/$H$133),0),0)+IF($B159=O$136,$I$132,0)</f>
        <v>0</v>
      </c>
      <c r="P159" s="162">
        <f>IF($B159&lt;&gt;0,IF(P$136&gt;$B159,IF(SUM($C159:O159)&gt;=$I$133+$I$132,0,$I$133/$H$133),0),0)+IF($B159=P$136,$I$132,0)</f>
        <v>0</v>
      </c>
      <c r="Q159" s="162">
        <f>IF($B159&lt;&gt;0,IF(Q$136&gt;$B159,IF(SUM($C159:P159)&gt;=$I$133+$I$132,0,$I$133/$H$133),0),0)+IF($B159=Q$136,$I$132,0)</f>
        <v>0</v>
      </c>
      <c r="R159" s="162">
        <f>IF($B159&lt;&gt;0,IF(R$136&gt;$B159,IF(SUM($C159:Q159)&gt;=$I$133+$I$132,0,$I$133/$H$133),0),0)+IF($B159=R$136,$I$132,0)</f>
        <v>0</v>
      </c>
      <c r="S159" s="162">
        <f>IF($B159&lt;&gt;0,IF(S$136&gt;$B159,IF(SUM($C159:R159)&gt;=$I$133+$I$132,0,$I$133/$H$133),0),0)+IF($B159=S$136,$I$132,0)</f>
        <v>0</v>
      </c>
      <c r="T159" s="162">
        <f>IF($B159&lt;&gt;0,IF(T$136&gt;$B159,IF(SUM($C159:S159)&gt;=$I$133+$I$132,0,$I$133/$H$133),0),0)+IF($B159=T$136,$I$132,0)</f>
        <v>0</v>
      </c>
      <c r="U159" s="162">
        <f>IF($B159&lt;&gt;0,IF(U$136&gt;$B159,IF(SUM($C159:T159)&gt;=$I$133+$I$132,0,$I$133/$H$133),0),0)+IF($B159=U$136,$I$132,0)</f>
        <v>0</v>
      </c>
      <c r="V159" s="162">
        <f>IF($B159&lt;&gt;0,IF(V$136&gt;$B159,IF(SUM($C159:U159)&gt;=$I$133+$I$132,0,$I$133/$H$133),0),0)+IF($B159=V$136,$I$132,0)</f>
        <v>0</v>
      </c>
      <c r="W159" s="162">
        <f>IF($B159&lt;&gt;0,IF(W$136&gt;$B159,IF(SUM($C159:V159)&gt;=$I$133+$I$132,0,$I$133/$H$133),0),0)+IF($B159=W$136,$I$132,0)</f>
        <v>0</v>
      </c>
      <c r="X159" s="162">
        <f>IF($B159&lt;&gt;0,IF(X$136&gt;$B159,IF(SUM($C159:W159)&gt;=$I$133+$I$132,0,$I$133/$H$133),0),0)+IF($B159=X$136,$I$132,0)</f>
        <v>0</v>
      </c>
      <c r="Y159" s="162">
        <f>IF($B159&lt;&gt;0,IF(Y$136&gt;$B159,IF(SUM($C159:X159)&gt;=$I$133+$I$132,0,$I$133/$H$133),0),0)+IF($B159=Y$136,$I$132,0)</f>
        <v>0</v>
      </c>
      <c r="Z159" s="162">
        <f>IF($B159&lt;&gt;0,IF(Z$136&gt;$B159,IF(SUM($C159:Y159)&gt;=$I$133+$I$132,0,$I$133/$H$133),0),0)+IF($B159=Z$136,$I$132,0)</f>
        <v>0</v>
      </c>
      <c r="AA159" s="162">
        <f>IF($B159&lt;&gt;0,IF(AA$136&gt;$B159,IF(SUM($C159:Z159)&gt;=$I$133+$I$132,0,$I$133/$H$133),0),0)+IF($B159=AA$136,$I$132,0)</f>
        <v>0</v>
      </c>
      <c r="AB159" s="162">
        <f>IF($B159&lt;&gt;0,IF(AB$136&gt;$B159,IF(SUM($C159:AA159)&gt;=$I$133+$I$132,0,$I$133/$H$133),0),0)+IF($B159=AB$136,$I$132,0)</f>
        <v>0</v>
      </c>
      <c r="AC159" s="162">
        <f>IF($B159&lt;&gt;0,IF(AC$136&gt;$B159,IF(SUM($C159:AB159)&gt;=$I$133+$I$132,0,$I$133/$H$133),0),0)+IF($B159=AC$136,$I$132,0)</f>
        <v>0</v>
      </c>
      <c r="AD159" s="162">
        <f>IF($B159&lt;&gt;0,IF(AD$136&gt;$B159,IF(SUM($C159:AC159)&gt;=$I$133+$I$132,0,$I$133/$H$133),0),0)+IF($B159=AD$136,$I$132,0)</f>
        <v>0</v>
      </c>
      <c r="AE159" s="162">
        <f>IF($B159&lt;&gt;0,IF(AE$136&gt;$B159,IF(SUM($C159:AD159)&gt;=$I$133+$I$132,0,$I$133/$H$133),0),0)+IF($B159=AE$136,$I$132,0)</f>
        <v>0</v>
      </c>
      <c r="AF159" s="162">
        <f>IF($B159&lt;&gt;0,IF(AF$136&gt;$B159,IF(SUM($C159:AE159)&gt;=$I$133+$I$132,0,$I$133/$H$133),0),0)+IF($B159=AF$136,$I$132,0)</f>
        <v>0</v>
      </c>
      <c r="AG159" s="162">
        <f>IF($B159&lt;&gt;0,IF(AG$136&gt;$B159,IF(SUM($C159:AF159)&gt;=$I$133+$I$132,0,$I$133/$H$133),0),0)+IF($B159=AG$136,$I$132,0)</f>
        <v>0</v>
      </c>
      <c r="AH159" s="162">
        <f>IF($B159&lt;&gt;0,IF(AH$136&gt;$B159,IF(SUM($C159:AG159)&gt;=$I$133+$I$132,0,$I$133/$H$133),0),0)+IF($B159=AH$136,$I$132,0)</f>
        <v>0</v>
      </c>
      <c r="AI159" s="162">
        <f>IF($B159&lt;&gt;0,IF(AI$136&gt;$B159,IF(SUM($C159:AH159)&gt;=$I$133+$I$132,0,$I$133/$H$133),0),0)+IF($B159=AI$136,$I$132,0)</f>
        <v>0</v>
      </c>
      <c r="AJ159" s="162">
        <f>IF($B159&lt;&gt;0,IF(AJ$136&gt;$B159,IF(SUM($C159:AI159)&gt;=$I$133+$I$132,0,$I$133/$H$133),0),0)+IF($B159=AJ$136,$I$132,0)</f>
        <v>0</v>
      </c>
      <c r="AK159" s="162">
        <f>IF($B159&lt;&gt;0,IF(AK$136&gt;$B159,IF(SUM($C159:AJ159)&gt;=$I$133+$I$132,0,$I$133/$H$133),0),0)+IF($B159=AK$136,$I$132,0)</f>
        <v>0</v>
      </c>
      <c r="AL159" s="162">
        <f>IF($B159&lt;&gt;0,IF(AL$136&gt;$B159,IF(SUM($C159:AK159)&gt;=$I$133+$I$132,0,$I$133/$H$133),0),0)+IF($B159=AL$136,$I$132,0)</f>
        <v>0</v>
      </c>
      <c r="AM159" s="162">
        <f>IF($B159&lt;&gt;0,IF(AM$136&gt;$B159,IF(SUM($C159:AL159)&gt;=$I$133+$I$132,0,$I$133/$H$133),0),0)+IF($B159=AM$136,$I$132,0)</f>
        <v>0</v>
      </c>
      <c r="AN159" s="162">
        <f>IF($B159&lt;&gt;0,IF(AN$136&gt;$B159,IF(SUM($C159:AM159)&gt;=$I$133+$I$132,0,$I$133/$H$133),0),0)+IF($B159=AN$136,$I$132,0)</f>
        <v>0</v>
      </c>
      <c r="AO159" s="162">
        <f>IF($B159&lt;&gt;0,IF(AO$136&gt;$B159,IF(SUM($C159:AN159)&gt;=$I$133+$I$132,0,$I$133/$H$133),0),0)+IF($B159=AO$136,$I$132,0)</f>
        <v>0</v>
      </c>
      <c r="AP159" s="162">
        <f>IF($B159&lt;&gt;0,IF(AP$136&gt;$B159,IF(SUM($C159:AO159)&gt;=$I$133+$I$132,0,$I$133/$H$133),0),0)+IF($B159=AP$136,$I$132,0)</f>
        <v>0</v>
      </c>
      <c r="AQ159" s="162">
        <f>IF($B159&lt;&gt;0,IF(AQ$136&gt;$B159,IF(SUM($C159:AP159)&gt;=$I$133+$I$132,0,$I$133/$H$133),0),0)+IF($B159=AQ$136,$I$132,0)</f>
        <v>0</v>
      </c>
      <c r="AR159" s="162">
        <f>IF($B159&lt;&gt;0,IF(AR$136&gt;$B159,IF(SUM($C159:AQ159)&gt;=$I$133+$I$132,0,$I$133/$H$133),0),0)+IF($B159=AR$136,$I$132,0)</f>
        <v>0</v>
      </c>
      <c r="AS159" s="162">
        <f>IF($B159&lt;&gt;0,IF(AS$136&gt;$B159,IF(SUM($C159:AR159)&gt;=$I$133+$I$132,0,$I$133/$H$133),0),0)+IF($B159=AS$136,$I$132,0)</f>
        <v>0</v>
      </c>
      <c r="AT159" s="162">
        <f>IF($B159&lt;&gt;0,IF(AT$136&gt;$B159,IF(SUM($C159:AS159)&gt;=$I$133+$I$132,0,$I$133/$H$133),0),0)+IF($B159=AT$136,$I$132,0)</f>
        <v>0</v>
      </c>
      <c r="AU159" s="162">
        <f>IF($B159&lt;&gt;0,IF(AU$136&gt;$B159,IF(SUM($C159:AT159)&gt;=$I$133+$I$132,0,$I$133/$H$133),0),0)+IF($B159=AU$136,$I$132,0)</f>
        <v>0</v>
      </c>
      <c r="AV159" s="162">
        <f>IF($B159&lt;&gt;0,IF(AV$136&gt;$B159,IF(SUM($C159:AU159)&gt;=$I$133+$I$132,0,$I$133/$H$133),0),0)+IF($B159=AV$136,$I$132,0)</f>
        <v>0</v>
      </c>
      <c r="AW159" s="162">
        <f>IF($B159&lt;&gt;0,IF(AW$136&gt;$B159,IF(SUM($C159:AV159)&gt;=$I$133+$I$132,0,$I$133/$H$133),0),0)+IF($B159=AW$136,$I$132,0)</f>
        <v>0</v>
      </c>
      <c r="AX159" s="162">
        <f>IF($B159&lt;&gt;0,IF(AX$136&gt;$B159,IF(SUM($C159:AW159)&gt;=$I$133+$I$132,0,$I$133/$H$133),0),0)+IF($B159=AX$136,$I$132,0)</f>
        <v>0</v>
      </c>
      <c r="AY159" s="162">
        <f>IF($B159&lt;&gt;0,IF(AY$136&gt;$B159,IF(SUM($C159:AX159)&gt;=$I$133+$I$132,0,$I$133/$H$133),0),0)+IF($B159=AY$136,$I$132,0)</f>
        <v>0</v>
      </c>
      <c r="AZ159" s="162">
        <f>IF($B159&lt;&gt;0,IF(AZ$136&gt;$B159,IF(SUM($C159:AY159)&gt;=$I$133+$I$132,0,$I$133/$H$133),0),0)+IF($B159=AZ$136,$I$132,0)</f>
        <v>0</v>
      </c>
      <c r="BA159" s="162">
        <f>IF($B159&lt;&gt;0,IF(BA$136&gt;$B159,IF(SUM($C159:AZ159)&gt;=$I$133+$I$132,0,$I$133/$H$133),0),0)+IF($B159=BA$136,$I$132,0)</f>
        <v>0</v>
      </c>
      <c r="BB159" s="162">
        <f>IF($B159&lt;&gt;0,IF(BB$136&gt;$B159,IF(SUM($C159:BA159)&gt;=$I$133+$I$132,0,$I$133/$H$133),0),0)+IF($B159=BB$136,$I$132,0)</f>
        <v>0</v>
      </c>
      <c r="BC159" s="162">
        <f>IF($B159&lt;&gt;0,IF(BC$136&gt;$B159,IF(SUM($C159:BB159)&gt;=$I$133+$I$132,0,$I$133/$H$133),0),0)+IF($B159=BC$136,$I$132,0)</f>
        <v>0</v>
      </c>
      <c r="BD159" s="162">
        <f>IF($B159&lt;&gt;0,IF(BD$136&gt;$B159,IF(SUM($C159:BC159)&gt;=$I$133+$I$132,0,$I$133/$H$133),0),0)+IF($B159=BD$136,$I$132,0)</f>
        <v>0</v>
      </c>
      <c r="BE159" s="162">
        <f>IF($B159&lt;&gt;0,IF(BE$136&gt;$B159,IF(SUM($C159:BD159)&gt;=$I$133+$I$132,0,$I$133/$H$133),0),0)+IF($B159=BE$136,$I$132,0)</f>
        <v>0</v>
      </c>
      <c r="BF159" s="162">
        <f>IF($B159&lt;&gt;0,IF(BF$136&gt;$B159,IF(SUM($C159:BE159)&gt;=$I$133+$I$132,0,$I$133/$H$133),0),0)+IF($B159=BF$136,$I$132,0)</f>
        <v>0</v>
      </c>
      <c r="BG159" s="162">
        <f>IF($B159&lt;&gt;0,IF(BG$136&gt;$B159,IF(SUM($C159:BF159)&gt;=$I$133+$I$132,0,$I$133/$H$133),0),0)+IF($B159=BG$136,$I$132,0)</f>
        <v>0</v>
      </c>
      <c r="BH159" s="162">
        <f>IF($B159&lt;&gt;0,IF(BH$136&gt;$B159,IF(SUM($C159:BG159)&gt;=$I$133+$I$132,0,$I$133/$H$133),0),0)+IF($B159=BH$136,$I$132,0)</f>
        <v>0</v>
      </c>
      <c r="BI159" s="162">
        <f>IF($B159&lt;&gt;0,IF(BI$136&gt;$B159,IF(SUM($C159:BH159)&gt;=$I$133+$I$132,0,$I$133/$H$133),0),0)+IF($B159=BI$136,$I$132,0)</f>
        <v>0</v>
      </c>
      <c r="BJ159" s="162">
        <f>IF($B159&lt;&gt;0,IF(BJ$136&gt;$B159,IF(SUM($C159:BI159)&gt;=$I$133+$I$132,0,$I$133/$H$133),0),0)+IF($B159=BJ$136,$I$132,0)</f>
        <v>0</v>
      </c>
      <c r="BK159" s="162">
        <f>IF($B159&lt;&gt;0,IF(BK$136&gt;$B159,IF(SUM($C159:BJ159)&gt;=$I$133+$I$132,0,$I$133/$H$133),0),0)+IF($B159=BK$136,$I$132,0)</f>
        <v>0</v>
      </c>
      <c r="BL159" s="162">
        <f>IF($B159&lt;&gt;0,IF(BL$136&gt;$B159,IF(SUM($C159:BK159)&gt;=$I$133+$I$132,0,$I$133/$H$133),0),0)+IF($B159=BL$136,$I$132,0)</f>
        <v>0</v>
      </c>
      <c r="BM159" s="162">
        <f>IF($B159&lt;&gt;0,IF(BM$136&gt;$B159,IF(SUM($C159:BL159)&gt;=$I$133+$I$132,0,$I$133/$H$133),0),0)+IF($B159=BM$136,$I$132,0)</f>
        <v>0</v>
      </c>
      <c r="BN159" s="162">
        <f>IF($B159&lt;&gt;0,IF(BN$136&gt;$B159,IF(SUM($C159:BM159)&gt;=$I$133+$I$132,0,$I$133/$H$133),0),0)+IF($B159=BN$136,$I$132,0)</f>
        <v>0</v>
      </c>
      <c r="BO159" s="162">
        <f>IF($B159&lt;&gt;0,IF(BO$136&gt;$B159,IF(SUM($C159:BN159)&gt;=$I$133+$I$132,0,$I$133/$H$133),0),0)+IF($B159=BO$136,$I$132,0)</f>
        <v>0</v>
      </c>
      <c r="BP159" s="162">
        <f>IF($B159&lt;&gt;0,IF(BP$136&gt;$B159,IF(SUM($C159:BO159)&gt;=$I$133+$I$132,0,$I$133/$H$133),0),0)+IF($B159=BP$136,$I$132,0)</f>
        <v>0</v>
      </c>
      <c r="BQ159" s="162">
        <f>IF($B159&lt;&gt;0,IF(BQ$136&gt;$B159,IF(SUM($C159:BP159)&gt;=$I$133+$I$132,0,$I$133/$H$133),0),0)+IF($B159=BQ$136,$I$132,0)</f>
        <v>0</v>
      </c>
      <c r="BR159" s="162">
        <f>IF($B159&lt;&gt;0,IF(BR$136&gt;$B159,IF(SUM($C159:BQ159)&gt;=$I$133+$I$132,0,$I$133/$H$133),0),0)+IF($B159=BR$136,$I$132,0)</f>
        <v>0</v>
      </c>
      <c r="BS159" s="162">
        <f>IF($B159&lt;&gt;0,IF(BS$136&gt;$B159,IF(SUM($C159:BR159)&gt;=$I$133+$I$132,0,$I$133/$H$133),0),0)+IF($B159=BS$136,$I$132,0)</f>
        <v>0</v>
      </c>
      <c r="BT159" s="162">
        <f>IF($B159&lt;&gt;0,IF(BT$136&gt;$B159,IF(SUM($C159:BS159)&gt;=$I$133+$I$132,0,$I$133/$H$133),0),0)+IF($B159=BT$136,$I$132,0)</f>
        <v>0</v>
      </c>
      <c r="BU159" s="162">
        <f>IF($B159&lt;&gt;0,IF(BU$136&gt;$B159,IF(SUM($C159:BT159)&gt;=$I$133+$I$132,0,$I$133/$H$133),0),0)+IF($B159=BU$136,$I$132,0)</f>
        <v>0</v>
      </c>
      <c r="BV159" s="162">
        <f>IF($B159&lt;&gt;0,IF(BV$136&gt;$B159,IF(SUM($C159:BU159)&gt;=$I$133+$I$132,0,$I$133/$H$133),0),0)+IF($B159=BV$136,$I$132,0)</f>
        <v>0</v>
      </c>
      <c r="BW159" s="162">
        <f>IF($B159&lt;&gt;0,IF(BW$136&gt;$B159,IF(SUM($C159:BV159)&gt;=$I$133+$I$132,0,$I$133/$H$133),0),0)+IF($B159=BW$136,$I$132,0)</f>
        <v>0</v>
      </c>
      <c r="BX159" s="162">
        <f>IF($B159&lt;&gt;0,IF(BX$136&gt;$B159,IF(SUM($C159:BW159)&gt;=$I$133+$I$132,0,$I$133/$H$133),0),0)+IF($B159=BX$136,$I$132,0)</f>
        <v>0</v>
      </c>
      <c r="BY159" s="162">
        <f>IF($B159&lt;&gt;0,IF(BY$136&gt;$B159,IF(SUM($C159:BX159)&gt;=$I$133+$I$132,0,$I$133/$H$133),0),0)+IF($B159=BY$136,$I$132,0)</f>
        <v>0</v>
      </c>
      <c r="BZ159" s="162">
        <f>IF($B159&lt;&gt;0,IF(BZ$136&gt;$B159,IF(SUM($C159:BY159)&gt;=$I$133+$I$132,0,$I$133/$H$133),0),0)+IF($B159=BZ$136,$I$132,0)</f>
        <v>0</v>
      </c>
      <c r="CA159" s="162">
        <f>IF($B159&lt;&gt;0,IF(CA$136&gt;$B159,IF(SUM($C159:BZ159)&gt;=$I$133+$I$132,0,$I$133/$H$133),0),0)+IF($B159=CA$136,$I$132,0)</f>
        <v>0</v>
      </c>
      <c r="CB159" s="162">
        <f>IF($B159&lt;&gt;0,IF(CB$136&gt;$B159,IF(SUM($C159:CA159)&gt;=$I$133+$I$132,0,$I$133/$H$133),0),0)+IF($B159=CB$136,$I$132,0)</f>
        <v>0</v>
      </c>
      <c r="CC159" s="162">
        <f>IF($B159&lt;&gt;0,IF(CC$136&gt;$B159,IF(SUM($C159:CB159)&gt;=$I$133+$I$132,0,$I$133/$H$133),0),0)+IF($B159=CC$136,$I$132,0)</f>
        <v>0</v>
      </c>
      <c r="CD159" s="162">
        <f>IF($B159&lt;&gt;0,IF(CD$136&gt;$B159,IF(SUM($C159:CC159)&gt;=$I$133+$I$132,0,$I$133/$H$133),0),0)+IF($B159=CD$136,$I$132,0)</f>
        <v>0</v>
      </c>
      <c r="CE159" s="162">
        <f>IF($B159&lt;&gt;0,IF(CE$136&gt;$B159,IF(SUM($C159:CD159)&gt;=$I$133+$I$132,0,$I$133/$H$133),0),0)+IF($B159=CE$136,$I$132,0)</f>
        <v>0</v>
      </c>
      <c r="CF159" s="162">
        <f>IF($B159&lt;&gt;0,IF(CF$136&gt;$B159,IF(SUM($C159:CE159)&gt;=$I$133+$I$132,0,$I$133/$H$133),0),0)+IF($B159=CF$136,$I$132,0)</f>
        <v>0</v>
      </c>
      <c r="CG159" s="162">
        <f>IF($B159&lt;&gt;0,IF(CG$136&gt;$B159,IF(SUM($C159:CF159)&gt;=$I$133+$I$132,0,$I$133/$H$133),0),0)+IF($B159=CG$136,$I$132,0)</f>
        <v>0</v>
      </c>
      <c r="CH159" s="162">
        <f>IF($B159&lt;&gt;0,IF(CH$136&gt;$B159,IF(SUM($C159:CG159)&gt;=$I$133+$I$132,0,$I$133/$H$133),0),0)+IF($B159=CH$136,$I$132,0)</f>
        <v>0</v>
      </c>
      <c r="CI159" s="162">
        <f>IF($B159&lt;&gt;0,IF(CI$136&gt;$B159,IF(SUM($C159:CH159)&gt;=$I$133+$I$132,0,$I$133/$H$133),0),0)+IF($B159=CI$136,$I$132,0)</f>
        <v>0</v>
      </c>
      <c r="CJ159" s="162">
        <f>IF($B159&lt;&gt;0,IF(CJ$136&gt;$B159,IF(SUM($C159:CI159)&gt;=$I$133+$I$132,0,$I$133/$H$133),0),0)+IF($B159=CJ$136,$I$132,0)</f>
        <v>0</v>
      </c>
      <c r="CK159" s="162">
        <f>IF($B159&lt;&gt;0,IF(CK$136&gt;$B159,IF(SUM($C159:CJ159)&gt;=$I$133+$I$132,0,$I$133/$H$133),0),0)+IF($B159=CK$136,$I$132,0)</f>
        <v>0</v>
      </c>
      <c r="CL159" s="162">
        <f>IF($B159&lt;&gt;0,IF(CL$136&gt;$B159,IF(SUM($C159:CK159)&gt;=$I$133+$I$132,0,$I$133/$H$133),0),0)+IF($B159=CL$136,$I$132,0)</f>
        <v>0</v>
      </c>
      <c r="CM159" s="162">
        <f>IF($B159&lt;&gt;0,IF(CM$136&gt;$B159,IF(SUM($C159:CL159)&gt;=$I$133+$I$132,0,$I$133/$H$133),0),0)+IF($B159=CM$136,$I$132,0)</f>
        <v>0</v>
      </c>
      <c r="CN159" s="162">
        <f>IF($B159&lt;&gt;0,IF(CN$136&gt;$B159,IF(SUM($C159:CM159)&gt;=$I$133+$I$132,0,$I$133/$H$133),0),0)+IF($B159=CN$136,$I$132,0)</f>
        <v>0</v>
      </c>
      <c r="CO159" s="162">
        <f>IF($B159&lt;&gt;0,IF(CO$136&gt;$B159,IF(SUM($C159:CN159)&gt;=$I$133+$I$132,0,$I$133/$H$133),0),0)+IF($B159=CO$136,$I$132,0)</f>
        <v>0</v>
      </c>
      <c r="CP159" s="162">
        <f>IF($B159&lt;&gt;0,IF(CP$136&gt;$B159,IF(SUM($C159:CO159)&gt;=$I$133+$I$132,0,$I$133/$H$133),0),0)+IF($B159=CP$136,$I$132,0)</f>
        <v>0</v>
      </c>
      <c r="CQ159" s="162">
        <f>IF($B159&lt;&gt;0,IF(CQ$136&gt;$B159,IF(SUM($C159:CP159)&gt;=$I$133+$I$132,0,$I$133/$H$133),0),0)+IF($B159=CQ$136,$I$132,0)</f>
        <v>0</v>
      </c>
      <c r="CR159" s="162">
        <f>IF($B159&lt;&gt;0,IF(CR$136&gt;$B159,IF(SUM($C159:CQ159)&gt;=$I$133+$I$132,0,$I$133/$H$133),0),0)+IF($B159=CR$136,$I$132,0)</f>
        <v>0</v>
      </c>
      <c r="CS159" s="162">
        <f>IF($B159&lt;&gt;0,IF(CS$136&gt;$B159,IF(SUM($C159:CR159)&gt;=$I$133+$I$132,0,$I$133/$H$133),0),0)+IF($B159=CS$136,$I$132,0)</f>
        <v>0</v>
      </c>
    </row>
    <row r="160" spans="2:97" s="126" customFormat="1" ht="13.2" hidden="1" outlineLevel="1">
      <c r="B160" s="201">
        <f>IF(COUNTA($B$138:B159)&gt;$E$130,0,B159+1)</f>
        <v>22</v>
      </c>
      <c r="C160" s="202"/>
      <c r="D160" s="162">
        <f>IF($B160&lt;&gt;0,IF(D$136&gt;$B160,IF(SUM($C160:C160)&gt;=$I$133+$I$132,0,$I$133/$H$133),0),0)+IF($B160=D$136,$I$132,0)</f>
        <v>0</v>
      </c>
      <c r="E160" s="162">
        <f>IF($B160&lt;&gt;0,IF(E$136&gt;$B160,IF(SUM($C160:D160)&gt;=$I$133+$I$132,0,$I$133/$H$133),0),0)+IF($B160=E$136,$I$132,0)</f>
        <v>0</v>
      </c>
      <c r="F160" s="162">
        <f>IF($B160&lt;&gt;0,IF(F$136&gt;$B160,IF(SUM($C160:E160)&gt;=$I$133+$I$132,0,$I$133/$H$133),0),0)+IF($B160=F$136,$I$132,0)</f>
        <v>0</v>
      </c>
      <c r="G160" s="162">
        <f>IF($B160&lt;&gt;0,IF(G$136&gt;$B160,IF(SUM($C160:F160)&gt;=$I$133+$I$132,0,$I$133/$H$133),0),0)+IF($B160=G$136,$I$132,0)</f>
        <v>0</v>
      </c>
      <c r="H160" s="162">
        <f>IF($B160&lt;&gt;0,IF(H$136&gt;$B160,IF(SUM($C160:G160)&gt;=$I$133+$I$132,0,$I$133/$H$133),0),0)+IF($B160=H$136,$I$132,0)</f>
        <v>0</v>
      </c>
      <c r="I160" s="162">
        <f>IF($B160&lt;&gt;0,IF(I$136&gt;$B160,IF(SUM($C160:H160)&gt;=$I$133+$I$132,0,$I$133/$H$133),0),0)+IF($B160=I$136,$I$132,0)</f>
        <v>0</v>
      </c>
      <c r="J160" s="162">
        <f>IF($B160&lt;&gt;0,IF(J$136&gt;$B160,IF(SUM($C160:I160)&gt;=$I$133+$I$132,0,$I$133/$H$133),0),0)+IF($B160=J$136,$I$132,0)</f>
        <v>0</v>
      </c>
      <c r="K160" s="162">
        <f>IF($B160&lt;&gt;0,IF(K$136&gt;$B160,IF(SUM($C160:J160)&gt;=$I$133+$I$132,0,$I$133/$H$133),0),0)+IF($B160=K$136,$I$132,0)</f>
        <v>0</v>
      </c>
      <c r="L160" s="162">
        <f>IF($B160&lt;&gt;0,IF(L$136&gt;$B160,IF(SUM($C160:K160)&gt;=$I$133+$I$132,0,$I$133/$H$133),0),0)+IF($B160=L$136,$I$132,0)</f>
        <v>0</v>
      </c>
      <c r="M160" s="162">
        <f>IF($B160&lt;&gt;0,IF(M$136&gt;$B160,IF(SUM($C160:L160)&gt;=$I$133+$I$132,0,$I$133/$H$133),0),0)+IF($B160=M$136,$I$132,0)</f>
        <v>0</v>
      </c>
      <c r="N160" s="162">
        <f>IF($B160&lt;&gt;0,IF(N$136&gt;$B160,IF(SUM($C160:M160)&gt;=$I$133+$I$132,0,$I$133/$H$133),0),0)+IF($B160=N$136,$I$132,0)</f>
        <v>0</v>
      </c>
      <c r="O160" s="162">
        <f>IF($B160&lt;&gt;0,IF(O$136&gt;$B160,IF(SUM($C160:N160)&gt;=$I$133+$I$132,0,$I$133/$H$133),0),0)+IF($B160=O$136,$I$132,0)</f>
        <v>0</v>
      </c>
      <c r="P160" s="162">
        <f>IF($B160&lt;&gt;0,IF(P$136&gt;$B160,IF(SUM($C160:O160)&gt;=$I$133+$I$132,0,$I$133/$H$133),0),0)+IF($B160=P$136,$I$132,0)</f>
        <v>0</v>
      </c>
      <c r="Q160" s="162">
        <f>IF($B160&lt;&gt;0,IF(Q$136&gt;$B160,IF(SUM($C160:P160)&gt;=$I$133+$I$132,0,$I$133/$H$133),0),0)+IF($B160=Q$136,$I$132,0)</f>
        <v>0</v>
      </c>
      <c r="R160" s="162">
        <f>IF($B160&lt;&gt;0,IF(R$136&gt;$B160,IF(SUM($C160:Q160)&gt;=$I$133+$I$132,0,$I$133/$H$133),0),0)+IF($B160=R$136,$I$132,0)</f>
        <v>0</v>
      </c>
      <c r="S160" s="162">
        <f>IF($B160&lt;&gt;0,IF(S$136&gt;$B160,IF(SUM($C160:R160)&gt;=$I$133+$I$132,0,$I$133/$H$133),0),0)+IF($B160=S$136,$I$132,0)</f>
        <v>0</v>
      </c>
      <c r="T160" s="162">
        <f>IF($B160&lt;&gt;0,IF(T$136&gt;$B160,IF(SUM($C160:S160)&gt;=$I$133+$I$132,0,$I$133/$H$133),0),0)+IF($B160=T$136,$I$132,0)</f>
        <v>0</v>
      </c>
      <c r="U160" s="162">
        <f>IF($B160&lt;&gt;0,IF(U$136&gt;$B160,IF(SUM($C160:T160)&gt;=$I$133+$I$132,0,$I$133/$H$133),0),0)+IF($B160=U$136,$I$132,0)</f>
        <v>0</v>
      </c>
      <c r="V160" s="162">
        <f>IF($B160&lt;&gt;0,IF(V$136&gt;$B160,IF(SUM($C160:U160)&gt;=$I$133+$I$132,0,$I$133/$H$133),0),0)+IF($B160=V$136,$I$132,0)</f>
        <v>0</v>
      </c>
      <c r="W160" s="162">
        <f>IF($B160&lt;&gt;0,IF(W$136&gt;$B160,IF(SUM($C160:V160)&gt;=$I$133+$I$132,0,$I$133/$H$133),0),0)+IF($B160=W$136,$I$132,0)</f>
        <v>0</v>
      </c>
      <c r="X160" s="162">
        <f>IF($B160&lt;&gt;0,IF(X$136&gt;$B160,IF(SUM($C160:W160)&gt;=$I$133+$I$132,0,$I$133/$H$133),0),0)+IF($B160=X$136,$I$132,0)</f>
        <v>0</v>
      </c>
      <c r="Y160" s="162">
        <f>IF($B160&lt;&gt;0,IF(Y$136&gt;$B160,IF(SUM($C160:X160)&gt;=$I$133+$I$132,0,$I$133/$H$133),0),0)+IF($B160=Y$136,$I$132,0)</f>
        <v>0</v>
      </c>
      <c r="Z160" s="162">
        <f>IF($B160&lt;&gt;0,IF(Z$136&gt;$B160,IF(SUM($C160:Y160)&gt;=$I$133+$I$132,0,$I$133/$H$133),0),0)+IF($B160=Z$136,$I$132,0)</f>
        <v>0</v>
      </c>
      <c r="AA160" s="162">
        <f>IF($B160&lt;&gt;0,IF(AA$136&gt;$B160,IF(SUM($C160:Z160)&gt;=$I$133+$I$132,0,$I$133/$H$133),0),0)+IF($B160=AA$136,$I$132,0)</f>
        <v>0</v>
      </c>
      <c r="AB160" s="162">
        <f>IF($B160&lt;&gt;0,IF(AB$136&gt;$B160,IF(SUM($C160:AA160)&gt;=$I$133+$I$132,0,$I$133/$H$133),0),0)+IF($B160=AB$136,$I$132,0)</f>
        <v>0</v>
      </c>
      <c r="AC160" s="162">
        <f>IF($B160&lt;&gt;0,IF(AC$136&gt;$B160,IF(SUM($C160:AB160)&gt;=$I$133+$I$132,0,$I$133/$H$133),0),0)+IF($B160=AC$136,$I$132,0)</f>
        <v>0</v>
      </c>
      <c r="AD160" s="162">
        <f>IF($B160&lt;&gt;0,IF(AD$136&gt;$B160,IF(SUM($C160:AC160)&gt;=$I$133+$I$132,0,$I$133/$H$133),0),0)+IF($B160=AD$136,$I$132,0)</f>
        <v>0</v>
      </c>
      <c r="AE160" s="162">
        <f>IF($B160&lt;&gt;0,IF(AE$136&gt;$B160,IF(SUM($C160:AD160)&gt;=$I$133+$I$132,0,$I$133/$H$133),0),0)+IF($B160=AE$136,$I$132,0)</f>
        <v>0</v>
      </c>
      <c r="AF160" s="162">
        <f>IF($B160&lt;&gt;0,IF(AF$136&gt;$B160,IF(SUM($C160:AE160)&gt;=$I$133+$I$132,0,$I$133/$H$133),0),0)+IF($B160=AF$136,$I$132,0)</f>
        <v>0</v>
      </c>
      <c r="AG160" s="162">
        <f>IF($B160&lt;&gt;0,IF(AG$136&gt;$B160,IF(SUM($C160:AF160)&gt;=$I$133+$I$132,0,$I$133/$H$133),0),0)+IF($B160=AG$136,$I$132,0)</f>
        <v>0</v>
      </c>
      <c r="AH160" s="162">
        <f>IF($B160&lt;&gt;0,IF(AH$136&gt;$B160,IF(SUM($C160:AG160)&gt;=$I$133+$I$132,0,$I$133/$H$133),0),0)+IF($B160=AH$136,$I$132,0)</f>
        <v>0</v>
      </c>
      <c r="AI160" s="162">
        <f>IF($B160&lt;&gt;0,IF(AI$136&gt;$B160,IF(SUM($C160:AH160)&gt;=$I$133+$I$132,0,$I$133/$H$133),0),0)+IF($B160=AI$136,$I$132,0)</f>
        <v>0</v>
      </c>
      <c r="AJ160" s="162">
        <f>IF($B160&lt;&gt;0,IF(AJ$136&gt;$B160,IF(SUM($C160:AI160)&gt;=$I$133+$I$132,0,$I$133/$H$133),0),0)+IF($B160=AJ$136,$I$132,0)</f>
        <v>0</v>
      </c>
      <c r="AK160" s="162">
        <f>IF($B160&lt;&gt;0,IF(AK$136&gt;$B160,IF(SUM($C160:AJ160)&gt;=$I$133+$I$132,0,$I$133/$H$133),0),0)+IF($B160=AK$136,$I$132,0)</f>
        <v>0</v>
      </c>
      <c r="AL160" s="162">
        <f>IF($B160&lt;&gt;0,IF(AL$136&gt;$B160,IF(SUM($C160:AK160)&gt;=$I$133+$I$132,0,$I$133/$H$133),0),0)+IF($B160=AL$136,$I$132,0)</f>
        <v>0</v>
      </c>
      <c r="AM160" s="162">
        <f>IF($B160&lt;&gt;0,IF(AM$136&gt;$B160,IF(SUM($C160:AL160)&gt;=$I$133+$I$132,0,$I$133/$H$133),0),0)+IF($B160=AM$136,$I$132,0)</f>
        <v>0</v>
      </c>
      <c r="AN160" s="162">
        <f>IF($B160&lt;&gt;0,IF(AN$136&gt;$B160,IF(SUM($C160:AM160)&gt;=$I$133+$I$132,0,$I$133/$H$133),0),0)+IF($B160=AN$136,$I$132,0)</f>
        <v>0</v>
      </c>
      <c r="AO160" s="162">
        <f>IF($B160&lt;&gt;0,IF(AO$136&gt;$B160,IF(SUM($C160:AN160)&gt;=$I$133+$I$132,0,$I$133/$H$133),0),0)+IF($B160=AO$136,$I$132,0)</f>
        <v>0</v>
      </c>
      <c r="AP160" s="162">
        <f>IF($B160&lt;&gt;0,IF(AP$136&gt;$B160,IF(SUM($C160:AO160)&gt;=$I$133+$I$132,0,$I$133/$H$133),0),0)+IF($B160=AP$136,$I$132,0)</f>
        <v>0</v>
      </c>
      <c r="AQ160" s="162">
        <f>IF($B160&lt;&gt;0,IF(AQ$136&gt;$B160,IF(SUM($C160:AP160)&gt;=$I$133+$I$132,0,$I$133/$H$133),0),0)+IF($B160=AQ$136,$I$132,0)</f>
        <v>0</v>
      </c>
      <c r="AR160" s="162">
        <f>IF($B160&lt;&gt;0,IF(AR$136&gt;$B160,IF(SUM($C160:AQ160)&gt;=$I$133+$I$132,0,$I$133/$H$133),0),0)+IF($B160=AR$136,$I$132,0)</f>
        <v>0</v>
      </c>
      <c r="AS160" s="162">
        <f>IF($B160&lt;&gt;0,IF(AS$136&gt;$B160,IF(SUM($C160:AR160)&gt;=$I$133+$I$132,0,$I$133/$H$133),0),0)+IF($B160=AS$136,$I$132,0)</f>
        <v>0</v>
      </c>
      <c r="AT160" s="162">
        <f>IF($B160&lt;&gt;0,IF(AT$136&gt;$B160,IF(SUM($C160:AS160)&gt;=$I$133+$I$132,0,$I$133/$H$133),0),0)+IF($B160=AT$136,$I$132,0)</f>
        <v>0</v>
      </c>
      <c r="AU160" s="162">
        <f>IF($B160&lt;&gt;0,IF(AU$136&gt;$B160,IF(SUM($C160:AT160)&gt;=$I$133+$I$132,0,$I$133/$H$133),0),0)+IF($B160=AU$136,$I$132,0)</f>
        <v>0</v>
      </c>
      <c r="AV160" s="162">
        <f>IF($B160&lt;&gt;0,IF(AV$136&gt;$B160,IF(SUM($C160:AU160)&gt;=$I$133+$I$132,0,$I$133/$H$133),0),0)+IF($B160=AV$136,$I$132,0)</f>
        <v>0</v>
      </c>
      <c r="AW160" s="162">
        <f>IF($B160&lt;&gt;0,IF(AW$136&gt;$B160,IF(SUM($C160:AV160)&gt;=$I$133+$I$132,0,$I$133/$H$133),0),0)+IF($B160=AW$136,$I$132,0)</f>
        <v>0</v>
      </c>
      <c r="AX160" s="162">
        <f>IF($B160&lt;&gt;0,IF(AX$136&gt;$B160,IF(SUM($C160:AW160)&gt;=$I$133+$I$132,0,$I$133/$H$133),0),0)+IF($B160=AX$136,$I$132,0)</f>
        <v>0</v>
      </c>
      <c r="AY160" s="162">
        <f>IF($B160&lt;&gt;0,IF(AY$136&gt;$B160,IF(SUM($C160:AX160)&gt;=$I$133+$I$132,0,$I$133/$H$133),0),0)+IF($B160=AY$136,$I$132,0)</f>
        <v>0</v>
      </c>
      <c r="AZ160" s="162">
        <f>IF($B160&lt;&gt;0,IF(AZ$136&gt;$B160,IF(SUM($C160:AY160)&gt;=$I$133+$I$132,0,$I$133/$H$133),0),0)+IF($B160=AZ$136,$I$132,0)</f>
        <v>0</v>
      </c>
      <c r="BA160" s="162">
        <f>IF($B160&lt;&gt;0,IF(BA$136&gt;$B160,IF(SUM($C160:AZ160)&gt;=$I$133+$I$132,0,$I$133/$H$133),0),0)+IF($B160=BA$136,$I$132,0)</f>
        <v>0</v>
      </c>
      <c r="BB160" s="162">
        <f>IF($B160&lt;&gt;0,IF(BB$136&gt;$B160,IF(SUM($C160:BA160)&gt;=$I$133+$I$132,0,$I$133/$H$133),0),0)+IF($B160=BB$136,$I$132,0)</f>
        <v>0</v>
      </c>
      <c r="BC160" s="162">
        <f>IF($B160&lt;&gt;0,IF(BC$136&gt;$B160,IF(SUM($C160:BB160)&gt;=$I$133+$I$132,0,$I$133/$H$133),0),0)+IF($B160=BC$136,$I$132,0)</f>
        <v>0</v>
      </c>
      <c r="BD160" s="162">
        <f>IF($B160&lt;&gt;0,IF(BD$136&gt;$B160,IF(SUM($C160:BC160)&gt;=$I$133+$I$132,0,$I$133/$H$133),0),0)+IF($B160=BD$136,$I$132,0)</f>
        <v>0</v>
      </c>
      <c r="BE160" s="162">
        <f>IF($B160&lt;&gt;0,IF(BE$136&gt;$B160,IF(SUM($C160:BD160)&gt;=$I$133+$I$132,0,$I$133/$H$133),0),0)+IF($B160=BE$136,$I$132,0)</f>
        <v>0</v>
      </c>
      <c r="BF160" s="162">
        <f>IF($B160&lt;&gt;0,IF(BF$136&gt;$B160,IF(SUM($C160:BE160)&gt;=$I$133+$I$132,0,$I$133/$H$133),0),0)+IF($B160=BF$136,$I$132,0)</f>
        <v>0</v>
      </c>
      <c r="BG160" s="162">
        <f>IF($B160&lt;&gt;0,IF(BG$136&gt;$B160,IF(SUM($C160:BF160)&gt;=$I$133+$I$132,0,$I$133/$H$133),0),0)+IF($B160=BG$136,$I$132,0)</f>
        <v>0</v>
      </c>
      <c r="BH160" s="162">
        <f>IF($B160&lt;&gt;0,IF(BH$136&gt;$B160,IF(SUM($C160:BG160)&gt;=$I$133+$I$132,0,$I$133/$H$133),0),0)+IF($B160=BH$136,$I$132,0)</f>
        <v>0</v>
      </c>
      <c r="BI160" s="162">
        <f>IF($B160&lt;&gt;0,IF(BI$136&gt;$B160,IF(SUM($C160:BH160)&gt;=$I$133+$I$132,0,$I$133/$H$133),0),0)+IF($B160=BI$136,$I$132,0)</f>
        <v>0</v>
      </c>
      <c r="BJ160" s="162">
        <f>IF($B160&lt;&gt;0,IF(BJ$136&gt;$B160,IF(SUM($C160:BI160)&gt;=$I$133+$I$132,0,$I$133/$H$133),0),0)+IF($B160=BJ$136,$I$132,0)</f>
        <v>0</v>
      </c>
      <c r="BK160" s="162">
        <f>IF($B160&lt;&gt;0,IF(BK$136&gt;$B160,IF(SUM($C160:BJ160)&gt;=$I$133+$I$132,0,$I$133/$H$133),0),0)+IF($B160=BK$136,$I$132,0)</f>
        <v>0</v>
      </c>
      <c r="BL160" s="162">
        <f>IF($B160&lt;&gt;0,IF(BL$136&gt;$B160,IF(SUM($C160:BK160)&gt;=$I$133+$I$132,0,$I$133/$H$133),0),0)+IF($B160=BL$136,$I$132,0)</f>
        <v>0</v>
      </c>
      <c r="BM160" s="162">
        <f>IF($B160&lt;&gt;0,IF(BM$136&gt;$B160,IF(SUM($C160:BL160)&gt;=$I$133+$I$132,0,$I$133/$H$133),0),0)+IF($B160=BM$136,$I$132,0)</f>
        <v>0</v>
      </c>
      <c r="BN160" s="162">
        <f>IF($B160&lt;&gt;0,IF(BN$136&gt;$B160,IF(SUM($C160:BM160)&gt;=$I$133+$I$132,0,$I$133/$H$133),0),0)+IF($B160=BN$136,$I$132,0)</f>
        <v>0</v>
      </c>
      <c r="BO160" s="162">
        <f>IF($B160&lt;&gt;0,IF(BO$136&gt;$B160,IF(SUM($C160:BN160)&gt;=$I$133+$I$132,0,$I$133/$H$133),0),0)+IF($B160=BO$136,$I$132,0)</f>
        <v>0</v>
      </c>
      <c r="BP160" s="162">
        <f>IF($B160&lt;&gt;0,IF(BP$136&gt;$B160,IF(SUM($C160:BO160)&gt;=$I$133+$I$132,0,$I$133/$H$133),0),0)+IF($B160=BP$136,$I$132,0)</f>
        <v>0</v>
      </c>
      <c r="BQ160" s="162">
        <f>IF($B160&lt;&gt;0,IF(BQ$136&gt;$B160,IF(SUM($C160:BP160)&gt;=$I$133+$I$132,0,$I$133/$H$133),0),0)+IF($B160=BQ$136,$I$132,0)</f>
        <v>0</v>
      </c>
      <c r="BR160" s="162">
        <f>IF($B160&lt;&gt;0,IF(BR$136&gt;$B160,IF(SUM($C160:BQ160)&gt;=$I$133+$I$132,0,$I$133/$H$133),0),0)+IF($B160=BR$136,$I$132,0)</f>
        <v>0</v>
      </c>
      <c r="BS160" s="162">
        <f>IF($B160&lt;&gt;0,IF(BS$136&gt;$B160,IF(SUM($C160:BR160)&gt;=$I$133+$I$132,0,$I$133/$H$133),0),0)+IF($B160=BS$136,$I$132,0)</f>
        <v>0</v>
      </c>
      <c r="BT160" s="162">
        <f>IF($B160&lt;&gt;0,IF(BT$136&gt;$B160,IF(SUM($C160:BS160)&gt;=$I$133+$I$132,0,$I$133/$H$133),0),0)+IF($B160=BT$136,$I$132,0)</f>
        <v>0</v>
      </c>
      <c r="BU160" s="162">
        <f>IF($B160&lt;&gt;0,IF(BU$136&gt;$B160,IF(SUM($C160:BT160)&gt;=$I$133+$I$132,0,$I$133/$H$133),0),0)+IF($B160=BU$136,$I$132,0)</f>
        <v>0</v>
      </c>
      <c r="BV160" s="162">
        <f>IF($B160&lt;&gt;0,IF(BV$136&gt;$B160,IF(SUM($C160:BU160)&gt;=$I$133+$I$132,0,$I$133/$H$133),0),0)+IF($B160=BV$136,$I$132,0)</f>
        <v>0</v>
      </c>
      <c r="BW160" s="162">
        <f>IF($B160&lt;&gt;0,IF(BW$136&gt;$B160,IF(SUM($C160:BV160)&gt;=$I$133+$I$132,0,$I$133/$H$133),0),0)+IF($B160=BW$136,$I$132,0)</f>
        <v>0</v>
      </c>
      <c r="BX160" s="162">
        <f>IF($B160&lt;&gt;0,IF(BX$136&gt;$B160,IF(SUM($C160:BW160)&gt;=$I$133+$I$132,0,$I$133/$H$133),0),0)+IF($B160=BX$136,$I$132,0)</f>
        <v>0</v>
      </c>
      <c r="BY160" s="162">
        <f>IF($B160&lt;&gt;0,IF(BY$136&gt;$B160,IF(SUM($C160:BX160)&gt;=$I$133+$I$132,0,$I$133/$H$133),0),0)+IF($B160=BY$136,$I$132,0)</f>
        <v>0</v>
      </c>
      <c r="BZ160" s="162">
        <f>IF($B160&lt;&gt;0,IF(BZ$136&gt;$B160,IF(SUM($C160:BY160)&gt;=$I$133+$I$132,0,$I$133/$H$133),0),0)+IF($B160=BZ$136,$I$132,0)</f>
        <v>0</v>
      </c>
      <c r="CA160" s="162">
        <f>IF($B160&lt;&gt;0,IF(CA$136&gt;$B160,IF(SUM($C160:BZ160)&gt;=$I$133+$I$132,0,$I$133/$H$133),0),0)+IF($B160=CA$136,$I$132,0)</f>
        <v>0</v>
      </c>
      <c r="CB160" s="162">
        <f>IF($B160&lt;&gt;0,IF(CB$136&gt;$B160,IF(SUM($C160:CA160)&gt;=$I$133+$I$132,0,$I$133/$H$133),0),0)+IF($B160=CB$136,$I$132,0)</f>
        <v>0</v>
      </c>
      <c r="CC160" s="162">
        <f>IF($B160&lt;&gt;0,IF(CC$136&gt;$B160,IF(SUM($C160:CB160)&gt;=$I$133+$I$132,0,$I$133/$H$133),0),0)+IF($B160=CC$136,$I$132,0)</f>
        <v>0</v>
      </c>
      <c r="CD160" s="162">
        <f>IF($B160&lt;&gt;0,IF(CD$136&gt;$B160,IF(SUM($C160:CC160)&gt;=$I$133+$I$132,0,$I$133/$H$133),0),0)+IF($B160=CD$136,$I$132,0)</f>
        <v>0</v>
      </c>
      <c r="CE160" s="162">
        <f>IF($B160&lt;&gt;0,IF(CE$136&gt;$B160,IF(SUM($C160:CD160)&gt;=$I$133+$I$132,0,$I$133/$H$133),0),0)+IF($B160=CE$136,$I$132,0)</f>
        <v>0</v>
      </c>
      <c r="CF160" s="162">
        <f>IF($B160&lt;&gt;0,IF(CF$136&gt;$B160,IF(SUM($C160:CE160)&gt;=$I$133+$I$132,0,$I$133/$H$133),0),0)+IF($B160=CF$136,$I$132,0)</f>
        <v>0</v>
      </c>
      <c r="CG160" s="162">
        <f>IF($B160&lt;&gt;0,IF(CG$136&gt;$B160,IF(SUM($C160:CF160)&gt;=$I$133+$I$132,0,$I$133/$H$133),0),0)+IF($B160=CG$136,$I$132,0)</f>
        <v>0</v>
      </c>
      <c r="CH160" s="162">
        <f>IF($B160&lt;&gt;0,IF(CH$136&gt;$B160,IF(SUM($C160:CG160)&gt;=$I$133+$I$132,0,$I$133/$H$133),0),0)+IF($B160=CH$136,$I$132,0)</f>
        <v>0</v>
      </c>
      <c r="CI160" s="162">
        <f>IF($B160&lt;&gt;0,IF(CI$136&gt;$B160,IF(SUM($C160:CH160)&gt;=$I$133+$I$132,0,$I$133/$H$133),0),0)+IF($B160=CI$136,$I$132,0)</f>
        <v>0</v>
      </c>
      <c r="CJ160" s="162">
        <f>IF($B160&lt;&gt;0,IF(CJ$136&gt;$B160,IF(SUM($C160:CI160)&gt;=$I$133+$I$132,0,$I$133/$H$133),0),0)+IF($B160=CJ$136,$I$132,0)</f>
        <v>0</v>
      </c>
      <c r="CK160" s="162">
        <f>IF($B160&lt;&gt;0,IF(CK$136&gt;$B160,IF(SUM($C160:CJ160)&gt;=$I$133+$I$132,0,$I$133/$H$133),0),0)+IF($B160=CK$136,$I$132,0)</f>
        <v>0</v>
      </c>
      <c r="CL160" s="162">
        <f>IF($B160&lt;&gt;0,IF(CL$136&gt;$B160,IF(SUM($C160:CK160)&gt;=$I$133+$I$132,0,$I$133/$H$133),0),0)+IF($B160=CL$136,$I$132,0)</f>
        <v>0</v>
      </c>
      <c r="CM160" s="162">
        <f>IF($B160&lt;&gt;0,IF(CM$136&gt;$B160,IF(SUM($C160:CL160)&gt;=$I$133+$I$132,0,$I$133/$H$133),0),0)+IF($B160=CM$136,$I$132,0)</f>
        <v>0</v>
      </c>
      <c r="CN160" s="162">
        <f>IF($B160&lt;&gt;0,IF(CN$136&gt;$B160,IF(SUM($C160:CM160)&gt;=$I$133+$I$132,0,$I$133/$H$133),0),0)+IF($B160=CN$136,$I$132,0)</f>
        <v>0</v>
      </c>
      <c r="CO160" s="162">
        <f>IF($B160&lt;&gt;0,IF(CO$136&gt;$B160,IF(SUM($C160:CN160)&gt;=$I$133+$I$132,0,$I$133/$H$133),0),0)+IF($B160=CO$136,$I$132,0)</f>
        <v>0</v>
      </c>
      <c r="CP160" s="162">
        <f>IF($B160&lt;&gt;0,IF(CP$136&gt;$B160,IF(SUM($C160:CO160)&gt;=$I$133+$I$132,0,$I$133/$H$133),0),0)+IF($B160=CP$136,$I$132,0)</f>
        <v>0</v>
      </c>
      <c r="CQ160" s="162">
        <f>IF($B160&lt;&gt;0,IF(CQ$136&gt;$B160,IF(SUM($C160:CP160)&gt;=$I$133+$I$132,0,$I$133/$H$133),0),0)+IF($B160=CQ$136,$I$132,0)</f>
        <v>0</v>
      </c>
      <c r="CR160" s="162">
        <f>IF($B160&lt;&gt;0,IF(CR$136&gt;$B160,IF(SUM($C160:CQ160)&gt;=$I$133+$I$132,0,$I$133/$H$133),0),0)+IF($B160=CR$136,$I$132,0)</f>
        <v>0</v>
      </c>
      <c r="CS160" s="162">
        <f>IF($B160&lt;&gt;0,IF(CS$136&gt;$B160,IF(SUM($C160:CR160)&gt;=$I$133+$I$132,0,$I$133/$H$133),0),0)+IF($B160=CS$136,$I$132,0)</f>
        <v>0</v>
      </c>
    </row>
    <row r="161" spans="2:97" s="126" customFormat="1" ht="13.2" hidden="1" outlineLevel="1">
      <c r="B161" s="201">
        <f>IF(COUNTA($B$138:B160)&gt;$E$130,0,B160+1)</f>
        <v>23</v>
      </c>
      <c r="C161" s="202"/>
      <c r="D161" s="162">
        <f>IF($B161&lt;&gt;0,IF(D$136&gt;$B161,IF(SUM($C161:C161)&gt;=$I$133+$I$132,0,$I$133/$H$133),0),0)+IF($B161=D$136,$I$132,0)</f>
        <v>0</v>
      </c>
      <c r="E161" s="162">
        <f>IF($B161&lt;&gt;0,IF(E$136&gt;$B161,IF(SUM($C161:D161)&gt;=$I$133+$I$132,0,$I$133/$H$133),0),0)+IF($B161=E$136,$I$132,0)</f>
        <v>0</v>
      </c>
      <c r="F161" s="162">
        <f>IF($B161&lt;&gt;0,IF(F$136&gt;$B161,IF(SUM($C161:E161)&gt;=$I$133+$I$132,0,$I$133/$H$133),0),0)+IF($B161=F$136,$I$132,0)</f>
        <v>0</v>
      </c>
      <c r="G161" s="162">
        <f>IF($B161&lt;&gt;0,IF(G$136&gt;$B161,IF(SUM($C161:F161)&gt;=$I$133+$I$132,0,$I$133/$H$133),0),0)+IF($B161=G$136,$I$132,0)</f>
        <v>0</v>
      </c>
      <c r="H161" s="162">
        <f>IF($B161&lt;&gt;0,IF(H$136&gt;$B161,IF(SUM($C161:G161)&gt;=$I$133+$I$132,0,$I$133/$H$133),0),0)+IF($B161=H$136,$I$132,0)</f>
        <v>0</v>
      </c>
      <c r="I161" s="162">
        <f>IF($B161&lt;&gt;0,IF(I$136&gt;$B161,IF(SUM($C161:H161)&gt;=$I$133+$I$132,0,$I$133/$H$133),0),0)+IF($B161=I$136,$I$132,0)</f>
        <v>0</v>
      </c>
      <c r="J161" s="162">
        <f>IF($B161&lt;&gt;0,IF(J$136&gt;$B161,IF(SUM($C161:I161)&gt;=$I$133+$I$132,0,$I$133/$H$133),0),0)+IF($B161=J$136,$I$132,0)</f>
        <v>0</v>
      </c>
      <c r="K161" s="162">
        <f>IF($B161&lt;&gt;0,IF(K$136&gt;$B161,IF(SUM($C161:J161)&gt;=$I$133+$I$132,0,$I$133/$H$133),0),0)+IF($B161=K$136,$I$132,0)</f>
        <v>0</v>
      </c>
      <c r="L161" s="162">
        <f>IF($B161&lt;&gt;0,IF(L$136&gt;$B161,IF(SUM($C161:K161)&gt;=$I$133+$I$132,0,$I$133/$H$133),0),0)+IF($B161=L$136,$I$132,0)</f>
        <v>0</v>
      </c>
      <c r="M161" s="162">
        <f>IF($B161&lt;&gt;0,IF(M$136&gt;$B161,IF(SUM($C161:L161)&gt;=$I$133+$I$132,0,$I$133/$H$133),0),0)+IF($B161=M$136,$I$132,0)</f>
        <v>0</v>
      </c>
      <c r="N161" s="162">
        <f>IF($B161&lt;&gt;0,IF(N$136&gt;$B161,IF(SUM($C161:M161)&gt;=$I$133+$I$132,0,$I$133/$H$133),0),0)+IF($B161=N$136,$I$132,0)</f>
        <v>0</v>
      </c>
      <c r="O161" s="162">
        <f>IF($B161&lt;&gt;0,IF(O$136&gt;$B161,IF(SUM($C161:N161)&gt;=$I$133+$I$132,0,$I$133/$H$133),0),0)+IF($B161=O$136,$I$132,0)</f>
        <v>0</v>
      </c>
      <c r="P161" s="162">
        <f>IF($B161&lt;&gt;0,IF(P$136&gt;$B161,IF(SUM($C161:O161)&gt;=$I$133+$I$132,0,$I$133/$H$133),0),0)+IF($B161=P$136,$I$132,0)</f>
        <v>0</v>
      </c>
      <c r="Q161" s="162">
        <f>IF($B161&lt;&gt;0,IF(Q$136&gt;$B161,IF(SUM($C161:P161)&gt;=$I$133+$I$132,0,$I$133/$H$133),0),0)+IF($B161=Q$136,$I$132,0)</f>
        <v>0</v>
      </c>
      <c r="R161" s="162">
        <f>IF($B161&lt;&gt;0,IF(R$136&gt;$B161,IF(SUM($C161:Q161)&gt;=$I$133+$I$132,0,$I$133/$H$133),0),0)+IF($B161=R$136,$I$132,0)</f>
        <v>0</v>
      </c>
      <c r="S161" s="162">
        <f>IF($B161&lt;&gt;0,IF(S$136&gt;$B161,IF(SUM($C161:R161)&gt;=$I$133+$I$132,0,$I$133/$H$133),0),0)+IF($B161=S$136,$I$132,0)</f>
        <v>0</v>
      </c>
      <c r="T161" s="162">
        <f>IF($B161&lt;&gt;0,IF(T$136&gt;$B161,IF(SUM($C161:S161)&gt;=$I$133+$I$132,0,$I$133/$H$133),0),0)+IF($B161=T$136,$I$132,0)</f>
        <v>0</v>
      </c>
      <c r="U161" s="162">
        <f>IF($B161&lt;&gt;0,IF(U$136&gt;$B161,IF(SUM($C161:T161)&gt;=$I$133+$I$132,0,$I$133/$H$133),0),0)+IF($B161=U$136,$I$132,0)</f>
        <v>0</v>
      </c>
      <c r="V161" s="162">
        <f>IF($B161&lt;&gt;0,IF(V$136&gt;$B161,IF(SUM($C161:U161)&gt;=$I$133+$I$132,0,$I$133/$H$133),0),0)+IF($B161=V$136,$I$132,0)</f>
        <v>0</v>
      </c>
      <c r="W161" s="162">
        <f>IF($B161&lt;&gt;0,IF(W$136&gt;$B161,IF(SUM($C161:V161)&gt;=$I$133+$I$132,0,$I$133/$H$133),0),0)+IF($B161=W$136,$I$132,0)</f>
        <v>0</v>
      </c>
      <c r="X161" s="162">
        <f>IF($B161&lt;&gt;0,IF(X$136&gt;$B161,IF(SUM($C161:W161)&gt;=$I$133+$I$132,0,$I$133/$H$133),0),0)+IF($B161=X$136,$I$132,0)</f>
        <v>0</v>
      </c>
      <c r="Y161" s="162">
        <f>IF($B161&lt;&gt;0,IF(Y$136&gt;$B161,IF(SUM($C161:X161)&gt;=$I$133+$I$132,0,$I$133/$H$133),0),0)+IF($B161=Y$136,$I$132,0)</f>
        <v>0</v>
      </c>
      <c r="Z161" s="162">
        <f>IF($B161&lt;&gt;0,IF(Z$136&gt;$B161,IF(SUM($C161:Y161)&gt;=$I$133+$I$132,0,$I$133/$H$133),0),0)+IF($B161=Z$136,$I$132,0)</f>
        <v>0</v>
      </c>
      <c r="AA161" s="162">
        <f>IF($B161&lt;&gt;0,IF(AA$136&gt;$B161,IF(SUM($C161:Z161)&gt;=$I$133+$I$132,0,$I$133/$H$133),0),0)+IF($B161=AA$136,$I$132,0)</f>
        <v>0</v>
      </c>
      <c r="AB161" s="162">
        <f>IF($B161&lt;&gt;0,IF(AB$136&gt;$B161,IF(SUM($C161:AA161)&gt;=$I$133+$I$132,0,$I$133/$H$133),0),0)+IF($B161=AB$136,$I$132,0)</f>
        <v>0</v>
      </c>
      <c r="AC161" s="162">
        <f>IF($B161&lt;&gt;0,IF(AC$136&gt;$B161,IF(SUM($C161:AB161)&gt;=$I$133+$I$132,0,$I$133/$H$133),0),0)+IF($B161=AC$136,$I$132,0)</f>
        <v>0</v>
      </c>
      <c r="AD161" s="162">
        <f>IF($B161&lt;&gt;0,IF(AD$136&gt;$B161,IF(SUM($C161:AC161)&gt;=$I$133+$I$132,0,$I$133/$H$133),0),0)+IF($B161=AD$136,$I$132,0)</f>
        <v>0</v>
      </c>
      <c r="AE161" s="162">
        <f>IF($B161&lt;&gt;0,IF(AE$136&gt;$B161,IF(SUM($C161:AD161)&gt;=$I$133+$I$132,0,$I$133/$H$133),0),0)+IF($B161=AE$136,$I$132,0)</f>
        <v>0</v>
      </c>
      <c r="AF161" s="162">
        <f>IF($B161&lt;&gt;0,IF(AF$136&gt;$B161,IF(SUM($C161:AE161)&gt;=$I$133+$I$132,0,$I$133/$H$133),0),0)+IF($B161=AF$136,$I$132,0)</f>
        <v>0</v>
      </c>
      <c r="AG161" s="162">
        <f>IF($B161&lt;&gt;0,IF(AG$136&gt;$B161,IF(SUM($C161:AF161)&gt;=$I$133+$I$132,0,$I$133/$H$133),0),0)+IF($B161=AG$136,$I$132,0)</f>
        <v>0</v>
      </c>
      <c r="AH161" s="162">
        <f>IF($B161&lt;&gt;0,IF(AH$136&gt;$B161,IF(SUM($C161:AG161)&gt;=$I$133+$I$132,0,$I$133/$H$133),0),0)+IF($B161=AH$136,$I$132,0)</f>
        <v>0</v>
      </c>
      <c r="AI161" s="162">
        <f>IF($B161&lt;&gt;0,IF(AI$136&gt;$B161,IF(SUM($C161:AH161)&gt;=$I$133+$I$132,0,$I$133/$H$133),0),0)+IF($B161=AI$136,$I$132,0)</f>
        <v>0</v>
      </c>
      <c r="AJ161" s="162">
        <f>IF($B161&lt;&gt;0,IF(AJ$136&gt;$B161,IF(SUM($C161:AI161)&gt;=$I$133+$I$132,0,$I$133/$H$133),0),0)+IF($B161=AJ$136,$I$132,0)</f>
        <v>0</v>
      </c>
      <c r="AK161" s="162">
        <f>IF($B161&lt;&gt;0,IF(AK$136&gt;$B161,IF(SUM($C161:AJ161)&gt;=$I$133+$I$132,0,$I$133/$H$133),0),0)+IF($B161=AK$136,$I$132,0)</f>
        <v>0</v>
      </c>
      <c r="AL161" s="162">
        <f>IF($B161&lt;&gt;0,IF(AL$136&gt;$B161,IF(SUM($C161:AK161)&gt;=$I$133+$I$132,0,$I$133/$H$133),0),0)+IF($B161=AL$136,$I$132,0)</f>
        <v>0</v>
      </c>
      <c r="AM161" s="162">
        <f>IF($B161&lt;&gt;0,IF(AM$136&gt;$B161,IF(SUM($C161:AL161)&gt;=$I$133+$I$132,0,$I$133/$H$133),0),0)+IF($B161=AM$136,$I$132,0)</f>
        <v>0</v>
      </c>
      <c r="AN161" s="162">
        <f>IF($B161&lt;&gt;0,IF(AN$136&gt;$B161,IF(SUM($C161:AM161)&gt;=$I$133+$I$132,0,$I$133/$H$133),0),0)+IF($B161=AN$136,$I$132,0)</f>
        <v>0</v>
      </c>
      <c r="AO161" s="162">
        <f>IF($B161&lt;&gt;0,IF(AO$136&gt;$B161,IF(SUM($C161:AN161)&gt;=$I$133+$I$132,0,$I$133/$H$133),0),0)+IF($B161=AO$136,$I$132,0)</f>
        <v>0</v>
      </c>
      <c r="AP161" s="162">
        <f>IF($B161&lt;&gt;0,IF(AP$136&gt;$B161,IF(SUM($C161:AO161)&gt;=$I$133+$I$132,0,$I$133/$H$133),0),0)+IF($B161=AP$136,$I$132,0)</f>
        <v>0</v>
      </c>
      <c r="AQ161" s="162">
        <f>IF($B161&lt;&gt;0,IF(AQ$136&gt;$B161,IF(SUM($C161:AP161)&gt;=$I$133+$I$132,0,$I$133/$H$133),0),0)+IF($B161=AQ$136,$I$132,0)</f>
        <v>0</v>
      </c>
      <c r="AR161" s="162">
        <f>IF($B161&lt;&gt;0,IF(AR$136&gt;$B161,IF(SUM($C161:AQ161)&gt;=$I$133+$I$132,0,$I$133/$H$133),0),0)+IF($B161=AR$136,$I$132,0)</f>
        <v>0</v>
      </c>
      <c r="AS161" s="162">
        <f>IF($B161&lt;&gt;0,IF(AS$136&gt;$B161,IF(SUM($C161:AR161)&gt;=$I$133+$I$132,0,$I$133/$H$133),0),0)+IF($B161=AS$136,$I$132,0)</f>
        <v>0</v>
      </c>
      <c r="AT161" s="162">
        <f>IF($B161&lt;&gt;0,IF(AT$136&gt;$B161,IF(SUM($C161:AS161)&gt;=$I$133+$I$132,0,$I$133/$H$133),0),0)+IF($B161=AT$136,$I$132,0)</f>
        <v>0</v>
      </c>
      <c r="AU161" s="162">
        <f>IF($B161&lt;&gt;0,IF(AU$136&gt;$B161,IF(SUM($C161:AT161)&gt;=$I$133+$I$132,0,$I$133/$H$133),0),0)+IF($B161=AU$136,$I$132,0)</f>
        <v>0</v>
      </c>
      <c r="AV161" s="162">
        <f>IF($B161&lt;&gt;0,IF(AV$136&gt;$B161,IF(SUM($C161:AU161)&gt;=$I$133+$I$132,0,$I$133/$H$133),0),0)+IF($B161=AV$136,$I$132,0)</f>
        <v>0</v>
      </c>
      <c r="AW161" s="162">
        <f>IF($B161&lt;&gt;0,IF(AW$136&gt;$B161,IF(SUM($C161:AV161)&gt;=$I$133+$I$132,0,$I$133/$H$133),0),0)+IF($B161=AW$136,$I$132,0)</f>
        <v>0</v>
      </c>
      <c r="AX161" s="162">
        <f>IF($B161&lt;&gt;0,IF(AX$136&gt;$B161,IF(SUM($C161:AW161)&gt;=$I$133+$I$132,0,$I$133/$H$133),0),0)+IF($B161=AX$136,$I$132,0)</f>
        <v>0</v>
      </c>
      <c r="AY161" s="162">
        <f>IF($B161&lt;&gt;0,IF(AY$136&gt;$B161,IF(SUM($C161:AX161)&gt;=$I$133+$I$132,0,$I$133/$H$133),0),0)+IF($B161=AY$136,$I$132,0)</f>
        <v>0</v>
      </c>
      <c r="AZ161" s="162">
        <f>IF($B161&lt;&gt;0,IF(AZ$136&gt;$B161,IF(SUM($C161:AY161)&gt;=$I$133+$I$132,0,$I$133/$H$133),0),0)+IF($B161=AZ$136,$I$132,0)</f>
        <v>0</v>
      </c>
      <c r="BA161" s="162">
        <f>IF($B161&lt;&gt;0,IF(BA$136&gt;$B161,IF(SUM($C161:AZ161)&gt;=$I$133+$I$132,0,$I$133/$H$133),0),0)+IF($B161=BA$136,$I$132,0)</f>
        <v>0</v>
      </c>
      <c r="BB161" s="162">
        <f>IF($B161&lt;&gt;0,IF(BB$136&gt;$B161,IF(SUM($C161:BA161)&gt;=$I$133+$I$132,0,$I$133/$H$133),0),0)+IF($B161=BB$136,$I$132,0)</f>
        <v>0</v>
      </c>
      <c r="BC161" s="162">
        <f>IF($B161&lt;&gt;0,IF(BC$136&gt;$B161,IF(SUM($C161:BB161)&gt;=$I$133+$I$132,0,$I$133/$H$133),0),0)+IF($B161=BC$136,$I$132,0)</f>
        <v>0</v>
      </c>
      <c r="BD161" s="162">
        <f>IF($B161&lt;&gt;0,IF(BD$136&gt;$B161,IF(SUM($C161:BC161)&gt;=$I$133+$I$132,0,$I$133/$H$133),0),0)+IF($B161=BD$136,$I$132,0)</f>
        <v>0</v>
      </c>
      <c r="BE161" s="162">
        <f>IF($B161&lt;&gt;0,IF(BE$136&gt;$B161,IF(SUM($C161:BD161)&gt;=$I$133+$I$132,0,$I$133/$H$133),0),0)+IF($B161=BE$136,$I$132,0)</f>
        <v>0</v>
      </c>
      <c r="BF161" s="162">
        <f>IF($B161&lt;&gt;0,IF(BF$136&gt;$B161,IF(SUM($C161:BE161)&gt;=$I$133+$I$132,0,$I$133/$H$133),0),0)+IF($B161=BF$136,$I$132,0)</f>
        <v>0</v>
      </c>
      <c r="BG161" s="162">
        <f>IF($B161&lt;&gt;0,IF(BG$136&gt;$B161,IF(SUM($C161:BF161)&gt;=$I$133+$I$132,0,$I$133/$H$133),0),0)+IF($B161=BG$136,$I$132,0)</f>
        <v>0</v>
      </c>
      <c r="BH161" s="162">
        <f>IF($B161&lt;&gt;0,IF(BH$136&gt;$B161,IF(SUM($C161:BG161)&gt;=$I$133+$I$132,0,$I$133/$H$133),0),0)+IF($B161=BH$136,$I$132,0)</f>
        <v>0</v>
      </c>
      <c r="BI161" s="162">
        <f>IF($B161&lt;&gt;0,IF(BI$136&gt;$B161,IF(SUM($C161:BH161)&gt;=$I$133+$I$132,0,$I$133/$H$133),0),0)+IF($B161=BI$136,$I$132,0)</f>
        <v>0</v>
      </c>
      <c r="BJ161" s="162">
        <f>IF($B161&lt;&gt;0,IF(BJ$136&gt;$B161,IF(SUM($C161:BI161)&gt;=$I$133+$I$132,0,$I$133/$H$133),0),0)+IF($B161=BJ$136,$I$132,0)</f>
        <v>0</v>
      </c>
      <c r="BK161" s="162">
        <f>IF($B161&lt;&gt;0,IF(BK$136&gt;$B161,IF(SUM($C161:BJ161)&gt;=$I$133+$I$132,0,$I$133/$H$133),0),0)+IF($B161=BK$136,$I$132,0)</f>
        <v>0</v>
      </c>
      <c r="BL161" s="162">
        <f>IF($B161&lt;&gt;0,IF(BL$136&gt;$B161,IF(SUM($C161:BK161)&gt;=$I$133+$I$132,0,$I$133/$H$133),0),0)+IF($B161=BL$136,$I$132,0)</f>
        <v>0</v>
      </c>
      <c r="BM161" s="162">
        <f>IF($B161&lt;&gt;0,IF(BM$136&gt;$B161,IF(SUM($C161:BL161)&gt;=$I$133+$I$132,0,$I$133/$H$133),0),0)+IF($B161=BM$136,$I$132,0)</f>
        <v>0</v>
      </c>
      <c r="BN161" s="162">
        <f>IF($B161&lt;&gt;0,IF(BN$136&gt;$B161,IF(SUM($C161:BM161)&gt;=$I$133+$I$132,0,$I$133/$H$133),0),0)+IF($B161=BN$136,$I$132,0)</f>
        <v>0</v>
      </c>
      <c r="BO161" s="162">
        <f>IF($B161&lt;&gt;0,IF(BO$136&gt;$B161,IF(SUM($C161:BN161)&gt;=$I$133+$I$132,0,$I$133/$H$133),0),0)+IF($B161=BO$136,$I$132,0)</f>
        <v>0</v>
      </c>
      <c r="BP161" s="162">
        <f>IF($B161&lt;&gt;0,IF(BP$136&gt;$B161,IF(SUM($C161:BO161)&gt;=$I$133+$I$132,0,$I$133/$H$133),0),0)+IF($B161=BP$136,$I$132,0)</f>
        <v>0</v>
      </c>
      <c r="BQ161" s="162">
        <f>IF($B161&lt;&gt;0,IF(BQ$136&gt;$B161,IF(SUM($C161:BP161)&gt;=$I$133+$I$132,0,$I$133/$H$133),0),0)+IF($B161=BQ$136,$I$132,0)</f>
        <v>0</v>
      </c>
      <c r="BR161" s="162">
        <f>IF($B161&lt;&gt;0,IF(BR$136&gt;$B161,IF(SUM($C161:BQ161)&gt;=$I$133+$I$132,0,$I$133/$H$133),0),0)+IF($B161=BR$136,$I$132,0)</f>
        <v>0</v>
      </c>
      <c r="BS161" s="162">
        <f>IF($B161&lt;&gt;0,IF(BS$136&gt;$B161,IF(SUM($C161:BR161)&gt;=$I$133+$I$132,0,$I$133/$H$133),0),0)+IF($B161=BS$136,$I$132,0)</f>
        <v>0</v>
      </c>
      <c r="BT161" s="162">
        <f>IF($B161&lt;&gt;0,IF(BT$136&gt;$B161,IF(SUM($C161:BS161)&gt;=$I$133+$I$132,0,$I$133/$H$133),0),0)+IF($B161=BT$136,$I$132,0)</f>
        <v>0</v>
      </c>
      <c r="BU161" s="162">
        <f>IF($B161&lt;&gt;0,IF(BU$136&gt;$B161,IF(SUM($C161:BT161)&gt;=$I$133+$I$132,0,$I$133/$H$133),0),0)+IF($B161=BU$136,$I$132,0)</f>
        <v>0</v>
      </c>
      <c r="BV161" s="162">
        <f>IF($B161&lt;&gt;0,IF(BV$136&gt;$B161,IF(SUM($C161:BU161)&gt;=$I$133+$I$132,0,$I$133/$H$133),0),0)+IF($B161=BV$136,$I$132,0)</f>
        <v>0</v>
      </c>
      <c r="BW161" s="162">
        <f>IF($B161&lt;&gt;0,IF(BW$136&gt;$B161,IF(SUM($C161:BV161)&gt;=$I$133+$I$132,0,$I$133/$H$133),0),0)+IF($B161=BW$136,$I$132,0)</f>
        <v>0</v>
      </c>
      <c r="BX161" s="162">
        <f>IF($B161&lt;&gt;0,IF(BX$136&gt;$B161,IF(SUM($C161:BW161)&gt;=$I$133+$I$132,0,$I$133/$H$133),0),0)+IF($B161=BX$136,$I$132,0)</f>
        <v>0</v>
      </c>
      <c r="BY161" s="162">
        <f>IF($B161&lt;&gt;0,IF(BY$136&gt;$B161,IF(SUM($C161:BX161)&gt;=$I$133+$I$132,0,$I$133/$H$133),0),0)+IF($B161=BY$136,$I$132,0)</f>
        <v>0</v>
      </c>
      <c r="BZ161" s="162">
        <f>IF($B161&lt;&gt;0,IF(BZ$136&gt;$B161,IF(SUM($C161:BY161)&gt;=$I$133+$I$132,0,$I$133/$H$133),0),0)+IF($B161=BZ$136,$I$132,0)</f>
        <v>0</v>
      </c>
      <c r="CA161" s="162">
        <f>IF($B161&lt;&gt;0,IF(CA$136&gt;$B161,IF(SUM($C161:BZ161)&gt;=$I$133+$I$132,0,$I$133/$H$133),0),0)+IF($B161=CA$136,$I$132,0)</f>
        <v>0</v>
      </c>
      <c r="CB161" s="162">
        <f>IF($B161&lt;&gt;0,IF(CB$136&gt;$B161,IF(SUM($C161:CA161)&gt;=$I$133+$I$132,0,$I$133/$H$133),0),0)+IF($B161=CB$136,$I$132,0)</f>
        <v>0</v>
      </c>
      <c r="CC161" s="162">
        <f>IF($B161&lt;&gt;0,IF(CC$136&gt;$B161,IF(SUM($C161:CB161)&gt;=$I$133+$I$132,0,$I$133/$H$133),0),0)+IF($B161=CC$136,$I$132,0)</f>
        <v>0</v>
      </c>
      <c r="CD161" s="162">
        <f>IF($B161&lt;&gt;0,IF(CD$136&gt;$B161,IF(SUM($C161:CC161)&gt;=$I$133+$I$132,0,$I$133/$H$133),0),0)+IF($B161=CD$136,$I$132,0)</f>
        <v>0</v>
      </c>
      <c r="CE161" s="162">
        <f>IF($B161&lt;&gt;0,IF(CE$136&gt;$B161,IF(SUM($C161:CD161)&gt;=$I$133+$I$132,0,$I$133/$H$133),0),0)+IF($B161=CE$136,$I$132,0)</f>
        <v>0</v>
      </c>
      <c r="CF161" s="162">
        <f>IF($B161&lt;&gt;0,IF(CF$136&gt;$B161,IF(SUM($C161:CE161)&gt;=$I$133+$I$132,0,$I$133/$H$133),0),0)+IF($B161=CF$136,$I$132,0)</f>
        <v>0</v>
      </c>
      <c r="CG161" s="162">
        <f>IF($B161&lt;&gt;0,IF(CG$136&gt;$B161,IF(SUM($C161:CF161)&gt;=$I$133+$I$132,0,$I$133/$H$133),0),0)+IF($B161=CG$136,$I$132,0)</f>
        <v>0</v>
      </c>
      <c r="CH161" s="162">
        <f>IF($B161&lt;&gt;0,IF(CH$136&gt;$B161,IF(SUM($C161:CG161)&gt;=$I$133+$I$132,0,$I$133/$H$133),0),0)+IF($B161=CH$136,$I$132,0)</f>
        <v>0</v>
      </c>
      <c r="CI161" s="162">
        <f>IF($B161&lt;&gt;0,IF(CI$136&gt;$B161,IF(SUM($C161:CH161)&gt;=$I$133+$I$132,0,$I$133/$H$133),0),0)+IF($B161=CI$136,$I$132,0)</f>
        <v>0</v>
      </c>
      <c r="CJ161" s="162">
        <f>IF($B161&lt;&gt;0,IF(CJ$136&gt;$B161,IF(SUM($C161:CI161)&gt;=$I$133+$I$132,0,$I$133/$H$133),0),0)+IF($B161=CJ$136,$I$132,0)</f>
        <v>0</v>
      </c>
      <c r="CK161" s="162">
        <f>IF($B161&lt;&gt;0,IF(CK$136&gt;$B161,IF(SUM($C161:CJ161)&gt;=$I$133+$I$132,0,$I$133/$H$133),0),0)+IF($B161=CK$136,$I$132,0)</f>
        <v>0</v>
      </c>
      <c r="CL161" s="162">
        <f>IF($B161&lt;&gt;0,IF(CL$136&gt;$B161,IF(SUM($C161:CK161)&gt;=$I$133+$I$132,0,$I$133/$H$133),0),0)+IF($B161=CL$136,$I$132,0)</f>
        <v>0</v>
      </c>
      <c r="CM161" s="162">
        <f>IF($B161&lt;&gt;0,IF(CM$136&gt;$B161,IF(SUM($C161:CL161)&gt;=$I$133+$I$132,0,$I$133/$H$133),0),0)+IF($B161=CM$136,$I$132,0)</f>
        <v>0</v>
      </c>
      <c r="CN161" s="162">
        <f>IF($B161&lt;&gt;0,IF(CN$136&gt;$B161,IF(SUM($C161:CM161)&gt;=$I$133+$I$132,0,$I$133/$H$133),0),0)+IF($B161=CN$136,$I$132,0)</f>
        <v>0</v>
      </c>
      <c r="CO161" s="162">
        <f>IF($B161&lt;&gt;0,IF(CO$136&gt;$B161,IF(SUM($C161:CN161)&gt;=$I$133+$I$132,0,$I$133/$H$133),0),0)+IF($B161=CO$136,$I$132,0)</f>
        <v>0</v>
      </c>
      <c r="CP161" s="162">
        <f>IF($B161&lt;&gt;0,IF(CP$136&gt;$B161,IF(SUM($C161:CO161)&gt;=$I$133+$I$132,0,$I$133/$H$133),0),0)+IF($B161=CP$136,$I$132,0)</f>
        <v>0</v>
      </c>
      <c r="CQ161" s="162">
        <f>IF($B161&lt;&gt;0,IF(CQ$136&gt;$B161,IF(SUM($C161:CP161)&gt;=$I$133+$I$132,0,$I$133/$H$133),0),0)+IF($B161=CQ$136,$I$132,0)</f>
        <v>0</v>
      </c>
      <c r="CR161" s="162">
        <f>IF($B161&lt;&gt;0,IF(CR$136&gt;$B161,IF(SUM($C161:CQ161)&gt;=$I$133+$I$132,0,$I$133/$H$133),0),0)+IF($B161=CR$136,$I$132,0)</f>
        <v>0</v>
      </c>
      <c r="CS161" s="162">
        <f>IF($B161&lt;&gt;0,IF(CS$136&gt;$B161,IF(SUM($C161:CR161)&gt;=$I$133+$I$132,0,$I$133/$H$133),0),0)+IF($B161=CS$136,$I$132,0)</f>
        <v>0</v>
      </c>
    </row>
    <row r="162" spans="2:97" s="126" customFormat="1" ht="13.2" hidden="1" outlineLevel="1">
      <c r="B162" s="201">
        <f>IF(COUNTA($B$138:B161)&gt;$E$130,0,B161+1)</f>
        <v>24</v>
      </c>
      <c r="C162" s="202"/>
      <c r="D162" s="162">
        <f>IF($B162&lt;&gt;0,IF(D$136&gt;$B162,IF(SUM($C162:C162)&gt;=$I$133+$I$132,0,$I$133/$H$133),0),0)+IF($B162=D$136,$I$132,0)</f>
        <v>0</v>
      </c>
      <c r="E162" s="162">
        <f>IF($B162&lt;&gt;0,IF(E$136&gt;$B162,IF(SUM($C162:D162)&gt;=$I$133+$I$132,0,$I$133/$H$133),0),0)+IF($B162=E$136,$I$132,0)</f>
        <v>0</v>
      </c>
      <c r="F162" s="162">
        <f>IF($B162&lt;&gt;0,IF(F$136&gt;$B162,IF(SUM($C162:E162)&gt;=$I$133+$I$132,0,$I$133/$H$133),0),0)+IF($B162=F$136,$I$132,0)</f>
        <v>0</v>
      </c>
      <c r="G162" s="162">
        <f>IF($B162&lt;&gt;0,IF(G$136&gt;$B162,IF(SUM($C162:F162)&gt;=$I$133+$I$132,0,$I$133/$H$133),0),0)+IF($B162=G$136,$I$132,0)</f>
        <v>0</v>
      </c>
      <c r="H162" s="162">
        <f>IF($B162&lt;&gt;0,IF(H$136&gt;$B162,IF(SUM($C162:G162)&gt;=$I$133+$I$132,0,$I$133/$H$133),0),0)+IF($B162=H$136,$I$132,0)</f>
        <v>0</v>
      </c>
      <c r="I162" s="162">
        <f>IF($B162&lt;&gt;0,IF(I$136&gt;$B162,IF(SUM($C162:H162)&gt;=$I$133+$I$132,0,$I$133/$H$133),0),0)+IF($B162=I$136,$I$132,0)</f>
        <v>0</v>
      </c>
      <c r="J162" s="162">
        <f>IF($B162&lt;&gt;0,IF(J$136&gt;$B162,IF(SUM($C162:I162)&gt;=$I$133+$I$132,0,$I$133/$H$133),0),0)+IF($B162=J$136,$I$132,0)</f>
        <v>0</v>
      </c>
      <c r="K162" s="162">
        <f>IF($B162&lt;&gt;0,IF(K$136&gt;$B162,IF(SUM($C162:J162)&gt;=$I$133+$I$132,0,$I$133/$H$133),0),0)+IF($B162=K$136,$I$132,0)</f>
        <v>0</v>
      </c>
      <c r="L162" s="162">
        <f>IF($B162&lt;&gt;0,IF(L$136&gt;$B162,IF(SUM($C162:K162)&gt;=$I$133+$I$132,0,$I$133/$H$133),0),0)+IF($B162=L$136,$I$132,0)</f>
        <v>0</v>
      </c>
      <c r="M162" s="162">
        <f>IF($B162&lt;&gt;0,IF(M$136&gt;$B162,IF(SUM($C162:L162)&gt;=$I$133+$I$132,0,$I$133/$H$133),0),0)+IF($B162=M$136,$I$132,0)</f>
        <v>0</v>
      </c>
      <c r="N162" s="162">
        <f>IF($B162&lt;&gt;0,IF(N$136&gt;$B162,IF(SUM($C162:M162)&gt;=$I$133+$I$132,0,$I$133/$H$133),0),0)+IF($B162=N$136,$I$132,0)</f>
        <v>0</v>
      </c>
      <c r="O162" s="162">
        <f>IF($B162&lt;&gt;0,IF(O$136&gt;$B162,IF(SUM($C162:N162)&gt;=$I$133+$I$132,0,$I$133/$H$133),0),0)+IF($B162=O$136,$I$132,0)</f>
        <v>0</v>
      </c>
      <c r="P162" s="162">
        <f>IF($B162&lt;&gt;0,IF(P$136&gt;$B162,IF(SUM($C162:O162)&gt;=$I$133+$I$132,0,$I$133/$H$133),0),0)+IF($B162=P$136,$I$132,0)</f>
        <v>0</v>
      </c>
      <c r="Q162" s="162">
        <f>IF($B162&lt;&gt;0,IF(Q$136&gt;$B162,IF(SUM($C162:P162)&gt;=$I$133+$I$132,0,$I$133/$H$133),0),0)+IF($B162=Q$136,$I$132,0)</f>
        <v>0</v>
      </c>
      <c r="R162" s="162">
        <f>IF($B162&lt;&gt;0,IF(R$136&gt;$B162,IF(SUM($C162:Q162)&gt;=$I$133+$I$132,0,$I$133/$H$133),0),0)+IF($B162=R$136,$I$132,0)</f>
        <v>0</v>
      </c>
      <c r="S162" s="162">
        <f>IF($B162&lt;&gt;0,IF(S$136&gt;$B162,IF(SUM($C162:R162)&gt;=$I$133+$I$132,0,$I$133/$H$133),0),0)+IF($B162=S$136,$I$132,0)</f>
        <v>0</v>
      </c>
      <c r="T162" s="162">
        <f>IF($B162&lt;&gt;0,IF(T$136&gt;$B162,IF(SUM($C162:S162)&gt;=$I$133+$I$132,0,$I$133/$H$133),0),0)+IF($B162=T$136,$I$132,0)</f>
        <v>0</v>
      </c>
      <c r="U162" s="162">
        <f>IF($B162&lt;&gt;0,IF(U$136&gt;$B162,IF(SUM($C162:T162)&gt;=$I$133+$I$132,0,$I$133/$H$133),0),0)+IF($B162=U$136,$I$132,0)</f>
        <v>0</v>
      </c>
      <c r="V162" s="162">
        <f>IF($B162&lt;&gt;0,IF(V$136&gt;$B162,IF(SUM($C162:U162)&gt;=$I$133+$I$132,0,$I$133/$H$133),0),0)+IF($B162=V$136,$I$132,0)</f>
        <v>0</v>
      </c>
      <c r="W162" s="162">
        <f>IF($B162&lt;&gt;0,IF(W$136&gt;$B162,IF(SUM($C162:V162)&gt;=$I$133+$I$132,0,$I$133/$H$133),0),0)+IF($B162=W$136,$I$132,0)</f>
        <v>0</v>
      </c>
      <c r="X162" s="162">
        <f>IF($B162&lt;&gt;0,IF(X$136&gt;$B162,IF(SUM($C162:W162)&gt;=$I$133+$I$132,0,$I$133/$H$133),0),0)+IF($B162=X$136,$I$132,0)</f>
        <v>0</v>
      </c>
      <c r="Y162" s="162">
        <f>IF($B162&lt;&gt;0,IF(Y$136&gt;$B162,IF(SUM($C162:X162)&gt;=$I$133+$I$132,0,$I$133/$H$133),0),0)+IF($B162=Y$136,$I$132,0)</f>
        <v>0</v>
      </c>
      <c r="Z162" s="162">
        <f>IF($B162&lt;&gt;0,IF(Z$136&gt;$B162,IF(SUM($C162:Y162)&gt;=$I$133+$I$132,0,$I$133/$H$133),0),0)+IF($B162=Z$136,$I$132,0)</f>
        <v>0</v>
      </c>
      <c r="AA162" s="162">
        <f>IF($B162&lt;&gt;0,IF(AA$136&gt;$B162,IF(SUM($C162:Z162)&gt;=$I$133+$I$132,0,$I$133/$H$133),0),0)+IF($B162=AA$136,$I$132,0)</f>
        <v>0</v>
      </c>
      <c r="AB162" s="162">
        <f>IF($B162&lt;&gt;0,IF(AB$136&gt;$B162,IF(SUM($C162:AA162)&gt;=$I$133+$I$132,0,$I$133/$H$133),0),0)+IF($B162=AB$136,$I$132,0)</f>
        <v>0</v>
      </c>
      <c r="AC162" s="162">
        <f>IF($B162&lt;&gt;0,IF(AC$136&gt;$B162,IF(SUM($C162:AB162)&gt;=$I$133+$I$132,0,$I$133/$H$133),0),0)+IF($B162=AC$136,$I$132,0)</f>
        <v>0</v>
      </c>
      <c r="AD162" s="162">
        <f>IF($B162&lt;&gt;0,IF(AD$136&gt;$B162,IF(SUM($C162:AC162)&gt;=$I$133+$I$132,0,$I$133/$H$133),0),0)+IF($B162=AD$136,$I$132,0)</f>
        <v>0</v>
      </c>
      <c r="AE162" s="162">
        <f>IF($B162&lt;&gt;0,IF(AE$136&gt;$B162,IF(SUM($C162:AD162)&gt;=$I$133+$I$132,0,$I$133/$H$133),0),0)+IF($B162=AE$136,$I$132,0)</f>
        <v>0</v>
      </c>
      <c r="AF162" s="162">
        <f>IF($B162&lt;&gt;0,IF(AF$136&gt;$B162,IF(SUM($C162:AE162)&gt;=$I$133+$I$132,0,$I$133/$H$133),0),0)+IF($B162=AF$136,$I$132,0)</f>
        <v>0</v>
      </c>
      <c r="AG162" s="162">
        <f>IF($B162&lt;&gt;0,IF(AG$136&gt;$B162,IF(SUM($C162:AF162)&gt;=$I$133+$I$132,0,$I$133/$H$133),0),0)+IF($B162=AG$136,$I$132,0)</f>
        <v>0</v>
      </c>
      <c r="AH162" s="162">
        <f>IF($B162&lt;&gt;0,IF(AH$136&gt;$B162,IF(SUM($C162:AG162)&gt;=$I$133+$I$132,0,$I$133/$H$133),0),0)+IF($B162=AH$136,$I$132,0)</f>
        <v>0</v>
      </c>
      <c r="AI162" s="162">
        <f>IF($B162&lt;&gt;0,IF(AI$136&gt;$B162,IF(SUM($C162:AH162)&gt;=$I$133+$I$132,0,$I$133/$H$133),0),0)+IF($B162=AI$136,$I$132,0)</f>
        <v>0</v>
      </c>
      <c r="AJ162" s="162">
        <f>IF($B162&lt;&gt;0,IF(AJ$136&gt;$B162,IF(SUM($C162:AI162)&gt;=$I$133+$I$132,0,$I$133/$H$133),0),0)+IF($B162=AJ$136,$I$132,0)</f>
        <v>0</v>
      </c>
      <c r="AK162" s="162">
        <f>IF($B162&lt;&gt;0,IF(AK$136&gt;$B162,IF(SUM($C162:AJ162)&gt;=$I$133+$I$132,0,$I$133/$H$133),0),0)+IF($B162=AK$136,$I$132,0)</f>
        <v>0</v>
      </c>
      <c r="AL162" s="162">
        <f>IF($B162&lt;&gt;0,IF(AL$136&gt;$B162,IF(SUM($C162:AK162)&gt;=$I$133+$I$132,0,$I$133/$H$133),0),0)+IF($B162=AL$136,$I$132,0)</f>
        <v>0</v>
      </c>
      <c r="AM162" s="162">
        <f>IF($B162&lt;&gt;0,IF(AM$136&gt;$B162,IF(SUM($C162:AL162)&gt;=$I$133+$I$132,0,$I$133/$H$133),0),0)+IF($B162=AM$136,$I$132,0)</f>
        <v>0</v>
      </c>
      <c r="AN162" s="162">
        <f>IF($B162&lt;&gt;0,IF(AN$136&gt;$B162,IF(SUM($C162:AM162)&gt;=$I$133+$I$132,0,$I$133/$H$133),0),0)+IF($B162=AN$136,$I$132,0)</f>
        <v>0</v>
      </c>
      <c r="AO162" s="162">
        <f>IF($B162&lt;&gt;0,IF(AO$136&gt;$B162,IF(SUM($C162:AN162)&gt;=$I$133+$I$132,0,$I$133/$H$133),0),0)+IF($B162=AO$136,$I$132,0)</f>
        <v>0</v>
      </c>
      <c r="AP162" s="162">
        <f>IF($B162&lt;&gt;0,IF(AP$136&gt;$B162,IF(SUM($C162:AO162)&gt;=$I$133+$I$132,0,$I$133/$H$133),0),0)+IF($B162=AP$136,$I$132,0)</f>
        <v>0</v>
      </c>
      <c r="AQ162" s="162">
        <f>IF($B162&lt;&gt;0,IF(AQ$136&gt;$B162,IF(SUM($C162:AP162)&gt;=$I$133+$I$132,0,$I$133/$H$133),0),0)+IF($B162=AQ$136,$I$132,0)</f>
        <v>0</v>
      </c>
      <c r="AR162" s="162">
        <f>IF($B162&lt;&gt;0,IF(AR$136&gt;$B162,IF(SUM($C162:AQ162)&gt;=$I$133+$I$132,0,$I$133/$H$133),0),0)+IF($B162=AR$136,$I$132,0)</f>
        <v>0</v>
      </c>
      <c r="AS162" s="162">
        <f>IF($B162&lt;&gt;0,IF(AS$136&gt;$B162,IF(SUM($C162:AR162)&gt;=$I$133+$I$132,0,$I$133/$H$133),0),0)+IF($B162=AS$136,$I$132,0)</f>
        <v>0</v>
      </c>
      <c r="AT162" s="162">
        <f>IF($B162&lt;&gt;0,IF(AT$136&gt;$B162,IF(SUM($C162:AS162)&gt;=$I$133+$I$132,0,$I$133/$H$133),0),0)+IF($B162=AT$136,$I$132,0)</f>
        <v>0</v>
      </c>
      <c r="AU162" s="162">
        <f>IF($B162&lt;&gt;0,IF(AU$136&gt;$B162,IF(SUM($C162:AT162)&gt;=$I$133+$I$132,0,$I$133/$H$133),0),0)+IF($B162=AU$136,$I$132,0)</f>
        <v>0</v>
      </c>
      <c r="AV162" s="162">
        <f>IF($B162&lt;&gt;0,IF(AV$136&gt;$B162,IF(SUM($C162:AU162)&gt;=$I$133+$I$132,0,$I$133/$H$133),0),0)+IF($B162=AV$136,$I$132,0)</f>
        <v>0</v>
      </c>
      <c r="AW162" s="162">
        <f>IF($B162&lt;&gt;0,IF(AW$136&gt;$B162,IF(SUM($C162:AV162)&gt;=$I$133+$I$132,0,$I$133/$H$133),0),0)+IF($B162=AW$136,$I$132,0)</f>
        <v>0</v>
      </c>
      <c r="AX162" s="162">
        <f>IF($B162&lt;&gt;0,IF(AX$136&gt;$B162,IF(SUM($C162:AW162)&gt;=$I$133+$I$132,0,$I$133/$H$133),0),0)+IF($B162=AX$136,$I$132,0)</f>
        <v>0</v>
      </c>
      <c r="AY162" s="162">
        <f>IF($B162&lt;&gt;0,IF(AY$136&gt;$B162,IF(SUM($C162:AX162)&gt;=$I$133+$I$132,0,$I$133/$H$133),0),0)+IF($B162=AY$136,$I$132,0)</f>
        <v>0</v>
      </c>
      <c r="AZ162" s="162">
        <f>IF($B162&lt;&gt;0,IF(AZ$136&gt;$B162,IF(SUM($C162:AY162)&gt;=$I$133+$I$132,0,$I$133/$H$133),0),0)+IF($B162=AZ$136,$I$132,0)</f>
        <v>0</v>
      </c>
      <c r="BA162" s="162">
        <f>IF($B162&lt;&gt;0,IF(BA$136&gt;$B162,IF(SUM($C162:AZ162)&gt;=$I$133+$I$132,0,$I$133/$H$133),0),0)+IF($B162=BA$136,$I$132,0)</f>
        <v>0</v>
      </c>
      <c r="BB162" s="162">
        <f>IF($B162&lt;&gt;0,IF(BB$136&gt;$B162,IF(SUM($C162:BA162)&gt;=$I$133+$I$132,0,$I$133/$H$133),0),0)+IF($B162=BB$136,$I$132,0)</f>
        <v>0</v>
      </c>
      <c r="BC162" s="162">
        <f>IF($B162&lt;&gt;0,IF(BC$136&gt;$B162,IF(SUM($C162:BB162)&gt;=$I$133+$I$132,0,$I$133/$H$133),0),0)+IF($B162=BC$136,$I$132,0)</f>
        <v>0</v>
      </c>
      <c r="BD162" s="162">
        <f>IF($B162&lt;&gt;0,IF(BD$136&gt;$B162,IF(SUM($C162:BC162)&gt;=$I$133+$I$132,0,$I$133/$H$133),0),0)+IF($B162=BD$136,$I$132,0)</f>
        <v>0</v>
      </c>
      <c r="BE162" s="162">
        <f>IF($B162&lt;&gt;0,IF(BE$136&gt;$B162,IF(SUM($C162:BD162)&gt;=$I$133+$I$132,0,$I$133/$H$133),0),0)+IF($B162=BE$136,$I$132,0)</f>
        <v>0</v>
      </c>
      <c r="BF162" s="162">
        <f>IF($B162&lt;&gt;0,IF(BF$136&gt;$B162,IF(SUM($C162:BE162)&gt;=$I$133+$I$132,0,$I$133/$H$133),0),0)+IF($B162=BF$136,$I$132,0)</f>
        <v>0</v>
      </c>
      <c r="BG162" s="162">
        <f>IF($B162&lt;&gt;0,IF(BG$136&gt;$B162,IF(SUM($C162:BF162)&gt;=$I$133+$I$132,0,$I$133/$H$133),0),0)+IF($B162=BG$136,$I$132,0)</f>
        <v>0</v>
      </c>
      <c r="BH162" s="162">
        <f>IF($B162&lt;&gt;0,IF(BH$136&gt;$B162,IF(SUM($C162:BG162)&gt;=$I$133+$I$132,0,$I$133/$H$133),0),0)+IF($B162=BH$136,$I$132,0)</f>
        <v>0</v>
      </c>
      <c r="BI162" s="162">
        <f>IF($B162&lt;&gt;0,IF(BI$136&gt;$B162,IF(SUM($C162:BH162)&gt;=$I$133+$I$132,0,$I$133/$H$133),0),0)+IF($B162=BI$136,$I$132,0)</f>
        <v>0</v>
      </c>
      <c r="BJ162" s="162">
        <f>IF($B162&lt;&gt;0,IF(BJ$136&gt;$B162,IF(SUM($C162:BI162)&gt;=$I$133+$I$132,0,$I$133/$H$133),0),0)+IF($B162=BJ$136,$I$132,0)</f>
        <v>0</v>
      </c>
      <c r="BK162" s="162">
        <f>IF($B162&lt;&gt;0,IF(BK$136&gt;$B162,IF(SUM($C162:BJ162)&gt;=$I$133+$I$132,0,$I$133/$H$133),0),0)+IF($B162=BK$136,$I$132,0)</f>
        <v>0</v>
      </c>
      <c r="BL162" s="162">
        <f>IF($B162&lt;&gt;0,IF(BL$136&gt;$B162,IF(SUM($C162:BK162)&gt;=$I$133+$I$132,0,$I$133/$H$133),0),0)+IF($B162=BL$136,$I$132,0)</f>
        <v>0</v>
      </c>
      <c r="BM162" s="162">
        <f>IF($B162&lt;&gt;0,IF(BM$136&gt;$B162,IF(SUM($C162:BL162)&gt;=$I$133+$I$132,0,$I$133/$H$133),0),0)+IF($B162=BM$136,$I$132,0)</f>
        <v>0</v>
      </c>
      <c r="BN162" s="162">
        <f>IF($B162&lt;&gt;0,IF(BN$136&gt;$B162,IF(SUM($C162:BM162)&gt;=$I$133+$I$132,0,$I$133/$H$133),0),0)+IF($B162=BN$136,$I$132,0)</f>
        <v>0</v>
      </c>
      <c r="BO162" s="162">
        <f>IF($B162&lt;&gt;0,IF(BO$136&gt;$B162,IF(SUM($C162:BN162)&gt;=$I$133+$I$132,0,$I$133/$H$133),0),0)+IF($B162=BO$136,$I$132,0)</f>
        <v>0</v>
      </c>
      <c r="BP162" s="162">
        <f>IF($B162&lt;&gt;0,IF(BP$136&gt;$B162,IF(SUM($C162:BO162)&gt;=$I$133+$I$132,0,$I$133/$H$133),0),0)+IF($B162=BP$136,$I$132,0)</f>
        <v>0</v>
      </c>
      <c r="BQ162" s="162">
        <f>IF($B162&lt;&gt;0,IF(BQ$136&gt;$B162,IF(SUM($C162:BP162)&gt;=$I$133+$I$132,0,$I$133/$H$133),0),0)+IF($B162=BQ$136,$I$132,0)</f>
        <v>0</v>
      </c>
      <c r="BR162" s="162">
        <f>IF($B162&lt;&gt;0,IF(BR$136&gt;$B162,IF(SUM($C162:BQ162)&gt;=$I$133+$I$132,0,$I$133/$H$133),0),0)+IF($B162=BR$136,$I$132,0)</f>
        <v>0</v>
      </c>
      <c r="BS162" s="162">
        <f>IF($B162&lt;&gt;0,IF(BS$136&gt;$B162,IF(SUM($C162:BR162)&gt;=$I$133+$I$132,0,$I$133/$H$133),0),0)+IF($B162=BS$136,$I$132,0)</f>
        <v>0</v>
      </c>
      <c r="BT162" s="162">
        <f>IF($B162&lt;&gt;0,IF(BT$136&gt;$B162,IF(SUM($C162:BS162)&gt;=$I$133+$I$132,0,$I$133/$H$133),0),0)+IF($B162=BT$136,$I$132,0)</f>
        <v>0</v>
      </c>
      <c r="BU162" s="162">
        <f>IF($B162&lt;&gt;0,IF(BU$136&gt;$B162,IF(SUM($C162:BT162)&gt;=$I$133+$I$132,0,$I$133/$H$133),0),0)+IF($B162=BU$136,$I$132,0)</f>
        <v>0</v>
      </c>
      <c r="BV162" s="162">
        <f>IF($B162&lt;&gt;0,IF(BV$136&gt;$B162,IF(SUM($C162:BU162)&gt;=$I$133+$I$132,0,$I$133/$H$133),0),0)+IF($B162=BV$136,$I$132,0)</f>
        <v>0</v>
      </c>
      <c r="BW162" s="162">
        <f>IF($B162&lt;&gt;0,IF(BW$136&gt;$B162,IF(SUM($C162:BV162)&gt;=$I$133+$I$132,0,$I$133/$H$133),0),0)+IF($B162=BW$136,$I$132,0)</f>
        <v>0</v>
      </c>
      <c r="BX162" s="162">
        <f>IF($B162&lt;&gt;0,IF(BX$136&gt;$B162,IF(SUM($C162:BW162)&gt;=$I$133+$I$132,0,$I$133/$H$133),0),0)+IF($B162=BX$136,$I$132,0)</f>
        <v>0</v>
      </c>
      <c r="BY162" s="162">
        <f>IF($B162&lt;&gt;0,IF(BY$136&gt;$B162,IF(SUM($C162:BX162)&gt;=$I$133+$I$132,0,$I$133/$H$133),0),0)+IF($B162=BY$136,$I$132,0)</f>
        <v>0</v>
      </c>
      <c r="BZ162" s="162">
        <f>IF($B162&lt;&gt;0,IF(BZ$136&gt;$B162,IF(SUM($C162:BY162)&gt;=$I$133+$I$132,0,$I$133/$H$133),0),0)+IF($B162=BZ$136,$I$132,0)</f>
        <v>0</v>
      </c>
      <c r="CA162" s="162">
        <f>IF($B162&lt;&gt;0,IF(CA$136&gt;$B162,IF(SUM($C162:BZ162)&gt;=$I$133+$I$132,0,$I$133/$H$133),0),0)+IF($B162=CA$136,$I$132,0)</f>
        <v>0</v>
      </c>
      <c r="CB162" s="162">
        <f>IF($B162&lt;&gt;0,IF(CB$136&gt;$B162,IF(SUM($C162:CA162)&gt;=$I$133+$I$132,0,$I$133/$H$133),0),0)+IF($B162=CB$136,$I$132,0)</f>
        <v>0</v>
      </c>
      <c r="CC162" s="162">
        <f>IF($B162&lt;&gt;0,IF(CC$136&gt;$B162,IF(SUM($C162:CB162)&gt;=$I$133+$I$132,0,$I$133/$H$133),0),0)+IF($B162=CC$136,$I$132,0)</f>
        <v>0</v>
      </c>
      <c r="CD162" s="162">
        <f>IF($B162&lt;&gt;0,IF(CD$136&gt;$B162,IF(SUM($C162:CC162)&gt;=$I$133+$I$132,0,$I$133/$H$133),0),0)+IF($B162=CD$136,$I$132,0)</f>
        <v>0</v>
      </c>
      <c r="CE162" s="162">
        <f>IF($B162&lt;&gt;0,IF(CE$136&gt;$B162,IF(SUM($C162:CD162)&gt;=$I$133+$I$132,0,$I$133/$H$133),0),0)+IF($B162=CE$136,$I$132,0)</f>
        <v>0</v>
      </c>
      <c r="CF162" s="162">
        <f>IF($B162&lt;&gt;0,IF(CF$136&gt;$B162,IF(SUM($C162:CE162)&gt;=$I$133+$I$132,0,$I$133/$H$133),0),0)+IF($B162=CF$136,$I$132,0)</f>
        <v>0</v>
      </c>
      <c r="CG162" s="162">
        <f>IF($B162&lt;&gt;0,IF(CG$136&gt;$B162,IF(SUM($C162:CF162)&gt;=$I$133+$I$132,0,$I$133/$H$133),0),0)+IF($B162=CG$136,$I$132,0)</f>
        <v>0</v>
      </c>
      <c r="CH162" s="162">
        <f>IF($B162&lt;&gt;0,IF(CH$136&gt;$B162,IF(SUM($C162:CG162)&gt;=$I$133+$I$132,0,$I$133/$H$133),0),0)+IF($B162=CH$136,$I$132,0)</f>
        <v>0</v>
      </c>
      <c r="CI162" s="162">
        <f>IF($B162&lt;&gt;0,IF(CI$136&gt;$B162,IF(SUM($C162:CH162)&gt;=$I$133+$I$132,0,$I$133/$H$133),0),0)+IF($B162=CI$136,$I$132,0)</f>
        <v>0</v>
      </c>
      <c r="CJ162" s="162">
        <f>IF($B162&lt;&gt;0,IF(CJ$136&gt;$B162,IF(SUM($C162:CI162)&gt;=$I$133+$I$132,0,$I$133/$H$133),0),0)+IF($B162=CJ$136,$I$132,0)</f>
        <v>0</v>
      </c>
      <c r="CK162" s="162">
        <f>IF($B162&lt;&gt;0,IF(CK$136&gt;$B162,IF(SUM($C162:CJ162)&gt;=$I$133+$I$132,0,$I$133/$H$133),0),0)+IF($B162=CK$136,$I$132,0)</f>
        <v>0</v>
      </c>
      <c r="CL162" s="162">
        <f>IF($B162&lt;&gt;0,IF(CL$136&gt;$B162,IF(SUM($C162:CK162)&gt;=$I$133+$I$132,0,$I$133/$H$133),0),0)+IF($B162=CL$136,$I$132,0)</f>
        <v>0</v>
      </c>
      <c r="CM162" s="162">
        <f>IF($B162&lt;&gt;0,IF(CM$136&gt;$B162,IF(SUM($C162:CL162)&gt;=$I$133+$I$132,0,$I$133/$H$133),0),0)+IF($B162=CM$136,$I$132,0)</f>
        <v>0</v>
      </c>
      <c r="CN162" s="162">
        <f>IF($B162&lt;&gt;0,IF(CN$136&gt;$B162,IF(SUM($C162:CM162)&gt;=$I$133+$I$132,0,$I$133/$H$133),0),0)+IF($B162=CN$136,$I$132,0)</f>
        <v>0</v>
      </c>
      <c r="CO162" s="162">
        <f>IF($B162&lt;&gt;0,IF(CO$136&gt;$B162,IF(SUM($C162:CN162)&gt;=$I$133+$I$132,0,$I$133/$H$133),0),0)+IF($B162=CO$136,$I$132,0)</f>
        <v>0</v>
      </c>
      <c r="CP162" s="162">
        <f>IF($B162&lt;&gt;0,IF(CP$136&gt;$B162,IF(SUM($C162:CO162)&gt;=$I$133+$I$132,0,$I$133/$H$133),0),0)+IF($B162=CP$136,$I$132,0)</f>
        <v>0</v>
      </c>
      <c r="CQ162" s="162">
        <f>IF($B162&lt;&gt;0,IF(CQ$136&gt;$B162,IF(SUM($C162:CP162)&gt;=$I$133+$I$132,0,$I$133/$H$133),0),0)+IF($B162=CQ$136,$I$132,0)</f>
        <v>0</v>
      </c>
      <c r="CR162" s="162">
        <f>IF($B162&lt;&gt;0,IF(CR$136&gt;$B162,IF(SUM($C162:CQ162)&gt;=$I$133+$I$132,0,$I$133/$H$133),0),0)+IF($B162=CR$136,$I$132,0)</f>
        <v>0</v>
      </c>
      <c r="CS162" s="162">
        <f>IF($B162&lt;&gt;0,IF(CS$136&gt;$B162,IF(SUM($C162:CR162)&gt;=$I$133+$I$132,0,$I$133/$H$133),0),0)+IF($B162=CS$136,$I$132,0)</f>
        <v>0</v>
      </c>
    </row>
    <row r="163" spans="2:97" s="126" customFormat="1" ht="13.2" hidden="1" outlineLevel="1">
      <c r="B163" s="201">
        <f>IF(COUNTA($B$138:B162)&gt;$E$130,0,B162+1)</f>
        <v>0</v>
      </c>
      <c r="C163" s="202"/>
      <c r="D163" s="162">
        <f>IF($B163&lt;&gt;0,IF(D$136&gt;$B163,IF(SUM($C163:C163)&gt;=$I$133+$I$132,0,$I$133/$H$133),0),0)+IF($B163=D$136,$I$132,0)</f>
        <v>0</v>
      </c>
      <c r="E163" s="162">
        <f>IF($B163&lt;&gt;0,IF(E$136&gt;$B163,IF(SUM($C163:D163)&gt;=$I$133+$I$132,0,$I$133/$H$133),0),0)+IF($B163=E$136,$I$132,0)</f>
        <v>0</v>
      </c>
      <c r="F163" s="162">
        <f>IF($B163&lt;&gt;0,IF(F$136&gt;$B163,IF(SUM($C163:E163)&gt;=$I$133+$I$132,0,$I$133/$H$133),0),0)+IF($B163=F$136,$I$132,0)</f>
        <v>0</v>
      </c>
      <c r="G163" s="162">
        <f>IF($B163&lt;&gt;0,IF(G$136&gt;$B163,IF(SUM($C163:F163)&gt;=$I$133+$I$132,0,$I$133/$H$133),0),0)+IF($B163=G$136,$I$132,0)</f>
        <v>0</v>
      </c>
      <c r="H163" s="162">
        <f>IF($B163&lt;&gt;0,IF(H$136&gt;$B163,IF(SUM($C163:G163)&gt;=$I$133+$I$132,0,$I$133/$H$133),0),0)+IF($B163=H$136,$I$132,0)</f>
        <v>0</v>
      </c>
      <c r="I163" s="162">
        <f>IF($B163&lt;&gt;0,IF(I$136&gt;$B163,IF(SUM($C163:H163)&gt;=$I$133+$I$132,0,$I$133/$H$133),0),0)+IF($B163=I$136,$I$132,0)</f>
        <v>0</v>
      </c>
      <c r="J163" s="162">
        <f>IF($B163&lt;&gt;0,IF(J$136&gt;$B163,IF(SUM($C163:I163)&gt;=$I$133+$I$132,0,$I$133/$H$133),0),0)+IF($B163=J$136,$I$132,0)</f>
        <v>0</v>
      </c>
      <c r="K163" s="162">
        <f>IF($B163&lt;&gt;0,IF(K$136&gt;$B163,IF(SUM($C163:J163)&gt;=$I$133+$I$132,0,$I$133/$H$133),0),0)+IF($B163=K$136,$I$132,0)</f>
        <v>0</v>
      </c>
      <c r="L163" s="162">
        <f>IF($B163&lt;&gt;0,IF(L$136&gt;$B163,IF(SUM($C163:K163)&gt;=$I$133+$I$132,0,$I$133/$H$133),0),0)+IF($B163=L$136,$I$132,0)</f>
        <v>0</v>
      </c>
      <c r="M163" s="162">
        <f>IF($B163&lt;&gt;0,IF(M$136&gt;$B163,IF(SUM($C163:L163)&gt;=$I$133+$I$132,0,$I$133/$H$133),0),0)+IF($B163=M$136,$I$132,0)</f>
        <v>0</v>
      </c>
      <c r="N163" s="162">
        <f>IF($B163&lt;&gt;0,IF(N$136&gt;$B163,IF(SUM($C163:M163)&gt;=$I$133+$I$132,0,$I$133/$H$133),0),0)+IF($B163=N$136,$I$132,0)</f>
        <v>0</v>
      </c>
      <c r="O163" s="162">
        <f>IF($B163&lt;&gt;0,IF(O$136&gt;$B163,IF(SUM($C163:N163)&gt;=$I$133+$I$132,0,$I$133/$H$133),0),0)+IF($B163=O$136,$I$132,0)</f>
        <v>0</v>
      </c>
      <c r="P163" s="162">
        <f>IF($B163&lt;&gt;0,IF(P$136&gt;$B163,IF(SUM($C163:O163)&gt;=$I$133+$I$132,0,$I$133/$H$133),0),0)+IF($B163=P$136,$I$132,0)</f>
        <v>0</v>
      </c>
      <c r="Q163" s="162">
        <f>IF($B163&lt;&gt;0,IF(Q$136&gt;$B163,IF(SUM($C163:P163)&gt;=$I$133+$I$132,0,$I$133/$H$133),0),0)+IF($B163=Q$136,$I$132,0)</f>
        <v>0</v>
      </c>
      <c r="R163" s="162">
        <f>IF($B163&lt;&gt;0,IF(R$136&gt;$B163,IF(SUM($C163:Q163)&gt;=$I$133+$I$132,0,$I$133/$H$133),0),0)+IF($B163=R$136,$I$132,0)</f>
        <v>0</v>
      </c>
      <c r="S163" s="162">
        <f>IF($B163&lt;&gt;0,IF(S$136&gt;$B163,IF(SUM($C163:R163)&gt;=$I$133+$I$132,0,$I$133/$H$133),0),0)+IF($B163=S$136,$I$132,0)</f>
        <v>0</v>
      </c>
      <c r="T163" s="162">
        <f>IF($B163&lt;&gt;0,IF(T$136&gt;$B163,IF(SUM($C163:S163)&gt;=$I$133+$I$132,0,$I$133/$H$133),0),0)+IF($B163=T$136,$I$132,0)</f>
        <v>0</v>
      </c>
      <c r="U163" s="162">
        <f>IF($B163&lt;&gt;0,IF(U$136&gt;$B163,IF(SUM($C163:T163)&gt;=$I$133+$I$132,0,$I$133/$H$133),0),0)+IF($B163=U$136,$I$132,0)</f>
        <v>0</v>
      </c>
      <c r="V163" s="162">
        <f>IF($B163&lt;&gt;0,IF(V$136&gt;$B163,IF(SUM($C163:U163)&gt;=$I$133+$I$132,0,$I$133/$H$133),0),0)+IF($B163=V$136,$I$132,0)</f>
        <v>0</v>
      </c>
      <c r="W163" s="162">
        <f>IF($B163&lt;&gt;0,IF(W$136&gt;$B163,IF(SUM($C163:V163)&gt;=$I$133+$I$132,0,$I$133/$H$133),0),0)+IF($B163=W$136,$I$132,0)</f>
        <v>0</v>
      </c>
      <c r="X163" s="162">
        <f>IF($B163&lt;&gt;0,IF(X$136&gt;$B163,IF(SUM($C163:W163)&gt;=$I$133+$I$132,0,$I$133/$H$133),0),0)+IF($B163=X$136,$I$132,0)</f>
        <v>0</v>
      </c>
      <c r="Y163" s="162">
        <f>IF($B163&lt;&gt;0,IF(Y$136&gt;$B163,IF(SUM($C163:X163)&gt;=$I$133+$I$132,0,$I$133/$H$133),0),0)+IF($B163=Y$136,$I$132,0)</f>
        <v>0</v>
      </c>
      <c r="Z163" s="162">
        <f>IF($B163&lt;&gt;0,IF(Z$136&gt;$B163,IF(SUM($C163:Y163)&gt;=$I$133+$I$132,0,$I$133/$H$133),0),0)+IF($B163=Z$136,$I$132,0)</f>
        <v>0</v>
      </c>
      <c r="AA163" s="162">
        <f>IF($B163&lt;&gt;0,IF(AA$136&gt;$B163,IF(SUM($C163:Z163)&gt;=$I$133+$I$132,0,$I$133/$H$133),0),0)+IF($B163=AA$136,$I$132,0)</f>
        <v>0</v>
      </c>
      <c r="AB163" s="162">
        <f>IF($B163&lt;&gt;0,IF(AB$136&gt;$B163,IF(SUM($C163:AA163)&gt;=$I$133+$I$132,0,$I$133/$H$133),0),0)+IF($B163=AB$136,$I$132,0)</f>
        <v>0</v>
      </c>
      <c r="AC163" s="162">
        <f>IF($B163&lt;&gt;0,IF(AC$136&gt;$B163,IF(SUM($C163:AB163)&gt;=$I$133+$I$132,0,$I$133/$H$133),0),0)+IF($B163=AC$136,$I$132,0)</f>
        <v>0</v>
      </c>
      <c r="AD163" s="162">
        <f>IF($B163&lt;&gt;0,IF(AD$136&gt;$B163,IF(SUM($C163:AC163)&gt;=$I$133+$I$132,0,$I$133/$H$133),0),0)+IF($B163=AD$136,$I$132,0)</f>
        <v>0</v>
      </c>
      <c r="AE163" s="162">
        <f>IF($B163&lt;&gt;0,IF(AE$136&gt;$B163,IF(SUM($C163:AD163)&gt;=$I$133+$I$132,0,$I$133/$H$133),0),0)+IF($B163=AE$136,$I$132,0)</f>
        <v>0</v>
      </c>
      <c r="AF163" s="162">
        <f>IF($B163&lt;&gt;0,IF(AF$136&gt;$B163,IF(SUM($C163:AE163)&gt;=$I$133+$I$132,0,$I$133/$H$133),0),0)+IF($B163=AF$136,$I$132,0)</f>
        <v>0</v>
      </c>
      <c r="AG163" s="162">
        <f>IF($B163&lt;&gt;0,IF(AG$136&gt;$B163,IF(SUM($C163:AF163)&gt;=$I$133+$I$132,0,$I$133/$H$133),0),0)+IF($B163=AG$136,$I$132,0)</f>
        <v>0</v>
      </c>
      <c r="AH163" s="162">
        <f>IF($B163&lt;&gt;0,IF(AH$136&gt;$B163,IF(SUM($C163:AG163)&gt;=$I$133+$I$132,0,$I$133/$H$133),0),0)+IF($B163=AH$136,$I$132,0)</f>
        <v>0</v>
      </c>
      <c r="AI163" s="162">
        <f>IF($B163&lt;&gt;0,IF(AI$136&gt;$B163,IF(SUM($C163:AH163)&gt;=$I$133+$I$132,0,$I$133/$H$133),0),0)+IF($B163=AI$136,$I$132,0)</f>
        <v>0</v>
      </c>
      <c r="AJ163" s="162">
        <f>IF($B163&lt;&gt;0,IF(AJ$136&gt;$B163,IF(SUM($C163:AI163)&gt;=$I$133+$I$132,0,$I$133/$H$133),0),0)+IF($B163=AJ$136,$I$132,0)</f>
        <v>0</v>
      </c>
      <c r="AK163" s="162">
        <f>IF($B163&lt;&gt;0,IF(AK$136&gt;$B163,IF(SUM($C163:AJ163)&gt;=$I$133+$I$132,0,$I$133/$H$133),0),0)+IF($B163=AK$136,$I$132,0)</f>
        <v>0</v>
      </c>
      <c r="AL163" s="162">
        <f>IF($B163&lt;&gt;0,IF(AL$136&gt;$B163,IF(SUM($C163:AK163)&gt;=$I$133+$I$132,0,$I$133/$H$133),0),0)+IF($B163=AL$136,$I$132,0)</f>
        <v>0</v>
      </c>
      <c r="AM163" s="162">
        <f>IF($B163&lt;&gt;0,IF(AM$136&gt;$B163,IF(SUM($C163:AL163)&gt;=$I$133+$I$132,0,$I$133/$H$133),0),0)+IF($B163=AM$136,$I$132,0)</f>
        <v>0</v>
      </c>
      <c r="AN163" s="162">
        <f>IF($B163&lt;&gt;0,IF(AN$136&gt;$B163,IF(SUM($C163:AM163)&gt;=$I$133+$I$132,0,$I$133/$H$133),0),0)+IF($B163=AN$136,$I$132,0)</f>
        <v>0</v>
      </c>
      <c r="AO163" s="162">
        <f>IF($B163&lt;&gt;0,IF(AO$136&gt;$B163,IF(SUM($C163:AN163)&gt;=$I$133+$I$132,0,$I$133/$H$133),0),0)+IF($B163=AO$136,$I$132,0)</f>
        <v>0</v>
      </c>
      <c r="AP163" s="162">
        <f>IF($B163&lt;&gt;0,IF(AP$136&gt;$B163,IF(SUM($C163:AO163)&gt;=$I$133+$I$132,0,$I$133/$H$133),0),0)+IF($B163=AP$136,$I$132,0)</f>
        <v>0</v>
      </c>
      <c r="AQ163" s="162">
        <f>IF($B163&lt;&gt;0,IF(AQ$136&gt;$B163,IF(SUM($C163:AP163)&gt;=$I$133+$I$132,0,$I$133/$H$133),0),0)+IF($B163=AQ$136,$I$132,0)</f>
        <v>0</v>
      </c>
      <c r="AR163" s="162">
        <f>IF($B163&lt;&gt;0,IF(AR$136&gt;$B163,IF(SUM($C163:AQ163)&gt;=$I$133+$I$132,0,$I$133/$H$133),0),0)+IF($B163=AR$136,$I$132,0)</f>
        <v>0</v>
      </c>
      <c r="AS163" s="162">
        <f>IF($B163&lt;&gt;0,IF(AS$136&gt;$B163,IF(SUM($C163:AR163)&gt;=$I$133+$I$132,0,$I$133/$H$133),0),0)+IF($B163=AS$136,$I$132,0)</f>
        <v>0</v>
      </c>
      <c r="AT163" s="162">
        <f>IF($B163&lt;&gt;0,IF(AT$136&gt;$B163,IF(SUM($C163:AS163)&gt;=$I$133+$I$132,0,$I$133/$H$133),0),0)+IF($B163=AT$136,$I$132,0)</f>
        <v>0</v>
      </c>
      <c r="AU163" s="162">
        <f>IF($B163&lt;&gt;0,IF(AU$136&gt;$B163,IF(SUM($C163:AT163)&gt;=$I$133+$I$132,0,$I$133/$H$133),0),0)+IF($B163=AU$136,$I$132,0)</f>
        <v>0</v>
      </c>
      <c r="AV163" s="162">
        <f>IF($B163&lt;&gt;0,IF(AV$136&gt;$B163,IF(SUM($C163:AU163)&gt;=$I$133+$I$132,0,$I$133/$H$133),0),0)+IF($B163=AV$136,$I$132,0)</f>
        <v>0</v>
      </c>
      <c r="AW163" s="162">
        <f>IF($B163&lt;&gt;0,IF(AW$136&gt;$B163,IF(SUM($C163:AV163)&gt;=$I$133+$I$132,0,$I$133/$H$133),0),0)+IF($B163=AW$136,$I$132,0)</f>
        <v>0</v>
      </c>
      <c r="AX163" s="162">
        <f>IF($B163&lt;&gt;0,IF(AX$136&gt;$B163,IF(SUM($C163:AW163)&gt;=$I$133+$I$132,0,$I$133/$H$133),0),0)+IF($B163=AX$136,$I$132,0)</f>
        <v>0</v>
      </c>
      <c r="AY163" s="162">
        <f>IF($B163&lt;&gt;0,IF(AY$136&gt;$B163,IF(SUM($C163:AX163)&gt;=$I$133+$I$132,0,$I$133/$H$133),0),0)+IF($B163=AY$136,$I$132,0)</f>
        <v>0</v>
      </c>
      <c r="AZ163" s="162">
        <f>IF($B163&lt;&gt;0,IF(AZ$136&gt;$B163,IF(SUM($C163:AY163)&gt;=$I$133+$I$132,0,$I$133/$H$133),0),0)+IF($B163=AZ$136,$I$132,0)</f>
        <v>0</v>
      </c>
      <c r="BA163" s="162">
        <f>IF($B163&lt;&gt;0,IF(BA$136&gt;$B163,IF(SUM($C163:AZ163)&gt;=$I$133+$I$132,0,$I$133/$H$133),0),0)+IF($B163=BA$136,$I$132,0)</f>
        <v>0</v>
      </c>
      <c r="BB163" s="162">
        <f>IF($B163&lt;&gt;0,IF(BB$136&gt;$B163,IF(SUM($C163:BA163)&gt;=$I$133+$I$132,0,$I$133/$H$133),0),0)+IF($B163=BB$136,$I$132,0)</f>
        <v>0</v>
      </c>
      <c r="BC163" s="162">
        <f>IF($B163&lt;&gt;0,IF(BC$136&gt;$B163,IF(SUM($C163:BB163)&gt;=$I$133+$I$132,0,$I$133/$H$133),0),0)+IF($B163=BC$136,$I$132,0)</f>
        <v>0</v>
      </c>
      <c r="BD163" s="162">
        <f>IF($B163&lt;&gt;0,IF(BD$136&gt;$B163,IF(SUM($C163:BC163)&gt;=$I$133+$I$132,0,$I$133/$H$133),0),0)+IF($B163=BD$136,$I$132,0)</f>
        <v>0</v>
      </c>
      <c r="BE163" s="162">
        <f>IF($B163&lt;&gt;0,IF(BE$136&gt;$B163,IF(SUM($C163:BD163)&gt;=$I$133+$I$132,0,$I$133/$H$133),0),0)+IF($B163=BE$136,$I$132,0)</f>
        <v>0</v>
      </c>
      <c r="BF163" s="162">
        <f>IF($B163&lt;&gt;0,IF(BF$136&gt;$B163,IF(SUM($C163:BE163)&gt;=$I$133+$I$132,0,$I$133/$H$133),0),0)+IF($B163=BF$136,$I$132,0)</f>
        <v>0</v>
      </c>
      <c r="BG163" s="162">
        <f>IF($B163&lt;&gt;0,IF(BG$136&gt;$B163,IF(SUM($C163:BF163)&gt;=$I$133+$I$132,0,$I$133/$H$133),0),0)+IF($B163=BG$136,$I$132,0)</f>
        <v>0</v>
      </c>
      <c r="BH163" s="162">
        <f>IF($B163&lt;&gt;0,IF(BH$136&gt;$B163,IF(SUM($C163:BG163)&gt;=$I$133+$I$132,0,$I$133/$H$133),0),0)+IF($B163=BH$136,$I$132,0)</f>
        <v>0</v>
      </c>
      <c r="BI163" s="162">
        <f>IF($B163&lt;&gt;0,IF(BI$136&gt;$B163,IF(SUM($C163:BH163)&gt;=$I$133+$I$132,0,$I$133/$H$133),0),0)+IF($B163=BI$136,$I$132,0)</f>
        <v>0</v>
      </c>
      <c r="BJ163" s="162">
        <f>IF($B163&lt;&gt;0,IF(BJ$136&gt;$B163,IF(SUM($C163:BI163)&gt;=$I$133+$I$132,0,$I$133/$H$133),0),0)+IF($B163=BJ$136,$I$132,0)</f>
        <v>0</v>
      </c>
      <c r="BK163" s="162">
        <f>IF($B163&lt;&gt;0,IF(BK$136&gt;$B163,IF(SUM($C163:BJ163)&gt;=$I$133+$I$132,0,$I$133/$H$133),0),0)+IF($B163=BK$136,$I$132,0)</f>
        <v>0</v>
      </c>
      <c r="BL163" s="162">
        <f>IF($B163&lt;&gt;0,IF(BL$136&gt;$B163,IF(SUM($C163:BK163)&gt;=$I$133+$I$132,0,$I$133/$H$133),0),0)+IF($B163=BL$136,$I$132,0)</f>
        <v>0</v>
      </c>
      <c r="BM163" s="162">
        <f>IF($B163&lt;&gt;0,IF(BM$136&gt;$B163,IF(SUM($C163:BL163)&gt;=$I$133+$I$132,0,$I$133/$H$133),0),0)+IF($B163=BM$136,$I$132,0)</f>
        <v>0</v>
      </c>
      <c r="BN163" s="162">
        <f>IF($B163&lt;&gt;0,IF(BN$136&gt;$B163,IF(SUM($C163:BM163)&gt;=$I$133+$I$132,0,$I$133/$H$133),0),0)+IF($B163=BN$136,$I$132,0)</f>
        <v>0</v>
      </c>
      <c r="BO163" s="162">
        <f>IF($B163&lt;&gt;0,IF(BO$136&gt;$B163,IF(SUM($C163:BN163)&gt;=$I$133+$I$132,0,$I$133/$H$133),0),0)+IF($B163=BO$136,$I$132,0)</f>
        <v>0</v>
      </c>
      <c r="BP163" s="162">
        <f>IF($B163&lt;&gt;0,IF(BP$136&gt;$B163,IF(SUM($C163:BO163)&gt;=$I$133+$I$132,0,$I$133/$H$133),0),0)+IF($B163=BP$136,$I$132,0)</f>
        <v>0</v>
      </c>
      <c r="BQ163" s="162">
        <f>IF($B163&lt;&gt;0,IF(BQ$136&gt;$B163,IF(SUM($C163:BP163)&gt;=$I$133+$I$132,0,$I$133/$H$133),0),0)+IF($B163=BQ$136,$I$132,0)</f>
        <v>0</v>
      </c>
      <c r="BR163" s="162">
        <f>IF($B163&lt;&gt;0,IF(BR$136&gt;$B163,IF(SUM($C163:BQ163)&gt;=$I$133+$I$132,0,$I$133/$H$133),0),0)+IF($B163=BR$136,$I$132,0)</f>
        <v>0</v>
      </c>
      <c r="BS163" s="162">
        <f>IF($B163&lt;&gt;0,IF(BS$136&gt;$B163,IF(SUM($C163:BR163)&gt;=$I$133+$I$132,0,$I$133/$H$133),0),0)+IF($B163=BS$136,$I$132,0)</f>
        <v>0</v>
      </c>
      <c r="BT163" s="162">
        <f>IF($B163&lt;&gt;0,IF(BT$136&gt;$B163,IF(SUM($C163:BS163)&gt;=$I$133+$I$132,0,$I$133/$H$133),0),0)+IF($B163=BT$136,$I$132,0)</f>
        <v>0</v>
      </c>
      <c r="BU163" s="162">
        <f>IF($B163&lt;&gt;0,IF(BU$136&gt;$B163,IF(SUM($C163:BT163)&gt;=$I$133+$I$132,0,$I$133/$H$133),0),0)+IF($B163=BU$136,$I$132,0)</f>
        <v>0</v>
      </c>
      <c r="BV163" s="162">
        <f>IF($B163&lt;&gt;0,IF(BV$136&gt;$B163,IF(SUM($C163:BU163)&gt;=$I$133+$I$132,0,$I$133/$H$133),0),0)+IF($B163=BV$136,$I$132,0)</f>
        <v>0</v>
      </c>
      <c r="BW163" s="162">
        <f>IF($B163&lt;&gt;0,IF(BW$136&gt;$B163,IF(SUM($C163:BV163)&gt;=$I$133+$I$132,0,$I$133/$H$133),0),0)+IF($B163=BW$136,$I$132,0)</f>
        <v>0</v>
      </c>
      <c r="BX163" s="162">
        <f>IF($B163&lt;&gt;0,IF(BX$136&gt;$B163,IF(SUM($C163:BW163)&gt;=$I$133+$I$132,0,$I$133/$H$133),0),0)+IF($B163=BX$136,$I$132,0)</f>
        <v>0</v>
      </c>
      <c r="BY163" s="162">
        <f>IF($B163&lt;&gt;0,IF(BY$136&gt;$B163,IF(SUM($C163:BX163)&gt;=$I$133+$I$132,0,$I$133/$H$133),0),0)+IF($B163=BY$136,$I$132,0)</f>
        <v>0</v>
      </c>
      <c r="BZ163" s="162">
        <f>IF($B163&lt;&gt;0,IF(BZ$136&gt;$B163,IF(SUM($C163:BY163)&gt;=$I$133+$I$132,0,$I$133/$H$133),0),0)+IF($B163=BZ$136,$I$132,0)</f>
        <v>0</v>
      </c>
      <c r="CA163" s="162">
        <f>IF($B163&lt;&gt;0,IF(CA$136&gt;$B163,IF(SUM($C163:BZ163)&gt;=$I$133+$I$132,0,$I$133/$H$133),0),0)+IF($B163=CA$136,$I$132,0)</f>
        <v>0</v>
      </c>
      <c r="CB163" s="162">
        <f>IF($B163&lt;&gt;0,IF(CB$136&gt;$B163,IF(SUM($C163:CA163)&gt;=$I$133+$I$132,0,$I$133/$H$133),0),0)+IF($B163=CB$136,$I$132,0)</f>
        <v>0</v>
      </c>
      <c r="CC163" s="162">
        <f>IF($B163&lt;&gt;0,IF(CC$136&gt;$B163,IF(SUM($C163:CB163)&gt;=$I$133+$I$132,0,$I$133/$H$133),0),0)+IF($B163=CC$136,$I$132,0)</f>
        <v>0</v>
      </c>
      <c r="CD163" s="162">
        <f>IF($B163&lt;&gt;0,IF(CD$136&gt;$B163,IF(SUM($C163:CC163)&gt;=$I$133+$I$132,0,$I$133/$H$133),0),0)+IF($B163=CD$136,$I$132,0)</f>
        <v>0</v>
      </c>
      <c r="CE163" s="162">
        <f>IF($B163&lt;&gt;0,IF(CE$136&gt;$B163,IF(SUM($C163:CD163)&gt;=$I$133+$I$132,0,$I$133/$H$133),0),0)+IF($B163=CE$136,$I$132,0)</f>
        <v>0</v>
      </c>
      <c r="CF163" s="162">
        <f>IF($B163&lt;&gt;0,IF(CF$136&gt;$B163,IF(SUM($C163:CE163)&gt;=$I$133+$I$132,0,$I$133/$H$133),0),0)+IF($B163=CF$136,$I$132,0)</f>
        <v>0</v>
      </c>
      <c r="CG163" s="162">
        <f>IF($B163&lt;&gt;0,IF(CG$136&gt;$B163,IF(SUM($C163:CF163)&gt;=$I$133+$I$132,0,$I$133/$H$133),0),0)+IF($B163=CG$136,$I$132,0)</f>
        <v>0</v>
      </c>
      <c r="CH163" s="162">
        <f>IF($B163&lt;&gt;0,IF(CH$136&gt;$B163,IF(SUM($C163:CG163)&gt;=$I$133+$I$132,0,$I$133/$H$133),0),0)+IF($B163=CH$136,$I$132,0)</f>
        <v>0</v>
      </c>
      <c r="CI163" s="162">
        <f>IF($B163&lt;&gt;0,IF(CI$136&gt;$B163,IF(SUM($C163:CH163)&gt;=$I$133+$I$132,0,$I$133/$H$133),0),0)+IF($B163=CI$136,$I$132,0)</f>
        <v>0</v>
      </c>
      <c r="CJ163" s="162">
        <f>IF($B163&lt;&gt;0,IF(CJ$136&gt;$B163,IF(SUM($C163:CI163)&gt;=$I$133+$I$132,0,$I$133/$H$133),0),0)+IF($B163=CJ$136,$I$132,0)</f>
        <v>0</v>
      </c>
      <c r="CK163" s="162">
        <f>IF($B163&lt;&gt;0,IF(CK$136&gt;$B163,IF(SUM($C163:CJ163)&gt;=$I$133+$I$132,0,$I$133/$H$133),0),0)+IF($B163=CK$136,$I$132,0)</f>
        <v>0</v>
      </c>
      <c r="CL163" s="162">
        <f>IF($B163&lt;&gt;0,IF(CL$136&gt;$B163,IF(SUM($C163:CK163)&gt;=$I$133+$I$132,0,$I$133/$H$133),0),0)+IF($B163=CL$136,$I$132,0)</f>
        <v>0</v>
      </c>
      <c r="CM163" s="162">
        <f>IF($B163&lt;&gt;0,IF(CM$136&gt;$B163,IF(SUM($C163:CL163)&gt;=$I$133+$I$132,0,$I$133/$H$133),0),0)+IF($B163=CM$136,$I$132,0)</f>
        <v>0</v>
      </c>
      <c r="CN163" s="162">
        <f>IF($B163&lt;&gt;0,IF(CN$136&gt;$B163,IF(SUM($C163:CM163)&gt;=$I$133+$I$132,0,$I$133/$H$133),0),0)+IF($B163=CN$136,$I$132,0)</f>
        <v>0</v>
      </c>
      <c r="CO163" s="162">
        <f>IF($B163&lt;&gt;0,IF(CO$136&gt;$B163,IF(SUM($C163:CN163)&gt;=$I$133+$I$132,0,$I$133/$H$133),0),0)+IF($B163=CO$136,$I$132,0)</f>
        <v>0</v>
      </c>
      <c r="CP163" s="162">
        <f>IF($B163&lt;&gt;0,IF(CP$136&gt;$B163,IF(SUM($C163:CO163)&gt;=$I$133+$I$132,0,$I$133/$H$133),0),0)+IF($B163=CP$136,$I$132,0)</f>
        <v>0</v>
      </c>
      <c r="CQ163" s="162">
        <f>IF($B163&lt;&gt;0,IF(CQ$136&gt;$B163,IF(SUM($C163:CP163)&gt;=$I$133+$I$132,0,$I$133/$H$133),0),0)+IF($B163=CQ$136,$I$132,0)</f>
        <v>0</v>
      </c>
      <c r="CR163" s="162">
        <f>IF($B163&lt;&gt;0,IF(CR$136&gt;$B163,IF(SUM($C163:CQ163)&gt;=$I$133+$I$132,0,$I$133/$H$133),0),0)+IF($B163=CR$136,$I$132,0)</f>
        <v>0</v>
      </c>
      <c r="CS163" s="162">
        <f>IF($B163&lt;&gt;0,IF(CS$136&gt;$B163,IF(SUM($C163:CR163)&gt;=$I$133+$I$132,0,$I$133/$H$133),0),0)+IF($B163=CS$136,$I$132,0)</f>
        <v>0</v>
      </c>
    </row>
    <row r="164" spans="2:97" s="126" customFormat="1" ht="13.2" hidden="1" outlineLevel="1">
      <c r="B164" s="201">
        <f>IF(COUNTA($B$138:B163)&gt;$E$130,0,B163+1)</f>
        <v>0</v>
      </c>
      <c r="C164" s="202"/>
      <c r="D164" s="162">
        <f>IF($B164&lt;&gt;0,IF(D$136&gt;$B164,IF(SUM($C164:C164)&gt;=$I$133+$I$132,0,$I$133/$H$133),0),0)+IF($B164=D$136,$I$132,0)</f>
        <v>0</v>
      </c>
      <c r="E164" s="162">
        <f>IF($B164&lt;&gt;0,IF(E$136&gt;$B164,IF(SUM($C164:D164)&gt;=$I$133+$I$132,0,$I$133/$H$133),0),0)+IF($B164=E$136,$I$132,0)</f>
        <v>0</v>
      </c>
      <c r="F164" s="162">
        <f>IF($B164&lt;&gt;0,IF(F$136&gt;$B164,IF(SUM($C164:E164)&gt;=$I$133+$I$132,0,$I$133/$H$133),0),0)+IF($B164=F$136,$I$132,0)</f>
        <v>0</v>
      </c>
      <c r="G164" s="162">
        <f>IF($B164&lt;&gt;0,IF(G$136&gt;$B164,IF(SUM($C164:F164)&gt;=$I$133+$I$132,0,$I$133/$H$133),0),0)+IF($B164=G$136,$I$132,0)</f>
        <v>0</v>
      </c>
      <c r="H164" s="162">
        <f>IF($B164&lt;&gt;0,IF(H$136&gt;$B164,IF(SUM($C164:G164)&gt;=$I$133+$I$132,0,$I$133/$H$133),0),0)+IF($B164=H$136,$I$132,0)</f>
        <v>0</v>
      </c>
      <c r="I164" s="162">
        <f>IF($B164&lt;&gt;0,IF(I$136&gt;$B164,IF(SUM($C164:H164)&gt;=$I$133+$I$132,0,$I$133/$H$133),0),0)+IF($B164=I$136,$I$132,0)</f>
        <v>0</v>
      </c>
      <c r="J164" s="162">
        <f>IF($B164&lt;&gt;0,IF(J$136&gt;$B164,IF(SUM($C164:I164)&gt;=$I$133+$I$132,0,$I$133/$H$133),0),0)+IF($B164=J$136,$I$132,0)</f>
        <v>0</v>
      </c>
      <c r="K164" s="162">
        <f>IF($B164&lt;&gt;0,IF(K$136&gt;$B164,IF(SUM($C164:J164)&gt;=$I$133+$I$132,0,$I$133/$H$133),0),0)+IF($B164=K$136,$I$132,0)</f>
        <v>0</v>
      </c>
      <c r="L164" s="162">
        <f>IF($B164&lt;&gt;0,IF(L$136&gt;$B164,IF(SUM($C164:K164)&gt;=$I$133+$I$132,0,$I$133/$H$133),0),0)+IF($B164=L$136,$I$132,0)</f>
        <v>0</v>
      </c>
      <c r="M164" s="162">
        <f>IF($B164&lt;&gt;0,IF(M$136&gt;$B164,IF(SUM($C164:L164)&gt;=$I$133+$I$132,0,$I$133/$H$133),0),0)+IF($B164=M$136,$I$132,0)</f>
        <v>0</v>
      </c>
      <c r="N164" s="162">
        <f>IF($B164&lt;&gt;0,IF(N$136&gt;$B164,IF(SUM($C164:M164)&gt;=$I$133+$I$132,0,$I$133/$H$133),0),0)+IF($B164=N$136,$I$132,0)</f>
        <v>0</v>
      </c>
      <c r="O164" s="162">
        <f>IF($B164&lt;&gt;0,IF(O$136&gt;$B164,IF(SUM($C164:N164)&gt;=$I$133+$I$132,0,$I$133/$H$133),0),0)+IF($B164=O$136,$I$132,0)</f>
        <v>0</v>
      </c>
      <c r="P164" s="162">
        <f>IF($B164&lt;&gt;0,IF(P$136&gt;$B164,IF(SUM($C164:O164)&gt;=$I$133+$I$132,0,$I$133/$H$133),0),0)+IF($B164=P$136,$I$132,0)</f>
        <v>0</v>
      </c>
      <c r="Q164" s="162">
        <f>IF($B164&lt;&gt;0,IF(Q$136&gt;$B164,IF(SUM($C164:P164)&gt;=$I$133+$I$132,0,$I$133/$H$133),0),0)+IF($B164=Q$136,$I$132,0)</f>
        <v>0</v>
      </c>
      <c r="R164" s="162">
        <f>IF($B164&lt;&gt;0,IF(R$136&gt;$B164,IF(SUM($C164:Q164)&gt;=$I$133+$I$132,0,$I$133/$H$133),0),0)+IF($B164=R$136,$I$132,0)</f>
        <v>0</v>
      </c>
      <c r="S164" s="162">
        <f>IF($B164&lt;&gt;0,IF(S$136&gt;$B164,IF(SUM($C164:R164)&gt;=$I$133+$I$132,0,$I$133/$H$133),0),0)+IF($B164=S$136,$I$132,0)</f>
        <v>0</v>
      </c>
      <c r="T164" s="162">
        <f>IF($B164&lt;&gt;0,IF(T$136&gt;$B164,IF(SUM($C164:S164)&gt;=$I$133+$I$132,0,$I$133/$H$133),0),0)+IF($B164=T$136,$I$132,0)</f>
        <v>0</v>
      </c>
      <c r="U164" s="162">
        <f>IF($B164&lt;&gt;0,IF(U$136&gt;$B164,IF(SUM($C164:T164)&gt;=$I$133+$I$132,0,$I$133/$H$133),0),0)+IF($B164=U$136,$I$132,0)</f>
        <v>0</v>
      </c>
      <c r="V164" s="162">
        <f>IF($B164&lt;&gt;0,IF(V$136&gt;$B164,IF(SUM($C164:U164)&gt;=$I$133+$I$132,0,$I$133/$H$133),0),0)+IF($B164=V$136,$I$132,0)</f>
        <v>0</v>
      </c>
      <c r="W164" s="162">
        <f>IF($B164&lt;&gt;0,IF(W$136&gt;$B164,IF(SUM($C164:V164)&gt;=$I$133+$I$132,0,$I$133/$H$133),0),0)+IF($B164=W$136,$I$132,0)</f>
        <v>0</v>
      </c>
      <c r="X164" s="162">
        <f>IF($B164&lt;&gt;0,IF(X$136&gt;$B164,IF(SUM($C164:W164)&gt;=$I$133+$I$132,0,$I$133/$H$133),0),0)+IF($B164=X$136,$I$132,0)</f>
        <v>0</v>
      </c>
      <c r="Y164" s="162">
        <f>IF($B164&lt;&gt;0,IF(Y$136&gt;$B164,IF(SUM($C164:X164)&gt;=$I$133+$I$132,0,$I$133/$H$133),0),0)+IF($B164=Y$136,$I$132,0)</f>
        <v>0</v>
      </c>
      <c r="Z164" s="162">
        <f>IF($B164&lt;&gt;0,IF(Z$136&gt;$B164,IF(SUM($C164:Y164)&gt;=$I$133+$I$132,0,$I$133/$H$133),0),0)+IF($B164=Z$136,$I$132,0)</f>
        <v>0</v>
      </c>
      <c r="AA164" s="162">
        <f>IF($B164&lt;&gt;0,IF(AA$136&gt;$B164,IF(SUM($C164:Z164)&gt;=$I$133+$I$132,0,$I$133/$H$133),0),0)+IF($B164=AA$136,$I$132,0)</f>
        <v>0</v>
      </c>
      <c r="AB164" s="162">
        <f>IF($B164&lt;&gt;0,IF(AB$136&gt;$B164,IF(SUM($C164:AA164)&gt;=$I$133+$I$132,0,$I$133/$H$133),0),0)+IF($B164=AB$136,$I$132,0)</f>
        <v>0</v>
      </c>
      <c r="AC164" s="162">
        <f>IF($B164&lt;&gt;0,IF(AC$136&gt;$B164,IF(SUM($C164:AB164)&gt;=$I$133+$I$132,0,$I$133/$H$133),0),0)+IF($B164=AC$136,$I$132,0)</f>
        <v>0</v>
      </c>
      <c r="AD164" s="162">
        <f>IF($B164&lt;&gt;0,IF(AD$136&gt;$B164,IF(SUM($C164:AC164)&gt;=$I$133+$I$132,0,$I$133/$H$133),0),0)+IF($B164=AD$136,$I$132,0)</f>
        <v>0</v>
      </c>
      <c r="AE164" s="162">
        <f>IF($B164&lt;&gt;0,IF(AE$136&gt;$B164,IF(SUM($C164:AD164)&gt;=$I$133+$I$132,0,$I$133/$H$133),0),0)+IF($B164=AE$136,$I$132,0)</f>
        <v>0</v>
      </c>
      <c r="AF164" s="162">
        <f>IF($B164&lt;&gt;0,IF(AF$136&gt;$B164,IF(SUM($C164:AE164)&gt;=$I$133+$I$132,0,$I$133/$H$133),0),0)+IF($B164=AF$136,$I$132,0)</f>
        <v>0</v>
      </c>
      <c r="AG164" s="162">
        <f>IF($B164&lt;&gt;0,IF(AG$136&gt;$B164,IF(SUM($C164:AF164)&gt;=$I$133+$I$132,0,$I$133/$H$133),0),0)+IF($B164=AG$136,$I$132,0)</f>
        <v>0</v>
      </c>
      <c r="AH164" s="162">
        <f>IF($B164&lt;&gt;0,IF(AH$136&gt;$B164,IF(SUM($C164:AG164)&gt;=$I$133+$I$132,0,$I$133/$H$133),0),0)+IF($B164=AH$136,$I$132,0)</f>
        <v>0</v>
      </c>
      <c r="AI164" s="162">
        <f>IF($B164&lt;&gt;0,IF(AI$136&gt;$B164,IF(SUM($C164:AH164)&gt;=$I$133+$I$132,0,$I$133/$H$133),0),0)+IF($B164=AI$136,$I$132,0)</f>
        <v>0</v>
      </c>
      <c r="AJ164" s="162">
        <f>IF($B164&lt;&gt;0,IF(AJ$136&gt;$B164,IF(SUM($C164:AI164)&gt;=$I$133+$I$132,0,$I$133/$H$133),0),0)+IF($B164=AJ$136,$I$132,0)</f>
        <v>0</v>
      </c>
      <c r="AK164" s="162">
        <f>IF($B164&lt;&gt;0,IF(AK$136&gt;$B164,IF(SUM($C164:AJ164)&gt;=$I$133+$I$132,0,$I$133/$H$133),0),0)+IF($B164=AK$136,$I$132,0)</f>
        <v>0</v>
      </c>
      <c r="AL164" s="162">
        <f>IF($B164&lt;&gt;0,IF(AL$136&gt;$B164,IF(SUM($C164:AK164)&gt;=$I$133+$I$132,0,$I$133/$H$133),0),0)+IF($B164=AL$136,$I$132,0)</f>
        <v>0</v>
      </c>
      <c r="AM164" s="162">
        <f>IF($B164&lt;&gt;0,IF(AM$136&gt;$B164,IF(SUM($C164:AL164)&gt;=$I$133+$I$132,0,$I$133/$H$133),0),0)+IF($B164=AM$136,$I$132,0)</f>
        <v>0</v>
      </c>
      <c r="AN164" s="162">
        <f>IF($B164&lt;&gt;0,IF(AN$136&gt;$B164,IF(SUM($C164:AM164)&gt;=$I$133+$I$132,0,$I$133/$H$133),0),0)+IF($B164=AN$136,$I$132,0)</f>
        <v>0</v>
      </c>
      <c r="AO164" s="162">
        <f>IF($B164&lt;&gt;0,IF(AO$136&gt;$B164,IF(SUM($C164:AN164)&gt;=$I$133+$I$132,0,$I$133/$H$133),0),0)+IF($B164=AO$136,$I$132,0)</f>
        <v>0</v>
      </c>
      <c r="AP164" s="162">
        <f>IF($B164&lt;&gt;0,IF(AP$136&gt;$B164,IF(SUM($C164:AO164)&gt;=$I$133+$I$132,0,$I$133/$H$133),0),0)+IF($B164=AP$136,$I$132,0)</f>
        <v>0</v>
      </c>
      <c r="AQ164" s="162">
        <f>IF($B164&lt;&gt;0,IF(AQ$136&gt;$B164,IF(SUM($C164:AP164)&gt;=$I$133+$I$132,0,$I$133/$H$133),0),0)+IF($B164=AQ$136,$I$132,0)</f>
        <v>0</v>
      </c>
      <c r="AR164" s="162">
        <f>IF($B164&lt;&gt;0,IF(AR$136&gt;$B164,IF(SUM($C164:AQ164)&gt;=$I$133+$I$132,0,$I$133/$H$133),0),0)+IF($B164=AR$136,$I$132,0)</f>
        <v>0</v>
      </c>
      <c r="AS164" s="162">
        <f>IF($B164&lt;&gt;0,IF(AS$136&gt;$B164,IF(SUM($C164:AR164)&gt;=$I$133+$I$132,0,$I$133/$H$133),0),0)+IF($B164=AS$136,$I$132,0)</f>
        <v>0</v>
      </c>
      <c r="AT164" s="162">
        <f>IF($B164&lt;&gt;0,IF(AT$136&gt;$B164,IF(SUM($C164:AS164)&gt;=$I$133+$I$132,0,$I$133/$H$133),0),0)+IF($B164=AT$136,$I$132,0)</f>
        <v>0</v>
      </c>
      <c r="AU164" s="162">
        <f>IF($B164&lt;&gt;0,IF(AU$136&gt;$B164,IF(SUM($C164:AT164)&gt;=$I$133+$I$132,0,$I$133/$H$133),0),0)+IF($B164=AU$136,$I$132,0)</f>
        <v>0</v>
      </c>
      <c r="AV164" s="162">
        <f>IF($B164&lt;&gt;0,IF(AV$136&gt;$B164,IF(SUM($C164:AU164)&gt;=$I$133+$I$132,0,$I$133/$H$133),0),0)+IF($B164=AV$136,$I$132,0)</f>
        <v>0</v>
      </c>
      <c r="AW164" s="162">
        <f>IF($B164&lt;&gt;0,IF(AW$136&gt;$B164,IF(SUM($C164:AV164)&gt;=$I$133+$I$132,0,$I$133/$H$133),0),0)+IF($B164=AW$136,$I$132,0)</f>
        <v>0</v>
      </c>
      <c r="AX164" s="162">
        <f>IF($B164&lt;&gt;0,IF(AX$136&gt;$B164,IF(SUM($C164:AW164)&gt;=$I$133+$I$132,0,$I$133/$H$133),0),0)+IF($B164=AX$136,$I$132,0)</f>
        <v>0</v>
      </c>
      <c r="AY164" s="162">
        <f>IF($B164&lt;&gt;0,IF(AY$136&gt;$B164,IF(SUM($C164:AX164)&gt;=$I$133+$I$132,0,$I$133/$H$133),0),0)+IF($B164=AY$136,$I$132,0)</f>
        <v>0</v>
      </c>
      <c r="AZ164" s="162">
        <f>IF($B164&lt;&gt;0,IF(AZ$136&gt;$B164,IF(SUM($C164:AY164)&gt;=$I$133+$I$132,0,$I$133/$H$133),0),0)+IF($B164=AZ$136,$I$132,0)</f>
        <v>0</v>
      </c>
      <c r="BA164" s="162">
        <f>IF($B164&lt;&gt;0,IF(BA$136&gt;$B164,IF(SUM($C164:AZ164)&gt;=$I$133+$I$132,0,$I$133/$H$133),0),0)+IF($B164=BA$136,$I$132,0)</f>
        <v>0</v>
      </c>
      <c r="BB164" s="162">
        <f>IF($B164&lt;&gt;0,IF(BB$136&gt;$B164,IF(SUM($C164:BA164)&gt;=$I$133+$I$132,0,$I$133/$H$133),0),0)+IF($B164=BB$136,$I$132,0)</f>
        <v>0</v>
      </c>
      <c r="BC164" s="162">
        <f>IF($B164&lt;&gt;0,IF(BC$136&gt;$B164,IF(SUM($C164:BB164)&gt;=$I$133+$I$132,0,$I$133/$H$133),0),0)+IF($B164=BC$136,$I$132,0)</f>
        <v>0</v>
      </c>
      <c r="BD164" s="162">
        <f>IF($B164&lt;&gt;0,IF(BD$136&gt;$B164,IF(SUM($C164:BC164)&gt;=$I$133+$I$132,0,$I$133/$H$133),0),0)+IF($B164=BD$136,$I$132,0)</f>
        <v>0</v>
      </c>
      <c r="BE164" s="162">
        <f>IF($B164&lt;&gt;0,IF(BE$136&gt;$B164,IF(SUM($C164:BD164)&gt;=$I$133+$I$132,0,$I$133/$H$133),0),0)+IF($B164=BE$136,$I$132,0)</f>
        <v>0</v>
      </c>
      <c r="BF164" s="162">
        <f>IF($B164&lt;&gt;0,IF(BF$136&gt;$B164,IF(SUM($C164:BE164)&gt;=$I$133+$I$132,0,$I$133/$H$133),0),0)+IF($B164=BF$136,$I$132,0)</f>
        <v>0</v>
      </c>
      <c r="BG164" s="162">
        <f>IF($B164&lt;&gt;0,IF(BG$136&gt;$B164,IF(SUM($C164:BF164)&gt;=$I$133+$I$132,0,$I$133/$H$133),0),0)+IF($B164=BG$136,$I$132,0)</f>
        <v>0</v>
      </c>
      <c r="BH164" s="162">
        <f>IF($B164&lt;&gt;0,IF(BH$136&gt;$B164,IF(SUM($C164:BG164)&gt;=$I$133+$I$132,0,$I$133/$H$133),0),0)+IF($B164=BH$136,$I$132,0)</f>
        <v>0</v>
      </c>
      <c r="BI164" s="162">
        <f>IF($B164&lt;&gt;0,IF(BI$136&gt;$B164,IF(SUM($C164:BH164)&gt;=$I$133+$I$132,0,$I$133/$H$133),0),0)+IF($B164=BI$136,$I$132,0)</f>
        <v>0</v>
      </c>
      <c r="BJ164" s="162">
        <f>IF($B164&lt;&gt;0,IF(BJ$136&gt;$B164,IF(SUM($C164:BI164)&gt;=$I$133+$I$132,0,$I$133/$H$133),0),0)+IF($B164=BJ$136,$I$132,0)</f>
        <v>0</v>
      </c>
      <c r="BK164" s="162">
        <f>IF($B164&lt;&gt;0,IF(BK$136&gt;$B164,IF(SUM($C164:BJ164)&gt;=$I$133+$I$132,0,$I$133/$H$133),0),0)+IF($B164=BK$136,$I$132,0)</f>
        <v>0</v>
      </c>
      <c r="BL164" s="162">
        <f>IF($B164&lt;&gt;0,IF(BL$136&gt;$B164,IF(SUM($C164:BK164)&gt;=$I$133+$I$132,0,$I$133/$H$133),0),0)+IF($B164=BL$136,$I$132,0)</f>
        <v>0</v>
      </c>
      <c r="BM164" s="162">
        <f>IF($B164&lt;&gt;0,IF(BM$136&gt;$B164,IF(SUM($C164:BL164)&gt;=$I$133+$I$132,0,$I$133/$H$133),0),0)+IF($B164=BM$136,$I$132,0)</f>
        <v>0</v>
      </c>
      <c r="BN164" s="162">
        <f>IF($B164&lt;&gt;0,IF(BN$136&gt;$B164,IF(SUM($C164:BM164)&gt;=$I$133+$I$132,0,$I$133/$H$133),0),0)+IF($B164=BN$136,$I$132,0)</f>
        <v>0</v>
      </c>
      <c r="BO164" s="162">
        <f>IF($B164&lt;&gt;0,IF(BO$136&gt;$B164,IF(SUM($C164:BN164)&gt;=$I$133+$I$132,0,$I$133/$H$133),0),0)+IF($B164=BO$136,$I$132,0)</f>
        <v>0</v>
      </c>
      <c r="BP164" s="162">
        <f>IF($B164&lt;&gt;0,IF(BP$136&gt;$B164,IF(SUM($C164:BO164)&gt;=$I$133+$I$132,0,$I$133/$H$133),0),0)+IF($B164=BP$136,$I$132,0)</f>
        <v>0</v>
      </c>
      <c r="BQ164" s="162">
        <f>IF($B164&lt;&gt;0,IF(BQ$136&gt;$B164,IF(SUM($C164:BP164)&gt;=$I$133+$I$132,0,$I$133/$H$133),0),0)+IF($B164=BQ$136,$I$132,0)</f>
        <v>0</v>
      </c>
      <c r="BR164" s="162">
        <f>IF($B164&lt;&gt;0,IF(BR$136&gt;$B164,IF(SUM($C164:BQ164)&gt;=$I$133+$I$132,0,$I$133/$H$133),0),0)+IF($B164=BR$136,$I$132,0)</f>
        <v>0</v>
      </c>
      <c r="BS164" s="162">
        <f>IF($B164&lt;&gt;0,IF(BS$136&gt;$B164,IF(SUM($C164:BR164)&gt;=$I$133+$I$132,0,$I$133/$H$133),0),0)+IF($B164=BS$136,$I$132,0)</f>
        <v>0</v>
      </c>
      <c r="BT164" s="162">
        <f>IF($B164&lt;&gt;0,IF(BT$136&gt;$B164,IF(SUM($C164:BS164)&gt;=$I$133+$I$132,0,$I$133/$H$133),0),0)+IF($B164=BT$136,$I$132,0)</f>
        <v>0</v>
      </c>
      <c r="BU164" s="162">
        <f>IF($B164&lt;&gt;0,IF(BU$136&gt;$B164,IF(SUM($C164:BT164)&gt;=$I$133+$I$132,0,$I$133/$H$133),0),0)+IF($B164=BU$136,$I$132,0)</f>
        <v>0</v>
      </c>
      <c r="BV164" s="162">
        <f>IF($B164&lt;&gt;0,IF(BV$136&gt;$B164,IF(SUM($C164:BU164)&gt;=$I$133+$I$132,0,$I$133/$H$133),0),0)+IF($B164=BV$136,$I$132,0)</f>
        <v>0</v>
      </c>
      <c r="BW164" s="162">
        <f>IF($B164&lt;&gt;0,IF(BW$136&gt;$B164,IF(SUM($C164:BV164)&gt;=$I$133+$I$132,0,$I$133/$H$133),0),0)+IF($B164=BW$136,$I$132,0)</f>
        <v>0</v>
      </c>
      <c r="BX164" s="162">
        <f>IF($B164&lt;&gt;0,IF(BX$136&gt;$B164,IF(SUM($C164:BW164)&gt;=$I$133+$I$132,0,$I$133/$H$133),0),0)+IF($B164=BX$136,$I$132,0)</f>
        <v>0</v>
      </c>
      <c r="BY164" s="162">
        <f>IF($B164&lt;&gt;0,IF(BY$136&gt;$B164,IF(SUM($C164:BX164)&gt;=$I$133+$I$132,0,$I$133/$H$133),0),0)+IF($B164=BY$136,$I$132,0)</f>
        <v>0</v>
      </c>
      <c r="BZ164" s="162">
        <f>IF($B164&lt;&gt;0,IF(BZ$136&gt;$B164,IF(SUM($C164:BY164)&gt;=$I$133+$I$132,0,$I$133/$H$133),0),0)+IF($B164=BZ$136,$I$132,0)</f>
        <v>0</v>
      </c>
      <c r="CA164" s="162">
        <f>IF($B164&lt;&gt;0,IF(CA$136&gt;$B164,IF(SUM($C164:BZ164)&gt;=$I$133+$I$132,0,$I$133/$H$133),0),0)+IF($B164=CA$136,$I$132,0)</f>
        <v>0</v>
      </c>
      <c r="CB164" s="162">
        <f>IF($B164&lt;&gt;0,IF(CB$136&gt;$B164,IF(SUM($C164:CA164)&gt;=$I$133+$I$132,0,$I$133/$H$133),0),0)+IF($B164=CB$136,$I$132,0)</f>
        <v>0</v>
      </c>
      <c r="CC164" s="162">
        <f>IF($B164&lt;&gt;0,IF(CC$136&gt;$B164,IF(SUM($C164:CB164)&gt;=$I$133+$I$132,0,$I$133/$H$133),0),0)+IF($B164=CC$136,$I$132,0)</f>
        <v>0</v>
      </c>
      <c r="CD164" s="162">
        <f>IF($B164&lt;&gt;0,IF(CD$136&gt;$B164,IF(SUM($C164:CC164)&gt;=$I$133+$I$132,0,$I$133/$H$133),0),0)+IF($B164=CD$136,$I$132,0)</f>
        <v>0</v>
      </c>
      <c r="CE164" s="162">
        <f>IF($B164&lt;&gt;0,IF(CE$136&gt;$B164,IF(SUM($C164:CD164)&gt;=$I$133+$I$132,0,$I$133/$H$133),0),0)+IF($B164=CE$136,$I$132,0)</f>
        <v>0</v>
      </c>
      <c r="CF164" s="162">
        <f>IF($B164&lt;&gt;0,IF(CF$136&gt;$B164,IF(SUM($C164:CE164)&gt;=$I$133+$I$132,0,$I$133/$H$133),0),0)+IF($B164=CF$136,$I$132,0)</f>
        <v>0</v>
      </c>
      <c r="CG164" s="162">
        <f>IF($B164&lt;&gt;0,IF(CG$136&gt;$B164,IF(SUM($C164:CF164)&gt;=$I$133+$I$132,0,$I$133/$H$133),0),0)+IF($B164=CG$136,$I$132,0)</f>
        <v>0</v>
      </c>
      <c r="CH164" s="162">
        <f>IF($B164&lt;&gt;0,IF(CH$136&gt;$B164,IF(SUM($C164:CG164)&gt;=$I$133+$I$132,0,$I$133/$H$133),0),0)+IF($B164=CH$136,$I$132,0)</f>
        <v>0</v>
      </c>
      <c r="CI164" s="162">
        <f>IF($B164&lt;&gt;0,IF(CI$136&gt;$B164,IF(SUM($C164:CH164)&gt;=$I$133+$I$132,0,$I$133/$H$133),0),0)+IF($B164=CI$136,$I$132,0)</f>
        <v>0</v>
      </c>
      <c r="CJ164" s="162">
        <f>IF($B164&lt;&gt;0,IF(CJ$136&gt;$B164,IF(SUM($C164:CI164)&gt;=$I$133+$I$132,0,$I$133/$H$133),0),0)+IF($B164=CJ$136,$I$132,0)</f>
        <v>0</v>
      </c>
      <c r="CK164" s="162">
        <f>IF($B164&lt;&gt;0,IF(CK$136&gt;$B164,IF(SUM($C164:CJ164)&gt;=$I$133+$I$132,0,$I$133/$H$133),0),0)+IF($B164=CK$136,$I$132,0)</f>
        <v>0</v>
      </c>
      <c r="CL164" s="162">
        <f>IF($B164&lt;&gt;0,IF(CL$136&gt;$B164,IF(SUM($C164:CK164)&gt;=$I$133+$I$132,0,$I$133/$H$133),0),0)+IF($B164=CL$136,$I$132,0)</f>
        <v>0</v>
      </c>
      <c r="CM164" s="162">
        <f>IF($B164&lt;&gt;0,IF(CM$136&gt;$B164,IF(SUM($C164:CL164)&gt;=$I$133+$I$132,0,$I$133/$H$133),0),0)+IF($B164=CM$136,$I$132,0)</f>
        <v>0</v>
      </c>
      <c r="CN164" s="162">
        <f>IF($B164&lt;&gt;0,IF(CN$136&gt;$B164,IF(SUM($C164:CM164)&gt;=$I$133+$I$132,0,$I$133/$H$133),0),0)+IF($B164=CN$136,$I$132,0)</f>
        <v>0</v>
      </c>
      <c r="CO164" s="162">
        <f>IF($B164&lt;&gt;0,IF(CO$136&gt;$B164,IF(SUM($C164:CN164)&gt;=$I$133+$I$132,0,$I$133/$H$133),0),0)+IF($B164=CO$136,$I$132,0)</f>
        <v>0</v>
      </c>
      <c r="CP164" s="162">
        <f>IF($B164&lt;&gt;0,IF(CP$136&gt;$B164,IF(SUM($C164:CO164)&gt;=$I$133+$I$132,0,$I$133/$H$133),0),0)+IF($B164=CP$136,$I$132,0)</f>
        <v>0</v>
      </c>
      <c r="CQ164" s="162">
        <f>IF($B164&lt;&gt;0,IF(CQ$136&gt;$B164,IF(SUM($C164:CP164)&gt;=$I$133+$I$132,0,$I$133/$H$133),0),0)+IF($B164=CQ$136,$I$132,0)</f>
        <v>0</v>
      </c>
      <c r="CR164" s="162">
        <f>IF($B164&lt;&gt;0,IF(CR$136&gt;$B164,IF(SUM($C164:CQ164)&gt;=$I$133+$I$132,0,$I$133/$H$133),0),0)+IF($B164=CR$136,$I$132,0)</f>
        <v>0</v>
      </c>
      <c r="CS164" s="162">
        <f>IF($B164&lt;&gt;0,IF(CS$136&gt;$B164,IF(SUM($C164:CR164)&gt;=$I$133+$I$132,0,$I$133/$H$133),0),0)+IF($B164=CS$136,$I$132,0)</f>
        <v>0</v>
      </c>
    </row>
    <row r="165" spans="2:97" s="126" customFormat="1" ht="13.2" hidden="1" outlineLevel="1">
      <c r="B165" s="201">
        <f>IF(COUNTA($B$138:B164)&gt;$E$130,0,B164+1)</f>
        <v>0</v>
      </c>
      <c r="C165" s="202"/>
      <c r="D165" s="162">
        <f>IF($B165&lt;&gt;0,IF(D$136&gt;$B165,IF(SUM($C165:C165)&gt;=$I$133+$I$132,0,$I$133/$H$133),0),0)+IF($B165=D$136,$I$132,0)</f>
        <v>0</v>
      </c>
      <c r="E165" s="162">
        <f>IF($B165&lt;&gt;0,IF(E$136&gt;$B165,IF(SUM($C165:D165)&gt;=$I$133+$I$132,0,$I$133/$H$133),0),0)+IF($B165=E$136,$I$132,0)</f>
        <v>0</v>
      </c>
      <c r="F165" s="162">
        <f>IF($B165&lt;&gt;0,IF(F$136&gt;$B165,IF(SUM($C165:E165)&gt;=$I$133+$I$132,0,$I$133/$H$133),0),0)+IF($B165=F$136,$I$132,0)</f>
        <v>0</v>
      </c>
      <c r="G165" s="162">
        <f>IF($B165&lt;&gt;0,IF(G$136&gt;$B165,IF(SUM($C165:F165)&gt;=$I$133+$I$132,0,$I$133/$H$133),0),0)+IF($B165=G$136,$I$132,0)</f>
        <v>0</v>
      </c>
      <c r="H165" s="162">
        <f>IF($B165&lt;&gt;0,IF(H$136&gt;$B165,IF(SUM($C165:G165)&gt;=$I$133+$I$132,0,$I$133/$H$133),0),0)+IF($B165=H$136,$I$132,0)</f>
        <v>0</v>
      </c>
      <c r="I165" s="162">
        <f>IF($B165&lt;&gt;0,IF(I$136&gt;$B165,IF(SUM($C165:H165)&gt;=$I$133+$I$132,0,$I$133/$H$133),0),0)+IF($B165=I$136,$I$132,0)</f>
        <v>0</v>
      </c>
      <c r="J165" s="162">
        <f>IF($B165&lt;&gt;0,IF(J$136&gt;$B165,IF(SUM($C165:I165)&gt;=$I$133+$I$132,0,$I$133/$H$133),0),0)+IF($B165=J$136,$I$132,0)</f>
        <v>0</v>
      </c>
      <c r="K165" s="162">
        <f>IF($B165&lt;&gt;0,IF(K$136&gt;$B165,IF(SUM($C165:J165)&gt;=$I$133+$I$132,0,$I$133/$H$133),0),0)+IF($B165=K$136,$I$132,0)</f>
        <v>0</v>
      </c>
      <c r="L165" s="162">
        <f>IF($B165&lt;&gt;0,IF(L$136&gt;$B165,IF(SUM($C165:K165)&gt;=$I$133+$I$132,0,$I$133/$H$133),0),0)+IF($B165=L$136,$I$132,0)</f>
        <v>0</v>
      </c>
      <c r="M165" s="162">
        <f>IF($B165&lt;&gt;0,IF(M$136&gt;$B165,IF(SUM($C165:L165)&gt;=$I$133+$I$132,0,$I$133/$H$133),0),0)+IF($B165=M$136,$I$132,0)</f>
        <v>0</v>
      </c>
      <c r="N165" s="162">
        <f>IF($B165&lt;&gt;0,IF(N$136&gt;$B165,IF(SUM($C165:M165)&gt;=$I$133+$I$132,0,$I$133/$H$133),0),0)+IF($B165=N$136,$I$132,0)</f>
        <v>0</v>
      </c>
      <c r="O165" s="162">
        <f>IF($B165&lt;&gt;0,IF(O$136&gt;$B165,IF(SUM($C165:N165)&gt;=$I$133+$I$132,0,$I$133/$H$133),0),0)+IF($B165=O$136,$I$132,0)</f>
        <v>0</v>
      </c>
      <c r="P165" s="162">
        <f>IF($B165&lt;&gt;0,IF(P$136&gt;$B165,IF(SUM($C165:O165)&gt;=$I$133+$I$132,0,$I$133/$H$133),0),0)+IF($B165=P$136,$I$132,0)</f>
        <v>0</v>
      </c>
      <c r="Q165" s="162">
        <f>IF($B165&lt;&gt;0,IF(Q$136&gt;$B165,IF(SUM($C165:P165)&gt;=$I$133+$I$132,0,$I$133/$H$133),0),0)+IF($B165=Q$136,$I$132,0)</f>
        <v>0</v>
      </c>
      <c r="R165" s="162">
        <f>IF($B165&lt;&gt;0,IF(R$136&gt;$B165,IF(SUM($C165:Q165)&gt;=$I$133+$I$132,0,$I$133/$H$133),0),0)+IF($B165=R$136,$I$132,0)</f>
        <v>0</v>
      </c>
      <c r="S165" s="162">
        <f>IF($B165&lt;&gt;0,IF(S$136&gt;$B165,IF(SUM($C165:R165)&gt;=$I$133+$I$132,0,$I$133/$H$133),0),0)+IF($B165=S$136,$I$132,0)</f>
        <v>0</v>
      </c>
      <c r="T165" s="162">
        <f>IF($B165&lt;&gt;0,IF(T$136&gt;$B165,IF(SUM($C165:S165)&gt;=$I$133+$I$132,0,$I$133/$H$133),0),0)+IF($B165=T$136,$I$132,0)</f>
        <v>0</v>
      </c>
      <c r="U165" s="162">
        <f>IF($B165&lt;&gt;0,IF(U$136&gt;$B165,IF(SUM($C165:T165)&gt;=$I$133+$I$132,0,$I$133/$H$133),0),0)+IF($B165=U$136,$I$132,0)</f>
        <v>0</v>
      </c>
      <c r="V165" s="162">
        <f>IF($B165&lt;&gt;0,IF(V$136&gt;$B165,IF(SUM($C165:U165)&gt;=$I$133+$I$132,0,$I$133/$H$133),0),0)+IF($B165=V$136,$I$132,0)</f>
        <v>0</v>
      </c>
      <c r="W165" s="162">
        <f>IF($B165&lt;&gt;0,IF(W$136&gt;$B165,IF(SUM($C165:V165)&gt;=$I$133+$I$132,0,$I$133/$H$133),0),0)+IF($B165=W$136,$I$132,0)</f>
        <v>0</v>
      </c>
      <c r="X165" s="162">
        <f>IF($B165&lt;&gt;0,IF(X$136&gt;$B165,IF(SUM($C165:W165)&gt;=$I$133+$I$132,0,$I$133/$H$133),0),0)+IF($B165=X$136,$I$132,0)</f>
        <v>0</v>
      </c>
      <c r="Y165" s="162">
        <f>IF($B165&lt;&gt;0,IF(Y$136&gt;$B165,IF(SUM($C165:X165)&gt;=$I$133+$I$132,0,$I$133/$H$133),0),0)+IF($B165=Y$136,$I$132,0)</f>
        <v>0</v>
      </c>
      <c r="Z165" s="162">
        <f>IF($B165&lt;&gt;0,IF(Z$136&gt;$B165,IF(SUM($C165:Y165)&gt;=$I$133+$I$132,0,$I$133/$H$133),0),0)+IF($B165=Z$136,$I$132,0)</f>
        <v>0</v>
      </c>
      <c r="AA165" s="162">
        <f>IF($B165&lt;&gt;0,IF(AA$136&gt;$B165,IF(SUM($C165:Z165)&gt;=$I$133+$I$132,0,$I$133/$H$133),0),0)+IF($B165=AA$136,$I$132,0)</f>
        <v>0</v>
      </c>
      <c r="AB165" s="162">
        <f>IF($B165&lt;&gt;0,IF(AB$136&gt;$B165,IF(SUM($C165:AA165)&gt;=$I$133+$I$132,0,$I$133/$H$133),0),0)+IF($B165=AB$136,$I$132,0)</f>
        <v>0</v>
      </c>
      <c r="AC165" s="162">
        <f>IF($B165&lt;&gt;0,IF(AC$136&gt;$B165,IF(SUM($C165:AB165)&gt;=$I$133+$I$132,0,$I$133/$H$133),0),0)+IF($B165=AC$136,$I$132,0)</f>
        <v>0</v>
      </c>
      <c r="AD165" s="162">
        <f>IF($B165&lt;&gt;0,IF(AD$136&gt;$B165,IF(SUM($C165:AC165)&gt;=$I$133+$I$132,0,$I$133/$H$133),0),0)+IF($B165=AD$136,$I$132,0)</f>
        <v>0</v>
      </c>
      <c r="AE165" s="162">
        <f>IF($B165&lt;&gt;0,IF(AE$136&gt;$B165,IF(SUM($C165:AD165)&gt;=$I$133+$I$132,0,$I$133/$H$133),0),0)+IF($B165=AE$136,$I$132,0)</f>
        <v>0</v>
      </c>
      <c r="AF165" s="162">
        <f>IF($B165&lt;&gt;0,IF(AF$136&gt;$B165,IF(SUM($C165:AE165)&gt;=$I$133+$I$132,0,$I$133/$H$133),0),0)+IF($B165=AF$136,$I$132,0)</f>
        <v>0</v>
      </c>
      <c r="AG165" s="162">
        <f>IF($B165&lt;&gt;0,IF(AG$136&gt;$B165,IF(SUM($C165:AF165)&gt;=$I$133+$I$132,0,$I$133/$H$133),0),0)+IF($B165=AG$136,$I$132,0)</f>
        <v>0</v>
      </c>
      <c r="AH165" s="162">
        <f>IF($B165&lt;&gt;0,IF(AH$136&gt;$B165,IF(SUM($C165:AG165)&gt;=$I$133+$I$132,0,$I$133/$H$133),0),0)+IF($B165=AH$136,$I$132,0)</f>
        <v>0</v>
      </c>
      <c r="AI165" s="162">
        <f>IF($B165&lt;&gt;0,IF(AI$136&gt;$B165,IF(SUM($C165:AH165)&gt;=$I$133+$I$132,0,$I$133/$H$133),0),0)+IF($B165=AI$136,$I$132,0)</f>
        <v>0</v>
      </c>
      <c r="AJ165" s="162">
        <f>IF($B165&lt;&gt;0,IF(AJ$136&gt;$B165,IF(SUM($C165:AI165)&gt;=$I$133+$I$132,0,$I$133/$H$133),0),0)+IF($B165=AJ$136,$I$132,0)</f>
        <v>0</v>
      </c>
      <c r="AK165" s="162">
        <f>IF($B165&lt;&gt;0,IF(AK$136&gt;$B165,IF(SUM($C165:AJ165)&gt;=$I$133+$I$132,0,$I$133/$H$133),0),0)+IF($B165=AK$136,$I$132,0)</f>
        <v>0</v>
      </c>
      <c r="AL165" s="162">
        <f>IF($B165&lt;&gt;0,IF(AL$136&gt;$B165,IF(SUM($C165:AK165)&gt;=$I$133+$I$132,0,$I$133/$H$133),0),0)+IF($B165=AL$136,$I$132,0)</f>
        <v>0</v>
      </c>
      <c r="AM165" s="162">
        <f>IF($B165&lt;&gt;0,IF(AM$136&gt;$B165,IF(SUM($C165:AL165)&gt;=$I$133+$I$132,0,$I$133/$H$133),0),0)+IF($B165=AM$136,$I$132,0)</f>
        <v>0</v>
      </c>
      <c r="AN165" s="162">
        <f>IF($B165&lt;&gt;0,IF(AN$136&gt;$B165,IF(SUM($C165:AM165)&gt;=$I$133+$I$132,0,$I$133/$H$133),0),0)+IF($B165=AN$136,$I$132,0)</f>
        <v>0</v>
      </c>
      <c r="AO165" s="162">
        <f>IF($B165&lt;&gt;0,IF(AO$136&gt;$B165,IF(SUM($C165:AN165)&gt;=$I$133+$I$132,0,$I$133/$H$133),0),0)+IF($B165=AO$136,$I$132,0)</f>
        <v>0</v>
      </c>
      <c r="AP165" s="162">
        <f>IF($B165&lt;&gt;0,IF(AP$136&gt;$B165,IF(SUM($C165:AO165)&gt;=$I$133+$I$132,0,$I$133/$H$133),0),0)+IF($B165=AP$136,$I$132,0)</f>
        <v>0</v>
      </c>
      <c r="AQ165" s="162">
        <f>IF($B165&lt;&gt;0,IF(AQ$136&gt;$B165,IF(SUM($C165:AP165)&gt;=$I$133+$I$132,0,$I$133/$H$133),0),0)+IF($B165=AQ$136,$I$132,0)</f>
        <v>0</v>
      </c>
      <c r="AR165" s="162">
        <f>IF($B165&lt;&gt;0,IF(AR$136&gt;$B165,IF(SUM($C165:AQ165)&gt;=$I$133+$I$132,0,$I$133/$H$133),0),0)+IF($B165=AR$136,$I$132,0)</f>
        <v>0</v>
      </c>
      <c r="AS165" s="162">
        <f>IF($B165&lt;&gt;0,IF(AS$136&gt;$B165,IF(SUM($C165:AR165)&gt;=$I$133+$I$132,0,$I$133/$H$133),0),0)+IF($B165=AS$136,$I$132,0)</f>
        <v>0</v>
      </c>
      <c r="AT165" s="162">
        <f>IF($B165&lt;&gt;0,IF(AT$136&gt;$B165,IF(SUM($C165:AS165)&gt;=$I$133+$I$132,0,$I$133/$H$133),0),0)+IF($B165=AT$136,$I$132,0)</f>
        <v>0</v>
      </c>
      <c r="AU165" s="162">
        <f>IF($B165&lt;&gt;0,IF(AU$136&gt;$B165,IF(SUM($C165:AT165)&gt;=$I$133+$I$132,0,$I$133/$H$133),0),0)+IF($B165=AU$136,$I$132,0)</f>
        <v>0</v>
      </c>
      <c r="AV165" s="162">
        <f>IF($B165&lt;&gt;0,IF(AV$136&gt;$B165,IF(SUM($C165:AU165)&gt;=$I$133+$I$132,0,$I$133/$H$133),0),0)+IF($B165=AV$136,$I$132,0)</f>
        <v>0</v>
      </c>
      <c r="AW165" s="162">
        <f>IF($B165&lt;&gt;0,IF(AW$136&gt;$B165,IF(SUM($C165:AV165)&gt;=$I$133+$I$132,0,$I$133/$H$133),0),0)+IF($B165=AW$136,$I$132,0)</f>
        <v>0</v>
      </c>
      <c r="AX165" s="162">
        <f>IF($B165&lt;&gt;0,IF(AX$136&gt;$B165,IF(SUM($C165:AW165)&gt;=$I$133+$I$132,0,$I$133/$H$133),0),0)+IF($B165=AX$136,$I$132,0)</f>
        <v>0</v>
      </c>
      <c r="AY165" s="162">
        <f>IF($B165&lt;&gt;0,IF(AY$136&gt;$B165,IF(SUM($C165:AX165)&gt;=$I$133+$I$132,0,$I$133/$H$133),0),0)+IF($B165=AY$136,$I$132,0)</f>
        <v>0</v>
      </c>
      <c r="AZ165" s="162">
        <f>IF($B165&lt;&gt;0,IF(AZ$136&gt;$B165,IF(SUM($C165:AY165)&gt;=$I$133+$I$132,0,$I$133/$H$133),0),0)+IF($B165=AZ$136,$I$132,0)</f>
        <v>0</v>
      </c>
      <c r="BA165" s="162">
        <f>IF($B165&lt;&gt;0,IF(BA$136&gt;$B165,IF(SUM($C165:AZ165)&gt;=$I$133+$I$132,0,$I$133/$H$133),0),0)+IF($B165=BA$136,$I$132,0)</f>
        <v>0</v>
      </c>
      <c r="BB165" s="162">
        <f>IF($B165&lt;&gt;0,IF(BB$136&gt;$B165,IF(SUM($C165:BA165)&gt;=$I$133+$I$132,0,$I$133/$H$133),0),0)+IF($B165=BB$136,$I$132,0)</f>
        <v>0</v>
      </c>
      <c r="BC165" s="162">
        <f>IF($B165&lt;&gt;0,IF(BC$136&gt;$B165,IF(SUM($C165:BB165)&gt;=$I$133+$I$132,0,$I$133/$H$133),0),0)+IF($B165=BC$136,$I$132,0)</f>
        <v>0</v>
      </c>
      <c r="BD165" s="162">
        <f>IF($B165&lt;&gt;0,IF(BD$136&gt;$B165,IF(SUM($C165:BC165)&gt;=$I$133+$I$132,0,$I$133/$H$133),0),0)+IF($B165=BD$136,$I$132,0)</f>
        <v>0</v>
      </c>
      <c r="BE165" s="162">
        <f>IF($B165&lt;&gt;0,IF(BE$136&gt;$B165,IF(SUM($C165:BD165)&gt;=$I$133+$I$132,0,$I$133/$H$133),0),0)+IF($B165=BE$136,$I$132,0)</f>
        <v>0</v>
      </c>
      <c r="BF165" s="162">
        <f>IF($B165&lt;&gt;0,IF(BF$136&gt;$B165,IF(SUM($C165:BE165)&gt;=$I$133+$I$132,0,$I$133/$H$133),0),0)+IF($B165=BF$136,$I$132,0)</f>
        <v>0</v>
      </c>
      <c r="BG165" s="162">
        <f>IF($B165&lt;&gt;0,IF(BG$136&gt;$B165,IF(SUM($C165:BF165)&gt;=$I$133+$I$132,0,$I$133/$H$133),0),0)+IF($B165=BG$136,$I$132,0)</f>
        <v>0</v>
      </c>
      <c r="BH165" s="162">
        <f>IF($B165&lt;&gt;0,IF(BH$136&gt;$B165,IF(SUM($C165:BG165)&gt;=$I$133+$I$132,0,$I$133/$H$133),0),0)+IF($B165=BH$136,$I$132,0)</f>
        <v>0</v>
      </c>
      <c r="BI165" s="162">
        <f>IF($B165&lt;&gt;0,IF(BI$136&gt;$B165,IF(SUM($C165:BH165)&gt;=$I$133+$I$132,0,$I$133/$H$133),0),0)+IF($B165=BI$136,$I$132,0)</f>
        <v>0</v>
      </c>
      <c r="BJ165" s="162">
        <f>IF($B165&lt;&gt;0,IF(BJ$136&gt;$B165,IF(SUM($C165:BI165)&gt;=$I$133+$I$132,0,$I$133/$H$133),0),0)+IF($B165=BJ$136,$I$132,0)</f>
        <v>0</v>
      </c>
      <c r="BK165" s="162">
        <f>IF($B165&lt;&gt;0,IF(BK$136&gt;$B165,IF(SUM($C165:BJ165)&gt;=$I$133+$I$132,0,$I$133/$H$133),0),0)+IF($B165=BK$136,$I$132,0)</f>
        <v>0</v>
      </c>
      <c r="BL165" s="162">
        <f>IF($B165&lt;&gt;0,IF(BL$136&gt;$B165,IF(SUM($C165:BK165)&gt;=$I$133+$I$132,0,$I$133/$H$133),0),0)+IF($B165=BL$136,$I$132,0)</f>
        <v>0</v>
      </c>
      <c r="BM165" s="162">
        <f>IF($B165&lt;&gt;0,IF(BM$136&gt;$B165,IF(SUM($C165:BL165)&gt;=$I$133+$I$132,0,$I$133/$H$133),0),0)+IF($B165=BM$136,$I$132,0)</f>
        <v>0</v>
      </c>
      <c r="BN165" s="162">
        <f>IF($B165&lt;&gt;0,IF(BN$136&gt;$B165,IF(SUM($C165:BM165)&gt;=$I$133+$I$132,0,$I$133/$H$133),0),0)+IF($B165=BN$136,$I$132,0)</f>
        <v>0</v>
      </c>
      <c r="BO165" s="162">
        <f>IF($B165&lt;&gt;0,IF(BO$136&gt;$B165,IF(SUM($C165:BN165)&gt;=$I$133+$I$132,0,$I$133/$H$133),0),0)+IF($B165=BO$136,$I$132,0)</f>
        <v>0</v>
      </c>
      <c r="BP165" s="162">
        <f>IF($B165&lt;&gt;0,IF(BP$136&gt;$B165,IF(SUM($C165:BO165)&gt;=$I$133+$I$132,0,$I$133/$H$133),0),0)+IF($B165=BP$136,$I$132,0)</f>
        <v>0</v>
      </c>
      <c r="BQ165" s="162">
        <f>IF($B165&lt;&gt;0,IF(BQ$136&gt;$B165,IF(SUM($C165:BP165)&gt;=$I$133+$I$132,0,$I$133/$H$133),0),0)+IF($B165=BQ$136,$I$132,0)</f>
        <v>0</v>
      </c>
      <c r="BR165" s="162">
        <f>IF($B165&lt;&gt;0,IF(BR$136&gt;$B165,IF(SUM($C165:BQ165)&gt;=$I$133+$I$132,0,$I$133/$H$133),0),0)+IF($B165=BR$136,$I$132,0)</f>
        <v>0</v>
      </c>
      <c r="BS165" s="162">
        <f>IF($B165&lt;&gt;0,IF(BS$136&gt;$B165,IF(SUM($C165:BR165)&gt;=$I$133+$I$132,0,$I$133/$H$133),0),0)+IF($B165=BS$136,$I$132,0)</f>
        <v>0</v>
      </c>
      <c r="BT165" s="162">
        <f>IF($B165&lt;&gt;0,IF(BT$136&gt;$B165,IF(SUM($C165:BS165)&gt;=$I$133+$I$132,0,$I$133/$H$133),0),0)+IF($B165=BT$136,$I$132,0)</f>
        <v>0</v>
      </c>
      <c r="BU165" s="162">
        <f>IF($B165&lt;&gt;0,IF(BU$136&gt;$B165,IF(SUM($C165:BT165)&gt;=$I$133+$I$132,0,$I$133/$H$133),0),0)+IF($B165=BU$136,$I$132,0)</f>
        <v>0</v>
      </c>
      <c r="BV165" s="162">
        <f>IF($B165&lt;&gt;0,IF(BV$136&gt;$B165,IF(SUM($C165:BU165)&gt;=$I$133+$I$132,0,$I$133/$H$133),0),0)+IF($B165=BV$136,$I$132,0)</f>
        <v>0</v>
      </c>
      <c r="BW165" s="162">
        <f>IF($B165&lt;&gt;0,IF(BW$136&gt;$B165,IF(SUM($C165:BV165)&gt;=$I$133+$I$132,0,$I$133/$H$133),0),0)+IF($B165=BW$136,$I$132,0)</f>
        <v>0</v>
      </c>
      <c r="BX165" s="162">
        <f>IF($B165&lt;&gt;0,IF(BX$136&gt;$B165,IF(SUM($C165:BW165)&gt;=$I$133+$I$132,0,$I$133/$H$133),0),0)+IF($B165=BX$136,$I$132,0)</f>
        <v>0</v>
      </c>
      <c r="BY165" s="162">
        <f>IF($B165&lt;&gt;0,IF(BY$136&gt;$B165,IF(SUM($C165:BX165)&gt;=$I$133+$I$132,0,$I$133/$H$133),0),0)+IF($B165=BY$136,$I$132,0)</f>
        <v>0</v>
      </c>
      <c r="BZ165" s="162">
        <f>IF($B165&lt;&gt;0,IF(BZ$136&gt;$B165,IF(SUM($C165:BY165)&gt;=$I$133+$I$132,0,$I$133/$H$133),0),0)+IF($B165=BZ$136,$I$132,0)</f>
        <v>0</v>
      </c>
      <c r="CA165" s="162">
        <f>IF($B165&lt;&gt;0,IF(CA$136&gt;$B165,IF(SUM($C165:BZ165)&gt;=$I$133+$I$132,0,$I$133/$H$133),0),0)+IF($B165=CA$136,$I$132,0)</f>
        <v>0</v>
      </c>
      <c r="CB165" s="162">
        <f>IF($B165&lt;&gt;0,IF(CB$136&gt;$B165,IF(SUM($C165:CA165)&gt;=$I$133+$I$132,0,$I$133/$H$133),0),0)+IF($B165=CB$136,$I$132,0)</f>
        <v>0</v>
      </c>
      <c r="CC165" s="162">
        <f>IF($B165&lt;&gt;0,IF(CC$136&gt;$B165,IF(SUM($C165:CB165)&gt;=$I$133+$I$132,0,$I$133/$H$133),0),0)+IF($B165=CC$136,$I$132,0)</f>
        <v>0</v>
      </c>
      <c r="CD165" s="162">
        <f>IF($B165&lt;&gt;0,IF(CD$136&gt;$B165,IF(SUM($C165:CC165)&gt;=$I$133+$I$132,0,$I$133/$H$133),0),0)+IF($B165=CD$136,$I$132,0)</f>
        <v>0</v>
      </c>
      <c r="CE165" s="162">
        <f>IF($B165&lt;&gt;0,IF(CE$136&gt;$B165,IF(SUM($C165:CD165)&gt;=$I$133+$I$132,0,$I$133/$H$133),0),0)+IF($B165=CE$136,$I$132,0)</f>
        <v>0</v>
      </c>
      <c r="CF165" s="162">
        <f>IF($B165&lt;&gt;0,IF(CF$136&gt;$B165,IF(SUM($C165:CE165)&gt;=$I$133+$I$132,0,$I$133/$H$133),0),0)+IF($B165=CF$136,$I$132,0)</f>
        <v>0</v>
      </c>
      <c r="CG165" s="162">
        <f>IF($B165&lt;&gt;0,IF(CG$136&gt;$B165,IF(SUM($C165:CF165)&gt;=$I$133+$I$132,0,$I$133/$H$133),0),0)+IF($B165=CG$136,$I$132,0)</f>
        <v>0</v>
      </c>
      <c r="CH165" s="162">
        <f>IF($B165&lt;&gt;0,IF(CH$136&gt;$B165,IF(SUM($C165:CG165)&gt;=$I$133+$I$132,0,$I$133/$H$133),0),0)+IF($B165=CH$136,$I$132,0)</f>
        <v>0</v>
      </c>
      <c r="CI165" s="162">
        <f>IF($B165&lt;&gt;0,IF(CI$136&gt;$B165,IF(SUM($C165:CH165)&gt;=$I$133+$I$132,0,$I$133/$H$133),0),0)+IF($B165=CI$136,$I$132,0)</f>
        <v>0</v>
      </c>
      <c r="CJ165" s="162">
        <f>IF($B165&lt;&gt;0,IF(CJ$136&gt;$B165,IF(SUM($C165:CI165)&gt;=$I$133+$I$132,0,$I$133/$H$133),0),0)+IF($B165=CJ$136,$I$132,0)</f>
        <v>0</v>
      </c>
      <c r="CK165" s="162">
        <f>IF($B165&lt;&gt;0,IF(CK$136&gt;$B165,IF(SUM($C165:CJ165)&gt;=$I$133+$I$132,0,$I$133/$H$133),0),0)+IF($B165=CK$136,$I$132,0)</f>
        <v>0</v>
      </c>
      <c r="CL165" s="162">
        <f>IF($B165&lt;&gt;0,IF(CL$136&gt;$B165,IF(SUM($C165:CK165)&gt;=$I$133+$I$132,0,$I$133/$H$133),0),0)+IF($B165=CL$136,$I$132,0)</f>
        <v>0</v>
      </c>
      <c r="CM165" s="162">
        <f>IF($B165&lt;&gt;0,IF(CM$136&gt;$B165,IF(SUM($C165:CL165)&gt;=$I$133+$I$132,0,$I$133/$H$133),0),0)+IF($B165=CM$136,$I$132,0)</f>
        <v>0</v>
      </c>
      <c r="CN165" s="162">
        <f>IF($B165&lt;&gt;0,IF(CN$136&gt;$B165,IF(SUM($C165:CM165)&gt;=$I$133+$I$132,0,$I$133/$H$133),0),0)+IF($B165=CN$136,$I$132,0)</f>
        <v>0</v>
      </c>
      <c r="CO165" s="162">
        <f>IF($B165&lt;&gt;0,IF(CO$136&gt;$B165,IF(SUM($C165:CN165)&gt;=$I$133+$I$132,0,$I$133/$H$133),0),0)+IF($B165=CO$136,$I$132,0)</f>
        <v>0</v>
      </c>
      <c r="CP165" s="162">
        <f>IF($B165&lt;&gt;0,IF(CP$136&gt;$B165,IF(SUM($C165:CO165)&gt;=$I$133+$I$132,0,$I$133/$H$133),0),0)+IF($B165=CP$136,$I$132,0)</f>
        <v>0</v>
      </c>
      <c r="CQ165" s="162">
        <f>IF($B165&lt;&gt;0,IF(CQ$136&gt;$B165,IF(SUM($C165:CP165)&gt;=$I$133+$I$132,0,$I$133/$H$133),0),0)+IF($B165=CQ$136,$I$132,0)</f>
        <v>0</v>
      </c>
      <c r="CR165" s="162">
        <f>IF($B165&lt;&gt;0,IF(CR$136&gt;$B165,IF(SUM($C165:CQ165)&gt;=$I$133+$I$132,0,$I$133/$H$133),0),0)+IF($B165=CR$136,$I$132,0)</f>
        <v>0</v>
      </c>
      <c r="CS165" s="162">
        <f>IF($B165&lt;&gt;0,IF(CS$136&gt;$B165,IF(SUM($C165:CR165)&gt;=$I$133+$I$132,0,$I$133/$H$133),0),0)+IF($B165=CS$136,$I$132,0)</f>
        <v>0</v>
      </c>
    </row>
    <row r="166" spans="2:97" s="126" customFormat="1" ht="13.2" hidden="1" outlineLevel="1">
      <c r="B166" s="201">
        <f>IF(COUNTA($B$138:B165)&gt;$E$130,0,B165+1)</f>
        <v>0</v>
      </c>
      <c r="C166" s="202"/>
      <c r="D166" s="162">
        <f>IF($B166&lt;&gt;0,IF(D$136&gt;$B166,IF(SUM($C166:C166)&gt;=$I$133+$I$132,0,$I$133/$H$133),0),0)+IF($B166=D$136,$I$132,0)</f>
        <v>0</v>
      </c>
      <c r="E166" s="162">
        <f>IF($B166&lt;&gt;0,IF(E$136&gt;$B166,IF(SUM($C166:D166)&gt;=$I$133+$I$132,0,$I$133/$H$133),0),0)+IF($B166=E$136,$I$132,0)</f>
        <v>0</v>
      </c>
      <c r="F166" s="162">
        <f>IF($B166&lt;&gt;0,IF(F$136&gt;$B166,IF(SUM($C166:E166)&gt;=$I$133+$I$132,0,$I$133/$H$133),0),0)+IF($B166=F$136,$I$132,0)</f>
        <v>0</v>
      </c>
      <c r="G166" s="162">
        <f>IF($B166&lt;&gt;0,IF(G$136&gt;$B166,IF(SUM($C166:F166)&gt;=$I$133+$I$132,0,$I$133/$H$133),0),0)+IF($B166=G$136,$I$132,0)</f>
        <v>0</v>
      </c>
      <c r="H166" s="162">
        <f>IF($B166&lt;&gt;0,IF(H$136&gt;$B166,IF(SUM($C166:G166)&gt;=$I$133+$I$132,0,$I$133/$H$133),0),0)+IF($B166=H$136,$I$132,0)</f>
        <v>0</v>
      </c>
      <c r="I166" s="162">
        <f>IF($B166&lt;&gt;0,IF(I$136&gt;$B166,IF(SUM($C166:H166)&gt;=$I$133+$I$132,0,$I$133/$H$133),0),0)+IF($B166=I$136,$I$132,0)</f>
        <v>0</v>
      </c>
      <c r="J166" s="162">
        <f>IF($B166&lt;&gt;0,IF(J$136&gt;$B166,IF(SUM($C166:I166)&gt;=$I$133+$I$132,0,$I$133/$H$133),0),0)+IF($B166=J$136,$I$132,0)</f>
        <v>0</v>
      </c>
      <c r="K166" s="162">
        <f>IF($B166&lt;&gt;0,IF(K$136&gt;$B166,IF(SUM($C166:J166)&gt;=$I$133+$I$132,0,$I$133/$H$133),0),0)+IF($B166=K$136,$I$132,0)</f>
        <v>0</v>
      </c>
      <c r="L166" s="162">
        <f>IF($B166&lt;&gt;0,IF(L$136&gt;$B166,IF(SUM($C166:K166)&gt;=$I$133+$I$132,0,$I$133/$H$133),0),0)+IF($B166=L$136,$I$132,0)</f>
        <v>0</v>
      </c>
      <c r="M166" s="162">
        <f>IF($B166&lt;&gt;0,IF(M$136&gt;$B166,IF(SUM($C166:L166)&gt;=$I$133+$I$132,0,$I$133/$H$133),0),0)+IF($B166=M$136,$I$132,0)</f>
        <v>0</v>
      </c>
      <c r="N166" s="162">
        <f>IF($B166&lt;&gt;0,IF(N$136&gt;$B166,IF(SUM($C166:M166)&gt;=$I$133+$I$132,0,$I$133/$H$133),0),0)+IF($B166=N$136,$I$132,0)</f>
        <v>0</v>
      </c>
      <c r="O166" s="162">
        <f>IF($B166&lt;&gt;0,IF(O$136&gt;$B166,IF(SUM($C166:N166)&gt;=$I$133+$I$132,0,$I$133/$H$133),0),0)+IF($B166=O$136,$I$132,0)</f>
        <v>0</v>
      </c>
      <c r="P166" s="162">
        <f>IF($B166&lt;&gt;0,IF(P$136&gt;$B166,IF(SUM($C166:O166)&gt;=$I$133+$I$132,0,$I$133/$H$133),0),0)+IF($B166=P$136,$I$132,0)</f>
        <v>0</v>
      </c>
      <c r="Q166" s="162">
        <f>IF($B166&lt;&gt;0,IF(Q$136&gt;$B166,IF(SUM($C166:P166)&gt;=$I$133+$I$132,0,$I$133/$H$133),0),0)+IF($B166=Q$136,$I$132,0)</f>
        <v>0</v>
      </c>
      <c r="R166" s="162">
        <f>IF($B166&lt;&gt;0,IF(R$136&gt;$B166,IF(SUM($C166:Q166)&gt;=$I$133+$I$132,0,$I$133/$H$133),0),0)+IF($B166=R$136,$I$132,0)</f>
        <v>0</v>
      </c>
      <c r="S166" s="162">
        <f>IF($B166&lt;&gt;0,IF(S$136&gt;$B166,IF(SUM($C166:R166)&gt;=$I$133+$I$132,0,$I$133/$H$133),0),0)+IF($B166=S$136,$I$132,0)</f>
        <v>0</v>
      </c>
      <c r="T166" s="162">
        <f>IF($B166&lt;&gt;0,IF(T$136&gt;$B166,IF(SUM($C166:S166)&gt;=$I$133+$I$132,0,$I$133/$H$133),0),0)+IF($B166=T$136,$I$132,0)</f>
        <v>0</v>
      </c>
      <c r="U166" s="162">
        <f>IF($B166&lt;&gt;0,IF(U$136&gt;$B166,IF(SUM($C166:T166)&gt;=$I$133+$I$132,0,$I$133/$H$133),0),0)+IF($B166=U$136,$I$132,0)</f>
        <v>0</v>
      </c>
      <c r="V166" s="162">
        <f>IF($B166&lt;&gt;0,IF(V$136&gt;$B166,IF(SUM($C166:U166)&gt;=$I$133+$I$132,0,$I$133/$H$133),0),0)+IF($B166=V$136,$I$132,0)</f>
        <v>0</v>
      </c>
      <c r="W166" s="162">
        <f>IF($B166&lt;&gt;0,IF(W$136&gt;$B166,IF(SUM($C166:V166)&gt;=$I$133+$I$132,0,$I$133/$H$133),0),0)+IF($B166=W$136,$I$132,0)</f>
        <v>0</v>
      </c>
      <c r="X166" s="162">
        <f>IF($B166&lt;&gt;0,IF(X$136&gt;$B166,IF(SUM($C166:W166)&gt;=$I$133+$I$132,0,$I$133/$H$133),0),0)+IF($B166=X$136,$I$132,0)</f>
        <v>0</v>
      </c>
      <c r="Y166" s="162">
        <f>IF($B166&lt;&gt;0,IF(Y$136&gt;$B166,IF(SUM($C166:X166)&gt;=$I$133+$I$132,0,$I$133/$H$133),0),0)+IF($B166=Y$136,$I$132,0)</f>
        <v>0</v>
      </c>
      <c r="Z166" s="162">
        <f>IF($B166&lt;&gt;0,IF(Z$136&gt;$B166,IF(SUM($C166:Y166)&gt;=$I$133+$I$132,0,$I$133/$H$133),0),0)+IF($B166=Z$136,$I$132,0)</f>
        <v>0</v>
      </c>
      <c r="AA166" s="162">
        <f>IF($B166&lt;&gt;0,IF(AA$136&gt;$B166,IF(SUM($C166:Z166)&gt;=$I$133+$I$132,0,$I$133/$H$133),0),0)+IF($B166=AA$136,$I$132,0)</f>
        <v>0</v>
      </c>
      <c r="AB166" s="162">
        <f>IF($B166&lt;&gt;0,IF(AB$136&gt;$B166,IF(SUM($C166:AA166)&gt;=$I$133+$I$132,0,$I$133/$H$133),0),0)+IF($B166=AB$136,$I$132,0)</f>
        <v>0</v>
      </c>
      <c r="AC166" s="162">
        <f>IF($B166&lt;&gt;0,IF(AC$136&gt;$B166,IF(SUM($C166:AB166)&gt;=$I$133+$I$132,0,$I$133/$H$133),0),0)+IF($B166=AC$136,$I$132,0)</f>
        <v>0</v>
      </c>
      <c r="AD166" s="162">
        <f>IF($B166&lt;&gt;0,IF(AD$136&gt;$B166,IF(SUM($C166:AC166)&gt;=$I$133+$I$132,0,$I$133/$H$133),0),0)+IF($B166=AD$136,$I$132,0)</f>
        <v>0</v>
      </c>
      <c r="AE166" s="162">
        <f>IF($B166&lt;&gt;0,IF(AE$136&gt;$B166,IF(SUM($C166:AD166)&gt;=$I$133+$I$132,0,$I$133/$H$133),0),0)+IF($B166=AE$136,$I$132,0)</f>
        <v>0</v>
      </c>
      <c r="AF166" s="162">
        <f>IF($B166&lt;&gt;0,IF(AF$136&gt;$B166,IF(SUM($C166:AE166)&gt;=$I$133+$I$132,0,$I$133/$H$133),0),0)+IF($B166=AF$136,$I$132,0)</f>
        <v>0</v>
      </c>
      <c r="AG166" s="162">
        <f>IF($B166&lt;&gt;0,IF(AG$136&gt;$B166,IF(SUM($C166:AF166)&gt;=$I$133+$I$132,0,$I$133/$H$133),0),0)+IF($B166=AG$136,$I$132,0)</f>
        <v>0</v>
      </c>
      <c r="AH166" s="162">
        <f>IF($B166&lt;&gt;0,IF(AH$136&gt;$B166,IF(SUM($C166:AG166)&gt;=$I$133+$I$132,0,$I$133/$H$133),0),0)+IF($B166=AH$136,$I$132,0)</f>
        <v>0</v>
      </c>
      <c r="AI166" s="162">
        <f>IF($B166&lt;&gt;0,IF(AI$136&gt;$B166,IF(SUM($C166:AH166)&gt;=$I$133+$I$132,0,$I$133/$H$133),0),0)+IF($B166=AI$136,$I$132,0)</f>
        <v>0</v>
      </c>
      <c r="AJ166" s="162">
        <f>IF($B166&lt;&gt;0,IF(AJ$136&gt;$B166,IF(SUM($C166:AI166)&gt;=$I$133+$I$132,0,$I$133/$H$133),0),0)+IF($B166=AJ$136,$I$132,0)</f>
        <v>0</v>
      </c>
      <c r="AK166" s="162">
        <f>IF($B166&lt;&gt;0,IF(AK$136&gt;$B166,IF(SUM($C166:AJ166)&gt;=$I$133+$I$132,0,$I$133/$H$133),0),0)+IF($B166=AK$136,$I$132,0)</f>
        <v>0</v>
      </c>
      <c r="AL166" s="162">
        <f>IF($B166&lt;&gt;0,IF(AL$136&gt;$B166,IF(SUM($C166:AK166)&gt;=$I$133+$I$132,0,$I$133/$H$133),0),0)+IF($B166=AL$136,$I$132,0)</f>
        <v>0</v>
      </c>
      <c r="AM166" s="162">
        <f>IF($B166&lt;&gt;0,IF(AM$136&gt;$B166,IF(SUM($C166:AL166)&gt;=$I$133+$I$132,0,$I$133/$H$133),0),0)+IF($B166=AM$136,$I$132,0)</f>
        <v>0</v>
      </c>
      <c r="AN166" s="162">
        <f>IF($B166&lt;&gt;0,IF(AN$136&gt;$B166,IF(SUM($C166:AM166)&gt;=$I$133+$I$132,0,$I$133/$H$133),0),0)+IF($B166=AN$136,$I$132,0)</f>
        <v>0</v>
      </c>
      <c r="AO166" s="162">
        <f>IF($B166&lt;&gt;0,IF(AO$136&gt;$B166,IF(SUM($C166:AN166)&gt;=$I$133+$I$132,0,$I$133/$H$133),0),0)+IF($B166=AO$136,$I$132,0)</f>
        <v>0</v>
      </c>
      <c r="AP166" s="162">
        <f>IF($B166&lt;&gt;0,IF(AP$136&gt;$B166,IF(SUM($C166:AO166)&gt;=$I$133+$I$132,0,$I$133/$H$133),0),0)+IF($B166=AP$136,$I$132,0)</f>
        <v>0</v>
      </c>
      <c r="AQ166" s="162">
        <f>IF($B166&lt;&gt;0,IF(AQ$136&gt;$B166,IF(SUM($C166:AP166)&gt;=$I$133+$I$132,0,$I$133/$H$133),0),0)+IF($B166=AQ$136,$I$132,0)</f>
        <v>0</v>
      </c>
      <c r="AR166" s="162">
        <f>IF($B166&lt;&gt;0,IF(AR$136&gt;$B166,IF(SUM($C166:AQ166)&gt;=$I$133+$I$132,0,$I$133/$H$133),0),0)+IF($B166=AR$136,$I$132,0)</f>
        <v>0</v>
      </c>
      <c r="AS166" s="162">
        <f>IF($B166&lt;&gt;0,IF(AS$136&gt;$B166,IF(SUM($C166:AR166)&gt;=$I$133+$I$132,0,$I$133/$H$133),0),0)+IF($B166=AS$136,$I$132,0)</f>
        <v>0</v>
      </c>
      <c r="AT166" s="162">
        <f>IF($B166&lt;&gt;0,IF(AT$136&gt;$B166,IF(SUM($C166:AS166)&gt;=$I$133+$I$132,0,$I$133/$H$133),0),0)+IF($B166=AT$136,$I$132,0)</f>
        <v>0</v>
      </c>
      <c r="AU166" s="162">
        <f>IF($B166&lt;&gt;0,IF(AU$136&gt;$B166,IF(SUM($C166:AT166)&gt;=$I$133+$I$132,0,$I$133/$H$133),0),0)+IF($B166=AU$136,$I$132,0)</f>
        <v>0</v>
      </c>
      <c r="AV166" s="162">
        <f>IF($B166&lt;&gt;0,IF(AV$136&gt;$B166,IF(SUM($C166:AU166)&gt;=$I$133+$I$132,0,$I$133/$H$133),0),0)+IF($B166=AV$136,$I$132,0)</f>
        <v>0</v>
      </c>
      <c r="AW166" s="162">
        <f>IF($B166&lt;&gt;0,IF(AW$136&gt;$B166,IF(SUM($C166:AV166)&gt;=$I$133+$I$132,0,$I$133/$H$133),0),0)+IF($B166=AW$136,$I$132,0)</f>
        <v>0</v>
      </c>
      <c r="AX166" s="162">
        <f>IF($B166&lt;&gt;0,IF(AX$136&gt;$B166,IF(SUM($C166:AW166)&gt;=$I$133+$I$132,0,$I$133/$H$133),0),0)+IF($B166=AX$136,$I$132,0)</f>
        <v>0</v>
      </c>
      <c r="AY166" s="162">
        <f>IF($B166&lt;&gt;0,IF(AY$136&gt;$B166,IF(SUM($C166:AX166)&gt;=$I$133+$I$132,0,$I$133/$H$133),0),0)+IF($B166=AY$136,$I$132,0)</f>
        <v>0</v>
      </c>
      <c r="AZ166" s="162">
        <f>IF($B166&lt;&gt;0,IF(AZ$136&gt;$B166,IF(SUM($C166:AY166)&gt;=$I$133+$I$132,0,$I$133/$H$133),0),0)+IF($B166=AZ$136,$I$132,0)</f>
        <v>0</v>
      </c>
      <c r="BA166" s="162">
        <f>IF($B166&lt;&gt;0,IF(BA$136&gt;$B166,IF(SUM($C166:AZ166)&gt;=$I$133+$I$132,0,$I$133/$H$133),0),0)+IF($B166=BA$136,$I$132,0)</f>
        <v>0</v>
      </c>
      <c r="BB166" s="162">
        <f>IF($B166&lt;&gt;0,IF(BB$136&gt;$B166,IF(SUM($C166:BA166)&gt;=$I$133+$I$132,0,$I$133/$H$133),0),0)+IF($B166=BB$136,$I$132,0)</f>
        <v>0</v>
      </c>
      <c r="BC166" s="162">
        <f>IF($B166&lt;&gt;0,IF(BC$136&gt;$B166,IF(SUM($C166:BB166)&gt;=$I$133+$I$132,0,$I$133/$H$133),0),0)+IF($B166=BC$136,$I$132,0)</f>
        <v>0</v>
      </c>
      <c r="BD166" s="162">
        <f>IF($B166&lt;&gt;0,IF(BD$136&gt;$B166,IF(SUM($C166:BC166)&gt;=$I$133+$I$132,0,$I$133/$H$133),0),0)+IF($B166=BD$136,$I$132,0)</f>
        <v>0</v>
      </c>
      <c r="BE166" s="162">
        <f>IF($B166&lt;&gt;0,IF(BE$136&gt;$B166,IF(SUM($C166:BD166)&gt;=$I$133+$I$132,0,$I$133/$H$133),0),0)+IF($B166=BE$136,$I$132,0)</f>
        <v>0</v>
      </c>
      <c r="BF166" s="162">
        <f>IF($B166&lt;&gt;0,IF(BF$136&gt;$B166,IF(SUM($C166:BE166)&gt;=$I$133+$I$132,0,$I$133/$H$133),0),0)+IF($B166=BF$136,$I$132,0)</f>
        <v>0</v>
      </c>
      <c r="BG166" s="162">
        <f>IF($B166&lt;&gt;0,IF(BG$136&gt;$B166,IF(SUM($C166:BF166)&gt;=$I$133+$I$132,0,$I$133/$H$133),0),0)+IF($B166=BG$136,$I$132,0)</f>
        <v>0</v>
      </c>
      <c r="BH166" s="162">
        <f>IF($B166&lt;&gt;0,IF(BH$136&gt;$B166,IF(SUM($C166:BG166)&gt;=$I$133+$I$132,0,$I$133/$H$133),0),0)+IF($B166=BH$136,$I$132,0)</f>
        <v>0</v>
      </c>
      <c r="BI166" s="162">
        <f>IF($B166&lt;&gt;0,IF(BI$136&gt;$B166,IF(SUM($C166:BH166)&gt;=$I$133+$I$132,0,$I$133/$H$133),0),0)+IF($B166=BI$136,$I$132,0)</f>
        <v>0</v>
      </c>
      <c r="BJ166" s="162">
        <f>IF($B166&lt;&gt;0,IF(BJ$136&gt;$B166,IF(SUM($C166:BI166)&gt;=$I$133+$I$132,0,$I$133/$H$133),0),0)+IF($B166=BJ$136,$I$132,0)</f>
        <v>0</v>
      </c>
      <c r="BK166" s="162">
        <f>IF($B166&lt;&gt;0,IF(BK$136&gt;$B166,IF(SUM($C166:BJ166)&gt;=$I$133+$I$132,0,$I$133/$H$133),0),0)+IF($B166=BK$136,$I$132,0)</f>
        <v>0</v>
      </c>
      <c r="BL166" s="162">
        <f>IF($B166&lt;&gt;0,IF(BL$136&gt;$B166,IF(SUM($C166:BK166)&gt;=$I$133+$I$132,0,$I$133/$H$133),0),0)+IF($B166=BL$136,$I$132,0)</f>
        <v>0</v>
      </c>
      <c r="BM166" s="162">
        <f>IF($B166&lt;&gt;0,IF(BM$136&gt;$B166,IF(SUM($C166:BL166)&gt;=$I$133+$I$132,0,$I$133/$H$133),0),0)+IF($B166=BM$136,$I$132,0)</f>
        <v>0</v>
      </c>
      <c r="BN166" s="162">
        <f>IF($B166&lt;&gt;0,IF(BN$136&gt;$B166,IF(SUM($C166:BM166)&gt;=$I$133+$I$132,0,$I$133/$H$133),0),0)+IF($B166=BN$136,$I$132,0)</f>
        <v>0</v>
      </c>
      <c r="BO166" s="162">
        <f>IF($B166&lt;&gt;0,IF(BO$136&gt;$B166,IF(SUM($C166:BN166)&gt;=$I$133+$I$132,0,$I$133/$H$133),0),0)+IF($B166=BO$136,$I$132,0)</f>
        <v>0</v>
      </c>
      <c r="BP166" s="162">
        <f>IF($B166&lt;&gt;0,IF(BP$136&gt;$B166,IF(SUM($C166:BO166)&gt;=$I$133+$I$132,0,$I$133/$H$133),0),0)+IF($B166=BP$136,$I$132,0)</f>
        <v>0</v>
      </c>
      <c r="BQ166" s="162">
        <f>IF($B166&lt;&gt;0,IF(BQ$136&gt;$B166,IF(SUM($C166:BP166)&gt;=$I$133+$I$132,0,$I$133/$H$133),0),0)+IF($B166=BQ$136,$I$132,0)</f>
        <v>0</v>
      </c>
      <c r="BR166" s="162">
        <f>IF($B166&lt;&gt;0,IF(BR$136&gt;$B166,IF(SUM($C166:BQ166)&gt;=$I$133+$I$132,0,$I$133/$H$133),0),0)+IF($B166=BR$136,$I$132,0)</f>
        <v>0</v>
      </c>
      <c r="BS166" s="162">
        <f>IF($B166&lt;&gt;0,IF(BS$136&gt;$B166,IF(SUM($C166:BR166)&gt;=$I$133+$I$132,0,$I$133/$H$133),0),0)+IF($B166=BS$136,$I$132,0)</f>
        <v>0</v>
      </c>
      <c r="BT166" s="162">
        <f>IF($B166&lt;&gt;0,IF(BT$136&gt;$B166,IF(SUM($C166:BS166)&gt;=$I$133+$I$132,0,$I$133/$H$133),0),0)+IF($B166=BT$136,$I$132,0)</f>
        <v>0</v>
      </c>
      <c r="BU166" s="162">
        <f>IF($B166&lt;&gt;0,IF(BU$136&gt;$B166,IF(SUM($C166:BT166)&gt;=$I$133+$I$132,0,$I$133/$H$133),0),0)+IF($B166=BU$136,$I$132,0)</f>
        <v>0</v>
      </c>
      <c r="BV166" s="162">
        <f>IF($B166&lt;&gt;0,IF(BV$136&gt;$B166,IF(SUM($C166:BU166)&gt;=$I$133+$I$132,0,$I$133/$H$133),0),0)+IF($B166=BV$136,$I$132,0)</f>
        <v>0</v>
      </c>
      <c r="BW166" s="162">
        <f>IF($B166&lt;&gt;0,IF(BW$136&gt;$B166,IF(SUM($C166:BV166)&gt;=$I$133+$I$132,0,$I$133/$H$133),0),0)+IF($B166=BW$136,$I$132,0)</f>
        <v>0</v>
      </c>
      <c r="BX166" s="162">
        <f>IF($B166&lt;&gt;0,IF(BX$136&gt;$B166,IF(SUM($C166:BW166)&gt;=$I$133+$I$132,0,$I$133/$H$133),0),0)+IF($B166=BX$136,$I$132,0)</f>
        <v>0</v>
      </c>
      <c r="BY166" s="162">
        <f>IF($B166&lt;&gt;0,IF(BY$136&gt;$B166,IF(SUM($C166:BX166)&gt;=$I$133+$I$132,0,$I$133/$H$133),0),0)+IF($B166=BY$136,$I$132,0)</f>
        <v>0</v>
      </c>
      <c r="BZ166" s="162">
        <f>IF($B166&lt;&gt;0,IF(BZ$136&gt;$B166,IF(SUM($C166:BY166)&gt;=$I$133+$I$132,0,$I$133/$H$133),0),0)+IF($B166=BZ$136,$I$132,0)</f>
        <v>0</v>
      </c>
      <c r="CA166" s="162">
        <f>IF($B166&lt;&gt;0,IF(CA$136&gt;$B166,IF(SUM($C166:BZ166)&gt;=$I$133+$I$132,0,$I$133/$H$133),0),0)+IF($B166=CA$136,$I$132,0)</f>
        <v>0</v>
      </c>
      <c r="CB166" s="162">
        <f>IF($B166&lt;&gt;0,IF(CB$136&gt;$B166,IF(SUM($C166:CA166)&gt;=$I$133+$I$132,0,$I$133/$H$133),0),0)+IF($B166=CB$136,$I$132,0)</f>
        <v>0</v>
      </c>
      <c r="CC166" s="162">
        <f>IF($B166&lt;&gt;0,IF(CC$136&gt;$B166,IF(SUM($C166:CB166)&gt;=$I$133+$I$132,0,$I$133/$H$133),0),0)+IF($B166=CC$136,$I$132,0)</f>
        <v>0</v>
      </c>
      <c r="CD166" s="162">
        <f>IF($B166&lt;&gt;0,IF(CD$136&gt;$B166,IF(SUM($C166:CC166)&gt;=$I$133+$I$132,0,$I$133/$H$133),0),0)+IF($B166=CD$136,$I$132,0)</f>
        <v>0</v>
      </c>
      <c r="CE166" s="162">
        <f>IF($B166&lt;&gt;0,IF(CE$136&gt;$B166,IF(SUM($C166:CD166)&gt;=$I$133+$I$132,0,$I$133/$H$133),0),0)+IF($B166=CE$136,$I$132,0)</f>
        <v>0</v>
      </c>
      <c r="CF166" s="162">
        <f>IF($B166&lt;&gt;0,IF(CF$136&gt;$B166,IF(SUM($C166:CE166)&gt;=$I$133+$I$132,0,$I$133/$H$133),0),0)+IF($B166=CF$136,$I$132,0)</f>
        <v>0</v>
      </c>
      <c r="CG166" s="162">
        <f>IF($B166&lt;&gt;0,IF(CG$136&gt;$B166,IF(SUM($C166:CF166)&gt;=$I$133+$I$132,0,$I$133/$H$133),0),0)+IF($B166=CG$136,$I$132,0)</f>
        <v>0</v>
      </c>
      <c r="CH166" s="162">
        <f>IF($B166&lt;&gt;0,IF(CH$136&gt;$B166,IF(SUM($C166:CG166)&gt;=$I$133+$I$132,0,$I$133/$H$133),0),0)+IF($B166=CH$136,$I$132,0)</f>
        <v>0</v>
      </c>
      <c r="CI166" s="162">
        <f>IF($B166&lt;&gt;0,IF(CI$136&gt;$B166,IF(SUM($C166:CH166)&gt;=$I$133+$I$132,0,$I$133/$H$133),0),0)+IF($B166=CI$136,$I$132,0)</f>
        <v>0</v>
      </c>
      <c r="CJ166" s="162">
        <f>IF($B166&lt;&gt;0,IF(CJ$136&gt;$B166,IF(SUM($C166:CI166)&gt;=$I$133+$I$132,0,$I$133/$H$133),0),0)+IF($B166=CJ$136,$I$132,0)</f>
        <v>0</v>
      </c>
      <c r="CK166" s="162">
        <f>IF($B166&lt;&gt;0,IF(CK$136&gt;$B166,IF(SUM($C166:CJ166)&gt;=$I$133+$I$132,0,$I$133/$H$133),0),0)+IF($B166=CK$136,$I$132,0)</f>
        <v>0</v>
      </c>
      <c r="CL166" s="162">
        <f>IF($B166&lt;&gt;0,IF(CL$136&gt;$B166,IF(SUM($C166:CK166)&gt;=$I$133+$I$132,0,$I$133/$H$133),0),0)+IF($B166=CL$136,$I$132,0)</f>
        <v>0</v>
      </c>
      <c r="CM166" s="162">
        <f>IF($B166&lt;&gt;0,IF(CM$136&gt;$B166,IF(SUM($C166:CL166)&gt;=$I$133+$I$132,0,$I$133/$H$133),0),0)+IF($B166=CM$136,$I$132,0)</f>
        <v>0</v>
      </c>
      <c r="CN166" s="162">
        <f>IF($B166&lt;&gt;0,IF(CN$136&gt;$B166,IF(SUM($C166:CM166)&gt;=$I$133+$I$132,0,$I$133/$H$133),0),0)+IF($B166=CN$136,$I$132,0)</f>
        <v>0</v>
      </c>
      <c r="CO166" s="162">
        <f>IF($B166&lt;&gt;0,IF(CO$136&gt;$B166,IF(SUM($C166:CN166)&gt;=$I$133+$I$132,0,$I$133/$H$133),0),0)+IF($B166=CO$136,$I$132,0)</f>
        <v>0</v>
      </c>
      <c r="CP166" s="162">
        <f>IF($B166&lt;&gt;0,IF(CP$136&gt;$B166,IF(SUM($C166:CO166)&gt;=$I$133+$I$132,0,$I$133/$H$133),0),0)+IF($B166=CP$136,$I$132,0)</f>
        <v>0</v>
      </c>
      <c r="CQ166" s="162">
        <f>IF($B166&lt;&gt;0,IF(CQ$136&gt;$B166,IF(SUM($C166:CP166)&gt;=$I$133+$I$132,0,$I$133/$H$133),0),0)+IF($B166=CQ$136,$I$132,0)</f>
        <v>0</v>
      </c>
      <c r="CR166" s="162">
        <f>IF($B166&lt;&gt;0,IF(CR$136&gt;$B166,IF(SUM($C166:CQ166)&gt;=$I$133+$I$132,0,$I$133/$H$133),0),0)+IF($B166=CR$136,$I$132,0)</f>
        <v>0</v>
      </c>
      <c r="CS166" s="162">
        <f>IF($B166&lt;&gt;0,IF(CS$136&gt;$B166,IF(SUM($C166:CR166)&gt;=$I$133+$I$132,0,$I$133/$H$133),0),0)+IF($B166=CS$136,$I$132,0)</f>
        <v>0</v>
      </c>
    </row>
    <row r="167" spans="2:97" s="126" customFormat="1" ht="13.2" hidden="1" outlineLevel="1">
      <c r="B167" s="201">
        <f>IF(COUNTA($B$138:B166)&gt;$E$130,0,B166+1)</f>
        <v>0</v>
      </c>
      <c r="C167" s="202"/>
      <c r="D167" s="162">
        <f>IF($B167&lt;&gt;0,IF(D$136&gt;$B167,IF(SUM($C167:C167)&gt;=$I$133+$I$132,0,$I$133/$H$133),0),0)+IF($B167=D$136,$I$132,0)</f>
        <v>0</v>
      </c>
      <c r="E167" s="162">
        <f>IF($B167&lt;&gt;0,IF(E$136&gt;$B167,IF(SUM($C167:D167)&gt;=$I$133+$I$132,0,$I$133/$H$133),0),0)+IF($B167=E$136,$I$132,0)</f>
        <v>0</v>
      </c>
      <c r="F167" s="162">
        <f>IF($B167&lt;&gt;0,IF(F$136&gt;$B167,IF(SUM($C167:E167)&gt;=$I$133+$I$132,0,$I$133/$H$133),0),0)+IF($B167=F$136,$I$132,0)</f>
        <v>0</v>
      </c>
      <c r="G167" s="162">
        <f>IF($B167&lt;&gt;0,IF(G$136&gt;$B167,IF(SUM($C167:F167)&gt;=$I$133+$I$132,0,$I$133/$H$133),0),0)+IF($B167=G$136,$I$132,0)</f>
        <v>0</v>
      </c>
      <c r="H167" s="162">
        <f>IF($B167&lt;&gt;0,IF(H$136&gt;$B167,IF(SUM($C167:G167)&gt;=$I$133+$I$132,0,$I$133/$H$133),0),0)+IF($B167=H$136,$I$132,0)</f>
        <v>0</v>
      </c>
      <c r="I167" s="162">
        <f>IF($B167&lt;&gt;0,IF(I$136&gt;$B167,IF(SUM($C167:H167)&gt;=$I$133+$I$132,0,$I$133/$H$133),0),0)+IF($B167=I$136,$I$132,0)</f>
        <v>0</v>
      </c>
      <c r="J167" s="162">
        <f>IF($B167&lt;&gt;0,IF(J$136&gt;$B167,IF(SUM($C167:I167)&gt;=$I$133+$I$132,0,$I$133/$H$133),0),0)+IF($B167=J$136,$I$132,0)</f>
        <v>0</v>
      </c>
      <c r="K167" s="162">
        <f>IF($B167&lt;&gt;0,IF(K$136&gt;$B167,IF(SUM($C167:J167)&gt;=$I$133+$I$132,0,$I$133/$H$133),0),0)+IF($B167=K$136,$I$132,0)</f>
        <v>0</v>
      </c>
      <c r="L167" s="162">
        <f>IF($B167&lt;&gt;0,IF(L$136&gt;$B167,IF(SUM($C167:K167)&gt;=$I$133+$I$132,0,$I$133/$H$133),0),0)+IF($B167=L$136,$I$132,0)</f>
        <v>0</v>
      </c>
      <c r="M167" s="162">
        <f>IF($B167&lt;&gt;0,IF(M$136&gt;$B167,IF(SUM($C167:L167)&gt;=$I$133+$I$132,0,$I$133/$H$133),0),0)+IF($B167=M$136,$I$132,0)</f>
        <v>0</v>
      </c>
      <c r="N167" s="162">
        <f>IF($B167&lt;&gt;0,IF(N$136&gt;$B167,IF(SUM($C167:M167)&gt;=$I$133+$I$132,0,$I$133/$H$133),0),0)+IF($B167=N$136,$I$132,0)</f>
        <v>0</v>
      </c>
      <c r="O167" s="162">
        <f>IF($B167&lt;&gt;0,IF(O$136&gt;$B167,IF(SUM($C167:N167)&gt;=$I$133+$I$132,0,$I$133/$H$133),0),0)+IF($B167=O$136,$I$132,0)</f>
        <v>0</v>
      </c>
      <c r="P167" s="162">
        <f>IF($B167&lt;&gt;0,IF(P$136&gt;$B167,IF(SUM($C167:O167)&gt;=$I$133+$I$132,0,$I$133/$H$133),0),0)+IF($B167=P$136,$I$132,0)</f>
        <v>0</v>
      </c>
      <c r="Q167" s="162">
        <f>IF($B167&lt;&gt;0,IF(Q$136&gt;$B167,IF(SUM($C167:P167)&gt;=$I$133+$I$132,0,$I$133/$H$133),0),0)+IF($B167=Q$136,$I$132,0)</f>
        <v>0</v>
      </c>
      <c r="R167" s="162">
        <f>IF($B167&lt;&gt;0,IF(R$136&gt;$B167,IF(SUM($C167:Q167)&gt;=$I$133+$I$132,0,$I$133/$H$133),0),0)+IF($B167=R$136,$I$132,0)</f>
        <v>0</v>
      </c>
      <c r="S167" s="162">
        <f>IF($B167&lt;&gt;0,IF(S$136&gt;$B167,IF(SUM($C167:R167)&gt;=$I$133+$I$132,0,$I$133/$H$133),0),0)+IF($B167=S$136,$I$132,0)</f>
        <v>0</v>
      </c>
      <c r="T167" s="162">
        <f>IF($B167&lt;&gt;0,IF(T$136&gt;$B167,IF(SUM($C167:S167)&gt;=$I$133+$I$132,0,$I$133/$H$133),0),0)+IF($B167=T$136,$I$132,0)</f>
        <v>0</v>
      </c>
      <c r="U167" s="162">
        <f>IF($B167&lt;&gt;0,IF(U$136&gt;$B167,IF(SUM($C167:T167)&gt;=$I$133+$I$132,0,$I$133/$H$133),0),0)+IF($B167=U$136,$I$132,0)</f>
        <v>0</v>
      </c>
      <c r="V167" s="162">
        <f>IF($B167&lt;&gt;0,IF(V$136&gt;$B167,IF(SUM($C167:U167)&gt;=$I$133+$I$132,0,$I$133/$H$133),0),0)+IF($B167=V$136,$I$132,0)</f>
        <v>0</v>
      </c>
      <c r="W167" s="162">
        <f>IF($B167&lt;&gt;0,IF(W$136&gt;$B167,IF(SUM($C167:V167)&gt;=$I$133+$I$132,0,$I$133/$H$133),0),0)+IF($B167=W$136,$I$132,0)</f>
        <v>0</v>
      </c>
      <c r="X167" s="162">
        <f>IF($B167&lt;&gt;0,IF(X$136&gt;$B167,IF(SUM($C167:W167)&gt;=$I$133+$I$132,0,$I$133/$H$133),0),0)+IF($B167=X$136,$I$132,0)</f>
        <v>0</v>
      </c>
      <c r="Y167" s="162">
        <f>IF($B167&lt;&gt;0,IF(Y$136&gt;$B167,IF(SUM($C167:X167)&gt;=$I$133+$I$132,0,$I$133/$H$133),0),0)+IF($B167=Y$136,$I$132,0)</f>
        <v>0</v>
      </c>
      <c r="Z167" s="162">
        <f>IF($B167&lt;&gt;0,IF(Z$136&gt;$B167,IF(SUM($C167:Y167)&gt;=$I$133+$I$132,0,$I$133/$H$133),0),0)+IF($B167=Z$136,$I$132,0)</f>
        <v>0</v>
      </c>
      <c r="AA167" s="162">
        <f>IF($B167&lt;&gt;0,IF(AA$136&gt;$B167,IF(SUM($C167:Z167)&gt;=$I$133+$I$132,0,$I$133/$H$133),0),0)+IF($B167=AA$136,$I$132,0)</f>
        <v>0</v>
      </c>
      <c r="AB167" s="162">
        <f>IF($B167&lt;&gt;0,IF(AB$136&gt;$B167,IF(SUM($C167:AA167)&gt;=$I$133+$I$132,0,$I$133/$H$133),0),0)+IF($B167=AB$136,$I$132,0)</f>
        <v>0</v>
      </c>
      <c r="AC167" s="162">
        <f>IF($B167&lt;&gt;0,IF(AC$136&gt;$B167,IF(SUM($C167:AB167)&gt;=$I$133+$I$132,0,$I$133/$H$133),0),0)+IF($B167=AC$136,$I$132,0)</f>
        <v>0</v>
      </c>
      <c r="AD167" s="162">
        <f>IF($B167&lt;&gt;0,IF(AD$136&gt;$B167,IF(SUM($C167:AC167)&gt;=$I$133+$I$132,0,$I$133/$H$133),0),0)+IF($B167=AD$136,$I$132,0)</f>
        <v>0</v>
      </c>
      <c r="AE167" s="162">
        <f>IF($B167&lt;&gt;0,IF(AE$136&gt;$B167,IF(SUM($C167:AD167)&gt;=$I$133+$I$132,0,$I$133/$H$133),0),0)+IF($B167=AE$136,$I$132,0)</f>
        <v>0</v>
      </c>
      <c r="AF167" s="162">
        <f>IF($B167&lt;&gt;0,IF(AF$136&gt;$B167,IF(SUM($C167:AE167)&gt;=$I$133+$I$132,0,$I$133/$H$133),0),0)+IF($B167=AF$136,$I$132,0)</f>
        <v>0</v>
      </c>
      <c r="AG167" s="162">
        <f>IF($B167&lt;&gt;0,IF(AG$136&gt;$B167,IF(SUM($C167:AF167)&gt;=$I$133+$I$132,0,$I$133/$H$133),0),0)+IF($B167=AG$136,$I$132,0)</f>
        <v>0</v>
      </c>
      <c r="AH167" s="162">
        <f>IF($B167&lt;&gt;0,IF(AH$136&gt;$B167,IF(SUM($C167:AG167)&gt;=$I$133+$I$132,0,$I$133/$H$133),0),0)+IF($B167=AH$136,$I$132,0)</f>
        <v>0</v>
      </c>
      <c r="AI167" s="162">
        <f>IF($B167&lt;&gt;0,IF(AI$136&gt;$B167,IF(SUM($C167:AH167)&gt;=$I$133+$I$132,0,$I$133/$H$133),0),0)+IF($B167=AI$136,$I$132,0)</f>
        <v>0</v>
      </c>
      <c r="AJ167" s="162">
        <f>IF($B167&lt;&gt;0,IF(AJ$136&gt;$B167,IF(SUM($C167:AI167)&gt;=$I$133+$I$132,0,$I$133/$H$133),0),0)+IF($B167=AJ$136,$I$132,0)</f>
        <v>0</v>
      </c>
      <c r="AK167" s="162">
        <f>IF($B167&lt;&gt;0,IF(AK$136&gt;$B167,IF(SUM($C167:AJ167)&gt;=$I$133+$I$132,0,$I$133/$H$133),0),0)+IF($B167=AK$136,$I$132,0)</f>
        <v>0</v>
      </c>
      <c r="AL167" s="162">
        <f>IF($B167&lt;&gt;0,IF(AL$136&gt;$B167,IF(SUM($C167:AK167)&gt;=$I$133+$I$132,0,$I$133/$H$133),0),0)+IF($B167=AL$136,$I$132,0)</f>
        <v>0</v>
      </c>
      <c r="AM167" s="162">
        <f>IF($B167&lt;&gt;0,IF(AM$136&gt;$B167,IF(SUM($C167:AL167)&gt;=$I$133+$I$132,0,$I$133/$H$133),0),0)+IF($B167=AM$136,$I$132,0)</f>
        <v>0</v>
      </c>
      <c r="AN167" s="162">
        <f>IF($B167&lt;&gt;0,IF(AN$136&gt;$B167,IF(SUM($C167:AM167)&gt;=$I$133+$I$132,0,$I$133/$H$133),0),0)+IF($B167=AN$136,$I$132,0)</f>
        <v>0</v>
      </c>
      <c r="AO167" s="162">
        <f>IF($B167&lt;&gt;0,IF(AO$136&gt;$B167,IF(SUM($C167:AN167)&gt;=$I$133+$I$132,0,$I$133/$H$133),0),0)+IF($B167=AO$136,$I$132,0)</f>
        <v>0</v>
      </c>
      <c r="AP167" s="162">
        <f>IF($B167&lt;&gt;0,IF(AP$136&gt;$B167,IF(SUM($C167:AO167)&gt;=$I$133+$I$132,0,$I$133/$H$133),0),0)+IF($B167=AP$136,$I$132,0)</f>
        <v>0</v>
      </c>
      <c r="AQ167" s="162">
        <f>IF($B167&lt;&gt;0,IF(AQ$136&gt;$B167,IF(SUM($C167:AP167)&gt;=$I$133+$I$132,0,$I$133/$H$133),0),0)+IF($B167=AQ$136,$I$132,0)</f>
        <v>0</v>
      </c>
      <c r="AR167" s="162">
        <f>IF($B167&lt;&gt;0,IF(AR$136&gt;$B167,IF(SUM($C167:AQ167)&gt;=$I$133+$I$132,0,$I$133/$H$133),0),0)+IF($B167=AR$136,$I$132,0)</f>
        <v>0</v>
      </c>
      <c r="AS167" s="162">
        <f>IF($B167&lt;&gt;0,IF(AS$136&gt;$B167,IF(SUM($C167:AR167)&gt;=$I$133+$I$132,0,$I$133/$H$133),0),0)+IF($B167=AS$136,$I$132,0)</f>
        <v>0</v>
      </c>
      <c r="AT167" s="162">
        <f>IF($B167&lt;&gt;0,IF(AT$136&gt;$B167,IF(SUM($C167:AS167)&gt;=$I$133+$I$132,0,$I$133/$H$133),0),0)+IF($B167=AT$136,$I$132,0)</f>
        <v>0</v>
      </c>
      <c r="AU167" s="162">
        <f>IF($B167&lt;&gt;0,IF(AU$136&gt;$B167,IF(SUM($C167:AT167)&gt;=$I$133+$I$132,0,$I$133/$H$133),0),0)+IF($B167=AU$136,$I$132,0)</f>
        <v>0</v>
      </c>
      <c r="AV167" s="162">
        <f>IF($B167&lt;&gt;0,IF(AV$136&gt;$B167,IF(SUM($C167:AU167)&gt;=$I$133+$I$132,0,$I$133/$H$133),0),0)+IF($B167=AV$136,$I$132,0)</f>
        <v>0</v>
      </c>
      <c r="AW167" s="162">
        <f>IF($B167&lt;&gt;0,IF(AW$136&gt;$B167,IF(SUM($C167:AV167)&gt;=$I$133+$I$132,0,$I$133/$H$133),0),0)+IF($B167=AW$136,$I$132,0)</f>
        <v>0</v>
      </c>
      <c r="AX167" s="162">
        <f>IF($B167&lt;&gt;0,IF(AX$136&gt;$B167,IF(SUM($C167:AW167)&gt;=$I$133+$I$132,0,$I$133/$H$133),0),0)+IF($B167=AX$136,$I$132,0)</f>
        <v>0</v>
      </c>
      <c r="AY167" s="162">
        <f>IF($B167&lt;&gt;0,IF(AY$136&gt;$B167,IF(SUM($C167:AX167)&gt;=$I$133+$I$132,0,$I$133/$H$133),0),0)+IF($B167=AY$136,$I$132,0)</f>
        <v>0</v>
      </c>
      <c r="AZ167" s="162">
        <f>IF($B167&lt;&gt;0,IF(AZ$136&gt;$B167,IF(SUM($C167:AY167)&gt;=$I$133+$I$132,0,$I$133/$H$133),0),0)+IF($B167=AZ$136,$I$132,0)</f>
        <v>0</v>
      </c>
      <c r="BA167" s="162">
        <f>IF($B167&lt;&gt;0,IF(BA$136&gt;$B167,IF(SUM($C167:AZ167)&gt;=$I$133+$I$132,0,$I$133/$H$133),0),0)+IF($B167=BA$136,$I$132,0)</f>
        <v>0</v>
      </c>
      <c r="BB167" s="162">
        <f>IF($B167&lt;&gt;0,IF(BB$136&gt;$B167,IF(SUM($C167:BA167)&gt;=$I$133+$I$132,0,$I$133/$H$133),0),0)+IF($B167=BB$136,$I$132,0)</f>
        <v>0</v>
      </c>
      <c r="BC167" s="162">
        <f>IF($B167&lt;&gt;0,IF(BC$136&gt;$B167,IF(SUM($C167:BB167)&gt;=$I$133+$I$132,0,$I$133/$H$133),0),0)+IF($B167=BC$136,$I$132,0)</f>
        <v>0</v>
      </c>
      <c r="BD167" s="162">
        <f>IF($B167&lt;&gt;0,IF(BD$136&gt;$B167,IF(SUM($C167:BC167)&gt;=$I$133+$I$132,0,$I$133/$H$133),0),0)+IF($B167=BD$136,$I$132,0)</f>
        <v>0</v>
      </c>
      <c r="BE167" s="162">
        <f>IF($B167&lt;&gt;0,IF(BE$136&gt;$B167,IF(SUM($C167:BD167)&gt;=$I$133+$I$132,0,$I$133/$H$133),0),0)+IF($B167=BE$136,$I$132,0)</f>
        <v>0</v>
      </c>
      <c r="BF167" s="162">
        <f>IF($B167&lt;&gt;0,IF(BF$136&gt;$B167,IF(SUM($C167:BE167)&gt;=$I$133+$I$132,0,$I$133/$H$133),0),0)+IF($B167=BF$136,$I$132,0)</f>
        <v>0</v>
      </c>
      <c r="BG167" s="162">
        <f>IF($B167&lt;&gt;0,IF(BG$136&gt;$B167,IF(SUM($C167:BF167)&gt;=$I$133+$I$132,0,$I$133/$H$133),0),0)+IF($B167=BG$136,$I$132,0)</f>
        <v>0</v>
      </c>
      <c r="BH167" s="162">
        <f>IF($B167&lt;&gt;0,IF(BH$136&gt;$B167,IF(SUM($C167:BG167)&gt;=$I$133+$I$132,0,$I$133/$H$133),0),0)+IF($B167=BH$136,$I$132,0)</f>
        <v>0</v>
      </c>
      <c r="BI167" s="162">
        <f>IF($B167&lt;&gt;0,IF(BI$136&gt;$B167,IF(SUM($C167:BH167)&gt;=$I$133+$I$132,0,$I$133/$H$133),0),0)+IF($B167=BI$136,$I$132,0)</f>
        <v>0</v>
      </c>
      <c r="BJ167" s="162">
        <f>IF($B167&lt;&gt;0,IF(BJ$136&gt;$B167,IF(SUM($C167:BI167)&gt;=$I$133+$I$132,0,$I$133/$H$133),0),0)+IF($B167=BJ$136,$I$132,0)</f>
        <v>0</v>
      </c>
      <c r="BK167" s="162">
        <f>IF($B167&lt;&gt;0,IF(BK$136&gt;$B167,IF(SUM($C167:BJ167)&gt;=$I$133+$I$132,0,$I$133/$H$133),0),0)+IF($B167=BK$136,$I$132,0)</f>
        <v>0</v>
      </c>
      <c r="BL167" s="162">
        <f>IF($B167&lt;&gt;0,IF(BL$136&gt;$B167,IF(SUM($C167:BK167)&gt;=$I$133+$I$132,0,$I$133/$H$133),0),0)+IF($B167=BL$136,$I$132,0)</f>
        <v>0</v>
      </c>
      <c r="BM167" s="162">
        <f>IF($B167&lt;&gt;0,IF(BM$136&gt;$B167,IF(SUM($C167:BL167)&gt;=$I$133+$I$132,0,$I$133/$H$133),0),0)+IF($B167=BM$136,$I$132,0)</f>
        <v>0</v>
      </c>
      <c r="BN167" s="162">
        <f>IF($B167&lt;&gt;0,IF(BN$136&gt;$B167,IF(SUM($C167:BM167)&gt;=$I$133+$I$132,0,$I$133/$H$133),0),0)+IF($B167=BN$136,$I$132,0)</f>
        <v>0</v>
      </c>
      <c r="BO167" s="162">
        <f>IF($B167&lt;&gt;0,IF(BO$136&gt;$B167,IF(SUM($C167:BN167)&gt;=$I$133+$I$132,0,$I$133/$H$133),0),0)+IF($B167=BO$136,$I$132,0)</f>
        <v>0</v>
      </c>
      <c r="BP167" s="162">
        <f>IF($B167&lt;&gt;0,IF(BP$136&gt;$B167,IF(SUM($C167:BO167)&gt;=$I$133+$I$132,0,$I$133/$H$133),0),0)+IF($B167=BP$136,$I$132,0)</f>
        <v>0</v>
      </c>
      <c r="BQ167" s="162">
        <f>IF($B167&lt;&gt;0,IF(BQ$136&gt;$B167,IF(SUM($C167:BP167)&gt;=$I$133+$I$132,0,$I$133/$H$133),0),0)+IF($B167=BQ$136,$I$132,0)</f>
        <v>0</v>
      </c>
      <c r="BR167" s="162">
        <f>IF($B167&lt;&gt;0,IF(BR$136&gt;$B167,IF(SUM($C167:BQ167)&gt;=$I$133+$I$132,0,$I$133/$H$133),0),0)+IF($B167=BR$136,$I$132,0)</f>
        <v>0</v>
      </c>
      <c r="BS167" s="162">
        <f>IF($B167&lt;&gt;0,IF(BS$136&gt;$B167,IF(SUM($C167:BR167)&gt;=$I$133+$I$132,0,$I$133/$H$133),0),0)+IF($B167=BS$136,$I$132,0)</f>
        <v>0</v>
      </c>
      <c r="BT167" s="162">
        <f>IF($B167&lt;&gt;0,IF(BT$136&gt;$B167,IF(SUM($C167:BS167)&gt;=$I$133+$I$132,0,$I$133/$H$133),0),0)+IF($B167=BT$136,$I$132,0)</f>
        <v>0</v>
      </c>
      <c r="BU167" s="162">
        <f>IF($B167&lt;&gt;0,IF(BU$136&gt;$B167,IF(SUM($C167:BT167)&gt;=$I$133+$I$132,0,$I$133/$H$133),0),0)+IF($B167=BU$136,$I$132,0)</f>
        <v>0</v>
      </c>
      <c r="BV167" s="162">
        <f>IF($B167&lt;&gt;0,IF(BV$136&gt;$B167,IF(SUM($C167:BU167)&gt;=$I$133+$I$132,0,$I$133/$H$133),0),0)+IF($B167=BV$136,$I$132,0)</f>
        <v>0</v>
      </c>
      <c r="BW167" s="162">
        <f>IF($B167&lt;&gt;0,IF(BW$136&gt;$B167,IF(SUM($C167:BV167)&gt;=$I$133+$I$132,0,$I$133/$H$133),0),0)+IF($B167=BW$136,$I$132,0)</f>
        <v>0</v>
      </c>
      <c r="BX167" s="162">
        <f>IF($B167&lt;&gt;0,IF(BX$136&gt;$B167,IF(SUM($C167:BW167)&gt;=$I$133+$I$132,0,$I$133/$H$133),0),0)+IF($B167=BX$136,$I$132,0)</f>
        <v>0</v>
      </c>
      <c r="BY167" s="162">
        <f>IF($B167&lt;&gt;0,IF(BY$136&gt;$B167,IF(SUM($C167:BX167)&gt;=$I$133+$I$132,0,$I$133/$H$133),0),0)+IF($B167=BY$136,$I$132,0)</f>
        <v>0</v>
      </c>
      <c r="BZ167" s="162">
        <f>IF($B167&lt;&gt;0,IF(BZ$136&gt;$B167,IF(SUM($C167:BY167)&gt;=$I$133+$I$132,0,$I$133/$H$133),0),0)+IF($B167=BZ$136,$I$132,0)</f>
        <v>0</v>
      </c>
      <c r="CA167" s="162">
        <f>IF($B167&lt;&gt;0,IF(CA$136&gt;$B167,IF(SUM($C167:BZ167)&gt;=$I$133+$I$132,0,$I$133/$H$133),0),0)+IF($B167=CA$136,$I$132,0)</f>
        <v>0</v>
      </c>
      <c r="CB167" s="162">
        <f>IF($B167&lt;&gt;0,IF(CB$136&gt;$B167,IF(SUM($C167:CA167)&gt;=$I$133+$I$132,0,$I$133/$H$133),0),0)+IF($B167=CB$136,$I$132,0)</f>
        <v>0</v>
      </c>
      <c r="CC167" s="162">
        <f>IF($B167&lt;&gt;0,IF(CC$136&gt;$B167,IF(SUM($C167:CB167)&gt;=$I$133+$I$132,0,$I$133/$H$133),0),0)+IF($B167=CC$136,$I$132,0)</f>
        <v>0</v>
      </c>
      <c r="CD167" s="162">
        <f>IF($B167&lt;&gt;0,IF(CD$136&gt;$B167,IF(SUM($C167:CC167)&gt;=$I$133+$I$132,0,$I$133/$H$133),0),0)+IF($B167=CD$136,$I$132,0)</f>
        <v>0</v>
      </c>
      <c r="CE167" s="162">
        <f>IF($B167&lt;&gt;0,IF(CE$136&gt;$B167,IF(SUM($C167:CD167)&gt;=$I$133+$I$132,0,$I$133/$H$133),0),0)+IF($B167=CE$136,$I$132,0)</f>
        <v>0</v>
      </c>
      <c r="CF167" s="162">
        <f>IF($B167&lt;&gt;0,IF(CF$136&gt;$B167,IF(SUM($C167:CE167)&gt;=$I$133+$I$132,0,$I$133/$H$133),0),0)+IF($B167=CF$136,$I$132,0)</f>
        <v>0</v>
      </c>
      <c r="CG167" s="162">
        <f>IF($B167&lt;&gt;0,IF(CG$136&gt;$B167,IF(SUM($C167:CF167)&gt;=$I$133+$I$132,0,$I$133/$H$133),0),0)+IF($B167=CG$136,$I$132,0)</f>
        <v>0</v>
      </c>
      <c r="CH167" s="162">
        <f>IF($B167&lt;&gt;0,IF(CH$136&gt;$B167,IF(SUM($C167:CG167)&gt;=$I$133+$I$132,0,$I$133/$H$133),0),0)+IF($B167=CH$136,$I$132,0)</f>
        <v>0</v>
      </c>
      <c r="CI167" s="162">
        <f>IF($B167&lt;&gt;0,IF(CI$136&gt;$B167,IF(SUM($C167:CH167)&gt;=$I$133+$I$132,0,$I$133/$H$133),0),0)+IF($B167=CI$136,$I$132,0)</f>
        <v>0</v>
      </c>
      <c r="CJ167" s="162">
        <f>IF($B167&lt;&gt;0,IF(CJ$136&gt;$B167,IF(SUM($C167:CI167)&gt;=$I$133+$I$132,0,$I$133/$H$133),0),0)+IF($B167=CJ$136,$I$132,0)</f>
        <v>0</v>
      </c>
      <c r="CK167" s="162">
        <f>IF($B167&lt;&gt;0,IF(CK$136&gt;$B167,IF(SUM($C167:CJ167)&gt;=$I$133+$I$132,0,$I$133/$H$133),0),0)+IF($B167=CK$136,$I$132,0)</f>
        <v>0</v>
      </c>
      <c r="CL167" s="162">
        <f>IF($B167&lt;&gt;0,IF(CL$136&gt;$B167,IF(SUM($C167:CK167)&gt;=$I$133+$I$132,0,$I$133/$H$133),0),0)+IF($B167=CL$136,$I$132,0)</f>
        <v>0</v>
      </c>
      <c r="CM167" s="162">
        <f>IF($B167&lt;&gt;0,IF(CM$136&gt;$B167,IF(SUM($C167:CL167)&gt;=$I$133+$I$132,0,$I$133/$H$133),0),0)+IF($B167=CM$136,$I$132,0)</f>
        <v>0</v>
      </c>
      <c r="CN167" s="162">
        <f>IF($B167&lt;&gt;0,IF(CN$136&gt;$B167,IF(SUM($C167:CM167)&gt;=$I$133+$I$132,0,$I$133/$H$133),0),0)+IF($B167=CN$136,$I$132,0)</f>
        <v>0</v>
      </c>
      <c r="CO167" s="162">
        <f>IF($B167&lt;&gt;0,IF(CO$136&gt;$B167,IF(SUM($C167:CN167)&gt;=$I$133+$I$132,0,$I$133/$H$133),0),0)+IF($B167=CO$136,$I$132,0)</f>
        <v>0</v>
      </c>
      <c r="CP167" s="162">
        <f>IF($B167&lt;&gt;0,IF(CP$136&gt;$B167,IF(SUM($C167:CO167)&gt;=$I$133+$I$132,0,$I$133/$H$133),0),0)+IF($B167=CP$136,$I$132,0)</f>
        <v>0</v>
      </c>
      <c r="CQ167" s="162">
        <f>IF($B167&lt;&gt;0,IF(CQ$136&gt;$B167,IF(SUM($C167:CP167)&gt;=$I$133+$I$132,0,$I$133/$H$133),0),0)+IF($B167=CQ$136,$I$132,0)</f>
        <v>0</v>
      </c>
      <c r="CR167" s="162">
        <f>IF($B167&lt;&gt;0,IF(CR$136&gt;$B167,IF(SUM($C167:CQ167)&gt;=$I$133+$I$132,0,$I$133/$H$133),0),0)+IF($B167=CR$136,$I$132,0)</f>
        <v>0</v>
      </c>
      <c r="CS167" s="162">
        <f>IF($B167&lt;&gt;0,IF(CS$136&gt;$B167,IF(SUM($C167:CR167)&gt;=$I$133+$I$132,0,$I$133/$H$133),0),0)+IF($B167=CS$136,$I$132,0)</f>
        <v>0</v>
      </c>
    </row>
    <row r="168" spans="2:97" s="126" customFormat="1" ht="13.2" hidden="1" outlineLevel="1">
      <c r="B168" s="201">
        <f>IF(COUNTA($B$138:B167)&gt;$E$130,0,B167+1)</f>
        <v>0</v>
      </c>
      <c r="C168" s="202"/>
      <c r="D168" s="162">
        <f>IF($B168&lt;&gt;0,IF(D$136&gt;$B168,IF(SUM($C168:C168)&gt;=$I$133+$I$132,0,$I$133/$H$133),0),0)+IF($B168=D$136,$I$132,0)</f>
        <v>0</v>
      </c>
      <c r="E168" s="162">
        <f>IF($B168&lt;&gt;0,IF(E$136&gt;$B168,IF(SUM($C168:D168)&gt;=$I$133+$I$132,0,$I$133/$H$133),0),0)+IF($B168=E$136,$I$132,0)</f>
        <v>0</v>
      </c>
      <c r="F168" s="162">
        <f>IF($B168&lt;&gt;0,IF(F$136&gt;$B168,IF(SUM($C168:E168)&gt;=$I$133+$I$132,0,$I$133/$H$133),0),0)+IF($B168=F$136,$I$132,0)</f>
        <v>0</v>
      </c>
      <c r="G168" s="162">
        <f>IF($B168&lt;&gt;0,IF(G$136&gt;$B168,IF(SUM($C168:F168)&gt;=$I$133+$I$132,0,$I$133/$H$133),0),0)+IF($B168=G$136,$I$132,0)</f>
        <v>0</v>
      </c>
      <c r="H168" s="162">
        <f>IF($B168&lt;&gt;0,IF(H$136&gt;$B168,IF(SUM($C168:G168)&gt;=$I$133+$I$132,0,$I$133/$H$133),0),0)+IF($B168=H$136,$I$132,0)</f>
        <v>0</v>
      </c>
      <c r="I168" s="162">
        <f>IF($B168&lt;&gt;0,IF(I$136&gt;$B168,IF(SUM($C168:H168)&gt;=$I$133+$I$132,0,$I$133/$H$133),0),0)+IF($B168=I$136,$I$132,0)</f>
        <v>0</v>
      </c>
      <c r="J168" s="162">
        <f>IF($B168&lt;&gt;0,IF(J$136&gt;$B168,IF(SUM($C168:I168)&gt;=$I$133+$I$132,0,$I$133/$H$133),0),0)+IF($B168=J$136,$I$132,0)</f>
        <v>0</v>
      </c>
      <c r="K168" s="162">
        <f>IF($B168&lt;&gt;0,IF(K$136&gt;$B168,IF(SUM($C168:J168)&gt;=$I$133+$I$132,0,$I$133/$H$133),0),0)+IF($B168=K$136,$I$132,0)</f>
        <v>0</v>
      </c>
      <c r="L168" s="162">
        <f>IF($B168&lt;&gt;0,IF(L$136&gt;$B168,IF(SUM($C168:K168)&gt;=$I$133+$I$132,0,$I$133/$H$133),0),0)+IF($B168=L$136,$I$132,0)</f>
        <v>0</v>
      </c>
      <c r="M168" s="162">
        <f>IF($B168&lt;&gt;0,IF(M$136&gt;$B168,IF(SUM($C168:L168)&gt;=$I$133+$I$132,0,$I$133/$H$133),0),0)+IF($B168=M$136,$I$132,0)</f>
        <v>0</v>
      </c>
      <c r="N168" s="162">
        <f>IF($B168&lt;&gt;0,IF(N$136&gt;$B168,IF(SUM($C168:M168)&gt;=$I$133+$I$132,0,$I$133/$H$133),0),0)+IF($B168=N$136,$I$132,0)</f>
        <v>0</v>
      </c>
      <c r="O168" s="162">
        <f>IF($B168&lt;&gt;0,IF(O$136&gt;$B168,IF(SUM($C168:N168)&gt;=$I$133+$I$132,0,$I$133/$H$133),0),0)+IF($B168=O$136,$I$132,0)</f>
        <v>0</v>
      </c>
      <c r="P168" s="162">
        <f>IF($B168&lt;&gt;0,IF(P$136&gt;$B168,IF(SUM($C168:O168)&gt;=$I$133+$I$132,0,$I$133/$H$133),0),0)+IF($B168=P$136,$I$132,0)</f>
        <v>0</v>
      </c>
      <c r="Q168" s="162">
        <f>IF($B168&lt;&gt;0,IF(Q$136&gt;$B168,IF(SUM($C168:P168)&gt;=$I$133+$I$132,0,$I$133/$H$133),0),0)+IF($B168=Q$136,$I$132,0)</f>
        <v>0</v>
      </c>
      <c r="R168" s="162">
        <f>IF($B168&lt;&gt;0,IF(R$136&gt;$B168,IF(SUM($C168:Q168)&gt;=$I$133+$I$132,0,$I$133/$H$133),0),0)+IF($B168=R$136,$I$132,0)</f>
        <v>0</v>
      </c>
      <c r="S168" s="162">
        <f>IF($B168&lt;&gt;0,IF(S$136&gt;$B168,IF(SUM($C168:R168)&gt;=$I$133+$I$132,0,$I$133/$H$133),0),0)+IF($B168=S$136,$I$132,0)</f>
        <v>0</v>
      </c>
      <c r="T168" s="162">
        <f>IF($B168&lt;&gt;0,IF(T$136&gt;$B168,IF(SUM($C168:S168)&gt;=$I$133+$I$132,0,$I$133/$H$133),0),0)+IF($B168=T$136,$I$132,0)</f>
        <v>0</v>
      </c>
      <c r="U168" s="162">
        <f>IF($B168&lt;&gt;0,IF(U$136&gt;$B168,IF(SUM($C168:T168)&gt;=$I$133+$I$132,0,$I$133/$H$133),0),0)+IF($B168=U$136,$I$132,0)</f>
        <v>0</v>
      </c>
      <c r="V168" s="162">
        <f>IF($B168&lt;&gt;0,IF(V$136&gt;$B168,IF(SUM($C168:U168)&gt;=$I$133+$I$132,0,$I$133/$H$133),0),0)+IF($B168=V$136,$I$132,0)</f>
        <v>0</v>
      </c>
      <c r="W168" s="162">
        <f>IF($B168&lt;&gt;0,IF(W$136&gt;$B168,IF(SUM($C168:V168)&gt;=$I$133+$I$132,0,$I$133/$H$133),0),0)+IF($B168=W$136,$I$132,0)</f>
        <v>0</v>
      </c>
      <c r="X168" s="162">
        <f>IF($B168&lt;&gt;0,IF(X$136&gt;$B168,IF(SUM($C168:W168)&gt;=$I$133+$I$132,0,$I$133/$H$133),0),0)+IF($B168=X$136,$I$132,0)</f>
        <v>0</v>
      </c>
      <c r="Y168" s="162">
        <f>IF($B168&lt;&gt;0,IF(Y$136&gt;$B168,IF(SUM($C168:X168)&gt;=$I$133+$I$132,0,$I$133/$H$133),0),0)+IF($B168=Y$136,$I$132,0)</f>
        <v>0</v>
      </c>
      <c r="Z168" s="162">
        <f>IF($B168&lt;&gt;0,IF(Z$136&gt;$B168,IF(SUM($C168:Y168)&gt;=$I$133+$I$132,0,$I$133/$H$133),0),0)+IF($B168=Z$136,$I$132,0)</f>
        <v>0</v>
      </c>
      <c r="AA168" s="162">
        <f>IF($B168&lt;&gt;0,IF(AA$136&gt;$B168,IF(SUM($C168:Z168)&gt;=$I$133+$I$132,0,$I$133/$H$133),0),0)+IF($B168=AA$136,$I$132,0)</f>
        <v>0</v>
      </c>
      <c r="AB168" s="162">
        <f>IF($B168&lt;&gt;0,IF(AB$136&gt;$B168,IF(SUM($C168:AA168)&gt;=$I$133+$I$132,0,$I$133/$H$133),0),0)+IF($B168=AB$136,$I$132,0)</f>
        <v>0</v>
      </c>
      <c r="AC168" s="162">
        <f>IF($B168&lt;&gt;0,IF(AC$136&gt;$B168,IF(SUM($C168:AB168)&gt;=$I$133+$I$132,0,$I$133/$H$133),0),0)+IF($B168=AC$136,$I$132,0)</f>
        <v>0</v>
      </c>
      <c r="AD168" s="162">
        <f>IF($B168&lt;&gt;0,IF(AD$136&gt;$B168,IF(SUM($C168:AC168)&gt;=$I$133+$I$132,0,$I$133/$H$133),0),0)+IF($B168=AD$136,$I$132,0)</f>
        <v>0</v>
      </c>
      <c r="AE168" s="162">
        <f>IF($B168&lt;&gt;0,IF(AE$136&gt;$B168,IF(SUM($C168:AD168)&gt;=$I$133+$I$132,0,$I$133/$H$133),0),0)+IF($B168=AE$136,$I$132,0)</f>
        <v>0</v>
      </c>
      <c r="AF168" s="162">
        <f>IF($B168&lt;&gt;0,IF(AF$136&gt;$B168,IF(SUM($C168:AE168)&gt;=$I$133+$I$132,0,$I$133/$H$133),0),0)+IF($B168=AF$136,$I$132,0)</f>
        <v>0</v>
      </c>
      <c r="AG168" s="162">
        <f>IF($B168&lt;&gt;0,IF(AG$136&gt;$B168,IF(SUM($C168:AF168)&gt;=$I$133+$I$132,0,$I$133/$H$133),0),0)+IF($B168=AG$136,$I$132,0)</f>
        <v>0</v>
      </c>
      <c r="AH168" s="162">
        <f>IF($B168&lt;&gt;0,IF(AH$136&gt;$B168,IF(SUM($C168:AG168)&gt;=$I$133+$I$132,0,$I$133/$H$133),0),0)+IF($B168=AH$136,$I$132,0)</f>
        <v>0</v>
      </c>
      <c r="AI168" s="162">
        <f>IF($B168&lt;&gt;0,IF(AI$136&gt;$B168,IF(SUM($C168:AH168)&gt;=$I$133+$I$132,0,$I$133/$H$133),0),0)+IF($B168=AI$136,$I$132,0)</f>
        <v>0</v>
      </c>
      <c r="AJ168" s="162">
        <f>IF($B168&lt;&gt;0,IF(AJ$136&gt;$B168,IF(SUM($C168:AI168)&gt;=$I$133+$I$132,0,$I$133/$H$133),0),0)+IF($B168=AJ$136,$I$132,0)</f>
        <v>0</v>
      </c>
      <c r="AK168" s="162">
        <f>IF($B168&lt;&gt;0,IF(AK$136&gt;$B168,IF(SUM($C168:AJ168)&gt;=$I$133+$I$132,0,$I$133/$H$133),0),0)+IF($B168=AK$136,$I$132,0)</f>
        <v>0</v>
      </c>
      <c r="AL168" s="162">
        <f>IF($B168&lt;&gt;0,IF(AL$136&gt;$B168,IF(SUM($C168:AK168)&gt;=$I$133+$I$132,0,$I$133/$H$133),0),0)+IF($B168=AL$136,$I$132,0)</f>
        <v>0</v>
      </c>
      <c r="AM168" s="162">
        <f>IF($B168&lt;&gt;0,IF(AM$136&gt;$B168,IF(SUM($C168:AL168)&gt;=$I$133+$I$132,0,$I$133/$H$133),0),0)+IF($B168=AM$136,$I$132,0)</f>
        <v>0</v>
      </c>
      <c r="AN168" s="162">
        <f>IF($B168&lt;&gt;0,IF(AN$136&gt;$B168,IF(SUM($C168:AM168)&gt;=$I$133+$I$132,0,$I$133/$H$133),0),0)+IF($B168=AN$136,$I$132,0)</f>
        <v>0</v>
      </c>
      <c r="AO168" s="162">
        <f>IF($B168&lt;&gt;0,IF(AO$136&gt;$B168,IF(SUM($C168:AN168)&gt;=$I$133+$I$132,0,$I$133/$H$133),0),0)+IF($B168=AO$136,$I$132,0)</f>
        <v>0</v>
      </c>
      <c r="AP168" s="162">
        <f>IF($B168&lt;&gt;0,IF(AP$136&gt;$B168,IF(SUM($C168:AO168)&gt;=$I$133+$I$132,0,$I$133/$H$133),0),0)+IF($B168=AP$136,$I$132,0)</f>
        <v>0</v>
      </c>
      <c r="AQ168" s="162">
        <f>IF($B168&lt;&gt;0,IF(AQ$136&gt;$B168,IF(SUM($C168:AP168)&gt;=$I$133+$I$132,0,$I$133/$H$133),0),0)+IF($B168=AQ$136,$I$132,0)</f>
        <v>0</v>
      </c>
      <c r="AR168" s="162">
        <f>IF($B168&lt;&gt;0,IF(AR$136&gt;$B168,IF(SUM($C168:AQ168)&gt;=$I$133+$I$132,0,$I$133/$H$133),0),0)+IF($B168=AR$136,$I$132,0)</f>
        <v>0</v>
      </c>
      <c r="AS168" s="162">
        <f>IF($B168&lt;&gt;0,IF(AS$136&gt;$B168,IF(SUM($C168:AR168)&gt;=$I$133+$I$132,0,$I$133/$H$133),0),0)+IF($B168=AS$136,$I$132,0)</f>
        <v>0</v>
      </c>
      <c r="AT168" s="162">
        <f>IF($B168&lt;&gt;0,IF(AT$136&gt;$B168,IF(SUM($C168:AS168)&gt;=$I$133+$I$132,0,$I$133/$H$133),0),0)+IF($B168=AT$136,$I$132,0)</f>
        <v>0</v>
      </c>
      <c r="AU168" s="162">
        <f>IF($B168&lt;&gt;0,IF(AU$136&gt;$B168,IF(SUM($C168:AT168)&gt;=$I$133+$I$132,0,$I$133/$H$133),0),0)+IF($B168=AU$136,$I$132,0)</f>
        <v>0</v>
      </c>
      <c r="AV168" s="162">
        <f>IF($B168&lt;&gt;0,IF(AV$136&gt;$B168,IF(SUM($C168:AU168)&gt;=$I$133+$I$132,0,$I$133/$H$133),0),0)+IF($B168=AV$136,$I$132,0)</f>
        <v>0</v>
      </c>
      <c r="AW168" s="162">
        <f>IF($B168&lt;&gt;0,IF(AW$136&gt;$B168,IF(SUM($C168:AV168)&gt;=$I$133+$I$132,0,$I$133/$H$133),0),0)+IF($B168=AW$136,$I$132,0)</f>
        <v>0</v>
      </c>
      <c r="AX168" s="162">
        <f>IF($B168&lt;&gt;0,IF(AX$136&gt;$B168,IF(SUM($C168:AW168)&gt;=$I$133+$I$132,0,$I$133/$H$133),0),0)+IF($B168=AX$136,$I$132,0)</f>
        <v>0</v>
      </c>
      <c r="AY168" s="162">
        <f>IF($B168&lt;&gt;0,IF(AY$136&gt;$B168,IF(SUM($C168:AX168)&gt;=$I$133+$I$132,0,$I$133/$H$133),0),0)+IF($B168=AY$136,$I$132,0)</f>
        <v>0</v>
      </c>
      <c r="AZ168" s="162">
        <f>IF($B168&lt;&gt;0,IF(AZ$136&gt;$B168,IF(SUM($C168:AY168)&gt;=$I$133+$I$132,0,$I$133/$H$133),0),0)+IF($B168=AZ$136,$I$132,0)</f>
        <v>0</v>
      </c>
      <c r="BA168" s="162">
        <f>IF($B168&lt;&gt;0,IF(BA$136&gt;$B168,IF(SUM($C168:AZ168)&gt;=$I$133+$I$132,0,$I$133/$H$133),0),0)+IF($B168=BA$136,$I$132,0)</f>
        <v>0</v>
      </c>
      <c r="BB168" s="162">
        <f>IF($B168&lt;&gt;0,IF(BB$136&gt;$B168,IF(SUM($C168:BA168)&gt;=$I$133+$I$132,0,$I$133/$H$133),0),0)+IF($B168=BB$136,$I$132,0)</f>
        <v>0</v>
      </c>
      <c r="BC168" s="162">
        <f>IF($B168&lt;&gt;0,IF(BC$136&gt;$B168,IF(SUM($C168:BB168)&gt;=$I$133+$I$132,0,$I$133/$H$133),0),0)+IF($B168=BC$136,$I$132,0)</f>
        <v>0</v>
      </c>
      <c r="BD168" s="162">
        <f>IF($B168&lt;&gt;0,IF(BD$136&gt;$B168,IF(SUM($C168:BC168)&gt;=$I$133+$I$132,0,$I$133/$H$133),0),0)+IF($B168=BD$136,$I$132,0)</f>
        <v>0</v>
      </c>
      <c r="BE168" s="162">
        <f>IF($B168&lt;&gt;0,IF(BE$136&gt;$B168,IF(SUM($C168:BD168)&gt;=$I$133+$I$132,0,$I$133/$H$133),0),0)+IF($B168=BE$136,$I$132,0)</f>
        <v>0</v>
      </c>
      <c r="BF168" s="162">
        <f>IF($B168&lt;&gt;0,IF(BF$136&gt;$B168,IF(SUM($C168:BE168)&gt;=$I$133+$I$132,0,$I$133/$H$133),0),0)+IF($B168=BF$136,$I$132,0)</f>
        <v>0</v>
      </c>
      <c r="BG168" s="162">
        <f>IF($B168&lt;&gt;0,IF(BG$136&gt;$B168,IF(SUM($C168:BF168)&gt;=$I$133+$I$132,0,$I$133/$H$133),0),0)+IF($B168=BG$136,$I$132,0)</f>
        <v>0</v>
      </c>
      <c r="BH168" s="162">
        <f>IF($B168&lt;&gt;0,IF(BH$136&gt;$B168,IF(SUM($C168:BG168)&gt;=$I$133+$I$132,0,$I$133/$H$133),0),0)+IF($B168=BH$136,$I$132,0)</f>
        <v>0</v>
      </c>
      <c r="BI168" s="162">
        <f>IF($B168&lt;&gt;0,IF(BI$136&gt;$B168,IF(SUM($C168:BH168)&gt;=$I$133+$I$132,0,$I$133/$H$133),0),0)+IF($B168=BI$136,$I$132,0)</f>
        <v>0</v>
      </c>
      <c r="BJ168" s="162">
        <f>IF($B168&lt;&gt;0,IF(BJ$136&gt;$B168,IF(SUM($C168:BI168)&gt;=$I$133+$I$132,0,$I$133/$H$133),0),0)+IF($B168=BJ$136,$I$132,0)</f>
        <v>0</v>
      </c>
      <c r="BK168" s="162">
        <f>IF($B168&lt;&gt;0,IF(BK$136&gt;$B168,IF(SUM($C168:BJ168)&gt;=$I$133+$I$132,0,$I$133/$H$133),0),0)+IF($B168=BK$136,$I$132,0)</f>
        <v>0</v>
      </c>
      <c r="BL168" s="162">
        <f>IF($B168&lt;&gt;0,IF(BL$136&gt;$B168,IF(SUM($C168:BK168)&gt;=$I$133+$I$132,0,$I$133/$H$133),0),0)+IF($B168=BL$136,$I$132,0)</f>
        <v>0</v>
      </c>
      <c r="BM168" s="162">
        <f>IF($B168&lt;&gt;0,IF(BM$136&gt;$B168,IF(SUM($C168:BL168)&gt;=$I$133+$I$132,0,$I$133/$H$133),0),0)+IF($B168=BM$136,$I$132,0)</f>
        <v>0</v>
      </c>
      <c r="BN168" s="162">
        <f>IF($B168&lt;&gt;0,IF(BN$136&gt;$B168,IF(SUM($C168:BM168)&gt;=$I$133+$I$132,0,$I$133/$H$133),0),0)+IF($B168=BN$136,$I$132,0)</f>
        <v>0</v>
      </c>
      <c r="BO168" s="162">
        <f>IF($B168&lt;&gt;0,IF(BO$136&gt;$B168,IF(SUM($C168:BN168)&gt;=$I$133+$I$132,0,$I$133/$H$133),0),0)+IF($B168=BO$136,$I$132,0)</f>
        <v>0</v>
      </c>
      <c r="BP168" s="162">
        <f>IF($B168&lt;&gt;0,IF(BP$136&gt;$B168,IF(SUM($C168:BO168)&gt;=$I$133+$I$132,0,$I$133/$H$133),0),0)+IF($B168=BP$136,$I$132,0)</f>
        <v>0</v>
      </c>
      <c r="BQ168" s="162">
        <f>IF($B168&lt;&gt;0,IF(BQ$136&gt;$B168,IF(SUM($C168:BP168)&gt;=$I$133+$I$132,0,$I$133/$H$133),0),0)+IF($B168=BQ$136,$I$132,0)</f>
        <v>0</v>
      </c>
      <c r="BR168" s="162">
        <f>IF($B168&lt;&gt;0,IF(BR$136&gt;$B168,IF(SUM($C168:BQ168)&gt;=$I$133+$I$132,0,$I$133/$H$133),0),0)+IF($B168=BR$136,$I$132,0)</f>
        <v>0</v>
      </c>
      <c r="BS168" s="162">
        <f>IF($B168&lt;&gt;0,IF(BS$136&gt;$B168,IF(SUM($C168:BR168)&gt;=$I$133+$I$132,0,$I$133/$H$133),0),0)+IF($B168=BS$136,$I$132,0)</f>
        <v>0</v>
      </c>
      <c r="BT168" s="162">
        <f>IF($B168&lt;&gt;0,IF(BT$136&gt;$B168,IF(SUM($C168:BS168)&gt;=$I$133+$I$132,0,$I$133/$H$133),0),0)+IF($B168=BT$136,$I$132,0)</f>
        <v>0</v>
      </c>
      <c r="BU168" s="162">
        <f>IF($B168&lt;&gt;0,IF(BU$136&gt;$B168,IF(SUM($C168:BT168)&gt;=$I$133+$I$132,0,$I$133/$H$133),0),0)+IF($B168=BU$136,$I$132,0)</f>
        <v>0</v>
      </c>
      <c r="BV168" s="162">
        <f>IF($B168&lt;&gt;0,IF(BV$136&gt;$B168,IF(SUM($C168:BU168)&gt;=$I$133+$I$132,0,$I$133/$H$133),0),0)+IF($B168=BV$136,$I$132,0)</f>
        <v>0</v>
      </c>
      <c r="BW168" s="162">
        <f>IF($B168&lt;&gt;0,IF(BW$136&gt;$B168,IF(SUM($C168:BV168)&gt;=$I$133+$I$132,0,$I$133/$H$133),0),0)+IF($B168=BW$136,$I$132,0)</f>
        <v>0</v>
      </c>
      <c r="BX168" s="162">
        <f>IF($B168&lt;&gt;0,IF(BX$136&gt;$B168,IF(SUM($C168:BW168)&gt;=$I$133+$I$132,0,$I$133/$H$133),0),0)+IF($B168=BX$136,$I$132,0)</f>
        <v>0</v>
      </c>
      <c r="BY168" s="162">
        <f>IF($B168&lt;&gt;0,IF(BY$136&gt;$B168,IF(SUM($C168:BX168)&gt;=$I$133+$I$132,0,$I$133/$H$133),0),0)+IF($B168=BY$136,$I$132,0)</f>
        <v>0</v>
      </c>
      <c r="BZ168" s="162">
        <f>IF($B168&lt;&gt;0,IF(BZ$136&gt;$B168,IF(SUM($C168:BY168)&gt;=$I$133+$I$132,0,$I$133/$H$133),0),0)+IF($B168=BZ$136,$I$132,0)</f>
        <v>0</v>
      </c>
      <c r="CA168" s="162">
        <f>IF($B168&lt;&gt;0,IF(CA$136&gt;$B168,IF(SUM($C168:BZ168)&gt;=$I$133+$I$132,0,$I$133/$H$133),0),0)+IF($B168=CA$136,$I$132,0)</f>
        <v>0</v>
      </c>
      <c r="CB168" s="162">
        <f>IF($B168&lt;&gt;0,IF(CB$136&gt;$B168,IF(SUM($C168:CA168)&gt;=$I$133+$I$132,0,$I$133/$H$133),0),0)+IF($B168=CB$136,$I$132,0)</f>
        <v>0</v>
      </c>
      <c r="CC168" s="162">
        <f>IF($B168&lt;&gt;0,IF(CC$136&gt;$B168,IF(SUM($C168:CB168)&gt;=$I$133+$I$132,0,$I$133/$H$133),0),0)+IF($B168=CC$136,$I$132,0)</f>
        <v>0</v>
      </c>
      <c r="CD168" s="162">
        <f>IF($B168&lt;&gt;0,IF(CD$136&gt;$B168,IF(SUM($C168:CC168)&gt;=$I$133+$I$132,0,$I$133/$H$133),0),0)+IF($B168=CD$136,$I$132,0)</f>
        <v>0</v>
      </c>
      <c r="CE168" s="162">
        <f>IF($B168&lt;&gt;0,IF(CE$136&gt;$B168,IF(SUM($C168:CD168)&gt;=$I$133+$I$132,0,$I$133/$H$133),0),0)+IF($B168=CE$136,$I$132,0)</f>
        <v>0</v>
      </c>
      <c r="CF168" s="162">
        <f>IF($B168&lt;&gt;0,IF(CF$136&gt;$B168,IF(SUM($C168:CE168)&gt;=$I$133+$I$132,0,$I$133/$H$133),0),0)+IF($B168=CF$136,$I$132,0)</f>
        <v>0</v>
      </c>
      <c r="CG168" s="162">
        <f>IF($B168&lt;&gt;0,IF(CG$136&gt;$B168,IF(SUM($C168:CF168)&gt;=$I$133+$I$132,0,$I$133/$H$133),0),0)+IF($B168=CG$136,$I$132,0)</f>
        <v>0</v>
      </c>
      <c r="CH168" s="162">
        <f>IF($B168&lt;&gt;0,IF(CH$136&gt;$B168,IF(SUM($C168:CG168)&gt;=$I$133+$I$132,0,$I$133/$H$133),0),0)+IF($B168=CH$136,$I$132,0)</f>
        <v>0</v>
      </c>
      <c r="CI168" s="162">
        <f>IF($B168&lt;&gt;0,IF(CI$136&gt;$B168,IF(SUM($C168:CH168)&gt;=$I$133+$I$132,0,$I$133/$H$133),0),0)+IF($B168=CI$136,$I$132,0)</f>
        <v>0</v>
      </c>
      <c r="CJ168" s="162">
        <f>IF($B168&lt;&gt;0,IF(CJ$136&gt;$B168,IF(SUM($C168:CI168)&gt;=$I$133+$I$132,0,$I$133/$H$133),0),0)+IF($B168=CJ$136,$I$132,0)</f>
        <v>0</v>
      </c>
      <c r="CK168" s="162">
        <f>IF($B168&lt;&gt;0,IF(CK$136&gt;$B168,IF(SUM($C168:CJ168)&gt;=$I$133+$I$132,0,$I$133/$H$133),0),0)+IF($B168=CK$136,$I$132,0)</f>
        <v>0</v>
      </c>
      <c r="CL168" s="162">
        <f>IF($B168&lt;&gt;0,IF(CL$136&gt;$B168,IF(SUM($C168:CK168)&gt;=$I$133+$I$132,0,$I$133/$H$133),0),0)+IF($B168=CL$136,$I$132,0)</f>
        <v>0</v>
      </c>
      <c r="CM168" s="162">
        <f>IF($B168&lt;&gt;0,IF(CM$136&gt;$B168,IF(SUM($C168:CL168)&gt;=$I$133+$I$132,0,$I$133/$H$133),0),0)+IF($B168=CM$136,$I$132,0)</f>
        <v>0</v>
      </c>
      <c r="CN168" s="162">
        <f>IF($B168&lt;&gt;0,IF(CN$136&gt;$B168,IF(SUM($C168:CM168)&gt;=$I$133+$I$132,0,$I$133/$H$133),0),0)+IF($B168=CN$136,$I$132,0)</f>
        <v>0</v>
      </c>
      <c r="CO168" s="162">
        <f>IF($B168&lt;&gt;0,IF(CO$136&gt;$B168,IF(SUM($C168:CN168)&gt;=$I$133+$I$132,0,$I$133/$H$133),0),0)+IF($B168=CO$136,$I$132,0)</f>
        <v>0</v>
      </c>
      <c r="CP168" s="162">
        <f>IF($B168&lt;&gt;0,IF(CP$136&gt;$B168,IF(SUM($C168:CO168)&gt;=$I$133+$I$132,0,$I$133/$H$133),0),0)+IF($B168=CP$136,$I$132,0)</f>
        <v>0</v>
      </c>
      <c r="CQ168" s="162">
        <f>IF($B168&lt;&gt;0,IF(CQ$136&gt;$B168,IF(SUM($C168:CP168)&gt;=$I$133+$I$132,0,$I$133/$H$133),0),0)+IF($B168=CQ$136,$I$132,0)</f>
        <v>0</v>
      </c>
      <c r="CR168" s="162">
        <f>IF($B168&lt;&gt;0,IF(CR$136&gt;$B168,IF(SUM($C168:CQ168)&gt;=$I$133+$I$132,0,$I$133/$H$133),0),0)+IF($B168=CR$136,$I$132,0)</f>
        <v>0</v>
      </c>
      <c r="CS168" s="162">
        <f>IF($B168&lt;&gt;0,IF(CS$136&gt;$B168,IF(SUM($C168:CR168)&gt;=$I$133+$I$132,0,$I$133/$H$133),0),0)+IF($B168=CS$136,$I$132,0)</f>
        <v>0</v>
      </c>
    </row>
    <row r="169" spans="2:97" s="126" customFormat="1" ht="13.2" hidden="1" outlineLevel="1">
      <c r="B169" s="201">
        <f>IF(COUNTA($B$138:B168)&gt;$E$130,0,B168+1)</f>
        <v>0</v>
      </c>
      <c r="C169" s="202"/>
      <c r="D169" s="162">
        <f>IF($B169&lt;&gt;0,IF(D$136&gt;$B169,IF(SUM($C169:C169)&gt;=$I$133+$I$132,0,$I$133/$H$133),0),0)+IF($B169=D$136,$I$132,0)</f>
        <v>0</v>
      </c>
      <c r="E169" s="162">
        <f>IF($B169&lt;&gt;0,IF(E$136&gt;$B169,IF(SUM($C169:D169)&gt;=$I$133+$I$132,0,$I$133/$H$133),0),0)+IF($B169=E$136,$I$132,0)</f>
        <v>0</v>
      </c>
      <c r="F169" s="162">
        <f>IF($B169&lt;&gt;0,IF(F$136&gt;$B169,IF(SUM($C169:E169)&gt;=$I$133+$I$132,0,$I$133/$H$133),0),0)+IF($B169=F$136,$I$132,0)</f>
        <v>0</v>
      </c>
      <c r="G169" s="162">
        <f>IF($B169&lt;&gt;0,IF(G$136&gt;$B169,IF(SUM($C169:F169)&gt;=$I$133+$I$132,0,$I$133/$H$133),0),0)+IF($B169=G$136,$I$132,0)</f>
        <v>0</v>
      </c>
      <c r="H169" s="162">
        <f>IF($B169&lt;&gt;0,IF(H$136&gt;$B169,IF(SUM($C169:G169)&gt;=$I$133+$I$132,0,$I$133/$H$133),0),0)+IF($B169=H$136,$I$132,0)</f>
        <v>0</v>
      </c>
      <c r="I169" s="162">
        <f>IF($B169&lt;&gt;0,IF(I$136&gt;$B169,IF(SUM($C169:H169)&gt;=$I$133+$I$132,0,$I$133/$H$133),0),0)+IF($B169=I$136,$I$132,0)</f>
        <v>0</v>
      </c>
      <c r="J169" s="162">
        <f>IF($B169&lt;&gt;0,IF(J$136&gt;$B169,IF(SUM($C169:I169)&gt;=$I$133+$I$132,0,$I$133/$H$133),0),0)+IF($B169=J$136,$I$132,0)</f>
        <v>0</v>
      </c>
      <c r="K169" s="162">
        <f>IF($B169&lt;&gt;0,IF(K$136&gt;$B169,IF(SUM($C169:J169)&gt;=$I$133+$I$132,0,$I$133/$H$133),0),0)+IF($B169=K$136,$I$132,0)</f>
        <v>0</v>
      </c>
      <c r="L169" s="162">
        <f>IF($B169&lt;&gt;0,IF(L$136&gt;$B169,IF(SUM($C169:K169)&gt;=$I$133+$I$132,0,$I$133/$H$133),0),0)+IF($B169=L$136,$I$132,0)</f>
        <v>0</v>
      </c>
      <c r="M169" s="162">
        <f>IF($B169&lt;&gt;0,IF(M$136&gt;$B169,IF(SUM($C169:L169)&gt;=$I$133+$I$132,0,$I$133/$H$133),0),0)+IF($B169=M$136,$I$132,0)</f>
        <v>0</v>
      </c>
      <c r="N169" s="162">
        <f>IF($B169&lt;&gt;0,IF(N$136&gt;$B169,IF(SUM($C169:M169)&gt;=$I$133+$I$132,0,$I$133/$H$133),0),0)+IF($B169=N$136,$I$132,0)</f>
        <v>0</v>
      </c>
      <c r="O169" s="162">
        <f>IF($B169&lt;&gt;0,IF(O$136&gt;$B169,IF(SUM($C169:N169)&gt;=$I$133+$I$132,0,$I$133/$H$133),0),0)+IF($B169=O$136,$I$132,0)</f>
        <v>0</v>
      </c>
      <c r="P169" s="162">
        <f>IF($B169&lt;&gt;0,IF(P$136&gt;$B169,IF(SUM($C169:O169)&gt;=$I$133+$I$132,0,$I$133/$H$133),0),0)+IF($B169=P$136,$I$132,0)</f>
        <v>0</v>
      </c>
      <c r="Q169" s="162">
        <f>IF($B169&lt;&gt;0,IF(Q$136&gt;$B169,IF(SUM($C169:P169)&gt;=$I$133+$I$132,0,$I$133/$H$133),0),0)+IF($B169=Q$136,$I$132,0)</f>
        <v>0</v>
      </c>
      <c r="R169" s="162">
        <f>IF($B169&lt;&gt;0,IF(R$136&gt;$B169,IF(SUM($C169:Q169)&gt;=$I$133+$I$132,0,$I$133/$H$133),0),0)+IF($B169=R$136,$I$132,0)</f>
        <v>0</v>
      </c>
      <c r="S169" s="162">
        <f>IF($B169&lt;&gt;0,IF(S$136&gt;$B169,IF(SUM($C169:R169)&gt;=$I$133+$I$132,0,$I$133/$H$133),0),0)+IF($B169=S$136,$I$132,0)</f>
        <v>0</v>
      </c>
      <c r="T169" s="162">
        <f>IF($B169&lt;&gt;0,IF(T$136&gt;$B169,IF(SUM($C169:S169)&gt;=$I$133+$I$132,0,$I$133/$H$133),0),0)+IF($B169=T$136,$I$132,0)</f>
        <v>0</v>
      </c>
      <c r="U169" s="162">
        <f>IF($B169&lt;&gt;0,IF(U$136&gt;$B169,IF(SUM($C169:T169)&gt;=$I$133+$I$132,0,$I$133/$H$133),0),0)+IF($B169=U$136,$I$132,0)</f>
        <v>0</v>
      </c>
      <c r="V169" s="162">
        <f>IF($B169&lt;&gt;0,IF(V$136&gt;$B169,IF(SUM($C169:U169)&gt;=$I$133+$I$132,0,$I$133/$H$133),0),0)+IF($B169=V$136,$I$132,0)</f>
        <v>0</v>
      </c>
      <c r="W169" s="162">
        <f>IF($B169&lt;&gt;0,IF(W$136&gt;$B169,IF(SUM($C169:V169)&gt;=$I$133+$I$132,0,$I$133/$H$133),0),0)+IF($B169=W$136,$I$132,0)</f>
        <v>0</v>
      </c>
      <c r="X169" s="162">
        <f>IF($B169&lt;&gt;0,IF(X$136&gt;$B169,IF(SUM($C169:W169)&gt;=$I$133+$I$132,0,$I$133/$H$133),0),0)+IF($B169=X$136,$I$132,0)</f>
        <v>0</v>
      </c>
      <c r="Y169" s="162">
        <f>IF($B169&lt;&gt;0,IF(Y$136&gt;$B169,IF(SUM($C169:X169)&gt;=$I$133+$I$132,0,$I$133/$H$133),0),0)+IF($B169=Y$136,$I$132,0)</f>
        <v>0</v>
      </c>
      <c r="Z169" s="162">
        <f>IF($B169&lt;&gt;0,IF(Z$136&gt;$B169,IF(SUM($C169:Y169)&gt;=$I$133+$I$132,0,$I$133/$H$133),0),0)+IF($B169=Z$136,$I$132,0)</f>
        <v>0</v>
      </c>
      <c r="AA169" s="162">
        <f>IF($B169&lt;&gt;0,IF(AA$136&gt;$B169,IF(SUM($C169:Z169)&gt;=$I$133+$I$132,0,$I$133/$H$133),0),0)+IF($B169=AA$136,$I$132,0)</f>
        <v>0</v>
      </c>
      <c r="AB169" s="162">
        <f>IF($B169&lt;&gt;0,IF(AB$136&gt;$B169,IF(SUM($C169:AA169)&gt;=$I$133+$I$132,0,$I$133/$H$133),0),0)+IF($B169=AB$136,$I$132,0)</f>
        <v>0</v>
      </c>
      <c r="AC169" s="162">
        <f>IF($B169&lt;&gt;0,IF(AC$136&gt;$B169,IF(SUM($C169:AB169)&gt;=$I$133+$I$132,0,$I$133/$H$133),0),0)+IF($B169=AC$136,$I$132,0)</f>
        <v>0</v>
      </c>
      <c r="AD169" s="162">
        <f>IF($B169&lt;&gt;0,IF(AD$136&gt;$B169,IF(SUM($C169:AC169)&gt;=$I$133+$I$132,0,$I$133/$H$133),0),0)+IF($B169=AD$136,$I$132,0)</f>
        <v>0</v>
      </c>
      <c r="AE169" s="162">
        <f>IF($B169&lt;&gt;0,IF(AE$136&gt;$B169,IF(SUM($C169:AD169)&gt;=$I$133+$I$132,0,$I$133/$H$133),0),0)+IF($B169=AE$136,$I$132,0)</f>
        <v>0</v>
      </c>
      <c r="AF169" s="162">
        <f>IF($B169&lt;&gt;0,IF(AF$136&gt;$B169,IF(SUM($C169:AE169)&gt;=$I$133+$I$132,0,$I$133/$H$133),0),0)+IF($B169=AF$136,$I$132,0)</f>
        <v>0</v>
      </c>
      <c r="AG169" s="162">
        <f>IF($B169&lt;&gt;0,IF(AG$136&gt;$B169,IF(SUM($C169:AF169)&gt;=$I$133+$I$132,0,$I$133/$H$133),0),0)+IF($B169=AG$136,$I$132,0)</f>
        <v>0</v>
      </c>
      <c r="AH169" s="162">
        <f>IF($B169&lt;&gt;0,IF(AH$136&gt;$B169,IF(SUM($C169:AG169)&gt;=$I$133+$I$132,0,$I$133/$H$133),0),0)+IF($B169=AH$136,$I$132,0)</f>
        <v>0</v>
      </c>
      <c r="AI169" s="162">
        <f>IF($B169&lt;&gt;0,IF(AI$136&gt;$B169,IF(SUM($C169:AH169)&gt;=$I$133+$I$132,0,$I$133/$H$133),0),0)+IF($B169=AI$136,$I$132,0)</f>
        <v>0</v>
      </c>
      <c r="AJ169" s="162">
        <f>IF($B169&lt;&gt;0,IF(AJ$136&gt;$B169,IF(SUM($C169:AI169)&gt;=$I$133+$I$132,0,$I$133/$H$133),0),0)+IF($B169=AJ$136,$I$132,0)</f>
        <v>0</v>
      </c>
      <c r="AK169" s="162">
        <f>IF($B169&lt;&gt;0,IF(AK$136&gt;$B169,IF(SUM($C169:AJ169)&gt;=$I$133+$I$132,0,$I$133/$H$133),0),0)+IF($B169=AK$136,$I$132,0)</f>
        <v>0</v>
      </c>
      <c r="AL169" s="162">
        <f>IF($B169&lt;&gt;0,IF(AL$136&gt;$B169,IF(SUM($C169:AK169)&gt;=$I$133+$I$132,0,$I$133/$H$133),0),0)+IF($B169=AL$136,$I$132,0)</f>
        <v>0</v>
      </c>
      <c r="AM169" s="162">
        <f>IF($B169&lt;&gt;0,IF(AM$136&gt;$B169,IF(SUM($C169:AL169)&gt;=$I$133+$I$132,0,$I$133/$H$133),0),0)+IF($B169=AM$136,$I$132,0)</f>
        <v>0</v>
      </c>
      <c r="AN169" s="162">
        <f>IF($B169&lt;&gt;0,IF(AN$136&gt;$B169,IF(SUM($C169:AM169)&gt;=$I$133+$I$132,0,$I$133/$H$133),0),0)+IF($B169=AN$136,$I$132,0)</f>
        <v>0</v>
      </c>
      <c r="AO169" s="162">
        <f>IF($B169&lt;&gt;0,IF(AO$136&gt;$B169,IF(SUM($C169:AN169)&gt;=$I$133+$I$132,0,$I$133/$H$133),0),0)+IF($B169=AO$136,$I$132,0)</f>
        <v>0</v>
      </c>
      <c r="AP169" s="162">
        <f>IF($B169&lt;&gt;0,IF(AP$136&gt;$B169,IF(SUM($C169:AO169)&gt;=$I$133+$I$132,0,$I$133/$H$133),0),0)+IF($B169=AP$136,$I$132,0)</f>
        <v>0</v>
      </c>
      <c r="AQ169" s="162">
        <f>IF($B169&lt;&gt;0,IF(AQ$136&gt;$B169,IF(SUM($C169:AP169)&gt;=$I$133+$I$132,0,$I$133/$H$133),0),0)+IF($B169=AQ$136,$I$132,0)</f>
        <v>0</v>
      </c>
      <c r="AR169" s="162">
        <f>IF($B169&lt;&gt;0,IF(AR$136&gt;$B169,IF(SUM($C169:AQ169)&gt;=$I$133+$I$132,0,$I$133/$H$133),0),0)+IF($B169=AR$136,$I$132,0)</f>
        <v>0</v>
      </c>
      <c r="AS169" s="162">
        <f>IF($B169&lt;&gt;0,IF(AS$136&gt;$B169,IF(SUM($C169:AR169)&gt;=$I$133+$I$132,0,$I$133/$H$133),0),0)+IF($B169=AS$136,$I$132,0)</f>
        <v>0</v>
      </c>
      <c r="AT169" s="162">
        <f>IF($B169&lt;&gt;0,IF(AT$136&gt;$B169,IF(SUM($C169:AS169)&gt;=$I$133+$I$132,0,$I$133/$H$133),0),0)+IF($B169=AT$136,$I$132,0)</f>
        <v>0</v>
      </c>
      <c r="AU169" s="162">
        <f>IF($B169&lt;&gt;0,IF(AU$136&gt;$B169,IF(SUM($C169:AT169)&gt;=$I$133+$I$132,0,$I$133/$H$133),0),0)+IF($B169=AU$136,$I$132,0)</f>
        <v>0</v>
      </c>
      <c r="AV169" s="162">
        <f>IF($B169&lt;&gt;0,IF(AV$136&gt;$B169,IF(SUM($C169:AU169)&gt;=$I$133+$I$132,0,$I$133/$H$133),0),0)+IF($B169=AV$136,$I$132,0)</f>
        <v>0</v>
      </c>
      <c r="AW169" s="162">
        <f>IF($B169&lt;&gt;0,IF(AW$136&gt;$B169,IF(SUM($C169:AV169)&gt;=$I$133+$I$132,0,$I$133/$H$133),0),0)+IF($B169=AW$136,$I$132,0)</f>
        <v>0</v>
      </c>
      <c r="AX169" s="162">
        <f>IF($B169&lt;&gt;0,IF(AX$136&gt;$B169,IF(SUM($C169:AW169)&gt;=$I$133+$I$132,0,$I$133/$H$133),0),0)+IF($B169=AX$136,$I$132,0)</f>
        <v>0</v>
      </c>
      <c r="AY169" s="162">
        <f>IF($B169&lt;&gt;0,IF(AY$136&gt;$B169,IF(SUM($C169:AX169)&gt;=$I$133+$I$132,0,$I$133/$H$133),0),0)+IF($B169=AY$136,$I$132,0)</f>
        <v>0</v>
      </c>
      <c r="AZ169" s="162">
        <f>IF($B169&lt;&gt;0,IF(AZ$136&gt;$B169,IF(SUM($C169:AY169)&gt;=$I$133+$I$132,0,$I$133/$H$133),0),0)+IF($B169=AZ$136,$I$132,0)</f>
        <v>0</v>
      </c>
      <c r="BA169" s="162">
        <f>IF($B169&lt;&gt;0,IF(BA$136&gt;$B169,IF(SUM($C169:AZ169)&gt;=$I$133+$I$132,0,$I$133/$H$133),0),0)+IF($B169=BA$136,$I$132,0)</f>
        <v>0</v>
      </c>
      <c r="BB169" s="162">
        <f>IF($B169&lt;&gt;0,IF(BB$136&gt;$B169,IF(SUM($C169:BA169)&gt;=$I$133+$I$132,0,$I$133/$H$133),0),0)+IF($B169=BB$136,$I$132,0)</f>
        <v>0</v>
      </c>
      <c r="BC169" s="162">
        <f>IF($B169&lt;&gt;0,IF(BC$136&gt;$B169,IF(SUM($C169:BB169)&gt;=$I$133+$I$132,0,$I$133/$H$133),0),0)+IF($B169=BC$136,$I$132,0)</f>
        <v>0</v>
      </c>
      <c r="BD169" s="162">
        <f>IF($B169&lt;&gt;0,IF(BD$136&gt;$B169,IF(SUM($C169:BC169)&gt;=$I$133+$I$132,0,$I$133/$H$133),0),0)+IF($B169=BD$136,$I$132,0)</f>
        <v>0</v>
      </c>
      <c r="BE169" s="162">
        <f>IF($B169&lt;&gt;0,IF(BE$136&gt;$B169,IF(SUM($C169:BD169)&gt;=$I$133+$I$132,0,$I$133/$H$133),0),0)+IF($B169=BE$136,$I$132,0)</f>
        <v>0</v>
      </c>
      <c r="BF169" s="162">
        <f>IF($B169&lt;&gt;0,IF(BF$136&gt;$B169,IF(SUM($C169:BE169)&gt;=$I$133+$I$132,0,$I$133/$H$133),0),0)+IF($B169=BF$136,$I$132,0)</f>
        <v>0</v>
      </c>
      <c r="BG169" s="162">
        <f>IF($B169&lt;&gt;0,IF(BG$136&gt;$B169,IF(SUM($C169:BF169)&gt;=$I$133+$I$132,0,$I$133/$H$133),0),0)+IF($B169=BG$136,$I$132,0)</f>
        <v>0</v>
      </c>
      <c r="BH169" s="162">
        <f>IF($B169&lt;&gt;0,IF(BH$136&gt;$B169,IF(SUM($C169:BG169)&gt;=$I$133+$I$132,0,$I$133/$H$133),0),0)+IF($B169=BH$136,$I$132,0)</f>
        <v>0</v>
      </c>
      <c r="BI169" s="162">
        <f>IF($B169&lt;&gt;0,IF(BI$136&gt;$B169,IF(SUM($C169:BH169)&gt;=$I$133+$I$132,0,$I$133/$H$133),0),0)+IF($B169=BI$136,$I$132,0)</f>
        <v>0</v>
      </c>
      <c r="BJ169" s="162">
        <f>IF($B169&lt;&gt;0,IF(BJ$136&gt;$B169,IF(SUM($C169:BI169)&gt;=$I$133+$I$132,0,$I$133/$H$133),0),0)+IF($B169=BJ$136,$I$132,0)</f>
        <v>0</v>
      </c>
      <c r="BK169" s="162">
        <f>IF($B169&lt;&gt;0,IF(BK$136&gt;$B169,IF(SUM($C169:BJ169)&gt;=$I$133+$I$132,0,$I$133/$H$133),0),0)+IF($B169=BK$136,$I$132,0)</f>
        <v>0</v>
      </c>
      <c r="BL169" s="162">
        <f>IF($B169&lt;&gt;0,IF(BL$136&gt;$B169,IF(SUM($C169:BK169)&gt;=$I$133+$I$132,0,$I$133/$H$133),0),0)+IF($B169=BL$136,$I$132,0)</f>
        <v>0</v>
      </c>
      <c r="BM169" s="162">
        <f>IF($B169&lt;&gt;0,IF(BM$136&gt;$B169,IF(SUM($C169:BL169)&gt;=$I$133+$I$132,0,$I$133/$H$133),0),0)+IF($B169=BM$136,$I$132,0)</f>
        <v>0</v>
      </c>
      <c r="BN169" s="162">
        <f>IF($B169&lt;&gt;0,IF(BN$136&gt;$B169,IF(SUM($C169:BM169)&gt;=$I$133+$I$132,0,$I$133/$H$133),0),0)+IF($B169=BN$136,$I$132,0)</f>
        <v>0</v>
      </c>
      <c r="BO169" s="162">
        <f>IF($B169&lt;&gt;0,IF(BO$136&gt;$B169,IF(SUM($C169:BN169)&gt;=$I$133+$I$132,0,$I$133/$H$133),0),0)+IF($B169=BO$136,$I$132,0)</f>
        <v>0</v>
      </c>
      <c r="BP169" s="162">
        <f>IF($B169&lt;&gt;0,IF(BP$136&gt;$B169,IF(SUM($C169:BO169)&gt;=$I$133+$I$132,0,$I$133/$H$133),0),0)+IF($B169=BP$136,$I$132,0)</f>
        <v>0</v>
      </c>
      <c r="BQ169" s="162">
        <f>IF($B169&lt;&gt;0,IF(BQ$136&gt;$B169,IF(SUM($C169:BP169)&gt;=$I$133+$I$132,0,$I$133/$H$133),0),0)+IF($B169=BQ$136,$I$132,0)</f>
        <v>0</v>
      </c>
      <c r="BR169" s="162">
        <f>IF($B169&lt;&gt;0,IF(BR$136&gt;$B169,IF(SUM($C169:BQ169)&gt;=$I$133+$I$132,0,$I$133/$H$133),0),0)+IF($B169=BR$136,$I$132,0)</f>
        <v>0</v>
      </c>
      <c r="BS169" s="162">
        <f>IF($B169&lt;&gt;0,IF(BS$136&gt;$B169,IF(SUM($C169:BR169)&gt;=$I$133+$I$132,0,$I$133/$H$133),0),0)+IF($B169=BS$136,$I$132,0)</f>
        <v>0</v>
      </c>
      <c r="BT169" s="162">
        <f>IF($B169&lt;&gt;0,IF(BT$136&gt;$B169,IF(SUM($C169:BS169)&gt;=$I$133+$I$132,0,$I$133/$H$133),0),0)+IF($B169=BT$136,$I$132,0)</f>
        <v>0</v>
      </c>
      <c r="BU169" s="162">
        <f>IF($B169&lt;&gt;0,IF(BU$136&gt;$B169,IF(SUM($C169:BT169)&gt;=$I$133+$I$132,0,$I$133/$H$133),0),0)+IF($B169=BU$136,$I$132,0)</f>
        <v>0</v>
      </c>
      <c r="BV169" s="162">
        <f>IF($B169&lt;&gt;0,IF(BV$136&gt;$B169,IF(SUM($C169:BU169)&gt;=$I$133+$I$132,0,$I$133/$H$133),0),0)+IF($B169=BV$136,$I$132,0)</f>
        <v>0</v>
      </c>
      <c r="BW169" s="162">
        <f>IF($B169&lt;&gt;0,IF(BW$136&gt;$B169,IF(SUM($C169:BV169)&gt;=$I$133+$I$132,0,$I$133/$H$133),0),0)+IF($B169=BW$136,$I$132,0)</f>
        <v>0</v>
      </c>
      <c r="BX169" s="162">
        <f>IF($B169&lt;&gt;0,IF(BX$136&gt;$B169,IF(SUM($C169:BW169)&gt;=$I$133+$I$132,0,$I$133/$H$133),0),0)+IF($B169=BX$136,$I$132,0)</f>
        <v>0</v>
      </c>
      <c r="BY169" s="162">
        <f>IF($B169&lt;&gt;0,IF(BY$136&gt;$B169,IF(SUM($C169:BX169)&gt;=$I$133+$I$132,0,$I$133/$H$133),0),0)+IF($B169=BY$136,$I$132,0)</f>
        <v>0</v>
      </c>
      <c r="BZ169" s="162">
        <f>IF($B169&lt;&gt;0,IF(BZ$136&gt;$B169,IF(SUM($C169:BY169)&gt;=$I$133+$I$132,0,$I$133/$H$133),0),0)+IF($B169=BZ$136,$I$132,0)</f>
        <v>0</v>
      </c>
      <c r="CA169" s="162">
        <f>IF($B169&lt;&gt;0,IF(CA$136&gt;$B169,IF(SUM($C169:BZ169)&gt;=$I$133+$I$132,0,$I$133/$H$133),0),0)+IF($B169=CA$136,$I$132,0)</f>
        <v>0</v>
      </c>
      <c r="CB169" s="162">
        <f>IF($B169&lt;&gt;0,IF(CB$136&gt;$B169,IF(SUM($C169:CA169)&gt;=$I$133+$I$132,0,$I$133/$H$133),0),0)+IF($B169=CB$136,$I$132,0)</f>
        <v>0</v>
      </c>
      <c r="CC169" s="162">
        <f>IF($B169&lt;&gt;0,IF(CC$136&gt;$B169,IF(SUM($C169:CB169)&gt;=$I$133+$I$132,0,$I$133/$H$133),0),0)+IF($B169=CC$136,$I$132,0)</f>
        <v>0</v>
      </c>
      <c r="CD169" s="162">
        <f>IF($B169&lt;&gt;0,IF(CD$136&gt;$B169,IF(SUM($C169:CC169)&gt;=$I$133+$I$132,0,$I$133/$H$133),0),0)+IF($B169=CD$136,$I$132,0)</f>
        <v>0</v>
      </c>
      <c r="CE169" s="162">
        <f>IF($B169&lt;&gt;0,IF(CE$136&gt;$B169,IF(SUM($C169:CD169)&gt;=$I$133+$I$132,0,$I$133/$H$133),0),0)+IF($B169=CE$136,$I$132,0)</f>
        <v>0</v>
      </c>
      <c r="CF169" s="162">
        <f>IF($B169&lt;&gt;0,IF(CF$136&gt;$B169,IF(SUM($C169:CE169)&gt;=$I$133+$I$132,0,$I$133/$H$133),0),0)+IF($B169=CF$136,$I$132,0)</f>
        <v>0</v>
      </c>
      <c r="CG169" s="162">
        <f>IF($B169&lt;&gt;0,IF(CG$136&gt;$B169,IF(SUM($C169:CF169)&gt;=$I$133+$I$132,0,$I$133/$H$133),0),0)+IF($B169=CG$136,$I$132,0)</f>
        <v>0</v>
      </c>
      <c r="CH169" s="162">
        <f>IF($B169&lt;&gt;0,IF(CH$136&gt;$B169,IF(SUM($C169:CG169)&gt;=$I$133+$I$132,0,$I$133/$H$133),0),0)+IF($B169=CH$136,$I$132,0)</f>
        <v>0</v>
      </c>
      <c r="CI169" s="162">
        <f>IF($B169&lt;&gt;0,IF(CI$136&gt;$B169,IF(SUM($C169:CH169)&gt;=$I$133+$I$132,0,$I$133/$H$133),0),0)+IF($B169=CI$136,$I$132,0)</f>
        <v>0</v>
      </c>
      <c r="CJ169" s="162">
        <f>IF($B169&lt;&gt;0,IF(CJ$136&gt;$B169,IF(SUM($C169:CI169)&gt;=$I$133+$I$132,0,$I$133/$H$133),0),0)+IF($B169=CJ$136,$I$132,0)</f>
        <v>0</v>
      </c>
      <c r="CK169" s="162">
        <f>IF($B169&lt;&gt;0,IF(CK$136&gt;$B169,IF(SUM($C169:CJ169)&gt;=$I$133+$I$132,0,$I$133/$H$133),0),0)+IF($B169=CK$136,$I$132,0)</f>
        <v>0</v>
      </c>
      <c r="CL169" s="162">
        <f>IF($B169&lt;&gt;0,IF(CL$136&gt;$B169,IF(SUM($C169:CK169)&gt;=$I$133+$I$132,0,$I$133/$H$133),0),0)+IF($B169=CL$136,$I$132,0)</f>
        <v>0</v>
      </c>
      <c r="CM169" s="162">
        <f>IF($B169&lt;&gt;0,IF(CM$136&gt;$B169,IF(SUM($C169:CL169)&gt;=$I$133+$I$132,0,$I$133/$H$133),0),0)+IF($B169=CM$136,$I$132,0)</f>
        <v>0</v>
      </c>
      <c r="CN169" s="162">
        <f>IF($B169&lt;&gt;0,IF(CN$136&gt;$B169,IF(SUM($C169:CM169)&gt;=$I$133+$I$132,0,$I$133/$H$133),0),0)+IF($B169=CN$136,$I$132,0)</f>
        <v>0</v>
      </c>
      <c r="CO169" s="162">
        <f>IF($B169&lt;&gt;0,IF(CO$136&gt;$B169,IF(SUM($C169:CN169)&gt;=$I$133+$I$132,0,$I$133/$H$133),0),0)+IF($B169=CO$136,$I$132,0)</f>
        <v>0</v>
      </c>
      <c r="CP169" s="162">
        <f>IF($B169&lt;&gt;0,IF(CP$136&gt;$B169,IF(SUM($C169:CO169)&gt;=$I$133+$I$132,0,$I$133/$H$133),0),0)+IF($B169=CP$136,$I$132,0)</f>
        <v>0</v>
      </c>
      <c r="CQ169" s="162">
        <f>IF($B169&lt;&gt;0,IF(CQ$136&gt;$B169,IF(SUM($C169:CP169)&gt;=$I$133+$I$132,0,$I$133/$H$133),0),0)+IF($B169=CQ$136,$I$132,0)</f>
        <v>0</v>
      </c>
      <c r="CR169" s="162">
        <f>IF($B169&lt;&gt;0,IF(CR$136&gt;$B169,IF(SUM($C169:CQ169)&gt;=$I$133+$I$132,0,$I$133/$H$133),0),0)+IF($B169=CR$136,$I$132,0)</f>
        <v>0</v>
      </c>
      <c r="CS169" s="162">
        <f>IF($B169&lt;&gt;0,IF(CS$136&gt;$B169,IF(SUM($C169:CR169)&gt;=$I$133+$I$132,0,$I$133/$H$133),0),0)+IF($B169=CS$136,$I$132,0)</f>
        <v>0</v>
      </c>
    </row>
    <row r="170" spans="2:97" s="126" customFormat="1" ht="13.2" hidden="1" outlineLevel="1">
      <c r="B170" s="201">
        <f>IF(COUNTA($B$138:B169)&gt;$E$130,0,B169+1)</f>
        <v>0</v>
      </c>
      <c r="C170" s="202"/>
      <c r="D170" s="162">
        <f>IF($B170&lt;&gt;0,IF(D$136&gt;$B170,IF(SUM($C170:C170)&gt;=$I$133+$I$132,0,$I$133/$H$133),0),0)+IF($B170=D$136,$I$132,0)</f>
        <v>0</v>
      </c>
      <c r="E170" s="162">
        <f>IF($B170&lt;&gt;0,IF(E$136&gt;$B170,IF(SUM($C170:D170)&gt;=$I$133+$I$132,0,$I$133/$H$133),0),0)+IF($B170=E$136,$I$132,0)</f>
        <v>0</v>
      </c>
      <c r="F170" s="162">
        <f>IF($B170&lt;&gt;0,IF(F$136&gt;$B170,IF(SUM($C170:E170)&gt;=$I$133+$I$132,0,$I$133/$H$133),0),0)+IF($B170=F$136,$I$132,0)</f>
        <v>0</v>
      </c>
      <c r="G170" s="162">
        <f>IF($B170&lt;&gt;0,IF(G$136&gt;$B170,IF(SUM($C170:F170)&gt;=$I$133+$I$132,0,$I$133/$H$133),0),0)+IF($B170=G$136,$I$132,0)</f>
        <v>0</v>
      </c>
      <c r="H170" s="162">
        <f>IF($B170&lt;&gt;0,IF(H$136&gt;$B170,IF(SUM($C170:G170)&gt;=$I$133+$I$132,0,$I$133/$H$133),0),0)+IF($B170=H$136,$I$132,0)</f>
        <v>0</v>
      </c>
      <c r="I170" s="162">
        <f>IF($B170&lt;&gt;0,IF(I$136&gt;$B170,IF(SUM($C170:H170)&gt;=$I$133+$I$132,0,$I$133/$H$133),0),0)+IF($B170=I$136,$I$132,0)</f>
        <v>0</v>
      </c>
      <c r="J170" s="162">
        <f>IF($B170&lt;&gt;0,IF(J$136&gt;$B170,IF(SUM($C170:I170)&gt;=$I$133+$I$132,0,$I$133/$H$133),0),0)+IF($B170=J$136,$I$132,0)</f>
        <v>0</v>
      </c>
      <c r="K170" s="162">
        <f>IF($B170&lt;&gt;0,IF(K$136&gt;$B170,IF(SUM($C170:J170)&gt;=$I$133+$I$132,0,$I$133/$H$133),0),0)+IF($B170=K$136,$I$132,0)</f>
        <v>0</v>
      </c>
      <c r="L170" s="162">
        <f>IF($B170&lt;&gt;0,IF(L$136&gt;$B170,IF(SUM($C170:K170)&gt;=$I$133+$I$132,0,$I$133/$H$133),0),0)+IF($B170=L$136,$I$132,0)</f>
        <v>0</v>
      </c>
      <c r="M170" s="162">
        <f>IF($B170&lt;&gt;0,IF(M$136&gt;$B170,IF(SUM($C170:L170)&gt;=$I$133+$I$132,0,$I$133/$H$133),0),0)+IF($B170=M$136,$I$132,0)</f>
        <v>0</v>
      </c>
      <c r="N170" s="162">
        <f>IF($B170&lt;&gt;0,IF(N$136&gt;$B170,IF(SUM($C170:M170)&gt;=$I$133+$I$132,0,$I$133/$H$133),0),0)+IF($B170=N$136,$I$132,0)</f>
        <v>0</v>
      </c>
      <c r="O170" s="162">
        <f>IF($B170&lt;&gt;0,IF(O$136&gt;$B170,IF(SUM($C170:N170)&gt;=$I$133+$I$132,0,$I$133/$H$133),0),0)+IF($B170=O$136,$I$132,0)</f>
        <v>0</v>
      </c>
      <c r="P170" s="162">
        <f>IF($B170&lt;&gt;0,IF(P$136&gt;$B170,IF(SUM($C170:O170)&gt;=$I$133+$I$132,0,$I$133/$H$133),0),0)+IF($B170=P$136,$I$132,0)</f>
        <v>0</v>
      </c>
      <c r="Q170" s="162">
        <f>IF($B170&lt;&gt;0,IF(Q$136&gt;$B170,IF(SUM($C170:P170)&gt;=$I$133+$I$132,0,$I$133/$H$133),0),0)+IF($B170=Q$136,$I$132,0)</f>
        <v>0</v>
      </c>
      <c r="R170" s="162">
        <f>IF($B170&lt;&gt;0,IF(R$136&gt;$B170,IF(SUM($C170:Q170)&gt;=$I$133+$I$132,0,$I$133/$H$133),0),0)+IF($B170=R$136,$I$132,0)</f>
        <v>0</v>
      </c>
      <c r="S170" s="162">
        <f>IF($B170&lt;&gt;0,IF(S$136&gt;$B170,IF(SUM($C170:R170)&gt;=$I$133+$I$132,0,$I$133/$H$133),0),0)+IF($B170=S$136,$I$132,0)</f>
        <v>0</v>
      </c>
      <c r="T170" s="162">
        <f>IF($B170&lt;&gt;0,IF(T$136&gt;$B170,IF(SUM($C170:S170)&gt;=$I$133+$I$132,0,$I$133/$H$133),0),0)+IF($B170=T$136,$I$132,0)</f>
        <v>0</v>
      </c>
      <c r="U170" s="162">
        <f>IF($B170&lt;&gt;0,IF(U$136&gt;$B170,IF(SUM($C170:T170)&gt;=$I$133+$I$132,0,$I$133/$H$133),0),0)+IF($B170=U$136,$I$132,0)</f>
        <v>0</v>
      </c>
      <c r="V170" s="162">
        <f>IF($B170&lt;&gt;0,IF(V$136&gt;$B170,IF(SUM($C170:U170)&gt;=$I$133+$I$132,0,$I$133/$H$133),0),0)+IF($B170=V$136,$I$132,0)</f>
        <v>0</v>
      </c>
      <c r="W170" s="162">
        <f>IF($B170&lt;&gt;0,IF(W$136&gt;$B170,IF(SUM($C170:V170)&gt;=$I$133+$I$132,0,$I$133/$H$133),0),0)+IF($B170=W$136,$I$132,0)</f>
        <v>0</v>
      </c>
      <c r="X170" s="162">
        <f>IF($B170&lt;&gt;0,IF(X$136&gt;$B170,IF(SUM($C170:W170)&gt;=$I$133+$I$132,0,$I$133/$H$133),0),0)+IF($B170=X$136,$I$132,0)</f>
        <v>0</v>
      </c>
      <c r="Y170" s="162">
        <f>IF($B170&lt;&gt;0,IF(Y$136&gt;$B170,IF(SUM($C170:X170)&gt;=$I$133+$I$132,0,$I$133/$H$133),0),0)+IF($B170=Y$136,$I$132,0)</f>
        <v>0</v>
      </c>
      <c r="Z170" s="162">
        <f>IF($B170&lt;&gt;0,IF(Z$136&gt;$B170,IF(SUM($C170:Y170)&gt;=$I$133+$I$132,0,$I$133/$H$133),0),0)+IF($B170=Z$136,$I$132,0)</f>
        <v>0</v>
      </c>
      <c r="AA170" s="162">
        <f>IF($B170&lt;&gt;0,IF(AA$136&gt;$B170,IF(SUM($C170:Z170)&gt;=$I$133+$I$132,0,$I$133/$H$133),0),0)+IF($B170=AA$136,$I$132,0)</f>
        <v>0</v>
      </c>
      <c r="AB170" s="162">
        <f>IF($B170&lt;&gt;0,IF(AB$136&gt;$B170,IF(SUM($C170:AA170)&gt;=$I$133+$I$132,0,$I$133/$H$133),0),0)+IF($B170=AB$136,$I$132,0)</f>
        <v>0</v>
      </c>
      <c r="AC170" s="162">
        <f>IF($B170&lt;&gt;0,IF(AC$136&gt;$B170,IF(SUM($C170:AB170)&gt;=$I$133+$I$132,0,$I$133/$H$133),0),0)+IF($B170=AC$136,$I$132,0)</f>
        <v>0</v>
      </c>
      <c r="AD170" s="162">
        <f>IF($B170&lt;&gt;0,IF(AD$136&gt;$B170,IF(SUM($C170:AC170)&gt;=$I$133+$I$132,0,$I$133/$H$133),0),0)+IF($B170=AD$136,$I$132,0)</f>
        <v>0</v>
      </c>
      <c r="AE170" s="162">
        <f>IF($B170&lt;&gt;0,IF(AE$136&gt;$B170,IF(SUM($C170:AD170)&gt;=$I$133+$I$132,0,$I$133/$H$133),0),0)+IF($B170=AE$136,$I$132,0)</f>
        <v>0</v>
      </c>
      <c r="AF170" s="162">
        <f>IF($B170&lt;&gt;0,IF(AF$136&gt;$B170,IF(SUM($C170:AE170)&gt;=$I$133+$I$132,0,$I$133/$H$133),0),0)+IF($B170=AF$136,$I$132,0)</f>
        <v>0</v>
      </c>
      <c r="AG170" s="162">
        <f>IF($B170&lt;&gt;0,IF(AG$136&gt;$B170,IF(SUM($C170:AF170)&gt;=$I$133+$I$132,0,$I$133/$H$133),0),0)+IF($B170=AG$136,$I$132,0)</f>
        <v>0</v>
      </c>
      <c r="AH170" s="162">
        <f>IF($B170&lt;&gt;0,IF(AH$136&gt;$B170,IF(SUM($C170:AG170)&gt;=$I$133+$I$132,0,$I$133/$H$133),0),0)+IF($B170=AH$136,$I$132,0)</f>
        <v>0</v>
      </c>
      <c r="AI170" s="162">
        <f>IF($B170&lt;&gt;0,IF(AI$136&gt;$B170,IF(SUM($C170:AH170)&gt;=$I$133+$I$132,0,$I$133/$H$133),0),0)+IF($B170=AI$136,$I$132,0)</f>
        <v>0</v>
      </c>
      <c r="AJ170" s="162">
        <f>IF($B170&lt;&gt;0,IF(AJ$136&gt;$B170,IF(SUM($C170:AI170)&gt;=$I$133+$I$132,0,$I$133/$H$133),0),0)+IF($B170=AJ$136,$I$132,0)</f>
        <v>0</v>
      </c>
      <c r="AK170" s="162">
        <f>IF($B170&lt;&gt;0,IF(AK$136&gt;$B170,IF(SUM($C170:AJ170)&gt;=$I$133+$I$132,0,$I$133/$H$133),0),0)+IF($B170=AK$136,$I$132,0)</f>
        <v>0</v>
      </c>
      <c r="AL170" s="162">
        <f>IF($B170&lt;&gt;0,IF(AL$136&gt;$B170,IF(SUM($C170:AK170)&gt;=$I$133+$I$132,0,$I$133/$H$133),0),0)+IF($B170=AL$136,$I$132,0)</f>
        <v>0</v>
      </c>
      <c r="AM170" s="162">
        <f>IF($B170&lt;&gt;0,IF(AM$136&gt;$B170,IF(SUM($C170:AL170)&gt;=$I$133+$I$132,0,$I$133/$H$133),0),0)+IF($B170=AM$136,$I$132,0)</f>
        <v>0</v>
      </c>
      <c r="AN170" s="162">
        <f>IF($B170&lt;&gt;0,IF(AN$136&gt;$B170,IF(SUM($C170:AM170)&gt;=$I$133+$I$132,0,$I$133/$H$133),0),0)+IF($B170=AN$136,$I$132,0)</f>
        <v>0</v>
      </c>
      <c r="AO170" s="162">
        <f>IF($B170&lt;&gt;0,IF(AO$136&gt;$B170,IF(SUM($C170:AN170)&gt;=$I$133+$I$132,0,$I$133/$H$133),0),0)+IF($B170=AO$136,$I$132,0)</f>
        <v>0</v>
      </c>
      <c r="AP170" s="162">
        <f>IF($B170&lt;&gt;0,IF(AP$136&gt;$B170,IF(SUM($C170:AO170)&gt;=$I$133+$I$132,0,$I$133/$H$133),0),0)+IF($B170=AP$136,$I$132,0)</f>
        <v>0</v>
      </c>
      <c r="AQ170" s="162">
        <f>IF($B170&lt;&gt;0,IF(AQ$136&gt;$B170,IF(SUM($C170:AP170)&gt;=$I$133+$I$132,0,$I$133/$H$133),0),0)+IF($B170=AQ$136,$I$132,0)</f>
        <v>0</v>
      </c>
      <c r="AR170" s="162">
        <f>IF($B170&lt;&gt;0,IF(AR$136&gt;$B170,IF(SUM($C170:AQ170)&gt;=$I$133+$I$132,0,$I$133/$H$133),0),0)+IF($B170=AR$136,$I$132,0)</f>
        <v>0</v>
      </c>
      <c r="AS170" s="162">
        <f>IF($B170&lt;&gt;0,IF(AS$136&gt;$B170,IF(SUM($C170:AR170)&gt;=$I$133+$I$132,0,$I$133/$H$133),0),0)+IF($B170=AS$136,$I$132,0)</f>
        <v>0</v>
      </c>
      <c r="AT170" s="162">
        <f>IF($B170&lt;&gt;0,IF(AT$136&gt;$B170,IF(SUM($C170:AS170)&gt;=$I$133+$I$132,0,$I$133/$H$133),0),0)+IF($B170=AT$136,$I$132,0)</f>
        <v>0</v>
      </c>
      <c r="AU170" s="162">
        <f>IF($B170&lt;&gt;0,IF(AU$136&gt;$B170,IF(SUM($C170:AT170)&gt;=$I$133+$I$132,0,$I$133/$H$133),0),0)+IF($B170=AU$136,$I$132,0)</f>
        <v>0</v>
      </c>
      <c r="AV170" s="162">
        <f>IF($B170&lt;&gt;0,IF(AV$136&gt;$B170,IF(SUM($C170:AU170)&gt;=$I$133+$I$132,0,$I$133/$H$133),0),0)+IF($B170=AV$136,$I$132,0)</f>
        <v>0</v>
      </c>
      <c r="AW170" s="162">
        <f>IF($B170&lt;&gt;0,IF(AW$136&gt;$B170,IF(SUM($C170:AV170)&gt;=$I$133+$I$132,0,$I$133/$H$133),0),0)+IF($B170=AW$136,$I$132,0)</f>
        <v>0</v>
      </c>
      <c r="AX170" s="162">
        <f>IF($B170&lt;&gt;0,IF(AX$136&gt;$B170,IF(SUM($C170:AW170)&gt;=$I$133+$I$132,0,$I$133/$H$133),0),0)+IF($B170=AX$136,$I$132,0)</f>
        <v>0</v>
      </c>
      <c r="AY170" s="162">
        <f>IF($B170&lt;&gt;0,IF(AY$136&gt;$B170,IF(SUM($C170:AX170)&gt;=$I$133+$I$132,0,$I$133/$H$133),0),0)+IF($B170=AY$136,$I$132,0)</f>
        <v>0</v>
      </c>
      <c r="AZ170" s="162">
        <f>IF($B170&lt;&gt;0,IF(AZ$136&gt;$B170,IF(SUM($C170:AY170)&gt;=$I$133+$I$132,0,$I$133/$H$133),0),0)+IF($B170=AZ$136,$I$132,0)</f>
        <v>0</v>
      </c>
      <c r="BA170" s="162">
        <f>IF($B170&lt;&gt;0,IF(BA$136&gt;$B170,IF(SUM($C170:AZ170)&gt;=$I$133+$I$132,0,$I$133/$H$133),0),0)+IF($B170=BA$136,$I$132,0)</f>
        <v>0</v>
      </c>
      <c r="BB170" s="162">
        <f>IF($B170&lt;&gt;0,IF(BB$136&gt;$B170,IF(SUM($C170:BA170)&gt;=$I$133+$I$132,0,$I$133/$H$133),0),0)+IF($B170=BB$136,$I$132,0)</f>
        <v>0</v>
      </c>
      <c r="BC170" s="162">
        <f>IF($B170&lt;&gt;0,IF(BC$136&gt;$B170,IF(SUM($C170:BB170)&gt;=$I$133+$I$132,0,$I$133/$H$133),0),0)+IF($B170=BC$136,$I$132,0)</f>
        <v>0</v>
      </c>
      <c r="BD170" s="162">
        <f>IF($B170&lt;&gt;0,IF(BD$136&gt;$B170,IF(SUM($C170:BC170)&gt;=$I$133+$I$132,0,$I$133/$H$133),0),0)+IF($B170=BD$136,$I$132,0)</f>
        <v>0</v>
      </c>
      <c r="BE170" s="162">
        <f>IF($B170&lt;&gt;0,IF(BE$136&gt;$B170,IF(SUM($C170:BD170)&gt;=$I$133+$I$132,0,$I$133/$H$133),0),0)+IF($B170=BE$136,$I$132,0)</f>
        <v>0</v>
      </c>
      <c r="BF170" s="162">
        <f>IF($B170&lt;&gt;0,IF(BF$136&gt;$B170,IF(SUM($C170:BE170)&gt;=$I$133+$I$132,0,$I$133/$H$133),0),0)+IF($B170=BF$136,$I$132,0)</f>
        <v>0</v>
      </c>
      <c r="BG170" s="162">
        <f>IF($B170&lt;&gt;0,IF(BG$136&gt;$B170,IF(SUM($C170:BF170)&gt;=$I$133+$I$132,0,$I$133/$H$133),0),0)+IF($B170=BG$136,$I$132,0)</f>
        <v>0</v>
      </c>
      <c r="BH170" s="162">
        <f>IF($B170&lt;&gt;0,IF(BH$136&gt;$B170,IF(SUM($C170:BG170)&gt;=$I$133+$I$132,0,$I$133/$H$133),0),0)+IF($B170=BH$136,$I$132,0)</f>
        <v>0</v>
      </c>
      <c r="BI170" s="162">
        <f>IF($B170&lt;&gt;0,IF(BI$136&gt;$B170,IF(SUM($C170:BH170)&gt;=$I$133+$I$132,0,$I$133/$H$133),0),0)+IF($B170=BI$136,$I$132,0)</f>
        <v>0</v>
      </c>
      <c r="BJ170" s="162">
        <f>IF($B170&lt;&gt;0,IF(BJ$136&gt;$B170,IF(SUM($C170:BI170)&gt;=$I$133+$I$132,0,$I$133/$H$133),0),0)+IF($B170=BJ$136,$I$132,0)</f>
        <v>0</v>
      </c>
      <c r="BK170" s="162">
        <f>IF($B170&lt;&gt;0,IF(BK$136&gt;$B170,IF(SUM($C170:BJ170)&gt;=$I$133+$I$132,0,$I$133/$H$133),0),0)+IF($B170=BK$136,$I$132,0)</f>
        <v>0</v>
      </c>
      <c r="BL170" s="162">
        <f>IF($B170&lt;&gt;0,IF(BL$136&gt;$B170,IF(SUM($C170:BK170)&gt;=$I$133+$I$132,0,$I$133/$H$133),0),0)+IF($B170=BL$136,$I$132,0)</f>
        <v>0</v>
      </c>
      <c r="BM170" s="162">
        <f>IF($B170&lt;&gt;0,IF(BM$136&gt;$B170,IF(SUM($C170:BL170)&gt;=$I$133+$I$132,0,$I$133/$H$133),0),0)+IF($B170=BM$136,$I$132,0)</f>
        <v>0</v>
      </c>
      <c r="BN170" s="162">
        <f>IF($B170&lt;&gt;0,IF(BN$136&gt;$B170,IF(SUM($C170:BM170)&gt;=$I$133+$I$132,0,$I$133/$H$133),0),0)+IF($B170=BN$136,$I$132,0)</f>
        <v>0</v>
      </c>
      <c r="BO170" s="162">
        <f>IF($B170&lt;&gt;0,IF(BO$136&gt;$B170,IF(SUM($C170:BN170)&gt;=$I$133+$I$132,0,$I$133/$H$133),0),0)+IF($B170=BO$136,$I$132,0)</f>
        <v>0</v>
      </c>
      <c r="BP170" s="162">
        <f>IF($B170&lt;&gt;0,IF(BP$136&gt;$B170,IF(SUM($C170:BO170)&gt;=$I$133+$I$132,0,$I$133/$H$133),0),0)+IF($B170=BP$136,$I$132,0)</f>
        <v>0</v>
      </c>
      <c r="BQ170" s="162">
        <f>IF($B170&lt;&gt;0,IF(BQ$136&gt;$B170,IF(SUM($C170:BP170)&gt;=$I$133+$I$132,0,$I$133/$H$133),0),0)+IF($B170=BQ$136,$I$132,0)</f>
        <v>0</v>
      </c>
      <c r="BR170" s="162">
        <f>IF($B170&lt;&gt;0,IF(BR$136&gt;$B170,IF(SUM($C170:BQ170)&gt;=$I$133+$I$132,0,$I$133/$H$133),0),0)+IF($B170=BR$136,$I$132,0)</f>
        <v>0</v>
      </c>
      <c r="BS170" s="162">
        <f>IF($B170&lt;&gt;0,IF(BS$136&gt;$B170,IF(SUM($C170:BR170)&gt;=$I$133+$I$132,0,$I$133/$H$133),0),0)+IF($B170=BS$136,$I$132,0)</f>
        <v>0</v>
      </c>
      <c r="BT170" s="162">
        <f>IF($B170&lt;&gt;0,IF(BT$136&gt;$B170,IF(SUM($C170:BS170)&gt;=$I$133+$I$132,0,$I$133/$H$133),0),0)+IF($B170=BT$136,$I$132,0)</f>
        <v>0</v>
      </c>
      <c r="BU170" s="162">
        <f>IF($B170&lt;&gt;0,IF(BU$136&gt;$B170,IF(SUM($C170:BT170)&gt;=$I$133+$I$132,0,$I$133/$H$133),0),0)+IF($B170=BU$136,$I$132,0)</f>
        <v>0</v>
      </c>
      <c r="BV170" s="162">
        <f>IF($B170&lt;&gt;0,IF(BV$136&gt;$B170,IF(SUM($C170:BU170)&gt;=$I$133+$I$132,0,$I$133/$H$133),0),0)+IF($B170=BV$136,$I$132,0)</f>
        <v>0</v>
      </c>
      <c r="BW170" s="162">
        <f>IF($B170&lt;&gt;0,IF(BW$136&gt;$B170,IF(SUM($C170:BV170)&gt;=$I$133+$I$132,0,$I$133/$H$133),0),0)+IF($B170=BW$136,$I$132,0)</f>
        <v>0</v>
      </c>
      <c r="BX170" s="162">
        <f>IF($B170&lt;&gt;0,IF(BX$136&gt;$B170,IF(SUM($C170:BW170)&gt;=$I$133+$I$132,0,$I$133/$H$133),0),0)+IF($B170=BX$136,$I$132,0)</f>
        <v>0</v>
      </c>
      <c r="BY170" s="162">
        <f>IF($B170&lt;&gt;0,IF(BY$136&gt;$B170,IF(SUM($C170:BX170)&gt;=$I$133+$I$132,0,$I$133/$H$133),0),0)+IF($B170=BY$136,$I$132,0)</f>
        <v>0</v>
      </c>
      <c r="BZ170" s="162">
        <f>IF($B170&lt;&gt;0,IF(BZ$136&gt;$B170,IF(SUM($C170:BY170)&gt;=$I$133+$I$132,0,$I$133/$H$133),0),0)+IF($B170=BZ$136,$I$132,0)</f>
        <v>0</v>
      </c>
      <c r="CA170" s="162">
        <f>IF($B170&lt;&gt;0,IF(CA$136&gt;$B170,IF(SUM($C170:BZ170)&gt;=$I$133+$I$132,0,$I$133/$H$133),0),0)+IF($B170=CA$136,$I$132,0)</f>
        <v>0</v>
      </c>
      <c r="CB170" s="162">
        <f>IF($B170&lt;&gt;0,IF(CB$136&gt;$B170,IF(SUM($C170:CA170)&gt;=$I$133+$I$132,0,$I$133/$H$133),0),0)+IF($B170=CB$136,$I$132,0)</f>
        <v>0</v>
      </c>
      <c r="CC170" s="162">
        <f>IF($B170&lt;&gt;0,IF(CC$136&gt;$B170,IF(SUM($C170:CB170)&gt;=$I$133+$I$132,0,$I$133/$H$133),0),0)+IF($B170=CC$136,$I$132,0)</f>
        <v>0</v>
      </c>
      <c r="CD170" s="162">
        <f>IF($B170&lt;&gt;0,IF(CD$136&gt;$B170,IF(SUM($C170:CC170)&gt;=$I$133+$I$132,0,$I$133/$H$133),0),0)+IF($B170=CD$136,$I$132,0)</f>
        <v>0</v>
      </c>
      <c r="CE170" s="162">
        <f>IF($B170&lt;&gt;0,IF(CE$136&gt;$B170,IF(SUM($C170:CD170)&gt;=$I$133+$I$132,0,$I$133/$H$133),0),0)+IF($B170=CE$136,$I$132,0)</f>
        <v>0</v>
      </c>
      <c r="CF170" s="162">
        <f>IF($B170&lt;&gt;0,IF(CF$136&gt;$B170,IF(SUM($C170:CE170)&gt;=$I$133+$I$132,0,$I$133/$H$133),0),0)+IF($B170=CF$136,$I$132,0)</f>
        <v>0</v>
      </c>
      <c r="CG170" s="162">
        <f>IF($B170&lt;&gt;0,IF(CG$136&gt;$B170,IF(SUM($C170:CF170)&gt;=$I$133+$I$132,0,$I$133/$H$133),0),0)+IF($B170=CG$136,$I$132,0)</f>
        <v>0</v>
      </c>
      <c r="CH170" s="162">
        <f>IF($B170&lt;&gt;0,IF(CH$136&gt;$B170,IF(SUM($C170:CG170)&gt;=$I$133+$I$132,0,$I$133/$H$133),0),0)+IF($B170=CH$136,$I$132,0)</f>
        <v>0</v>
      </c>
      <c r="CI170" s="162">
        <f>IF($B170&lt;&gt;0,IF(CI$136&gt;$B170,IF(SUM($C170:CH170)&gt;=$I$133+$I$132,0,$I$133/$H$133),0),0)+IF($B170=CI$136,$I$132,0)</f>
        <v>0</v>
      </c>
      <c r="CJ170" s="162">
        <f>IF($B170&lt;&gt;0,IF(CJ$136&gt;$B170,IF(SUM($C170:CI170)&gt;=$I$133+$I$132,0,$I$133/$H$133),0),0)+IF($B170=CJ$136,$I$132,0)</f>
        <v>0</v>
      </c>
      <c r="CK170" s="162">
        <f>IF($B170&lt;&gt;0,IF(CK$136&gt;$B170,IF(SUM($C170:CJ170)&gt;=$I$133+$I$132,0,$I$133/$H$133),0),0)+IF($B170=CK$136,$I$132,0)</f>
        <v>0</v>
      </c>
      <c r="CL170" s="162">
        <f>IF($B170&lt;&gt;0,IF(CL$136&gt;$B170,IF(SUM($C170:CK170)&gt;=$I$133+$I$132,0,$I$133/$H$133),0),0)+IF($B170=CL$136,$I$132,0)</f>
        <v>0</v>
      </c>
      <c r="CM170" s="162">
        <f>IF($B170&lt;&gt;0,IF(CM$136&gt;$B170,IF(SUM($C170:CL170)&gt;=$I$133+$I$132,0,$I$133/$H$133),0),0)+IF($B170=CM$136,$I$132,0)</f>
        <v>0</v>
      </c>
      <c r="CN170" s="162">
        <f>IF($B170&lt;&gt;0,IF(CN$136&gt;$B170,IF(SUM($C170:CM170)&gt;=$I$133+$I$132,0,$I$133/$H$133),0),0)+IF($B170=CN$136,$I$132,0)</f>
        <v>0</v>
      </c>
      <c r="CO170" s="162">
        <f>IF($B170&lt;&gt;0,IF(CO$136&gt;$B170,IF(SUM($C170:CN170)&gt;=$I$133+$I$132,0,$I$133/$H$133),0),0)+IF($B170=CO$136,$I$132,0)</f>
        <v>0</v>
      </c>
      <c r="CP170" s="162">
        <f>IF($B170&lt;&gt;0,IF(CP$136&gt;$B170,IF(SUM($C170:CO170)&gt;=$I$133+$I$132,0,$I$133/$H$133),0),0)+IF($B170=CP$136,$I$132,0)</f>
        <v>0</v>
      </c>
      <c r="CQ170" s="162">
        <f>IF($B170&lt;&gt;0,IF(CQ$136&gt;$B170,IF(SUM($C170:CP170)&gt;=$I$133+$I$132,0,$I$133/$H$133),0),0)+IF($B170=CQ$136,$I$132,0)</f>
        <v>0</v>
      </c>
      <c r="CR170" s="162">
        <f>IF($B170&lt;&gt;0,IF(CR$136&gt;$B170,IF(SUM($C170:CQ170)&gt;=$I$133+$I$132,0,$I$133/$H$133),0),0)+IF($B170=CR$136,$I$132,0)</f>
        <v>0</v>
      </c>
      <c r="CS170" s="162">
        <f>IF($B170&lt;&gt;0,IF(CS$136&gt;$B170,IF(SUM($C170:CR170)&gt;=$I$133+$I$132,0,$I$133/$H$133),0),0)+IF($B170=CS$136,$I$132,0)</f>
        <v>0</v>
      </c>
    </row>
    <row r="171" spans="2:97" s="126" customFormat="1" ht="13.2" hidden="1" outlineLevel="1">
      <c r="B171" s="201">
        <f>IF(COUNTA($B$138:B170)&gt;$E$130,0,B170+1)</f>
        <v>0</v>
      </c>
      <c r="C171" s="202"/>
      <c r="D171" s="162">
        <f>IF($B171&lt;&gt;0,IF(D$136&gt;$B171,IF(SUM($C171:C171)&gt;=$I$133+$I$132,0,$I$133/$H$133),0),0)+IF($B171=D$136,$I$132,0)</f>
        <v>0</v>
      </c>
      <c r="E171" s="162">
        <f>IF($B171&lt;&gt;0,IF(E$136&gt;$B171,IF(SUM($C171:D171)&gt;=$I$133+$I$132,0,$I$133/$H$133),0),0)+IF($B171=E$136,$I$132,0)</f>
        <v>0</v>
      </c>
      <c r="F171" s="162">
        <f>IF($B171&lt;&gt;0,IF(F$136&gt;$B171,IF(SUM($C171:E171)&gt;=$I$133+$I$132,0,$I$133/$H$133),0),0)+IF($B171=F$136,$I$132,0)</f>
        <v>0</v>
      </c>
      <c r="G171" s="162">
        <f>IF($B171&lt;&gt;0,IF(G$136&gt;$B171,IF(SUM($C171:F171)&gt;=$I$133+$I$132,0,$I$133/$H$133),0),0)+IF($B171=G$136,$I$132,0)</f>
        <v>0</v>
      </c>
      <c r="H171" s="162">
        <f>IF($B171&lt;&gt;0,IF(H$136&gt;$B171,IF(SUM($C171:G171)&gt;=$I$133+$I$132,0,$I$133/$H$133),0),0)+IF($B171=H$136,$I$132,0)</f>
        <v>0</v>
      </c>
      <c r="I171" s="162">
        <f>IF($B171&lt;&gt;0,IF(I$136&gt;$B171,IF(SUM($C171:H171)&gt;=$I$133+$I$132,0,$I$133/$H$133),0),0)+IF($B171=I$136,$I$132,0)</f>
        <v>0</v>
      </c>
      <c r="J171" s="162">
        <f>IF($B171&lt;&gt;0,IF(J$136&gt;$B171,IF(SUM($C171:I171)&gt;=$I$133+$I$132,0,$I$133/$H$133),0),0)+IF($B171=J$136,$I$132,0)</f>
        <v>0</v>
      </c>
      <c r="K171" s="162">
        <f>IF($B171&lt;&gt;0,IF(K$136&gt;$B171,IF(SUM($C171:J171)&gt;=$I$133+$I$132,0,$I$133/$H$133),0),0)+IF($B171=K$136,$I$132,0)</f>
        <v>0</v>
      </c>
      <c r="L171" s="162">
        <f>IF($B171&lt;&gt;0,IF(L$136&gt;$B171,IF(SUM($C171:K171)&gt;=$I$133+$I$132,0,$I$133/$H$133),0),0)+IF($B171=L$136,$I$132,0)</f>
        <v>0</v>
      </c>
      <c r="M171" s="162">
        <f>IF($B171&lt;&gt;0,IF(M$136&gt;$B171,IF(SUM($C171:L171)&gt;=$I$133+$I$132,0,$I$133/$H$133),0),0)+IF($B171=M$136,$I$132,0)</f>
        <v>0</v>
      </c>
      <c r="N171" s="162">
        <f>IF($B171&lt;&gt;0,IF(N$136&gt;$B171,IF(SUM($C171:M171)&gt;=$I$133+$I$132,0,$I$133/$H$133),0),0)+IF($B171=N$136,$I$132,0)</f>
        <v>0</v>
      </c>
      <c r="O171" s="162">
        <f>IF($B171&lt;&gt;0,IF(O$136&gt;$B171,IF(SUM($C171:N171)&gt;=$I$133+$I$132,0,$I$133/$H$133),0),0)+IF($B171=O$136,$I$132,0)</f>
        <v>0</v>
      </c>
      <c r="P171" s="162">
        <f>IF($B171&lt;&gt;0,IF(P$136&gt;$B171,IF(SUM($C171:O171)&gt;=$I$133+$I$132,0,$I$133/$H$133),0),0)+IF($B171=P$136,$I$132,0)</f>
        <v>0</v>
      </c>
      <c r="Q171" s="162">
        <f>IF($B171&lt;&gt;0,IF(Q$136&gt;$B171,IF(SUM($C171:P171)&gt;=$I$133+$I$132,0,$I$133/$H$133),0),0)+IF($B171=Q$136,$I$132,0)</f>
        <v>0</v>
      </c>
      <c r="R171" s="162">
        <f>IF($B171&lt;&gt;0,IF(R$136&gt;$B171,IF(SUM($C171:Q171)&gt;=$I$133+$I$132,0,$I$133/$H$133),0),0)+IF($B171=R$136,$I$132,0)</f>
        <v>0</v>
      </c>
      <c r="S171" s="162">
        <f>IF($B171&lt;&gt;0,IF(S$136&gt;$B171,IF(SUM($C171:R171)&gt;=$I$133+$I$132,0,$I$133/$H$133),0),0)+IF($B171=S$136,$I$132,0)</f>
        <v>0</v>
      </c>
      <c r="T171" s="162">
        <f>IF($B171&lt;&gt;0,IF(T$136&gt;$B171,IF(SUM($C171:S171)&gt;=$I$133+$I$132,0,$I$133/$H$133),0),0)+IF($B171=T$136,$I$132,0)</f>
        <v>0</v>
      </c>
      <c r="U171" s="162">
        <f>IF($B171&lt;&gt;0,IF(U$136&gt;$B171,IF(SUM($C171:T171)&gt;=$I$133+$I$132,0,$I$133/$H$133),0),0)+IF($B171=U$136,$I$132,0)</f>
        <v>0</v>
      </c>
      <c r="V171" s="162">
        <f>IF($B171&lt;&gt;0,IF(V$136&gt;$B171,IF(SUM($C171:U171)&gt;=$I$133+$I$132,0,$I$133/$H$133),0),0)+IF($B171=V$136,$I$132,0)</f>
        <v>0</v>
      </c>
      <c r="W171" s="162">
        <f>IF($B171&lt;&gt;0,IF(W$136&gt;$B171,IF(SUM($C171:V171)&gt;=$I$133+$I$132,0,$I$133/$H$133),0),0)+IF($B171=W$136,$I$132,0)</f>
        <v>0</v>
      </c>
      <c r="X171" s="162">
        <f>IF($B171&lt;&gt;0,IF(X$136&gt;$B171,IF(SUM($C171:W171)&gt;=$I$133+$I$132,0,$I$133/$H$133),0),0)+IF($B171=X$136,$I$132,0)</f>
        <v>0</v>
      </c>
      <c r="Y171" s="162">
        <f>IF($B171&lt;&gt;0,IF(Y$136&gt;$B171,IF(SUM($C171:X171)&gt;=$I$133+$I$132,0,$I$133/$H$133),0),0)+IF($B171=Y$136,$I$132,0)</f>
        <v>0</v>
      </c>
      <c r="Z171" s="162">
        <f>IF($B171&lt;&gt;0,IF(Z$136&gt;$B171,IF(SUM($C171:Y171)&gt;=$I$133+$I$132,0,$I$133/$H$133),0),0)+IF($B171=Z$136,$I$132,0)</f>
        <v>0</v>
      </c>
      <c r="AA171" s="162">
        <f>IF($B171&lt;&gt;0,IF(AA$136&gt;$B171,IF(SUM($C171:Z171)&gt;=$I$133+$I$132,0,$I$133/$H$133),0),0)+IF($B171=AA$136,$I$132,0)</f>
        <v>0</v>
      </c>
      <c r="AB171" s="162">
        <f>IF($B171&lt;&gt;0,IF(AB$136&gt;$B171,IF(SUM($C171:AA171)&gt;=$I$133+$I$132,0,$I$133/$H$133),0),0)+IF($B171=AB$136,$I$132,0)</f>
        <v>0</v>
      </c>
      <c r="AC171" s="162">
        <f>IF($B171&lt;&gt;0,IF(AC$136&gt;$B171,IF(SUM($C171:AB171)&gt;=$I$133+$I$132,0,$I$133/$H$133),0),0)+IF($B171=AC$136,$I$132,0)</f>
        <v>0</v>
      </c>
      <c r="AD171" s="162">
        <f>IF($B171&lt;&gt;0,IF(AD$136&gt;$B171,IF(SUM($C171:AC171)&gt;=$I$133+$I$132,0,$I$133/$H$133),0),0)+IF($B171=AD$136,$I$132,0)</f>
        <v>0</v>
      </c>
      <c r="AE171" s="162">
        <f>IF($B171&lt;&gt;0,IF(AE$136&gt;$B171,IF(SUM($C171:AD171)&gt;=$I$133+$I$132,0,$I$133/$H$133),0),0)+IF($B171=AE$136,$I$132,0)</f>
        <v>0</v>
      </c>
      <c r="AF171" s="162">
        <f>IF($B171&lt;&gt;0,IF(AF$136&gt;$B171,IF(SUM($C171:AE171)&gt;=$I$133+$I$132,0,$I$133/$H$133),0),0)+IF($B171=AF$136,$I$132,0)</f>
        <v>0</v>
      </c>
      <c r="AG171" s="162">
        <f>IF($B171&lt;&gt;0,IF(AG$136&gt;$B171,IF(SUM($C171:AF171)&gt;=$I$133+$I$132,0,$I$133/$H$133),0),0)+IF($B171=AG$136,$I$132,0)</f>
        <v>0</v>
      </c>
      <c r="AH171" s="162">
        <f>IF($B171&lt;&gt;0,IF(AH$136&gt;$B171,IF(SUM($C171:AG171)&gt;=$I$133+$I$132,0,$I$133/$H$133),0),0)+IF($B171=AH$136,$I$132,0)</f>
        <v>0</v>
      </c>
      <c r="AI171" s="162">
        <f>IF($B171&lt;&gt;0,IF(AI$136&gt;$B171,IF(SUM($C171:AH171)&gt;=$I$133+$I$132,0,$I$133/$H$133),0),0)+IF($B171=AI$136,$I$132,0)</f>
        <v>0</v>
      </c>
      <c r="AJ171" s="162">
        <f>IF($B171&lt;&gt;0,IF(AJ$136&gt;$B171,IF(SUM($C171:AI171)&gt;=$I$133+$I$132,0,$I$133/$H$133),0),0)+IF($B171=AJ$136,$I$132,0)</f>
        <v>0</v>
      </c>
      <c r="AK171" s="162">
        <f>IF($B171&lt;&gt;0,IF(AK$136&gt;$B171,IF(SUM($C171:AJ171)&gt;=$I$133+$I$132,0,$I$133/$H$133),0),0)+IF($B171=AK$136,$I$132,0)</f>
        <v>0</v>
      </c>
      <c r="AL171" s="162">
        <f>IF($B171&lt;&gt;0,IF(AL$136&gt;$B171,IF(SUM($C171:AK171)&gt;=$I$133+$I$132,0,$I$133/$H$133),0),0)+IF($B171=AL$136,$I$132,0)</f>
        <v>0</v>
      </c>
      <c r="AM171" s="162">
        <f>IF($B171&lt;&gt;0,IF(AM$136&gt;$B171,IF(SUM($C171:AL171)&gt;=$I$133+$I$132,0,$I$133/$H$133),0),0)+IF($B171=AM$136,$I$132,0)</f>
        <v>0</v>
      </c>
      <c r="AN171" s="162">
        <f>IF($B171&lt;&gt;0,IF(AN$136&gt;$B171,IF(SUM($C171:AM171)&gt;=$I$133+$I$132,0,$I$133/$H$133),0),0)+IF($B171=AN$136,$I$132,0)</f>
        <v>0</v>
      </c>
      <c r="AO171" s="162">
        <f>IF($B171&lt;&gt;0,IF(AO$136&gt;$B171,IF(SUM($C171:AN171)&gt;=$I$133+$I$132,0,$I$133/$H$133),0),0)+IF($B171=AO$136,$I$132,0)</f>
        <v>0</v>
      </c>
      <c r="AP171" s="162">
        <f>IF($B171&lt;&gt;0,IF(AP$136&gt;$B171,IF(SUM($C171:AO171)&gt;=$I$133+$I$132,0,$I$133/$H$133),0),0)+IF($B171=AP$136,$I$132,0)</f>
        <v>0</v>
      </c>
      <c r="AQ171" s="162">
        <f>IF($B171&lt;&gt;0,IF(AQ$136&gt;$B171,IF(SUM($C171:AP171)&gt;=$I$133+$I$132,0,$I$133/$H$133),0),0)+IF($B171=AQ$136,$I$132,0)</f>
        <v>0</v>
      </c>
      <c r="AR171" s="162">
        <f>IF($B171&lt;&gt;0,IF(AR$136&gt;$B171,IF(SUM($C171:AQ171)&gt;=$I$133+$I$132,0,$I$133/$H$133),0),0)+IF($B171=AR$136,$I$132,0)</f>
        <v>0</v>
      </c>
      <c r="AS171" s="162">
        <f>IF($B171&lt;&gt;0,IF(AS$136&gt;$B171,IF(SUM($C171:AR171)&gt;=$I$133+$I$132,0,$I$133/$H$133),0),0)+IF($B171=AS$136,$I$132,0)</f>
        <v>0</v>
      </c>
      <c r="AT171" s="162">
        <f>IF($B171&lt;&gt;0,IF(AT$136&gt;$B171,IF(SUM($C171:AS171)&gt;=$I$133+$I$132,0,$I$133/$H$133),0),0)+IF($B171=AT$136,$I$132,0)</f>
        <v>0</v>
      </c>
      <c r="AU171" s="162">
        <f>IF($B171&lt;&gt;0,IF(AU$136&gt;$B171,IF(SUM($C171:AT171)&gt;=$I$133+$I$132,0,$I$133/$H$133),0),0)+IF($B171=AU$136,$I$132,0)</f>
        <v>0</v>
      </c>
      <c r="AV171" s="162">
        <f>IF($B171&lt;&gt;0,IF(AV$136&gt;$B171,IF(SUM($C171:AU171)&gt;=$I$133+$I$132,0,$I$133/$H$133),0),0)+IF($B171=AV$136,$I$132,0)</f>
        <v>0</v>
      </c>
      <c r="AW171" s="162">
        <f>IF($B171&lt;&gt;0,IF(AW$136&gt;$B171,IF(SUM($C171:AV171)&gt;=$I$133+$I$132,0,$I$133/$H$133),0),0)+IF($B171=AW$136,$I$132,0)</f>
        <v>0</v>
      </c>
      <c r="AX171" s="162">
        <f>IF($B171&lt;&gt;0,IF(AX$136&gt;$B171,IF(SUM($C171:AW171)&gt;=$I$133+$I$132,0,$I$133/$H$133),0),0)+IF($B171=AX$136,$I$132,0)</f>
        <v>0</v>
      </c>
      <c r="AY171" s="162">
        <f>IF($B171&lt;&gt;0,IF(AY$136&gt;$B171,IF(SUM($C171:AX171)&gt;=$I$133+$I$132,0,$I$133/$H$133),0),0)+IF($B171=AY$136,$I$132,0)</f>
        <v>0</v>
      </c>
      <c r="AZ171" s="162">
        <f>IF($B171&lt;&gt;0,IF(AZ$136&gt;$B171,IF(SUM($C171:AY171)&gt;=$I$133+$I$132,0,$I$133/$H$133),0),0)+IF($B171=AZ$136,$I$132,0)</f>
        <v>0</v>
      </c>
      <c r="BA171" s="162">
        <f>IF($B171&lt;&gt;0,IF(BA$136&gt;$B171,IF(SUM($C171:AZ171)&gt;=$I$133+$I$132,0,$I$133/$H$133),0),0)+IF($B171=BA$136,$I$132,0)</f>
        <v>0</v>
      </c>
      <c r="BB171" s="162">
        <f>IF($B171&lt;&gt;0,IF(BB$136&gt;$B171,IF(SUM($C171:BA171)&gt;=$I$133+$I$132,0,$I$133/$H$133),0),0)+IF($B171=BB$136,$I$132,0)</f>
        <v>0</v>
      </c>
      <c r="BC171" s="162">
        <f>IF($B171&lt;&gt;0,IF(BC$136&gt;$B171,IF(SUM($C171:BB171)&gt;=$I$133+$I$132,0,$I$133/$H$133),0),0)+IF($B171=BC$136,$I$132,0)</f>
        <v>0</v>
      </c>
      <c r="BD171" s="162">
        <f>IF($B171&lt;&gt;0,IF(BD$136&gt;$B171,IF(SUM($C171:BC171)&gt;=$I$133+$I$132,0,$I$133/$H$133),0),0)+IF($B171=BD$136,$I$132,0)</f>
        <v>0</v>
      </c>
      <c r="BE171" s="162">
        <f>IF($B171&lt;&gt;0,IF(BE$136&gt;$B171,IF(SUM($C171:BD171)&gt;=$I$133+$I$132,0,$I$133/$H$133),0),0)+IF($B171=BE$136,$I$132,0)</f>
        <v>0</v>
      </c>
      <c r="BF171" s="162">
        <f>IF($B171&lt;&gt;0,IF(BF$136&gt;$B171,IF(SUM($C171:BE171)&gt;=$I$133+$I$132,0,$I$133/$H$133),0),0)+IF($B171=BF$136,$I$132,0)</f>
        <v>0</v>
      </c>
      <c r="BG171" s="162">
        <f>IF($B171&lt;&gt;0,IF(BG$136&gt;$B171,IF(SUM($C171:BF171)&gt;=$I$133+$I$132,0,$I$133/$H$133),0),0)+IF($B171=BG$136,$I$132,0)</f>
        <v>0</v>
      </c>
      <c r="BH171" s="162">
        <f>IF($B171&lt;&gt;0,IF(BH$136&gt;$B171,IF(SUM($C171:BG171)&gt;=$I$133+$I$132,0,$I$133/$H$133),0),0)+IF($B171=BH$136,$I$132,0)</f>
        <v>0</v>
      </c>
      <c r="BI171" s="162">
        <f>IF($B171&lt;&gt;0,IF(BI$136&gt;$B171,IF(SUM($C171:BH171)&gt;=$I$133+$I$132,0,$I$133/$H$133),0),0)+IF($B171=BI$136,$I$132,0)</f>
        <v>0</v>
      </c>
      <c r="BJ171" s="162">
        <f>IF($B171&lt;&gt;0,IF(BJ$136&gt;$B171,IF(SUM($C171:BI171)&gt;=$I$133+$I$132,0,$I$133/$H$133),0),0)+IF($B171=BJ$136,$I$132,0)</f>
        <v>0</v>
      </c>
      <c r="BK171" s="162">
        <f>IF($B171&lt;&gt;0,IF(BK$136&gt;$B171,IF(SUM($C171:BJ171)&gt;=$I$133+$I$132,0,$I$133/$H$133),0),0)+IF($B171=BK$136,$I$132,0)</f>
        <v>0</v>
      </c>
      <c r="BL171" s="162">
        <f>IF($B171&lt;&gt;0,IF(BL$136&gt;$B171,IF(SUM($C171:BK171)&gt;=$I$133+$I$132,0,$I$133/$H$133),0),0)+IF($B171=BL$136,$I$132,0)</f>
        <v>0</v>
      </c>
      <c r="BM171" s="162">
        <f>IF($B171&lt;&gt;0,IF(BM$136&gt;$B171,IF(SUM($C171:BL171)&gt;=$I$133+$I$132,0,$I$133/$H$133),0),0)+IF($B171=BM$136,$I$132,0)</f>
        <v>0</v>
      </c>
      <c r="BN171" s="162">
        <f>IF($B171&lt;&gt;0,IF(BN$136&gt;$B171,IF(SUM($C171:BM171)&gt;=$I$133+$I$132,0,$I$133/$H$133),0),0)+IF($B171=BN$136,$I$132,0)</f>
        <v>0</v>
      </c>
      <c r="BO171" s="162">
        <f>IF($B171&lt;&gt;0,IF(BO$136&gt;$B171,IF(SUM($C171:BN171)&gt;=$I$133+$I$132,0,$I$133/$H$133),0),0)+IF($B171=BO$136,$I$132,0)</f>
        <v>0</v>
      </c>
      <c r="BP171" s="162">
        <f>IF($B171&lt;&gt;0,IF(BP$136&gt;$B171,IF(SUM($C171:BO171)&gt;=$I$133+$I$132,0,$I$133/$H$133),0),0)+IF($B171=BP$136,$I$132,0)</f>
        <v>0</v>
      </c>
      <c r="BQ171" s="162">
        <f>IF($B171&lt;&gt;0,IF(BQ$136&gt;$B171,IF(SUM($C171:BP171)&gt;=$I$133+$I$132,0,$I$133/$H$133),0),0)+IF($B171=BQ$136,$I$132,0)</f>
        <v>0</v>
      </c>
      <c r="BR171" s="162">
        <f>IF($B171&lt;&gt;0,IF(BR$136&gt;$B171,IF(SUM($C171:BQ171)&gt;=$I$133+$I$132,0,$I$133/$H$133),0),0)+IF($B171=BR$136,$I$132,0)</f>
        <v>0</v>
      </c>
      <c r="BS171" s="162">
        <f>IF($B171&lt;&gt;0,IF(BS$136&gt;$B171,IF(SUM($C171:BR171)&gt;=$I$133+$I$132,0,$I$133/$H$133),0),0)+IF($B171=BS$136,$I$132,0)</f>
        <v>0</v>
      </c>
      <c r="BT171" s="162">
        <f>IF($B171&lt;&gt;0,IF(BT$136&gt;$B171,IF(SUM($C171:BS171)&gt;=$I$133+$I$132,0,$I$133/$H$133),0),0)+IF($B171=BT$136,$I$132,0)</f>
        <v>0</v>
      </c>
      <c r="BU171" s="162">
        <f>IF($B171&lt;&gt;0,IF(BU$136&gt;$B171,IF(SUM($C171:BT171)&gt;=$I$133+$I$132,0,$I$133/$H$133),0),0)+IF($B171=BU$136,$I$132,0)</f>
        <v>0</v>
      </c>
      <c r="BV171" s="162">
        <f>IF($B171&lt;&gt;0,IF(BV$136&gt;$B171,IF(SUM($C171:BU171)&gt;=$I$133+$I$132,0,$I$133/$H$133),0),0)+IF($B171=BV$136,$I$132,0)</f>
        <v>0</v>
      </c>
      <c r="BW171" s="162">
        <f>IF($B171&lt;&gt;0,IF(BW$136&gt;$B171,IF(SUM($C171:BV171)&gt;=$I$133+$I$132,0,$I$133/$H$133),0),0)+IF($B171=BW$136,$I$132,0)</f>
        <v>0</v>
      </c>
      <c r="BX171" s="162">
        <f>IF($B171&lt;&gt;0,IF(BX$136&gt;$B171,IF(SUM($C171:BW171)&gt;=$I$133+$I$132,0,$I$133/$H$133),0),0)+IF($B171=BX$136,$I$132,0)</f>
        <v>0</v>
      </c>
      <c r="BY171" s="162">
        <f>IF($B171&lt;&gt;0,IF(BY$136&gt;$B171,IF(SUM($C171:BX171)&gt;=$I$133+$I$132,0,$I$133/$H$133),0),0)+IF($B171=BY$136,$I$132,0)</f>
        <v>0</v>
      </c>
      <c r="BZ171" s="162">
        <f>IF($B171&lt;&gt;0,IF(BZ$136&gt;$B171,IF(SUM($C171:BY171)&gt;=$I$133+$I$132,0,$I$133/$H$133),0),0)+IF($B171=BZ$136,$I$132,0)</f>
        <v>0</v>
      </c>
      <c r="CA171" s="162">
        <f>IF($B171&lt;&gt;0,IF(CA$136&gt;$B171,IF(SUM($C171:BZ171)&gt;=$I$133+$I$132,0,$I$133/$H$133),0),0)+IF($B171=CA$136,$I$132,0)</f>
        <v>0</v>
      </c>
      <c r="CB171" s="162">
        <f>IF($B171&lt;&gt;0,IF(CB$136&gt;$B171,IF(SUM($C171:CA171)&gt;=$I$133+$I$132,0,$I$133/$H$133),0),0)+IF($B171=CB$136,$I$132,0)</f>
        <v>0</v>
      </c>
      <c r="CC171" s="162">
        <f>IF($B171&lt;&gt;0,IF(CC$136&gt;$B171,IF(SUM($C171:CB171)&gt;=$I$133+$I$132,0,$I$133/$H$133),0),0)+IF($B171=CC$136,$I$132,0)</f>
        <v>0</v>
      </c>
      <c r="CD171" s="162">
        <f>IF($B171&lt;&gt;0,IF(CD$136&gt;$B171,IF(SUM($C171:CC171)&gt;=$I$133+$I$132,0,$I$133/$H$133),0),0)+IF($B171=CD$136,$I$132,0)</f>
        <v>0</v>
      </c>
      <c r="CE171" s="162">
        <f>IF($B171&lt;&gt;0,IF(CE$136&gt;$B171,IF(SUM($C171:CD171)&gt;=$I$133+$I$132,0,$I$133/$H$133),0),0)+IF($B171=CE$136,$I$132,0)</f>
        <v>0</v>
      </c>
      <c r="CF171" s="162">
        <f>IF($B171&lt;&gt;0,IF(CF$136&gt;$B171,IF(SUM($C171:CE171)&gt;=$I$133+$I$132,0,$I$133/$H$133),0),0)+IF($B171=CF$136,$I$132,0)</f>
        <v>0</v>
      </c>
      <c r="CG171" s="162">
        <f>IF($B171&lt;&gt;0,IF(CG$136&gt;$B171,IF(SUM($C171:CF171)&gt;=$I$133+$I$132,0,$I$133/$H$133),0),0)+IF($B171=CG$136,$I$132,0)</f>
        <v>0</v>
      </c>
      <c r="CH171" s="162">
        <f>IF($B171&lt;&gt;0,IF(CH$136&gt;$B171,IF(SUM($C171:CG171)&gt;=$I$133+$I$132,0,$I$133/$H$133),0),0)+IF($B171=CH$136,$I$132,0)</f>
        <v>0</v>
      </c>
      <c r="CI171" s="162">
        <f>IF($B171&lt;&gt;0,IF(CI$136&gt;$B171,IF(SUM($C171:CH171)&gt;=$I$133+$I$132,0,$I$133/$H$133),0),0)+IF($B171=CI$136,$I$132,0)</f>
        <v>0</v>
      </c>
      <c r="CJ171" s="162">
        <f>IF($B171&lt;&gt;0,IF(CJ$136&gt;$B171,IF(SUM($C171:CI171)&gt;=$I$133+$I$132,0,$I$133/$H$133),0),0)+IF($B171=CJ$136,$I$132,0)</f>
        <v>0</v>
      </c>
      <c r="CK171" s="162">
        <f>IF($B171&lt;&gt;0,IF(CK$136&gt;$B171,IF(SUM($C171:CJ171)&gt;=$I$133+$I$132,0,$I$133/$H$133),0),0)+IF($B171=CK$136,$I$132,0)</f>
        <v>0</v>
      </c>
      <c r="CL171" s="162">
        <f>IF($B171&lt;&gt;0,IF(CL$136&gt;$B171,IF(SUM($C171:CK171)&gt;=$I$133+$I$132,0,$I$133/$H$133),0),0)+IF($B171=CL$136,$I$132,0)</f>
        <v>0</v>
      </c>
      <c r="CM171" s="162">
        <f>IF($B171&lt;&gt;0,IF(CM$136&gt;$B171,IF(SUM($C171:CL171)&gt;=$I$133+$I$132,0,$I$133/$H$133),0),0)+IF($B171=CM$136,$I$132,0)</f>
        <v>0</v>
      </c>
      <c r="CN171" s="162">
        <f>IF($B171&lt;&gt;0,IF(CN$136&gt;$B171,IF(SUM($C171:CM171)&gt;=$I$133+$I$132,0,$I$133/$H$133),0),0)+IF($B171=CN$136,$I$132,0)</f>
        <v>0</v>
      </c>
      <c r="CO171" s="162">
        <f>IF($B171&lt;&gt;0,IF(CO$136&gt;$B171,IF(SUM($C171:CN171)&gt;=$I$133+$I$132,0,$I$133/$H$133),0),0)+IF($B171=CO$136,$I$132,0)</f>
        <v>0</v>
      </c>
      <c r="CP171" s="162">
        <f>IF($B171&lt;&gt;0,IF(CP$136&gt;$B171,IF(SUM($C171:CO171)&gt;=$I$133+$I$132,0,$I$133/$H$133),0),0)+IF($B171=CP$136,$I$132,0)</f>
        <v>0</v>
      </c>
      <c r="CQ171" s="162">
        <f>IF($B171&lt;&gt;0,IF(CQ$136&gt;$B171,IF(SUM($C171:CP171)&gt;=$I$133+$I$132,0,$I$133/$H$133),0),0)+IF($B171=CQ$136,$I$132,0)</f>
        <v>0</v>
      </c>
      <c r="CR171" s="162">
        <f>IF($B171&lt;&gt;0,IF(CR$136&gt;$B171,IF(SUM($C171:CQ171)&gt;=$I$133+$I$132,0,$I$133/$H$133),0),0)+IF($B171=CR$136,$I$132,0)</f>
        <v>0</v>
      </c>
      <c r="CS171" s="162">
        <f>IF($B171&lt;&gt;0,IF(CS$136&gt;$B171,IF(SUM($C171:CR171)&gt;=$I$133+$I$132,0,$I$133/$H$133),0),0)+IF($B171=CS$136,$I$132,0)</f>
        <v>0</v>
      </c>
    </row>
    <row r="172" spans="2:97" s="126" customFormat="1" ht="13.2" hidden="1" outlineLevel="1">
      <c r="B172" s="201">
        <f>IF(COUNTA($B$138:B171)&gt;$E$130,0,B171+1)</f>
        <v>0</v>
      </c>
      <c r="C172" s="202"/>
      <c r="D172" s="162">
        <f>IF($B172&lt;&gt;0,IF(D$136&gt;$B172,IF(SUM($C172:C172)&gt;=$I$133+$I$132,0,$I$133/$H$133),0),0)+IF($B172=D$136,$I$132,0)</f>
        <v>0</v>
      </c>
      <c r="E172" s="162">
        <f>IF($B172&lt;&gt;0,IF(E$136&gt;$B172,IF(SUM($C172:D172)&gt;=$I$133+$I$132,0,$I$133/$H$133),0),0)+IF($B172=E$136,$I$132,0)</f>
        <v>0</v>
      </c>
      <c r="F172" s="162">
        <f>IF($B172&lt;&gt;0,IF(F$136&gt;$B172,IF(SUM($C172:E172)&gt;=$I$133+$I$132,0,$I$133/$H$133),0),0)+IF($B172=F$136,$I$132,0)</f>
        <v>0</v>
      </c>
      <c r="G172" s="162">
        <f>IF($B172&lt;&gt;0,IF(G$136&gt;$B172,IF(SUM($C172:F172)&gt;=$I$133+$I$132,0,$I$133/$H$133),0),0)+IF($B172=G$136,$I$132,0)</f>
        <v>0</v>
      </c>
      <c r="H172" s="162">
        <f>IF($B172&lt;&gt;0,IF(H$136&gt;$B172,IF(SUM($C172:G172)&gt;=$I$133+$I$132,0,$I$133/$H$133),0),0)+IF($B172=H$136,$I$132,0)</f>
        <v>0</v>
      </c>
      <c r="I172" s="162">
        <f>IF($B172&lt;&gt;0,IF(I$136&gt;$B172,IF(SUM($C172:H172)&gt;=$I$133+$I$132,0,$I$133/$H$133),0),0)+IF($B172=I$136,$I$132,0)</f>
        <v>0</v>
      </c>
      <c r="J172" s="162">
        <f>IF($B172&lt;&gt;0,IF(J$136&gt;$B172,IF(SUM($C172:I172)&gt;=$I$133+$I$132,0,$I$133/$H$133),0),0)+IF($B172=J$136,$I$132,0)</f>
        <v>0</v>
      </c>
      <c r="K172" s="162">
        <f>IF($B172&lt;&gt;0,IF(K$136&gt;$B172,IF(SUM($C172:J172)&gt;=$I$133+$I$132,0,$I$133/$H$133),0),0)+IF($B172=K$136,$I$132,0)</f>
        <v>0</v>
      </c>
      <c r="L172" s="162">
        <f>IF($B172&lt;&gt;0,IF(L$136&gt;$B172,IF(SUM($C172:K172)&gt;=$I$133+$I$132,0,$I$133/$H$133),0),0)+IF($B172=L$136,$I$132,0)</f>
        <v>0</v>
      </c>
      <c r="M172" s="162">
        <f>IF($B172&lt;&gt;0,IF(M$136&gt;$B172,IF(SUM($C172:L172)&gt;=$I$133+$I$132,0,$I$133/$H$133),0),0)+IF($B172=M$136,$I$132,0)</f>
        <v>0</v>
      </c>
      <c r="N172" s="162">
        <f>IF($B172&lt;&gt;0,IF(N$136&gt;$B172,IF(SUM($C172:M172)&gt;=$I$133+$I$132,0,$I$133/$H$133),0),0)+IF($B172=N$136,$I$132,0)</f>
        <v>0</v>
      </c>
      <c r="O172" s="162">
        <f>IF($B172&lt;&gt;0,IF(O$136&gt;$B172,IF(SUM($C172:N172)&gt;=$I$133+$I$132,0,$I$133/$H$133),0),0)+IF($B172=O$136,$I$132,0)</f>
        <v>0</v>
      </c>
      <c r="P172" s="162">
        <f>IF($B172&lt;&gt;0,IF(P$136&gt;$B172,IF(SUM($C172:O172)&gt;=$I$133+$I$132,0,$I$133/$H$133),0),0)+IF($B172=P$136,$I$132,0)</f>
        <v>0</v>
      </c>
      <c r="Q172" s="162">
        <f>IF($B172&lt;&gt;0,IF(Q$136&gt;$B172,IF(SUM($C172:P172)&gt;=$I$133+$I$132,0,$I$133/$H$133),0),0)+IF($B172=Q$136,$I$132,0)</f>
        <v>0</v>
      </c>
      <c r="R172" s="162">
        <f>IF($B172&lt;&gt;0,IF(R$136&gt;$B172,IF(SUM($C172:Q172)&gt;=$I$133+$I$132,0,$I$133/$H$133),0),0)+IF($B172=R$136,$I$132,0)</f>
        <v>0</v>
      </c>
      <c r="S172" s="162">
        <f>IF($B172&lt;&gt;0,IF(S$136&gt;$B172,IF(SUM($C172:R172)&gt;=$I$133+$I$132,0,$I$133/$H$133),0),0)+IF($B172=S$136,$I$132,0)</f>
        <v>0</v>
      </c>
      <c r="T172" s="162">
        <f>IF($B172&lt;&gt;0,IF(T$136&gt;$B172,IF(SUM($C172:S172)&gt;=$I$133+$I$132,0,$I$133/$H$133),0),0)+IF($B172=T$136,$I$132,0)</f>
        <v>0</v>
      </c>
      <c r="U172" s="162">
        <f>IF($B172&lt;&gt;0,IF(U$136&gt;$B172,IF(SUM($C172:T172)&gt;=$I$133+$I$132,0,$I$133/$H$133),0),0)+IF($B172=U$136,$I$132,0)</f>
        <v>0</v>
      </c>
      <c r="V172" s="162">
        <f>IF($B172&lt;&gt;0,IF(V$136&gt;$B172,IF(SUM($C172:U172)&gt;=$I$133+$I$132,0,$I$133/$H$133),0),0)+IF($B172=V$136,$I$132,0)</f>
        <v>0</v>
      </c>
      <c r="W172" s="162">
        <f>IF($B172&lt;&gt;0,IF(W$136&gt;$B172,IF(SUM($C172:V172)&gt;=$I$133+$I$132,0,$I$133/$H$133),0),0)+IF($B172=W$136,$I$132,0)</f>
        <v>0</v>
      </c>
      <c r="X172" s="162">
        <f>IF($B172&lt;&gt;0,IF(X$136&gt;$B172,IF(SUM($C172:W172)&gt;=$I$133+$I$132,0,$I$133/$H$133),0),0)+IF($B172=X$136,$I$132,0)</f>
        <v>0</v>
      </c>
      <c r="Y172" s="162">
        <f>IF($B172&lt;&gt;0,IF(Y$136&gt;$B172,IF(SUM($C172:X172)&gt;=$I$133+$I$132,0,$I$133/$H$133),0),0)+IF($B172=Y$136,$I$132,0)</f>
        <v>0</v>
      </c>
      <c r="Z172" s="162">
        <f>IF($B172&lt;&gt;0,IF(Z$136&gt;$B172,IF(SUM($C172:Y172)&gt;=$I$133+$I$132,0,$I$133/$H$133),0),0)+IF($B172=Z$136,$I$132,0)</f>
        <v>0</v>
      </c>
      <c r="AA172" s="162">
        <f>IF($B172&lt;&gt;0,IF(AA$136&gt;$B172,IF(SUM($C172:Z172)&gt;=$I$133+$I$132,0,$I$133/$H$133),0),0)+IF($B172=AA$136,$I$132,0)</f>
        <v>0</v>
      </c>
      <c r="AB172" s="162">
        <f>IF($B172&lt;&gt;0,IF(AB$136&gt;$B172,IF(SUM($C172:AA172)&gt;=$I$133+$I$132,0,$I$133/$H$133),0),0)+IF($B172=AB$136,$I$132,0)</f>
        <v>0</v>
      </c>
      <c r="AC172" s="162">
        <f>IF($B172&lt;&gt;0,IF(AC$136&gt;$B172,IF(SUM($C172:AB172)&gt;=$I$133+$I$132,0,$I$133/$H$133),0),0)+IF($B172=AC$136,$I$132,0)</f>
        <v>0</v>
      </c>
      <c r="AD172" s="162">
        <f>IF($B172&lt;&gt;0,IF(AD$136&gt;$B172,IF(SUM($C172:AC172)&gt;=$I$133+$I$132,0,$I$133/$H$133),0),0)+IF($B172=AD$136,$I$132,0)</f>
        <v>0</v>
      </c>
      <c r="AE172" s="162">
        <f>IF($B172&lt;&gt;0,IF(AE$136&gt;$B172,IF(SUM($C172:AD172)&gt;=$I$133+$I$132,0,$I$133/$H$133),0),0)+IF($B172=AE$136,$I$132,0)</f>
        <v>0</v>
      </c>
      <c r="AF172" s="162">
        <f>IF($B172&lt;&gt;0,IF(AF$136&gt;$B172,IF(SUM($C172:AE172)&gt;=$I$133+$I$132,0,$I$133/$H$133),0),0)+IF($B172=AF$136,$I$132,0)</f>
        <v>0</v>
      </c>
      <c r="AG172" s="162">
        <f>IF($B172&lt;&gt;0,IF(AG$136&gt;$B172,IF(SUM($C172:AF172)&gt;=$I$133+$I$132,0,$I$133/$H$133),0),0)+IF($B172=AG$136,$I$132,0)</f>
        <v>0</v>
      </c>
      <c r="AH172" s="162">
        <f>IF($B172&lt;&gt;0,IF(AH$136&gt;$B172,IF(SUM($C172:AG172)&gt;=$I$133+$I$132,0,$I$133/$H$133),0),0)+IF($B172=AH$136,$I$132,0)</f>
        <v>0</v>
      </c>
      <c r="AI172" s="162">
        <f>IF($B172&lt;&gt;0,IF(AI$136&gt;$B172,IF(SUM($C172:AH172)&gt;=$I$133+$I$132,0,$I$133/$H$133),0),0)+IF($B172=AI$136,$I$132,0)</f>
        <v>0</v>
      </c>
      <c r="AJ172" s="162">
        <f>IF($B172&lt;&gt;0,IF(AJ$136&gt;$B172,IF(SUM($C172:AI172)&gt;=$I$133+$I$132,0,$I$133/$H$133),0),0)+IF($B172=AJ$136,$I$132,0)</f>
        <v>0</v>
      </c>
      <c r="AK172" s="162">
        <f>IF($B172&lt;&gt;0,IF(AK$136&gt;$B172,IF(SUM($C172:AJ172)&gt;=$I$133+$I$132,0,$I$133/$H$133),0),0)+IF($B172=AK$136,$I$132,0)</f>
        <v>0</v>
      </c>
      <c r="AL172" s="162">
        <f>IF($B172&lt;&gt;0,IF(AL$136&gt;$B172,IF(SUM($C172:AK172)&gt;=$I$133+$I$132,0,$I$133/$H$133),0),0)+IF($B172=AL$136,$I$132,0)</f>
        <v>0</v>
      </c>
      <c r="AM172" s="162">
        <f>IF($B172&lt;&gt;0,IF(AM$136&gt;$B172,IF(SUM($C172:AL172)&gt;=$I$133+$I$132,0,$I$133/$H$133),0),0)+IF($B172=AM$136,$I$132,0)</f>
        <v>0</v>
      </c>
      <c r="AN172" s="162">
        <f>IF($B172&lt;&gt;0,IF(AN$136&gt;$B172,IF(SUM($C172:AM172)&gt;=$I$133+$I$132,0,$I$133/$H$133),0),0)+IF($B172=AN$136,$I$132,0)</f>
        <v>0</v>
      </c>
      <c r="AO172" s="162">
        <f>IF($B172&lt;&gt;0,IF(AO$136&gt;$B172,IF(SUM($C172:AN172)&gt;=$I$133+$I$132,0,$I$133/$H$133),0),0)+IF($B172=AO$136,$I$132,0)</f>
        <v>0</v>
      </c>
      <c r="AP172" s="162">
        <f>IF($B172&lt;&gt;0,IF(AP$136&gt;$B172,IF(SUM($C172:AO172)&gt;=$I$133+$I$132,0,$I$133/$H$133),0),0)+IF($B172=AP$136,$I$132,0)</f>
        <v>0</v>
      </c>
      <c r="AQ172" s="162">
        <f>IF($B172&lt;&gt;0,IF(AQ$136&gt;$B172,IF(SUM($C172:AP172)&gt;=$I$133+$I$132,0,$I$133/$H$133),0),0)+IF($B172=AQ$136,$I$132,0)</f>
        <v>0</v>
      </c>
      <c r="AR172" s="162">
        <f>IF($B172&lt;&gt;0,IF(AR$136&gt;$B172,IF(SUM($C172:AQ172)&gt;=$I$133+$I$132,0,$I$133/$H$133),0),0)+IF($B172=AR$136,$I$132,0)</f>
        <v>0</v>
      </c>
      <c r="AS172" s="162">
        <f>IF($B172&lt;&gt;0,IF(AS$136&gt;$B172,IF(SUM($C172:AR172)&gt;=$I$133+$I$132,0,$I$133/$H$133),0),0)+IF($B172=AS$136,$I$132,0)</f>
        <v>0</v>
      </c>
      <c r="AT172" s="162">
        <f>IF($B172&lt;&gt;0,IF(AT$136&gt;$B172,IF(SUM($C172:AS172)&gt;=$I$133+$I$132,0,$I$133/$H$133),0),0)+IF($B172=AT$136,$I$132,0)</f>
        <v>0</v>
      </c>
      <c r="AU172" s="162">
        <f>IF($B172&lt;&gt;0,IF(AU$136&gt;$B172,IF(SUM($C172:AT172)&gt;=$I$133+$I$132,0,$I$133/$H$133),0),0)+IF($B172=AU$136,$I$132,0)</f>
        <v>0</v>
      </c>
      <c r="AV172" s="162">
        <f>IF($B172&lt;&gt;0,IF(AV$136&gt;$B172,IF(SUM($C172:AU172)&gt;=$I$133+$I$132,0,$I$133/$H$133),0),0)+IF($B172=AV$136,$I$132,0)</f>
        <v>0</v>
      </c>
      <c r="AW172" s="162">
        <f>IF($B172&lt;&gt;0,IF(AW$136&gt;$B172,IF(SUM($C172:AV172)&gt;=$I$133+$I$132,0,$I$133/$H$133),0),0)+IF($B172=AW$136,$I$132,0)</f>
        <v>0</v>
      </c>
      <c r="AX172" s="162">
        <f>IF($B172&lt;&gt;0,IF(AX$136&gt;$B172,IF(SUM($C172:AW172)&gt;=$I$133+$I$132,0,$I$133/$H$133),0),0)+IF($B172=AX$136,$I$132,0)</f>
        <v>0</v>
      </c>
      <c r="AY172" s="162">
        <f>IF($B172&lt;&gt;0,IF(AY$136&gt;$B172,IF(SUM($C172:AX172)&gt;=$I$133+$I$132,0,$I$133/$H$133),0),0)+IF($B172=AY$136,$I$132,0)</f>
        <v>0</v>
      </c>
      <c r="AZ172" s="162">
        <f>IF($B172&lt;&gt;0,IF(AZ$136&gt;$B172,IF(SUM($C172:AY172)&gt;=$I$133+$I$132,0,$I$133/$H$133),0),0)+IF($B172=AZ$136,$I$132,0)</f>
        <v>0</v>
      </c>
      <c r="BA172" s="162">
        <f>IF($B172&lt;&gt;0,IF(BA$136&gt;$B172,IF(SUM($C172:AZ172)&gt;=$I$133+$I$132,0,$I$133/$H$133),0),0)+IF($B172=BA$136,$I$132,0)</f>
        <v>0</v>
      </c>
      <c r="BB172" s="162">
        <f>IF($B172&lt;&gt;0,IF(BB$136&gt;$B172,IF(SUM($C172:BA172)&gt;=$I$133+$I$132,0,$I$133/$H$133),0),0)+IF($B172=BB$136,$I$132,0)</f>
        <v>0</v>
      </c>
      <c r="BC172" s="162">
        <f>IF($B172&lt;&gt;0,IF(BC$136&gt;$B172,IF(SUM($C172:BB172)&gt;=$I$133+$I$132,0,$I$133/$H$133),0),0)+IF($B172=BC$136,$I$132,0)</f>
        <v>0</v>
      </c>
      <c r="BD172" s="162">
        <f>IF($B172&lt;&gt;0,IF(BD$136&gt;$B172,IF(SUM($C172:BC172)&gt;=$I$133+$I$132,0,$I$133/$H$133),0),0)+IF($B172=BD$136,$I$132,0)</f>
        <v>0</v>
      </c>
      <c r="BE172" s="162">
        <f>IF($B172&lt;&gt;0,IF(BE$136&gt;$B172,IF(SUM($C172:BD172)&gt;=$I$133+$I$132,0,$I$133/$H$133),0),0)+IF($B172=BE$136,$I$132,0)</f>
        <v>0</v>
      </c>
      <c r="BF172" s="162">
        <f>IF($B172&lt;&gt;0,IF(BF$136&gt;$B172,IF(SUM($C172:BE172)&gt;=$I$133+$I$132,0,$I$133/$H$133),0),0)+IF($B172=BF$136,$I$132,0)</f>
        <v>0</v>
      </c>
      <c r="BG172" s="162">
        <f>IF($B172&lt;&gt;0,IF(BG$136&gt;$B172,IF(SUM($C172:BF172)&gt;=$I$133+$I$132,0,$I$133/$H$133),0),0)+IF($B172=BG$136,$I$132,0)</f>
        <v>0</v>
      </c>
      <c r="BH172" s="162">
        <f>IF($B172&lt;&gt;0,IF(BH$136&gt;$B172,IF(SUM($C172:BG172)&gt;=$I$133+$I$132,0,$I$133/$H$133),0),0)+IF($B172=BH$136,$I$132,0)</f>
        <v>0</v>
      </c>
      <c r="BI172" s="162">
        <f>IF($B172&lt;&gt;0,IF(BI$136&gt;$B172,IF(SUM($C172:BH172)&gt;=$I$133+$I$132,0,$I$133/$H$133),0),0)+IF($B172=BI$136,$I$132,0)</f>
        <v>0</v>
      </c>
      <c r="BJ172" s="162">
        <f>IF($B172&lt;&gt;0,IF(BJ$136&gt;$B172,IF(SUM($C172:BI172)&gt;=$I$133+$I$132,0,$I$133/$H$133),0),0)+IF($B172=BJ$136,$I$132,0)</f>
        <v>0</v>
      </c>
      <c r="BK172" s="162">
        <f>IF($B172&lt;&gt;0,IF(BK$136&gt;$B172,IF(SUM($C172:BJ172)&gt;=$I$133+$I$132,0,$I$133/$H$133),0),0)+IF($B172=BK$136,$I$132,0)</f>
        <v>0</v>
      </c>
      <c r="BL172" s="162">
        <f>IF($B172&lt;&gt;0,IF(BL$136&gt;$B172,IF(SUM($C172:BK172)&gt;=$I$133+$I$132,0,$I$133/$H$133),0),0)+IF($B172=BL$136,$I$132,0)</f>
        <v>0</v>
      </c>
      <c r="BM172" s="162">
        <f>IF($B172&lt;&gt;0,IF(BM$136&gt;$B172,IF(SUM($C172:BL172)&gt;=$I$133+$I$132,0,$I$133/$H$133),0),0)+IF($B172=BM$136,$I$132,0)</f>
        <v>0</v>
      </c>
      <c r="BN172" s="162">
        <f>IF($B172&lt;&gt;0,IF(BN$136&gt;$B172,IF(SUM($C172:BM172)&gt;=$I$133+$I$132,0,$I$133/$H$133),0),0)+IF($B172=BN$136,$I$132,0)</f>
        <v>0</v>
      </c>
      <c r="BO172" s="162">
        <f>IF($B172&lt;&gt;0,IF(BO$136&gt;$B172,IF(SUM($C172:BN172)&gt;=$I$133+$I$132,0,$I$133/$H$133),0),0)+IF($B172=BO$136,$I$132,0)</f>
        <v>0</v>
      </c>
      <c r="BP172" s="162">
        <f>IF($B172&lt;&gt;0,IF(BP$136&gt;$B172,IF(SUM($C172:BO172)&gt;=$I$133+$I$132,0,$I$133/$H$133),0),0)+IF($B172=BP$136,$I$132,0)</f>
        <v>0</v>
      </c>
      <c r="BQ172" s="162">
        <f>IF($B172&lt;&gt;0,IF(BQ$136&gt;$B172,IF(SUM($C172:BP172)&gt;=$I$133+$I$132,0,$I$133/$H$133),0),0)+IF($B172=BQ$136,$I$132,0)</f>
        <v>0</v>
      </c>
      <c r="BR172" s="162">
        <f>IF($B172&lt;&gt;0,IF(BR$136&gt;$B172,IF(SUM($C172:BQ172)&gt;=$I$133+$I$132,0,$I$133/$H$133),0),0)+IF($B172=BR$136,$I$132,0)</f>
        <v>0</v>
      </c>
      <c r="BS172" s="162">
        <f>IF($B172&lt;&gt;0,IF(BS$136&gt;$B172,IF(SUM($C172:BR172)&gt;=$I$133+$I$132,0,$I$133/$H$133),0),0)+IF($B172=BS$136,$I$132,0)</f>
        <v>0</v>
      </c>
      <c r="BT172" s="162">
        <f>IF($B172&lt;&gt;0,IF(BT$136&gt;$B172,IF(SUM($C172:BS172)&gt;=$I$133+$I$132,0,$I$133/$H$133),0),0)+IF($B172=BT$136,$I$132,0)</f>
        <v>0</v>
      </c>
      <c r="BU172" s="162">
        <f>IF($B172&lt;&gt;0,IF(BU$136&gt;$B172,IF(SUM($C172:BT172)&gt;=$I$133+$I$132,0,$I$133/$H$133),0),0)+IF($B172=BU$136,$I$132,0)</f>
        <v>0</v>
      </c>
      <c r="BV172" s="162">
        <f>IF($B172&lt;&gt;0,IF(BV$136&gt;$B172,IF(SUM($C172:BU172)&gt;=$I$133+$I$132,0,$I$133/$H$133),0),0)+IF($B172=BV$136,$I$132,0)</f>
        <v>0</v>
      </c>
      <c r="BW172" s="162">
        <f>IF($B172&lt;&gt;0,IF(BW$136&gt;$B172,IF(SUM($C172:BV172)&gt;=$I$133+$I$132,0,$I$133/$H$133),0),0)+IF($B172=BW$136,$I$132,0)</f>
        <v>0</v>
      </c>
      <c r="BX172" s="162">
        <f>IF($B172&lt;&gt;0,IF(BX$136&gt;$B172,IF(SUM($C172:BW172)&gt;=$I$133+$I$132,0,$I$133/$H$133),0),0)+IF($B172=BX$136,$I$132,0)</f>
        <v>0</v>
      </c>
      <c r="BY172" s="162">
        <f>IF($B172&lt;&gt;0,IF(BY$136&gt;$B172,IF(SUM($C172:BX172)&gt;=$I$133+$I$132,0,$I$133/$H$133),0),0)+IF($B172=BY$136,$I$132,0)</f>
        <v>0</v>
      </c>
      <c r="BZ172" s="162">
        <f>IF($B172&lt;&gt;0,IF(BZ$136&gt;$B172,IF(SUM($C172:BY172)&gt;=$I$133+$I$132,0,$I$133/$H$133),0),0)+IF($B172=BZ$136,$I$132,0)</f>
        <v>0</v>
      </c>
      <c r="CA172" s="162">
        <f>IF($B172&lt;&gt;0,IF(CA$136&gt;$B172,IF(SUM($C172:BZ172)&gt;=$I$133+$I$132,0,$I$133/$H$133),0),0)+IF($B172=CA$136,$I$132,0)</f>
        <v>0</v>
      </c>
      <c r="CB172" s="162">
        <f>IF($B172&lt;&gt;0,IF(CB$136&gt;$B172,IF(SUM($C172:CA172)&gt;=$I$133+$I$132,0,$I$133/$H$133),0),0)+IF($B172=CB$136,$I$132,0)</f>
        <v>0</v>
      </c>
      <c r="CC172" s="162">
        <f>IF($B172&lt;&gt;0,IF(CC$136&gt;$B172,IF(SUM($C172:CB172)&gt;=$I$133+$I$132,0,$I$133/$H$133),0),0)+IF($B172=CC$136,$I$132,0)</f>
        <v>0</v>
      </c>
      <c r="CD172" s="162">
        <f>IF($B172&lt;&gt;0,IF(CD$136&gt;$B172,IF(SUM($C172:CC172)&gt;=$I$133+$I$132,0,$I$133/$H$133),0),0)+IF($B172=CD$136,$I$132,0)</f>
        <v>0</v>
      </c>
      <c r="CE172" s="162">
        <f>IF($B172&lt;&gt;0,IF(CE$136&gt;$B172,IF(SUM($C172:CD172)&gt;=$I$133+$I$132,0,$I$133/$H$133),0),0)+IF($B172=CE$136,$I$132,0)</f>
        <v>0</v>
      </c>
      <c r="CF172" s="162">
        <f>IF($B172&lt;&gt;0,IF(CF$136&gt;$B172,IF(SUM($C172:CE172)&gt;=$I$133+$I$132,0,$I$133/$H$133),0),0)+IF($B172=CF$136,$I$132,0)</f>
        <v>0</v>
      </c>
      <c r="CG172" s="162">
        <f>IF($B172&lt;&gt;0,IF(CG$136&gt;$B172,IF(SUM($C172:CF172)&gt;=$I$133+$I$132,0,$I$133/$H$133),0),0)+IF($B172=CG$136,$I$132,0)</f>
        <v>0</v>
      </c>
      <c r="CH172" s="162">
        <f>IF($B172&lt;&gt;0,IF(CH$136&gt;$B172,IF(SUM($C172:CG172)&gt;=$I$133+$I$132,0,$I$133/$H$133),0),0)+IF($B172=CH$136,$I$132,0)</f>
        <v>0</v>
      </c>
      <c r="CI172" s="162">
        <f>IF($B172&lt;&gt;0,IF(CI$136&gt;$B172,IF(SUM($C172:CH172)&gt;=$I$133+$I$132,0,$I$133/$H$133),0),0)+IF($B172=CI$136,$I$132,0)</f>
        <v>0</v>
      </c>
      <c r="CJ172" s="162">
        <f>IF($B172&lt;&gt;0,IF(CJ$136&gt;$B172,IF(SUM($C172:CI172)&gt;=$I$133+$I$132,0,$I$133/$H$133),0),0)+IF($B172=CJ$136,$I$132,0)</f>
        <v>0</v>
      </c>
      <c r="CK172" s="162">
        <f>IF($B172&lt;&gt;0,IF(CK$136&gt;$B172,IF(SUM($C172:CJ172)&gt;=$I$133+$I$132,0,$I$133/$H$133),0),0)+IF($B172=CK$136,$I$132,0)</f>
        <v>0</v>
      </c>
      <c r="CL172" s="162">
        <f>IF($B172&lt;&gt;0,IF(CL$136&gt;$B172,IF(SUM($C172:CK172)&gt;=$I$133+$I$132,0,$I$133/$H$133),0),0)+IF($B172=CL$136,$I$132,0)</f>
        <v>0</v>
      </c>
      <c r="CM172" s="162">
        <f>IF($B172&lt;&gt;0,IF(CM$136&gt;$B172,IF(SUM($C172:CL172)&gt;=$I$133+$I$132,0,$I$133/$H$133),0),0)+IF($B172=CM$136,$I$132,0)</f>
        <v>0</v>
      </c>
      <c r="CN172" s="162">
        <f>IF($B172&lt;&gt;0,IF(CN$136&gt;$B172,IF(SUM($C172:CM172)&gt;=$I$133+$I$132,0,$I$133/$H$133),0),0)+IF($B172=CN$136,$I$132,0)</f>
        <v>0</v>
      </c>
      <c r="CO172" s="162">
        <f>IF($B172&lt;&gt;0,IF(CO$136&gt;$B172,IF(SUM($C172:CN172)&gt;=$I$133+$I$132,0,$I$133/$H$133),0),0)+IF($B172=CO$136,$I$132,0)</f>
        <v>0</v>
      </c>
      <c r="CP172" s="162">
        <f>IF($B172&lt;&gt;0,IF(CP$136&gt;$B172,IF(SUM($C172:CO172)&gt;=$I$133+$I$132,0,$I$133/$H$133),0),0)+IF($B172=CP$136,$I$132,0)</f>
        <v>0</v>
      </c>
      <c r="CQ172" s="162">
        <f>IF($B172&lt;&gt;0,IF(CQ$136&gt;$B172,IF(SUM($C172:CP172)&gt;=$I$133+$I$132,0,$I$133/$H$133),0),0)+IF($B172=CQ$136,$I$132,0)</f>
        <v>0</v>
      </c>
      <c r="CR172" s="162">
        <f>IF($B172&lt;&gt;0,IF(CR$136&gt;$B172,IF(SUM($C172:CQ172)&gt;=$I$133+$I$132,0,$I$133/$H$133),0),0)+IF($B172=CR$136,$I$132,0)</f>
        <v>0</v>
      </c>
      <c r="CS172" s="162">
        <f>IF($B172&lt;&gt;0,IF(CS$136&gt;$B172,IF(SUM($C172:CR172)&gt;=$I$133+$I$132,0,$I$133/$H$133),0),0)+IF($B172=CS$136,$I$132,0)</f>
        <v>0</v>
      </c>
    </row>
    <row r="173" spans="2:97" s="126" customFormat="1" ht="13.2" hidden="1" outlineLevel="1">
      <c r="B173" s="201">
        <f>IF(COUNTA($B$138:B172)&gt;$E$130,0,B172+1)</f>
        <v>0</v>
      </c>
      <c r="C173" s="202"/>
      <c r="D173" s="162">
        <f>IF($B173&lt;&gt;0,IF(D$136&gt;$B173,IF(SUM($C173:C173)&gt;=$I$133+$I$132,0,$I$133/$H$133),0),0)+IF($B173=D$136,$I$132,0)</f>
        <v>0</v>
      </c>
      <c r="E173" s="162">
        <f>IF($B173&lt;&gt;0,IF(E$136&gt;$B173,IF(SUM($C173:D173)&gt;=$I$133+$I$132,0,$I$133/$H$133),0),0)+IF($B173=E$136,$I$132,0)</f>
        <v>0</v>
      </c>
      <c r="F173" s="162">
        <f>IF($B173&lt;&gt;0,IF(F$136&gt;$B173,IF(SUM($C173:E173)&gt;=$I$133+$I$132,0,$I$133/$H$133),0),0)+IF($B173=F$136,$I$132,0)</f>
        <v>0</v>
      </c>
      <c r="G173" s="162">
        <f>IF($B173&lt;&gt;0,IF(G$136&gt;$B173,IF(SUM($C173:F173)&gt;=$I$133+$I$132,0,$I$133/$H$133),0),0)+IF($B173=G$136,$I$132,0)</f>
        <v>0</v>
      </c>
      <c r="H173" s="162">
        <f>IF($B173&lt;&gt;0,IF(H$136&gt;$B173,IF(SUM($C173:G173)&gt;=$I$133+$I$132,0,$I$133/$H$133),0),0)+IF($B173=H$136,$I$132,0)</f>
        <v>0</v>
      </c>
      <c r="I173" s="162">
        <f>IF($B173&lt;&gt;0,IF(I$136&gt;$B173,IF(SUM($C173:H173)&gt;=$I$133+$I$132,0,$I$133/$H$133),0),0)+IF($B173=I$136,$I$132,0)</f>
        <v>0</v>
      </c>
      <c r="J173" s="162">
        <f>IF($B173&lt;&gt;0,IF(J$136&gt;$B173,IF(SUM($C173:I173)&gt;=$I$133+$I$132,0,$I$133/$H$133),0),0)+IF($B173=J$136,$I$132,0)</f>
        <v>0</v>
      </c>
      <c r="K173" s="162">
        <f>IF($B173&lt;&gt;0,IF(K$136&gt;$B173,IF(SUM($C173:J173)&gt;=$I$133+$I$132,0,$I$133/$H$133),0),0)+IF($B173=K$136,$I$132,0)</f>
        <v>0</v>
      </c>
      <c r="L173" s="162">
        <f>IF($B173&lt;&gt;0,IF(L$136&gt;$B173,IF(SUM($C173:K173)&gt;=$I$133+$I$132,0,$I$133/$H$133),0),0)+IF($B173=L$136,$I$132,0)</f>
        <v>0</v>
      </c>
      <c r="M173" s="162">
        <f>IF($B173&lt;&gt;0,IF(M$136&gt;$B173,IF(SUM($C173:L173)&gt;=$I$133+$I$132,0,$I$133/$H$133),0),0)+IF($B173=M$136,$I$132,0)</f>
        <v>0</v>
      </c>
      <c r="N173" s="162">
        <f>IF($B173&lt;&gt;0,IF(N$136&gt;$B173,IF(SUM($C173:M173)&gt;=$I$133+$I$132,0,$I$133/$H$133),0),0)+IF($B173=N$136,$I$132,0)</f>
        <v>0</v>
      </c>
      <c r="O173" s="162">
        <f>IF($B173&lt;&gt;0,IF(O$136&gt;$B173,IF(SUM($C173:N173)&gt;=$I$133+$I$132,0,$I$133/$H$133),0),0)+IF($B173=O$136,$I$132,0)</f>
        <v>0</v>
      </c>
      <c r="P173" s="162">
        <f>IF($B173&lt;&gt;0,IF(P$136&gt;$B173,IF(SUM($C173:O173)&gt;=$I$133+$I$132,0,$I$133/$H$133),0),0)+IF($B173=P$136,$I$132,0)</f>
        <v>0</v>
      </c>
      <c r="Q173" s="162">
        <f>IF($B173&lt;&gt;0,IF(Q$136&gt;$B173,IF(SUM($C173:P173)&gt;=$I$133+$I$132,0,$I$133/$H$133),0),0)+IF($B173=Q$136,$I$132,0)</f>
        <v>0</v>
      </c>
      <c r="R173" s="162">
        <f>IF($B173&lt;&gt;0,IF(R$136&gt;$B173,IF(SUM($C173:Q173)&gt;=$I$133+$I$132,0,$I$133/$H$133),0),0)+IF($B173=R$136,$I$132,0)</f>
        <v>0</v>
      </c>
      <c r="S173" s="162">
        <f>IF($B173&lt;&gt;0,IF(S$136&gt;$B173,IF(SUM($C173:R173)&gt;=$I$133+$I$132,0,$I$133/$H$133),0),0)+IF($B173=S$136,$I$132,0)</f>
        <v>0</v>
      </c>
      <c r="T173" s="162">
        <f>IF($B173&lt;&gt;0,IF(T$136&gt;$B173,IF(SUM($C173:S173)&gt;=$I$133+$I$132,0,$I$133/$H$133),0),0)+IF($B173=T$136,$I$132,0)</f>
        <v>0</v>
      </c>
      <c r="U173" s="162">
        <f>IF($B173&lt;&gt;0,IF(U$136&gt;$B173,IF(SUM($C173:T173)&gt;=$I$133+$I$132,0,$I$133/$H$133),0),0)+IF($B173=U$136,$I$132,0)</f>
        <v>0</v>
      </c>
      <c r="V173" s="162">
        <f>IF($B173&lt;&gt;0,IF(V$136&gt;$B173,IF(SUM($C173:U173)&gt;=$I$133+$I$132,0,$I$133/$H$133),0),0)+IF($B173=V$136,$I$132,0)</f>
        <v>0</v>
      </c>
      <c r="W173" s="162">
        <f>IF($B173&lt;&gt;0,IF(W$136&gt;$B173,IF(SUM($C173:V173)&gt;=$I$133+$I$132,0,$I$133/$H$133),0),0)+IF($B173=W$136,$I$132,0)</f>
        <v>0</v>
      </c>
      <c r="X173" s="162">
        <f>IF($B173&lt;&gt;0,IF(X$136&gt;$B173,IF(SUM($C173:W173)&gt;=$I$133+$I$132,0,$I$133/$H$133),0),0)+IF($B173=X$136,$I$132,0)</f>
        <v>0</v>
      </c>
      <c r="Y173" s="162">
        <f>IF($B173&lt;&gt;0,IF(Y$136&gt;$B173,IF(SUM($C173:X173)&gt;=$I$133+$I$132,0,$I$133/$H$133),0),0)+IF($B173=Y$136,$I$132,0)</f>
        <v>0</v>
      </c>
      <c r="Z173" s="162">
        <f>IF($B173&lt;&gt;0,IF(Z$136&gt;$B173,IF(SUM($C173:Y173)&gt;=$I$133+$I$132,0,$I$133/$H$133),0),0)+IF($B173=Z$136,$I$132,0)</f>
        <v>0</v>
      </c>
      <c r="AA173" s="162">
        <f>IF($B173&lt;&gt;0,IF(AA$136&gt;$B173,IF(SUM($C173:Z173)&gt;=$I$133+$I$132,0,$I$133/$H$133),0),0)+IF($B173=AA$136,$I$132,0)</f>
        <v>0</v>
      </c>
      <c r="AB173" s="162">
        <f>IF($B173&lt;&gt;0,IF(AB$136&gt;$B173,IF(SUM($C173:AA173)&gt;=$I$133+$I$132,0,$I$133/$H$133),0),0)+IF($B173=AB$136,$I$132,0)</f>
        <v>0</v>
      </c>
      <c r="AC173" s="162">
        <f>IF($B173&lt;&gt;0,IF(AC$136&gt;$B173,IF(SUM($C173:AB173)&gt;=$I$133+$I$132,0,$I$133/$H$133),0),0)+IF($B173=AC$136,$I$132,0)</f>
        <v>0</v>
      </c>
      <c r="AD173" s="162">
        <f>IF($B173&lt;&gt;0,IF(AD$136&gt;$B173,IF(SUM($C173:AC173)&gt;=$I$133+$I$132,0,$I$133/$H$133),0),0)+IF($B173=AD$136,$I$132,0)</f>
        <v>0</v>
      </c>
      <c r="AE173" s="162">
        <f>IF($B173&lt;&gt;0,IF(AE$136&gt;$B173,IF(SUM($C173:AD173)&gt;=$I$133+$I$132,0,$I$133/$H$133),0),0)+IF($B173=AE$136,$I$132,0)</f>
        <v>0</v>
      </c>
      <c r="AF173" s="162">
        <f>IF($B173&lt;&gt;0,IF(AF$136&gt;$B173,IF(SUM($C173:AE173)&gt;=$I$133+$I$132,0,$I$133/$H$133),0),0)+IF($B173=AF$136,$I$132,0)</f>
        <v>0</v>
      </c>
      <c r="AG173" s="162">
        <f>IF($B173&lt;&gt;0,IF(AG$136&gt;$B173,IF(SUM($C173:AF173)&gt;=$I$133+$I$132,0,$I$133/$H$133),0),0)+IF($B173=AG$136,$I$132,0)</f>
        <v>0</v>
      </c>
      <c r="AH173" s="162">
        <f>IF($B173&lt;&gt;0,IF(AH$136&gt;$B173,IF(SUM($C173:AG173)&gt;=$I$133+$I$132,0,$I$133/$H$133),0),0)+IF($B173=AH$136,$I$132,0)</f>
        <v>0</v>
      </c>
      <c r="AI173" s="162">
        <f>IF($B173&lt;&gt;0,IF(AI$136&gt;$B173,IF(SUM($C173:AH173)&gt;=$I$133+$I$132,0,$I$133/$H$133),0),0)+IF($B173=AI$136,$I$132,0)</f>
        <v>0</v>
      </c>
      <c r="AJ173" s="162">
        <f>IF($B173&lt;&gt;0,IF(AJ$136&gt;$B173,IF(SUM($C173:AI173)&gt;=$I$133+$I$132,0,$I$133/$H$133),0),0)+IF($B173=AJ$136,$I$132,0)</f>
        <v>0</v>
      </c>
      <c r="AK173" s="162">
        <f>IF($B173&lt;&gt;0,IF(AK$136&gt;$B173,IF(SUM($C173:AJ173)&gt;=$I$133+$I$132,0,$I$133/$H$133),0),0)+IF($B173=AK$136,$I$132,0)</f>
        <v>0</v>
      </c>
      <c r="AL173" s="162">
        <f>IF($B173&lt;&gt;0,IF(AL$136&gt;$B173,IF(SUM($C173:AK173)&gt;=$I$133+$I$132,0,$I$133/$H$133),0),0)+IF($B173=AL$136,$I$132,0)</f>
        <v>0</v>
      </c>
      <c r="AM173" s="162">
        <f>IF($B173&lt;&gt;0,IF(AM$136&gt;$B173,IF(SUM($C173:AL173)&gt;=$I$133+$I$132,0,$I$133/$H$133),0),0)+IF($B173=AM$136,$I$132,0)</f>
        <v>0</v>
      </c>
      <c r="AN173" s="162">
        <f>IF($B173&lt;&gt;0,IF(AN$136&gt;$B173,IF(SUM($C173:AM173)&gt;=$I$133+$I$132,0,$I$133/$H$133),0),0)+IF($B173=AN$136,$I$132,0)</f>
        <v>0</v>
      </c>
      <c r="AO173" s="162">
        <f>IF($B173&lt;&gt;0,IF(AO$136&gt;$B173,IF(SUM($C173:AN173)&gt;=$I$133+$I$132,0,$I$133/$H$133),0),0)+IF($B173=AO$136,$I$132,0)</f>
        <v>0</v>
      </c>
      <c r="AP173" s="162">
        <f>IF($B173&lt;&gt;0,IF(AP$136&gt;$B173,IF(SUM($C173:AO173)&gt;=$I$133+$I$132,0,$I$133/$H$133),0),0)+IF($B173=AP$136,$I$132,0)</f>
        <v>0</v>
      </c>
      <c r="AQ173" s="162">
        <f>IF($B173&lt;&gt;0,IF(AQ$136&gt;$B173,IF(SUM($C173:AP173)&gt;=$I$133+$I$132,0,$I$133/$H$133),0),0)+IF($B173=AQ$136,$I$132,0)</f>
        <v>0</v>
      </c>
      <c r="AR173" s="162">
        <f>IF($B173&lt;&gt;0,IF(AR$136&gt;$B173,IF(SUM($C173:AQ173)&gt;=$I$133+$I$132,0,$I$133/$H$133),0),0)+IF($B173=AR$136,$I$132,0)</f>
        <v>0</v>
      </c>
      <c r="AS173" s="162">
        <f>IF($B173&lt;&gt;0,IF(AS$136&gt;$B173,IF(SUM($C173:AR173)&gt;=$I$133+$I$132,0,$I$133/$H$133),0),0)+IF($B173=AS$136,$I$132,0)</f>
        <v>0</v>
      </c>
      <c r="AT173" s="162">
        <f>IF($B173&lt;&gt;0,IF(AT$136&gt;$B173,IF(SUM($C173:AS173)&gt;=$I$133+$I$132,0,$I$133/$H$133),0),0)+IF($B173=AT$136,$I$132,0)</f>
        <v>0</v>
      </c>
      <c r="AU173" s="162">
        <f>IF($B173&lt;&gt;0,IF(AU$136&gt;$B173,IF(SUM($C173:AT173)&gt;=$I$133+$I$132,0,$I$133/$H$133),0),0)+IF($B173=AU$136,$I$132,0)</f>
        <v>0</v>
      </c>
      <c r="AV173" s="162">
        <f>IF($B173&lt;&gt;0,IF(AV$136&gt;$B173,IF(SUM($C173:AU173)&gt;=$I$133+$I$132,0,$I$133/$H$133),0),0)+IF($B173=AV$136,$I$132,0)</f>
        <v>0</v>
      </c>
      <c r="AW173" s="162">
        <f>IF($B173&lt;&gt;0,IF(AW$136&gt;$B173,IF(SUM($C173:AV173)&gt;=$I$133+$I$132,0,$I$133/$H$133),0),0)+IF($B173=AW$136,$I$132,0)</f>
        <v>0</v>
      </c>
      <c r="AX173" s="162">
        <f>IF($B173&lt;&gt;0,IF(AX$136&gt;$B173,IF(SUM($C173:AW173)&gt;=$I$133+$I$132,0,$I$133/$H$133),0),0)+IF($B173=AX$136,$I$132,0)</f>
        <v>0</v>
      </c>
      <c r="AY173" s="162">
        <f>IF($B173&lt;&gt;0,IF(AY$136&gt;$B173,IF(SUM($C173:AX173)&gt;=$I$133+$I$132,0,$I$133/$H$133),0),0)+IF($B173=AY$136,$I$132,0)</f>
        <v>0</v>
      </c>
      <c r="AZ173" s="162">
        <f>IF($B173&lt;&gt;0,IF(AZ$136&gt;$B173,IF(SUM($C173:AY173)&gt;=$I$133+$I$132,0,$I$133/$H$133),0),0)+IF($B173=AZ$136,$I$132,0)</f>
        <v>0</v>
      </c>
      <c r="BA173" s="162">
        <f>IF($B173&lt;&gt;0,IF(BA$136&gt;$B173,IF(SUM($C173:AZ173)&gt;=$I$133+$I$132,0,$I$133/$H$133),0),0)+IF($B173=BA$136,$I$132,0)</f>
        <v>0</v>
      </c>
      <c r="BB173" s="162">
        <f>IF($B173&lt;&gt;0,IF(BB$136&gt;$B173,IF(SUM($C173:BA173)&gt;=$I$133+$I$132,0,$I$133/$H$133),0),0)+IF($B173=BB$136,$I$132,0)</f>
        <v>0</v>
      </c>
      <c r="BC173" s="162">
        <f>IF($B173&lt;&gt;0,IF(BC$136&gt;$B173,IF(SUM($C173:BB173)&gt;=$I$133+$I$132,0,$I$133/$H$133),0),0)+IF($B173=BC$136,$I$132,0)</f>
        <v>0</v>
      </c>
      <c r="BD173" s="162">
        <f>IF($B173&lt;&gt;0,IF(BD$136&gt;$B173,IF(SUM($C173:BC173)&gt;=$I$133+$I$132,0,$I$133/$H$133),0),0)+IF($B173=BD$136,$I$132,0)</f>
        <v>0</v>
      </c>
      <c r="BE173" s="162">
        <f>IF($B173&lt;&gt;0,IF(BE$136&gt;$B173,IF(SUM($C173:BD173)&gt;=$I$133+$I$132,0,$I$133/$H$133),0),0)+IF($B173=BE$136,$I$132,0)</f>
        <v>0</v>
      </c>
      <c r="BF173" s="162">
        <f>IF($B173&lt;&gt;0,IF(BF$136&gt;$B173,IF(SUM($C173:BE173)&gt;=$I$133+$I$132,0,$I$133/$H$133),0),0)+IF($B173=BF$136,$I$132,0)</f>
        <v>0</v>
      </c>
      <c r="BG173" s="162">
        <f>IF($B173&lt;&gt;0,IF(BG$136&gt;$B173,IF(SUM($C173:BF173)&gt;=$I$133+$I$132,0,$I$133/$H$133),0),0)+IF($B173=BG$136,$I$132,0)</f>
        <v>0</v>
      </c>
      <c r="BH173" s="162">
        <f>IF($B173&lt;&gt;0,IF(BH$136&gt;$B173,IF(SUM($C173:BG173)&gt;=$I$133+$I$132,0,$I$133/$H$133),0),0)+IF($B173=BH$136,$I$132,0)</f>
        <v>0</v>
      </c>
      <c r="BI173" s="162">
        <f>IF($B173&lt;&gt;0,IF(BI$136&gt;$B173,IF(SUM($C173:BH173)&gt;=$I$133+$I$132,0,$I$133/$H$133),0),0)+IF($B173=BI$136,$I$132,0)</f>
        <v>0</v>
      </c>
      <c r="BJ173" s="162">
        <f>IF($B173&lt;&gt;0,IF(BJ$136&gt;$B173,IF(SUM($C173:BI173)&gt;=$I$133+$I$132,0,$I$133/$H$133),0),0)+IF($B173=BJ$136,$I$132,0)</f>
        <v>0</v>
      </c>
      <c r="BK173" s="162">
        <f>IF($B173&lt;&gt;0,IF(BK$136&gt;$B173,IF(SUM($C173:BJ173)&gt;=$I$133+$I$132,0,$I$133/$H$133),0),0)+IF($B173=BK$136,$I$132,0)</f>
        <v>0</v>
      </c>
      <c r="BL173" s="162">
        <f>IF($B173&lt;&gt;0,IF(BL$136&gt;$B173,IF(SUM($C173:BK173)&gt;=$I$133+$I$132,0,$I$133/$H$133),0),0)+IF($B173=BL$136,$I$132,0)</f>
        <v>0</v>
      </c>
      <c r="BM173" s="162">
        <f>IF($B173&lt;&gt;0,IF(BM$136&gt;$B173,IF(SUM($C173:BL173)&gt;=$I$133+$I$132,0,$I$133/$H$133),0),0)+IF($B173=BM$136,$I$132,0)</f>
        <v>0</v>
      </c>
      <c r="BN173" s="162">
        <f>IF($B173&lt;&gt;0,IF(BN$136&gt;$B173,IF(SUM($C173:BM173)&gt;=$I$133+$I$132,0,$I$133/$H$133),0),0)+IF($B173=BN$136,$I$132,0)</f>
        <v>0</v>
      </c>
      <c r="BO173" s="162">
        <f>IF($B173&lt;&gt;0,IF(BO$136&gt;$B173,IF(SUM($C173:BN173)&gt;=$I$133+$I$132,0,$I$133/$H$133),0),0)+IF($B173=BO$136,$I$132,0)</f>
        <v>0</v>
      </c>
      <c r="BP173" s="162">
        <f>IF($B173&lt;&gt;0,IF(BP$136&gt;$B173,IF(SUM($C173:BO173)&gt;=$I$133+$I$132,0,$I$133/$H$133),0),0)+IF($B173=BP$136,$I$132,0)</f>
        <v>0</v>
      </c>
      <c r="BQ173" s="162">
        <f>IF($B173&lt;&gt;0,IF(BQ$136&gt;$B173,IF(SUM($C173:BP173)&gt;=$I$133+$I$132,0,$I$133/$H$133),0),0)+IF($B173=BQ$136,$I$132,0)</f>
        <v>0</v>
      </c>
      <c r="BR173" s="162">
        <f>IF($B173&lt;&gt;0,IF(BR$136&gt;$B173,IF(SUM($C173:BQ173)&gt;=$I$133+$I$132,0,$I$133/$H$133),0),0)+IF($B173=BR$136,$I$132,0)</f>
        <v>0</v>
      </c>
      <c r="BS173" s="162">
        <f>IF($B173&lt;&gt;0,IF(BS$136&gt;$B173,IF(SUM($C173:BR173)&gt;=$I$133+$I$132,0,$I$133/$H$133),0),0)+IF($B173=BS$136,$I$132,0)</f>
        <v>0</v>
      </c>
      <c r="BT173" s="162">
        <f>IF($B173&lt;&gt;0,IF(BT$136&gt;$B173,IF(SUM($C173:BS173)&gt;=$I$133+$I$132,0,$I$133/$H$133),0),0)+IF($B173=BT$136,$I$132,0)</f>
        <v>0</v>
      </c>
      <c r="BU173" s="162">
        <f>IF($B173&lt;&gt;0,IF(BU$136&gt;$B173,IF(SUM($C173:BT173)&gt;=$I$133+$I$132,0,$I$133/$H$133),0),0)+IF($B173=BU$136,$I$132,0)</f>
        <v>0</v>
      </c>
      <c r="BV173" s="162">
        <f>IF($B173&lt;&gt;0,IF(BV$136&gt;$B173,IF(SUM($C173:BU173)&gt;=$I$133+$I$132,0,$I$133/$H$133),0),0)+IF($B173=BV$136,$I$132,0)</f>
        <v>0</v>
      </c>
      <c r="BW173" s="162">
        <f>IF($B173&lt;&gt;0,IF(BW$136&gt;$B173,IF(SUM($C173:BV173)&gt;=$I$133+$I$132,0,$I$133/$H$133),0),0)+IF($B173=BW$136,$I$132,0)</f>
        <v>0</v>
      </c>
      <c r="BX173" s="162">
        <f>IF($B173&lt;&gt;0,IF(BX$136&gt;$B173,IF(SUM($C173:BW173)&gt;=$I$133+$I$132,0,$I$133/$H$133),0),0)+IF($B173=BX$136,$I$132,0)</f>
        <v>0</v>
      </c>
      <c r="BY173" s="162">
        <f>IF($B173&lt;&gt;0,IF(BY$136&gt;$B173,IF(SUM($C173:BX173)&gt;=$I$133+$I$132,0,$I$133/$H$133),0),0)+IF($B173=BY$136,$I$132,0)</f>
        <v>0</v>
      </c>
      <c r="BZ173" s="162">
        <f>IF($B173&lt;&gt;0,IF(BZ$136&gt;$B173,IF(SUM($C173:BY173)&gt;=$I$133+$I$132,0,$I$133/$H$133),0),0)+IF($B173=BZ$136,$I$132,0)</f>
        <v>0</v>
      </c>
      <c r="CA173" s="162">
        <f>IF($B173&lt;&gt;0,IF(CA$136&gt;$B173,IF(SUM($C173:BZ173)&gt;=$I$133+$I$132,0,$I$133/$H$133),0),0)+IF($B173=CA$136,$I$132,0)</f>
        <v>0</v>
      </c>
      <c r="CB173" s="162">
        <f>IF($B173&lt;&gt;0,IF(CB$136&gt;$B173,IF(SUM($C173:CA173)&gt;=$I$133+$I$132,0,$I$133/$H$133),0),0)+IF($B173=CB$136,$I$132,0)</f>
        <v>0</v>
      </c>
      <c r="CC173" s="162">
        <f>IF($B173&lt;&gt;0,IF(CC$136&gt;$B173,IF(SUM($C173:CB173)&gt;=$I$133+$I$132,0,$I$133/$H$133),0),0)+IF($B173=CC$136,$I$132,0)</f>
        <v>0</v>
      </c>
      <c r="CD173" s="162">
        <f>IF($B173&lt;&gt;0,IF(CD$136&gt;$B173,IF(SUM($C173:CC173)&gt;=$I$133+$I$132,0,$I$133/$H$133),0),0)+IF($B173=CD$136,$I$132,0)</f>
        <v>0</v>
      </c>
      <c r="CE173" s="162">
        <f>IF($B173&lt;&gt;0,IF(CE$136&gt;$B173,IF(SUM($C173:CD173)&gt;=$I$133+$I$132,0,$I$133/$H$133),0),0)+IF($B173=CE$136,$I$132,0)</f>
        <v>0</v>
      </c>
      <c r="CF173" s="162">
        <f>IF($B173&lt;&gt;0,IF(CF$136&gt;$B173,IF(SUM($C173:CE173)&gt;=$I$133+$I$132,0,$I$133/$H$133),0),0)+IF($B173=CF$136,$I$132,0)</f>
        <v>0</v>
      </c>
      <c r="CG173" s="162">
        <f>IF($B173&lt;&gt;0,IF(CG$136&gt;$B173,IF(SUM($C173:CF173)&gt;=$I$133+$I$132,0,$I$133/$H$133),0),0)+IF($B173=CG$136,$I$132,0)</f>
        <v>0</v>
      </c>
      <c r="CH173" s="162">
        <f>IF($B173&lt;&gt;0,IF(CH$136&gt;$B173,IF(SUM($C173:CG173)&gt;=$I$133+$I$132,0,$I$133/$H$133),0),0)+IF($B173=CH$136,$I$132,0)</f>
        <v>0</v>
      </c>
      <c r="CI173" s="162">
        <f>IF($B173&lt;&gt;0,IF(CI$136&gt;$B173,IF(SUM($C173:CH173)&gt;=$I$133+$I$132,0,$I$133/$H$133),0),0)+IF($B173=CI$136,$I$132,0)</f>
        <v>0</v>
      </c>
      <c r="CJ173" s="162">
        <f>IF($B173&lt;&gt;0,IF(CJ$136&gt;$B173,IF(SUM($C173:CI173)&gt;=$I$133+$I$132,0,$I$133/$H$133),0),0)+IF($B173=CJ$136,$I$132,0)</f>
        <v>0</v>
      </c>
      <c r="CK173" s="162">
        <f>IF($B173&lt;&gt;0,IF(CK$136&gt;$B173,IF(SUM($C173:CJ173)&gt;=$I$133+$I$132,0,$I$133/$H$133),0),0)+IF($B173=CK$136,$I$132,0)</f>
        <v>0</v>
      </c>
      <c r="CL173" s="162">
        <f>IF($B173&lt;&gt;0,IF(CL$136&gt;$B173,IF(SUM($C173:CK173)&gt;=$I$133+$I$132,0,$I$133/$H$133),0),0)+IF($B173=CL$136,$I$132,0)</f>
        <v>0</v>
      </c>
      <c r="CM173" s="162">
        <f>IF($B173&lt;&gt;0,IF(CM$136&gt;$B173,IF(SUM($C173:CL173)&gt;=$I$133+$I$132,0,$I$133/$H$133),0),0)+IF($B173=CM$136,$I$132,0)</f>
        <v>0</v>
      </c>
      <c r="CN173" s="162">
        <f>IF($B173&lt;&gt;0,IF(CN$136&gt;$B173,IF(SUM($C173:CM173)&gt;=$I$133+$I$132,0,$I$133/$H$133),0),0)+IF($B173=CN$136,$I$132,0)</f>
        <v>0</v>
      </c>
      <c r="CO173" s="162">
        <f>IF($B173&lt;&gt;0,IF(CO$136&gt;$B173,IF(SUM($C173:CN173)&gt;=$I$133+$I$132,0,$I$133/$H$133),0),0)+IF($B173=CO$136,$I$132,0)</f>
        <v>0</v>
      </c>
      <c r="CP173" s="162">
        <f>IF($B173&lt;&gt;0,IF(CP$136&gt;$B173,IF(SUM($C173:CO173)&gt;=$I$133+$I$132,0,$I$133/$H$133),0),0)+IF($B173=CP$136,$I$132,0)</f>
        <v>0</v>
      </c>
      <c r="CQ173" s="162">
        <f>IF($B173&lt;&gt;0,IF(CQ$136&gt;$B173,IF(SUM($C173:CP173)&gt;=$I$133+$I$132,0,$I$133/$H$133),0),0)+IF($B173=CQ$136,$I$132,0)</f>
        <v>0</v>
      </c>
      <c r="CR173" s="162">
        <f>IF($B173&lt;&gt;0,IF(CR$136&gt;$B173,IF(SUM($C173:CQ173)&gt;=$I$133+$I$132,0,$I$133/$H$133),0),0)+IF($B173=CR$136,$I$132,0)</f>
        <v>0</v>
      </c>
      <c r="CS173" s="162">
        <f>IF($B173&lt;&gt;0,IF(CS$136&gt;$B173,IF(SUM($C173:CR173)&gt;=$I$133+$I$132,0,$I$133/$H$133),0),0)+IF($B173=CS$136,$I$132,0)</f>
        <v>0</v>
      </c>
    </row>
    <row r="174" spans="2:97" s="126" customFormat="1" ht="13.2" hidden="1" outlineLevel="1">
      <c r="B174" s="201">
        <f>IF(COUNTA($B$138:B173)&gt;$E$130,0,B173+1)</f>
        <v>0</v>
      </c>
      <c r="C174" s="202"/>
      <c r="D174" s="162">
        <f>IF($B174&lt;&gt;0,IF(D$136&gt;$B174,IF(SUM($C174:C174)&gt;=$I$133+$I$132,0,$I$133/$H$133),0),0)+IF($B174=D$136,$I$132,0)</f>
        <v>0</v>
      </c>
      <c r="E174" s="162">
        <f>IF($B174&lt;&gt;0,IF(E$136&gt;$B174,IF(SUM($C174:D174)&gt;=$I$133+$I$132,0,$I$133/$H$133),0),0)+IF($B174=E$136,$I$132,0)</f>
        <v>0</v>
      </c>
      <c r="F174" s="162">
        <f>IF($B174&lt;&gt;0,IF(F$136&gt;$B174,IF(SUM($C174:E174)&gt;=$I$133+$I$132,0,$I$133/$H$133),0),0)+IF($B174=F$136,$I$132,0)</f>
        <v>0</v>
      </c>
      <c r="G174" s="162">
        <f>IF($B174&lt;&gt;0,IF(G$136&gt;$B174,IF(SUM($C174:F174)&gt;=$I$133+$I$132,0,$I$133/$H$133),0),0)+IF($B174=G$136,$I$132,0)</f>
        <v>0</v>
      </c>
      <c r="H174" s="162">
        <f>IF($B174&lt;&gt;0,IF(H$136&gt;$B174,IF(SUM($C174:G174)&gt;=$I$133+$I$132,0,$I$133/$H$133),0),0)+IF($B174=H$136,$I$132,0)</f>
        <v>0</v>
      </c>
      <c r="I174" s="162">
        <f>IF($B174&lt;&gt;0,IF(I$136&gt;$B174,IF(SUM($C174:H174)&gt;=$I$133+$I$132,0,$I$133/$H$133),0),0)+IF($B174=I$136,$I$132,0)</f>
        <v>0</v>
      </c>
      <c r="J174" s="162">
        <f>IF($B174&lt;&gt;0,IF(J$136&gt;$B174,IF(SUM($C174:I174)&gt;=$I$133+$I$132,0,$I$133/$H$133),0),0)+IF($B174=J$136,$I$132,0)</f>
        <v>0</v>
      </c>
      <c r="K174" s="162">
        <f>IF($B174&lt;&gt;0,IF(K$136&gt;$B174,IF(SUM($C174:J174)&gt;=$I$133+$I$132,0,$I$133/$H$133),0),0)+IF($B174=K$136,$I$132,0)</f>
        <v>0</v>
      </c>
      <c r="L174" s="162">
        <f>IF($B174&lt;&gt;0,IF(L$136&gt;$B174,IF(SUM($C174:K174)&gt;=$I$133+$I$132,0,$I$133/$H$133),0),0)+IF($B174=L$136,$I$132,0)</f>
        <v>0</v>
      </c>
      <c r="M174" s="162">
        <f>IF($B174&lt;&gt;0,IF(M$136&gt;$B174,IF(SUM($C174:L174)&gt;=$I$133+$I$132,0,$I$133/$H$133),0),0)+IF($B174=M$136,$I$132,0)</f>
        <v>0</v>
      </c>
      <c r="N174" s="162">
        <f>IF($B174&lt;&gt;0,IF(N$136&gt;$B174,IF(SUM($C174:M174)&gt;=$I$133+$I$132,0,$I$133/$H$133),0),0)+IF($B174=N$136,$I$132,0)</f>
        <v>0</v>
      </c>
      <c r="O174" s="162">
        <f>IF($B174&lt;&gt;0,IF(O$136&gt;$B174,IF(SUM($C174:N174)&gt;=$I$133+$I$132,0,$I$133/$H$133),0),0)+IF($B174=O$136,$I$132,0)</f>
        <v>0</v>
      </c>
      <c r="P174" s="162">
        <f>IF($B174&lt;&gt;0,IF(P$136&gt;$B174,IF(SUM($C174:O174)&gt;=$I$133+$I$132,0,$I$133/$H$133),0),0)+IF($B174=P$136,$I$132,0)</f>
        <v>0</v>
      </c>
      <c r="Q174" s="162">
        <f>IF($B174&lt;&gt;0,IF(Q$136&gt;$B174,IF(SUM($C174:P174)&gt;=$I$133+$I$132,0,$I$133/$H$133),0),0)+IF($B174=Q$136,$I$132,0)</f>
        <v>0</v>
      </c>
      <c r="R174" s="162">
        <f>IF($B174&lt;&gt;0,IF(R$136&gt;$B174,IF(SUM($C174:Q174)&gt;=$I$133+$I$132,0,$I$133/$H$133),0),0)+IF($B174=R$136,$I$132,0)</f>
        <v>0</v>
      </c>
      <c r="S174" s="162">
        <f>IF($B174&lt;&gt;0,IF(S$136&gt;$B174,IF(SUM($C174:R174)&gt;=$I$133+$I$132,0,$I$133/$H$133),0),0)+IF($B174=S$136,$I$132,0)</f>
        <v>0</v>
      </c>
      <c r="T174" s="162">
        <f>IF($B174&lt;&gt;0,IF(T$136&gt;$B174,IF(SUM($C174:S174)&gt;=$I$133+$I$132,0,$I$133/$H$133),0),0)+IF($B174=T$136,$I$132,0)</f>
        <v>0</v>
      </c>
      <c r="U174" s="162">
        <f>IF($B174&lt;&gt;0,IF(U$136&gt;$B174,IF(SUM($C174:T174)&gt;=$I$133+$I$132,0,$I$133/$H$133),0),0)+IF($B174=U$136,$I$132,0)</f>
        <v>0</v>
      </c>
      <c r="V174" s="162">
        <f>IF($B174&lt;&gt;0,IF(V$136&gt;$B174,IF(SUM($C174:U174)&gt;=$I$133+$I$132,0,$I$133/$H$133),0),0)+IF($B174=V$136,$I$132,0)</f>
        <v>0</v>
      </c>
      <c r="W174" s="162">
        <f>IF($B174&lt;&gt;0,IF(W$136&gt;$B174,IF(SUM($C174:V174)&gt;=$I$133+$I$132,0,$I$133/$H$133),0),0)+IF($B174=W$136,$I$132,0)</f>
        <v>0</v>
      </c>
      <c r="X174" s="162">
        <f>IF($B174&lt;&gt;0,IF(X$136&gt;$B174,IF(SUM($C174:W174)&gt;=$I$133+$I$132,0,$I$133/$H$133),0),0)+IF($B174=X$136,$I$132,0)</f>
        <v>0</v>
      </c>
      <c r="Y174" s="162">
        <f>IF($B174&lt;&gt;0,IF(Y$136&gt;$B174,IF(SUM($C174:X174)&gt;=$I$133+$I$132,0,$I$133/$H$133),0),0)+IF($B174=Y$136,$I$132,0)</f>
        <v>0</v>
      </c>
      <c r="Z174" s="162">
        <f>IF($B174&lt;&gt;0,IF(Z$136&gt;$B174,IF(SUM($C174:Y174)&gt;=$I$133+$I$132,0,$I$133/$H$133),0),0)+IF($B174=Z$136,$I$132,0)</f>
        <v>0</v>
      </c>
      <c r="AA174" s="162">
        <f>IF($B174&lt;&gt;0,IF(AA$136&gt;$B174,IF(SUM($C174:Z174)&gt;=$I$133+$I$132,0,$I$133/$H$133),0),0)+IF($B174=AA$136,$I$132,0)</f>
        <v>0</v>
      </c>
      <c r="AB174" s="162">
        <f>IF($B174&lt;&gt;0,IF(AB$136&gt;$B174,IF(SUM($C174:AA174)&gt;=$I$133+$I$132,0,$I$133/$H$133),0),0)+IF($B174=AB$136,$I$132,0)</f>
        <v>0</v>
      </c>
      <c r="AC174" s="162">
        <f>IF($B174&lt;&gt;0,IF(AC$136&gt;$B174,IF(SUM($C174:AB174)&gt;=$I$133+$I$132,0,$I$133/$H$133),0),0)+IF($B174=AC$136,$I$132,0)</f>
        <v>0</v>
      </c>
      <c r="AD174" s="162">
        <f>IF($B174&lt;&gt;0,IF(AD$136&gt;$B174,IF(SUM($C174:AC174)&gt;=$I$133+$I$132,0,$I$133/$H$133),0),0)+IF($B174=AD$136,$I$132,0)</f>
        <v>0</v>
      </c>
      <c r="AE174" s="162">
        <f>IF($B174&lt;&gt;0,IF(AE$136&gt;$B174,IF(SUM($C174:AD174)&gt;=$I$133+$I$132,0,$I$133/$H$133),0),0)+IF($B174=AE$136,$I$132,0)</f>
        <v>0</v>
      </c>
      <c r="AF174" s="162">
        <f>IF($B174&lt;&gt;0,IF(AF$136&gt;$B174,IF(SUM($C174:AE174)&gt;=$I$133+$I$132,0,$I$133/$H$133),0),0)+IF($B174=AF$136,$I$132,0)</f>
        <v>0</v>
      </c>
      <c r="AG174" s="162">
        <f>IF($B174&lt;&gt;0,IF(AG$136&gt;$B174,IF(SUM($C174:AF174)&gt;=$I$133+$I$132,0,$I$133/$H$133),0),0)+IF($B174=AG$136,$I$132,0)</f>
        <v>0</v>
      </c>
      <c r="AH174" s="162">
        <f>IF($B174&lt;&gt;0,IF(AH$136&gt;$B174,IF(SUM($C174:AG174)&gt;=$I$133+$I$132,0,$I$133/$H$133),0),0)+IF($B174=AH$136,$I$132,0)</f>
        <v>0</v>
      </c>
      <c r="AI174" s="162">
        <f>IF($B174&lt;&gt;0,IF(AI$136&gt;$B174,IF(SUM($C174:AH174)&gt;=$I$133+$I$132,0,$I$133/$H$133),0),0)+IF($B174=AI$136,$I$132,0)</f>
        <v>0</v>
      </c>
      <c r="AJ174" s="162">
        <f>IF($B174&lt;&gt;0,IF(AJ$136&gt;$B174,IF(SUM($C174:AI174)&gt;=$I$133+$I$132,0,$I$133/$H$133),0),0)+IF($B174=AJ$136,$I$132,0)</f>
        <v>0</v>
      </c>
      <c r="AK174" s="162">
        <f>IF($B174&lt;&gt;0,IF(AK$136&gt;$B174,IF(SUM($C174:AJ174)&gt;=$I$133+$I$132,0,$I$133/$H$133),0),0)+IF($B174=AK$136,$I$132,0)</f>
        <v>0</v>
      </c>
      <c r="AL174" s="162">
        <f>IF($B174&lt;&gt;0,IF(AL$136&gt;$B174,IF(SUM($C174:AK174)&gt;=$I$133+$I$132,0,$I$133/$H$133),0),0)+IF($B174=AL$136,$I$132,0)</f>
        <v>0</v>
      </c>
      <c r="AM174" s="162">
        <f>IF($B174&lt;&gt;0,IF(AM$136&gt;$B174,IF(SUM($C174:AL174)&gt;=$I$133+$I$132,0,$I$133/$H$133),0),0)+IF($B174=AM$136,$I$132,0)</f>
        <v>0</v>
      </c>
      <c r="AN174" s="162">
        <f>IF($B174&lt;&gt;0,IF(AN$136&gt;$B174,IF(SUM($C174:AM174)&gt;=$I$133+$I$132,0,$I$133/$H$133),0),0)+IF($B174=AN$136,$I$132,0)</f>
        <v>0</v>
      </c>
      <c r="AO174" s="162">
        <f>IF($B174&lt;&gt;0,IF(AO$136&gt;$B174,IF(SUM($C174:AN174)&gt;=$I$133+$I$132,0,$I$133/$H$133),0),0)+IF($B174=AO$136,$I$132,0)</f>
        <v>0</v>
      </c>
      <c r="AP174" s="162">
        <f>IF($B174&lt;&gt;0,IF(AP$136&gt;$B174,IF(SUM($C174:AO174)&gt;=$I$133+$I$132,0,$I$133/$H$133),0),0)+IF($B174=AP$136,$I$132,0)</f>
        <v>0</v>
      </c>
      <c r="AQ174" s="162">
        <f>IF($B174&lt;&gt;0,IF(AQ$136&gt;$B174,IF(SUM($C174:AP174)&gt;=$I$133+$I$132,0,$I$133/$H$133),0),0)+IF($B174=AQ$136,$I$132,0)</f>
        <v>0</v>
      </c>
      <c r="AR174" s="162">
        <f>IF($B174&lt;&gt;0,IF(AR$136&gt;$B174,IF(SUM($C174:AQ174)&gt;=$I$133+$I$132,0,$I$133/$H$133),0),0)+IF($B174=AR$136,$I$132,0)</f>
        <v>0</v>
      </c>
      <c r="AS174" s="162">
        <f>IF($B174&lt;&gt;0,IF(AS$136&gt;$B174,IF(SUM($C174:AR174)&gt;=$I$133+$I$132,0,$I$133/$H$133),0),0)+IF($B174=AS$136,$I$132,0)</f>
        <v>0</v>
      </c>
      <c r="AT174" s="162">
        <f>IF($B174&lt;&gt;0,IF(AT$136&gt;$B174,IF(SUM($C174:AS174)&gt;=$I$133+$I$132,0,$I$133/$H$133),0),0)+IF($B174=AT$136,$I$132,0)</f>
        <v>0</v>
      </c>
      <c r="AU174" s="162">
        <f>IF($B174&lt;&gt;0,IF(AU$136&gt;$B174,IF(SUM($C174:AT174)&gt;=$I$133+$I$132,0,$I$133/$H$133),0),0)+IF($B174=AU$136,$I$132,0)</f>
        <v>0</v>
      </c>
      <c r="AV174" s="162">
        <f>IF($B174&lt;&gt;0,IF(AV$136&gt;$B174,IF(SUM($C174:AU174)&gt;=$I$133+$I$132,0,$I$133/$H$133),0),0)+IF($B174=AV$136,$I$132,0)</f>
        <v>0</v>
      </c>
      <c r="AW174" s="162">
        <f>IF($B174&lt;&gt;0,IF(AW$136&gt;$B174,IF(SUM($C174:AV174)&gt;=$I$133+$I$132,0,$I$133/$H$133),0),0)+IF($B174=AW$136,$I$132,0)</f>
        <v>0</v>
      </c>
      <c r="AX174" s="162">
        <f>IF($B174&lt;&gt;0,IF(AX$136&gt;$B174,IF(SUM($C174:AW174)&gt;=$I$133+$I$132,0,$I$133/$H$133),0),0)+IF($B174=AX$136,$I$132,0)</f>
        <v>0</v>
      </c>
      <c r="AY174" s="162">
        <f>IF($B174&lt;&gt;0,IF(AY$136&gt;$B174,IF(SUM($C174:AX174)&gt;=$I$133+$I$132,0,$I$133/$H$133),0),0)+IF($B174=AY$136,$I$132,0)</f>
        <v>0</v>
      </c>
      <c r="AZ174" s="162">
        <f>IF($B174&lt;&gt;0,IF(AZ$136&gt;$B174,IF(SUM($C174:AY174)&gt;=$I$133+$I$132,0,$I$133/$H$133),0),0)+IF($B174=AZ$136,$I$132,0)</f>
        <v>0</v>
      </c>
      <c r="BA174" s="162">
        <f>IF($B174&lt;&gt;0,IF(BA$136&gt;$B174,IF(SUM($C174:AZ174)&gt;=$I$133+$I$132,0,$I$133/$H$133),0),0)+IF($B174=BA$136,$I$132,0)</f>
        <v>0</v>
      </c>
      <c r="BB174" s="162">
        <f>IF($B174&lt;&gt;0,IF(BB$136&gt;$B174,IF(SUM($C174:BA174)&gt;=$I$133+$I$132,0,$I$133/$H$133),0),0)+IF($B174=BB$136,$I$132,0)</f>
        <v>0</v>
      </c>
      <c r="BC174" s="162">
        <f>IF($B174&lt;&gt;0,IF(BC$136&gt;$B174,IF(SUM($C174:BB174)&gt;=$I$133+$I$132,0,$I$133/$H$133),0),0)+IF($B174=BC$136,$I$132,0)</f>
        <v>0</v>
      </c>
      <c r="BD174" s="162">
        <f>IF($B174&lt;&gt;0,IF(BD$136&gt;$B174,IF(SUM($C174:BC174)&gt;=$I$133+$I$132,0,$I$133/$H$133),0),0)+IF($B174=BD$136,$I$132,0)</f>
        <v>0</v>
      </c>
      <c r="BE174" s="162">
        <f>IF($B174&lt;&gt;0,IF(BE$136&gt;$B174,IF(SUM($C174:BD174)&gt;=$I$133+$I$132,0,$I$133/$H$133),0),0)+IF($B174=BE$136,$I$132,0)</f>
        <v>0</v>
      </c>
      <c r="BF174" s="162">
        <f>IF($B174&lt;&gt;0,IF(BF$136&gt;$B174,IF(SUM($C174:BE174)&gt;=$I$133+$I$132,0,$I$133/$H$133),0),0)+IF($B174=BF$136,$I$132,0)</f>
        <v>0</v>
      </c>
      <c r="BG174" s="162">
        <f>IF($B174&lt;&gt;0,IF(BG$136&gt;$B174,IF(SUM($C174:BF174)&gt;=$I$133+$I$132,0,$I$133/$H$133),0),0)+IF($B174=BG$136,$I$132,0)</f>
        <v>0</v>
      </c>
      <c r="BH174" s="162">
        <f>IF($B174&lt;&gt;0,IF(BH$136&gt;$B174,IF(SUM($C174:BG174)&gt;=$I$133+$I$132,0,$I$133/$H$133),0),0)+IF($B174=BH$136,$I$132,0)</f>
        <v>0</v>
      </c>
      <c r="BI174" s="162">
        <f>IF($B174&lt;&gt;0,IF(BI$136&gt;$B174,IF(SUM($C174:BH174)&gt;=$I$133+$I$132,0,$I$133/$H$133),0),0)+IF($B174=BI$136,$I$132,0)</f>
        <v>0</v>
      </c>
      <c r="BJ174" s="162">
        <f>IF($B174&lt;&gt;0,IF(BJ$136&gt;$B174,IF(SUM($C174:BI174)&gt;=$I$133+$I$132,0,$I$133/$H$133),0),0)+IF($B174=BJ$136,$I$132,0)</f>
        <v>0</v>
      </c>
      <c r="BK174" s="162">
        <f>IF($B174&lt;&gt;0,IF(BK$136&gt;$B174,IF(SUM($C174:BJ174)&gt;=$I$133+$I$132,0,$I$133/$H$133),0),0)+IF($B174=BK$136,$I$132,0)</f>
        <v>0</v>
      </c>
      <c r="BL174" s="162">
        <f>IF($B174&lt;&gt;0,IF(BL$136&gt;$B174,IF(SUM($C174:BK174)&gt;=$I$133+$I$132,0,$I$133/$H$133),0),0)+IF($B174=BL$136,$I$132,0)</f>
        <v>0</v>
      </c>
      <c r="BM174" s="162">
        <f>IF($B174&lt;&gt;0,IF(BM$136&gt;$B174,IF(SUM($C174:BL174)&gt;=$I$133+$I$132,0,$I$133/$H$133),0),0)+IF($B174=BM$136,$I$132,0)</f>
        <v>0</v>
      </c>
      <c r="BN174" s="162">
        <f>IF($B174&lt;&gt;0,IF(BN$136&gt;$B174,IF(SUM($C174:BM174)&gt;=$I$133+$I$132,0,$I$133/$H$133),0),0)+IF($B174=BN$136,$I$132,0)</f>
        <v>0</v>
      </c>
      <c r="BO174" s="162">
        <f>IF($B174&lt;&gt;0,IF(BO$136&gt;$B174,IF(SUM($C174:BN174)&gt;=$I$133+$I$132,0,$I$133/$H$133),0),0)+IF($B174=BO$136,$I$132,0)</f>
        <v>0</v>
      </c>
      <c r="BP174" s="162">
        <f>IF($B174&lt;&gt;0,IF(BP$136&gt;$B174,IF(SUM($C174:BO174)&gt;=$I$133+$I$132,0,$I$133/$H$133),0),0)+IF($B174=BP$136,$I$132,0)</f>
        <v>0</v>
      </c>
      <c r="BQ174" s="162">
        <f>IF($B174&lt;&gt;0,IF(BQ$136&gt;$B174,IF(SUM($C174:BP174)&gt;=$I$133+$I$132,0,$I$133/$H$133),0),0)+IF($B174=BQ$136,$I$132,0)</f>
        <v>0</v>
      </c>
      <c r="BR174" s="162">
        <f>IF($B174&lt;&gt;0,IF(BR$136&gt;$B174,IF(SUM($C174:BQ174)&gt;=$I$133+$I$132,0,$I$133/$H$133),0),0)+IF($B174=BR$136,$I$132,0)</f>
        <v>0</v>
      </c>
      <c r="BS174" s="162">
        <f>IF($B174&lt;&gt;0,IF(BS$136&gt;$B174,IF(SUM($C174:BR174)&gt;=$I$133+$I$132,0,$I$133/$H$133),0),0)+IF($B174=BS$136,$I$132,0)</f>
        <v>0</v>
      </c>
      <c r="BT174" s="162">
        <f>IF($B174&lt;&gt;0,IF(BT$136&gt;$B174,IF(SUM($C174:BS174)&gt;=$I$133+$I$132,0,$I$133/$H$133),0),0)+IF($B174=BT$136,$I$132,0)</f>
        <v>0</v>
      </c>
      <c r="BU174" s="162">
        <f>IF($B174&lt;&gt;0,IF(BU$136&gt;$B174,IF(SUM($C174:BT174)&gt;=$I$133+$I$132,0,$I$133/$H$133),0),0)+IF($B174=BU$136,$I$132,0)</f>
        <v>0</v>
      </c>
      <c r="BV174" s="162">
        <f>IF($B174&lt;&gt;0,IF(BV$136&gt;$B174,IF(SUM($C174:BU174)&gt;=$I$133+$I$132,0,$I$133/$H$133),0),0)+IF($B174=BV$136,$I$132,0)</f>
        <v>0</v>
      </c>
      <c r="BW174" s="162">
        <f>IF($B174&lt;&gt;0,IF(BW$136&gt;$B174,IF(SUM($C174:BV174)&gt;=$I$133+$I$132,0,$I$133/$H$133),0),0)+IF($B174=BW$136,$I$132,0)</f>
        <v>0</v>
      </c>
      <c r="BX174" s="162">
        <f>IF($B174&lt;&gt;0,IF(BX$136&gt;$B174,IF(SUM($C174:BW174)&gt;=$I$133+$I$132,0,$I$133/$H$133),0),0)+IF($B174=BX$136,$I$132,0)</f>
        <v>0</v>
      </c>
      <c r="BY174" s="162">
        <f>IF($B174&lt;&gt;0,IF(BY$136&gt;$B174,IF(SUM($C174:BX174)&gt;=$I$133+$I$132,0,$I$133/$H$133),0),0)+IF($B174=BY$136,$I$132,0)</f>
        <v>0</v>
      </c>
      <c r="BZ174" s="162">
        <f>IF($B174&lt;&gt;0,IF(BZ$136&gt;$B174,IF(SUM($C174:BY174)&gt;=$I$133+$I$132,0,$I$133/$H$133),0),0)+IF($B174=BZ$136,$I$132,0)</f>
        <v>0</v>
      </c>
      <c r="CA174" s="162">
        <f>IF($B174&lt;&gt;0,IF(CA$136&gt;$B174,IF(SUM($C174:BZ174)&gt;=$I$133+$I$132,0,$I$133/$H$133),0),0)+IF($B174=CA$136,$I$132,0)</f>
        <v>0</v>
      </c>
      <c r="CB174" s="162">
        <f>IF($B174&lt;&gt;0,IF(CB$136&gt;$B174,IF(SUM($C174:CA174)&gt;=$I$133+$I$132,0,$I$133/$H$133),0),0)+IF($B174=CB$136,$I$132,0)</f>
        <v>0</v>
      </c>
      <c r="CC174" s="162">
        <f>IF($B174&lt;&gt;0,IF(CC$136&gt;$B174,IF(SUM($C174:CB174)&gt;=$I$133+$I$132,0,$I$133/$H$133),0),0)+IF($B174=CC$136,$I$132,0)</f>
        <v>0</v>
      </c>
      <c r="CD174" s="162">
        <f>IF($B174&lt;&gt;0,IF(CD$136&gt;$B174,IF(SUM($C174:CC174)&gt;=$I$133+$I$132,0,$I$133/$H$133),0),0)+IF($B174=CD$136,$I$132,0)</f>
        <v>0</v>
      </c>
      <c r="CE174" s="162">
        <f>IF($B174&lt;&gt;0,IF(CE$136&gt;$B174,IF(SUM($C174:CD174)&gt;=$I$133+$I$132,0,$I$133/$H$133),0),0)+IF($B174=CE$136,$I$132,0)</f>
        <v>0</v>
      </c>
      <c r="CF174" s="162">
        <f>IF($B174&lt;&gt;0,IF(CF$136&gt;$B174,IF(SUM($C174:CE174)&gt;=$I$133+$I$132,0,$I$133/$H$133),0),0)+IF($B174=CF$136,$I$132,0)</f>
        <v>0</v>
      </c>
      <c r="CG174" s="162">
        <f>IF($B174&lt;&gt;0,IF(CG$136&gt;$B174,IF(SUM($C174:CF174)&gt;=$I$133+$I$132,0,$I$133/$H$133),0),0)+IF($B174=CG$136,$I$132,0)</f>
        <v>0</v>
      </c>
      <c r="CH174" s="162">
        <f>IF($B174&lt;&gt;0,IF(CH$136&gt;$B174,IF(SUM($C174:CG174)&gt;=$I$133+$I$132,0,$I$133/$H$133),0),0)+IF($B174=CH$136,$I$132,0)</f>
        <v>0</v>
      </c>
      <c r="CI174" s="162">
        <f>IF($B174&lt;&gt;0,IF(CI$136&gt;$B174,IF(SUM($C174:CH174)&gt;=$I$133+$I$132,0,$I$133/$H$133),0),0)+IF($B174=CI$136,$I$132,0)</f>
        <v>0</v>
      </c>
      <c r="CJ174" s="162">
        <f>IF($B174&lt;&gt;0,IF(CJ$136&gt;$B174,IF(SUM($C174:CI174)&gt;=$I$133+$I$132,0,$I$133/$H$133),0),0)+IF($B174=CJ$136,$I$132,0)</f>
        <v>0</v>
      </c>
      <c r="CK174" s="162">
        <f>IF($B174&lt;&gt;0,IF(CK$136&gt;$B174,IF(SUM($C174:CJ174)&gt;=$I$133+$I$132,0,$I$133/$H$133),0),0)+IF($B174=CK$136,$I$132,0)</f>
        <v>0</v>
      </c>
      <c r="CL174" s="162">
        <f>IF($B174&lt;&gt;0,IF(CL$136&gt;$B174,IF(SUM($C174:CK174)&gt;=$I$133+$I$132,0,$I$133/$H$133),0),0)+IF($B174=CL$136,$I$132,0)</f>
        <v>0</v>
      </c>
      <c r="CM174" s="162">
        <f>IF($B174&lt;&gt;0,IF(CM$136&gt;$B174,IF(SUM($C174:CL174)&gt;=$I$133+$I$132,0,$I$133/$H$133),0),0)+IF($B174=CM$136,$I$132,0)</f>
        <v>0</v>
      </c>
      <c r="CN174" s="162">
        <f>IF($B174&lt;&gt;0,IF(CN$136&gt;$B174,IF(SUM($C174:CM174)&gt;=$I$133+$I$132,0,$I$133/$H$133),0),0)+IF($B174=CN$136,$I$132,0)</f>
        <v>0</v>
      </c>
      <c r="CO174" s="162">
        <f>IF($B174&lt;&gt;0,IF(CO$136&gt;$B174,IF(SUM($C174:CN174)&gt;=$I$133+$I$132,0,$I$133/$H$133),0),0)+IF($B174=CO$136,$I$132,0)</f>
        <v>0</v>
      </c>
      <c r="CP174" s="162">
        <f>IF($B174&lt;&gt;0,IF(CP$136&gt;$B174,IF(SUM($C174:CO174)&gt;=$I$133+$I$132,0,$I$133/$H$133),0),0)+IF($B174=CP$136,$I$132,0)</f>
        <v>0</v>
      </c>
      <c r="CQ174" s="162">
        <f>IF($B174&lt;&gt;0,IF(CQ$136&gt;$B174,IF(SUM($C174:CP174)&gt;=$I$133+$I$132,0,$I$133/$H$133),0),0)+IF($B174=CQ$136,$I$132,0)</f>
        <v>0</v>
      </c>
      <c r="CR174" s="162">
        <f>IF($B174&lt;&gt;0,IF(CR$136&gt;$B174,IF(SUM($C174:CQ174)&gt;=$I$133+$I$132,0,$I$133/$H$133),0),0)+IF($B174=CR$136,$I$132,0)</f>
        <v>0</v>
      </c>
      <c r="CS174" s="162">
        <f>IF($B174&lt;&gt;0,IF(CS$136&gt;$B174,IF(SUM($C174:CR174)&gt;=$I$133+$I$132,0,$I$133/$H$133),0),0)+IF($B174=CS$136,$I$132,0)</f>
        <v>0</v>
      </c>
    </row>
    <row r="175" spans="2:97" s="126" customFormat="1" ht="13.2" hidden="1" outlineLevel="1">
      <c r="B175" s="201">
        <f>IF(COUNTA($B$138:B174)&gt;$E$130,0,B174+1)</f>
        <v>0</v>
      </c>
      <c r="C175" s="202"/>
      <c r="D175" s="162">
        <f>IF($B175&lt;&gt;0,IF(D$136&gt;$B175,IF(SUM($C175:C175)&gt;=$I$133+$I$132,0,$I$133/$H$133),0),0)+IF($B175=D$136,$I$132,0)</f>
        <v>0</v>
      </c>
      <c r="E175" s="162">
        <f>IF($B175&lt;&gt;0,IF(E$136&gt;$B175,IF(SUM($C175:D175)&gt;=$I$133+$I$132,0,$I$133/$H$133),0),0)+IF($B175=E$136,$I$132,0)</f>
        <v>0</v>
      </c>
      <c r="F175" s="162">
        <f>IF($B175&lt;&gt;0,IF(F$136&gt;$B175,IF(SUM($C175:E175)&gt;=$I$133+$I$132,0,$I$133/$H$133),0),0)+IF($B175=F$136,$I$132,0)</f>
        <v>0</v>
      </c>
      <c r="G175" s="162">
        <f>IF($B175&lt;&gt;0,IF(G$136&gt;$B175,IF(SUM($C175:F175)&gt;=$I$133+$I$132,0,$I$133/$H$133),0),0)+IF($B175=G$136,$I$132,0)</f>
        <v>0</v>
      </c>
      <c r="H175" s="162">
        <f>IF($B175&lt;&gt;0,IF(H$136&gt;$B175,IF(SUM($C175:G175)&gt;=$I$133+$I$132,0,$I$133/$H$133),0),0)+IF($B175=H$136,$I$132,0)</f>
        <v>0</v>
      </c>
      <c r="I175" s="162">
        <f>IF($B175&lt;&gt;0,IF(I$136&gt;$B175,IF(SUM($C175:H175)&gt;=$I$133+$I$132,0,$I$133/$H$133),0),0)+IF($B175=I$136,$I$132,0)</f>
        <v>0</v>
      </c>
      <c r="J175" s="162">
        <f>IF($B175&lt;&gt;0,IF(J$136&gt;$B175,IF(SUM($C175:I175)&gt;=$I$133+$I$132,0,$I$133/$H$133),0),0)+IF($B175=J$136,$I$132,0)</f>
        <v>0</v>
      </c>
      <c r="K175" s="162">
        <f>IF($B175&lt;&gt;0,IF(K$136&gt;$B175,IF(SUM($C175:J175)&gt;=$I$133+$I$132,0,$I$133/$H$133),0),0)+IF($B175=K$136,$I$132,0)</f>
        <v>0</v>
      </c>
      <c r="L175" s="162">
        <f>IF($B175&lt;&gt;0,IF(L$136&gt;$B175,IF(SUM($C175:K175)&gt;=$I$133+$I$132,0,$I$133/$H$133),0),0)+IF($B175=L$136,$I$132,0)</f>
        <v>0</v>
      </c>
      <c r="M175" s="162">
        <f>IF($B175&lt;&gt;0,IF(M$136&gt;$B175,IF(SUM($C175:L175)&gt;=$I$133+$I$132,0,$I$133/$H$133),0),0)+IF($B175=M$136,$I$132,0)</f>
        <v>0</v>
      </c>
      <c r="N175" s="162">
        <f>IF($B175&lt;&gt;0,IF(N$136&gt;$B175,IF(SUM($C175:M175)&gt;=$I$133+$I$132,0,$I$133/$H$133),0),0)+IF($B175=N$136,$I$132,0)</f>
        <v>0</v>
      </c>
      <c r="O175" s="162">
        <f>IF($B175&lt;&gt;0,IF(O$136&gt;$B175,IF(SUM($C175:N175)&gt;=$I$133+$I$132,0,$I$133/$H$133),0),0)+IF($B175=O$136,$I$132,0)</f>
        <v>0</v>
      </c>
      <c r="P175" s="162">
        <f>IF($B175&lt;&gt;0,IF(P$136&gt;$B175,IF(SUM($C175:O175)&gt;=$I$133+$I$132,0,$I$133/$H$133),0),0)+IF($B175=P$136,$I$132,0)</f>
        <v>0</v>
      </c>
      <c r="Q175" s="162">
        <f>IF($B175&lt;&gt;0,IF(Q$136&gt;$B175,IF(SUM($C175:P175)&gt;=$I$133+$I$132,0,$I$133/$H$133),0),0)+IF($B175=Q$136,$I$132,0)</f>
        <v>0</v>
      </c>
      <c r="R175" s="162">
        <f>IF($B175&lt;&gt;0,IF(R$136&gt;$B175,IF(SUM($C175:Q175)&gt;=$I$133+$I$132,0,$I$133/$H$133),0),0)+IF($B175=R$136,$I$132,0)</f>
        <v>0</v>
      </c>
      <c r="S175" s="162">
        <f>IF($B175&lt;&gt;0,IF(S$136&gt;$B175,IF(SUM($C175:R175)&gt;=$I$133+$I$132,0,$I$133/$H$133),0),0)+IF($B175=S$136,$I$132,0)</f>
        <v>0</v>
      </c>
      <c r="T175" s="162">
        <f>IF($B175&lt;&gt;0,IF(T$136&gt;$B175,IF(SUM($C175:S175)&gt;=$I$133+$I$132,0,$I$133/$H$133),0),0)+IF($B175=T$136,$I$132,0)</f>
        <v>0</v>
      </c>
      <c r="U175" s="162">
        <f>IF($B175&lt;&gt;0,IF(U$136&gt;$B175,IF(SUM($C175:T175)&gt;=$I$133+$I$132,0,$I$133/$H$133),0),0)+IF($B175=U$136,$I$132,0)</f>
        <v>0</v>
      </c>
      <c r="V175" s="162">
        <f>IF($B175&lt;&gt;0,IF(V$136&gt;$B175,IF(SUM($C175:U175)&gt;=$I$133+$I$132,0,$I$133/$H$133),0),0)+IF($B175=V$136,$I$132,0)</f>
        <v>0</v>
      </c>
      <c r="W175" s="162">
        <f>IF($B175&lt;&gt;0,IF(W$136&gt;$B175,IF(SUM($C175:V175)&gt;=$I$133+$I$132,0,$I$133/$H$133),0),0)+IF($B175=W$136,$I$132,0)</f>
        <v>0</v>
      </c>
      <c r="X175" s="162">
        <f>IF($B175&lt;&gt;0,IF(X$136&gt;$B175,IF(SUM($C175:W175)&gt;=$I$133+$I$132,0,$I$133/$H$133),0),0)+IF($B175=X$136,$I$132,0)</f>
        <v>0</v>
      </c>
      <c r="Y175" s="162">
        <f>IF($B175&lt;&gt;0,IF(Y$136&gt;$B175,IF(SUM($C175:X175)&gt;=$I$133+$I$132,0,$I$133/$H$133),0),0)+IF($B175=Y$136,$I$132,0)</f>
        <v>0</v>
      </c>
      <c r="Z175" s="162">
        <f>IF($B175&lt;&gt;0,IF(Z$136&gt;$B175,IF(SUM($C175:Y175)&gt;=$I$133+$I$132,0,$I$133/$H$133),0),0)+IF($B175=Z$136,$I$132,0)</f>
        <v>0</v>
      </c>
      <c r="AA175" s="162">
        <f>IF($B175&lt;&gt;0,IF(AA$136&gt;$B175,IF(SUM($C175:Z175)&gt;=$I$133+$I$132,0,$I$133/$H$133),0),0)+IF($B175=AA$136,$I$132,0)</f>
        <v>0</v>
      </c>
      <c r="AB175" s="162">
        <f>IF($B175&lt;&gt;0,IF(AB$136&gt;$B175,IF(SUM($C175:AA175)&gt;=$I$133+$I$132,0,$I$133/$H$133),0),0)+IF($B175=AB$136,$I$132,0)</f>
        <v>0</v>
      </c>
      <c r="AC175" s="162">
        <f>IF($B175&lt;&gt;0,IF(AC$136&gt;$B175,IF(SUM($C175:AB175)&gt;=$I$133+$I$132,0,$I$133/$H$133),0),0)+IF($B175=AC$136,$I$132,0)</f>
        <v>0</v>
      </c>
      <c r="AD175" s="162">
        <f>IF($B175&lt;&gt;0,IF(AD$136&gt;$B175,IF(SUM($C175:AC175)&gt;=$I$133+$I$132,0,$I$133/$H$133),0),0)+IF($B175=AD$136,$I$132,0)</f>
        <v>0</v>
      </c>
      <c r="AE175" s="162">
        <f>IF($B175&lt;&gt;0,IF(AE$136&gt;$B175,IF(SUM($C175:AD175)&gt;=$I$133+$I$132,0,$I$133/$H$133),0),0)+IF($B175=AE$136,$I$132,0)</f>
        <v>0</v>
      </c>
      <c r="AF175" s="162">
        <f>IF($B175&lt;&gt;0,IF(AF$136&gt;$B175,IF(SUM($C175:AE175)&gt;=$I$133+$I$132,0,$I$133/$H$133),0),0)+IF($B175=AF$136,$I$132,0)</f>
        <v>0</v>
      </c>
      <c r="AG175" s="162">
        <f>IF($B175&lt;&gt;0,IF(AG$136&gt;$B175,IF(SUM($C175:AF175)&gt;=$I$133+$I$132,0,$I$133/$H$133),0),0)+IF($B175=AG$136,$I$132,0)</f>
        <v>0</v>
      </c>
      <c r="AH175" s="162">
        <f>IF($B175&lt;&gt;0,IF(AH$136&gt;$B175,IF(SUM($C175:AG175)&gt;=$I$133+$I$132,0,$I$133/$H$133),0),0)+IF($B175=AH$136,$I$132,0)</f>
        <v>0</v>
      </c>
      <c r="AI175" s="162">
        <f>IF($B175&lt;&gt;0,IF(AI$136&gt;$B175,IF(SUM($C175:AH175)&gt;=$I$133+$I$132,0,$I$133/$H$133),0),0)+IF($B175=AI$136,$I$132,0)</f>
        <v>0</v>
      </c>
      <c r="AJ175" s="162">
        <f>IF($B175&lt;&gt;0,IF(AJ$136&gt;$B175,IF(SUM($C175:AI175)&gt;=$I$133+$I$132,0,$I$133/$H$133),0),0)+IF($B175=AJ$136,$I$132,0)</f>
        <v>0</v>
      </c>
      <c r="AK175" s="162">
        <f>IF($B175&lt;&gt;0,IF(AK$136&gt;$B175,IF(SUM($C175:AJ175)&gt;=$I$133+$I$132,0,$I$133/$H$133),0),0)+IF($B175=AK$136,$I$132,0)</f>
        <v>0</v>
      </c>
      <c r="AL175" s="162">
        <f>IF($B175&lt;&gt;0,IF(AL$136&gt;$B175,IF(SUM($C175:AK175)&gt;=$I$133+$I$132,0,$I$133/$H$133),0),0)+IF($B175=AL$136,$I$132,0)</f>
        <v>0</v>
      </c>
      <c r="AM175" s="162">
        <f>IF($B175&lt;&gt;0,IF(AM$136&gt;$B175,IF(SUM($C175:AL175)&gt;=$I$133+$I$132,0,$I$133/$H$133),0),0)+IF($B175=AM$136,$I$132,0)</f>
        <v>0</v>
      </c>
      <c r="AN175" s="162">
        <f>IF($B175&lt;&gt;0,IF(AN$136&gt;$B175,IF(SUM($C175:AM175)&gt;=$I$133+$I$132,0,$I$133/$H$133),0),0)+IF($B175=AN$136,$I$132,0)</f>
        <v>0</v>
      </c>
      <c r="AO175" s="162">
        <f>IF($B175&lt;&gt;0,IF(AO$136&gt;$B175,IF(SUM($C175:AN175)&gt;=$I$133+$I$132,0,$I$133/$H$133),0),0)+IF($B175=AO$136,$I$132,0)</f>
        <v>0</v>
      </c>
      <c r="AP175" s="162">
        <f>IF($B175&lt;&gt;0,IF(AP$136&gt;$B175,IF(SUM($C175:AO175)&gt;=$I$133+$I$132,0,$I$133/$H$133),0),0)+IF($B175=AP$136,$I$132,0)</f>
        <v>0</v>
      </c>
      <c r="AQ175" s="162">
        <f>IF($B175&lt;&gt;0,IF(AQ$136&gt;$B175,IF(SUM($C175:AP175)&gt;=$I$133+$I$132,0,$I$133/$H$133),0),0)+IF($B175=AQ$136,$I$132,0)</f>
        <v>0</v>
      </c>
      <c r="AR175" s="162">
        <f>IF($B175&lt;&gt;0,IF(AR$136&gt;$B175,IF(SUM($C175:AQ175)&gt;=$I$133+$I$132,0,$I$133/$H$133),0),0)+IF($B175=AR$136,$I$132,0)</f>
        <v>0</v>
      </c>
      <c r="AS175" s="162">
        <f>IF($B175&lt;&gt;0,IF(AS$136&gt;$B175,IF(SUM($C175:AR175)&gt;=$I$133+$I$132,0,$I$133/$H$133),0),0)+IF($B175=AS$136,$I$132,0)</f>
        <v>0</v>
      </c>
      <c r="AT175" s="162">
        <f>IF($B175&lt;&gt;0,IF(AT$136&gt;$B175,IF(SUM($C175:AS175)&gt;=$I$133+$I$132,0,$I$133/$H$133),0),0)+IF($B175=AT$136,$I$132,0)</f>
        <v>0</v>
      </c>
      <c r="AU175" s="162">
        <f>IF($B175&lt;&gt;0,IF(AU$136&gt;$B175,IF(SUM($C175:AT175)&gt;=$I$133+$I$132,0,$I$133/$H$133),0),0)+IF($B175=AU$136,$I$132,0)</f>
        <v>0</v>
      </c>
      <c r="AV175" s="162">
        <f>IF($B175&lt;&gt;0,IF(AV$136&gt;$B175,IF(SUM($C175:AU175)&gt;=$I$133+$I$132,0,$I$133/$H$133),0),0)+IF($B175=AV$136,$I$132,0)</f>
        <v>0</v>
      </c>
      <c r="AW175" s="162">
        <f>IF($B175&lt;&gt;0,IF(AW$136&gt;$B175,IF(SUM($C175:AV175)&gt;=$I$133+$I$132,0,$I$133/$H$133),0),0)+IF($B175=AW$136,$I$132,0)</f>
        <v>0</v>
      </c>
      <c r="AX175" s="162">
        <f>IF($B175&lt;&gt;0,IF(AX$136&gt;$B175,IF(SUM($C175:AW175)&gt;=$I$133+$I$132,0,$I$133/$H$133),0),0)+IF($B175=AX$136,$I$132,0)</f>
        <v>0</v>
      </c>
      <c r="AY175" s="162">
        <f>IF($B175&lt;&gt;0,IF(AY$136&gt;$B175,IF(SUM($C175:AX175)&gt;=$I$133+$I$132,0,$I$133/$H$133),0),0)+IF($B175=AY$136,$I$132,0)</f>
        <v>0</v>
      </c>
      <c r="AZ175" s="162">
        <f>IF($B175&lt;&gt;0,IF(AZ$136&gt;$B175,IF(SUM($C175:AY175)&gt;=$I$133+$I$132,0,$I$133/$H$133),0),0)+IF($B175=AZ$136,$I$132,0)</f>
        <v>0</v>
      </c>
      <c r="BA175" s="162">
        <f>IF($B175&lt;&gt;0,IF(BA$136&gt;$B175,IF(SUM($C175:AZ175)&gt;=$I$133+$I$132,0,$I$133/$H$133),0),0)+IF($B175=BA$136,$I$132,0)</f>
        <v>0</v>
      </c>
      <c r="BB175" s="162">
        <f>IF($B175&lt;&gt;0,IF(BB$136&gt;$B175,IF(SUM($C175:BA175)&gt;=$I$133+$I$132,0,$I$133/$H$133),0),0)+IF($B175=BB$136,$I$132,0)</f>
        <v>0</v>
      </c>
      <c r="BC175" s="162">
        <f>IF($B175&lt;&gt;0,IF(BC$136&gt;$B175,IF(SUM($C175:BB175)&gt;=$I$133+$I$132,0,$I$133/$H$133),0),0)+IF($B175=BC$136,$I$132,0)</f>
        <v>0</v>
      </c>
      <c r="BD175" s="162">
        <f>IF($B175&lt;&gt;0,IF(BD$136&gt;$B175,IF(SUM($C175:BC175)&gt;=$I$133+$I$132,0,$I$133/$H$133),0),0)+IF($B175=BD$136,$I$132,0)</f>
        <v>0</v>
      </c>
      <c r="BE175" s="162">
        <f>IF($B175&lt;&gt;0,IF(BE$136&gt;$B175,IF(SUM($C175:BD175)&gt;=$I$133+$I$132,0,$I$133/$H$133),0),0)+IF($B175=BE$136,$I$132,0)</f>
        <v>0</v>
      </c>
      <c r="BF175" s="162">
        <f>IF($B175&lt;&gt;0,IF(BF$136&gt;$B175,IF(SUM($C175:BE175)&gt;=$I$133+$I$132,0,$I$133/$H$133),0),0)+IF($B175=BF$136,$I$132,0)</f>
        <v>0</v>
      </c>
      <c r="BG175" s="162">
        <f>IF($B175&lt;&gt;0,IF(BG$136&gt;$B175,IF(SUM($C175:BF175)&gt;=$I$133+$I$132,0,$I$133/$H$133),0),0)+IF($B175=BG$136,$I$132,0)</f>
        <v>0</v>
      </c>
      <c r="BH175" s="162">
        <f>IF($B175&lt;&gt;0,IF(BH$136&gt;$B175,IF(SUM($C175:BG175)&gt;=$I$133+$I$132,0,$I$133/$H$133),0),0)+IF($B175=BH$136,$I$132,0)</f>
        <v>0</v>
      </c>
      <c r="BI175" s="162">
        <f>IF($B175&lt;&gt;0,IF(BI$136&gt;$B175,IF(SUM($C175:BH175)&gt;=$I$133+$I$132,0,$I$133/$H$133),0),0)+IF($B175=BI$136,$I$132,0)</f>
        <v>0</v>
      </c>
      <c r="BJ175" s="162">
        <f>IF($B175&lt;&gt;0,IF(BJ$136&gt;$B175,IF(SUM($C175:BI175)&gt;=$I$133+$I$132,0,$I$133/$H$133),0),0)+IF($B175=BJ$136,$I$132,0)</f>
        <v>0</v>
      </c>
      <c r="BK175" s="162">
        <f>IF($B175&lt;&gt;0,IF(BK$136&gt;$B175,IF(SUM($C175:BJ175)&gt;=$I$133+$I$132,0,$I$133/$H$133),0),0)+IF($B175=BK$136,$I$132,0)</f>
        <v>0</v>
      </c>
      <c r="BL175" s="162">
        <f>IF($B175&lt;&gt;0,IF(BL$136&gt;$B175,IF(SUM($C175:BK175)&gt;=$I$133+$I$132,0,$I$133/$H$133),0),0)+IF($B175=BL$136,$I$132,0)</f>
        <v>0</v>
      </c>
      <c r="BM175" s="162">
        <f>IF($B175&lt;&gt;0,IF(BM$136&gt;$B175,IF(SUM($C175:BL175)&gt;=$I$133+$I$132,0,$I$133/$H$133),0),0)+IF($B175=BM$136,$I$132,0)</f>
        <v>0</v>
      </c>
      <c r="BN175" s="162">
        <f>IF($B175&lt;&gt;0,IF(BN$136&gt;$B175,IF(SUM($C175:BM175)&gt;=$I$133+$I$132,0,$I$133/$H$133),0),0)+IF($B175=BN$136,$I$132,0)</f>
        <v>0</v>
      </c>
      <c r="BO175" s="162">
        <f>IF($B175&lt;&gt;0,IF(BO$136&gt;$B175,IF(SUM($C175:BN175)&gt;=$I$133+$I$132,0,$I$133/$H$133),0),0)+IF($B175=BO$136,$I$132,0)</f>
        <v>0</v>
      </c>
      <c r="BP175" s="162">
        <f>IF($B175&lt;&gt;0,IF(BP$136&gt;$B175,IF(SUM($C175:BO175)&gt;=$I$133+$I$132,0,$I$133/$H$133),0),0)+IF($B175=BP$136,$I$132,0)</f>
        <v>0</v>
      </c>
      <c r="BQ175" s="162">
        <f>IF($B175&lt;&gt;0,IF(BQ$136&gt;$B175,IF(SUM($C175:BP175)&gt;=$I$133+$I$132,0,$I$133/$H$133),0),0)+IF($B175=BQ$136,$I$132,0)</f>
        <v>0</v>
      </c>
      <c r="BR175" s="162">
        <f>IF($B175&lt;&gt;0,IF(BR$136&gt;$B175,IF(SUM($C175:BQ175)&gt;=$I$133+$I$132,0,$I$133/$H$133),0),0)+IF($B175=BR$136,$I$132,0)</f>
        <v>0</v>
      </c>
      <c r="BS175" s="162">
        <f>IF($B175&lt;&gt;0,IF(BS$136&gt;$B175,IF(SUM($C175:BR175)&gt;=$I$133+$I$132,0,$I$133/$H$133),0),0)+IF($B175=BS$136,$I$132,0)</f>
        <v>0</v>
      </c>
      <c r="BT175" s="162">
        <f>IF($B175&lt;&gt;0,IF(BT$136&gt;$B175,IF(SUM($C175:BS175)&gt;=$I$133+$I$132,0,$I$133/$H$133),0),0)+IF($B175=BT$136,$I$132,0)</f>
        <v>0</v>
      </c>
      <c r="BU175" s="162">
        <f>IF($B175&lt;&gt;0,IF(BU$136&gt;$B175,IF(SUM($C175:BT175)&gt;=$I$133+$I$132,0,$I$133/$H$133),0),0)+IF($B175=BU$136,$I$132,0)</f>
        <v>0</v>
      </c>
      <c r="BV175" s="162">
        <f>IF($B175&lt;&gt;0,IF(BV$136&gt;$B175,IF(SUM($C175:BU175)&gt;=$I$133+$I$132,0,$I$133/$H$133),0),0)+IF($B175=BV$136,$I$132,0)</f>
        <v>0</v>
      </c>
      <c r="BW175" s="162">
        <f>IF($B175&lt;&gt;0,IF(BW$136&gt;$B175,IF(SUM($C175:BV175)&gt;=$I$133+$I$132,0,$I$133/$H$133),0),0)+IF($B175=BW$136,$I$132,0)</f>
        <v>0</v>
      </c>
      <c r="BX175" s="162">
        <f>IF($B175&lt;&gt;0,IF(BX$136&gt;$B175,IF(SUM($C175:BW175)&gt;=$I$133+$I$132,0,$I$133/$H$133),0),0)+IF($B175=BX$136,$I$132,0)</f>
        <v>0</v>
      </c>
      <c r="BY175" s="162">
        <f>IF($B175&lt;&gt;0,IF(BY$136&gt;$B175,IF(SUM($C175:BX175)&gt;=$I$133+$I$132,0,$I$133/$H$133),0),0)+IF($B175=BY$136,$I$132,0)</f>
        <v>0</v>
      </c>
      <c r="BZ175" s="162">
        <f>IF($B175&lt;&gt;0,IF(BZ$136&gt;$B175,IF(SUM($C175:BY175)&gt;=$I$133+$I$132,0,$I$133/$H$133),0),0)+IF($B175=BZ$136,$I$132,0)</f>
        <v>0</v>
      </c>
      <c r="CA175" s="162">
        <f>IF($B175&lt;&gt;0,IF(CA$136&gt;$B175,IF(SUM($C175:BZ175)&gt;=$I$133+$I$132,0,$I$133/$H$133),0),0)+IF($B175=CA$136,$I$132,0)</f>
        <v>0</v>
      </c>
      <c r="CB175" s="162">
        <f>IF($B175&lt;&gt;0,IF(CB$136&gt;$B175,IF(SUM($C175:CA175)&gt;=$I$133+$I$132,0,$I$133/$H$133),0),0)+IF($B175=CB$136,$I$132,0)</f>
        <v>0</v>
      </c>
      <c r="CC175" s="162">
        <f>IF($B175&lt;&gt;0,IF(CC$136&gt;$B175,IF(SUM($C175:CB175)&gt;=$I$133+$I$132,0,$I$133/$H$133),0),0)+IF($B175=CC$136,$I$132,0)</f>
        <v>0</v>
      </c>
      <c r="CD175" s="162">
        <f>IF($B175&lt;&gt;0,IF(CD$136&gt;$B175,IF(SUM($C175:CC175)&gt;=$I$133+$I$132,0,$I$133/$H$133),0),0)+IF($B175=CD$136,$I$132,0)</f>
        <v>0</v>
      </c>
      <c r="CE175" s="162">
        <f>IF($B175&lt;&gt;0,IF(CE$136&gt;$B175,IF(SUM($C175:CD175)&gt;=$I$133+$I$132,0,$I$133/$H$133),0),0)+IF($B175=CE$136,$I$132,0)</f>
        <v>0</v>
      </c>
      <c r="CF175" s="162">
        <f>IF($B175&lt;&gt;0,IF(CF$136&gt;$B175,IF(SUM($C175:CE175)&gt;=$I$133+$I$132,0,$I$133/$H$133),0),0)+IF($B175=CF$136,$I$132,0)</f>
        <v>0</v>
      </c>
      <c r="CG175" s="162">
        <f>IF($B175&lt;&gt;0,IF(CG$136&gt;$B175,IF(SUM($C175:CF175)&gt;=$I$133+$I$132,0,$I$133/$H$133),0),0)+IF($B175=CG$136,$I$132,0)</f>
        <v>0</v>
      </c>
      <c r="CH175" s="162">
        <f>IF($B175&lt;&gt;0,IF(CH$136&gt;$B175,IF(SUM($C175:CG175)&gt;=$I$133+$I$132,0,$I$133/$H$133),0),0)+IF($B175=CH$136,$I$132,0)</f>
        <v>0</v>
      </c>
      <c r="CI175" s="162">
        <f>IF($B175&lt;&gt;0,IF(CI$136&gt;$B175,IF(SUM($C175:CH175)&gt;=$I$133+$I$132,0,$I$133/$H$133),0),0)+IF($B175=CI$136,$I$132,0)</f>
        <v>0</v>
      </c>
      <c r="CJ175" s="162">
        <f>IF($B175&lt;&gt;0,IF(CJ$136&gt;$B175,IF(SUM($C175:CI175)&gt;=$I$133+$I$132,0,$I$133/$H$133),0),0)+IF($B175=CJ$136,$I$132,0)</f>
        <v>0</v>
      </c>
      <c r="CK175" s="162">
        <f>IF($B175&lt;&gt;0,IF(CK$136&gt;$B175,IF(SUM($C175:CJ175)&gt;=$I$133+$I$132,0,$I$133/$H$133),0),0)+IF($B175=CK$136,$I$132,0)</f>
        <v>0</v>
      </c>
      <c r="CL175" s="162">
        <f>IF($B175&lt;&gt;0,IF(CL$136&gt;$B175,IF(SUM($C175:CK175)&gt;=$I$133+$I$132,0,$I$133/$H$133),0),0)+IF($B175=CL$136,$I$132,0)</f>
        <v>0</v>
      </c>
      <c r="CM175" s="162">
        <f>IF($B175&lt;&gt;0,IF(CM$136&gt;$B175,IF(SUM($C175:CL175)&gt;=$I$133+$I$132,0,$I$133/$H$133),0),0)+IF($B175=CM$136,$I$132,0)</f>
        <v>0</v>
      </c>
      <c r="CN175" s="162">
        <f>IF($B175&lt;&gt;0,IF(CN$136&gt;$B175,IF(SUM($C175:CM175)&gt;=$I$133+$I$132,0,$I$133/$H$133),0),0)+IF($B175=CN$136,$I$132,0)</f>
        <v>0</v>
      </c>
      <c r="CO175" s="162">
        <f>IF($B175&lt;&gt;0,IF(CO$136&gt;$B175,IF(SUM($C175:CN175)&gt;=$I$133+$I$132,0,$I$133/$H$133),0),0)+IF($B175=CO$136,$I$132,0)</f>
        <v>0</v>
      </c>
      <c r="CP175" s="162">
        <f>IF($B175&lt;&gt;0,IF(CP$136&gt;$B175,IF(SUM($C175:CO175)&gt;=$I$133+$I$132,0,$I$133/$H$133),0),0)+IF($B175=CP$136,$I$132,0)</f>
        <v>0</v>
      </c>
      <c r="CQ175" s="162">
        <f>IF($B175&lt;&gt;0,IF(CQ$136&gt;$B175,IF(SUM($C175:CP175)&gt;=$I$133+$I$132,0,$I$133/$H$133),0),0)+IF($B175=CQ$136,$I$132,0)</f>
        <v>0</v>
      </c>
      <c r="CR175" s="162">
        <f>IF($B175&lt;&gt;0,IF(CR$136&gt;$B175,IF(SUM($C175:CQ175)&gt;=$I$133+$I$132,0,$I$133/$H$133),0),0)+IF($B175=CR$136,$I$132,0)</f>
        <v>0</v>
      </c>
      <c r="CS175" s="162">
        <f>IF($B175&lt;&gt;0,IF(CS$136&gt;$B175,IF(SUM($C175:CR175)&gt;=$I$133+$I$132,0,$I$133/$H$133),0),0)+IF($B175=CS$136,$I$132,0)</f>
        <v>0</v>
      </c>
    </row>
    <row r="176" spans="2:97" s="126" customFormat="1" ht="13.2" hidden="1" outlineLevel="1">
      <c r="B176" s="201">
        <f>IF(COUNTA($B$138:B175)&gt;$E$130,0,B175+1)</f>
        <v>0</v>
      </c>
      <c r="C176" s="202"/>
      <c r="D176" s="162">
        <f>IF($B176&lt;&gt;0,IF(D$136&gt;$B176,IF(SUM($C176:C176)&gt;=$I$133+$I$132,0,$I$133/$H$133),0),0)+IF($B176=D$136,$I$132,0)</f>
        <v>0</v>
      </c>
      <c r="E176" s="162">
        <f>IF($B176&lt;&gt;0,IF(E$136&gt;$B176,IF(SUM($C176:D176)&gt;=$I$133+$I$132,0,$I$133/$H$133),0),0)+IF($B176=E$136,$I$132,0)</f>
        <v>0</v>
      </c>
      <c r="F176" s="162">
        <f>IF($B176&lt;&gt;0,IF(F$136&gt;$B176,IF(SUM($C176:E176)&gt;=$I$133+$I$132,0,$I$133/$H$133),0),0)+IF($B176=F$136,$I$132,0)</f>
        <v>0</v>
      </c>
      <c r="G176" s="162">
        <f>IF($B176&lt;&gt;0,IF(G$136&gt;$B176,IF(SUM($C176:F176)&gt;=$I$133+$I$132,0,$I$133/$H$133),0),0)+IF($B176=G$136,$I$132,0)</f>
        <v>0</v>
      </c>
      <c r="H176" s="162">
        <f>IF($B176&lt;&gt;0,IF(H$136&gt;$B176,IF(SUM($C176:G176)&gt;=$I$133+$I$132,0,$I$133/$H$133),0),0)+IF($B176=H$136,$I$132,0)</f>
        <v>0</v>
      </c>
      <c r="I176" s="162">
        <f>IF($B176&lt;&gt;0,IF(I$136&gt;$B176,IF(SUM($C176:H176)&gt;=$I$133+$I$132,0,$I$133/$H$133),0),0)+IF($B176=I$136,$I$132,0)</f>
        <v>0</v>
      </c>
      <c r="J176" s="162">
        <f>IF($B176&lt;&gt;0,IF(J$136&gt;$B176,IF(SUM($C176:I176)&gt;=$I$133+$I$132,0,$I$133/$H$133),0),0)+IF($B176=J$136,$I$132,0)</f>
        <v>0</v>
      </c>
      <c r="K176" s="162">
        <f>IF($B176&lt;&gt;0,IF(K$136&gt;$B176,IF(SUM($C176:J176)&gt;=$I$133+$I$132,0,$I$133/$H$133),0),0)+IF($B176=K$136,$I$132,0)</f>
        <v>0</v>
      </c>
      <c r="L176" s="162">
        <f>IF($B176&lt;&gt;0,IF(L$136&gt;$B176,IF(SUM($C176:K176)&gt;=$I$133+$I$132,0,$I$133/$H$133),0),0)+IF($B176=L$136,$I$132,0)</f>
        <v>0</v>
      </c>
      <c r="M176" s="162">
        <f>IF($B176&lt;&gt;0,IF(M$136&gt;$B176,IF(SUM($C176:L176)&gt;=$I$133+$I$132,0,$I$133/$H$133),0),0)+IF($B176=M$136,$I$132,0)</f>
        <v>0</v>
      </c>
      <c r="N176" s="162">
        <f>IF($B176&lt;&gt;0,IF(N$136&gt;$B176,IF(SUM($C176:M176)&gt;=$I$133+$I$132,0,$I$133/$H$133),0),0)+IF($B176=N$136,$I$132,0)</f>
        <v>0</v>
      </c>
      <c r="O176" s="162">
        <f>IF($B176&lt;&gt;0,IF(O$136&gt;$B176,IF(SUM($C176:N176)&gt;=$I$133+$I$132,0,$I$133/$H$133),0),0)+IF($B176=O$136,$I$132,0)</f>
        <v>0</v>
      </c>
      <c r="P176" s="162">
        <f>IF($B176&lt;&gt;0,IF(P$136&gt;$B176,IF(SUM($C176:O176)&gt;=$I$133+$I$132,0,$I$133/$H$133),0),0)+IF($B176=P$136,$I$132,0)</f>
        <v>0</v>
      </c>
      <c r="Q176" s="162">
        <f>IF($B176&lt;&gt;0,IF(Q$136&gt;$B176,IF(SUM($C176:P176)&gt;=$I$133+$I$132,0,$I$133/$H$133),0),0)+IF($B176=Q$136,$I$132,0)</f>
        <v>0</v>
      </c>
      <c r="R176" s="162">
        <f>IF($B176&lt;&gt;0,IF(R$136&gt;$B176,IF(SUM($C176:Q176)&gt;=$I$133+$I$132,0,$I$133/$H$133),0),0)+IF($B176=R$136,$I$132,0)</f>
        <v>0</v>
      </c>
      <c r="S176" s="162">
        <f>IF($B176&lt;&gt;0,IF(S$136&gt;$B176,IF(SUM($C176:R176)&gt;=$I$133+$I$132,0,$I$133/$H$133),0),0)+IF($B176=S$136,$I$132,0)</f>
        <v>0</v>
      </c>
      <c r="T176" s="162">
        <f>IF($B176&lt;&gt;0,IF(T$136&gt;$B176,IF(SUM($C176:S176)&gt;=$I$133+$I$132,0,$I$133/$H$133),0),0)+IF($B176=T$136,$I$132,0)</f>
        <v>0</v>
      </c>
      <c r="U176" s="162">
        <f>IF($B176&lt;&gt;0,IF(U$136&gt;$B176,IF(SUM($C176:T176)&gt;=$I$133+$I$132,0,$I$133/$H$133),0),0)+IF($B176=U$136,$I$132,0)</f>
        <v>0</v>
      </c>
      <c r="V176" s="162">
        <f>IF($B176&lt;&gt;0,IF(V$136&gt;$B176,IF(SUM($C176:U176)&gt;=$I$133+$I$132,0,$I$133/$H$133),0),0)+IF($B176=V$136,$I$132,0)</f>
        <v>0</v>
      </c>
      <c r="W176" s="162">
        <f>IF($B176&lt;&gt;0,IF(W$136&gt;$B176,IF(SUM($C176:V176)&gt;=$I$133+$I$132,0,$I$133/$H$133),0),0)+IF($B176=W$136,$I$132,0)</f>
        <v>0</v>
      </c>
      <c r="X176" s="162">
        <f>IF($B176&lt;&gt;0,IF(X$136&gt;$B176,IF(SUM($C176:W176)&gt;=$I$133+$I$132,0,$I$133/$H$133),0),0)+IF($B176=X$136,$I$132,0)</f>
        <v>0</v>
      </c>
      <c r="Y176" s="162">
        <f>IF($B176&lt;&gt;0,IF(Y$136&gt;$B176,IF(SUM($C176:X176)&gt;=$I$133+$I$132,0,$I$133/$H$133),0),0)+IF($B176=Y$136,$I$132,0)</f>
        <v>0</v>
      </c>
      <c r="Z176" s="162">
        <f>IF($B176&lt;&gt;0,IF(Z$136&gt;$B176,IF(SUM($C176:Y176)&gt;=$I$133+$I$132,0,$I$133/$H$133),0),0)+IF($B176=Z$136,$I$132,0)</f>
        <v>0</v>
      </c>
      <c r="AA176" s="162">
        <f>IF($B176&lt;&gt;0,IF(AA$136&gt;$B176,IF(SUM($C176:Z176)&gt;=$I$133+$I$132,0,$I$133/$H$133),0),0)+IF($B176=AA$136,$I$132,0)</f>
        <v>0</v>
      </c>
      <c r="AB176" s="162">
        <f>IF($B176&lt;&gt;0,IF(AB$136&gt;$B176,IF(SUM($C176:AA176)&gt;=$I$133+$I$132,0,$I$133/$H$133),0),0)+IF($B176=AB$136,$I$132,0)</f>
        <v>0</v>
      </c>
      <c r="AC176" s="162">
        <f>IF($B176&lt;&gt;0,IF(AC$136&gt;$B176,IF(SUM($C176:AB176)&gt;=$I$133+$I$132,0,$I$133/$H$133),0),0)+IF($B176=AC$136,$I$132,0)</f>
        <v>0</v>
      </c>
      <c r="AD176" s="162">
        <f>IF($B176&lt;&gt;0,IF(AD$136&gt;$B176,IF(SUM($C176:AC176)&gt;=$I$133+$I$132,0,$I$133/$H$133),0),0)+IF($B176=AD$136,$I$132,0)</f>
        <v>0</v>
      </c>
      <c r="AE176" s="162">
        <f>IF($B176&lt;&gt;0,IF(AE$136&gt;$B176,IF(SUM($C176:AD176)&gt;=$I$133+$I$132,0,$I$133/$H$133),0),0)+IF($B176=AE$136,$I$132,0)</f>
        <v>0</v>
      </c>
      <c r="AF176" s="162">
        <f>IF($B176&lt;&gt;0,IF(AF$136&gt;$B176,IF(SUM($C176:AE176)&gt;=$I$133+$I$132,0,$I$133/$H$133),0),0)+IF($B176=AF$136,$I$132,0)</f>
        <v>0</v>
      </c>
      <c r="AG176" s="162">
        <f>IF($B176&lt;&gt;0,IF(AG$136&gt;$B176,IF(SUM($C176:AF176)&gt;=$I$133+$I$132,0,$I$133/$H$133),0),0)+IF($B176=AG$136,$I$132,0)</f>
        <v>0</v>
      </c>
      <c r="AH176" s="162">
        <f>IF($B176&lt;&gt;0,IF(AH$136&gt;$B176,IF(SUM($C176:AG176)&gt;=$I$133+$I$132,0,$I$133/$H$133),0),0)+IF($B176=AH$136,$I$132,0)</f>
        <v>0</v>
      </c>
      <c r="AI176" s="162">
        <f>IF($B176&lt;&gt;0,IF(AI$136&gt;$B176,IF(SUM($C176:AH176)&gt;=$I$133+$I$132,0,$I$133/$H$133),0),0)+IF($B176=AI$136,$I$132,0)</f>
        <v>0</v>
      </c>
      <c r="AJ176" s="162">
        <f>IF($B176&lt;&gt;0,IF(AJ$136&gt;$B176,IF(SUM($C176:AI176)&gt;=$I$133+$I$132,0,$I$133/$H$133),0),0)+IF($B176=AJ$136,$I$132,0)</f>
        <v>0</v>
      </c>
      <c r="AK176" s="162">
        <f>IF($B176&lt;&gt;0,IF(AK$136&gt;$B176,IF(SUM($C176:AJ176)&gt;=$I$133+$I$132,0,$I$133/$H$133),0),0)+IF($B176=AK$136,$I$132,0)</f>
        <v>0</v>
      </c>
      <c r="AL176" s="162">
        <f>IF($B176&lt;&gt;0,IF(AL$136&gt;$B176,IF(SUM($C176:AK176)&gt;=$I$133+$I$132,0,$I$133/$H$133),0),0)+IF($B176=AL$136,$I$132,0)</f>
        <v>0</v>
      </c>
      <c r="AM176" s="162">
        <f>IF($B176&lt;&gt;0,IF(AM$136&gt;$B176,IF(SUM($C176:AL176)&gt;=$I$133+$I$132,0,$I$133/$H$133),0),0)+IF($B176=AM$136,$I$132,0)</f>
        <v>0</v>
      </c>
      <c r="AN176" s="162">
        <f>IF($B176&lt;&gt;0,IF(AN$136&gt;$B176,IF(SUM($C176:AM176)&gt;=$I$133+$I$132,0,$I$133/$H$133),0),0)+IF($B176=AN$136,$I$132,0)</f>
        <v>0</v>
      </c>
      <c r="AO176" s="162">
        <f>IF($B176&lt;&gt;0,IF(AO$136&gt;$B176,IF(SUM($C176:AN176)&gt;=$I$133+$I$132,0,$I$133/$H$133),0),0)+IF($B176=AO$136,$I$132,0)</f>
        <v>0</v>
      </c>
      <c r="AP176" s="162">
        <f>IF($B176&lt;&gt;0,IF(AP$136&gt;$B176,IF(SUM($C176:AO176)&gt;=$I$133+$I$132,0,$I$133/$H$133),0),0)+IF($B176=AP$136,$I$132,0)</f>
        <v>0</v>
      </c>
      <c r="AQ176" s="162">
        <f>IF($B176&lt;&gt;0,IF(AQ$136&gt;$B176,IF(SUM($C176:AP176)&gt;=$I$133+$I$132,0,$I$133/$H$133),0),0)+IF($B176=AQ$136,$I$132,0)</f>
        <v>0</v>
      </c>
      <c r="AR176" s="162">
        <f>IF($B176&lt;&gt;0,IF(AR$136&gt;$B176,IF(SUM($C176:AQ176)&gt;=$I$133+$I$132,0,$I$133/$H$133),0),0)+IF($B176=AR$136,$I$132,0)</f>
        <v>0</v>
      </c>
      <c r="AS176" s="162">
        <f>IF($B176&lt;&gt;0,IF(AS$136&gt;$B176,IF(SUM($C176:AR176)&gt;=$I$133+$I$132,0,$I$133/$H$133),0),0)+IF($B176=AS$136,$I$132,0)</f>
        <v>0</v>
      </c>
      <c r="AT176" s="162">
        <f>IF($B176&lt;&gt;0,IF(AT$136&gt;$B176,IF(SUM($C176:AS176)&gt;=$I$133+$I$132,0,$I$133/$H$133),0),0)+IF($B176=AT$136,$I$132,0)</f>
        <v>0</v>
      </c>
      <c r="AU176" s="162">
        <f>IF($B176&lt;&gt;0,IF(AU$136&gt;$B176,IF(SUM($C176:AT176)&gt;=$I$133+$I$132,0,$I$133/$H$133),0),0)+IF($B176=AU$136,$I$132,0)</f>
        <v>0</v>
      </c>
      <c r="AV176" s="162">
        <f>IF($B176&lt;&gt;0,IF(AV$136&gt;$B176,IF(SUM($C176:AU176)&gt;=$I$133+$I$132,0,$I$133/$H$133),0),0)+IF($B176=AV$136,$I$132,0)</f>
        <v>0</v>
      </c>
      <c r="AW176" s="162">
        <f>IF($B176&lt;&gt;0,IF(AW$136&gt;$B176,IF(SUM($C176:AV176)&gt;=$I$133+$I$132,0,$I$133/$H$133),0),0)+IF($B176=AW$136,$I$132,0)</f>
        <v>0</v>
      </c>
      <c r="AX176" s="162">
        <f>IF($B176&lt;&gt;0,IF(AX$136&gt;$B176,IF(SUM($C176:AW176)&gt;=$I$133+$I$132,0,$I$133/$H$133),0),0)+IF($B176=AX$136,$I$132,0)</f>
        <v>0</v>
      </c>
      <c r="AY176" s="162">
        <f>IF($B176&lt;&gt;0,IF(AY$136&gt;$B176,IF(SUM($C176:AX176)&gt;=$I$133+$I$132,0,$I$133/$H$133),0),0)+IF($B176=AY$136,$I$132,0)</f>
        <v>0</v>
      </c>
      <c r="AZ176" s="162">
        <f>IF($B176&lt;&gt;0,IF(AZ$136&gt;$B176,IF(SUM($C176:AY176)&gt;=$I$133+$I$132,0,$I$133/$H$133),0),0)+IF($B176=AZ$136,$I$132,0)</f>
        <v>0</v>
      </c>
      <c r="BA176" s="162">
        <f>IF($B176&lt;&gt;0,IF(BA$136&gt;$B176,IF(SUM($C176:AZ176)&gt;=$I$133+$I$132,0,$I$133/$H$133),0),0)+IF($B176=BA$136,$I$132,0)</f>
        <v>0</v>
      </c>
      <c r="BB176" s="162">
        <f>IF($B176&lt;&gt;0,IF(BB$136&gt;$B176,IF(SUM($C176:BA176)&gt;=$I$133+$I$132,0,$I$133/$H$133),0),0)+IF($B176=BB$136,$I$132,0)</f>
        <v>0</v>
      </c>
      <c r="BC176" s="162">
        <f>IF($B176&lt;&gt;0,IF(BC$136&gt;$B176,IF(SUM($C176:BB176)&gt;=$I$133+$I$132,0,$I$133/$H$133),0),0)+IF($B176=BC$136,$I$132,0)</f>
        <v>0</v>
      </c>
      <c r="BD176" s="162">
        <f>IF($B176&lt;&gt;0,IF(BD$136&gt;$B176,IF(SUM($C176:BC176)&gt;=$I$133+$I$132,0,$I$133/$H$133),0),0)+IF($B176=BD$136,$I$132,0)</f>
        <v>0</v>
      </c>
      <c r="BE176" s="162">
        <f>IF($B176&lt;&gt;0,IF(BE$136&gt;$B176,IF(SUM($C176:BD176)&gt;=$I$133+$I$132,0,$I$133/$H$133),0),0)+IF($B176=BE$136,$I$132,0)</f>
        <v>0</v>
      </c>
      <c r="BF176" s="162">
        <f>IF($B176&lt;&gt;0,IF(BF$136&gt;$B176,IF(SUM($C176:BE176)&gt;=$I$133+$I$132,0,$I$133/$H$133),0),0)+IF($B176=BF$136,$I$132,0)</f>
        <v>0</v>
      </c>
      <c r="BG176" s="162">
        <f>IF($B176&lt;&gt;0,IF(BG$136&gt;$B176,IF(SUM($C176:BF176)&gt;=$I$133+$I$132,0,$I$133/$H$133),0),0)+IF($B176=BG$136,$I$132,0)</f>
        <v>0</v>
      </c>
      <c r="BH176" s="162">
        <f>IF($B176&lt;&gt;0,IF(BH$136&gt;$B176,IF(SUM($C176:BG176)&gt;=$I$133+$I$132,0,$I$133/$H$133),0),0)+IF($B176=BH$136,$I$132,0)</f>
        <v>0</v>
      </c>
      <c r="BI176" s="162">
        <f>IF($B176&lt;&gt;0,IF(BI$136&gt;$B176,IF(SUM($C176:BH176)&gt;=$I$133+$I$132,0,$I$133/$H$133),0),0)+IF($B176=BI$136,$I$132,0)</f>
        <v>0</v>
      </c>
      <c r="BJ176" s="162">
        <f>IF($B176&lt;&gt;0,IF(BJ$136&gt;$B176,IF(SUM($C176:BI176)&gt;=$I$133+$I$132,0,$I$133/$H$133),0),0)+IF($B176=BJ$136,$I$132,0)</f>
        <v>0</v>
      </c>
      <c r="BK176" s="162">
        <f>IF($B176&lt;&gt;0,IF(BK$136&gt;$B176,IF(SUM($C176:BJ176)&gt;=$I$133+$I$132,0,$I$133/$H$133),0),0)+IF($B176=BK$136,$I$132,0)</f>
        <v>0</v>
      </c>
      <c r="BL176" s="162">
        <f>IF($B176&lt;&gt;0,IF(BL$136&gt;$B176,IF(SUM($C176:BK176)&gt;=$I$133+$I$132,0,$I$133/$H$133),0),0)+IF($B176=BL$136,$I$132,0)</f>
        <v>0</v>
      </c>
      <c r="BM176" s="162">
        <f>IF($B176&lt;&gt;0,IF(BM$136&gt;$B176,IF(SUM($C176:BL176)&gt;=$I$133+$I$132,0,$I$133/$H$133),0),0)+IF($B176=BM$136,$I$132,0)</f>
        <v>0</v>
      </c>
      <c r="BN176" s="162">
        <f>IF($B176&lt;&gt;0,IF(BN$136&gt;$B176,IF(SUM($C176:BM176)&gt;=$I$133+$I$132,0,$I$133/$H$133),0),0)+IF($B176=BN$136,$I$132,0)</f>
        <v>0</v>
      </c>
      <c r="BO176" s="162">
        <f>IF($B176&lt;&gt;0,IF(BO$136&gt;$B176,IF(SUM($C176:BN176)&gt;=$I$133+$I$132,0,$I$133/$H$133),0),0)+IF($B176=BO$136,$I$132,0)</f>
        <v>0</v>
      </c>
      <c r="BP176" s="162">
        <f>IF($B176&lt;&gt;0,IF(BP$136&gt;$B176,IF(SUM($C176:BO176)&gt;=$I$133+$I$132,0,$I$133/$H$133),0),0)+IF($B176=BP$136,$I$132,0)</f>
        <v>0</v>
      </c>
      <c r="BQ176" s="162">
        <f>IF($B176&lt;&gt;0,IF(BQ$136&gt;$B176,IF(SUM($C176:BP176)&gt;=$I$133+$I$132,0,$I$133/$H$133),0),0)+IF($B176=BQ$136,$I$132,0)</f>
        <v>0</v>
      </c>
      <c r="BR176" s="162">
        <f>IF($B176&lt;&gt;0,IF(BR$136&gt;$B176,IF(SUM($C176:BQ176)&gt;=$I$133+$I$132,0,$I$133/$H$133),0),0)+IF($B176=BR$136,$I$132,0)</f>
        <v>0</v>
      </c>
      <c r="BS176" s="162">
        <f>IF($B176&lt;&gt;0,IF(BS$136&gt;$B176,IF(SUM($C176:BR176)&gt;=$I$133+$I$132,0,$I$133/$H$133),0),0)+IF($B176=BS$136,$I$132,0)</f>
        <v>0</v>
      </c>
      <c r="BT176" s="162">
        <f>IF($B176&lt;&gt;0,IF(BT$136&gt;$B176,IF(SUM($C176:BS176)&gt;=$I$133+$I$132,0,$I$133/$H$133),0),0)+IF($B176=BT$136,$I$132,0)</f>
        <v>0</v>
      </c>
      <c r="BU176" s="162">
        <f>IF($B176&lt;&gt;0,IF(BU$136&gt;$B176,IF(SUM($C176:BT176)&gt;=$I$133+$I$132,0,$I$133/$H$133),0),0)+IF($B176=BU$136,$I$132,0)</f>
        <v>0</v>
      </c>
      <c r="BV176" s="162">
        <f>IF($B176&lt;&gt;0,IF(BV$136&gt;$B176,IF(SUM($C176:BU176)&gt;=$I$133+$I$132,0,$I$133/$H$133),0),0)+IF($B176=BV$136,$I$132,0)</f>
        <v>0</v>
      </c>
      <c r="BW176" s="162">
        <f>IF($B176&lt;&gt;0,IF(BW$136&gt;$B176,IF(SUM($C176:BV176)&gt;=$I$133+$I$132,0,$I$133/$H$133),0),0)+IF($B176=BW$136,$I$132,0)</f>
        <v>0</v>
      </c>
      <c r="BX176" s="162">
        <f>IF($B176&lt;&gt;0,IF(BX$136&gt;$B176,IF(SUM($C176:BW176)&gt;=$I$133+$I$132,0,$I$133/$H$133),0),0)+IF($B176=BX$136,$I$132,0)</f>
        <v>0</v>
      </c>
      <c r="BY176" s="162">
        <f>IF($B176&lt;&gt;0,IF(BY$136&gt;$B176,IF(SUM($C176:BX176)&gt;=$I$133+$I$132,0,$I$133/$H$133),0),0)+IF($B176=BY$136,$I$132,0)</f>
        <v>0</v>
      </c>
      <c r="BZ176" s="162">
        <f>IF($B176&lt;&gt;0,IF(BZ$136&gt;$B176,IF(SUM($C176:BY176)&gt;=$I$133+$I$132,0,$I$133/$H$133),0),0)+IF($B176=BZ$136,$I$132,0)</f>
        <v>0</v>
      </c>
      <c r="CA176" s="162">
        <f>IF($B176&lt;&gt;0,IF(CA$136&gt;$B176,IF(SUM($C176:BZ176)&gt;=$I$133+$I$132,0,$I$133/$H$133),0),0)+IF($B176=CA$136,$I$132,0)</f>
        <v>0</v>
      </c>
      <c r="CB176" s="162">
        <f>IF($B176&lt;&gt;0,IF(CB$136&gt;$B176,IF(SUM($C176:CA176)&gt;=$I$133+$I$132,0,$I$133/$H$133),0),0)+IF($B176=CB$136,$I$132,0)</f>
        <v>0</v>
      </c>
      <c r="CC176" s="162">
        <f>IF($B176&lt;&gt;0,IF(CC$136&gt;$B176,IF(SUM($C176:CB176)&gt;=$I$133+$I$132,0,$I$133/$H$133),0),0)+IF($B176=CC$136,$I$132,0)</f>
        <v>0</v>
      </c>
      <c r="CD176" s="162">
        <f>IF($B176&lt;&gt;0,IF(CD$136&gt;$B176,IF(SUM($C176:CC176)&gt;=$I$133+$I$132,0,$I$133/$H$133),0),0)+IF($B176=CD$136,$I$132,0)</f>
        <v>0</v>
      </c>
      <c r="CE176" s="162">
        <f>IF($B176&lt;&gt;0,IF(CE$136&gt;$B176,IF(SUM($C176:CD176)&gt;=$I$133+$I$132,0,$I$133/$H$133),0),0)+IF($B176=CE$136,$I$132,0)</f>
        <v>0</v>
      </c>
      <c r="CF176" s="162">
        <f>IF($B176&lt;&gt;0,IF(CF$136&gt;$B176,IF(SUM($C176:CE176)&gt;=$I$133+$I$132,0,$I$133/$H$133),0),0)+IF($B176=CF$136,$I$132,0)</f>
        <v>0</v>
      </c>
      <c r="CG176" s="162">
        <f>IF($B176&lt;&gt;0,IF(CG$136&gt;$B176,IF(SUM($C176:CF176)&gt;=$I$133+$I$132,0,$I$133/$H$133),0),0)+IF($B176=CG$136,$I$132,0)</f>
        <v>0</v>
      </c>
      <c r="CH176" s="162">
        <f>IF($B176&lt;&gt;0,IF(CH$136&gt;$B176,IF(SUM($C176:CG176)&gt;=$I$133+$I$132,0,$I$133/$H$133),0),0)+IF($B176=CH$136,$I$132,0)</f>
        <v>0</v>
      </c>
      <c r="CI176" s="162">
        <f>IF($B176&lt;&gt;0,IF(CI$136&gt;$B176,IF(SUM($C176:CH176)&gt;=$I$133+$I$132,0,$I$133/$H$133),0),0)+IF($B176=CI$136,$I$132,0)</f>
        <v>0</v>
      </c>
      <c r="CJ176" s="162">
        <f>IF($B176&lt;&gt;0,IF(CJ$136&gt;$B176,IF(SUM($C176:CI176)&gt;=$I$133+$I$132,0,$I$133/$H$133),0),0)+IF($B176=CJ$136,$I$132,0)</f>
        <v>0</v>
      </c>
      <c r="CK176" s="162">
        <f>IF($B176&lt;&gt;0,IF(CK$136&gt;$B176,IF(SUM($C176:CJ176)&gt;=$I$133+$I$132,0,$I$133/$H$133),0),0)+IF($B176=CK$136,$I$132,0)</f>
        <v>0</v>
      </c>
      <c r="CL176" s="162">
        <f>IF($B176&lt;&gt;0,IF(CL$136&gt;$B176,IF(SUM($C176:CK176)&gt;=$I$133+$I$132,0,$I$133/$H$133),0),0)+IF($B176=CL$136,$I$132,0)</f>
        <v>0</v>
      </c>
      <c r="CM176" s="162">
        <f>IF($B176&lt;&gt;0,IF(CM$136&gt;$B176,IF(SUM($C176:CL176)&gt;=$I$133+$I$132,0,$I$133/$H$133),0),0)+IF($B176=CM$136,$I$132,0)</f>
        <v>0</v>
      </c>
      <c r="CN176" s="162">
        <f>IF($B176&lt;&gt;0,IF(CN$136&gt;$B176,IF(SUM($C176:CM176)&gt;=$I$133+$I$132,0,$I$133/$H$133),0),0)+IF($B176=CN$136,$I$132,0)</f>
        <v>0</v>
      </c>
      <c r="CO176" s="162">
        <f>IF($B176&lt;&gt;0,IF(CO$136&gt;$B176,IF(SUM($C176:CN176)&gt;=$I$133+$I$132,0,$I$133/$H$133),0),0)+IF($B176=CO$136,$I$132,0)</f>
        <v>0</v>
      </c>
      <c r="CP176" s="162">
        <f>IF($B176&lt;&gt;0,IF(CP$136&gt;$B176,IF(SUM($C176:CO176)&gt;=$I$133+$I$132,0,$I$133/$H$133),0),0)+IF($B176=CP$136,$I$132,0)</f>
        <v>0</v>
      </c>
      <c r="CQ176" s="162">
        <f>IF($B176&lt;&gt;0,IF(CQ$136&gt;$B176,IF(SUM($C176:CP176)&gt;=$I$133+$I$132,0,$I$133/$H$133),0),0)+IF($B176=CQ$136,$I$132,0)</f>
        <v>0</v>
      </c>
      <c r="CR176" s="162">
        <f>IF($B176&lt;&gt;0,IF(CR$136&gt;$B176,IF(SUM($C176:CQ176)&gt;=$I$133+$I$132,0,$I$133/$H$133),0),0)+IF($B176=CR$136,$I$132,0)</f>
        <v>0</v>
      </c>
      <c r="CS176" s="162">
        <f>IF($B176&lt;&gt;0,IF(CS$136&gt;$B176,IF(SUM($C176:CR176)&gt;=$I$133+$I$132,0,$I$133/$H$133),0),0)+IF($B176=CS$136,$I$132,0)</f>
        <v>0</v>
      </c>
    </row>
    <row r="177" spans="2:97" s="126" customFormat="1" ht="13.2" hidden="1" outlineLevel="1">
      <c r="B177" s="201">
        <f>IF(COUNTA($B$138:B176)&gt;$E$130,0,B176+1)</f>
        <v>0</v>
      </c>
      <c r="C177" s="202"/>
      <c r="D177" s="162">
        <f>IF($B177&lt;&gt;0,IF(D$136&gt;$B177,IF(SUM($C177:C177)&gt;=$I$133+$I$132,0,$I$133/$H$133),0),0)+IF($B177=D$136,$I$132,0)</f>
        <v>0</v>
      </c>
      <c r="E177" s="162">
        <f>IF($B177&lt;&gt;0,IF(E$136&gt;$B177,IF(SUM($C177:D177)&gt;=$I$133+$I$132,0,$I$133/$H$133),0),0)+IF($B177=E$136,$I$132,0)</f>
        <v>0</v>
      </c>
      <c r="F177" s="162">
        <f>IF($B177&lt;&gt;0,IF(F$136&gt;$B177,IF(SUM($C177:E177)&gt;=$I$133+$I$132,0,$I$133/$H$133),0),0)+IF($B177=F$136,$I$132,0)</f>
        <v>0</v>
      </c>
      <c r="G177" s="162">
        <f>IF($B177&lt;&gt;0,IF(G$136&gt;$B177,IF(SUM($C177:F177)&gt;=$I$133+$I$132,0,$I$133/$H$133),0),0)+IF($B177=G$136,$I$132,0)</f>
        <v>0</v>
      </c>
      <c r="H177" s="162">
        <f>IF($B177&lt;&gt;0,IF(H$136&gt;$B177,IF(SUM($C177:G177)&gt;=$I$133+$I$132,0,$I$133/$H$133),0),0)+IF($B177=H$136,$I$132,0)</f>
        <v>0</v>
      </c>
      <c r="I177" s="162">
        <f>IF($B177&lt;&gt;0,IF(I$136&gt;$B177,IF(SUM($C177:H177)&gt;=$I$133+$I$132,0,$I$133/$H$133),0),0)+IF($B177=I$136,$I$132,0)</f>
        <v>0</v>
      </c>
      <c r="J177" s="162">
        <f>IF($B177&lt;&gt;0,IF(J$136&gt;$B177,IF(SUM($C177:I177)&gt;=$I$133+$I$132,0,$I$133/$H$133),0),0)+IF($B177=J$136,$I$132,0)</f>
        <v>0</v>
      </c>
      <c r="K177" s="162">
        <f>IF($B177&lt;&gt;0,IF(K$136&gt;$B177,IF(SUM($C177:J177)&gt;=$I$133+$I$132,0,$I$133/$H$133),0),0)+IF($B177=K$136,$I$132,0)</f>
        <v>0</v>
      </c>
      <c r="L177" s="162">
        <f>IF($B177&lt;&gt;0,IF(L$136&gt;$B177,IF(SUM($C177:K177)&gt;=$I$133+$I$132,0,$I$133/$H$133),0),0)+IF($B177=L$136,$I$132,0)</f>
        <v>0</v>
      </c>
      <c r="M177" s="162">
        <f>IF($B177&lt;&gt;0,IF(M$136&gt;$B177,IF(SUM($C177:L177)&gt;=$I$133+$I$132,0,$I$133/$H$133),0),0)+IF($B177=M$136,$I$132,0)</f>
        <v>0</v>
      </c>
      <c r="N177" s="162">
        <f>IF($B177&lt;&gt;0,IF(N$136&gt;$B177,IF(SUM($C177:M177)&gt;=$I$133+$I$132,0,$I$133/$H$133),0),0)+IF($B177=N$136,$I$132,0)</f>
        <v>0</v>
      </c>
      <c r="O177" s="162">
        <f>IF($B177&lt;&gt;0,IF(O$136&gt;$B177,IF(SUM($C177:N177)&gt;=$I$133+$I$132,0,$I$133/$H$133),0),0)+IF($B177=O$136,$I$132,0)</f>
        <v>0</v>
      </c>
      <c r="P177" s="162">
        <f>IF($B177&lt;&gt;0,IF(P$136&gt;$B177,IF(SUM($C177:O177)&gt;=$I$133+$I$132,0,$I$133/$H$133),0),0)+IF($B177=P$136,$I$132,0)</f>
        <v>0</v>
      </c>
      <c r="Q177" s="162">
        <f>IF($B177&lt;&gt;0,IF(Q$136&gt;$B177,IF(SUM($C177:P177)&gt;=$I$133+$I$132,0,$I$133/$H$133),0),0)+IF($B177=Q$136,$I$132,0)</f>
        <v>0</v>
      </c>
      <c r="R177" s="162">
        <f>IF($B177&lt;&gt;0,IF(R$136&gt;$B177,IF(SUM($C177:Q177)&gt;=$I$133+$I$132,0,$I$133/$H$133),0),0)+IF($B177=R$136,$I$132,0)</f>
        <v>0</v>
      </c>
      <c r="S177" s="162">
        <f>IF($B177&lt;&gt;0,IF(S$136&gt;$B177,IF(SUM($C177:R177)&gt;=$I$133+$I$132,0,$I$133/$H$133),0),0)+IF($B177=S$136,$I$132,0)</f>
        <v>0</v>
      </c>
      <c r="T177" s="162">
        <f>IF($B177&lt;&gt;0,IF(T$136&gt;$B177,IF(SUM($C177:S177)&gt;=$I$133+$I$132,0,$I$133/$H$133),0),0)+IF($B177=T$136,$I$132,0)</f>
        <v>0</v>
      </c>
      <c r="U177" s="162">
        <f>IF($B177&lt;&gt;0,IF(U$136&gt;$B177,IF(SUM($C177:T177)&gt;=$I$133+$I$132,0,$I$133/$H$133),0),0)+IF($B177=U$136,$I$132,0)</f>
        <v>0</v>
      </c>
      <c r="V177" s="162">
        <f>IF($B177&lt;&gt;0,IF(V$136&gt;$B177,IF(SUM($C177:U177)&gt;=$I$133+$I$132,0,$I$133/$H$133),0),0)+IF($B177=V$136,$I$132,0)</f>
        <v>0</v>
      </c>
      <c r="W177" s="162">
        <f>IF($B177&lt;&gt;0,IF(W$136&gt;$B177,IF(SUM($C177:V177)&gt;=$I$133+$I$132,0,$I$133/$H$133),0),0)+IF($B177=W$136,$I$132,0)</f>
        <v>0</v>
      </c>
      <c r="X177" s="162">
        <f>IF($B177&lt;&gt;0,IF(X$136&gt;$B177,IF(SUM($C177:W177)&gt;=$I$133+$I$132,0,$I$133/$H$133),0),0)+IF($B177=X$136,$I$132,0)</f>
        <v>0</v>
      </c>
      <c r="Y177" s="162">
        <f>IF($B177&lt;&gt;0,IF(Y$136&gt;$B177,IF(SUM($C177:X177)&gt;=$I$133+$I$132,0,$I$133/$H$133),0),0)+IF($B177=Y$136,$I$132,0)</f>
        <v>0</v>
      </c>
      <c r="Z177" s="162">
        <f>IF($B177&lt;&gt;0,IF(Z$136&gt;$B177,IF(SUM($C177:Y177)&gt;=$I$133+$I$132,0,$I$133/$H$133),0),0)+IF($B177=Z$136,$I$132,0)</f>
        <v>0</v>
      </c>
      <c r="AA177" s="162">
        <f>IF($B177&lt;&gt;0,IF(AA$136&gt;$B177,IF(SUM($C177:Z177)&gt;=$I$133+$I$132,0,$I$133/$H$133),0),0)+IF($B177=AA$136,$I$132,0)</f>
        <v>0</v>
      </c>
      <c r="AB177" s="162">
        <f>IF($B177&lt;&gt;0,IF(AB$136&gt;$B177,IF(SUM($C177:AA177)&gt;=$I$133+$I$132,0,$I$133/$H$133),0),0)+IF($B177=AB$136,$I$132,0)</f>
        <v>0</v>
      </c>
      <c r="AC177" s="162">
        <f>IF($B177&lt;&gt;0,IF(AC$136&gt;$B177,IF(SUM($C177:AB177)&gt;=$I$133+$I$132,0,$I$133/$H$133),0),0)+IF($B177=AC$136,$I$132,0)</f>
        <v>0</v>
      </c>
      <c r="AD177" s="162">
        <f>IF($B177&lt;&gt;0,IF(AD$136&gt;$B177,IF(SUM($C177:AC177)&gt;=$I$133+$I$132,0,$I$133/$H$133),0),0)+IF($B177=AD$136,$I$132,0)</f>
        <v>0</v>
      </c>
      <c r="AE177" s="162">
        <f>IF($B177&lt;&gt;0,IF(AE$136&gt;$B177,IF(SUM($C177:AD177)&gt;=$I$133+$I$132,0,$I$133/$H$133),0),0)+IF($B177=AE$136,$I$132,0)</f>
        <v>0</v>
      </c>
      <c r="AF177" s="162">
        <f>IF($B177&lt;&gt;0,IF(AF$136&gt;$B177,IF(SUM($C177:AE177)&gt;=$I$133+$I$132,0,$I$133/$H$133),0),0)+IF($B177=AF$136,$I$132,0)</f>
        <v>0</v>
      </c>
      <c r="AG177" s="162">
        <f>IF($B177&lt;&gt;0,IF(AG$136&gt;$B177,IF(SUM($C177:AF177)&gt;=$I$133+$I$132,0,$I$133/$H$133),0),0)+IF($B177=AG$136,$I$132,0)</f>
        <v>0</v>
      </c>
      <c r="AH177" s="162">
        <f>IF($B177&lt;&gt;0,IF(AH$136&gt;$B177,IF(SUM($C177:AG177)&gt;=$I$133+$I$132,0,$I$133/$H$133),0),0)+IF($B177=AH$136,$I$132,0)</f>
        <v>0</v>
      </c>
      <c r="AI177" s="162">
        <f>IF($B177&lt;&gt;0,IF(AI$136&gt;$B177,IF(SUM($C177:AH177)&gt;=$I$133+$I$132,0,$I$133/$H$133),0),0)+IF($B177=AI$136,$I$132,0)</f>
        <v>0</v>
      </c>
      <c r="AJ177" s="162">
        <f>IF($B177&lt;&gt;0,IF(AJ$136&gt;$B177,IF(SUM($C177:AI177)&gt;=$I$133+$I$132,0,$I$133/$H$133),0),0)+IF($B177=AJ$136,$I$132,0)</f>
        <v>0</v>
      </c>
      <c r="AK177" s="162">
        <f>IF($B177&lt;&gt;0,IF(AK$136&gt;$B177,IF(SUM($C177:AJ177)&gt;=$I$133+$I$132,0,$I$133/$H$133),0),0)+IF($B177=AK$136,$I$132,0)</f>
        <v>0</v>
      </c>
      <c r="AL177" s="162">
        <f>IF($B177&lt;&gt;0,IF(AL$136&gt;$B177,IF(SUM($C177:AK177)&gt;=$I$133+$I$132,0,$I$133/$H$133),0),0)+IF($B177=AL$136,$I$132,0)</f>
        <v>0</v>
      </c>
      <c r="AM177" s="162">
        <f>IF($B177&lt;&gt;0,IF(AM$136&gt;$B177,IF(SUM($C177:AL177)&gt;=$I$133+$I$132,0,$I$133/$H$133),0),0)+IF($B177=AM$136,$I$132,0)</f>
        <v>0</v>
      </c>
      <c r="AN177" s="162">
        <f>IF($B177&lt;&gt;0,IF(AN$136&gt;$B177,IF(SUM($C177:AM177)&gt;=$I$133+$I$132,0,$I$133/$H$133),0),0)+IF($B177=AN$136,$I$132,0)</f>
        <v>0</v>
      </c>
      <c r="AO177" s="162">
        <f>IF($B177&lt;&gt;0,IF(AO$136&gt;$B177,IF(SUM($C177:AN177)&gt;=$I$133+$I$132,0,$I$133/$H$133),0),0)+IF($B177=AO$136,$I$132,0)</f>
        <v>0</v>
      </c>
      <c r="AP177" s="162">
        <f>IF($B177&lt;&gt;0,IF(AP$136&gt;$B177,IF(SUM($C177:AO177)&gt;=$I$133+$I$132,0,$I$133/$H$133),0),0)+IF($B177=AP$136,$I$132,0)</f>
        <v>0</v>
      </c>
      <c r="AQ177" s="162">
        <f>IF($B177&lt;&gt;0,IF(AQ$136&gt;$B177,IF(SUM($C177:AP177)&gt;=$I$133+$I$132,0,$I$133/$H$133),0),0)+IF($B177=AQ$136,$I$132,0)</f>
        <v>0</v>
      </c>
      <c r="AR177" s="162">
        <f>IF($B177&lt;&gt;0,IF(AR$136&gt;$B177,IF(SUM($C177:AQ177)&gt;=$I$133+$I$132,0,$I$133/$H$133),0),0)+IF($B177=AR$136,$I$132,0)</f>
        <v>0</v>
      </c>
      <c r="AS177" s="162">
        <f>IF($B177&lt;&gt;0,IF(AS$136&gt;$B177,IF(SUM($C177:AR177)&gt;=$I$133+$I$132,0,$I$133/$H$133),0),0)+IF($B177=AS$136,$I$132,0)</f>
        <v>0</v>
      </c>
      <c r="AT177" s="162">
        <f>IF($B177&lt;&gt;0,IF(AT$136&gt;$B177,IF(SUM($C177:AS177)&gt;=$I$133+$I$132,0,$I$133/$H$133),0),0)+IF($B177=AT$136,$I$132,0)</f>
        <v>0</v>
      </c>
      <c r="AU177" s="162">
        <f>IF($B177&lt;&gt;0,IF(AU$136&gt;$B177,IF(SUM($C177:AT177)&gt;=$I$133+$I$132,0,$I$133/$H$133),0),0)+IF($B177=AU$136,$I$132,0)</f>
        <v>0</v>
      </c>
      <c r="AV177" s="162">
        <f>IF($B177&lt;&gt;0,IF(AV$136&gt;$B177,IF(SUM($C177:AU177)&gt;=$I$133+$I$132,0,$I$133/$H$133),0),0)+IF($B177=AV$136,$I$132,0)</f>
        <v>0</v>
      </c>
      <c r="AW177" s="162">
        <f>IF($B177&lt;&gt;0,IF(AW$136&gt;$B177,IF(SUM($C177:AV177)&gt;=$I$133+$I$132,0,$I$133/$H$133),0),0)+IF($B177=AW$136,$I$132,0)</f>
        <v>0</v>
      </c>
      <c r="AX177" s="162">
        <f>IF($B177&lt;&gt;0,IF(AX$136&gt;$B177,IF(SUM($C177:AW177)&gt;=$I$133+$I$132,0,$I$133/$H$133),0),0)+IF($B177=AX$136,$I$132,0)</f>
        <v>0</v>
      </c>
      <c r="AY177" s="162">
        <f>IF($B177&lt;&gt;0,IF(AY$136&gt;$B177,IF(SUM($C177:AX177)&gt;=$I$133+$I$132,0,$I$133/$H$133),0),0)+IF($B177=AY$136,$I$132,0)</f>
        <v>0</v>
      </c>
      <c r="AZ177" s="162">
        <f>IF($B177&lt;&gt;0,IF(AZ$136&gt;$B177,IF(SUM($C177:AY177)&gt;=$I$133+$I$132,0,$I$133/$H$133),0),0)+IF($B177=AZ$136,$I$132,0)</f>
        <v>0</v>
      </c>
      <c r="BA177" s="162">
        <f>IF($B177&lt;&gt;0,IF(BA$136&gt;$B177,IF(SUM($C177:AZ177)&gt;=$I$133+$I$132,0,$I$133/$H$133),0),0)+IF($B177=BA$136,$I$132,0)</f>
        <v>0</v>
      </c>
      <c r="BB177" s="162">
        <f>IF($B177&lt;&gt;0,IF(BB$136&gt;$B177,IF(SUM($C177:BA177)&gt;=$I$133+$I$132,0,$I$133/$H$133),0),0)+IF($B177=BB$136,$I$132,0)</f>
        <v>0</v>
      </c>
      <c r="BC177" s="162">
        <f>IF($B177&lt;&gt;0,IF(BC$136&gt;$B177,IF(SUM($C177:BB177)&gt;=$I$133+$I$132,0,$I$133/$H$133),0),0)+IF($B177=BC$136,$I$132,0)</f>
        <v>0</v>
      </c>
      <c r="BD177" s="162">
        <f>IF($B177&lt;&gt;0,IF(BD$136&gt;$B177,IF(SUM($C177:BC177)&gt;=$I$133+$I$132,0,$I$133/$H$133),0),0)+IF($B177=BD$136,$I$132,0)</f>
        <v>0</v>
      </c>
      <c r="BE177" s="162">
        <f>IF($B177&lt;&gt;0,IF(BE$136&gt;$B177,IF(SUM($C177:BD177)&gt;=$I$133+$I$132,0,$I$133/$H$133),0),0)+IF($B177=BE$136,$I$132,0)</f>
        <v>0</v>
      </c>
      <c r="BF177" s="162">
        <f>IF($B177&lt;&gt;0,IF(BF$136&gt;$B177,IF(SUM($C177:BE177)&gt;=$I$133+$I$132,0,$I$133/$H$133),0),0)+IF($B177=BF$136,$I$132,0)</f>
        <v>0</v>
      </c>
      <c r="BG177" s="162">
        <f>IF($B177&lt;&gt;0,IF(BG$136&gt;$B177,IF(SUM($C177:BF177)&gt;=$I$133+$I$132,0,$I$133/$H$133),0),0)+IF($B177=BG$136,$I$132,0)</f>
        <v>0</v>
      </c>
      <c r="BH177" s="162">
        <f>IF($B177&lt;&gt;0,IF(BH$136&gt;$B177,IF(SUM($C177:BG177)&gt;=$I$133+$I$132,0,$I$133/$H$133),0),0)+IF($B177=BH$136,$I$132,0)</f>
        <v>0</v>
      </c>
      <c r="BI177" s="162">
        <f>IF($B177&lt;&gt;0,IF(BI$136&gt;$B177,IF(SUM($C177:BH177)&gt;=$I$133+$I$132,0,$I$133/$H$133),0),0)+IF($B177=BI$136,$I$132,0)</f>
        <v>0</v>
      </c>
      <c r="BJ177" s="162">
        <f>IF($B177&lt;&gt;0,IF(BJ$136&gt;$B177,IF(SUM($C177:BI177)&gt;=$I$133+$I$132,0,$I$133/$H$133),0),0)+IF($B177=BJ$136,$I$132,0)</f>
        <v>0</v>
      </c>
      <c r="BK177" s="162">
        <f>IF($B177&lt;&gt;0,IF(BK$136&gt;$B177,IF(SUM($C177:BJ177)&gt;=$I$133+$I$132,0,$I$133/$H$133),0),0)+IF($B177=BK$136,$I$132,0)</f>
        <v>0</v>
      </c>
      <c r="BL177" s="162">
        <f>IF($B177&lt;&gt;0,IF(BL$136&gt;$B177,IF(SUM($C177:BK177)&gt;=$I$133+$I$132,0,$I$133/$H$133),0),0)+IF($B177=BL$136,$I$132,0)</f>
        <v>0</v>
      </c>
      <c r="BM177" s="162">
        <f>IF($B177&lt;&gt;0,IF(BM$136&gt;$B177,IF(SUM($C177:BL177)&gt;=$I$133+$I$132,0,$I$133/$H$133),0),0)+IF($B177=BM$136,$I$132,0)</f>
        <v>0</v>
      </c>
      <c r="BN177" s="162">
        <f>IF($B177&lt;&gt;0,IF(BN$136&gt;$B177,IF(SUM($C177:BM177)&gt;=$I$133+$I$132,0,$I$133/$H$133),0),0)+IF($B177=BN$136,$I$132,0)</f>
        <v>0</v>
      </c>
      <c r="BO177" s="162">
        <f>IF($B177&lt;&gt;0,IF(BO$136&gt;$B177,IF(SUM($C177:BN177)&gt;=$I$133+$I$132,0,$I$133/$H$133),0),0)+IF($B177=BO$136,$I$132,0)</f>
        <v>0</v>
      </c>
      <c r="BP177" s="162">
        <f>IF($B177&lt;&gt;0,IF(BP$136&gt;$B177,IF(SUM($C177:BO177)&gt;=$I$133+$I$132,0,$I$133/$H$133),0),0)+IF($B177=BP$136,$I$132,0)</f>
        <v>0</v>
      </c>
      <c r="BQ177" s="162">
        <f>IF($B177&lt;&gt;0,IF(BQ$136&gt;$B177,IF(SUM($C177:BP177)&gt;=$I$133+$I$132,0,$I$133/$H$133),0),0)+IF($B177=BQ$136,$I$132,0)</f>
        <v>0</v>
      </c>
      <c r="BR177" s="162">
        <f>IF($B177&lt;&gt;0,IF(BR$136&gt;$B177,IF(SUM($C177:BQ177)&gt;=$I$133+$I$132,0,$I$133/$H$133),0),0)+IF($B177=BR$136,$I$132,0)</f>
        <v>0</v>
      </c>
      <c r="BS177" s="162">
        <f>IF($B177&lt;&gt;0,IF(BS$136&gt;$B177,IF(SUM($C177:BR177)&gt;=$I$133+$I$132,0,$I$133/$H$133),0),0)+IF($B177=BS$136,$I$132,0)</f>
        <v>0</v>
      </c>
      <c r="BT177" s="162">
        <f>IF($B177&lt;&gt;0,IF(BT$136&gt;$B177,IF(SUM($C177:BS177)&gt;=$I$133+$I$132,0,$I$133/$H$133),0),0)+IF($B177=BT$136,$I$132,0)</f>
        <v>0</v>
      </c>
      <c r="BU177" s="162">
        <f>IF($B177&lt;&gt;0,IF(BU$136&gt;$B177,IF(SUM($C177:BT177)&gt;=$I$133+$I$132,0,$I$133/$H$133),0),0)+IF($B177=BU$136,$I$132,0)</f>
        <v>0</v>
      </c>
      <c r="BV177" s="162">
        <f>IF($B177&lt;&gt;0,IF(BV$136&gt;$B177,IF(SUM($C177:BU177)&gt;=$I$133+$I$132,0,$I$133/$H$133),0),0)+IF($B177=BV$136,$I$132,0)</f>
        <v>0</v>
      </c>
      <c r="BW177" s="162">
        <f>IF($B177&lt;&gt;0,IF(BW$136&gt;$B177,IF(SUM($C177:BV177)&gt;=$I$133+$I$132,0,$I$133/$H$133),0),0)+IF($B177=BW$136,$I$132,0)</f>
        <v>0</v>
      </c>
      <c r="BX177" s="162">
        <f>IF($B177&lt;&gt;0,IF(BX$136&gt;$B177,IF(SUM($C177:BW177)&gt;=$I$133+$I$132,0,$I$133/$H$133),0),0)+IF($B177=BX$136,$I$132,0)</f>
        <v>0</v>
      </c>
      <c r="BY177" s="162">
        <f>IF($B177&lt;&gt;0,IF(BY$136&gt;$B177,IF(SUM($C177:BX177)&gt;=$I$133+$I$132,0,$I$133/$H$133),0),0)+IF($B177=BY$136,$I$132,0)</f>
        <v>0</v>
      </c>
      <c r="BZ177" s="162">
        <f>IF($B177&lt;&gt;0,IF(BZ$136&gt;$B177,IF(SUM($C177:BY177)&gt;=$I$133+$I$132,0,$I$133/$H$133),0),0)+IF($B177=BZ$136,$I$132,0)</f>
        <v>0</v>
      </c>
      <c r="CA177" s="162">
        <f>IF($B177&lt;&gt;0,IF(CA$136&gt;$B177,IF(SUM($C177:BZ177)&gt;=$I$133+$I$132,0,$I$133/$H$133),0),0)+IF($B177=CA$136,$I$132,0)</f>
        <v>0</v>
      </c>
      <c r="CB177" s="162">
        <f>IF($B177&lt;&gt;0,IF(CB$136&gt;$B177,IF(SUM($C177:CA177)&gt;=$I$133+$I$132,0,$I$133/$H$133),0),0)+IF($B177=CB$136,$I$132,0)</f>
        <v>0</v>
      </c>
      <c r="CC177" s="162">
        <f>IF($B177&lt;&gt;0,IF(CC$136&gt;$B177,IF(SUM($C177:CB177)&gt;=$I$133+$I$132,0,$I$133/$H$133),0),0)+IF($B177=CC$136,$I$132,0)</f>
        <v>0</v>
      </c>
      <c r="CD177" s="162">
        <f>IF($B177&lt;&gt;0,IF(CD$136&gt;$B177,IF(SUM($C177:CC177)&gt;=$I$133+$I$132,0,$I$133/$H$133),0),0)+IF($B177=CD$136,$I$132,0)</f>
        <v>0</v>
      </c>
      <c r="CE177" s="162">
        <f>IF($B177&lt;&gt;0,IF(CE$136&gt;$B177,IF(SUM($C177:CD177)&gt;=$I$133+$I$132,0,$I$133/$H$133),0),0)+IF($B177=CE$136,$I$132,0)</f>
        <v>0</v>
      </c>
      <c r="CF177" s="162">
        <f>IF($B177&lt;&gt;0,IF(CF$136&gt;$B177,IF(SUM($C177:CE177)&gt;=$I$133+$I$132,0,$I$133/$H$133),0),0)+IF($B177=CF$136,$I$132,0)</f>
        <v>0</v>
      </c>
      <c r="CG177" s="162">
        <f>IF($B177&lt;&gt;0,IF(CG$136&gt;$B177,IF(SUM($C177:CF177)&gt;=$I$133+$I$132,0,$I$133/$H$133),0),0)+IF($B177=CG$136,$I$132,0)</f>
        <v>0</v>
      </c>
      <c r="CH177" s="162">
        <f>IF($B177&lt;&gt;0,IF(CH$136&gt;$B177,IF(SUM($C177:CG177)&gt;=$I$133+$I$132,0,$I$133/$H$133),0),0)+IF($B177=CH$136,$I$132,0)</f>
        <v>0</v>
      </c>
      <c r="CI177" s="162">
        <f>IF($B177&lt;&gt;0,IF(CI$136&gt;$B177,IF(SUM($C177:CH177)&gt;=$I$133+$I$132,0,$I$133/$H$133),0),0)+IF($B177=CI$136,$I$132,0)</f>
        <v>0</v>
      </c>
      <c r="CJ177" s="162">
        <f>IF($B177&lt;&gt;0,IF(CJ$136&gt;$B177,IF(SUM($C177:CI177)&gt;=$I$133+$I$132,0,$I$133/$H$133),0),0)+IF($B177=CJ$136,$I$132,0)</f>
        <v>0</v>
      </c>
      <c r="CK177" s="162">
        <f>IF($B177&lt;&gt;0,IF(CK$136&gt;$B177,IF(SUM($C177:CJ177)&gt;=$I$133+$I$132,0,$I$133/$H$133),0),0)+IF($B177=CK$136,$I$132,0)</f>
        <v>0</v>
      </c>
      <c r="CL177" s="162">
        <f>IF($B177&lt;&gt;0,IF(CL$136&gt;$B177,IF(SUM($C177:CK177)&gt;=$I$133+$I$132,0,$I$133/$H$133),0),0)+IF($B177=CL$136,$I$132,0)</f>
        <v>0</v>
      </c>
      <c r="CM177" s="162">
        <f>IF($B177&lt;&gt;0,IF(CM$136&gt;$B177,IF(SUM($C177:CL177)&gt;=$I$133+$I$132,0,$I$133/$H$133),0),0)+IF($B177=CM$136,$I$132,0)</f>
        <v>0</v>
      </c>
      <c r="CN177" s="162">
        <f>IF($B177&lt;&gt;0,IF(CN$136&gt;$B177,IF(SUM($C177:CM177)&gt;=$I$133+$I$132,0,$I$133/$H$133),0),0)+IF($B177=CN$136,$I$132,0)</f>
        <v>0</v>
      </c>
      <c r="CO177" s="162">
        <f>IF($B177&lt;&gt;0,IF(CO$136&gt;$B177,IF(SUM($C177:CN177)&gt;=$I$133+$I$132,0,$I$133/$H$133),0),0)+IF($B177=CO$136,$I$132,0)</f>
        <v>0</v>
      </c>
      <c r="CP177" s="162">
        <f>IF($B177&lt;&gt;0,IF(CP$136&gt;$B177,IF(SUM($C177:CO177)&gt;=$I$133+$I$132,0,$I$133/$H$133),0),0)+IF($B177=CP$136,$I$132,0)</f>
        <v>0</v>
      </c>
      <c r="CQ177" s="162">
        <f>IF($B177&lt;&gt;0,IF(CQ$136&gt;$B177,IF(SUM($C177:CP177)&gt;=$I$133+$I$132,0,$I$133/$H$133),0),0)+IF($B177=CQ$136,$I$132,0)</f>
        <v>0</v>
      </c>
      <c r="CR177" s="162">
        <f>IF($B177&lt;&gt;0,IF(CR$136&gt;$B177,IF(SUM($C177:CQ177)&gt;=$I$133+$I$132,0,$I$133/$H$133),0),0)+IF($B177=CR$136,$I$132,0)</f>
        <v>0</v>
      </c>
      <c r="CS177" s="162">
        <f>IF($B177&lt;&gt;0,IF(CS$136&gt;$B177,IF(SUM($C177:CR177)&gt;=$I$133+$I$132,0,$I$133/$H$133),0),0)+IF($B177=CS$136,$I$132,0)</f>
        <v>0</v>
      </c>
    </row>
    <row r="178" spans="2:97" s="126" customFormat="1" ht="13.2" hidden="1" outlineLevel="1">
      <c r="B178" s="201">
        <f>IF(COUNTA($B$138:B177)&gt;$E$130,0,B177+1)</f>
        <v>0</v>
      </c>
      <c r="C178" s="202"/>
      <c r="D178" s="162">
        <f>IF($B178&lt;&gt;0,IF(D$136&gt;$B178,IF(SUM($C178:C178)&gt;=$I$133+$I$132,0,$I$133/$H$133),0),0)+IF($B178=D$136,$I$132,0)</f>
        <v>0</v>
      </c>
      <c r="E178" s="162">
        <f>IF($B178&lt;&gt;0,IF(E$136&gt;$B178,IF(SUM($C178:D178)&gt;=$I$133+$I$132,0,$I$133/$H$133),0),0)+IF($B178=E$136,$I$132,0)</f>
        <v>0</v>
      </c>
      <c r="F178" s="162">
        <f>IF($B178&lt;&gt;0,IF(F$136&gt;$B178,IF(SUM($C178:E178)&gt;=$I$133+$I$132,0,$I$133/$H$133),0),0)+IF($B178=F$136,$I$132,0)</f>
        <v>0</v>
      </c>
      <c r="G178" s="162">
        <f>IF($B178&lt;&gt;0,IF(G$136&gt;$B178,IF(SUM($C178:F178)&gt;=$I$133+$I$132,0,$I$133/$H$133),0),0)+IF($B178=G$136,$I$132,0)</f>
        <v>0</v>
      </c>
      <c r="H178" s="162">
        <f>IF($B178&lt;&gt;0,IF(H$136&gt;$B178,IF(SUM($C178:G178)&gt;=$I$133+$I$132,0,$I$133/$H$133),0),0)+IF($B178=H$136,$I$132,0)</f>
        <v>0</v>
      </c>
      <c r="I178" s="162">
        <f>IF($B178&lt;&gt;0,IF(I$136&gt;$B178,IF(SUM($C178:H178)&gt;=$I$133+$I$132,0,$I$133/$H$133),0),0)+IF($B178=I$136,$I$132,0)</f>
        <v>0</v>
      </c>
      <c r="J178" s="162">
        <f>IF($B178&lt;&gt;0,IF(J$136&gt;$B178,IF(SUM($C178:I178)&gt;=$I$133+$I$132,0,$I$133/$H$133),0),0)+IF($B178=J$136,$I$132,0)</f>
        <v>0</v>
      </c>
      <c r="K178" s="162">
        <f>IF($B178&lt;&gt;0,IF(K$136&gt;$B178,IF(SUM($C178:J178)&gt;=$I$133+$I$132,0,$I$133/$H$133),0),0)+IF($B178=K$136,$I$132,0)</f>
        <v>0</v>
      </c>
      <c r="L178" s="162">
        <f>IF($B178&lt;&gt;0,IF(L$136&gt;$B178,IF(SUM($C178:K178)&gt;=$I$133+$I$132,0,$I$133/$H$133),0),0)+IF($B178=L$136,$I$132,0)</f>
        <v>0</v>
      </c>
      <c r="M178" s="162">
        <f>IF($B178&lt;&gt;0,IF(M$136&gt;$B178,IF(SUM($C178:L178)&gt;=$I$133+$I$132,0,$I$133/$H$133),0),0)+IF($B178=M$136,$I$132,0)</f>
        <v>0</v>
      </c>
      <c r="N178" s="162">
        <f>IF($B178&lt;&gt;0,IF(N$136&gt;$B178,IF(SUM($C178:M178)&gt;=$I$133+$I$132,0,$I$133/$H$133),0),0)+IF($B178=N$136,$I$132,0)</f>
        <v>0</v>
      </c>
      <c r="O178" s="162">
        <f>IF($B178&lt;&gt;0,IF(O$136&gt;$B178,IF(SUM($C178:N178)&gt;=$I$133+$I$132,0,$I$133/$H$133),0),0)+IF($B178=O$136,$I$132,0)</f>
        <v>0</v>
      </c>
      <c r="P178" s="162">
        <f>IF($B178&lt;&gt;0,IF(P$136&gt;$B178,IF(SUM($C178:O178)&gt;=$I$133+$I$132,0,$I$133/$H$133),0),0)+IF($B178=P$136,$I$132,0)</f>
        <v>0</v>
      </c>
      <c r="Q178" s="162">
        <f>IF($B178&lt;&gt;0,IF(Q$136&gt;$B178,IF(SUM($C178:P178)&gt;=$I$133+$I$132,0,$I$133/$H$133),0),0)+IF($B178=Q$136,$I$132,0)</f>
        <v>0</v>
      </c>
      <c r="R178" s="162">
        <f>IF($B178&lt;&gt;0,IF(R$136&gt;$B178,IF(SUM($C178:Q178)&gt;=$I$133+$I$132,0,$I$133/$H$133),0),0)+IF($B178=R$136,$I$132,0)</f>
        <v>0</v>
      </c>
      <c r="S178" s="162">
        <f>IF($B178&lt;&gt;0,IF(S$136&gt;$B178,IF(SUM($C178:R178)&gt;=$I$133+$I$132,0,$I$133/$H$133),0),0)+IF($B178=S$136,$I$132,0)</f>
        <v>0</v>
      </c>
      <c r="T178" s="162">
        <f>IF($B178&lt;&gt;0,IF(T$136&gt;$B178,IF(SUM($C178:S178)&gt;=$I$133+$I$132,0,$I$133/$H$133),0),0)+IF($B178=T$136,$I$132,0)</f>
        <v>0</v>
      </c>
      <c r="U178" s="162">
        <f>IF($B178&lt;&gt;0,IF(U$136&gt;$B178,IF(SUM($C178:T178)&gt;=$I$133+$I$132,0,$I$133/$H$133),0),0)+IF($B178=U$136,$I$132,0)</f>
        <v>0</v>
      </c>
      <c r="V178" s="162">
        <f>IF($B178&lt;&gt;0,IF(V$136&gt;$B178,IF(SUM($C178:U178)&gt;=$I$133+$I$132,0,$I$133/$H$133),0),0)+IF($B178=V$136,$I$132,0)</f>
        <v>0</v>
      </c>
      <c r="W178" s="162">
        <f>IF($B178&lt;&gt;0,IF(W$136&gt;$B178,IF(SUM($C178:V178)&gt;=$I$133+$I$132,0,$I$133/$H$133),0),0)+IF($B178=W$136,$I$132,0)</f>
        <v>0</v>
      </c>
      <c r="X178" s="162">
        <f>IF($B178&lt;&gt;0,IF(X$136&gt;$B178,IF(SUM($C178:W178)&gt;=$I$133+$I$132,0,$I$133/$H$133),0),0)+IF($B178=X$136,$I$132,0)</f>
        <v>0</v>
      </c>
      <c r="Y178" s="162">
        <f>IF($B178&lt;&gt;0,IF(Y$136&gt;$B178,IF(SUM($C178:X178)&gt;=$I$133+$I$132,0,$I$133/$H$133),0),0)+IF($B178=Y$136,$I$132,0)</f>
        <v>0</v>
      </c>
      <c r="Z178" s="162">
        <f>IF($B178&lt;&gt;0,IF(Z$136&gt;$B178,IF(SUM($C178:Y178)&gt;=$I$133+$I$132,0,$I$133/$H$133),0),0)+IF($B178=Z$136,$I$132,0)</f>
        <v>0</v>
      </c>
      <c r="AA178" s="162">
        <f>IF($B178&lt;&gt;0,IF(AA$136&gt;$B178,IF(SUM($C178:Z178)&gt;=$I$133+$I$132,0,$I$133/$H$133),0),0)+IF($B178=AA$136,$I$132,0)</f>
        <v>0</v>
      </c>
      <c r="AB178" s="162">
        <f>IF($B178&lt;&gt;0,IF(AB$136&gt;$B178,IF(SUM($C178:AA178)&gt;=$I$133+$I$132,0,$I$133/$H$133),0),0)+IF($B178=AB$136,$I$132,0)</f>
        <v>0</v>
      </c>
      <c r="AC178" s="162">
        <f>IF($B178&lt;&gt;0,IF(AC$136&gt;$B178,IF(SUM($C178:AB178)&gt;=$I$133+$I$132,0,$I$133/$H$133),0),0)+IF($B178=AC$136,$I$132,0)</f>
        <v>0</v>
      </c>
      <c r="AD178" s="162">
        <f>IF($B178&lt;&gt;0,IF(AD$136&gt;$B178,IF(SUM($C178:AC178)&gt;=$I$133+$I$132,0,$I$133/$H$133),0),0)+IF($B178=AD$136,$I$132,0)</f>
        <v>0</v>
      </c>
      <c r="AE178" s="162">
        <f>IF($B178&lt;&gt;0,IF(AE$136&gt;$B178,IF(SUM($C178:AD178)&gt;=$I$133+$I$132,0,$I$133/$H$133),0),0)+IF($B178=AE$136,$I$132,0)</f>
        <v>0</v>
      </c>
      <c r="AF178" s="162">
        <f>IF($B178&lt;&gt;0,IF(AF$136&gt;$B178,IF(SUM($C178:AE178)&gt;=$I$133+$I$132,0,$I$133/$H$133),0),0)+IF($B178=AF$136,$I$132,0)</f>
        <v>0</v>
      </c>
      <c r="AG178" s="162">
        <f>IF($B178&lt;&gt;0,IF(AG$136&gt;$B178,IF(SUM($C178:AF178)&gt;=$I$133+$I$132,0,$I$133/$H$133),0),0)+IF($B178=AG$136,$I$132,0)</f>
        <v>0</v>
      </c>
      <c r="AH178" s="162">
        <f>IF($B178&lt;&gt;0,IF(AH$136&gt;$B178,IF(SUM($C178:AG178)&gt;=$I$133+$I$132,0,$I$133/$H$133),0),0)+IF($B178=AH$136,$I$132,0)</f>
        <v>0</v>
      </c>
      <c r="AI178" s="162">
        <f>IF($B178&lt;&gt;0,IF(AI$136&gt;$B178,IF(SUM($C178:AH178)&gt;=$I$133+$I$132,0,$I$133/$H$133),0),0)+IF($B178=AI$136,$I$132,0)</f>
        <v>0</v>
      </c>
      <c r="AJ178" s="162">
        <f>IF($B178&lt;&gt;0,IF(AJ$136&gt;$B178,IF(SUM($C178:AI178)&gt;=$I$133+$I$132,0,$I$133/$H$133),0),0)+IF($B178=AJ$136,$I$132,0)</f>
        <v>0</v>
      </c>
      <c r="AK178" s="162">
        <f>IF($B178&lt;&gt;0,IF(AK$136&gt;$B178,IF(SUM($C178:AJ178)&gt;=$I$133+$I$132,0,$I$133/$H$133),0),0)+IF($B178=AK$136,$I$132,0)</f>
        <v>0</v>
      </c>
      <c r="AL178" s="162">
        <f>IF($B178&lt;&gt;0,IF(AL$136&gt;$B178,IF(SUM($C178:AK178)&gt;=$I$133+$I$132,0,$I$133/$H$133),0),0)+IF($B178=AL$136,$I$132,0)</f>
        <v>0</v>
      </c>
      <c r="AM178" s="162">
        <f>IF($B178&lt;&gt;0,IF(AM$136&gt;$B178,IF(SUM($C178:AL178)&gt;=$I$133+$I$132,0,$I$133/$H$133),0),0)+IF($B178=AM$136,$I$132,0)</f>
        <v>0</v>
      </c>
      <c r="AN178" s="162">
        <f>IF($B178&lt;&gt;0,IF(AN$136&gt;$B178,IF(SUM($C178:AM178)&gt;=$I$133+$I$132,0,$I$133/$H$133),0),0)+IF($B178=AN$136,$I$132,0)</f>
        <v>0</v>
      </c>
      <c r="AO178" s="162">
        <f>IF($B178&lt;&gt;0,IF(AO$136&gt;$B178,IF(SUM($C178:AN178)&gt;=$I$133+$I$132,0,$I$133/$H$133),0),0)+IF($B178=AO$136,$I$132,0)</f>
        <v>0</v>
      </c>
      <c r="AP178" s="162">
        <f>IF($B178&lt;&gt;0,IF(AP$136&gt;$B178,IF(SUM($C178:AO178)&gt;=$I$133+$I$132,0,$I$133/$H$133),0),0)+IF($B178=AP$136,$I$132,0)</f>
        <v>0</v>
      </c>
      <c r="AQ178" s="162">
        <f>IF($B178&lt;&gt;0,IF(AQ$136&gt;$B178,IF(SUM($C178:AP178)&gt;=$I$133+$I$132,0,$I$133/$H$133),0),0)+IF($B178=AQ$136,$I$132,0)</f>
        <v>0</v>
      </c>
      <c r="AR178" s="162">
        <f>IF($B178&lt;&gt;0,IF(AR$136&gt;$B178,IF(SUM($C178:AQ178)&gt;=$I$133+$I$132,0,$I$133/$H$133),0),0)+IF($B178=AR$136,$I$132,0)</f>
        <v>0</v>
      </c>
      <c r="AS178" s="162">
        <f>IF($B178&lt;&gt;0,IF(AS$136&gt;$B178,IF(SUM($C178:AR178)&gt;=$I$133+$I$132,0,$I$133/$H$133),0),0)+IF($B178=AS$136,$I$132,0)</f>
        <v>0</v>
      </c>
      <c r="AT178" s="162">
        <f>IF($B178&lt;&gt;0,IF(AT$136&gt;$B178,IF(SUM($C178:AS178)&gt;=$I$133+$I$132,0,$I$133/$H$133),0),0)+IF($B178=AT$136,$I$132,0)</f>
        <v>0</v>
      </c>
      <c r="AU178" s="162">
        <f>IF($B178&lt;&gt;0,IF(AU$136&gt;$B178,IF(SUM($C178:AT178)&gt;=$I$133+$I$132,0,$I$133/$H$133),0),0)+IF($B178=AU$136,$I$132,0)</f>
        <v>0</v>
      </c>
      <c r="AV178" s="162">
        <f>IF($B178&lt;&gt;0,IF(AV$136&gt;$B178,IF(SUM($C178:AU178)&gt;=$I$133+$I$132,0,$I$133/$H$133),0),0)+IF($B178=AV$136,$I$132,0)</f>
        <v>0</v>
      </c>
      <c r="AW178" s="162">
        <f>IF($B178&lt;&gt;0,IF(AW$136&gt;$B178,IF(SUM($C178:AV178)&gt;=$I$133+$I$132,0,$I$133/$H$133),0),0)+IF($B178=AW$136,$I$132,0)</f>
        <v>0</v>
      </c>
      <c r="AX178" s="162">
        <f>IF($B178&lt;&gt;0,IF(AX$136&gt;$B178,IF(SUM($C178:AW178)&gt;=$I$133+$I$132,0,$I$133/$H$133),0),0)+IF($B178=AX$136,$I$132,0)</f>
        <v>0</v>
      </c>
      <c r="AY178" s="162">
        <f>IF($B178&lt;&gt;0,IF(AY$136&gt;$B178,IF(SUM($C178:AX178)&gt;=$I$133+$I$132,0,$I$133/$H$133),0),0)+IF($B178=AY$136,$I$132,0)</f>
        <v>0</v>
      </c>
      <c r="AZ178" s="162">
        <f>IF($B178&lt;&gt;0,IF(AZ$136&gt;$B178,IF(SUM($C178:AY178)&gt;=$I$133+$I$132,0,$I$133/$H$133),0),0)+IF($B178=AZ$136,$I$132,0)</f>
        <v>0</v>
      </c>
      <c r="BA178" s="162">
        <f>IF($B178&lt;&gt;0,IF(BA$136&gt;$B178,IF(SUM($C178:AZ178)&gt;=$I$133+$I$132,0,$I$133/$H$133),0),0)+IF($B178=BA$136,$I$132,0)</f>
        <v>0</v>
      </c>
      <c r="BB178" s="162">
        <f>IF($B178&lt;&gt;0,IF(BB$136&gt;$B178,IF(SUM($C178:BA178)&gt;=$I$133+$I$132,0,$I$133/$H$133),0),0)+IF($B178=BB$136,$I$132,0)</f>
        <v>0</v>
      </c>
      <c r="BC178" s="162">
        <f>IF($B178&lt;&gt;0,IF(BC$136&gt;$B178,IF(SUM($C178:BB178)&gt;=$I$133+$I$132,0,$I$133/$H$133),0),0)+IF($B178=BC$136,$I$132,0)</f>
        <v>0</v>
      </c>
      <c r="BD178" s="162">
        <f>IF($B178&lt;&gt;0,IF(BD$136&gt;$B178,IF(SUM($C178:BC178)&gt;=$I$133+$I$132,0,$I$133/$H$133),0),0)+IF($B178=BD$136,$I$132,0)</f>
        <v>0</v>
      </c>
      <c r="BE178" s="162">
        <f>IF($B178&lt;&gt;0,IF(BE$136&gt;$B178,IF(SUM($C178:BD178)&gt;=$I$133+$I$132,0,$I$133/$H$133),0),0)+IF($B178=BE$136,$I$132,0)</f>
        <v>0</v>
      </c>
      <c r="BF178" s="162">
        <f>IF($B178&lt;&gt;0,IF(BF$136&gt;$B178,IF(SUM($C178:BE178)&gt;=$I$133+$I$132,0,$I$133/$H$133),0),0)+IF($B178=BF$136,$I$132,0)</f>
        <v>0</v>
      </c>
      <c r="BG178" s="162">
        <f>IF($B178&lt;&gt;0,IF(BG$136&gt;$B178,IF(SUM($C178:BF178)&gt;=$I$133+$I$132,0,$I$133/$H$133),0),0)+IF($B178=BG$136,$I$132,0)</f>
        <v>0</v>
      </c>
      <c r="BH178" s="162">
        <f>IF($B178&lt;&gt;0,IF(BH$136&gt;$B178,IF(SUM($C178:BG178)&gt;=$I$133+$I$132,0,$I$133/$H$133),0),0)+IF($B178=BH$136,$I$132,0)</f>
        <v>0</v>
      </c>
      <c r="BI178" s="162">
        <f>IF($B178&lt;&gt;0,IF(BI$136&gt;$B178,IF(SUM($C178:BH178)&gt;=$I$133+$I$132,0,$I$133/$H$133),0),0)+IF($B178=BI$136,$I$132,0)</f>
        <v>0</v>
      </c>
      <c r="BJ178" s="162">
        <f>IF($B178&lt;&gt;0,IF(BJ$136&gt;$B178,IF(SUM($C178:BI178)&gt;=$I$133+$I$132,0,$I$133/$H$133),0),0)+IF($B178=BJ$136,$I$132,0)</f>
        <v>0</v>
      </c>
      <c r="BK178" s="162">
        <f>IF($B178&lt;&gt;0,IF(BK$136&gt;$B178,IF(SUM($C178:BJ178)&gt;=$I$133+$I$132,0,$I$133/$H$133),0),0)+IF($B178=BK$136,$I$132,0)</f>
        <v>0</v>
      </c>
      <c r="BL178" s="162">
        <f>IF($B178&lt;&gt;0,IF(BL$136&gt;$B178,IF(SUM($C178:BK178)&gt;=$I$133+$I$132,0,$I$133/$H$133),0),0)+IF($B178=BL$136,$I$132,0)</f>
        <v>0</v>
      </c>
      <c r="BM178" s="162">
        <f>IF($B178&lt;&gt;0,IF(BM$136&gt;$B178,IF(SUM($C178:BL178)&gt;=$I$133+$I$132,0,$I$133/$H$133),0),0)+IF($B178=BM$136,$I$132,0)</f>
        <v>0</v>
      </c>
      <c r="BN178" s="162">
        <f>IF($B178&lt;&gt;0,IF(BN$136&gt;$B178,IF(SUM($C178:BM178)&gt;=$I$133+$I$132,0,$I$133/$H$133),0),0)+IF($B178=BN$136,$I$132,0)</f>
        <v>0</v>
      </c>
      <c r="BO178" s="162">
        <f>IF($B178&lt;&gt;0,IF(BO$136&gt;$B178,IF(SUM($C178:BN178)&gt;=$I$133+$I$132,0,$I$133/$H$133),0),0)+IF($B178=BO$136,$I$132,0)</f>
        <v>0</v>
      </c>
      <c r="BP178" s="162">
        <f>IF($B178&lt;&gt;0,IF(BP$136&gt;$B178,IF(SUM($C178:BO178)&gt;=$I$133+$I$132,0,$I$133/$H$133),0),0)+IF($B178=BP$136,$I$132,0)</f>
        <v>0</v>
      </c>
      <c r="BQ178" s="162">
        <f>IF($B178&lt;&gt;0,IF(BQ$136&gt;$B178,IF(SUM($C178:BP178)&gt;=$I$133+$I$132,0,$I$133/$H$133),0),0)+IF($B178=BQ$136,$I$132,0)</f>
        <v>0</v>
      </c>
      <c r="BR178" s="162">
        <f>IF($B178&lt;&gt;0,IF(BR$136&gt;$B178,IF(SUM($C178:BQ178)&gt;=$I$133+$I$132,0,$I$133/$H$133),0),0)+IF($B178=BR$136,$I$132,0)</f>
        <v>0</v>
      </c>
      <c r="BS178" s="162">
        <f>IF($B178&lt;&gt;0,IF(BS$136&gt;$B178,IF(SUM($C178:BR178)&gt;=$I$133+$I$132,0,$I$133/$H$133),0),0)+IF($B178=BS$136,$I$132,0)</f>
        <v>0</v>
      </c>
      <c r="BT178" s="162">
        <f>IF($B178&lt;&gt;0,IF(BT$136&gt;$B178,IF(SUM($C178:BS178)&gt;=$I$133+$I$132,0,$I$133/$H$133),0),0)+IF($B178=BT$136,$I$132,0)</f>
        <v>0</v>
      </c>
      <c r="BU178" s="162">
        <f>IF($B178&lt;&gt;0,IF(BU$136&gt;$B178,IF(SUM($C178:BT178)&gt;=$I$133+$I$132,0,$I$133/$H$133),0),0)+IF($B178=BU$136,$I$132,0)</f>
        <v>0</v>
      </c>
      <c r="BV178" s="162">
        <f>IF($B178&lt;&gt;0,IF(BV$136&gt;$B178,IF(SUM($C178:BU178)&gt;=$I$133+$I$132,0,$I$133/$H$133),0),0)+IF($B178=BV$136,$I$132,0)</f>
        <v>0</v>
      </c>
      <c r="BW178" s="162">
        <f>IF($B178&lt;&gt;0,IF(BW$136&gt;$B178,IF(SUM($C178:BV178)&gt;=$I$133+$I$132,0,$I$133/$H$133),0),0)+IF($B178=BW$136,$I$132,0)</f>
        <v>0</v>
      </c>
      <c r="BX178" s="162">
        <f>IF($B178&lt;&gt;0,IF(BX$136&gt;$B178,IF(SUM($C178:BW178)&gt;=$I$133+$I$132,0,$I$133/$H$133),0),0)+IF($B178=BX$136,$I$132,0)</f>
        <v>0</v>
      </c>
      <c r="BY178" s="162">
        <f>IF($B178&lt;&gt;0,IF(BY$136&gt;$B178,IF(SUM($C178:BX178)&gt;=$I$133+$I$132,0,$I$133/$H$133),0),0)+IF($B178=BY$136,$I$132,0)</f>
        <v>0</v>
      </c>
      <c r="BZ178" s="162">
        <f>IF($B178&lt;&gt;0,IF(BZ$136&gt;$B178,IF(SUM($C178:BY178)&gt;=$I$133+$I$132,0,$I$133/$H$133),0),0)+IF($B178=BZ$136,$I$132,0)</f>
        <v>0</v>
      </c>
      <c r="CA178" s="162">
        <f>IF($B178&lt;&gt;0,IF(CA$136&gt;$B178,IF(SUM($C178:BZ178)&gt;=$I$133+$I$132,0,$I$133/$H$133),0),0)+IF($B178=CA$136,$I$132,0)</f>
        <v>0</v>
      </c>
      <c r="CB178" s="162">
        <f>IF($B178&lt;&gt;0,IF(CB$136&gt;$B178,IF(SUM($C178:CA178)&gt;=$I$133+$I$132,0,$I$133/$H$133),0),0)+IF($B178=CB$136,$I$132,0)</f>
        <v>0</v>
      </c>
      <c r="CC178" s="162">
        <f>IF($B178&lt;&gt;0,IF(CC$136&gt;$B178,IF(SUM($C178:CB178)&gt;=$I$133+$I$132,0,$I$133/$H$133),0),0)+IF($B178=CC$136,$I$132,0)</f>
        <v>0</v>
      </c>
      <c r="CD178" s="162">
        <f>IF($B178&lt;&gt;0,IF(CD$136&gt;$B178,IF(SUM($C178:CC178)&gt;=$I$133+$I$132,0,$I$133/$H$133),0),0)+IF($B178=CD$136,$I$132,0)</f>
        <v>0</v>
      </c>
      <c r="CE178" s="162">
        <f>IF($B178&lt;&gt;0,IF(CE$136&gt;$B178,IF(SUM($C178:CD178)&gt;=$I$133+$I$132,0,$I$133/$H$133),0),0)+IF($B178=CE$136,$I$132,0)</f>
        <v>0</v>
      </c>
      <c r="CF178" s="162">
        <f>IF($B178&lt;&gt;0,IF(CF$136&gt;$B178,IF(SUM($C178:CE178)&gt;=$I$133+$I$132,0,$I$133/$H$133),0),0)+IF($B178=CF$136,$I$132,0)</f>
        <v>0</v>
      </c>
      <c r="CG178" s="162">
        <f>IF($B178&lt;&gt;0,IF(CG$136&gt;$B178,IF(SUM($C178:CF178)&gt;=$I$133+$I$132,0,$I$133/$H$133),0),0)+IF($B178=CG$136,$I$132,0)</f>
        <v>0</v>
      </c>
      <c r="CH178" s="162">
        <f>IF($B178&lt;&gt;0,IF(CH$136&gt;$B178,IF(SUM($C178:CG178)&gt;=$I$133+$I$132,0,$I$133/$H$133),0),0)+IF($B178=CH$136,$I$132,0)</f>
        <v>0</v>
      </c>
      <c r="CI178" s="162">
        <f>IF($B178&lt;&gt;0,IF(CI$136&gt;$B178,IF(SUM($C178:CH178)&gt;=$I$133+$I$132,0,$I$133/$H$133),0),0)+IF($B178=CI$136,$I$132,0)</f>
        <v>0</v>
      </c>
      <c r="CJ178" s="162">
        <f>IF($B178&lt;&gt;0,IF(CJ$136&gt;$B178,IF(SUM($C178:CI178)&gt;=$I$133+$I$132,0,$I$133/$H$133),0),0)+IF($B178=CJ$136,$I$132,0)</f>
        <v>0</v>
      </c>
      <c r="CK178" s="162">
        <f>IF($B178&lt;&gt;0,IF(CK$136&gt;$B178,IF(SUM($C178:CJ178)&gt;=$I$133+$I$132,0,$I$133/$H$133),0),0)+IF($B178=CK$136,$I$132,0)</f>
        <v>0</v>
      </c>
      <c r="CL178" s="162">
        <f>IF($B178&lt;&gt;0,IF(CL$136&gt;$B178,IF(SUM($C178:CK178)&gt;=$I$133+$I$132,0,$I$133/$H$133),0),0)+IF($B178=CL$136,$I$132,0)</f>
        <v>0</v>
      </c>
      <c r="CM178" s="162">
        <f>IF($B178&lt;&gt;0,IF(CM$136&gt;$B178,IF(SUM($C178:CL178)&gt;=$I$133+$I$132,0,$I$133/$H$133),0),0)+IF($B178=CM$136,$I$132,0)</f>
        <v>0</v>
      </c>
      <c r="CN178" s="162">
        <f>IF($B178&lt;&gt;0,IF(CN$136&gt;$B178,IF(SUM($C178:CM178)&gt;=$I$133+$I$132,0,$I$133/$H$133),0),0)+IF($B178=CN$136,$I$132,0)</f>
        <v>0</v>
      </c>
      <c r="CO178" s="162">
        <f>IF($B178&lt;&gt;0,IF(CO$136&gt;$B178,IF(SUM($C178:CN178)&gt;=$I$133+$I$132,0,$I$133/$H$133),0),0)+IF($B178=CO$136,$I$132,0)</f>
        <v>0</v>
      </c>
      <c r="CP178" s="162">
        <f>IF($B178&lt;&gt;0,IF(CP$136&gt;$B178,IF(SUM($C178:CO178)&gt;=$I$133+$I$132,0,$I$133/$H$133),0),0)+IF($B178=CP$136,$I$132,0)</f>
        <v>0</v>
      </c>
      <c r="CQ178" s="162">
        <f>IF($B178&lt;&gt;0,IF(CQ$136&gt;$B178,IF(SUM($C178:CP178)&gt;=$I$133+$I$132,0,$I$133/$H$133),0),0)+IF($B178=CQ$136,$I$132,0)</f>
        <v>0</v>
      </c>
      <c r="CR178" s="162">
        <f>IF($B178&lt;&gt;0,IF(CR$136&gt;$B178,IF(SUM($C178:CQ178)&gt;=$I$133+$I$132,0,$I$133/$H$133),0),0)+IF($B178=CR$136,$I$132,0)</f>
        <v>0</v>
      </c>
      <c r="CS178" s="162">
        <f>IF($B178&lt;&gt;0,IF(CS$136&gt;$B178,IF(SUM($C178:CR178)&gt;=$I$133+$I$132,0,$I$133/$H$133),0),0)+IF($B178=CS$136,$I$132,0)</f>
        <v>0</v>
      </c>
    </row>
    <row r="179" spans="2:97" s="126" customFormat="1" ht="13.2" hidden="1" outlineLevel="1">
      <c r="B179" s="201">
        <f>IF(COUNTA($B$138:B178)&gt;$E$130,0,B178+1)</f>
        <v>0</v>
      </c>
      <c r="C179" s="202"/>
      <c r="D179" s="162">
        <f>IF($B179&lt;&gt;0,IF(D$136&gt;$B179,IF(SUM($C179:C179)&gt;=$I$133+$I$132,0,$I$133/$H$133),0),0)+IF($B179=D$136,$I$132,0)</f>
        <v>0</v>
      </c>
      <c r="E179" s="162">
        <f>IF($B179&lt;&gt;0,IF(E$136&gt;$B179,IF(SUM($C179:D179)&gt;=$I$133+$I$132,0,$I$133/$H$133),0),0)+IF($B179=E$136,$I$132,0)</f>
        <v>0</v>
      </c>
      <c r="F179" s="162">
        <f>IF($B179&lt;&gt;0,IF(F$136&gt;$B179,IF(SUM($C179:E179)&gt;=$I$133+$I$132,0,$I$133/$H$133),0),0)+IF($B179=F$136,$I$132,0)</f>
        <v>0</v>
      </c>
      <c r="G179" s="162">
        <f>IF($B179&lt;&gt;0,IF(G$136&gt;$B179,IF(SUM($C179:F179)&gt;=$I$133+$I$132,0,$I$133/$H$133),0),0)+IF($B179=G$136,$I$132,0)</f>
        <v>0</v>
      </c>
      <c r="H179" s="162">
        <f>IF($B179&lt;&gt;0,IF(H$136&gt;$B179,IF(SUM($C179:G179)&gt;=$I$133+$I$132,0,$I$133/$H$133),0),0)+IF($B179=H$136,$I$132,0)</f>
        <v>0</v>
      </c>
      <c r="I179" s="162">
        <f>IF($B179&lt;&gt;0,IF(I$136&gt;$B179,IF(SUM($C179:H179)&gt;=$I$133+$I$132,0,$I$133/$H$133),0),0)+IF($B179=I$136,$I$132,0)</f>
        <v>0</v>
      </c>
      <c r="J179" s="162">
        <f>IF($B179&lt;&gt;0,IF(J$136&gt;$B179,IF(SUM($C179:I179)&gt;=$I$133+$I$132,0,$I$133/$H$133),0),0)+IF($B179=J$136,$I$132,0)</f>
        <v>0</v>
      </c>
      <c r="K179" s="162">
        <f>IF($B179&lt;&gt;0,IF(K$136&gt;$B179,IF(SUM($C179:J179)&gt;=$I$133+$I$132,0,$I$133/$H$133),0),0)+IF($B179=K$136,$I$132,0)</f>
        <v>0</v>
      </c>
      <c r="L179" s="162">
        <f>IF($B179&lt;&gt;0,IF(L$136&gt;$B179,IF(SUM($C179:K179)&gt;=$I$133+$I$132,0,$I$133/$H$133),0),0)+IF($B179=L$136,$I$132,0)</f>
        <v>0</v>
      </c>
      <c r="M179" s="162">
        <f>IF($B179&lt;&gt;0,IF(M$136&gt;$B179,IF(SUM($C179:L179)&gt;=$I$133+$I$132,0,$I$133/$H$133),0),0)+IF($B179=M$136,$I$132,0)</f>
        <v>0</v>
      </c>
      <c r="N179" s="162">
        <f>IF($B179&lt;&gt;0,IF(N$136&gt;$B179,IF(SUM($C179:M179)&gt;=$I$133+$I$132,0,$I$133/$H$133),0),0)+IF($B179=N$136,$I$132,0)</f>
        <v>0</v>
      </c>
      <c r="O179" s="162">
        <f>IF($B179&lt;&gt;0,IF(O$136&gt;$B179,IF(SUM($C179:N179)&gt;=$I$133+$I$132,0,$I$133/$H$133),0),0)+IF($B179=O$136,$I$132,0)</f>
        <v>0</v>
      </c>
      <c r="P179" s="162">
        <f>IF($B179&lt;&gt;0,IF(P$136&gt;$B179,IF(SUM($C179:O179)&gt;=$I$133+$I$132,0,$I$133/$H$133),0),0)+IF($B179=P$136,$I$132,0)</f>
        <v>0</v>
      </c>
      <c r="Q179" s="162">
        <f>IF($B179&lt;&gt;0,IF(Q$136&gt;$B179,IF(SUM($C179:P179)&gt;=$I$133+$I$132,0,$I$133/$H$133),0),0)+IF($B179=Q$136,$I$132,0)</f>
        <v>0</v>
      </c>
      <c r="R179" s="162">
        <f>IF($B179&lt;&gt;0,IF(R$136&gt;$B179,IF(SUM($C179:Q179)&gt;=$I$133+$I$132,0,$I$133/$H$133),0),0)+IF($B179=R$136,$I$132,0)</f>
        <v>0</v>
      </c>
      <c r="S179" s="162">
        <f>IF($B179&lt;&gt;0,IF(S$136&gt;$B179,IF(SUM($C179:R179)&gt;=$I$133+$I$132,0,$I$133/$H$133),0),0)+IF($B179=S$136,$I$132,0)</f>
        <v>0</v>
      </c>
      <c r="T179" s="162">
        <f>IF($B179&lt;&gt;0,IF(T$136&gt;$B179,IF(SUM($C179:S179)&gt;=$I$133+$I$132,0,$I$133/$H$133),0),0)+IF($B179=T$136,$I$132,0)</f>
        <v>0</v>
      </c>
      <c r="U179" s="162">
        <f>IF($B179&lt;&gt;0,IF(U$136&gt;$B179,IF(SUM($C179:T179)&gt;=$I$133+$I$132,0,$I$133/$H$133),0),0)+IF($B179=U$136,$I$132,0)</f>
        <v>0</v>
      </c>
      <c r="V179" s="162">
        <f>IF($B179&lt;&gt;0,IF(V$136&gt;$B179,IF(SUM($C179:U179)&gt;=$I$133+$I$132,0,$I$133/$H$133),0),0)+IF($B179=V$136,$I$132,0)</f>
        <v>0</v>
      </c>
      <c r="W179" s="162">
        <f>IF($B179&lt;&gt;0,IF(W$136&gt;$B179,IF(SUM($C179:V179)&gt;=$I$133+$I$132,0,$I$133/$H$133),0),0)+IF($B179=W$136,$I$132,0)</f>
        <v>0</v>
      </c>
      <c r="X179" s="162">
        <f>IF($B179&lt;&gt;0,IF(X$136&gt;$B179,IF(SUM($C179:W179)&gt;=$I$133+$I$132,0,$I$133/$H$133),0),0)+IF($B179=X$136,$I$132,0)</f>
        <v>0</v>
      </c>
      <c r="Y179" s="162">
        <f>IF($B179&lt;&gt;0,IF(Y$136&gt;$B179,IF(SUM($C179:X179)&gt;=$I$133+$I$132,0,$I$133/$H$133),0),0)+IF($B179=Y$136,$I$132,0)</f>
        <v>0</v>
      </c>
      <c r="Z179" s="162">
        <f>IF($B179&lt;&gt;0,IF(Z$136&gt;$B179,IF(SUM($C179:Y179)&gt;=$I$133+$I$132,0,$I$133/$H$133),0),0)+IF($B179=Z$136,$I$132,0)</f>
        <v>0</v>
      </c>
      <c r="AA179" s="162">
        <f>IF($B179&lt;&gt;0,IF(AA$136&gt;$B179,IF(SUM($C179:Z179)&gt;=$I$133+$I$132,0,$I$133/$H$133),0),0)+IF($B179=AA$136,$I$132,0)</f>
        <v>0</v>
      </c>
      <c r="AB179" s="162">
        <f>IF($B179&lt;&gt;0,IF(AB$136&gt;$B179,IF(SUM($C179:AA179)&gt;=$I$133+$I$132,0,$I$133/$H$133),0),0)+IF($B179=AB$136,$I$132,0)</f>
        <v>0</v>
      </c>
      <c r="AC179" s="162">
        <f>IF($B179&lt;&gt;0,IF(AC$136&gt;$B179,IF(SUM($C179:AB179)&gt;=$I$133+$I$132,0,$I$133/$H$133),0),0)+IF($B179=AC$136,$I$132,0)</f>
        <v>0</v>
      </c>
      <c r="AD179" s="162">
        <f>IF($B179&lt;&gt;0,IF(AD$136&gt;$B179,IF(SUM($C179:AC179)&gt;=$I$133+$I$132,0,$I$133/$H$133),0),0)+IF($B179=AD$136,$I$132,0)</f>
        <v>0</v>
      </c>
      <c r="AE179" s="162">
        <f>IF($B179&lt;&gt;0,IF(AE$136&gt;$B179,IF(SUM($C179:AD179)&gt;=$I$133+$I$132,0,$I$133/$H$133),0),0)+IF($B179=AE$136,$I$132,0)</f>
        <v>0</v>
      </c>
      <c r="AF179" s="162">
        <f>IF($B179&lt;&gt;0,IF(AF$136&gt;$B179,IF(SUM($C179:AE179)&gt;=$I$133+$I$132,0,$I$133/$H$133),0),0)+IF($B179=AF$136,$I$132,0)</f>
        <v>0</v>
      </c>
      <c r="AG179" s="162">
        <f>IF($B179&lt;&gt;0,IF(AG$136&gt;$B179,IF(SUM($C179:AF179)&gt;=$I$133+$I$132,0,$I$133/$H$133),0),0)+IF($B179=AG$136,$I$132,0)</f>
        <v>0</v>
      </c>
      <c r="AH179" s="162">
        <f>IF($B179&lt;&gt;0,IF(AH$136&gt;$B179,IF(SUM($C179:AG179)&gt;=$I$133+$I$132,0,$I$133/$H$133),0),0)+IF($B179=AH$136,$I$132,0)</f>
        <v>0</v>
      </c>
      <c r="AI179" s="162">
        <f>IF($B179&lt;&gt;0,IF(AI$136&gt;$B179,IF(SUM($C179:AH179)&gt;=$I$133+$I$132,0,$I$133/$H$133),0),0)+IF($B179=AI$136,$I$132,0)</f>
        <v>0</v>
      </c>
      <c r="AJ179" s="162">
        <f>IF($B179&lt;&gt;0,IF(AJ$136&gt;$B179,IF(SUM($C179:AI179)&gt;=$I$133+$I$132,0,$I$133/$H$133),0),0)+IF($B179=AJ$136,$I$132,0)</f>
        <v>0</v>
      </c>
      <c r="AK179" s="162">
        <f>IF($B179&lt;&gt;0,IF(AK$136&gt;$B179,IF(SUM($C179:AJ179)&gt;=$I$133+$I$132,0,$I$133/$H$133),0),0)+IF($B179=AK$136,$I$132,0)</f>
        <v>0</v>
      </c>
      <c r="AL179" s="162">
        <f>IF($B179&lt;&gt;0,IF(AL$136&gt;$B179,IF(SUM($C179:AK179)&gt;=$I$133+$I$132,0,$I$133/$H$133),0),0)+IF($B179=AL$136,$I$132,0)</f>
        <v>0</v>
      </c>
      <c r="AM179" s="162">
        <f>IF($B179&lt;&gt;0,IF(AM$136&gt;$B179,IF(SUM($C179:AL179)&gt;=$I$133+$I$132,0,$I$133/$H$133),0),0)+IF($B179=AM$136,$I$132,0)</f>
        <v>0</v>
      </c>
      <c r="AN179" s="162">
        <f>IF($B179&lt;&gt;0,IF(AN$136&gt;$B179,IF(SUM($C179:AM179)&gt;=$I$133+$I$132,0,$I$133/$H$133),0),0)+IF($B179=AN$136,$I$132,0)</f>
        <v>0</v>
      </c>
      <c r="AO179" s="162">
        <f>IF($B179&lt;&gt;0,IF(AO$136&gt;$B179,IF(SUM($C179:AN179)&gt;=$I$133+$I$132,0,$I$133/$H$133),0),0)+IF($B179=AO$136,$I$132,0)</f>
        <v>0</v>
      </c>
      <c r="AP179" s="162">
        <f>IF($B179&lt;&gt;0,IF(AP$136&gt;$B179,IF(SUM($C179:AO179)&gt;=$I$133+$I$132,0,$I$133/$H$133),0),0)+IF($B179=AP$136,$I$132,0)</f>
        <v>0</v>
      </c>
      <c r="AQ179" s="162">
        <f>IF($B179&lt;&gt;0,IF(AQ$136&gt;$B179,IF(SUM($C179:AP179)&gt;=$I$133+$I$132,0,$I$133/$H$133),0),0)+IF($B179=AQ$136,$I$132,0)</f>
        <v>0</v>
      </c>
      <c r="AR179" s="162">
        <f>IF($B179&lt;&gt;0,IF(AR$136&gt;$B179,IF(SUM($C179:AQ179)&gt;=$I$133+$I$132,0,$I$133/$H$133),0),0)+IF($B179=AR$136,$I$132,0)</f>
        <v>0</v>
      </c>
      <c r="AS179" s="162">
        <f>IF($B179&lt;&gt;0,IF(AS$136&gt;$B179,IF(SUM($C179:AR179)&gt;=$I$133+$I$132,0,$I$133/$H$133),0),0)+IF($B179=AS$136,$I$132,0)</f>
        <v>0</v>
      </c>
      <c r="AT179" s="162">
        <f>IF($B179&lt;&gt;0,IF(AT$136&gt;$B179,IF(SUM($C179:AS179)&gt;=$I$133+$I$132,0,$I$133/$H$133),0),0)+IF($B179=AT$136,$I$132,0)</f>
        <v>0</v>
      </c>
      <c r="AU179" s="162">
        <f>IF($B179&lt;&gt;0,IF(AU$136&gt;$B179,IF(SUM($C179:AT179)&gt;=$I$133+$I$132,0,$I$133/$H$133),0),0)+IF($B179=AU$136,$I$132,0)</f>
        <v>0</v>
      </c>
      <c r="AV179" s="162">
        <f>IF($B179&lt;&gt;0,IF(AV$136&gt;$B179,IF(SUM($C179:AU179)&gt;=$I$133+$I$132,0,$I$133/$H$133),0),0)+IF($B179=AV$136,$I$132,0)</f>
        <v>0</v>
      </c>
      <c r="AW179" s="162">
        <f>IF($B179&lt;&gt;0,IF(AW$136&gt;$B179,IF(SUM($C179:AV179)&gt;=$I$133+$I$132,0,$I$133/$H$133),0),0)+IF($B179=AW$136,$I$132,0)</f>
        <v>0</v>
      </c>
      <c r="AX179" s="162">
        <f>IF($B179&lt;&gt;0,IF(AX$136&gt;$B179,IF(SUM($C179:AW179)&gt;=$I$133+$I$132,0,$I$133/$H$133),0),0)+IF($B179=AX$136,$I$132,0)</f>
        <v>0</v>
      </c>
      <c r="AY179" s="162">
        <f>IF($B179&lt;&gt;0,IF(AY$136&gt;$B179,IF(SUM($C179:AX179)&gt;=$I$133+$I$132,0,$I$133/$H$133),0),0)+IF($B179=AY$136,$I$132,0)</f>
        <v>0</v>
      </c>
      <c r="AZ179" s="162">
        <f>IF($B179&lt;&gt;0,IF(AZ$136&gt;$B179,IF(SUM($C179:AY179)&gt;=$I$133+$I$132,0,$I$133/$H$133),0),0)+IF($B179=AZ$136,$I$132,0)</f>
        <v>0</v>
      </c>
      <c r="BA179" s="162">
        <f>IF($B179&lt;&gt;0,IF(BA$136&gt;$B179,IF(SUM($C179:AZ179)&gt;=$I$133+$I$132,0,$I$133/$H$133),0),0)+IF($B179=BA$136,$I$132,0)</f>
        <v>0</v>
      </c>
      <c r="BB179" s="162">
        <f>IF($B179&lt;&gt;0,IF(BB$136&gt;$B179,IF(SUM($C179:BA179)&gt;=$I$133+$I$132,0,$I$133/$H$133),0),0)+IF($B179=BB$136,$I$132,0)</f>
        <v>0</v>
      </c>
      <c r="BC179" s="162">
        <f>IF($B179&lt;&gt;0,IF(BC$136&gt;$B179,IF(SUM($C179:BB179)&gt;=$I$133+$I$132,0,$I$133/$H$133),0),0)+IF($B179=BC$136,$I$132,0)</f>
        <v>0</v>
      </c>
      <c r="BD179" s="162">
        <f>IF($B179&lt;&gt;0,IF(BD$136&gt;$B179,IF(SUM($C179:BC179)&gt;=$I$133+$I$132,0,$I$133/$H$133),0),0)+IF($B179=BD$136,$I$132,0)</f>
        <v>0</v>
      </c>
      <c r="BE179" s="162">
        <f>IF($B179&lt;&gt;0,IF(BE$136&gt;$B179,IF(SUM($C179:BD179)&gt;=$I$133+$I$132,0,$I$133/$H$133),0),0)+IF($B179=BE$136,$I$132,0)</f>
        <v>0</v>
      </c>
      <c r="BF179" s="162">
        <f>IF($B179&lt;&gt;0,IF(BF$136&gt;$B179,IF(SUM($C179:BE179)&gt;=$I$133+$I$132,0,$I$133/$H$133),0),0)+IF($B179=BF$136,$I$132,0)</f>
        <v>0</v>
      </c>
      <c r="BG179" s="162">
        <f>IF($B179&lt;&gt;0,IF(BG$136&gt;$B179,IF(SUM($C179:BF179)&gt;=$I$133+$I$132,0,$I$133/$H$133),0),0)+IF($B179=BG$136,$I$132,0)</f>
        <v>0</v>
      </c>
      <c r="BH179" s="162">
        <f>IF($B179&lt;&gt;0,IF(BH$136&gt;$B179,IF(SUM($C179:BG179)&gt;=$I$133+$I$132,0,$I$133/$H$133),0),0)+IF($B179=BH$136,$I$132,0)</f>
        <v>0</v>
      </c>
      <c r="BI179" s="162">
        <f>IF($B179&lt;&gt;0,IF(BI$136&gt;$B179,IF(SUM($C179:BH179)&gt;=$I$133+$I$132,0,$I$133/$H$133),0),0)+IF($B179=BI$136,$I$132,0)</f>
        <v>0</v>
      </c>
      <c r="BJ179" s="162">
        <f>IF($B179&lt;&gt;0,IF(BJ$136&gt;$B179,IF(SUM($C179:BI179)&gt;=$I$133+$I$132,0,$I$133/$H$133),0),0)+IF($B179=BJ$136,$I$132,0)</f>
        <v>0</v>
      </c>
      <c r="BK179" s="162">
        <f>IF($B179&lt;&gt;0,IF(BK$136&gt;$B179,IF(SUM($C179:BJ179)&gt;=$I$133+$I$132,0,$I$133/$H$133),0),0)+IF($B179=BK$136,$I$132,0)</f>
        <v>0</v>
      </c>
      <c r="BL179" s="162">
        <f>IF($B179&lt;&gt;0,IF(BL$136&gt;$B179,IF(SUM($C179:BK179)&gt;=$I$133+$I$132,0,$I$133/$H$133),0),0)+IF($B179=BL$136,$I$132,0)</f>
        <v>0</v>
      </c>
      <c r="BM179" s="162">
        <f>IF($B179&lt;&gt;0,IF(BM$136&gt;$B179,IF(SUM($C179:BL179)&gt;=$I$133+$I$132,0,$I$133/$H$133),0),0)+IF($B179=BM$136,$I$132,0)</f>
        <v>0</v>
      </c>
      <c r="BN179" s="162">
        <f>IF($B179&lt;&gt;0,IF(BN$136&gt;$B179,IF(SUM($C179:BM179)&gt;=$I$133+$I$132,0,$I$133/$H$133),0),0)+IF($B179=BN$136,$I$132,0)</f>
        <v>0</v>
      </c>
      <c r="BO179" s="162">
        <f>IF($B179&lt;&gt;0,IF(BO$136&gt;$B179,IF(SUM($C179:BN179)&gt;=$I$133+$I$132,0,$I$133/$H$133),0),0)+IF($B179=BO$136,$I$132,0)</f>
        <v>0</v>
      </c>
      <c r="BP179" s="162">
        <f>IF($B179&lt;&gt;0,IF(BP$136&gt;$B179,IF(SUM($C179:BO179)&gt;=$I$133+$I$132,0,$I$133/$H$133),0),0)+IF($B179=BP$136,$I$132,0)</f>
        <v>0</v>
      </c>
      <c r="BQ179" s="162">
        <f>IF($B179&lt;&gt;0,IF(BQ$136&gt;$B179,IF(SUM($C179:BP179)&gt;=$I$133+$I$132,0,$I$133/$H$133),0),0)+IF($B179=BQ$136,$I$132,0)</f>
        <v>0</v>
      </c>
      <c r="BR179" s="162">
        <f>IF($B179&lt;&gt;0,IF(BR$136&gt;$B179,IF(SUM($C179:BQ179)&gt;=$I$133+$I$132,0,$I$133/$H$133),0),0)+IF($B179=BR$136,$I$132,0)</f>
        <v>0</v>
      </c>
      <c r="BS179" s="162">
        <f>IF($B179&lt;&gt;0,IF(BS$136&gt;$B179,IF(SUM($C179:BR179)&gt;=$I$133+$I$132,0,$I$133/$H$133),0),0)+IF($B179=BS$136,$I$132,0)</f>
        <v>0</v>
      </c>
      <c r="BT179" s="162">
        <f>IF($B179&lt;&gt;0,IF(BT$136&gt;$B179,IF(SUM($C179:BS179)&gt;=$I$133+$I$132,0,$I$133/$H$133),0),0)+IF($B179=BT$136,$I$132,0)</f>
        <v>0</v>
      </c>
      <c r="BU179" s="162">
        <f>IF($B179&lt;&gt;0,IF(BU$136&gt;$B179,IF(SUM($C179:BT179)&gt;=$I$133+$I$132,0,$I$133/$H$133),0),0)+IF($B179=BU$136,$I$132,0)</f>
        <v>0</v>
      </c>
      <c r="BV179" s="162">
        <f>IF($B179&lt;&gt;0,IF(BV$136&gt;$B179,IF(SUM($C179:BU179)&gt;=$I$133+$I$132,0,$I$133/$H$133),0),0)+IF($B179=BV$136,$I$132,0)</f>
        <v>0</v>
      </c>
      <c r="BW179" s="162">
        <f>IF($B179&lt;&gt;0,IF(BW$136&gt;$B179,IF(SUM($C179:BV179)&gt;=$I$133+$I$132,0,$I$133/$H$133),0),0)+IF($B179=BW$136,$I$132,0)</f>
        <v>0</v>
      </c>
      <c r="BX179" s="162">
        <f>IF($B179&lt;&gt;0,IF(BX$136&gt;$B179,IF(SUM($C179:BW179)&gt;=$I$133+$I$132,0,$I$133/$H$133),0),0)+IF($B179=BX$136,$I$132,0)</f>
        <v>0</v>
      </c>
      <c r="BY179" s="162">
        <f>IF($B179&lt;&gt;0,IF(BY$136&gt;$B179,IF(SUM($C179:BX179)&gt;=$I$133+$I$132,0,$I$133/$H$133),0),0)+IF($B179=BY$136,$I$132,0)</f>
        <v>0</v>
      </c>
      <c r="BZ179" s="162">
        <f>IF($B179&lt;&gt;0,IF(BZ$136&gt;$B179,IF(SUM($C179:BY179)&gt;=$I$133+$I$132,0,$I$133/$H$133),0),0)+IF($B179=BZ$136,$I$132,0)</f>
        <v>0</v>
      </c>
      <c r="CA179" s="162">
        <f>IF($B179&lt;&gt;0,IF(CA$136&gt;$B179,IF(SUM($C179:BZ179)&gt;=$I$133+$I$132,0,$I$133/$H$133),0),0)+IF($B179=CA$136,$I$132,0)</f>
        <v>0</v>
      </c>
      <c r="CB179" s="162">
        <f>IF($B179&lt;&gt;0,IF(CB$136&gt;$B179,IF(SUM($C179:CA179)&gt;=$I$133+$I$132,0,$I$133/$H$133),0),0)+IF($B179=CB$136,$I$132,0)</f>
        <v>0</v>
      </c>
      <c r="CC179" s="162">
        <f>IF($B179&lt;&gt;0,IF(CC$136&gt;$B179,IF(SUM($C179:CB179)&gt;=$I$133+$I$132,0,$I$133/$H$133),0),0)+IF($B179=CC$136,$I$132,0)</f>
        <v>0</v>
      </c>
      <c r="CD179" s="162">
        <f>IF($B179&lt;&gt;0,IF(CD$136&gt;$B179,IF(SUM($C179:CC179)&gt;=$I$133+$I$132,0,$I$133/$H$133),0),0)+IF($B179=CD$136,$I$132,0)</f>
        <v>0</v>
      </c>
      <c r="CE179" s="162">
        <f>IF($B179&lt;&gt;0,IF(CE$136&gt;$B179,IF(SUM($C179:CD179)&gt;=$I$133+$I$132,0,$I$133/$H$133),0),0)+IF($B179=CE$136,$I$132,0)</f>
        <v>0</v>
      </c>
      <c r="CF179" s="162">
        <f>IF($B179&lt;&gt;0,IF(CF$136&gt;$B179,IF(SUM($C179:CE179)&gt;=$I$133+$I$132,0,$I$133/$H$133),0),0)+IF($B179=CF$136,$I$132,0)</f>
        <v>0</v>
      </c>
      <c r="CG179" s="162">
        <f>IF($B179&lt;&gt;0,IF(CG$136&gt;$B179,IF(SUM($C179:CF179)&gt;=$I$133+$I$132,0,$I$133/$H$133),0),0)+IF($B179=CG$136,$I$132,0)</f>
        <v>0</v>
      </c>
      <c r="CH179" s="162">
        <f>IF($B179&lt;&gt;0,IF(CH$136&gt;$B179,IF(SUM($C179:CG179)&gt;=$I$133+$I$132,0,$I$133/$H$133),0),0)+IF($B179=CH$136,$I$132,0)</f>
        <v>0</v>
      </c>
      <c r="CI179" s="162">
        <f>IF($B179&lt;&gt;0,IF(CI$136&gt;$B179,IF(SUM($C179:CH179)&gt;=$I$133+$I$132,0,$I$133/$H$133),0),0)+IF($B179=CI$136,$I$132,0)</f>
        <v>0</v>
      </c>
      <c r="CJ179" s="162">
        <f>IF($B179&lt;&gt;0,IF(CJ$136&gt;$B179,IF(SUM($C179:CI179)&gt;=$I$133+$I$132,0,$I$133/$H$133),0),0)+IF($B179=CJ$136,$I$132,0)</f>
        <v>0</v>
      </c>
      <c r="CK179" s="162">
        <f>IF($B179&lt;&gt;0,IF(CK$136&gt;$B179,IF(SUM($C179:CJ179)&gt;=$I$133+$I$132,0,$I$133/$H$133),0),0)+IF($B179=CK$136,$I$132,0)</f>
        <v>0</v>
      </c>
      <c r="CL179" s="162">
        <f>IF($B179&lt;&gt;0,IF(CL$136&gt;$B179,IF(SUM($C179:CK179)&gt;=$I$133+$I$132,0,$I$133/$H$133),0),0)+IF($B179=CL$136,$I$132,0)</f>
        <v>0</v>
      </c>
      <c r="CM179" s="162">
        <f>IF($B179&lt;&gt;0,IF(CM$136&gt;$B179,IF(SUM($C179:CL179)&gt;=$I$133+$I$132,0,$I$133/$H$133),0),0)+IF($B179=CM$136,$I$132,0)</f>
        <v>0</v>
      </c>
      <c r="CN179" s="162">
        <f>IF($B179&lt;&gt;0,IF(CN$136&gt;$B179,IF(SUM($C179:CM179)&gt;=$I$133+$I$132,0,$I$133/$H$133),0),0)+IF($B179=CN$136,$I$132,0)</f>
        <v>0</v>
      </c>
      <c r="CO179" s="162">
        <f>IF($B179&lt;&gt;0,IF(CO$136&gt;$B179,IF(SUM($C179:CN179)&gt;=$I$133+$I$132,0,$I$133/$H$133),0),0)+IF($B179=CO$136,$I$132,0)</f>
        <v>0</v>
      </c>
      <c r="CP179" s="162">
        <f>IF($B179&lt;&gt;0,IF(CP$136&gt;$B179,IF(SUM($C179:CO179)&gt;=$I$133+$I$132,0,$I$133/$H$133),0),0)+IF($B179=CP$136,$I$132,0)</f>
        <v>0</v>
      </c>
      <c r="CQ179" s="162">
        <f>IF($B179&lt;&gt;0,IF(CQ$136&gt;$B179,IF(SUM($C179:CP179)&gt;=$I$133+$I$132,0,$I$133/$H$133),0),0)+IF($B179=CQ$136,$I$132,0)</f>
        <v>0</v>
      </c>
      <c r="CR179" s="162">
        <f>IF($B179&lt;&gt;0,IF(CR$136&gt;$B179,IF(SUM($C179:CQ179)&gt;=$I$133+$I$132,0,$I$133/$H$133),0),0)+IF($B179=CR$136,$I$132,0)</f>
        <v>0</v>
      </c>
      <c r="CS179" s="162">
        <f>IF($B179&lt;&gt;0,IF(CS$136&gt;$B179,IF(SUM($C179:CR179)&gt;=$I$133+$I$132,0,$I$133/$H$133),0),0)+IF($B179=CS$136,$I$132,0)</f>
        <v>0</v>
      </c>
    </row>
    <row r="180" spans="2:97" s="126" customFormat="1" ht="13.2" hidden="1" outlineLevel="1">
      <c r="B180" s="201">
        <f>IF(COUNTA($B$138:B179)&gt;$E$130,0,B179+1)</f>
        <v>0</v>
      </c>
      <c r="C180" s="202"/>
      <c r="D180" s="162">
        <f>IF($B180&lt;&gt;0,IF(D$136&gt;$B180,IF(SUM($C180:C180)&gt;=$I$133+$I$132,0,$I$133/$H$133),0),0)+IF($B180=D$136,$I$132,0)</f>
        <v>0</v>
      </c>
      <c r="E180" s="162">
        <f>IF($B180&lt;&gt;0,IF(E$136&gt;$B180,IF(SUM($C180:D180)&gt;=$I$133+$I$132,0,$I$133/$H$133),0),0)+IF($B180=E$136,$I$132,0)</f>
        <v>0</v>
      </c>
      <c r="F180" s="162">
        <f>IF($B180&lt;&gt;0,IF(F$136&gt;$B180,IF(SUM($C180:E180)&gt;=$I$133+$I$132,0,$I$133/$H$133),0),0)+IF($B180=F$136,$I$132,0)</f>
        <v>0</v>
      </c>
      <c r="G180" s="162">
        <f>IF($B180&lt;&gt;0,IF(G$136&gt;$B180,IF(SUM($C180:F180)&gt;=$I$133+$I$132,0,$I$133/$H$133),0),0)+IF($B180=G$136,$I$132,0)</f>
        <v>0</v>
      </c>
      <c r="H180" s="162">
        <f>IF($B180&lt;&gt;0,IF(H$136&gt;$B180,IF(SUM($C180:G180)&gt;=$I$133+$I$132,0,$I$133/$H$133),0),0)+IF($B180=H$136,$I$132,0)</f>
        <v>0</v>
      </c>
      <c r="I180" s="162">
        <f>IF($B180&lt;&gt;0,IF(I$136&gt;$B180,IF(SUM($C180:H180)&gt;=$I$133+$I$132,0,$I$133/$H$133),0),0)+IF($B180=I$136,$I$132,0)</f>
        <v>0</v>
      </c>
      <c r="J180" s="162">
        <f>IF($B180&lt;&gt;0,IF(J$136&gt;$B180,IF(SUM($C180:I180)&gt;=$I$133+$I$132,0,$I$133/$H$133),0),0)+IF($B180=J$136,$I$132,0)</f>
        <v>0</v>
      </c>
      <c r="K180" s="162">
        <f>IF($B180&lt;&gt;0,IF(K$136&gt;$B180,IF(SUM($C180:J180)&gt;=$I$133+$I$132,0,$I$133/$H$133),0),0)+IF($B180=K$136,$I$132,0)</f>
        <v>0</v>
      </c>
      <c r="L180" s="162">
        <f>IF($B180&lt;&gt;0,IF(L$136&gt;$B180,IF(SUM($C180:K180)&gt;=$I$133+$I$132,0,$I$133/$H$133),0),0)+IF($B180=L$136,$I$132,0)</f>
        <v>0</v>
      </c>
      <c r="M180" s="162">
        <f>IF($B180&lt;&gt;0,IF(M$136&gt;$B180,IF(SUM($C180:L180)&gt;=$I$133+$I$132,0,$I$133/$H$133),0),0)+IF($B180=M$136,$I$132,0)</f>
        <v>0</v>
      </c>
      <c r="N180" s="162">
        <f>IF($B180&lt;&gt;0,IF(N$136&gt;$B180,IF(SUM($C180:M180)&gt;=$I$133+$I$132,0,$I$133/$H$133),0),0)+IF($B180=N$136,$I$132,0)</f>
        <v>0</v>
      </c>
      <c r="O180" s="162">
        <f>IF($B180&lt;&gt;0,IF(O$136&gt;$B180,IF(SUM($C180:N180)&gt;=$I$133+$I$132,0,$I$133/$H$133),0),0)+IF($B180=O$136,$I$132,0)</f>
        <v>0</v>
      </c>
      <c r="P180" s="162">
        <f>IF($B180&lt;&gt;0,IF(P$136&gt;$B180,IF(SUM($C180:O180)&gt;=$I$133+$I$132,0,$I$133/$H$133),0),0)+IF($B180=P$136,$I$132,0)</f>
        <v>0</v>
      </c>
      <c r="Q180" s="162">
        <f>IF($B180&lt;&gt;0,IF(Q$136&gt;$B180,IF(SUM($C180:P180)&gt;=$I$133+$I$132,0,$I$133/$H$133),0),0)+IF($B180=Q$136,$I$132,0)</f>
        <v>0</v>
      </c>
      <c r="R180" s="162">
        <f>IF($B180&lt;&gt;0,IF(R$136&gt;$B180,IF(SUM($C180:Q180)&gt;=$I$133+$I$132,0,$I$133/$H$133),0),0)+IF($B180=R$136,$I$132,0)</f>
        <v>0</v>
      </c>
      <c r="S180" s="162">
        <f>IF($B180&lt;&gt;0,IF(S$136&gt;$B180,IF(SUM($C180:R180)&gt;=$I$133+$I$132,0,$I$133/$H$133),0),0)+IF($B180=S$136,$I$132,0)</f>
        <v>0</v>
      </c>
      <c r="T180" s="162">
        <f>IF($B180&lt;&gt;0,IF(T$136&gt;$B180,IF(SUM($C180:S180)&gt;=$I$133+$I$132,0,$I$133/$H$133),0),0)+IF($B180=T$136,$I$132,0)</f>
        <v>0</v>
      </c>
      <c r="U180" s="162">
        <f>IF($B180&lt;&gt;0,IF(U$136&gt;$B180,IF(SUM($C180:T180)&gt;=$I$133+$I$132,0,$I$133/$H$133),0),0)+IF($B180=U$136,$I$132,0)</f>
        <v>0</v>
      </c>
      <c r="V180" s="162">
        <f>IF($B180&lt;&gt;0,IF(V$136&gt;$B180,IF(SUM($C180:U180)&gt;=$I$133+$I$132,0,$I$133/$H$133),0),0)+IF($B180=V$136,$I$132,0)</f>
        <v>0</v>
      </c>
      <c r="W180" s="162">
        <f>IF($B180&lt;&gt;0,IF(W$136&gt;$B180,IF(SUM($C180:V180)&gt;=$I$133+$I$132,0,$I$133/$H$133),0),0)+IF($B180=W$136,$I$132,0)</f>
        <v>0</v>
      </c>
      <c r="X180" s="162">
        <f>IF($B180&lt;&gt;0,IF(X$136&gt;$B180,IF(SUM($C180:W180)&gt;=$I$133+$I$132,0,$I$133/$H$133),0),0)+IF($B180=X$136,$I$132,0)</f>
        <v>0</v>
      </c>
      <c r="Y180" s="162">
        <f>IF($B180&lt;&gt;0,IF(Y$136&gt;$B180,IF(SUM($C180:X180)&gt;=$I$133+$I$132,0,$I$133/$H$133),0),0)+IF($B180=Y$136,$I$132,0)</f>
        <v>0</v>
      </c>
      <c r="Z180" s="162">
        <f>IF($B180&lt;&gt;0,IF(Z$136&gt;$B180,IF(SUM($C180:Y180)&gt;=$I$133+$I$132,0,$I$133/$H$133),0),0)+IF($B180=Z$136,$I$132,0)</f>
        <v>0</v>
      </c>
      <c r="AA180" s="162">
        <f>IF($B180&lt;&gt;0,IF(AA$136&gt;$B180,IF(SUM($C180:Z180)&gt;=$I$133+$I$132,0,$I$133/$H$133),0),0)+IF($B180=AA$136,$I$132,0)</f>
        <v>0</v>
      </c>
      <c r="AB180" s="162">
        <f>IF($B180&lt;&gt;0,IF(AB$136&gt;$B180,IF(SUM($C180:AA180)&gt;=$I$133+$I$132,0,$I$133/$H$133),0),0)+IF($B180=AB$136,$I$132,0)</f>
        <v>0</v>
      </c>
      <c r="AC180" s="162">
        <f>IF($B180&lt;&gt;0,IF(AC$136&gt;$B180,IF(SUM($C180:AB180)&gt;=$I$133+$I$132,0,$I$133/$H$133),0),0)+IF($B180=AC$136,$I$132,0)</f>
        <v>0</v>
      </c>
      <c r="AD180" s="162">
        <f>IF($B180&lt;&gt;0,IF(AD$136&gt;$B180,IF(SUM($C180:AC180)&gt;=$I$133+$I$132,0,$I$133/$H$133),0),0)+IF($B180=AD$136,$I$132,0)</f>
        <v>0</v>
      </c>
      <c r="AE180" s="162">
        <f>IF($B180&lt;&gt;0,IF(AE$136&gt;$B180,IF(SUM($C180:AD180)&gt;=$I$133+$I$132,0,$I$133/$H$133),0),0)+IF($B180=AE$136,$I$132,0)</f>
        <v>0</v>
      </c>
      <c r="AF180" s="162">
        <f>IF($B180&lt;&gt;0,IF(AF$136&gt;$B180,IF(SUM($C180:AE180)&gt;=$I$133+$I$132,0,$I$133/$H$133),0),0)+IF($B180=AF$136,$I$132,0)</f>
        <v>0</v>
      </c>
      <c r="AG180" s="162">
        <f>IF($B180&lt;&gt;0,IF(AG$136&gt;$B180,IF(SUM($C180:AF180)&gt;=$I$133+$I$132,0,$I$133/$H$133),0),0)+IF($B180=AG$136,$I$132,0)</f>
        <v>0</v>
      </c>
      <c r="AH180" s="162">
        <f>IF($B180&lt;&gt;0,IF(AH$136&gt;$B180,IF(SUM($C180:AG180)&gt;=$I$133+$I$132,0,$I$133/$H$133),0),0)+IF($B180=AH$136,$I$132,0)</f>
        <v>0</v>
      </c>
      <c r="AI180" s="162">
        <f>IF($B180&lt;&gt;0,IF(AI$136&gt;$B180,IF(SUM($C180:AH180)&gt;=$I$133+$I$132,0,$I$133/$H$133),0),0)+IF($B180=AI$136,$I$132,0)</f>
        <v>0</v>
      </c>
      <c r="AJ180" s="162">
        <f>IF($B180&lt;&gt;0,IF(AJ$136&gt;$B180,IF(SUM($C180:AI180)&gt;=$I$133+$I$132,0,$I$133/$H$133),0),0)+IF($B180=AJ$136,$I$132,0)</f>
        <v>0</v>
      </c>
      <c r="AK180" s="162">
        <f>IF($B180&lt;&gt;0,IF(AK$136&gt;$B180,IF(SUM($C180:AJ180)&gt;=$I$133+$I$132,0,$I$133/$H$133),0),0)+IF($B180=AK$136,$I$132,0)</f>
        <v>0</v>
      </c>
      <c r="AL180" s="162">
        <f>IF($B180&lt;&gt;0,IF(AL$136&gt;$B180,IF(SUM($C180:AK180)&gt;=$I$133+$I$132,0,$I$133/$H$133),0),0)+IF($B180=AL$136,$I$132,0)</f>
        <v>0</v>
      </c>
      <c r="AM180" s="162">
        <f>IF($B180&lt;&gt;0,IF(AM$136&gt;$B180,IF(SUM($C180:AL180)&gt;=$I$133+$I$132,0,$I$133/$H$133),0),0)+IF($B180=AM$136,$I$132,0)</f>
        <v>0</v>
      </c>
      <c r="AN180" s="162">
        <f>IF($B180&lt;&gt;0,IF(AN$136&gt;$B180,IF(SUM($C180:AM180)&gt;=$I$133+$I$132,0,$I$133/$H$133),0),0)+IF($B180=AN$136,$I$132,0)</f>
        <v>0</v>
      </c>
      <c r="AO180" s="162">
        <f>IF($B180&lt;&gt;0,IF(AO$136&gt;$B180,IF(SUM($C180:AN180)&gt;=$I$133+$I$132,0,$I$133/$H$133),0),0)+IF($B180=AO$136,$I$132,0)</f>
        <v>0</v>
      </c>
      <c r="AP180" s="162">
        <f>IF($B180&lt;&gt;0,IF(AP$136&gt;$B180,IF(SUM($C180:AO180)&gt;=$I$133+$I$132,0,$I$133/$H$133),0),0)+IF($B180=AP$136,$I$132,0)</f>
        <v>0</v>
      </c>
      <c r="AQ180" s="162">
        <f>IF($B180&lt;&gt;0,IF(AQ$136&gt;$B180,IF(SUM($C180:AP180)&gt;=$I$133+$I$132,0,$I$133/$H$133),0),0)+IF($B180=AQ$136,$I$132,0)</f>
        <v>0</v>
      </c>
      <c r="AR180" s="162">
        <f>IF($B180&lt;&gt;0,IF(AR$136&gt;$B180,IF(SUM($C180:AQ180)&gt;=$I$133+$I$132,0,$I$133/$H$133),0),0)+IF($B180=AR$136,$I$132,0)</f>
        <v>0</v>
      </c>
      <c r="AS180" s="162">
        <f>IF($B180&lt;&gt;0,IF(AS$136&gt;$B180,IF(SUM($C180:AR180)&gt;=$I$133+$I$132,0,$I$133/$H$133),0),0)+IF($B180=AS$136,$I$132,0)</f>
        <v>0</v>
      </c>
      <c r="AT180" s="162">
        <f>IF($B180&lt;&gt;0,IF(AT$136&gt;$B180,IF(SUM($C180:AS180)&gt;=$I$133+$I$132,0,$I$133/$H$133),0),0)+IF($B180=AT$136,$I$132,0)</f>
        <v>0</v>
      </c>
      <c r="AU180" s="162">
        <f>IF($B180&lt;&gt;0,IF(AU$136&gt;$B180,IF(SUM($C180:AT180)&gt;=$I$133+$I$132,0,$I$133/$H$133),0),0)+IF($B180=AU$136,$I$132,0)</f>
        <v>0</v>
      </c>
      <c r="AV180" s="162">
        <f>IF($B180&lt;&gt;0,IF(AV$136&gt;$B180,IF(SUM($C180:AU180)&gt;=$I$133+$I$132,0,$I$133/$H$133),0),0)+IF($B180=AV$136,$I$132,0)</f>
        <v>0</v>
      </c>
      <c r="AW180" s="162">
        <f>IF($B180&lt;&gt;0,IF(AW$136&gt;$B180,IF(SUM($C180:AV180)&gt;=$I$133+$I$132,0,$I$133/$H$133),0),0)+IF($B180=AW$136,$I$132,0)</f>
        <v>0</v>
      </c>
      <c r="AX180" s="162">
        <f>IF($B180&lt;&gt;0,IF(AX$136&gt;$B180,IF(SUM($C180:AW180)&gt;=$I$133+$I$132,0,$I$133/$H$133),0),0)+IF($B180=AX$136,$I$132,0)</f>
        <v>0</v>
      </c>
      <c r="AY180" s="162">
        <f>IF($B180&lt;&gt;0,IF(AY$136&gt;$B180,IF(SUM($C180:AX180)&gt;=$I$133+$I$132,0,$I$133/$H$133),0),0)+IF($B180=AY$136,$I$132,0)</f>
        <v>0</v>
      </c>
      <c r="AZ180" s="162">
        <f>IF($B180&lt;&gt;0,IF(AZ$136&gt;$B180,IF(SUM($C180:AY180)&gt;=$I$133+$I$132,0,$I$133/$H$133),0),0)+IF($B180=AZ$136,$I$132,0)</f>
        <v>0</v>
      </c>
      <c r="BA180" s="162">
        <f>IF($B180&lt;&gt;0,IF(BA$136&gt;$B180,IF(SUM($C180:AZ180)&gt;=$I$133+$I$132,0,$I$133/$H$133),0),0)+IF($B180=BA$136,$I$132,0)</f>
        <v>0</v>
      </c>
      <c r="BB180" s="162">
        <f>IF($B180&lt;&gt;0,IF(BB$136&gt;$B180,IF(SUM($C180:BA180)&gt;=$I$133+$I$132,0,$I$133/$H$133),0),0)+IF($B180=BB$136,$I$132,0)</f>
        <v>0</v>
      </c>
      <c r="BC180" s="162">
        <f>IF($B180&lt;&gt;0,IF(BC$136&gt;$B180,IF(SUM($C180:BB180)&gt;=$I$133+$I$132,0,$I$133/$H$133),0),0)+IF($B180=BC$136,$I$132,0)</f>
        <v>0</v>
      </c>
      <c r="BD180" s="162">
        <f>IF($B180&lt;&gt;0,IF(BD$136&gt;$B180,IF(SUM($C180:BC180)&gt;=$I$133+$I$132,0,$I$133/$H$133),0),0)+IF($B180=BD$136,$I$132,0)</f>
        <v>0</v>
      </c>
      <c r="BE180" s="162">
        <f>IF($B180&lt;&gt;0,IF(BE$136&gt;$B180,IF(SUM($C180:BD180)&gt;=$I$133+$I$132,0,$I$133/$H$133),0),0)+IF($B180=BE$136,$I$132,0)</f>
        <v>0</v>
      </c>
      <c r="BF180" s="162">
        <f>IF($B180&lt;&gt;0,IF(BF$136&gt;$B180,IF(SUM($C180:BE180)&gt;=$I$133+$I$132,0,$I$133/$H$133),0),0)+IF($B180=BF$136,$I$132,0)</f>
        <v>0</v>
      </c>
      <c r="BG180" s="162">
        <f>IF($B180&lt;&gt;0,IF(BG$136&gt;$B180,IF(SUM($C180:BF180)&gt;=$I$133+$I$132,0,$I$133/$H$133),0),0)+IF($B180=BG$136,$I$132,0)</f>
        <v>0</v>
      </c>
      <c r="BH180" s="162">
        <f>IF($B180&lt;&gt;0,IF(BH$136&gt;$B180,IF(SUM($C180:BG180)&gt;=$I$133+$I$132,0,$I$133/$H$133),0),0)+IF($B180=BH$136,$I$132,0)</f>
        <v>0</v>
      </c>
      <c r="BI180" s="162">
        <f>IF($B180&lt;&gt;0,IF(BI$136&gt;$B180,IF(SUM($C180:BH180)&gt;=$I$133+$I$132,0,$I$133/$H$133),0),0)+IF($B180=BI$136,$I$132,0)</f>
        <v>0</v>
      </c>
      <c r="BJ180" s="162">
        <f>IF($B180&lt;&gt;0,IF(BJ$136&gt;$B180,IF(SUM($C180:BI180)&gt;=$I$133+$I$132,0,$I$133/$H$133),0),0)+IF($B180=BJ$136,$I$132,0)</f>
        <v>0</v>
      </c>
      <c r="BK180" s="162">
        <f>IF($B180&lt;&gt;0,IF(BK$136&gt;$B180,IF(SUM($C180:BJ180)&gt;=$I$133+$I$132,0,$I$133/$H$133),0),0)+IF($B180=BK$136,$I$132,0)</f>
        <v>0</v>
      </c>
      <c r="BL180" s="162">
        <f>IF($B180&lt;&gt;0,IF(BL$136&gt;$B180,IF(SUM($C180:BK180)&gt;=$I$133+$I$132,0,$I$133/$H$133),0),0)+IF($B180=BL$136,$I$132,0)</f>
        <v>0</v>
      </c>
      <c r="BM180" s="162">
        <f>IF($B180&lt;&gt;0,IF(BM$136&gt;$B180,IF(SUM($C180:BL180)&gt;=$I$133+$I$132,0,$I$133/$H$133),0),0)+IF($B180=BM$136,$I$132,0)</f>
        <v>0</v>
      </c>
      <c r="BN180" s="162">
        <f>IF($B180&lt;&gt;0,IF(BN$136&gt;$B180,IF(SUM($C180:BM180)&gt;=$I$133+$I$132,0,$I$133/$H$133),0),0)+IF($B180=BN$136,$I$132,0)</f>
        <v>0</v>
      </c>
      <c r="BO180" s="162">
        <f>IF($B180&lt;&gt;0,IF(BO$136&gt;$B180,IF(SUM($C180:BN180)&gt;=$I$133+$I$132,0,$I$133/$H$133),0),0)+IF($B180=BO$136,$I$132,0)</f>
        <v>0</v>
      </c>
      <c r="BP180" s="162">
        <f>IF($B180&lt;&gt;0,IF(BP$136&gt;$B180,IF(SUM($C180:BO180)&gt;=$I$133+$I$132,0,$I$133/$H$133),0),0)+IF($B180=BP$136,$I$132,0)</f>
        <v>0</v>
      </c>
      <c r="BQ180" s="162">
        <f>IF($B180&lt;&gt;0,IF(BQ$136&gt;$B180,IF(SUM($C180:BP180)&gt;=$I$133+$I$132,0,$I$133/$H$133),0),0)+IF($B180=BQ$136,$I$132,0)</f>
        <v>0</v>
      </c>
      <c r="BR180" s="162">
        <f>IF($B180&lt;&gt;0,IF(BR$136&gt;$B180,IF(SUM($C180:BQ180)&gt;=$I$133+$I$132,0,$I$133/$H$133),0),0)+IF($B180=BR$136,$I$132,0)</f>
        <v>0</v>
      </c>
      <c r="BS180" s="162">
        <f>IF($B180&lt;&gt;0,IF(BS$136&gt;$B180,IF(SUM($C180:BR180)&gt;=$I$133+$I$132,0,$I$133/$H$133),0),0)+IF($B180=BS$136,$I$132,0)</f>
        <v>0</v>
      </c>
      <c r="BT180" s="162">
        <f>IF($B180&lt;&gt;0,IF(BT$136&gt;$B180,IF(SUM($C180:BS180)&gt;=$I$133+$I$132,0,$I$133/$H$133),0),0)+IF($B180=BT$136,$I$132,0)</f>
        <v>0</v>
      </c>
      <c r="BU180" s="162">
        <f>IF($B180&lt;&gt;0,IF(BU$136&gt;$B180,IF(SUM($C180:BT180)&gt;=$I$133+$I$132,0,$I$133/$H$133),0),0)+IF($B180=BU$136,$I$132,0)</f>
        <v>0</v>
      </c>
      <c r="BV180" s="162">
        <f>IF($B180&lt;&gt;0,IF(BV$136&gt;$B180,IF(SUM($C180:BU180)&gt;=$I$133+$I$132,0,$I$133/$H$133),0),0)+IF($B180=BV$136,$I$132,0)</f>
        <v>0</v>
      </c>
      <c r="BW180" s="162">
        <f>IF($B180&lt;&gt;0,IF(BW$136&gt;$B180,IF(SUM($C180:BV180)&gt;=$I$133+$I$132,0,$I$133/$H$133),0),0)+IF($B180=BW$136,$I$132,0)</f>
        <v>0</v>
      </c>
      <c r="BX180" s="162">
        <f>IF($B180&lt;&gt;0,IF(BX$136&gt;$B180,IF(SUM($C180:BW180)&gt;=$I$133+$I$132,0,$I$133/$H$133),0),0)+IF($B180=BX$136,$I$132,0)</f>
        <v>0</v>
      </c>
      <c r="BY180" s="162">
        <f>IF($B180&lt;&gt;0,IF(BY$136&gt;$B180,IF(SUM($C180:BX180)&gt;=$I$133+$I$132,0,$I$133/$H$133),0),0)+IF($B180=BY$136,$I$132,0)</f>
        <v>0</v>
      </c>
      <c r="BZ180" s="162">
        <f>IF($B180&lt;&gt;0,IF(BZ$136&gt;$B180,IF(SUM($C180:BY180)&gt;=$I$133+$I$132,0,$I$133/$H$133),0),0)+IF($B180=BZ$136,$I$132,0)</f>
        <v>0</v>
      </c>
      <c r="CA180" s="162">
        <f>IF($B180&lt;&gt;0,IF(CA$136&gt;$B180,IF(SUM($C180:BZ180)&gt;=$I$133+$I$132,0,$I$133/$H$133),0),0)+IF($B180=CA$136,$I$132,0)</f>
        <v>0</v>
      </c>
      <c r="CB180" s="162">
        <f>IF($B180&lt;&gt;0,IF(CB$136&gt;$B180,IF(SUM($C180:CA180)&gt;=$I$133+$I$132,0,$I$133/$H$133),0),0)+IF($B180=CB$136,$I$132,0)</f>
        <v>0</v>
      </c>
      <c r="CC180" s="162">
        <f>IF($B180&lt;&gt;0,IF(CC$136&gt;$B180,IF(SUM($C180:CB180)&gt;=$I$133+$I$132,0,$I$133/$H$133),0),0)+IF($B180=CC$136,$I$132,0)</f>
        <v>0</v>
      </c>
      <c r="CD180" s="162">
        <f>IF($B180&lt;&gt;0,IF(CD$136&gt;$B180,IF(SUM($C180:CC180)&gt;=$I$133+$I$132,0,$I$133/$H$133),0),0)+IF($B180=CD$136,$I$132,0)</f>
        <v>0</v>
      </c>
      <c r="CE180" s="162">
        <f>IF($B180&lt;&gt;0,IF(CE$136&gt;$B180,IF(SUM($C180:CD180)&gt;=$I$133+$I$132,0,$I$133/$H$133),0),0)+IF($B180=CE$136,$I$132,0)</f>
        <v>0</v>
      </c>
      <c r="CF180" s="162">
        <f>IF($B180&lt;&gt;0,IF(CF$136&gt;$B180,IF(SUM($C180:CE180)&gt;=$I$133+$I$132,0,$I$133/$H$133),0),0)+IF($B180=CF$136,$I$132,0)</f>
        <v>0</v>
      </c>
      <c r="CG180" s="162">
        <f>IF($B180&lt;&gt;0,IF(CG$136&gt;$B180,IF(SUM($C180:CF180)&gt;=$I$133+$I$132,0,$I$133/$H$133),0),0)+IF($B180=CG$136,$I$132,0)</f>
        <v>0</v>
      </c>
      <c r="CH180" s="162">
        <f>IF($B180&lt;&gt;0,IF(CH$136&gt;$B180,IF(SUM($C180:CG180)&gt;=$I$133+$I$132,0,$I$133/$H$133),0),0)+IF($B180=CH$136,$I$132,0)</f>
        <v>0</v>
      </c>
      <c r="CI180" s="162">
        <f>IF($B180&lt;&gt;0,IF(CI$136&gt;$B180,IF(SUM($C180:CH180)&gt;=$I$133+$I$132,0,$I$133/$H$133),0),0)+IF($B180=CI$136,$I$132,0)</f>
        <v>0</v>
      </c>
      <c r="CJ180" s="162">
        <f>IF($B180&lt;&gt;0,IF(CJ$136&gt;$B180,IF(SUM($C180:CI180)&gt;=$I$133+$I$132,0,$I$133/$H$133),0),0)+IF($B180=CJ$136,$I$132,0)</f>
        <v>0</v>
      </c>
      <c r="CK180" s="162">
        <f>IF($B180&lt;&gt;0,IF(CK$136&gt;$B180,IF(SUM($C180:CJ180)&gt;=$I$133+$I$132,0,$I$133/$H$133),0),0)+IF($B180=CK$136,$I$132,0)</f>
        <v>0</v>
      </c>
      <c r="CL180" s="162">
        <f>IF($B180&lt;&gt;0,IF(CL$136&gt;$B180,IF(SUM($C180:CK180)&gt;=$I$133+$I$132,0,$I$133/$H$133),0),0)+IF($B180=CL$136,$I$132,0)</f>
        <v>0</v>
      </c>
      <c r="CM180" s="162">
        <f>IF($B180&lt;&gt;0,IF(CM$136&gt;$B180,IF(SUM($C180:CL180)&gt;=$I$133+$I$132,0,$I$133/$H$133),0),0)+IF($B180=CM$136,$I$132,0)</f>
        <v>0</v>
      </c>
      <c r="CN180" s="162">
        <f>IF($B180&lt;&gt;0,IF(CN$136&gt;$B180,IF(SUM($C180:CM180)&gt;=$I$133+$I$132,0,$I$133/$H$133),0),0)+IF($B180=CN$136,$I$132,0)</f>
        <v>0</v>
      </c>
      <c r="CO180" s="162">
        <f>IF($B180&lt;&gt;0,IF(CO$136&gt;$B180,IF(SUM($C180:CN180)&gt;=$I$133+$I$132,0,$I$133/$H$133),0),0)+IF($B180=CO$136,$I$132,0)</f>
        <v>0</v>
      </c>
      <c r="CP180" s="162">
        <f>IF($B180&lt;&gt;0,IF(CP$136&gt;$B180,IF(SUM($C180:CO180)&gt;=$I$133+$I$132,0,$I$133/$H$133),0),0)+IF($B180=CP$136,$I$132,0)</f>
        <v>0</v>
      </c>
      <c r="CQ180" s="162">
        <f>IF($B180&lt;&gt;0,IF(CQ$136&gt;$B180,IF(SUM($C180:CP180)&gt;=$I$133+$I$132,0,$I$133/$H$133),0),0)+IF($B180=CQ$136,$I$132,0)</f>
        <v>0</v>
      </c>
      <c r="CR180" s="162">
        <f>IF($B180&lt;&gt;0,IF(CR$136&gt;$B180,IF(SUM($C180:CQ180)&gt;=$I$133+$I$132,0,$I$133/$H$133),0),0)+IF($B180=CR$136,$I$132,0)</f>
        <v>0</v>
      </c>
      <c r="CS180" s="162">
        <f>IF($B180&lt;&gt;0,IF(CS$136&gt;$B180,IF(SUM($C180:CR180)&gt;=$I$133+$I$132,0,$I$133/$H$133),0),0)+IF($B180=CS$136,$I$132,0)</f>
        <v>0</v>
      </c>
    </row>
    <row r="181" spans="2:97" s="126" customFormat="1" ht="7.5" hidden="1" customHeight="1" outlineLevel="1">
      <c r="D181" s="162"/>
      <c r="E181" s="162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  <c r="CB181" s="162"/>
      <c r="CC181" s="162"/>
      <c r="CD181" s="162"/>
      <c r="CE181" s="162"/>
      <c r="CF181" s="162"/>
      <c r="CG181" s="162"/>
      <c r="CH181" s="162"/>
      <c r="CI181" s="162"/>
      <c r="CJ181" s="162"/>
      <c r="CK181" s="162"/>
      <c r="CL181" s="162"/>
      <c r="CM181" s="162"/>
      <c r="CN181" s="162"/>
      <c r="CO181" s="162"/>
      <c r="CP181" s="162"/>
      <c r="CQ181" s="162"/>
      <c r="CR181" s="162"/>
      <c r="CS181" s="162"/>
    </row>
    <row r="182" spans="2:97" s="126" customFormat="1" ht="13.2" hidden="1" outlineLevel="1">
      <c r="B182" s="149" t="s">
        <v>0</v>
      </c>
      <c r="C182" s="203" t="b">
        <f>SUM(D182:CS182)=$H$129*$H$131</f>
        <v>1</v>
      </c>
      <c r="D182" s="152">
        <f>SUM(D139:D180)</f>
        <v>0</v>
      </c>
      <c r="E182" s="152">
        <f t="shared" ref="E182:M182" si="333">SUM(E139:E180)</f>
        <v>0</v>
      </c>
      <c r="F182" s="152">
        <f t="shared" si="333"/>
        <v>0</v>
      </c>
      <c r="G182" s="152">
        <f t="shared" si="333"/>
        <v>0</v>
      </c>
      <c r="H182" s="152">
        <f t="shared" si="333"/>
        <v>0</v>
      </c>
      <c r="I182" s="152">
        <f t="shared" si="333"/>
        <v>0</v>
      </c>
      <c r="J182" s="152">
        <f t="shared" si="333"/>
        <v>0</v>
      </c>
      <c r="K182" s="152">
        <f t="shared" si="333"/>
        <v>0</v>
      </c>
      <c r="L182" s="152">
        <f t="shared" si="333"/>
        <v>0</v>
      </c>
      <c r="M182" s="152">
        <f t="shared" si="333"/>
        <v>0</v>
      </c>
      <c r="N182" s="152">
        <f t="shared" ref="N182" si="334">SUM(N139:N180)</f>
        <v>0</v>
      </c>
      <c r="O182" s="152">
        <f t="shared" ref="O182:AB182" si="335">SUM(O139:O180)</f>
        <v>0</v>
      </c>
      <c r="P182" s="152">
        <f t="shared" si="335"/>
        <v>0</v>
      </c>
      <c r="Q182" s="152">
        <f t="shared" si="335"/>
        <v>0</v>
      </c>
      <c r="R182" s="152">
        <f t="shared" si="335"/>
        <v>0</v>
      </c>
      <c r="S182" s="152">
        <f t="shared" si="335"/>
        <v>0</v>
      </c>
      <c r="T182" s="152">
        <f t="shared" si="335"/>
        <v>0</v>
      </c>
      <c r="U182" s="152">
        <f t="shared" si="335"/>
        <v>0</v>
      </c>
      <c r="V182" s="152">
        <f t="shared" si="335"/>
        <v>0</v>
      </c>
      <c r="W182" s="152">
        <f t="shared" si="335"/>
        <v>0</v>
      </c>
      <c r="X182" s="152">
        <f t="shared" si="335"/>
        <v>0</v>
      </c>
      <c r="Y182" s="152">
        <f t="shared" si="335"/>
        <v>0</v>
      </c>
      <c r="Z182" s="152">
        <f t="shared" si="335"/>
        <v>0</v>
      </c>
      <c r="AA182" s="152">
        <f t="shared" si="335"/>
        <v>0</v>
      </c>
      <c r="AB182" s="152">
        <f t="shared" si="335"/>
        <v>0</v>
      </c>
      <c r="AC182" s="152">
        <f t="shared" ref="AC182:CN182" si="336">SUM(AC139:AC180)</f>
        <v>0</v>
      </c>
      <c r="AD182" s="152">
        <f t="shared" si="336"/>
        <v>0</v>
      </c>
      <c r="AE182" s="152">
        <f t="shared" si="336"/>
        <v>0</v>
      </c>
      <c r="AF182" s="152">
        <f t="shared" si="336"/>
        <v>0</v>
      </c>
      <c r="AG182" s="152">
        <f t="shared" si="336"/>
        <v>0</v>
      </c>
      <c r="AH182" s="152">
        <f t="shared" si="336"/>
        <v>0</v>
      </c>
      <c r="AI182" s="152">
        <f t="shared" si="336"/>
        <v>0</v>
      </c>
      <c r="AJ182" s="152">
        <f t="shared" si="336"/>
        <v>0</v>
      </c>
      <c r="AK182" s="152">
        <f t="shared" si="336"/>
        <v>0</v>
      </c>
      <c r="AL182" s="152">
        <f t="shared" si="336"/>
        <v>0</v>
      </c>
      <c r="AM182" s="152">
        <f t="shared" si="336"/>
        <v>0</v>
      </c>
      <c r="AN182" s="152">
        <f t="shared" si="336"/>
        <v>0</v>
      </c>
      <c r="AO182" s="152">
        <f t="shared" si="336"/>
        <v>0</v>
      </c>
      <c r="AP182" s="152">
        <f t="shared" si="336"/>
        <v>0</v>
      </c>
      <c r="AQ182" s="152">
        <f t="shared" si="336"/>
        <v>0</v>
      </c>
      <c r="AR182" s="152">
        <f t="shared" si="336"/>
        <v>0</v>
      </c>
      <c r="AS182" s="152">
        <f t="shared" si="336"/>
        <v>0</v>
      </c>
      <c r="AT182" s="152">
        <f t="shared" si="336"/>
        <v>0</v>
      </c>
      <c r="AU182" s="152">
        <f t="shared" si="336"/>
        <v>0</v>
      </c>
      <c r="AV182" s="152">
        <f t="shared" si="336"/>
        <v>0</v>
      </c>
      <c r="AW182" s="152">
        <f t="shared" si="336"/>
        <v>0</v>
      </c>
      <c r="AX182" s="152">
        <f t="shared" si="336"/>
        <v>0</v>
      </c>
      <c r="AY182" s="152">
        <f t="shared" si="336"/>
        <v>0</v>
      </c>
      <c r="AZ182" s="152">
        <f t="shared" si="336"/>
        <v>0</v>
      </c>
      <c r="BA182" s="152">
        <f t="shared" si="336"/>
        <v>0</v>
      </c>
      <c r="BB182" s="152">
        <f t="shared" si="336"/>
        <v>0</v>
      </c>
      <c r="BC182" s="152">
        <f t="shared" si="336"/>
        <v>0</v>
      </c>
      <c r="BD182" s="152">
        <f t="shared" si="336"/>
        <v>0</v>
      </c>
      <c r="BE182" s="152">
        <f t="shared" si="336"/>
        <v>0</v>
      </c>
      <c r="BF182" s="152">
        <f t="shared" si="336"/>
        <v>0</v>
      </c>
      <c r="BG182" s="152">
        <f t="shared" si="336"/>
        <v>0</v>
      </c>
      <c r="BH182" s="152">
        <f t="shared" si="336"/>
        <v>0</v>
      </c>
      <c r="BI182" s="152">
        <f t="shared" si="336"/>
        <v>0</v>
      </c>
      <c r="BJ182" s="152">
        <f t="shared" si="336"/>
        <v>0</v>
      </c>
      <c r="BK182" s="152">
        <f t="shared" si="336"/>
        <v>0</v>
      </c>
      <c r="BL182" s="152">
        <f t="shared" si="336"/>
        <v>0</v>
      </c>
      <c r="BM182" s="152">
        <f t="shared" si="336"/>
        <v>0</v>
      </c>
      <c r="BN182" s="152">
        <f t="shared" si="336"/>
        <v>0</v>
      </c>
      <c r="BO182" s="152">
        <f t="shared" si="336"/>
        <v>0</v>
      </c>
      <c r="BP182" s="152">
        <f t="shared" si="336"/>
        <v>0</v>
      </c>
      <c r="BQ182" s="152">
        <f t="shared" si="336"/>
        <v>0</v>
      </c>
      <c r="BR182" s="152">
        <f t="shared" si="336"/>
        <v>0</v>
      </c>
      <c r="BS182" s="152">
        <f t="shared" si="336"/>
        <v>0</v>
      </c>
      <c r="BT182" s="152">
        <f t="shared" si="336"/>
        <v>0</v>
      </c>
      <c r="BU182" s="152">
        <f t="shared" si="336"/>
        <v>0</v>
      </c>
      <c r="BV182" s="152">
        <f t="shared" si="336"/>
        <v>0</v>
      </c>
      <c r="BW182" s="152">
        <f t="shared" si="336"/>
        <v>0</v>
      </c>
      <c r="BX182" s="152">
        <f t="shared" si="336"/>
        <v>0</v>
      </c>
      <c r="BY182" s="152">
        <f t="shared" si="336"/>
        <v>0</v>
      </c>
      <c r="BZ182" s="152">
        <f t="shared" si="336"/>
        <v>0</v>
      </c>
      <c r="CA182" s="152">
        <f t="shared" si="336"/>
        <v>0</v>
      </c>
      <c r="CB182" s="152">
        <f t="shared" si="336"/>
        <v>0</v>
      </c>
      <c r="CC182" s="152">
        <f t="shared" si="336"/>
        <v>0</v>
      </c>
      <c r="CD182" s="152">
        <f t="shared" si="336"/>
        <v>0</v>
      </c>
      <c r="CE182" s="152">
        <f t="shared" si="336"/>
        <v>0</v>
      </c>
      <c r="CF182" s="152">
        <f t="shared" si="336"/>
        <v>0</v>
      </c>
      <c r="CG182" s="152">
        <f t="shared" si="336"/>
        <v>0</v>
      </c>
      <c r="CH182" s="152">
        <f t="shared" si="336"/>
        <v>0</v>
      </c>
      <c r="CI182" s="152">
        <f t="shared" si="336"/>
        <v>0</v>
      </c>
      <c r="CJ182" s="152">
        <f t="shared" si="336"/>
        <v>0</v>
      </c>
      <c r="CK182" s="152">
        <f t="shared" si="336"/>
        <v>0</v>
      </c>
      <c r="CL182" s="152">
        <f t="shared" si="336"/>
        <v>0</v>
      </c>
      <c r="CM182" s="152">
        <f t="shared" si="336"/>
        <v>0</v>
      </c>
      <c r="CN182" s="152">
        <f t="shared" si="336"/>
        <v>0</v>
      </c>
      <c r="CO182" s="152">
        <f t="shared" ref="CO182:CS182" si="337">SUM(CO139:CO180)</f>
        <v>0</v>
      </c>
      <c r="CP182" s="152">
        <f t="shared" si="337"/>
        <v>0</v>
      </c>
      <c r="CQ182" s="152">
        <f t="shared" si="337"/>
        <v>0</v>
      </c>
      <c r="CR182" s="152">
        <f t="shared" si="337"/>
        <v>0</v>
      </c>
      <c r="CS182" s="152">
        <f t="shared" si="337"/>
        <v>0</v>
      </c>
    </row>
    <row r="183" spans="2:97" s="126" customFormat="1" ht="13.2" collapsed="1">
      <c r="D183" s="204"/>
      <c r="E183" s="204"/>
      <c r="F183" s="204"/>
      <c r="G183" s="204"/>
      <c r="H183" s="204"/>
    </row>
    <row r="184" spans="2:97" s="126" customFormat="1" ht="13.2">
      <c r="B184" s="164" t="s">
        <v>66</v>
      </c>
      <c r="C184" s="164" t="s">
        <v>51</v>
      </c>
      <c r="D184" s="205">
        <f t="shared" ref="D184:Z184" si="338">D104</f>
        <v>2021</v>
      </c>
      <c r="E184" s="205">
        <f t="shared" si="338"/>
        <v>2022</v>
      </c>
      <c r="F184" s="205">
        <f t="shared" si="338"/>
        <v>2023</v>
      </c>
      <c r="G184" s="205">
        <f t="shared" si="338"/>
        <v>2024</v>
      </c>
      <c r="H184" s="205">
        <f t="shared" si="338"/>
        <v>2025</v>
      </c>
      <c r="I184" s="205">
        <f t="shared" si="338"/>
        <v>2026</v>
      </c>
      <c r="J184" s="205">
        <f t="shared" si="338"/>
        <v>2027</v>
      </c>
      <c r="K184" s="205">
        <f t="shared" si="338"/>
        <v>2028</v>
      </c>
      <c r="L184" s="205">
        <f t="shared" si="338"/>
        <v>2029</v>
      </c>
      <c r="M184" s="205">
        <f t="shared" si="338"/>
        <v>2030</v>
      </c>
      <c r="N184" s="205">
        <f t="shared" si="338"/>
        <v>2031</v>
      </c>
      <c r="O184" s="205">
        <f t="shared" si="338"/>
        <v>2032</v>
      </c>
      <c r="P184" s="205">
        <f t="shared" si="338"/>
        <v>2033</v>
      </c>
      <c r="Q184" s="205">
        <f t="shared" si="338"/>
        <v>2034</v>
      </c>
      <c r="R184" s="205">
        <f t="shared" si="338"/>
        <v>2035</v>
      </c>
      <c r="S184" s="205">
        <f t="shared" si="338"/>
        <v>2036</v>
      </c>
      <c r="T184" s="205">
        <f t="shared" si="338"/>
        <v>2037</v>
      </c>
      <c r="U184" s="205">
        <f t="shared" si="338"/>
        <v>2038</v>
      </c>
      <c r="V184" s="205">
        <f t="shared" si="338"/>
        <v>2039</v>
      </c>
      <c r="W184" s="205">
        <f t="shared" si="338"/>
        <v>2040</v>
      </c>
      <c r="X184" s="205">
        <f t="shared" si="338"/>
        <v>2041</v>
      </c>
      <c r="Y184" s="205">
        <f t="shared" si="338"/>
        <v>2042</v>
      </c>
      <c r="Z184" s="205">
        <f t="shared" si="338"/>
        <v>2043</v>
      </c>
      <c r="AA184" s="205">
        <f t="shared" ref="AA184:AH184" si="339">AA104</f>
        <v>2044</v>
      </c>
      <c r="AB184" s="205">
        <f t="shared" si="339"/>
        <v>2045</v>
      </c>
      <c r="AC184" s="205">
        <f t="shared" si="339"/>
        <v>2046</v>
      </c>
      <c r="AD184" s="205">
        <f t="shared" si="339"/>
        <v>2047</v>
      </c>
      <c r="AE184" s="205">
        <f t="shared" si="339"/>
        <v>2048</v>
      </c>
      <c r="AF184" s="205">
        <f t="shared" si="339"/>
        <v>2049</v>
      </c>
      <c r="AG184" s="205">
        <f t="shared" si="339"/>
        <v>2050</v>
      </c>
      <c r="AH184" s="205">
        <f t="shared" si="339"/>
        <v>2051</v>
      </c>
    </row>
    <row r="185" spans="2:97" s="126" customFormat="1" ht="13.2" hidden="1" outlineLevel="1">
      <c r="B185" s="126" t="s">
        <v>66</v>
      </c>
      <c r="D185" s="207">
        <f t="shared" ref="D185:AH185" si="340">SUMIFS($182:$182,$135:$135,D184)</f>
        <v>0</v>
      </c>
      <c r="E185" s="207">
        <f t="shared" si="340"/>
        <v>0</v>
      </c>
      <c r="F185" s="207">
        <f t="shared" si="340"/>
        <v>0</v>
      </c>
      <c r="G185" s="207">
        <f t="shared" si="340"/>
        <v>0</v>
      </c>
      <c r="H185" s="207">
        <f t="shared" si="340"/>
        <v>0</v>
      </c>
      <c r="I185" s="207">
        <f t="shared" si="340"/>
        <v>0</v>
      </c>
      <c r="J185" s="207">
        <f t="shared" si="340"/>
        <v>0</v>
      </c>
      <c r="K185" s="207">
        <f t="shared" si="340"/>
        <v>0</v>
      </c>
      <c r="L185" s="207">
        <f t="shared" si="340"/>
        <v>0</v>
      </c>
      <c r="M185" s="207">
        <f t="shared" si="340"/>
        <v>0</v>
      </c>
      <c r="N185" s="207">
        <f t="shared" si="340"/>
        <v>0</v>
      </c>
      <c r="O185" s="207">
        <f t="shared" si="340"/>
        <v>0</v>
      </c>
      <c r="P185" s="207">
        <f t="shared" si="340"/>
        <v>0</v>
      </c>
      <c r="Q185" s="207">
        <f t="shared" si="340"/>
        <v>0</v>
      </c>
      <c r="R185" s="207">
        <f t="shared" si="340"/>
        <v>0</v>
      </c>
      <c r="S185" s="207">
        <f t="shared" si="340"/>
        <v>0</v>
      </c>
      <c r="T185" s="207">
        <f t="shared" si="340"/>
        <v>0</v>
      </c>
      <c r="U185" s="207">
        <f t="shared" si="340"/>
        <v>0</v>
      </c>
      <c r="V185" s="207">
        <f t="shared" si="340"/>
        <v>0</v>
      </c>
      <c r="W185" s="207">
        <f t="shared" si="340"/>
        <v>0</v>
      </c>
      <c r="X185" s="207">
        <f t="shared" si="340"/>
        <v>0</v>
      </c>
      <c r="Y185" s="207">
        <f t="shared" si="340"/>
        <v>0</v>
      </c>
      <c r="Z185" s="207">
        <f t="shared" si="340"/>
        <v>0</v>
      </c>
      <c r="AA185" s="207">
        <f t="shared" si="340"/>
        <v>0</v>
      </c>
      <c r="AB185" s="207">
        <f t="shared" si="340"/>
        <v>0</v>
      </c>
      <c r="AC185" s="207">
        <f t="shared" si="340"/>
        <v>0</v>
      </c>
      <c r="AD185" s="207">
        <f t="shared" si="340"/>
        <v>0</v>
      </c>
      <c r="AE185" s="207">
        <f t="shared" si="340"/>
        <v>0</v>
      </c>
      <c r="AF185" s="207">
        <f t="shared" si="340"/>
        <v>0</v>
      </c>
      <c r="AG185" s="207">
        <f t="shared" si="340"/>
        <v>0</v>
      </c>
      <c r="AH185" s="207">
        <f t="shared" si="340"/>
        <v>0</v>
      </c>
    </row>
    <row r="186" spans="2:97" s="126" customFormat="1" ht="13.2" hidden="1" outlineLevel="1">
      <c r="B186" s="126" t="s">
        <v>67</v>
      </c>
      <c r="C186" s="364">
        <v>0</v>
      </c>
      <c r="D186" s="207">
        <f t="shared" ref="D186:N186" si="341">-$C$186*D185</f>
        <v>0</v>
      </c>
      <c r="E186" s="207">
        <f t="shared" si="341"/>
        <v>0</v>
      </c>
      <c r="F186" s="207">
        <f t="shared" si="341"/>
        <v>0</v>
      </c>
      <c r="G186" s="207">
        <f t="shared" si="341"/>
        <v>0</v>
      </c>
      <c r="H186" s="207">
        <f t="shared" si="341"/>
        <v>0</v>
      </c>
      <c r="I186" s="207">
        <f t="shared" si="341"/>
        <v>0</v>
      </c>
      <c r="J186" s="207">
        <f t="shared" si="341"/>
        <v>0</v>
      </c>
      <c r="K186" s="207">
        <f t="shared" si="341"/>
        <v>0</v>
      </c>
      <c r="L186" s="207">
        <f t="shared" si="341"/>
        <v>0</v>
      </c>
      <c r="M186" s="207">
        <f t="shared" si="341"/>
        <v>0</v>
      </c>
      <c r="N186" s="207">
        <f t="shared" si="341"/>
        <v>0</v>
      </c>
      <c r="O186" s="207">
        <f t="shared" ref="O186:Z186" si="342">-$C$186*O185</f>
        <v>0</v>
      </c>
      <c r="P186" s="207">
        <f t="shared" si="342"/>
        <v>0</v>
      </c>
      <c r="Q186" s="207">
        <f t="shared" si="342"/>
        <v>0</v>
      </c>
      <c r="R186" s="207">
        <f t="shared" si="342"/>
        <v>0</v>
      </c>
      <c r="S186" s="207">
        <f t="shared" si="342"/>
        <v>0</v>
      </c>
      <c r="T186" s="207">
        <f t="shared" si="342"/>
        <v>0</v>
      </c>
      <c r="U186" s="207">
        <f t="shared" si="342"/>
        <v>0</v>
      </c>
      <c r="V186" s="207">
        <f t="shared" si="342"/>
        <v>0</v>
      </c>
      <c r="W186" s="207">
        <f t="shared" si="342"/>
        <v>0</v>
      </c>
      <c r="X186" s="207">
        <f t="shared" si="342"/>
        <v>0</v>
      </c>
      <c r="Y186" s="207">
        <f t="shared" si="342"/>
        <v>0</v>
      </c>
      <c r="Z186" s="207">
        <f t="shared" si="342"/>
        <v>0</v>
      </c>
      <c r="AA186" s="207">
        <f t="shared" ref="AA186:AH186" si="343">-$C$186*AA185</f>
        <v>0</v>
      </c>
      <c r="AB186" s="207">
        <f t="shared" si="343"/>
        <v>0</v>
      </c>
      <c r="AC186" s="207">
        <f t="shared" si="343"/>
        <v>0</v>
      </c>
      <c r="AD186" s="207">
        <f t="shared" si="343"/>
        <v>0</v>
      </c>
      <c r="AE186" s="207">
        <f t="shared" si="343"/>
        <v>0</v>
      </c>
      <c r="AF186" s="207">
        <f t="shared" si="343"/>
        <v>0</v>
      </c>
      <c r="AG186" s="207">
        <f t="shared" si="343"/>
        <v>0</v>
      </c>
      <c r="AH186" s="207">
        <f t="shared" si="343"/>
        <v>0</v>
      </c>
    </row>
    <row r="187" spans="2:97" s="126" customFormat="1" ht="7.5" hidden="1" customHeight="1" outlineLevel="1">
      <c r="B187" s="177" t="s">
        <v>68</v>
      </c>
      <c r="C187" s="177"/>
      <c r="D187" s="208"/>
      <c r="E187" s="209"/>
      <c r="F187" s="209"/>
      <c r="G187" s="209"/>
      <c r="H187" s="208"/>
    </row>
    <row r="188" spans="2:97" s="126" customFormat="1" ht="13.2" hidden="1" outlineLevel="1">
      <c r="B188" s="149" t="s">
        <v>0</v>
      </c>
      <c r="C188" s="149"/>
      <c r="D188" s="210">
        <f>SUM(D185:D186)</f>
        <v>0</v>
      </c>
      <c r="E188" s="210">
        <f t="shared" ref="E188:N188" si="344">SUM(E185:E186)</f>
        <v>0</v>
      </c>
      <c r="F188" s="210">
        <f t="shared" si="344"/>
        <v>0</v>
      </c>
      <c r="G188" s="210">
        <f t="shared" si="344"/>
        <v>0</v>
      </c>
      <c r="H188" s="210">
        <f t="shared" si="344"/>
        <v>0</v>
      </c>
      <c r="I188" s="210">
        <f t="shared" si="344"/>
        <v>0</v>
      </c>
      <c r="J188" s="210">
        <f t="shared" si="344"/>
        <v>0</v>
      </c>
      <c r="K188" s="210">
        <f t="shared" si="344"/>
        <v>0</v>
      </c>
      <c r="L188" s="210">
        <f t="shared" si="344"/>
        <v>0</v>
      </c>
      <c r="M188" s="210">
        <f t="shared" si="344"/>
        <v>0</v>
      </c>
      <c r="N188" s="210">
        <f t="shared" si="344"/>
        <v>0</v>
      </c>
      <c r="O188" s="210">
        <f t="shared" ref="O188:Z188" si="345">SUM(O185:O186)</f>
        <v>0</v>
      </c>
      <c r="P188" s="210">
        <f t="shared" si="345"/>
        <v>0</v>
      </c>
      <c r="Q188" s="210">
        <f t="shared" si="345"/>
        <v>0</v>
      </c>
      <c r="R188" s="210">
        <f t="shared" si="345"/>
        <v>0</v>
      </c>
      <c r="S188" s="210">
        <f t="shared" si="345"/>
        <v>0</v>
      </c>
      <c r="T188" s="210">
        <f t="shared" si="345"/>
        <v>0</v>
      </c>
      <c r="U188" s="210">
        <f t="shared" si="345"/>
        <v>0</v>
      </c>
      <c r="V188" s="210">
        <f t="shared" si="345"/>
        <v>0</v>
      </c>
      <c r="W188" s="210">
        <f t="shared" si="345"/>
        <v>0</v>
      </c>
      <c r="X188" s="210">
        <f t="shared" si="345"/>
        <v>0</v>
      </c>
      <c r="Y188" s="210">
        <f t="shared" si="345"/>
        <v>0</v>
      </c>
      <c r="Z188" s="210">
        <f t="shared" si="345"/>
        <v>0</v>
      </c>
      <c r="AA188" s="210">
        <f t="shared" ref="AA188:AH188" si="346">SUM(AA185:AA186)</f>
        <v>0</v>
      </c>
      <c r="AB188" s="210">
        <f t="shared" si="346"/>
        <v>0</v>
      </c>
      <c r="AC188" s="210">
        <f t="shared" si="346"/>
        <v>0</v>
      </c>
      <c r="AD188" s="210">
        <f t="shared" si="346"/>
        <v>0</v>
      </c>
      <c r="AE188" s="210">
        <f t="shared" si="346"/>
        <v>0</v>
      </c>
      <c r="AF188" s="210">
        <f t="shared" si="346"/>
        <v>0</v>
      </c>
      <c r="AG188" s="210">
        <f t="shared" si="346"/>
        <v>0</v>
      </c>
      <c r="AH188" s="210">
        <f t="shared" si="346"/>
        <v>0</v>
      </c>
    </row>
    <row r="189" spans="2:97" s="126" customFormat="1" ht="13.2" collapsed="1"/>
    <row r="190" spans="2:97" s="126" customFormat="1" ht="13.2">
      <c r="B190" s="164" t="s">
        <v>69</v>
      </c>
      <c r="C190" s="164"/>
      <c r="D190" s="164">
        <f t="shared" ref="D190:AH190" si="347">D184</f>
        <v>2021</v>
      </c>
      <c r="E190" s="164">
        <f t="shared" si="347"/>
        <v>2022</v>
      </c>
      <c r="F190" s="164">
        <f t="shared" si="347"/>
        <v>2023</v>
      </c>
      <c r="G190" s="164">
        <f t="shared" si="347"/>
        <v>2024</v>
      </c>
      <c r="H190" s="164">
        <f t="shared" si="347"/>
        <v>2025</v>
      </c>
      <c r="I190" s="164">
        <f t="shared" si="347"/>
        <v>2026</v>
      </c>
      <c r="J190" s="164">
        <f t="shared" si="347"/>
        <v>2027</v>
      </c>
      <c r="K190" s="164">
        <f t="shared" si="347"/>
        <v>2028</v>
      </c>
      <c r="L190" s="164">
        <f t="shared" si="347"/>
        <v>2029</v>
      </c>
      <c r="M190" s="164">
        <f t="shared" si="347"/>
        <v>2030</v>
      </c>
      <c r="N190" s="164">
        <f t="shared" si="347"/>
        <v>2031</v>
      </c>
      <c r="O190" s="164">
        <f t="shared" si="347"/>
        <v>2032</v>
      </c>
      <c r="P190" s="164">
        <f t="shared" si="347"/>
        <v>2033</v>
      </c>
      <c r="Q190" s="164">
        <f t="shared" si="347"/>
        <v>2034</v>
      </c>
      <c r="R190" s="164">
        <f t="shared" si="347"/>
        <v>2035</v>
      </c>
      <c r="S190" s="164">
        <f t="shared" si="347"/>
        <v>2036</v>
      </c>
      <c r="T190" s="164">
        <f t="shared" si="347"/>
        <v>2037</v>
      </c>
      <c r="U190" s="164">
        <f t="shared" si="347"/>
        <v>2038</v>
      </c>
      <c r="V190" s="164">
        <f t="shared" si="347"/>
        <v>2039</v>
      </c>
      <c r="W190" s="164">
        <f t="shared" si="347"/>
        <v>2040</v>
      </c>
      <c r="X190" s="164">
        <f t="shared" si="347"/>
        <v>2041</v>
      </c>
      <c r="Y190" s="164">
        <f t="shared" si="347"/>
        <v>2042</v>
      </c>
      <c r="Z190" s="164">
        <f t="shared" si="347"/>
        <v>2043</v>
      </c>
      <c r="AA190" s="164">
        <f t="shared" si="347"/>
        <v>2044</v>
      </c>
      <c r="AB190" s="164">
        <f t="shared" si="347"/>
        <v>2045</v>
      </c>
      <c r="AC190" s="164">
        <f t="shared" si="347"/>
        <v>2046</v>
      </c>
      <c r="AD190" s="164">
        <f t="shared" si="347"/>
        <v>2047</v>
      </c>
      <c r="AE190" s="164">
        <f t="shared" si="347"/>
        <v>2048</v>
      </c>
      <c r="AF190" s="164">
        <f t="shared" si="347"/>
        <v>2049</v>
      </c>
      <c r="AG190" s="164">
        <f t="shared" si="347"/>
        <v>2050</v>
      </c>
      <c r="AH190" s="164">
        <f t="shared" si="347"/>
        <v>2051</v>
      </c>
    </row>
    <row r="191" spans="2:97" s="126" customFormat="1" ht="7.5" hidden="1" customHeight="1" outlineLevel="1">
      <c r="B191" s="206"/>
      <c r="C191" s="206"/>
      <c r="D191" s="206"/>
    </row>
    <row r="192" spans="2:97" s="126" customFormat="1" ht="13.2" hidden="1" outlineLevel="1">
      <c r="B192" s="206" t="s">
        <v>70</v>
      </c>
      <c r="C192" s="211">
        <v>0</v>
      </c>
      <c r="D192" s="207">
        <f t="shared" ref="D192:N192" si="348">(D185-D193)*$C$192</f>
        <v>0</v>
      </c>
      <c r="E192" s="207">
        <f t="shared" si="348"/>
        <v>0</v>
      </c>
      <c r="F192" s="207">
        <f t="shared" si="348"/>
        <v>0</v>
      </c>
      <c r="G192" s="207">
        <f t="shared" si="348"/>
        <v>0</v>
      </c>
      <c r="H192" s="207">
        <f t="shared" si="348"/>
        <v>0</v>
      </c>
      <c r="I192" s="207">
        <f t="shared" si="348"/>
        <v>0</v>
      </c>
      <c r="J192" s="207">
        <f t="shared" si="348"/>
        <v>0</v>
      </c>
      <c r="K192" s="207">
        <f t="shared" si="348"/>
        <v>0</v>
      </c>
      <c r="L192" s="207">
        <f t="shared" si="348"/>
        <v>0</v>
      </c>
      <c r="M192" s="207">
        <f t="shared" si="348"/>
        <v>0</v>
      </c>
      <c r="N192" s="207">
        <f t="shared" si="348"/>
        <v>0</v>
      </c>
      <c r="O192" s="207">
        <f t="shared" ref="O192:Z192" si="349">(O185-O193)*$C$192</f>
        <v>0</v>
      </c>
      <c r="P192" s="207">
        <f t="shared" si="349"/>
        <v>0</v>
      </c>
      <c r="Q192" s="207">
        <f t="shared" si="349"/>
        <v>0</v>
      </c>
      <c r="R192" s="207">
        <f t="shared" si="349"/>
        <v>0</v>
      </c>
      <c r="S192" s="207">
        <f t="shared" si="349"/>
        <v>0</v>
      </c>
      <c r="T192" s="207">
        <f t="shared" si="349"/>
        <v>0</v>
      </c>
      <c r="U192" s="207">
        <f t="shared" si="349"/>
        <v>0</v>
      </c>
      <c r="V192" s="207">
        <f t="shared" si="349"/>
        <v>0</v>
      </c>
      <c r="W192" s="207">
        <f t="shared" si="349"/>
        <v>0</v>
      </c>
      <c r="X192" s="207">
        <f t="shared" si="349"/>
        <v>0</v>
      </c>
      <c r="Y192" s="207">
        <f t="shared" si="349"/>
        <v>0</v>
      </c>
      <c r="Z192" s="207">
        <f t="shared" si="349"/>
        <v>0</v>
      </c>
      <c r="AA192" s="207">
        <f t="shared" ref="AA192:AH192" si="350">(AA185-AA193)*$C$192</f>
        <v>0</v>
      </c>
      <c r="AB192" s="207">
        <f t="shared" si="350"/>
        <v>0</v>
      </c>
      <c r="AC192" s="207">
        <f t="shared" si="350"/>
        <v>0</v>
      </c>
      <c r="AD192" s="207">
        <f t="shared" si="350"/>
        <v>0</v>
      </c>
      <c r="AE192" s="207">
        <f t="shared" si="350"/>
        <v>0</v>
      </c>
      <c r="AF192" s="207">
        <f t="shared" si="350"/>
        <v>0</v>
      </c>
      <c r="AG192" s="207">
        <f t="shared" si="350"/>
        <v>0</v>
      </c>
      <c r="AH192" s="207">
        <f t="shared" si="350"/>
        <v>0</v>
      </c>
    </row>
    <row r="193" spans="2:54" s="126" customFormat="1" ht="13.2" hidden="1" outlineLevel="1">
      <c r="B193" s="206" t="s">
        <v>71</v>
      </c>
      <c r="C193" s="211">
        <v>0</v>
      </c>
      <c r="D193" s="207">
        <f t="shared" ref="D193:I193" si="351">D185*$C$193</f>
        <v>0</v>
      </c>
      <c r="E193" s="207">
        <f t="shared" si="351"/>
        <v>0</v>
      </c>
      <c r="F193" s="207">
        <f t="shared" si="351"/>
        <v>0</v>
      </c>
      <c r="G193" s="207">
        <f t="shared" si="351"/>
        <v>0</v>
      </c>
      <c r="H193" s="207">
        <f t="shared" si="351"/>
        <v>0</v>
      </c>
      <c r="I193" s="207">
        <f t="shared" si="351"/>
        <v>0</v>
      </c>
      <c r="J193" s="207">
        <f t="shared" ref="J193:N193" si="352">J185*$C$193</f>
        <v>0</v>
      </c>
      <c r="K193" s="207">
        <f t="shared" si="352"/>
        <v>0</v>
      </c>
      <c r="L193" s="207">
        <f t="shared" si="352"/>
        <v>0</v>
      </c>
      <c r="M193" s="207">
        <f t="shared" si="352"/>
        <v>0</v>
      </c>
      <c r="N193" s="207">
        <f t="shared" si="352"/>
        <v>0</v>
      </c>
      <c r="O193" s="207">
        <f t="shared" ref="O193:Z193" si="353">O185*$C$193</f>
        <v>0</v>
      </c>
      <c r="P193" s="207">
        <f t="shared" si="353"/>
        <v>0</v>
      </c>
      <c r="Q193" s="207">
        <f t="shared" si="353"/>
        <v>0</v>
      </c>
      <c r="R193" s="207">
        <f t="shared" si="353"/>
        <v>0</v>
      </c>
      <c r="S193" s="207">
        <f t="shared" si="353"/>
        <v>0</v>
      </c>
      <c r="T193" s="207">
        <f t="shared" si="353"/>
        <v>0</v>
      </c>
      <c r="U193" s="207">
        <f t="shared" si="353"/>
        <v>0</v>
      </c>
      <c r="V193" s="207">
        <f t="shared" si="353"/>
        <v>0</v>
      </c>
      <c r="W193" s="207">
        <f t="shared" si="353"/>
        <v>0</v>
      </c>
      <c r="X193" s="207">
        <f t="shared" si="353"/>
        <v>0</v>
      </c>
      <c r="Y193" s="207">
        <f t="shared" si="353"/>
        <v>0</v>
      </c>
      <c r="Z193" s="207">
        <f t="shared" si="353"/>
        <v>0</v>
      </c>
      <c r="AA193" s="207">
        <f t="shared" ref="AA193:AH193" si="354">AA185*$C$193</f>
        <v>0</v>
      </c>
      <c r="AB193" s="207">
        <f t="shared" si="354"/>
        <v>0</v>
      </c>
      <c r="AC193" s="207">
        <f t="shared" si="354"/>
        <v>0</v>
      </c>
      <c r="AD193" s="207">
        <f t="shared" si="354"/>
        <v>0</v>
      </c>
      <c r="AE193" s="207">
        <f t="shared" si="354"/>
        <v>0</v>
      </c>
      <c r="AF193" s="207">
        <f t="shared" si="354"/>
        <v>0</v>
      </c>
      <c r="AG193" s="207">
        <f t="shared" si="354"/>
        <v>0</v>
      </c>
      <c r="AH193" s="207">
        <f t="shared" si="354"/>
        <v>0</v>
      </c>
    </row>
    <row r="194" spans="2:54" s="126" customFormat="1" ht="7.5" hidden="1" customHeight="1" outlineLevel="1">
      <c r="B194" s="206"/>
      <c r="C194" s="206"/>
      <c r="D194" s="206"/>
    </row>
    <row r="195" spans="2:54" s="126" customFormat="1" ht="13.2" hidden="1" outlineLevel="1">
      <c r="B195" s="149" t="s">
        <v>0</v>
      </c>
      <c r="C195" s="149"/>
      <c r="D195" s="210">
        <f>SUM(D192:D193)</f>
        <v>0</v>
      </c>
      <c r="E195" s="210">
        <f>SUM(E192:E193)</f>
        <v>0</v>
      </c>
      <c r="F195" s="210">
        <f>SUM(F192:F193)</f>
        <v>0</v>
      </c>
      <c r="G195" s="210">
        <f>SUM(G192:G193)</f>
        <v>0</v>
      </c>
      <c r="H195" s="210">
        <f>SUM(H192:H193)</f>
        <v>0</v>
      </c>
      <c r="I195" s="210">
        <f t="shared" ref="I195:N195" si="355">SUM(I192:I193)</f>
        <v>0</v>
      </c>
      <c r="J195" s="210">
        <f t="shared" si="355"/>
        <v>0</v>
      </c>
      <c r="K195" s="210">
        <f t="shared" si="355"/>
        <v>0</v>
      </c>
      <c r="L195" s="210">
        <f t="shared" si="355"/>
        <v>0</v>
      </c>
      <c r="M195" s="210">
        <f t="shared" si="355"/>
        <v>0</v>
      </c>
      <c r="N195" s="210">
        <f t="shared" si="355"/>
        <v>0</v>
      </c>
      <c r="O195" s="210">
        <f t="shared" ref="O195:Z195" si="356">SUM(O192:O193)</f>
        <v>0</v>
      </c>
      <c r="P195" s="210">
        <f t="shared" si="356"/>
        <v>0</v>
      </c>
      <c r="Q195" s="210">
        <f t="shared" si="356"/>
        <v>0</v>
      </c>
      <c r="R195" s="210">
        <f t="shared" si="356"/>
        <v>0</v>
      </c>
      <c r="S195" s="210">
        <f t="shared" si="356"/>
        <v>0</v>
      </c>
      <c r="T195" s="210">
        <f t="shared" si="356"/>
        <v>0</v>
      </c>
      <c r="U195" s="210">
        <f t="shared" si="356"/>
        <v>0</v>
      </c>
      <c r="V195" s="210">
        <f t="shared" si="356"/>
        <v>0</v>
      </c>
      <c r="W195" s="210">
        <f t="shared" si="356"/>
        <v>0</v>
      </c>
      <c r="X195" s="210">
        <f t="shared" si="356"/>
        <v>0</v>
      </c>
      <c r="Y195" s="210">
        <f t="shared" si="356"/>
        <v>0</v>
      </c>
      <c r="Z195" s="210">
        <f t="shared" si="356"/>
        <v>0</v>
      </c>
      <c r="AA195" s="210">
        <f t="shared" ref="AA195:AH195" si="357">SUM(AA192:AA193)</f>
        <v>0</v>
      </c>
      <c r="AB195" s="210">
        <f t="shared" si="357"/>
        <v>0</v>
      </c>
      <c r="AC195" s="210">
        <f t="shared" si="357"/>
        <v>0</v>
      </c>
      <c r="AD195" s="210">
        <f t="shared" si="357"/>
        <v>0</v>
      </c>
      <c r="AE195" s="210">
        <f t="shared" si="357"/>
        <v>0</v>
      </c>
      <c r="AF195" s="210">
        <f t="shared" si="357"/>
        <v>0</v>
      </c>
      <c r="AG195" s="210">
        <f t="shared" si="357"/>
        <v>0</v>
      </c>
      <c r="AH195" s="210">
        <f t="shared" si="357"/>
        <v>0</v>
      </c>
    </row>
    <row r="196" spans="2:54" s="126" customFormat="1" ht="13.2" collapsed="1"/>
    <row r="197" spans="2:54" s="126" customFormat="1" ht="13.2">
      <c r="E197" s="212"/>
      <c r="F197" s="212"/>
      <c r="G197" s="212"/>
      <c r="H197" s="212"/>
      <c r="I197" s="212"/>
    </row>
    <row r="198" spans="2:54" s="126" customFormat="1" ht="13.2">
      <c r="B198" s="542" t="s">
        <v>6</v>
      </c>
      <c r="C198" s="543"/>
      <c r="D198" s="544">
        <f t="shared" ref="D198:AH198" si="358">D184</f>
        <v>2021</v>
      </c>
      <c r="E198" s="544">
        <f t="shared" si="358"/>
        <v>2022</v>
      </c>
      <c r="F198" s="544">
        <f t="shared" si="358"/>
        <v>2023</v>
      </c>
      <c r="G198" s="544">
        <f t="shared" si="358"/>
        <v>2024</v>
      </c>
      <c r="H198" s="544">
        <f t="shared" si="358"/>
        <v>2025</v>
      </c>
      <c r="I198" s="544">
        <f t="shared" si="358"/>
        <v>2026</v>
      </c>
      <c r="J198" s="544">
        <f t="shared" si="358"/>
        <v>2027</v>
      </c>
      <c r="K198" s="544">
        <f t="shared" si="358"/>
        <v>2028</v>
      </c>
      <c r="L198" s="544">
        <f t="shared" si="358"/>
        <v>2029</v>
      </c>
      <c r="M198" s="544">
        <f t="shared" si="358"/>
        <v>2030</v>
      </c>
      <c r="N198" s="544">
        <f t="shared" si="358"/>
        <v>2031</v>
      </c>
      <c r="O198" s="544">
        <f t="shared" si="358"/>
        <v>2032</v>
      </c>
      <c r="P198" s="544">
        <f t="shared" si="358"/>
        <v>2033</v>
      </c>
      <c r="Q198" s="544">
        <f t="shared" si="358"/>
        <v>2034</v>
      </c>
      <c r="R198" s="544">
        <f t="shared" si="358"/>
        <v>2035</v>
      </c>
      <c r="S198" s="544">
        <f t="shared" si="358"/>
        <v>2036</v>
      </c>
      <c r="T198" s="544">
        <f t="shared" si="358"/>
        <v>2037</v>
      </c>
      <c r="U198" s="544">
        <f t="shared" si="358"/>
        <v>2038</v>
      </c>
      <c r="V198" s="544">
        <f t="shared" si="358"/>
        <v>2039</v>
      </c>
      <c r="W198" s="544">
        <f t="shared" si="358"/>
        <v>2040</v>
      </c>
      <c r="X198" s="544">
        <f t="shared" si="358"/>
        <v>2041</v>
      </c>
      <c r="Y198" s="544">
        <f t="shared" si="358"/>
        <v>2042</v>
      </c>
      <c r="Z198" s="544">
        <f t="shared" si="358"/>
        <v>2043</v>
      </c>
      <c r="AA198" s="544">
        <f t="shared" si="358"/>
        <v>2044</v>
      </c>
      <c r="AB198" s="544">
        <f t="shared" si="358"/>
        <v>2045</v>
      </c>
      <c r="AC198" s="544">
        <f t="shared" si="358"/>
        <v>2046</v>
      </c>
      <c r="AD198" s="544">
        <f t="shared" si="358"/>
        <v>2047</v>
      </c>
      <c r="AE198" s="544">
        <f t="shared" si="358"/>
        <v>2048</v>
      </c>
      <c r="AF198" s="544">
        <f t="shared" si="358"/>
        <v>2049</v>
      </c>
      <c r="AG198" s="544">
        <f t="shared" si="358"/>
        <v>2050</v>
      </c>
      <c r="AH198" s="544">
        <f t="shared" si="358"/>
        <v>2051</v>
      </c>
    </row>
    <row r="199" spans="2:54" s="91" customFormat="1" ht="13.2">
      <c r="B199" s="213"/>
      <c r="C199" s="213"/>
      <c r="D199" s="214"/>
      <c r="E199" s="214"/>
      <c r="F199" s="214"/>
      <c r="G199" s="214"/>
      <c r="H199" s="214"/>
      <c r="I199" s="214"/>
      <c r="J199" s="214"/>
      <c r="K199" s="214"/>
      <c r="L199" s="214"/>
      <c r="M199" s="214"/>
      <c r="N199" s="214"/>
      <c r="O199" s="214"/>
      <c r="P199" s="214"/>
      <c r="Q199" s="214"/>
      <c r="R199" s="214"/>
      <c r="S199" s="214"/>
      <c r="T199" s="214"/>
      <c r="U199" s="214"/>
      <c r="V199" s="214"/>
      <c r="W199" s="214"/>
      <c r="X199" s="214"/>
      <c r="Y199" s="214"/>
      <c r="Z199" s="214"/>
      <c r="AA199" s="214"/>
      <c r="AB199" s="214"/>
      <c r="AC199" s="214"/>
      <c r="AD199" s="214"/>
      <c r="AE199" s="214"/>
      <c r="AF199" s="214"/>
      <c r="AG199" s="214"/>
      <c r="AH199" s="214"/>
    </row>
    <row r="200" spans="2:54" s="129" customFormat="1" ht="13.2">
      <c r="B200" s="215" t="s">
        <v>1</v>
      </c>
      <c r="C200" s="215"/>
      <c r="D200" s="216">
        <f>SUM(D202:D205)</f>
        <v>9435667.4993464891</v>
      </c>
      <c r="E200" s="216">
        <f>SUM(E202:E205)</f>
        <v>13857358.154568758</v>
      </c>
      <c r="F200" s="216">
        <f t="shared" ref="F200:AH200" si="359">SUM(F202:F205)</f>
        <v>18175003.392100293</v>
      </c>
      <c r="G200" s="216">
        <f t="shared" si="359"/>
        <v>20769935.938442405</v>
      </c>
      <c r="H200" s="216">
        <f t="shared" si="359"/>
        <v>22111114.089784522</v>
      </c>
      <c r="I200" s="216">
        <f t="shared" si="359"/>
        <v>22111114.089784522</v>
      </c>
      <c r="J200" s="216">
        <f t="shared" si="359"/>
        <v>22111114.089784522</v>
      </c>
      <c r="K200" s="216">
        <f t="shared" si="359"/>
        <v>22111114.089784522</v>
      </c>
      <c r="L200" s="216">
        <f t="shared" si="359"/>
        <v>22111114.089784522</v>
      </c>
      <c r="M200" s="216">
        <f t="shared" si="359"/>
        <v>22111114.089784522</v>
      </c>
      <c r="N200" s="216">
        <f t="shared" si="359"/>
        <v>22111114.089784522</v>
      </c>
      <c r="O200" s="216">
        <f t="shared" si="359"/>
        <v>22111114.089784522</v>
      </c>
      <c r="P200" s="216">
        <f t="shared" si="359"/>
        <v>22111114.089784522</v>
      </c>
      <c r="Q200" s="216">
        <f t="shared" si="359"/>
        <v>22111114.089784522</v>
      </c>
      <c r="R200" s="216">
        <f t="shared" si="359"/>
        <v>22111114.089784522</v>
      </c>
      <c r="S200" s="216">
        <f t="shared" si="359"/>
        <v>22111114.089784522</v>
      </c>
      <c r="T200" s="216">
        <f t="shared" si="359"/>
        <v>22111114.089784522</v>
      </c>
      <c r="U200" s="216">
        <f t="shared" si="359"/>
        <v>22111114.089784522</v>
      </c>
      <c r="V200" s="216">
        <f t="shared" si="359"/>
        <v>22111114.089784522</v>
      </c>
      <c r="W200" s="216">
        <f t="shared" si="359"/>
        <v>22111114.089784522</v>
      </c>
      <c r="X200" s="216">
        <f t="shared" si="359"/>
        <v>22111114.089784522</v>
      </c>
      <c r="Y200" s="216">
        <f t="shared" si="359"/>
        <v>22111114.089784522</v>
      </c>
      <c r="Z200" s="216">
        <f t="shared" si="359"/>
        <v>22111114.089784522</v>
      </c>
      <c r="AA200" s="216">
        <f t="shared" si="359"/>
        <v>22111114.089784522</v>
      </c>
      <c r="AB200" s="216">
        <f t="shared" si="359"/>
        <v>22111114.089784522</v>
      </c>
      <c r="AC200" s="216">
        <f t="shared" si="359"/>
        <v>22111114.089784522</v>
      </c>
      <c r="AD200" s="216">
        <f t="shared" si="359"/>
        <v>22111114.089784522</v>
      </c>
      <c r="AE200" s="216">
        <f t="shared" si="359"/>
        <v>22111114.089784522</v>
      </c>
      <c r="AF200" s="216">
        <f t="shared" si="359"/>
        <v>22111114.089784522</v>
      </c>
      <c r="AG200" s="216">
        <f t="shared" si="359"/>
        <v>22111114.089784522</v>
      </c>
      <c r="AH200" s="216">
        <f t="shared" si="359"/>
        <v>22111114.089784522</v>
      </c>
    </row>
    <row r="201" spans="2:54" s="547" customFormat="1" ht="13.2">
      <c r="B201" s="545" t="s">
        <v>2</v>
      </c>
      <c r="C201" s="545"/>
      <c r="D201" s="546" t="str">
        <f>IFERROR(D200/C200-1,"n.a.")</f>
        <v>n.a.</v>
      </c>
      <c r="E201" s="546">
        <f>IFERROR(E200/D200-1,"n.a.")</f>
        <v>0.46861450507115832</v>
      </c>
      <c r="F201" s="546">
        <f>IFERROR(F200/E200-1,"n.a.")</f>
        <v>0.31157780504561838</v>
      </c>
      <c r="G201" s="546">
        <f t="shared" ref="G201:N201" si="360">IFERROR(G200/F200-1,"n.a.")</f>
        <v>0.14277480396344755</v>
      </c>
      <c r="H201" s="546">
        <f t="shared" si="360"/>
        <v>6.4573051901415601E-2</v>
      </c>
      <c r="I201" s="546">
        <f t="shared" si="360"/>
        <v>0</v>
      </c>
      <c r="J201" s="546">
        <f t="shared" si="360"/>
        <v>0</v>
      </c>
      <c r="K201" s="546">
        <f t="shared" si="360"/>
        <v>0</v>
      </c>
      <c r="L201" s="546">
        <f t="shared" si="360"/>
        <v>0</v>
      </c>
      <c r="M201" s="546">
        <f t="shared" si="360"/>
        <v>0</v>
      </c>
      <c r="N201" s="546">
        <f t="shared" si="360"/>
        <v>0</v>
      </c>
      <c r="O201" s="546">
        <f t="shared" ref="O201" si="361">IFERROR(O200/N200-1,"n.a.")</f>
        <v>0</v>
      </c>
      <c r="P201" s="546">
        <f t="shared" ref="P201" si="362">IFERROR(P200/O200-1,"n.a.")</f>
        <v>0</v>
      </c>
      <c r="Q201" s="546">
        <f t="shared" ref="Q201" si="363">IFERROR(Q200/P200-1,"n.a.")</f>
        <v>0</v>
      </c>
      <c r="R201" s="546">
        <f t="shared" ref="R201" si="364">IFERROR(R200/Q200-1,"n.a.")</f>
        <v>0</v>
      </c>
      <c r="S201" s="546">
        <f t="shared" ref="S201" si="365">IFERROR(S200/R200-1,"n.a.")</f>
        <v>0</v>
      </c>
      <c r="T201" s="546">
        <f t="shared" ref="T201" si="366">IFERROR(T200/S200-1,"n.a.")</f>
        <v>0</v>
      </c>
      <c r="U201" s="546">
        <f t="shared" ref="U201" si="367">IFERROR(U200/T200-1,"n.a.")</f>
        <v>0</v>
      </c>
      <c r="V201" s="546">
        <f t="shared" ref="V201" si="368">IFERROR(V200/U200-1,"n.a.")</f>
        <v>0</v>
      </c>
      <c r="W201" s="546">
        <f t="shared" ref="W201" si="369">IFERROR(W200/V200-1,"n.a.")</f>
        <v>0</v>
      </c>
      <c r="X201" s="546">
        <f t="shared" ref="X201" si="370">IFERROR(X200/W200-1,"n.a.")</f>
        <v>0</v>
      </c>
      <c r="Y201" s="546">
        <f t="shared" ref="Y201" si="371">IFERROR(Y200/X200-1,"n.a.")</f>
        <v>0</v>
      </c>
      <c r="Z201" s="546">
        <f t="shared" ref="Z201" si="372">IFERROR(Z200/Y200-1,"n.a.")</f>
        <v>0</v>
      </c>
      <c r="AA201" s="546">
        <f t="shared" ref="AA201" si="373">IFERROR(AA200/Z200-1,"n.a.")</f>
        <v>0</v>
      </c>
      <c r="AB201" s="546">
        <f t="shared" ref="AB201" si="374">IFERROR(AB200/AA200-1,"n.a.")</f>
        <v>0</v>
      </c>
      <c r="AC201" s="546">
        <f t="shared" ref="AC201" si="375">IFERROR(AC200/AB200-1,"n.a.")</f>
        <v>0</v>
      </c>
      <c r="AD201" s="546">
        <f t="shared" ref="AD201" si="376">IFERROR(AD200/AC200-1,"n.a.")</f>
        <v>0</v>
      </c>
      <c r="AE201" s="546">
        <f t="shared" ref="AE201" si="377">IFERROR(AE200/AD200-1,"n.a.")</f>
        <v>0</v>
      </c>
      <c r="AF201" s="546">
        <f t="shared" ref="AF201" si="378">IFERROR(AF200/AE200-1,"n.a.")</f>
        <v>0</v>
      </c>
      <c r="AG201" s="546">
        <f t="shared" ref="AG201" si="379">IFERROR(AG200/AF200-1,"n.a.")</f>
        <v>0</v>
      </c>
      <c r="AH201" s="546">
        <f t="shared" ref="AH201" si="380">IFERROR(AH200/AG200-1,"n.a.")</f>
        <v>0</v>
      </c>
    </row>
    <row r="202" spans="2:54" s="91" customFormat="1" ht="13.2">
      <c r="B202" s="219" t="s">
        <v>52</v>
      </c>
      <c r="C202" s="220"/>
      <c r="D202" s="162">
        <f t="shared" ref="D202:AH202" si="381">SUMIFS($188:$188,$184:$184,D$198)</f>
        <v>0</v>
      </c>
      <c r="E202" s="162">
        <f t="shared" si="381"/>
        <v>0</v>
      </c>
      <c r="F202" s="162">
        <f t="shared" si="381"/>
        <v>0</v>
      </c>
      <c r="G202" s="162">
        <f t="shared" si="381"/>
        <v>0</v>
      </c>
      <c r="H202" s="162">
        <f t="shared" si="381"/>
        <v>0</v>
      </c>
      <c r="I202" s="162">
        <f t="shared" si="381"/>
        <v>0</v>
      </c>
      <c r="J202" s="162">
        <f t="shared" si="381"/>
        <v>0</v>
      </c>
      <c r="K202" s="162">
        <f t="shared" si="381"/>
        <v>0</v>
      </c>
      <c r="L202" s="162">
        <f t="shared" si="381"/>
        <v>0</v>
      </c>
      <c r="M202" s="162">
        <f t="shared" si="381"/>
        <v>0</v>
      </c>
      <c r="N202" s="162">
        <f t="shared" si="381"/>
        <v>0</v>
      </c>
      <c r="O202" s="162">
        <f t="shared" si="381"/>
        <v>0</v>
      </c>
      <c r="P202" s="162">
        <f t="shared" si="381"/>
        <v>0</v>
      </c>
      <c r="Q202" s="162">
        <f t="shared" si="381"/>
        <v>0</v>
      </c>
      <c r="R202" s="162">
        <f t="shared" si="381"/>
        <v>0</v>
      </c>
      <c r="S202" s="162">
        <f t="shared" si="381"/>
        <v>0</v>
      </c>
      <c r="T202" s="162">
        <f t="shared" si="381"/>
        <v>0</v>
      </c>
      <c r="U202" s="162">
        <f t="shared" si="381"/>
        <v>0</v>
      </c>
      <c r="V202" s="162">
        <f t="shared" si="381"/>
        <v>0</v>
      </c>
      <c r="W202" s="162">
        <f t="shared" si="381"/>
        <v>0</v>
      </c>
      <c r="X202" s="162">
        <f t="shared" si="381"/>
        <v>0</v>
      </c>
      <c r="Y202" s="162">
        <f t="shared" si="381"/>
        <v>0</v>
      </c>
      <c r="Z202" s="162">
        <f t="shared" si="381"/>
        <v>0</v>
      </c>
      <c r="AA202" s="162">
        <f t="shared" si="381"/>
        <v>0</v>
      </c>
      <c r="AB202" s="162">
        <f t="shared" si="381"/>
        <v>0</v>
      </c>
      <c r="AC202" s="162">
        <f t="shared" si="381"/>
        <v>0</v>
      </c>
      <c r="AD202" s="162">
        <f t="shared" si="381"/>
        <v>0</v>
      </c>
      <c r="AE202" s="162">
        <f t="shared" si="381"/>
        <v>0</v>
      </c>
      <c r="AF202" s="162">
        <f t="shared" si="381"/>
        <v>0</v>
      </c>
      <c r="AG202" s="162">
        <f t="shared" si="381"/>
        <v>0</v>
      </c>
      <c r="AH202" s="162">
        <f t="shared" si="381"/>
        <v>0</v>
      </c>
    </row>
    <row r="203" spans="2:54" s="91" customFormat="1">
      <c r="B203" s="219" t="s">
        <v>622</v>
      </c>
      <c r="C203" s="220"/>
      <c r="D203" s="162">
        <f t="shared" ref="D203:AH203" si="382">SUMIFS($117:$117,$19:$19,D$198)</f>
        <v>8411719.5372088887</v>
      </c>
      <c r="E203" s="162">
        <f t="shared" si="382"/>
        <v>12817411.005522758</v>
      </c>
      <c r="F203" s="162">
        <f t="shared" si="382"/>
        <v>17135056.243054293</v>
      </c>
      <c r="G203" s="162">
        <f t="shared" si="382"/>
        <v>17222479.999396406</v>
      </c>
      <c r="H203" s="162">
        <f t="shared" si="382"/>
        <v>17309903.755738523</v>
      </c>
      <c r="I203" s="162">
        <f t="shared" si="382"/>
        <v>17309903.755738523</v>
      </c>
      <c r="J203" s="162">
        <f t="shared" si="382"/>
        <v>17309903.755738523</v>
      </c>
      <c r="K203" s="162">
        <f t="shared" si="382"/>
        <v>17309903.755738523</v>
      </c>
      <c r="L203" s="162">
        <f t="shared" si="382"/>
        <v>17309903.755738523</v>
      </c>
      <c r="M203" s="162">
        <f t="shared" si="382"/>
        <v>17309903.755738523</v>
      </c>
      <c r="N203" s="162">
        <f t="shared" si="382"/>
        <v>17309903.755738523</v>
      </c>
      <c r="O203" s="162">
        <f t="shared" si="382"/>
        <v>17309903.755738523</v>
      </c>
      <c r="P203" s="162">
        <f t="shared" si="382"/>
        <v>17309903.755738523</v>
      </c>
      <c r="Q203" s="162">
        <f t="shared" si="382"/>
        <v>17309903.755738523</v>
      </c>
      <c r="R203" s="162">
        <f t="shared" si="382"/>
        <v>17309903.755738523</v>
      </c>
      <c r="S203" s="162">
        <f t="shared" si="382"/>
        <v>17309903.755738523</v>
      </c>
      <c r="T203" s="162">
        <f t="shared" si="382"/>
        <v>17309903.755738523</v>
      </c>
      <c r="U203" s="162">
        <f t="shared" si="382"/>
        <v>17309903.755738523</v>
      </c>
      <c r="V203" s="162">
        <f t="shared" si="382"/>
        <v>17309903.755738523</v>
      </c>
      <c r="W203" s="162">
        <f t="shared" si="382"/>
        <v>17309903.755738523</v>
      </c>
      <c r="X203" s="162">
        <f t="shared" si="382"/>
        <v>17309903.755738523</v>
      </c>
      <c r="Y203" s="162">
        <f t="shared" si="382"/>
        <v>17309903.755738523</v>
      </c>
      <c r="Z203" s="162">
        <f t="shared" si="382"/>
        <v>17309903.755738523</v>
      </c>
      <c r="AA203" s="162">
        <f t="shared" si="382"/>
        <v>17309903.755738523</v>
      </c>
      <c r="AB203" s="162">
        <f t="shared" si="382"/>
        <v>17309903.755738523</v>
      </c>
      <c r="AC203" s="162">
        <f t="shared" si="382"/>
        <v>17309903.755738523</v>
      </c>
      <c r="AD203" s="162">
        <f t="shared" si="382"/>
        <v>17309903.755738523</v>
      </c>
      <c r="AE203" s="162">
        <f t="shared" si="382"/>
        <v>17309903.755738523</v>
      </c>
      <c r="AF203" s="162">
        <f t="shared" si="382"/>
        <v>17309903.755738523</v>
      </c>
      <c r="AG203" s="162">
        <f t="shared" si="382"/>
        <v>17309903.755738523</v>
      </c>
      <c r="AH203" s="162">
        <f t="shared" si="382"/>
        <v>17309903.755738523</v>
      </c>
      <c r="AJ203" s="642"/>
      <c r="AK203" s="642"/>
      <c r="AL203" s="642"/>
      <c r="AM203" s="642"/>
      <c r="AN203" s="642"/>
      <c r="AO203" s="642"/>
      <c r="AP203" s="642"/>
      <c r="AQ203" s="642"/>
      <c r="AR203" s="642"/>
      <c r="AS203" s="642"/>
      <c r="AT203" s="642"/>
      <c r="AU203" s="642"/>
      <c r="AV203" s="642"/>
      <c r="AW203" s="642"/>
      <c r="AX203" s="642"/>
      <c r="AY203" s="642"/>
      <c r="AZ203" s="642"/>
      <c r="BA203" s="642"/>
      <c r="BB203" s="642"/>
    </row>
    <row r="204" spans="2:54" s="91" customFormat="1">
      <c r="B204" s="219" t="s">
        <v>605</v>
      </c>
      <c r="C204" s="220"/>
      <c r="D204" s="162">
        <f>(IF(D$203&lt;&gt;0,$C$123*(1+D$17)*SUM($D$45)*(D$11-D$13),0)+IF(D$203&lt;&gt;0,'Painel de Controle'!$C$29*(1+D$17)*SUM($C$45:$D$45)*D$13,0))*(1-D$49)</f>
        <v>1023947.9621376002</v>
      </c>
      <c r="E204" s="162">
        <f>(IF(E$203&lt;&gt;0,$C$123*(1+E$17)*SUM($D$45)*(E$11-E$13),0)+IF(E$203&lt;&gt;0,'Painel de Controle'!$C$29*(1+E$17)*SUM($C$45:$D$45)*E$13,0))*(1-E$49)</f>
        <v>1039947.1490460004</v>
      </c>
      <c r="F204" s="162">
        <f>(IF(F$203&lt;&gt;0,$C$123*(1+F$17)*SUM($D$45)*(F$11-F$13),0)+IF(F$203&lt;&gt;0,'Painel de Controle'!$C$29*(1+F$17)*SUM($C$45:$D$45)*F$13,0))*(1-F$49)</f>
        <v>1039947.1490460004</v>
      </c>
      <c r="G204" s="162">
        <f>(IF(G$203&lt;&gt;0,$C$123*(1+G$17)*SUM($D$45)*(G$11-G$13),0)+IF(G$203&lt;&gt;0,'Painel de Controle'!$C$29*(1+G$17)*SUM($C$45:$D$45)*G$13,0))*(1-G$49)</f>
        <v>1039947.1490460004</v>
      </c>
      <c r="H204" s="162">
        <f>(IF(H$203&lt;&gt;0,$C$123*(1+H$17)*SUM($D$45)*(H$11-H$13),0)+IF(H$203&lt;&gt;0,'Painel de Controle'!$C$29*(1+H$17)*SUM($C$45:$D$45)*H$13,0))*(1-H$49)</f>
        <v>1039947.1490460004</v>
      </c>
      <c r="I204" s="162">
        <f>(IF(I$203&lt;&gt;0,$C$123*(1+I$17)*SUM($D$45)*(I$11-I$13),0)+IF(I$203&lt;&gt;0,'Painel de Controle'!$C$29*(1+I$17)*SUM($C$45:$D$45)*I$13,0))*(1-I$49)</f>
        <v>1039947.1490460004</v>
      </c>
      <c r="J204" s="162">
        <f>(IF(J$203&lt;&gt;0,$C$123*(1+J$17)*SUM($D$45)*(J$11-J$13),0)+IF(J$203&lt;&gt;0,'Painel de Controle'!$C$29*(1+J$17)*SUM($C$45:$D$45)*J$13,0))*(1-J$49)</f>
        <v>1039947.1490460004</v>
      </c>
      <c r="K204" s="162">
        <f>(IF(K$203&lt;&gt;0,$C$123*(1+K$17)*SUM($D$45)*(K$11-K$13),0)+IF(K$203&lt;&gt;0,'Painel de Controle'!$C$29*(1+K$17)*SUM($C$45:$D$45)*K$13,0))*(1-K$49)</f>
        <v>1039947.1490460004</v>
      </c>
      <c r="L204" s="162">
        <f>(IF(L$203&lt;&gt;0,$C$123*(1+L$17)*SUM($D$45)*(L$11-L$13),0)+IF(L$203&lt;&gt;0,'Painel de Controle'!$C$29*(1+L$17)*SUM($C$45:$D$45)*L$13,0))*(1-L$49)</f>
        <v>1039947.1490460004</v>
      </c>
      <c r="M204" s="162">
        <f>(IF(M$203&lt;&gt;0,$C$123*(1+M$17)*SUM($D$45)*(M$11-M$13),0)+IF(M$203&lt;&gt;0,'Painel de Controle'!$C$29*(1+M$17)*SUM($C$45:$D$45)*M$13,0))*(1-M$49)</f>
        <v>1039947.1490460004</v>
      </c>
      <c r="N204" s="162">
        <f>(IF(N$203&lt;&gt;0,$C$123*(1+N$17)*SUM($D$45)*(N$11-N$13),0)+IF(N$203&lt;&gt;0,'Painel de Controle'!$C$29*(1+N$17)*SUM($C$45:$D$45)*N$13,0))*(1-N$49)</f>
        <v>1039947.1490460004</v>
      </c>
      <c r="O204" s="162">
        <f>(IF(O$203&lt;&gt;0,$C$123*(1+O$17)*SUM($D$45)*(O$11-O$13),0)+IF(O$203&lt;&gt;0,'Painel de Controle'!$C$29*(1+O$17)*SUM($C$45:$D$45)*O$13,0))*(1-O$49)</f>
        <v>1039947.1490460004</v>
      </c>
      <c r="P204" s="162">
        <f>(IF(P$203&lt;&gt;0,$C$123*(1+P$17)*SUM($D$45)*(P$11-P$13),0)+IF(P$203&lt;&gt;0,'Painel de Controle'!$C$29*(1+P$17)*SUM($C$45:$D$45)*P$13,0))*(1-P$49)</f>
        <v>1039947.1490460004</v>
      </c>
      <c r="Q204" s="162">
        <f>(IF(Q$203&lt;&gt;0,$C$123*(1+Q$17)*SUM($D$45)*(Q$11-Q$13),0)+IF(Q$203&lt;&gt;0,'Painel de Controle'!$C$29*(1+Q$17)*SUM($C$45:$D$45)*Q$13,0))*(1-Q$49)</f>
        <v>1039947.1490460004</v>
      </c>
      <c r="R204" s="162">
        <f>(IF(R$203&lt;&gt;0,$C$123*(1+R$17)*SUM($D$45)*(R$11-R$13),0)+IF(R$203&lt;&gt;0,'Painel de Controle'!$C$29*(1+R$17)*SUM($C$45:$D$45)*R$13,0))*(1-R$49)</f>
        <v>1039947.1490460004</v>
      </c>
      <c r="S204" s="162">
        <f>(IF(S$203&lt;&gt;0,$C$123*(1+S$17)*SUM($D$45)*(S$11-S$13),0)+IF(S$203&lt;&gt;0,'Painel de Controle'!$C$29*(1+S$17)*SUM($C$45:$D$45)*S$13,0))*(1-S$49)</f>
        <v>1039947.1490460004</v>
      </c>
      <c r="T204" s="162">
        <f>(IF(T$203&lt;&gt;0,$C$123*(1+T$17)*SUM($D$45)*(T$11-T$13),0)+IF(T$203&lt;&gt;0,'Painel de Controle'!$C$29*(1+T$17)*SUM($C$45:$D$45)*T$13,0))*(1-T$49)</f>
        <v>1039947.1490460004</v>
      </c>
      <c r="U204" s="162">
        <f>(IF(U$203&lt;&gt;0,$C$123*(1+U$17)*SUM($D$45)*(U$11-U$13),0)+IF(U$203&lt;&gt;0,'Painel de Controle'!$C$29*(1+U$17)*SUM($C$45:$D$45)*U$13,0))*(1-U$49)</f>
        <v>1039947.1490460004</v>
      </c>
      <c r="V204" s="162">
        <f>(IF(V$203&lt;&gt;0,$C$123*(1+V$17)*SUM($D$45)*(V$11-V$13),0)+IF(V$203&lt;&gt;0,'Painel de Controle'!$C$29*(1+V$17)*SUM($C$45:$D$45)*V$13,0))*(1-V$49)</f>
        <v>1039947.1490460004</v>
      </c>
      <c r="W204" s="162">
        <f>(IF(W$203&lt;&gt;0,$C$123*(1+W$17)*SUM($D$45)*(W$11-W$13),0)+IF(W$203&lt;&gt;0,'Painel de Controle'!$C$29*(1+W$17)*SUM($C$45:$D$45)*W$13,0))*(1-W$49)</f>
        <v>1039947.1490460004</v>
      </c>
      <c r="X204" s="162">
        <f>(IF(X$203&lt;&gt;0,$C$123*(1+X$17)*SUM($D$45)*(X$11-X$13),0)+IF(X$203&lt;&gt;0,'Painel de Controle'!$C$29*(1+X$17)*SUM($C$45:$D$45)*X$13,0))*(1-X$49)</f>
        <v>1039947.1490460004</v>
      </c>
      <c r="Y204" s="162">
        <f>(IF(Y$203&lt;&gt;0,$C$123*(1+Y$17)*SUM($D$45)*(Y$11-Y$13),0)+IF(Y$203&lt;&gt;0,'Painel de Controle'!$C$29*(1+Y$17)*SUM($C$45:$D$45)*Y$13,0))*(1-Y$49)</f>
        <v>1039947.1490460004</v>
      </c>
      <c r="Z204" s="162">
        <f>(IF(Z$203&lt;&gt;0,$C$123*(1+Z$17)*SUM($D$45)*(Z$11-Z$13),0)+IF(Z$203&lt;&gt;0,'Painel de Controle'!$C$29*(1+Z$17)*SUM($C$45:$D$45)*Z$13,0))*(1-Z$49)</f>
        <v>1039947.1490460004</v>
      </c>
      <c r="AA204" s="162">
        <f>(IF(AA$203&lt;&gt;0,$C$123*(1+AA$17)*SUM($D$45)*(AA$11-AA$13),0)+IF(AA$203&lt;&gt;0,'Painel de Controle'!$C$29*(1+AA$17)*SUM($C$45:$D$45)*AA$13,0))*(1-AA$49)</f>
        <v>1039947.1490460004</v>
      </c>
      <c r="AB204" s="162">
        <f>(IF(AB$203&lt;&gt;0,$C$123*(1+AB$17)*SUM($D$45)*(AB$11-AB$13),0)+IF(AB$203&lt;&gt;0,'Painel de Controle'!$C$29*(1+AB$17)*SUM($C$45:$D$45)*AB$13,0))*(1-AB$49)</f>
        <v>1039947.1490460004</v>
      </c>
      <c r="AC204" s="162">
        <f>(IF(AC$203&lt;&gt;0,$C$123*(1+AC$17)*SUM($D$45)*(AC$11-AC$13),0)+IF(AC$203&lt;&gt;0,'Painel de Controle'!$C$29*(1+AC$17)*SUM($C$45:$D$45)*AC$13,0))*(1-AC$49)</f>
        <v>1039947.1490460004</v>
      </c>
      <c r="AD204" s="162">
        <f>(IF(AD$203&lt;&gt;0,$C$123*(1+AD$17)*SUM($D$45)*(AD$11-AD$13),0)+IF(AD$203&lt;&gt;0,'Painel de Controle'!$C$29*(1+AD$17)*SUM($C$45:$D$45)*AD$13,0))*(1-AD$49)</f>
        <v>1039947.1490460004</v>
      </c>
      <c r="AE204" s="162">
        <f>(IF(AE$203&lt;&gt;0,$C$123*(1+AE$17)*SUM($D$45)*(AE$11-AE$13),0)+IF(AE$203&lt;&gt;0,'Painel de Controle'!$C$29*(1+AE$17)*SUM($C$45:$D$45)*AE$13,0))*(1-AE$49)</f>
        <v>1039947.1490460004</v>
      </c>
      <c r="AF204" s="162">
        <f>(IF(AF$203&lt;&gt;0,$C$123*(1+AF$17)*SUM($D$45)*(AF$11-AF$13),0)+IF(AF$203&lt;&gt;0,'Painel de Controle'!$C$29*(1+AF$17)*SUM($C$45:$D$45)*AF$13,0))*(1-AF$49)</f>
        <v>1039947.1490460004</v>
      </c>
      <c r="AG204" s="162">
        <f>(IF(AG$203&lt;&gt;0,$C$123*(1+AG$17)*SUM($D$45)*(AG$11-AG$13),0)+IF(AG$203&lt;&gt;0,'Painel de Controle'!$C$29*(1+AG$17)*SUM($C$45:$D$45)*AG$13,0))*(1-AG$49)</f>
        <v>1039947.1490460004</v>
      </c>
      <c r="AH204" s="162">
        <f>(IF(AH$203&lt;&gt;0,$C$123*(1+AH$17)*SUM($D$45)*(AH$11-AH$13),0)+IF(AH$203&lt;&gt;0,'Painel de Controle'!$C$29*(1+AH$17)*SUM($C$45:$D$45)*AH$13,0))*(1-AH$49)</f>
        <v>1039947.1490460004</v>
      </c>
      <c r="AJ204" s="642"/>
      <c r="AK204" s="642"/>
      <c r="AL204" s="642"/>
      <c r="AM204" s="642"/>
      <c r="AN204" s="642"/>
      <c r="AO204" s="642"/>
      <c r="AP204" s="642"/>
      <c r="AQ204" s="642"/>
      <c r="AR204" s="642"/>
      <c r="AS204" s="642"/>
      <c r="AT204" s="642"/>
      <c r="AU204" s="642"/>
      <c r="AV204" s="642"/>
      <c r="AW204" s="642"/>
      <c r="AX204" s="642"/>
      <c r="AY204" s="642"/>
      <c r="AZ204" s="642"/>
      <c r="BA204" s="642"/>
      <c r="BB204" s="642"/>
    </row>
    <row r="205" spans="2:54" s="91" customFormat="1">
      <c r="B205" s="219" t="s">
        <v>634</v>
      </c>
      <c r="C205" s="220"/>
      <c r="D205" s="162">
        <f>(IF(D$7=4,'Painel de Controle'!$L$45*(1+'EVEF - Exploração Comercial'!D$17),IF('EVEF - Exploração Comercial'!D$7&gt;=5,('Painel de Controle'!$L$45*(1+'Painel de Controle'!$L$49))*(1+'EVEF - Exploração Comercial'!D$17),0)))*12</f>
        <v>0</v>
      </c>
      <c r="E205" s="162">
        <f>(IF(E$7=4,'Painel de Controle'!$L$45*(1+'EVEF - Exploração Comercial'!E$17),IF('EVEF - Exploração Comercial'!E$7&gt;=5,('Painel de Controle'!$L$45*(1+'Painel de Controle'!$L$49))*(1+'EVEF - Exploração Comercial'!E$17),0)))*12</f>
        <v>0</v>
      </c>
      <c r="F205" s="162">
        <f>(IF(F$7=4,'Painel de Controle'!$L$45*(1+'EVEF - Exploração Comercial'!F$17),IF('EVEF - Exploração Comercial'!F$7&gt;=5,('Painel de Controle'!$L$45*(1+'Painel de Controle'!$L$49))*(1+'EVEF - Exploração Comercial'!F$17),0)))*12</f>
        <v>0</v>
      </c>
      <c r="G205" s="162">
        <f>(IF(G$7=4,'Painel de Controle'!$L$45*(1+'EVEF - Exploração Comercial'!G$17),IF('EVEF - Exploração Comercial'!G$7&gt;=5,('Painel de Controle'!$L$45*(1+'Painel de Controle'!$L$49))*(1+'EVEF - Exploração Comercial'!G$17),0)))*12</f>
        <v>2507508.79</v>
      </c>
      <c r="H205" s="162">
        <f>(IF(H$7=4,'Painel de Controle'!$L$45*(1+'EVEF - Exploração Comercial'!H$17),IF('EVEF - Exploração Comercial'!H$7&gt;=5,('Painel de Controle'!$L$45*(1+'Painel de Controle'!$L$49))*(1+'EVEF - Exploração Comercial'!H$17),0)))*12</f>
        <v>3761263.1850000001</v>
      </c>
      <c r="I205" s="162">
        <f>(IF(I$7=4,'Painel de Controle'!$L$45*(1+'EVEF - Exploração Comercial'!I$17),IF('EVEF - Exploração Comercial'!I$7&gt;=5,('Painel de Controle'!$L$45*(1+'Painel de Controle'!$L$49))*(1+'EVEF - Exploração Comercial'!I$17),0)))*12</f>
        <v>3761263.1850000001</v>
      </c>
      <c r="J205" s="162">
        <f>(IF(J$7=4,'Painel de Controle'!$L$45*(1+'EVEF - Exploração Comercial'!J$17),IF('EVEF - Exploração Comercial'!J$7&gt;=5,('Painel de Controle'!$L$45*(1+'Painel de Controle'!$L$49))*(1+'EVEF - Exploração Comercial'!J$17),0)))*12</f>
        <v>3761263.1850000001</v>
      </c>
      <c r="K205" s="162">
        <f>(IF(K$7=4,'Painel de Controle'!$L$45*(1+'EVEF - Exploração Comercial'!K$17),IF('EVEF - Exploração Comercial'!K$7&gt;=5,('Painel de Controle'!$L$45*(1+'Painel de Controle'!$L$49))*(1+'EVEF - Exploração Comercial'!K$17),0)))*12</f>
        <v>3761263.1850000001</v>
      </c>
      <c r="L205" s="162">
        <f>(IF(L$7=4,'Painel de Controle'!$L$45*(1+'EVEF - Exploração Comercial'!L$17),IF('EVEF - Exploração Comercial'!L$7&gt;=5,('Painel de Controle'!$L$45*(1+'Painel de Controle'!$L$49))*(1+'EVEF - Exploração Comercial'!L$17),0)))*12</f>
        <v>3761263.1850000001</v>
      </c>
      <c r="M205" s="162">
        <f>(IF(M$7=4,'Painel de Controle'!$L$45*(1+'EVEF - Exploração Comercial'!M$17),IF('EVEF - Exploração Comercial'!M$7&gt;=5,('Painel de Controle'!$L$45*(1+'Painel de Controle'!$L$49))*(1+'EVEF - Exploração Comercial'!M$17),0)))*12</f>
        <v>3761263.1850000001</v>
      </c>
      <c r="N205" s="162">
        <f>(IF(N$7=4,'Painel de Controle'!$L$45*(1+'EVEF - Exploração Comercial'!N$17),IF('EVEF - Exploração Comercial'!N$7&gt;=5,('Painel de Controle'!$L$45*(1+'Painel de Controle'!$L$49))*(1+'EVEF - Exploração Comercial'!N$17),0)))*12</f>
        <v>3761263.1850000001</v>
      </c>
      <c r="O205" s="162">
        <f>(IF(O$7=4,'Painel de Controle'!$L$45*(1+'EVEF - Exploração Comercial'!O$17),IF('EVEF - Exploração Comercial'!O$7&gt;=5,('Painel de Controle'!$L$45*(1+'Painel de Controle'!$L$49))*(1+'EVEF - Exploração Comercial'!O$17),0)))*12</f>
        <v>3761263.1850000001</v>
      </c>
      <c r="P205" s="162">
        <f>(IF(P$7=4,'Painel de Controle'!$L$45*(1+'EVEF - Exploração Comercial'!P$17),IF('EVEF - Exploração Comercial'!P$7&gt;=5,('Painel de Controle'!$L$45*(1+'Painel de Controle'!$L$49))*(1+'EVEF - Exploração Comercial'!P$17),0)))*12</f>
        <v>3761263.1850000001</v>
      </c>
      <c r="Q205" s="162">
        <f>(IF(Q$7=4,'Painel de Controle'!$L$45*(1+'EVEF - Exploração Comercial'!Q$17),IF('EVEF - Exploração Comercial'!Q$7&gt;=5,('Painel de Controle'!$L$45*(1+'Painel de Controle'!$L$49))*(1+'EVEF - Exploração Comercial'!Q$17),0)))*12</f>
        <v>3761263.1850000001</v>
      </c>
      <c r="R205" s="162">
        <f>(IF(R$7=4,'Painel de Controle'!$L$45*(1+'EVEF - Exploração Comercial'!R$17),IF('EVEF - Exploração Comercial'!R$7&gt;=5,('Painel de Controle'!$L$45*(1+'Painel de Controle'!$L$49))*(1+'EVEF - Exploração Comercial'!R$17),0)))*12</f>
        <v>3761263.1850000001</v>
      </c>
      <c r="S205" s="162">
        <f>(IF(S$7=4,'Painel de Controle'!$L$45*(1+'EVEF - Exploração Comercial'!S$17),IF('EVEF - Exploração Comercial'!S$7&gt;=5,('Painel de Controle'!$L$45*(1+'Painel de Controle'!$L$49))*(1+'EVEF - Exploração Comercial'!S$17),0)))*12</f>
        <v>3761263.1850000001</v>
      </c>
      <c r="T205" s="162">
        <f>(IF(T$7=4,'Painel de Controle'!$L$45*(1+'EVEF - Exploração Comercial'!T$17),IF('EVEF - Exploração Comercial'!T$7&gt;=5,('Painel de Controle'!$L$45*(1+'Painel de Controle'!$L$49))*(1+'EVEF - Exploração Comercial'!T$17),0)))*12</f>
        <v>3761263.1850000001</v>
      </c>
      <c r="U205" s="162">
        <f>(IF(U$7=4,'Painel de Controle'!$L$45*(1+'EVEF - Exploração Comercial'!U$17),IF('EVEF - Exploração Comercial'!U$7&gt;=5,('Painel de Controle'!$L$45*(1+'Painel de Controle'!$L$49))*(1+'EVEF - Exploração Comercial'!U$17),0)))*12</f>
        <v>3761263.1850000001</v>
      </c>
      <c r="V205" s="162">
        <f>(IF(V$7=4,'Painel de Controle'!$L$45*(1+'EVEF - Exploração Comercial'!V$17),IF('EVEF - Exploração Comercial'!V$7&gt;=5,('Painel de Controle'!$L$45*(1+'Painel de Controle'!$L$49))*(1+'EVEF - Exploração Comercial'!V$17),0)))*12</f>
        <v>3761263.1850000001</v>
      </c>
      <c r="W205" s="162">
        <f>(IF(W$7=4,'Painel de Controle'!$L$45*(1+'EVEF - Exploração Comercial'!W$17),IF('EVEF - Exploração Comercial'!W$7&gt;=5,('Painel de Controle'!$L$45*(1+'Painel de Controle'!$L$49))*(1+'EVEF - Exploração Comercial'!W$17),0)))*12</f>
        <v>3761263.1850000001</v>
      </c>
      <c r="X205" s="162">
        <f>(IF(X$7=4,'Painel de Controle'!$L$45*(1+'EVEF - Exploração Comercial'!X$17),IF('EVEF - Exploração Comercial'!X$7&gt;=5,('Painel de Controle'!$L$45*(1+'Painel de Controle'!$L$49))*(1+'EVEF - Exploração Comercial'!X$17),0)))*12</f>
        <v>3761263.1850000001</v>
      </c>
      <c r="Y205" s="162">
        <f>(IF(Y$7=4,'Painel de Controle'!$L$45*(1+'EVEF - Exploração Comercial'!Y$17),IF('EVEF - Exploração Comercial'!Y$7&gt;=5,('Painel de Controle'!$L$45*(1+'Painel de Controle'!$L$49))*(1+'EVEF - Exploração Comercial'!Y$17),0)))*12</f>
        <v>3761263.1850000001</v>
      </c>
      <c r="Z205" s="162">
        <f>(IF(Z$7=4,'Painel de Controle'!$L$45*(1+'EVEF - Exploração Comercial'!Z$17),IF('EVEF - Exploração Comercial'!Z$7&gt;=5,('Painel de Controle'!$L$45*(1+'Painel de Controle'!$L$49))*(1+'EVEF - Exploração Comercial'!Z$17),0)))*12</f>
        <v>3761263.1850000001</v>
      </c>
      <c r="AA205" s="162">
        <f>(IF(AA$7=4,'Painel de Controle'!$L$45*(1+'EVEF - Exploração Comercial'!AA$17),IF('EVEF - Exploração Comercial'!AA$7&gt;=5,('Painel de Controle'!$L$45*(1+'Painel de Controle'!$L$49))*(1+'EVEF - Exploração Comercial'!AA$17),0)))*12</f>
        <v>3761263.1850000001</v>
      </c>
      <c r="AB205" s="162">
        <f>(IF(AB$7=4,'Painel de Controle'!$L$45*(1+'EVEF - Exploração Comercial'!AB$17),IF('EVEF - Exploração Comercial'!AB$7&gt;=5,('Painel de Controle'!$L$45*(1+'Painel de Controle'!$L$49))*(1+'EVEF - Exploração Comercial'!AB$17),0)))*12</f>
        <v>3761263.1850000001</v>
      </c>
      <c r="AC205" s="162">
        <f>(IF(AC$7=4,'Painel de Controle'!$L$45*(1+'EVEF - Exploração Comercial'!AC$17),IF('EVEF - Exploração Comercial'!AC$7&gt;=5,('Painel de Controle'!$L$45*(1+'Painel de Controle'!$L$49))*(1+'EVEF - Exploração Comercial'!AC$17),0)))*12</f>
        <v>3761263.1850000001</v>
      </c>
      <c r="AD205" s="162">
        <f>(IF(AD$7=4,'Painel de Controle'!$L$45*(1+'EVEF - Exploração Comercial'!AD$17),IF('EVEF - Exploração Comercial'!AD$7&gt;=5,('Painel de Controle'!$L$45*(1+'Painel de Controle'!$L$49))*(1+'EVEF - Exploração Comercial'!AD$17),0)))*12</f>
        <v>3761263.1850000001</v>
      </c>
      <c r="AE205" s="162">
        <f>(IF(AE$7=4,'Painel de Controle'!$L$45*(1+'EVEF - Exploração Comercial'!AE$17),IF('EVEF - Exploração Comercial'!AE$7&gt;=5,('Painel de Controle'!$L$45*(1+'Painel de Controle'!$L$49))*(1+'EVEF - Exploração Comercial'!AE$17),0)))*12</f>
        <v>3761263.1850000001</v>
      </c>
      <c r="AF205" s="162">
        <f>(IF(AF$7=4,'Painel de Controle'!$L$45*(1+'EVEF - Exploração Comercial'!AF$17),IF('EVEF - Exploração Comercial'!AF$7&gt;=5,('Painel de Controle'!$L$45*(1+'Painel de Controle'!$L$49))*(1+'EVEF - Exploração Comercial'!AF$17),0)))*12</f>
        <v>3761263.1850000001</v>
      </c>
      <c r="AG205" s="162">
        <f>(IF(AG$7=4,'Painel de Controle'!$L$45*(1+'EVEF - Exploração Comercial'!AG$17),IF('EVEF - Exploração Comercial'!AG$7&gt;=5,('Painel de Controle'!$L$45*(1+'Painel de Controle'!$L$49))*(1+'EVEF - Exploração Comercial'!AG$17),0)))*12</f>
        <v>3761263.1850000001</v>
      </c>
      <c r="AH205" s="162">
        <f>(IF(AH$7=4,'Painel de Controle'!$L$45*(1+'EVEF - Exploração Comercial'!AH$17),IF('EVEF - Exploração Comercial'!AH$7&gt;=5,('Painel de Controle'!$L$45*(1+'Painel de Controle'!$L$49))*(1+'EVEF - Exploração Comercial'!AH$17),0)))*12</f>
        <v>3761263.1850000001</v>
      </c>
      <c r="AJ205" s="642"/>
      <c r="AK205" s="642"/>
      <c r="AL205" s="642"/>
      <c r="AM205" s="642"/>
      <c r="AN205" s="642"/>
      <c r="AO205" s="642"/>
      <c r="AP205" s="642"/>
      <c r="AQ205" s="642"/>
      <c r="AR205" s="642"/>
      <c r="AS205" s="642"/>
      <c r="AT205" s="642"/>
      <c r="AU205" s="642"/>
      <c r="AV205" s="642"/>
      <c r="AW205" s="642"/>
      <c r="AX205" s="642"/>
      <c r="AY205" s="642"/>
      <c r="AZ205" s="642"/>
      <c r="BA205" s="642"/>
      <c r="BB205" s="642"/>
    </row>
    <row r="206" spans="2:54" ht="7.5" customHeight="1">
      <c r="B206" s="221"/>
      <c r="C206" s="221"/>
      <c r="D206" s="221"/>
      <c r="E206" s="221"/>
      <c r="F206" s="222"/>
      <c r="G206" s="222"/>
      <c r="H206" s="222"/>
      <c r="I206" s="222"/>
      <c r="J206" s="222"/>
      <c r="K206" s="222"/>
      <c r="L206" s="222"/>
      <c r="M206" s="222"/>
      <c r="N206" s="222"/>
      <c r="O206" s="222"/>
      <c r="P206" s="222"/>
      <c r="Q206" s="222"/>
      <c r="R206" s="222"/>
      <c r="S206" s="222"/>
      <c r="T206" s="222"/>
      <c r="U206" s="222"/>
      <c r="V206" s="222"/>
      <c r="W206" s="222"/>
      <c r="X206" s="222"/>
      <c r="Y206" s="222"/>
      <c r="Z206" s="222"/>
      <c r="AA206" s="222"/>
      <c r="AB206" s="222"/>
      <c r="AC206" s="222"/>
      <c r="AD206" s="222"/>
      <c r="AE206" s="222"/>
      <c r="AF206" s="222"/>
      <c r="AG206" s="222"/>
      <c r="AH206" s="222"/>
    </row>
    <row r="207" spans="2:54" s="129" customFormat="1" ht="13.2">
      <c r="B207" s="215" t="s">
        <v>3</v>
      </c>
      <c r="C207" s="215"/>
      <c r="D207" s="223">
        <f>SUM(D208:D210)</f>
        <v>-307027.76310812443</v>
      </c>
      <c r="E207" s="223">
        <f>SUM(E208:E210)</f>
        <v>-467835.50170158065</v>
      </c>
      <c r="F207" s="223">
        <f t="shared" ref="F207:AH207" si="383">SUM(F208:F210)</f>
        <v>-625429.55287148175</v>
      </c>
      <c r="G207" s="223">
        <f t="shared" si="383"/>
        <v>-720144.59081296879</v>
      </c>
      <c r="H207" s="223">
        <f t="shared" si="383"/>
        <v>-769097.59333695599</v>
      </c>
      <c r="I207" s="223">
        <f t="shared" si="383"/>
        <v>-769097.59333695599</v>
      </c>
      <c r="J207" s="223">
        <f t="shared" si="383"/>
        <v>-769097.59333695599</v>
      </c>
      <c r="K207" s="223">
        <f t="shared" si="383"/>
        <v>-769097.59333695599</v>
      </c>
      <c r="L207" s="223">
        <f t="shared" si="383"/>
        <v>-769097.59333695599</v>
      </c>
      <c r="M207" s="223">
        <f t="shared" si="383"/>
        <v>-769097.59333695599</v>
      </c>
      <c r="N207" s="223">
        <f t="shared" si="383"/>
        <v>-769097.59333695599</v>
      </c>
      <c r="O207" s="223">
        <f t="shared" si="383"/>
        <v>-769097.59333695599</v>
      </c>
      <c r="P207" s="223">
        <f t="shared" si="383"/>
        <v>-769097.59333695599</v>
      </c>
      <c r="Q207" s="223">
        <f t="shared" si="383"/>
        <v>-769097.59333695599</v>
      </c>
      <c r="R207" s="223">
        <f t="shared" si="383"/>
        <v>-769097.59333695599</v>
      </c>
      <c r="S207" s="223">
        <f t="shared" si="383"/>
        <v>-769097.59333695599</v>
      </c>
      <c r="T207" s="223">
        <f t="shared" si="383"/>
        <v>-769097.59333695599</v>
      </c>
      <c r="U207" s="223">
        <f t="shared" si="383"/>
        <v>-769097.59333695599</v>
      </c>
      <c r="V207" s="223">
        <f t="shared" si="383"/>
        <v>-769097.59333695599</v>
      </c>
      <c r="W207" s="223">
        <f t="shared" si="383"/>
        <v>-769097.59333695599</v>
      </c>
      <c r="X207" s="223">
        <f t="shared" si="383"/>
        <v>-769097.59333695599</v>
      </c>
      <c r="Y207" s="223">
        <f t="shared" si="383"/>
        <v>-769097.59333695599</v>
      </c>
      <c r="Z207" s="223">
        <f t="shared" si="383"/>
        <v>-769097.59333695599</v>
      </c>
      <c r="AA207" s="223">
        <f t="shared" si="383"/>
        <v>-769097.59333695599</v>
      </c>
      <c r="AB207" s="223">
        <f t="shared" si="383"/>
        <v>-769097.59333695599</v>
      </c>
      <c r="AC207" s="223">
        <f t="shared" si="383"/>
        <v>-769097.59333695599</v>
      </c>
      <c r="AD207" s="223">
        <f t="shared" si="383"/>
        <v>-769097.59333695599</v>
      </c>
      <c r="AE207" s="223">
        <f t="shared" si="383"/>
        <v>-769097.59333695599</v>
      </c>
      <c r="AF207" s="223">
        <f t="shared" si="383"/>
        <v>-769097.59333695599</v>
      </c>
      <c r="AG207" s="223">
        <f t="shared" si="383"/>
        <v>-769097.59333695599</v>
      </c>
      <c r="AH207" s="223">
        <f t="shared" si="383"/>
        <v>-769097.59333695599</v>
      </c>
    </row>
    <row r="208" spans="2:54" outlineLevel="1">
      <c r="B208" s="88" t="s">
        <v>7</v>
      </c>
      <c r="C208" s="224">
        <v>6.4999999999999997E-3</v>
      </c>
      <c r="D208" s="222">
        <f>-SUM(D$203,D$205)*$C208</f>
        <v>-54676.176991857777</v>
      </c>
      <c r="E208" s="222">
        <f t="shared" ref="E208:AH209" si="384">-SUM(E$203,E$205)*$C208</f>
        <v>-83313.171535897927</v>
      </c>
      <c r="F208" s="222">
        <f t="shared" si="384"/>
        <v>-111377.86557985291</v>
      </c>
      <c r="G208" s="222">
        <f t="shared" si="384"/>
        <v>-128244.92713107663</v>
      </c>
      <c r="H208" s="222">
        <f t="shared" si="384"/>
        <v>-136962.58511480037</v>
      </c>
      <c r="I208" s="222">
        <f t="shared" si="384"/>
        <v>-136962.58511480037</v>
      </c>
      <c r="J208" s="222">
        <f t="shared" si="384"/>
        <v>-136962.58511480037</v>
      </c>
      <c r="K208" s="222">
        <f t="shared" si="384"/>
        <v>-136962.58511480037</v>
      </c>
      <c r="L208" s="222">
        <f t="shared" si="384"/>
        <v>-136962.58511480037</v>
      </c>
      <c r="M208" s="222">
        <f t="shared" si="384"/>
        <v>-136962.58511480037</v>
      </c>
      <c r="N208" s="222">
        <f t="shared" si="384"/>
        <v>-136962.58511480037</v>
      </c>
      <c r="O208" s="222">
        <f t="shared" si="384"/>
        <v>-136962.58511480037</v>
      </c>
      <c r="P208" s="222">
        <f t="shared" si="384"/>
        <v>-136962.58511480037</v>
      </c>
      <c r="Q208" s="222">
        <f t="shared" si="384"/>
        <v>-136962.58511480037</v>
      </c>
      <c r="R208" s="222">
        <f t="shared" si="384"/>
        <v>-136962.58511480037</v>
      </c>
      <c r="S208" s="222">
        <f t="shared" si="384"/>
        <v>-136962.58511480037</v>
      </c>
      <c r="T208" s="222">
        <f t="shared" si="384"/>
        <v>-136962.58511480037</v>
      </c>
      <c r="U208" s="222">
        <f t="shared" si="384"/>
        <v>-136962.58511480037</v>
      </c>
      <c r="V208" s="222">
        <f t="shared" si="384"/>
        <v>-136962.58511480037</v>
      </c>
      <c r="W208" s="222">
        <f t="shared" si="384"/>
        <v>-136962.58511480037</v>
      </c>
      <c r="X208" s="222">
        <f t="shared" si="384"/>
        <v>-136962.58511480037</v>
      </c>
      <c r="Y208" s="222">
        <f t="shared" si="384"/>
        <v>-136962.58511480037</v>
      </c>
      <c r="Z208" s="222">
        <f t="shared" si="384"/>
        <v>-136962.58511480037</v>
      </c>
      <c r="AA208" s="222">
        <f t="shared" si="384"/>
        <v>-136962.58511480037</v>
      </c>
      <c r="AB208" s="222">
        <f t="shared" si="384"/>
        <v>-136962.58511480037</v>
      </c>
      <c r="AC208" s="222">
        <f t="shared" si="384"/>
        <v>-136962.58511480037</v>
      </c>
      <c r="AD208" s="222">
        <f t="shared" si="384"/>
        <v>-136962.58511480037</v>
      </c>
      <c r="AE208" s="222">
        <f t="shared" si="384"/>
        <v>-136962.58511480037</v>
      </c>
      <c r="AF208" s="222">
        <f t="shared" si="384"/>
        <v>-136962.58511480037</v>
      </c>
      <c r="AG208" s="222">
        <f t="shared" si="384"/>
        <v>-136962.58511480037</v>
      </c>
      <c r="AH208" s="222">
        <f t="shared" si="384"/>
        <v>-136962.58511480037</v>
      </c>
      <c r="AJ208" s="642"/>
      <c r="AK208" s="642"/>
      <c r="AL208" s="642"/>
      <c r="AM208" s="642"/>
      <c r="AN208" s="642"/>
      <c r="AO208" s="642"/>
      <c r="AP208" s="642"/>
      <c r="AQ208" s="642"/>
      <c r="AR208" s="642"/>
      <c r="AS208" s="642"/>
      <c r="AT208" s="642"/>
      <c r="AU208" s="642"/>
      <c r="AV208" s="642"/>
    </row>
    <row r="209" spans="2:48" outlineLevel="1">
      <c r="B209" s="88" t="s">
        <v>53</v>
      </c>
      <c r="C209" s="224">
        <f>'Painel de Controle'!$C$47-C208</f>
        <v>0.03</v>
      </c>
      <c r="D209" s="222">
        <f>-SUM(D$203,D$205)*$C209</f>
        <v>-252351.58611626664</v>
      </c>
      <c r="E209" s="222">
        <f t="shared" si="384"/>
        <v>-384522.33016568271</v>
      </c>
      <c r="F209" s="222">
        <f t="shared" si="384"/>
        <v>-514051.6872916288</v>
      </c>
      <c r="G209" s="222">
        <f t="shared" si="384"/>
        <v>-591899.6636818921</v>
      </c>
      <c r="H209" s="222">
        <f t="shared" si="384"/>
        <v>-632135.00822215562</v>
      </c>
      <c r="I209" s="222">
        <f t="shared" si="384"/>
        <v>-632135.00822215562</v>
      </c>
      <c r="J209" s="222">
        <f t="shared" si="384"/>
        <v>-632135.00822215562</v>
      </c>
      <c r="K209" s="222">
        <f t="shared" si="384"/>
        <v>-632135.00822215562</v>
      </c>
      <c r="L209" s="222">
        <f t="shared" si="384"/>
        <v>-632135.00822215562</v>
      </c>
      <c r="M209" s="222">
        <f t="shared" si="384"/>
        <v>-632135.00822215562</v>
      </c>
      <c r="N209" s="222">
        <f t="shared" si="384"/>
        <v>-632135.00822215562</v>
      </c>
      <c r="O209" s="222">
        <f t="shared" si="384"/>
        <v>-632135.00822215562</v>
      </c>
      <c r="P209" s="222">
        <f t="shared" si="384"/>
        <v>-632135.00822215562</v>
      </c>
      <c r="Q209" s="222">
        <f t="shared" si="384"/>
        <v>-632135.00822215562</v>
      </c>
      <c r="R209" s="222">
        <f t="shared" si="384"/>
        <v>-632135.00822215562</v>
      </c>
      <c r="S209" s="222">
        <f t="shared" si="384"/>
        <v>-632135.00822215562</v>
      </c>
      <c r="T209" s="222">
        <f t="shared" si="384"/>
        <v>-632135.00822215562</v>
      </c>
      <c r="U209" s="222">
        <f t="shared" si="384"/>
        <v>-632135.00822215562</v>
      </c>
      <c r="V209" s="222">
        <f t="shared" si="384"/>
        <v>-632135.00822215562</v>
      </c>
      <c r="W209" s="222">
        <f t="shared" si="384"/>
        <v>-632135.00822215562</v>
      </c>
      <c r="X209" s="222">
        <f t="shared" si="384"/>
        <v>-632135.00822215562</v>
      </c>
      <c r="Y209" s="222">
        <f t="shared" si="384"/>
        <v>-632135.00822215562</v>
      </c>
      <c r="Z209" s="222">
        <f t="shared" si="384"/>
        <v>-632135.00822215562</v>
      </c>
      <c r="AA209" s="222">
        <f t="shared" si="384"/>
        <v>-632135.00822215562</v>
      </c>
      <c r="AB209" s="222">
        <f t="shared" si="384"/>
        <v>-632135.00822215562</v>
      </c>
      <c r="AC209" s="222">
        <f t="shared" si="384"/>
        <v>-632135.00822215562</v>
      </c>
      <c r="AD209" s="222">
        <f t="shared" si="384"/>
        <v>-632135.00822215562</v>
      </c>
      <c r="AE209" s="222">
        <f t="shared" si="384"/>
        <v>-632135.00822215562</v>
      </c>
      <c r="AF209" s="222">
        <f t="shared" si="384"/>
        <v>-632135.00822215562</v>
      </c>
      <c r="AG209" s="222">
        <f t="shared" si="384"/>
        <v>-632135.00822215562</v>
      </c>
      <c r="AH209" s="222">
        <f t="shared" si="384"/>
        <v>-632135.00822215562</v>
      </c>
      <c r="AJ209" s="642"/>
      <c r="AK209" s="642"/>
      <c r="AL209" s="642"/>
      <c r="AM209" s="642"/>
      <c r="AN209" s="642"/>
      <c r="AO209" s="642"/>
      <c r="AP209" s="642"/>
      <c r="AQ209" s="642"/>
      <c r="AR209" s="642"/>
      <c r="AS209" s="642"/>
      <c r="AT209" s="642"/>
      <c r="AU209" s="642"/>
      <c r="AV209" s="642"/>
    </row>
    <row r="210" spans="2:48" outlineLevel="1">
      <c r="B210" s="88" t="s">
        <v>606</v>
      </c>
      <c r="C210" s="224">
        <f>'Painel de Controle'!$C$46</f>
        <v>0</v>
      </c>
      <c r="D210" s="222">
        <f t="shared" ref="D210:AH210" si="385">-D$204*$C210</f>
        <v>0</v>
      </c>
      <c r="E210" s="222">
        <f t="shared" si="385"/>
        <v>0</v>
      </c>
      <c r="F210" s="222">
        <f t="shared" si="385"/>
        <v>0</v>
      </c>
      <c r="G210" s="222">
        <f t="shared" si="385"/>
        <v>0</v>
      </c>
      <c r="H210" s="222">
        <f t="shared" si="385"/>
        <v>0</v>
      </c>
      <c r="I210" s="222">
        <f t="shared" si="385"/>
        <v>0</v>
      </c>
      <c r="J210" s="222">
        <f t="shared" si="385"/>
        <v>0</v>
      </c>
      <c r="K210" s="222">
        <f t="shared" si="385"/>
        <v>0</v>
      </c>
      <c r="L210" s="222">
        <f t="shared" si="385"/>
        <v>0</v>
      </c>
      <c r="M210" s="222">
        <f t="shared" si="385"/>
        <v>0</v>
      </c>
      <c r="N210" s="222">
        <f t="shared" si="385"/>
        <v>0</v>
      </c>
      <c r="O210" s="222">
        <f t="shared" si="385"/>
        <v>0</v>
      </c>
      <c r="P210" s="222">
        <f t="shared" si="385"/>
        <v>0</v>
      </c>
      <c r="Q210" s="222">
        <f t="shared" si="385"/>
        <v>0</v>
      </c>
      <c r="R210" s="222">
        <f t="shared" si="385"/>
        <v>0</v>
      </c>
      <c r="S210" s="222">
        <f t="shared" si="385"/>
        <v>0</v>
      </c>
      <c r="T210" s="222">
        <f t="shared" si="385"/>
        <v>0</v>
      </c>
      <c r="U210" s="222">
        <f t="shared" si="385"/>
        <v>0</v>
      </c>
      <c r="V210" s="222">
        <f t="shared" si="385"/>
        <v>0</v>
      </c>
      <c r="W210" s="222">
        <f t="shared" si="385"/>
        <v>0</v>
      </c>
      <c r="X210" s="222">
        <f t="shared" si="385"/>
        <v>0</v>
      </c>
      <c r="Y210" s="222">
        <f t="shared" si="385"/>
        <v>0</v>
      </c>
      <c r="Z210" s="222">
        <f t="shared" si="385"/>
        <v>0</v>
      </c>
      <c r="AA210" s="222">
        <f t="shared" si="385"/>
        <v>0</v>
      </c>
      <c r="AB210" s="222">
        <f t="shared" si="385"/>
        <v>0</v>
      </c>
      <c r="AC210" s="222">
        <f t="shared" si="385"/>
        <v>0</v>
      </c>
      <c r="AD210" s="222">
        <f t="shared" si="385"/>
        <v>0</v>
      </c>
      <c r="AE210" s="222">
        <f t="shared" si="385"/>
        <v>0</v>
      </c>
      <c r="AF210" s="222">
        <f t="shared" si="385"/>
        <v>0</v>
      </c>
      <c r="AG210" s="222">
        <f t="shared" si="385"/>
        <v>0</v>
      </c>
      <c r="AH210" s="222">
        <f t="shared" si="385"/>
        <v>0</v>
      </c>
      <c r="AJ210" s="642"/>
      <c r="AK210" s="642"/>
      <c r="AL210" s="642"/>
      <c r="AM210" s="642"/>
      <c r="AN210" s="642"/>
      <c r="AO210" s="642"/>
      <c r="AP210" s="642"/>
      <c r="AQ210" s="642"/>
      <c r="AR210" s="642"/>
      <c r="AS210" s="642"/>
      <c r="AT210" s="642"/>
      <c r="AU210" s="642"/>
      <c r="AV210" s="642"/>
    </row>
    <row r="211" spans="2:48" ht="7.5" customHeight="1">
      <c r="B211" s="88"/>
      <c r="C211" s="88"/>
      <c r="D211" s="88"/>
      <c r="E211" s="88"/>
      <c r="F211" s="88"/>
      <c r="G211" s="88"/>
      <c r="H211" s="88"/>
      <c r="I211" s="88"/>
      <c r="J211" s="88"/>
      <c r="K211" s="88"/>
      <c r="L211" s="88"/>
      <c r="M211" s="88"/>
      <c r="N211" s="88"/>
      <c r="O211" s="88"/>
      <c r="P211" s="88"/>
      <c r="Q211" s="88"/>
      <c r="R211" s="88"/>
      <c r="S211" s="88"/>
      <c r="T211" s="88"/>
      <c r="U211" s="88"/>
      <c r="V211" s="88"/>
      <c r="W211" s="88"/>
      <c r="X211" s="88"/>
      <c r="Y211" s="88"/>
      <c r="Z211" s="88"/>
      <c r="AA211" s="88"/>
      <c r="AB211" s="88"/>
      <c r="AC211" s="88"/>
      <c r="AD211" s="88"/>
      <c r="AE211" s="88"/>
      <c r="AF211" s="88"/>
      <c r="AG211" s="88"/>
      <c r="AH211" s="88"/>
    </row>
    <row r="212" spans="2:48" s="129" customFormat="1" ht="13.2">
      <c r="B212" s="215" t="s">
        <v>4</v>
      </c>
      <c r="C212" s="215"/>
      <c r="D212" s="223">
        <f t="shared" ref="D212:Z212" si="386">D200+D207</f>
        <v>9128639.7362383641</v>
      </c>
      <c r="E212" s="223">
        <f t="shared" si="386"/>
        <v>13389522.652867178</v>
      </c>
      <c r="F212" s="223">
        <f t="shared" si="386"/>
        <v>17549573.839228813</v>
      </c>
      <c r="G212" s="223">
        <f t="shared" si="386"/>
        <v>20049791.347629435</v>
      </c>
      <c r="H212" s="223">
        <f t="shared" si="386"/>
        <v>21342016.496447567</v>
      </c>
      <c r="I212" s="223">
        <f t="shared" si="386"/>
        <v>21342016.496447567</v>
      </c>
      <c r="J212" s="223">
        <f t="shared" si="386"/>
        <v>21342016.496447567</v>
      </c>
      <c r="K212" s="223">
        <f t="shared" si="386"/>
        <v>21342016.496447567</v>
      </c>
      <c r="L212" s="223">
        <f t="shared" si="386"/>
        <v>21342016.496447567</v>
      </c>
      <c r="M212" s="223">
        <f t="shared" si="386"/>
        <v>21342016.496447567</v>
      </c>
      <c r="N212" s="223">
        <f t="shared" si="386"/>
        <v>21342016.496447567</v>
      </c>
      <c r="O212" s="223">
        <f t="shared" si="386"/>
        <v>21342016.496447567</v>
      </c>
      <c r="P212" s="223">
        <f t="shared" si="386"/>
        <v>21342016.496447567</v>
      </c>
      <c r="Q212" s="223">
        <f t="shared" si="386"/>
        <v>21342016.496447567</v>
      </c>
      <c r="R212" s="223">
        <f t="shared" si="386"/>
        <v>21342016.496447567</v>
      </c>
      <c r="S212" s="223">
        <f t="shared" si="386"/>
        <v>21342016.496447567</v>
      </c>
      <c r="T212" s="223">
        <f t="shared" si="386"/>
        <v>21342016.496447567</v>
      </c>
      <c r="U212" s="223">
        <f t="shared" si="386"/>
        <v>21342016.496447567</v>
      </c>
      <c r="V212" s="223">
        <f t="shared" si="386"/>
        <v>21342016.496447567</v>
      </c>
      <c r="W212" s="223">
        <f t="shared" si="386"/>
        <v>21342016.496447567</v>
      </c>
      <c r="X212" s="223">
        <f t="shared" si="386"/>
        <v>21342016.496447567</v>
      </c>
      <c r="Y212" s="223">
        <f t="shared" si="386"/>
        <v>21342016.496447567</v>
      </c>
      <c r="Z212" s="223">
        <f t="shared" si="386"/>
        <v>21342016.496447567</v>
      </c>
      <c r="AA212" s="223">
        <f t="shared" ref="AA212:AH212" si="387">AA200+AA207</f>
        <v>21342016.496447567</v>
      </c>
      <c r="AB212" s="223">
        <f t="shared" si="387"/>
        <v>21342016.496447567</v>
      </c>
      <c r="AC212" s="223">
        <f t="shared" si="387"/>
        <v>21342016.496447567</v>
      </c>
      <c r="AD212" s="223">
        <f t="shared" si="387"/>
        <v>21342016.496447567</v>
      </c>
      <c r="AE212" s="223">
        <f t="shared" si="387"/>
        <v>21342016.496447567</v>
      </c>
      <c r="AF212" s="223">
        <f t="shared" si="387"/>
        <v>21342016.496447567</v>
      </c>
      <c r="AG212" s="223">
        <f t="shared" si="387"/>
        <v>21342016.496447567</v>
      </c>
      <c r="AH212" s="223">
        <f t="shared" si="387"/>
        <v>21342016.496447567</v>
      </c>
    </row>
    <row r="213" spans="2:48">
      <c r="B213" s="88"/>
      <c r="C213" s="225"/>
      <c r="D213" s="88"/>
      <c r="E213" s="88"/>
      <c r="F213" s="88"/>
      <c r="G213" s="226"/>
      <c r="H213" s="88"/>
      <c r="I213" s="88"/>
      <c r="J213" s="88"/>
      <c r="K213" s="88"/>
      <c r="L213" s="88"/>
      <c r="M213" s="88"/>
      <c r="N213" s="88"/>
      <c r="O213" s="88"/>
      <c r="P213" s="88"/>
      <c r="Q213" s="88"/>
      <c r="R213" s="88"/>
      <c r="S213" s="88"/>
      <c r="T213" s="88"/>
      <c r="U213" s="88"/>
      <c r="V213" s="88"/>
      <c r="W213" s="88"/>
      <c r="X213" s="88"/>
      <c r="Y213" s="88"/>
      <c r="Z213" s="88"/>
      <c r="AA213" s="88"/>
      <c r="AB213" s="88"/>
      <c r="AC213" s="88"/>
      <c r="AD213" s="88"/>
      <c r="AE213" s="88"/>
      <c r="AF213" s="88"/>
      <c r="AG213" s="88"/>
      <c r="AH213" s="88"/>
    </row>
    <row r="214" spans="2:48" s="129" customFormat="1" ht="13.2">
      <c r="B214" s="215" t="s">
        <v>54</v>
      </c>
      <c r="C214" s="215"/>
      <c r="D214" s="223">
        <f t="shared" ref="D214:AH214" si="388">SUM(D216:D217)</f>
        <v>-4749566.7811200004</v>
      </c>
      <c r="E214" s="223">
        <f t="shared" si="388"/>
        <v>-4749566.7811200004</v>
      </c>
      <c r="F214" s="223">
        <f t="shared" si="388"/>
        <v>-4749566.7811200004</v>
      </c>
      <c r="G214" s="223">
        <f t="shared" si="388"/>
        <v>-4749566.7811200004</v>
      </c>
      <c r="H214" s="223">
        <f t="shared" si="388"/>
        <v>-4749566.7811200004</v>
      </c>
      <c r="I214" s="223">
        <f t="shared" si="388"/>
        <v>-4749566.7811200004</v>
      </c>
      <c r="J214" s="223">
        <f t="shared" si="388"/>
        <v>-4749566.7811200004</v>
      </c>
      <c r="K214" s="223">
        <f t="shared" si="388"/>
        <v>-4749566.7811200004</v>
      </c>
      <c r="L214" s="223">
        <f t="shared" si="388"/>
        <v>-4749566.7811200004</v>
      </c>
      <c r="M214" s="223">
        <f t="shared" si="388"/>
        <v>-4749566.7811200004</v>
      </c>
      <c r="N214" s="223">
        <f t="shared" si="388"/>
        <v>-4749566.7811200004</v>
      </c>
      <c r="O214" s="223">
        <f t="shared" si="388"/>
        <v>-4749566.7811200004</v>
      </c>
      <c r="P214" s="223">
        <f t="shared" si="388"/>
        <v>-4749566.7811200004</v>
      </c>
      <c r="Q214" s="223">
        <f t="shared" si="388"/>
        <v>-4749566.7811200004</v>
      </c>
      <c r="R214" s="223">
        <f t="shared" si="388"/>
        <v>-4749566.7811200004</v>
      </c>
      <c r="S214" s="223">
        <f t="shared" si="388"/>
        <v>-4749566.7811200004</v>
      </c>
      <c r="T214" s="223">
        <f t="shared" si="388"/>
        <v>-4749566.7811200004</v>
      </c>
      <c r="U214" s="223">
        <f t="shared" si="388"/>
        <v>-4749566.7811200004</v>
      </c>
      <c r="V214" s="223">
        <f t="shared" si="388"/>
        <v>-4749566.7811200004</v>
      </c>
      <c r="W214" s="223">
        <f t="shared" si="388"/>
        <v>-4749566.7811200004</v>
      </c>
      <c r="X214" s="223">
        <f t="shared" si="388"/>
        <v>-4749566.7811200004</v>
      </c>
      <c r="Y214" s="223">
        <f t="shared" si="388"/>
        <v>-4749566.7811200004</v>
      </c>
      <c r="Z214" s="223">
        <f t="shared" si="388"/>
        <v>-4749566.7811200004</v>
      </c>
      <c r="AA214" s="223">
        <f t="shared" si="388"/>
        <v>-4749566.7811200004</v>
      </c>
      <c r="AB214" s="223">
        <f t="shared" si="388"/>
        <v>-4749566.7811200004</v>
      </c>
      <c r="AC214" s="223">
        <f t="shared" si="388"/>
        <v>-4749566.7811200004</v>
      </c>
      <c r="AD214" s="223">
        <f t="shared" si="388"/>
        <v>-4749566.7811200004</v>
      </c>
      <c r="AE214" s="223">
        <f t="shared" si="388"/>
        <v>-4749566.7811200004</v>
      </c>
      <c r="AF214" s="223">
        <f t="shared" si="388"/>
        <v>-4749566.7811200004</v>
      </c>
      <c r="AG214" s="223">
        <f t="shared" si="388"/>
        <v>-4749566.7811200004</v>
      </c>
      <c r="AH214" s="223">
        <f t="shared" si="388"/>
        <v>-4749566.7811200004</v>
      </c>
    </row>
    <row r="215" spans="2:48" s="547" customFormat="1" ht="13.2">
      <c r="B215" s="545" t="s">
        <v>5</v>
      </c>
      <c r="C215" s="548"/>
      <c r="D215" s="546">
        <f>IFERROR(D214/D$212,"n.a.")</f>
        <v>-0.52029293721225911</v>
      </c>
      <c r="E215" s="546">
        <f t="shared" ref="E215:N215" si="389">IFERROR(E214/E$212,"n.a.")</f>
        <v>-0.35472263681505833</v>
      </c>
      <c r="F215" s="546">
        <f t="shared" si="389"/>
        <v>-0.27063715761024498</v>
      </c>
      <c r="G215" s="546">
        <f t="shared" si="389"/>
        <v>-0.23688858895190248</v>
      </c>
      <c r="H215" s="546">
        <f t="shared" si="389"/>
        <v>-0.22254536172392977</v>
      </c>
      <c r="I215" s="546">
        <f t="shared" si="389"/>
        <v>-0.22254536172392977</v>
      </c>
      <c r="J215" s="546">
        <f t="shared" si="389"/>
        <v>-0.22254536172392977</v>
      </c>
      <c r="K215" s="546">
        <f t="shared" si="389"/>
        <v>-0.22254536172392977</v>
      </c>
      <c r="L215" s="546">
        <f t="shared" si="389"/>
        <v>-0.22254536172392977</v>
      </c>
      <c r="M215" s="546">
        <f t="shared" si="389"/>
        <v>-0.22254536172392977</v>
      </c>
      <c r="N215" s="546">
        <f t="shared" si="389"/>
        <v>-0.22254536172392977</v>
      </c>
      <c r="O215" s="546">
        <f t="shared" ref="O215:Z215" si="390">IFERROR(O214/O$212,"n.a.")</f>
        <v>-0.22254536172392977</v>
      </c>
      <c r="P215" s="546">
        <f t="shared" si="390"/>
        <v>-0.22254536172392977</v>
      </c>
      <c r="Q215" s="546">
        <f t="shared" si="390"/>
        <v>-0.22254536172392977</v>
      </c>
      <c r="R215" s="546">
        <f t="shared" si="390"/>
        <v>-0.22254536172392977</v>
      </c>
      <c r="S215" s="546">
        <f t="shared" si="390"/>
        <v>-0.22254536172392977</v>
      </c>
      <c r="T215" s="546">
        <f t="shared" si="390"/>
        <v>-0.22254536172392977</v>
      </c>
      <c r="U215" s="546">
        <f t="shared" si="390"/>
        <v>-0.22254536172392977</v>
      </c>
      <c r="V215" s="546">
        <f t="shared" si="390"/>
        <v>-0.22254536172392977</v>
      </c>
      <c r="W215" s="546">
        <f t="shared" si="390"/>
        <v>-0.22254536172392977</v>
      </c>
      <c r="X215" s="546">
        <f t="shared" si="390"/>
        <v>-0.22254536172392977</v>
      </c>
      <c r="Y215" s="546">
        <f t="shared" si="390"/>
        <v>-0.22254536172392977</v>
      </c>
      <c r="Z215" s="546">
        <f t="shared" si="390"/>
        <v>-0.22254536172392977</v>
      </c>
      <c r="AA215" s="546">
        <f t="shared" ref="AA215:AH215" si="391">IFERROR(AA214/AA$212,"n.a.")</f>
        <v>-0.22254536172392977</v>
      </c>
      <c r="AB215" s="546">
        <f t="shared" si="391"/>
        <v>-0.22254536172392977</v>
      </c>
      <c r="AC215" s="546">
        <f t="shared" si="391"/>
        <v>-0.22254536172392977</v>
      </c>
      <c r="AD215" s="546">
        <f t="shared" si="391"/>
        <v>-0.22254536172392977</v>
      </c>
      <c r="AE215" s="546">
        <f t="shared" si="391"/>
        <v>-0.22254536172392977</v>
      </c>
      <c r="AF215" s="546">
        <f t="shared" si="391"/>
        <v>-0.22254536172392977</v>
      </c>
      <c r="AG215" s="546">
        <f t="shared" si="391"/>
        <v>-0.22254536172392977</v>
      </c>
      <c r="AH215" s="546">
        <f t="shared" si="391"/>
        <v>-0.22254536172392977</v>
      </c>
    </row>
    <row r="216" spans="2:48" outlineLevel="1">
      <c r="B216" s="366" t="s">
        <v>599</v>
      </c>
      <c r="C216" s="227"/>
      <c r="D216" s="222">
        <f t="shared" ref="D216:AH216" si="392">-$C$122*(D$203)</f>
        <v>0</v>
      </c>
      <c r="E216" s="222">
        <f t="shared" si="392"/>
        <v>0</v>
      </c>
      <c r="F216" s="222">
        <f t="shared" si="392"/>
        <v>0</v>
      </c>
      <c r="G216" s="222">
        <f t="shared" si="392"/>
        <v>0</v>
      </c>
      <c r="H216" s="222">
        <f t="shared" si="392"/>
        <v>0</v>
      </c>
      <c r="I216" s="222">
        <f t="shared" si="392"/>
        <v>0</v>
      </c>
      <c r="J216" s="222">
        <f t="shared" si="392"/>
        <v>0</v>
      </c>
      <c r="K216" s="222">
        <f t="shared" si="392"/>
        <v>0</v>
      </c>
      <c r="L216" s="222">
        <f t="shared" si="392"/>
        <v>0</v>
      </c>
      <c r="M216" s="222">
        <f t="shared" si="392"/>
        <v>0</v>
      </c>
      <c r="N216" s="222">
        <f t="shared" si="392"/>
        <v>0</v>
      </c>
      <c r="O216" s="222">
        <f t="shared" si="392"/>
        <v>0</v>
      </c>
      <c r="P216" s="222">
        <f t="shared" si="392"/>
        <v>0</v>
      </c>
      <c r="Q216" s="222">
        <f t="shared" si="392"/>
        <v>0</v>
      </c>
      <c r="R216" s="222">
        <f t="shared" si="392"/>
        <v>0</v>
      </c>
      <c r="S216" s="222">
        <f t="shared" si="392"/>
        <v>0</v>
      </c>
      <c r="T216" s="222">
        <f t="shared" si="392"/>
        <v>0</v>
      </c>
      <c r="U216" s="222">
        <f t="shared" si="392"/>
        <v>0</v>
      </c>
      <c r="V216" s="222">
        <f t="shared" si="392"/>
        <v>0</v>
      </c>
      <c r="W216" s="222">
        <f t="shared" si="392"/>
        <v>0</v>
      </c>
      <c r="X216" s="222">
        <f t="shared" si="392"/>
        <v>0</v>
      </c>
      <c r="Y216" s="222">
        <f t="shared" si="392"/>
        <v>0</v>
      </c>
      <c r="Z216" s="222">
        <f t="shared" si="392"/>
        <v>0</v>
      </c>
      <c r="AA216" s="222">
        <f t="shared" si="392"/>
        <v>0</v>
      </c>
      <c r="AB216" s="222">
        <f t="shared" si="392"/>
        <v>0</v>
      </c>
      <c r="AC216" s="222">
        <f t="shared" si="392"/>
        <v>0</v>
      </c>
      <c r="AD216" s="222">
        <f t="shared" si="392"/>
        <v>0</v>
      </c>
      <c r="AE216" s="222">
        <f t="shared" si="392"/>
        <v>0</v>
      </c>
      <c r="AF216" s="222">
        <f t="shared" si="392"/>
        <v>0</v>
      </c>
      <c r="AG216" s="222">
        <f t="shared" si="392"/>
        <v>0</v>
      </c>
      <c r="AH216" s="222">
        <f t="shared" si="392"/>
        <v>0</v>
      </c>
      <c r="AJ216" s="642"/>
      <c r="AK216" s="642"/>
      <c r="AL216" s="642"/>
      <c r="AM216" s="642"/>
      <c r="AN216" s="642"/>
      <c r="AO216" s="642"/>
      <c r="AP216" s="642"/>
      <c r="AQ216" s="642"/>
      <c r="AR216" s="642"/>
      <c r="AS216" s="642"/>
      <c r="AT216" s="642"/>
      <c r="AU216" s="642"/>
      <c r="AV216" s="642"/>
    </row>
    <row r="217" spans="2:48" outlineLevel="1">
      <c r="B217" s="366" t="s">
        <v>598</v>
      </c>
      <c r="C217" s="227"/>
      <c r="D217" s="222">
        <f t="shared" ref="D217:AH217" si="393">-($C$121*D11)*(1+D$17)</f>
        <v>-4749566.7811200004</v>
      </c>
      <c r="E217" s="222">
        <f t="shared" si="393"/>
        <v>-4749566.7811200004</v>
      </c>
      <c r="F217" s="222">
        <f t="shared" si="393"/>
        <v>-4749566.7811200004</v>
      </c>
      <c r="G217" s="222">
        <f t="shared" si="393"/>
        <v>-4749566.7811200004</v>
      </c>
      <c r="H217" s="222">
        <f t="shared" si="393"/>
        <v>-4749566.7811200004</v>
      </c>
      <c r="I217" s="222">
        <f t="shared" si="393"/>
        <v>-4749566.7811200004</v>
      </c>
      <c r="J217" s="222">
        <f t="shared" si="393"/>
        <v>-4749566.7811200004</v>
      </c>
      <c r="K217" s="222">
        <f t="shared" si="393"/>
        <v>-4749566.7811200004</v>
      </c>
      <c r="L217" s="222">
        <f t="shared" si="393"/>
        <v>-4749566.7811200004</v>
      </c>
      <c r="M217" s="222">
        <f t="shared" si="393"/>
        <v>-4749566.7811200004</v>
      </c>
      <c r="N217" s="222">
        <f t="shared" si="393"/>
        <v>-4749566.7811200004</v>
      </c>
      <c r="O217" s="222">
        <f t="shared" si="393"/>
        <v>-4749566.7811200004</v>
      </c>
      <c r="P217" s="222">
        <f t="shared" si="393"/>
        <v>-4749566.7811200004</v>
      </c>
      <c r="Q217" s="222">
        <f t="shared" si="393"/>
        <v>-4749566.7811200004</v>
      </c>
      <c r="R217" s="222">
        <f t="shared" si="393"/>
        <v>-4749566.7811200004</v>
      </c>
      <c r="S217" s="222">
        <f t="shared" si="393"/>
        <v>-4749566.7811200004</v>
      </c>
      <c r="T217" s="222">
        <f t="shared" si="393"/>
        <v>-4749566.7811200004</v>
      </c>
      <c r="U217" s="222">
        <f t="shared" si="393"/>
        <v>-4749566.7811200004</v>
      </c>
      <c r="V217" s="222">
        <f t="shared" si="393"/>
        <v>-4749566.7811200004</v>
      </c>
      <c r="W217" s="222">
        <f t="shared" si="393"/>
        <v>-4749566.7811200004</v>
      </c>
      <c r="X217" s="222">
        <f t="shared" si="393"/>
        <v>-4749566.7811200004</v>
      </c>
      <c r="Y217" s="222">
        <f t="shared" si="393"/>
        <v>-4749566.7811200004</v>
      </c>
      <c r="Z217" s="222">
        <f t="shared" si="393"/>
        <v>-4749566.7811200004</v>
      </c>
      <c r="AA217" s="222">
        <f t="shared" si="393"/>
        <v>-4749566.7811200004</v>
      </c>
      <c r="AB217" s="222">
        <f t="shared" si="393"/>
        <v>-4749566.7811200004</v>
      </c>
      <c r="AC217" s="222">
        <f t="shared" si="393"/>
        <v>-4749566.7811200004</v>
      </c>
      <c r="AD217" s="222">
        <f t="shared" si="393"/>
        <v>-4749566.7811200004</v>
      </c>
      <c r="AE217" s="222">
        <f t="shared" si="393"/>
        <v>-4749566.7811200004</v>
      </c>
      <c r="AF217" s="222">
        <f t="shared" si="393"/>
        <v>-4749566.7811200004</v>
      </c>
      <c r="AG217" s="222">
        <f t="shared" si="393"/>
        <v>-4749566.7811200004</v>
      </c>
      <c r="AH217" s="222">
        <f t="shared" si="393"/>
        <v>-4749566.7811200004</v>
      </c>
      <c r="AJ217" s="642"/>
      <c r="AK217" s="642"/>
      <c r="AL217" s="642"/>
      <c r="AM217" s="642"/>
      <c r="AN217" s="642"/>
      <c r="AO217" s="642"/>
      <c r="AP217" s="642"/>
      <c r="AQ217" s="642"/>
      <c r="AR217" s="642"/>
      <c r="AS217" s="642"/>
      <c r="AT217" s="642"/>
      <c r="AU217" s="642"/>
      <c r="AV217" s="642"/>
    </row>
    <row r="218" spans="2:48" ht="7.5" customHeight="1">
      <c r="B218" s="366"/>
      <c r="C218" s="88"/>
      <c r="D218" s="88"/>
      <c r="E218" s="88"/>
      <c r="F218" s="222"/>
      <c r="G218" s="222"/>
      <c r="H218" s="222"/>
      <c r="I218" s="222"/>
      <c r="J218" s="222"/>
      <c r="K218" s="222"/>
      <c r="L218" s="222"/>
      <c r="M218" s="222"/>
      <c r="N218" s="222"/>
      <c r="O218" s="222"/>
      <c r="P218" s="222"/>
      <c r="Q218" s="222"/>
      <c r="R218" s="222"/>
      <c r="S218" s="222"/>
      <c r="T218" s="222"/>
      <c r="U218" s="222"/>
      <c r="V218" s="222"/>
      <c r="W218" s="222"/>
      <c r="X218" s="222"/>
      <c r="Y218" s="222"/>
      <c r="Z218" s="222"/>
      <c r="AA218" s="222"/>
      <c r="AB218" s="222"/>
      <c r="AC218" s="222"/>
      <c r="AD218" s="222"/>
      <c r="AE218" s="222"/>
      <c r="AF218" s="222"/>
      <c r="AG218" s="222"/>
      <c r="AH218" s="222"/>
    </row>
    <row r="219" spans="2:48" s="129" customFormat="1">
      <c r="B219" s="215" t="s">
        <v>8</v>
      </c>
      <c r="C219" s="215"/>
      <c r="D219" s="223">
        <f t="shared" ref="D219:AH219" si="394">D212+D214</f>
        <v>4379072.9551183637</v>
      </c>
      <c r="E219" s="223">
        <f t="shared" si="394"/>
        <v>8639955.8717471771</v>
      </c>
      <c r="F219" s="223">
        <f t="shared" si="394"/>
        <v>12800007.058108812</v>
      </c>
      <c r="G219" s="223">
        <f t="shared" si="394"/>
        <v>15300224.566509435</v>
      </c>
      <c r="H219" s="223">
        <f t="shared" si="394"/>
        <v>16592449.715327566</v>
      </c>
      <c r="I219" s="223">
        <f t="shared" si="394"/>
        <v>16592449.715327566</v>
      </c>
      <c r="J219" s="223">
        <f t="shared" si="394"/>
        <v>16592449.715327566</v>
      </c>
      <c r="K219" s="223">
        <f t="shared" si="394"/>
        <v>16592449.715327566</v>
      </c>
      <c r="L219" s="223">
        <f t="shared" si="394"/>
        <v>16592449.715327566</v>
      </c>
      <c r="M219" s="223">
        <f t="shared" si="394"/>
        <v>16592449.715327566</v>
      </c>
      <c r="N219" s="223">
        <f t="shared" si="394"/>
        <v>16592449.715327566</v>
      </c>
      <c r="O219" s="223">
        <f t="shared" si="394"/>
        <v>16592449.715327566</v>
      </c>
      <c r="P219" s="223">
        <f t="shared" si="394"/>
        <v>16592449.715327566</v>
      </c>
      <c r="Q219" s="223">
        <f t="shared" si="394"/>
        <v>16592449.715327566</v>
      </c>
      <c r="R219" s="223">
        <f t="shared" si="394"/>
        <v>16592449.715327566</v>
      </c>
      <c r="S219" s="223">
        <f t="shared" si="394"/>
        <v>16592449.715327566</v>
      </c>
      <c r="T219" s="223">
        <f t="shared" si="394"/>
        <v>16592449.715327566</v>
      </c>
      <c r="U219" s="223">
        <f t="shared" si="394"/>
        <v>16592449.715327566</v>
      </c>
      <c r="V219" s="223">
        <f t="shared" si="394"/>
        <v>16592449.715327566</v>
      </c>
      <c r="W219" s="223">
        <f t="shared" si="394"/>
        <v>16592449.715327566</v>
      </c>
      <c r="X219" s="223">
        <f t="shared" si="394"/>
        <v>16592449.715327566</v>
      </c>
      <c r="Y219" s="223">
        <f t="shared" si="394"/>
        <v>16592449.715327566</v>
      </c>
      <c r="Z219" s="223">
        <f t="shared" si="394"/>
        <v>16592449.715327566</v>
      </c>
      <c r="AA219" s="223">
        <f t="shared" si="394"/>
        <v>16592449.715327566</v>
      </c>
      <c r="AB219" s="223">
        <f t="shared" si="394"/>
        <v>16592449.715327566</v>
      </c>
      <c r="AC219" s="223">
        <f t="shared" si="394"/>
        <v>16592449.715327566</v>
      </c>
      <c r="AD219" s="223">
        <f t="shared" si="394"/>
        <v>16592449.715327566</v>
      </c>
      <c r="AE219" s="223">
        <f t="shared" si="394"/>
        <v>16592449.715327566</v>
      </c>
      <c r="AF219" s="223">
        <f t="shared" si="394"/>
        <v>16592449.715327566</v>
      </c>
      <c r="AG219" s="223">
        <f t="shared" si="394"/>
        <v>16592449.715327566</v>
      </c>
      <c r="AH219" s="223">
        <f t="shared" si="394"/>
        <v>16592449.715327566</v>
      </c>
      <c r="AJ219" s="642"/>
      <c r="AK219" s="642"/>
      <c r="AL219" s="642"/>
      <c r="AM219" s="642"/>
      <c r="AN219" s="642"/>
      <c r="AO219" s="642"/>
      <c r="AP219" s="642"/>
      <c r="AQ219" s="642"/>
      <c r="AR219" s="642"/>
      <c r="AS219" s="642"/>
      <c r="AT219" s="642"/>
      <c r="AU219" s="642"/>
      <c r="AV219" s="642"/>
    </row>
    <row r="220" spans="2:48" s="547" customFormat="1" ht="13.2">
      <c r="B220" s="545" t="s">
        <v>5</v>
      </c>
      <c r="C220" s="545"/>
      <c r="D220" s="546">
        <f t="shared" ref="D220:N220" si="395">IFERROR(D219/D$212,"n.a.")</f>
        <v>0.47970706278774095</v>
      </c>
      <c r="E220" s="546">
        <f t="shared" si="395"/>
        <v>0.64527736318494167</v>
      </c>
      <c r="F220" s="546">
        <f t="shared" si="395"/>
        <v>0.72936284238975502</v>
      </c>
      <c r="G220" s="546">
        <f t="shared" si="395"/>
        <v>0.76311141104809754</v>
      </c>
      <c r="H220" s="546">
        <f t="shared" si="395"/>
        <v>0.7774546382760702</v>
      </c>
      <c r="I220" s="546">
        <f t="shared" si="395"/>
        <v>0.7774546382760702</v>
      </c>
      <c r="J220" s="546">
        <f t="shared" si="395"/>
        <v>0.7774546382760702</v>
      </c>
      <c r="K220" s="546">
        <f t="shared" si="395"/>
        <v>0.7774546382760702</v>
      </c>
      <c r="L220" s="546">
        <f t="shared" si="395"/>
        <v>0.7774546382760702</v>
      </c>
      <c r="M220" s="546">
        <f t="shared" si="395"/>
        <v>0.7774546382760702</v>
      </c>
      <c r="N220" s="546">
        <f t="shared" si="395"/>
        <v>0.7774546382760702</v>
      </c>
      <c r="O220" s="546">
        <f t="shared" ref="O220:Z220" si="396">IFERROR(O219/O$212,"n.a.")</f>
        <v>0.7774546382760702</v>
      </c>
      <c r="P220" s="546">
        <f t="shared" si="396"/>
        <v>0.7774546382760702</v>
      </c>
      <c r="Q220" s="546">
        <f t="shared" si="396"/>
        <v>0.7774546382760702</v>
      </c>
      <c r="R220" s="546">
        <f t="shared" si="396"/>
        <v>0.7774546382760702</v>
      </c>
      <c r="S220" s="546">
        <f t="shared" si="396"/>
        <v>0.7774546382760702</v>
      </c>
      <c r="T220" s="546">
        <f t="shared" si="396"/>
        <v>0.7774546382760702</v>
      </c>
      <c r="U220" s="546">
        <f t="shared" si="396"/>
        <v>0.7774546382760702</v>
      </c>
      <c r="V220" s="546">
        <f t="shared" si="396"/>
        <v>0.7774546382760702</v>
      </c>
      <c r="W220" s="546">
        <f t="shared" si="396"/>
        <v>0.7774546382760702</v>
      </c>
      <c r="X220" s="546">
        <f t="shared" si="396"/>
        <v>0.7774546382760702</v>
      </c>
      <c r="Y220" s="546">
        <f t="shared" si="396"/>
        <v>0.7774546382760702</v>
      </c>
      <c r="Z220" s="546">
        <f t="shared" si="396"/>
        <v>0.7774546382760702</v>
      </c>
      <c r="AA220" s="546">
        <f t="shared" ref="AA220:AH220" si="397">IFERROR(AA219/AA$212,"n.a.")</f>
        <v>0.7774546382760702</v>
      </c>
      <c r="AB220" s="546">
        <f t="shared" si="397"/>
        <v>0.7774546382760702</v>
      </c>
      <c r="AC220" s="546">
        <f t="shared" si="397"/>
        <v>0.7774546382760702</v>
      </c>
      <c r="AD220" s="546">
        <f t="shared" si="397"/>
        <v>0.7774546382760702</v>
      </c>
      <c r="AE220" s="546">
        <f t="shared" si="397"/>
        <v>0.7774546382760702</v>
      </c>
      <c r="AF220" s="546">
        <f t="shared" si="397"/>
        <v>0.7774546382760702</v>
      </c>
      <c r="AG220" s="546">
        <f t="shared" si="397"/>
        <v>0.7774546382760702</v>
      </c>
      <c r="AH220" s="546">
        <f t="shared" si="397"/>
        <v>0.7774546382760702</v>
      </c>
    </row>
    <row r="221" spans="2:48" s="129" customFormat="1" ht="7.05" customHeight="1">
      <c r="B221" s="217"/>
      <c r="C221" s="217"/>
      <c r="D221" s="218"/>
      <c r="E221" s="218"/>
      <c r="F221" s="218"/>
      <c r="G221" s="218"/>
      <c r="H221" s="218"/>
      <c r="I221" s="218"/>
      <c r="J221" s="218"/>
      <c r="K221" s="218"/>
      <c r="L221" s="218"/>
      <c r="M221" s="218"/>
      <c r="N221" s="218"/>
      <c r="O221" s="218"/>
      <c r="P221" s="218"/>
      <c r="Q221" s="218"/>
      <c r="R221" s="218"/>
      <c r="S221" s="218"/>
      <c r="T221" s="218"/>
      <c r="U221" s="218"/>
      <c r="V221" s="218"/>
      <c r="W221" s="218"/>
      <c r="X221" s="218"/>
      <c r="Y221" s="218"/>
      <c r="Z221" s="218"/>
      <c r="AA221" s="218"/>
      <c r="AB221" s="218"/>
      <c r="AC221" s="218"/>
      <c r="AD221" s="218"/>
      <c r="AE221" s="218"/>
      <c r="AF221" s="218"/>
      <c r="AG221" s="218"/>
      <c r="AH221" s="218"/>
    </row>
    <row r="222" spans="2:48" outlineLevel="1">
      <c r="B222" s="88" t="s">
        <v>9</v>
      </c>
      <c r="C222" s="228"/>
      <c r="D222" s="365"/>
      <c r="E222" s="365"/>
      <c r="F222" s="365"/>
      <c r="G222" s="365"/>
      <c r="H222" s="365"/>
      <c r="I222" s="365"/>
      <c r="J222" s="365"/>
      <c r="K222" s="365"/>
      <c r="L222" s="365"/>
      <c r="M222" s="365"/>
      <c r="N222" s="365"/>
      <c r="O222" s="365"/>
      <c r="P222" s="365"/>
      <c r="Q222" s="365"/>
      <c r="R222" s="365"/>
      <c r="S222" s="365"/>
      <c r="T222" s="365"/>
      <c r="U222" s="365"/>
      <c r="V222" s="365"/>
      <c r="W222" s="365"/>
      <c r="X222" s="365"/>
      <c r="Y222" s="365"/>
      <c r="Z222" s="365"/>
      <c r="AA222" s="365"/>
      <c r="AB222" s="365"/>
      <c r="AC222" s="365"/>
      <c r="AD222" s="365"/>
      <c r="AE222" s="365"/>
      <c r="AF222" s="365"/>
      <c r="AG222" s="365"/>
      <c r="AH222" s="365"/>
    </row>
    <row r="223" spans="2:48" outlineLevel="1">
      <c r="B223" s="88" t="s">
        <v>10</v>
      </c>
      <c r="C223" s="228"/>
      <c r="D223" s="365"/>
      <c r="E223" s="365"/>
      <c r="F223" s="365"/>
      <c r="G223" s="365"/>
      <c r="H223" s="365"/>
      <c r="I223" s="365"/>
      <c r="J223" s="365"/>
      <c r="K223" s="365"/>
      <c r="L223" s="365"/>
      <c r="M223" s="365"/>
      <c r="N223" s="365"/>
      <c r="O223" s="365"/>
      <c r="P223" s="365"/>
      <c r="Q223" s="365"/>
      <c r="R223" s="365"/>
      <c r="S223" s="365"/>
      <c r="T223" s="365"/>
      <c r="U223" s="365"/>
      <c r="V223" s="365"/>
      <c r="W223" s="365"/>
      <c r="X223" s="365"/>
      <c r="Y223" s="365"/>
      <c r="Z223" s="365"/>
      <c r="AA223" s="365"/>
      <c r="AB223" s="365"/>
      <c r="AC223" s="365"/>
      <c r="AD223" s="365"/>
      <c r="AE223" s="365"/>
      <c r="AF223" s="365"/>
      <c r="AG223" s="365"/>
      <c r="AH223" s="365"/>
    </row>
    <row r="224" spans="2:48" ht="7.05" customHeight="1" outlineLevel="1">
      <c r="B224" s="88"/>
      <c r="C224" s="88"/>
      <c r="D224" s="88"/>
      <c r="E224" s="88"/>
      <c r="F224" s="88"/>
      <c r="G224" s="88"/>
      <c r="H224" s="88"/>
      <c r="I224" s="88"/>
      <c r="J224" s="88"/>
      <c r="K224" s="88"/>
      <c r="L224" s="88"/>
      <c r="M224" s="88"/>
      <c r="N224" s="88"/>
      <c r="O224" s="88"/>
      <c r="P224" s="88"/>
      <c r="Q224" s="88"/>
      <c r="R224" s="88"/>
      <c r="S224" s="88"/>
      <c r="T224" s="88"/>
      <c r="U224" s="88"/>
      <c r="V224" s="88"/>
      <c r="W224" s="88"/>
      <c r="X224" s="88"/>
      <c r="Y224" s="88"/>
      <c r="Z224" s="88"/>
      <c r="AA224" s="88"/>
      <c r="AB224" s="88"/>
      <c r="AC224" s="88"/>
      <c r="AD224" s="88"/>
      <c r="AE224" s="88"/>
      <c r="AF224" s="88"/>
      <c r="AG224" s="88"/>
      <c r="AH224" s="88"/>
    </row>
    <row r="225" spans="2:34" s="129" customFormat="1" ht="13.2" outlineLevel="1">
      <c r="B225" s="215" t="s">
        <v>11</v>
      </c>
      <c r="C225" s="215"/>
      <c r="D225" s="223">
        <f>SUM(D219,D222:D223)</f>
        <v>4379072.9551183637</v>
      </c>
      <c r="E225" s="223">
        <f>SUM(E219,E222:E223)</f>
        <v>8639955.8717471771</v>
      </c>
      <c r="F225" s="223">
        <f>SUM(F219,F222:F223)</f>
        <v>12800007.058108812</v>
      </c>
      <c r="G225" s="223">
        <f t="shared" ref="G225:N225" si="398">SUM(G219,G222:G223)</f>
        <v>15300224.566509435</v>
      </c>
      <c r="H225" s="223">
        <f t="shared" si="398"/>
        <v>16592449.715327566</v>
      </c>
      <c r="I225" s="223">
        <f t="shared" si="398"/>
        <v>16592449.715327566</v>
      </c>
      <c r="J225" s="223">
        <f t="shared" si="398"/>
        <v>16592449.715327566</v>
      </c>
      <c r="K225" s="223">
        <f t="shared" si="398"/>
        <v>16592449.715327566</v>
      </c>
      <c r="L225" s="223">
        <f t="shared" si="398"/>
        <v>16592449.715327566</v>
      </c>
      <c r="M225" s="223">
        <f t="shared" si="398"/>
        <v>16592449.715327566</v>
      </c>
      <c r="N225" s="223">
        <f t="shared" si="398"/>
        <v>16592449.715327566</v>
      </c>
      <c r="O225" s="223">
        <f t="shared" ref="O225:Z225" si="399">SUM(O219,O222:O223)</f>
        <v>16592449.715327566</v>
      </c>
      <c r="P225" s="223">
        <f t="shared" si="399"/>
        <v>16592449.715327566</v>
      </c>
      <c r="Q225" s="223">
        <f t="shared" si="399"/>
        <v>16592449.715327566</v>
      </c>
      <c r="R225" s="223">
        <f t="shared" si="399"/>
        <v>16592449.715327566</v>
      </c>
      <c r="S225" s="223">
        <f t="shared" si="399"/>
        <v>16592449.715327566</v>
      </c>
      <c r="T225" s="223">
        <f t="shared" si="399"/>
        <v>16592449.715327566</v>
      </c>
      <c r="U225" s="223">
        <f t="shared" si="399"/>
        <v>16592449.715327566</v>
      </c>
      <c r="V225" s="223">
        <f t="shared" si="399"/>
        <v>16592449.715327566</v>
      </c>
      <c r="W225" s="223">
        <f t="shared" si="399"/>
        <v>16592449.715327566</v>
      </c>
      <c r="X225" s="223">
        <f t="shared" si="399"/>
        <v>16592449.715327566</v>
      </c>
      <c r="Y225" s="223">
        <f t="shared" si="399"/>
        <v>16592449.715327566</v>
      </c>
      <c r="Z225" s="223">
        <f t="shared" si="399"/>
        <v>16592449.715327566</v>
      </c>
      <c r="AA225" s="223">
        <f t="shared" ref="AA225:AH225" si="400">SUM(AA219,AA222:AA223)</f>
        <v>16592449.715327566</v>
      </c>
      <c r="AB225" s="223">
        <f t="shared" si="400"/>
        <v>16592449.715327566</v>
      </c>
      <c r="AC225" s="223">
        <f t="shared" si="400"/>
        <v>16592449.715327566</v>
      </c>
      <c r="AD225" s="223">
        <f t="shared" si="400"/>
        <v>16592449.715327566</v>
      </c>
      <c r="AE225" s="223">
        <f t="shared" si="400"/>
        <v>16592449.715327566</v>
      </c>
      <c r="AF225" s="223">
        <f t="shared" si="400"/>
        <v>16592449.715327566</v>
      </c>
      <c r="AG225" s="223">
        <f t="shared" si="400"/>
        <v>16592449.715327566</v>
      </c>
      <c r="AH225" s="223">
        <f t="shared" si="400"/>
        <v>16592449.715327566</v>
      </c>
    </row>
    <row r="226" spans="2:34" ht="7.05" customHeight="1" outlineLevel="1">
      <c r="B226" s="88"/>
      <c r="C226" s="88"/>
      <c r="D226" s="88"/>
      <c r="E226" s="88"/>
      <c r="F226" s="88"/>
      <c r="G226" s="88"/>
      <c r="H226" s="88"/>
      <c r="I226" s="88"/>
      <c r="J226" s="88"/>
      <c r="K226" s="88"/>
      <c r="L226" s="88"/>
      <c r="M226" s="88"/>
      <c r="N226" s="88"/>
      <c r="O226" s="88"/>
      <c r="P226" s="88"/>
      <c r="Q226" s="88"/>
      <c r="R226" s="88"/>
      <c r="S226" s="88"/>
      <c r="T226" s="88"/>
      <c r="U226" s="88"/>
      <c r="V226" s="88"/>
      <c r="W226" s="88"/>
      <c r="X226" s="88"/>
      <c r="Y226" s="88"/>
      <c r="Z226" s="88"/>
      <c r="AA226" s="88"/>
      <c r="AB226" s="88"/>
      <c r="AC226" s="88"/>
      <c r="AD226" s="88"/>
      <c r="AE226" s="88"/>
      <c r="AF226" s="88"/>
      <c r="AG226" s="88"/>
      <c r="AH226" s="88"/>
    </row>
    <row r="227" spans="2:34" outlineLevel="1">
      <c r="B227" s="88" t="s">
        <v>12</v>
      </c>
      <c r="C227" s="226"/>
      <c r="D227" s="229">
        <f t="shared" ref="D227:N227" si="401">-D328</f>
        <v>-891196</v>
      </c>
      <c r="E227" s="229">
        <f>-E328</f>
        <v>-1370534</v>
      </c>
      <c r="F227" s="229">
        <f t="shared" si="401"/>
        <v>-1840294</v>
      </c>
      <c r="G227" s="229">
        <f t="shared" si="401"/>
        <v>-2122623</v>
      </c>
      <c r="H227" s="229">
        <f t="shared" si="401"/>
        <v>-2268543</v>
      </c>
      <c r="I227" s="229">
        <f t="shared" si="401"/>
        <v>-2268543</v>
      </c>
      <c r="J227" s="229">
        <f t="shared" si="401"/>
        <v>-2268543</v>
      </c>
      <c r="K227" s="229">
        <f t="shared" si="401"/>
        <v>-2268543</v>
      </c>
      <c r="L227" s="229">
        <f t="shared" si="401"/>
        <v>-2268543</v>
      </c>
      <c r="M227" s="229">
        <f t="shared" si="401"/>
        <v>-2268543</v>
      </c>
      <c r="N227" s="229">
        <f t="shared" si="401"/>
        <v>-2268543</v>
      </c>
      <c r="O227" s="229">
        <f t="shared" ref="O227:Z227" si="402">-O328</f>
        <v>-2268543</v>
      </c>
      <c r="P227" s="229">
        <f t="shared" si="402"/>
        <v>-2268543</v>
      </c>
      <c r="Q227" s="229">
        <f t="shared" si="402"/>
        <v>-2268543</v>
      </c>
      <c r="R227" s="229">
        <f t="shared" si="402"/>
        <v>-2268543</v>
      </c>
      <c r="S227" s="229">
        <f t="shared" si="402"/>
        <v>-2268543</v>
      </c>
      <c r="T227" s="229">
        <f t="shared" si="402"/>
        <v>-2268543</v>
      </c>
      <c r="U227" s="229">
        <f t="shared" si="402"/>
        <v>-2268543</v>
      </c>
      <c r="V227" s="229">
        <f t="shared" si="402"/>
        <v>-2268543</v>
      </c>
      <c r="W227" s="229">
        <f t="shared" si="402"/>
        <v>-2268543</v>
      </c>
      <c r="X227" s="229">
        <f t="shared" si="402"/>
        <v>-2268543</v>
      </c>
      <c r="Y227" s="229">
        <f t="shared" si="402"/>
        <v>-2268543</v>
      </c>
      <c r="Z227" s="229">
        <f t="shared" si="402"/>
        <v>-2268543</v>
      </c>
      <c r="AA227" s="229">
        <f t="shared" ref="AA227:AH227" si="403">-AA328</f>
        <v>-2268543</v>
      </c>
      <c r="AB227" s="229">
        <f t="shared" si="403"/>
        <v>-2268543</v>
      </c>
      <c r="AC227" s="229">
        <f t="shared" si="403"/>
        <v>-2268543</v>
      </c>
      <c r="AD227" s="229">
        <f t="shared" si="403"/>
        <v>-2268543</v>
      </c>
      <c r="AE227" s="229">
        <f t="shared" si="403"/>
        <v>-2268543</v>
      </c>
      <c r="AF227" s="229">
        <f t="shared" si="403"/>
        <v>-2268543</v>
      </c>
      <c r="AG227" s="229">
        <f t="shared" si="403"/>
        <v>-2268543</v>
      </c>
      <c r="AH227" s="229">
        <f t="shared" si="403"/>
        <v>-2268543</v>
      </c>
    </row>
    <row r="228" spans="2:34" ht="7.05" customHeight="1" outlineLevel="1">
      <c r="B228" s="88"/>
      <c r="C228" s="88"/>
      <c r="D228" s="88"/>
      <c r="E228" s="88"/>
      <c r="F228" s="88"/>
      <c r="G228" s="88"/>
      <c r="H228" s="88"/>
      <c r="I228" s="88"/>
      <c r="J228" s="88"/>
      <c r="K228" s="88"/>
      <c r="L228" s="88"/>
      <c r="M228" s="88"/>
      <c r="N228" s="88"/>
      <c r="O228" s="88"/>
      <c r="P228" s="88"/>
      <c r="Q228" s="88"/>
      <c r="R228" s="88"/>
      <c r="S228" s="88"/>
      <c r="T228" s="88"/>
      <c r="U228" s="88"/>
      <c r="V228" s="88"/>
      <c r="W228" s="88"/>
      <c r="X228" s="88"/>
      <c r="Y228" s="88"/>
      <c r="Z228" s="88"/>
      <c r="AA228" s="88"/>
      <c r="AB228" s="88"/>
      <c r="AC228" s="88"/>
      <c r="AD228" s="88"/>
      <c r="AE228" s="88"/>
      <c r="AF228" s="88"/>
      <c r="AG228" s="88"/>
      <c r="AH228" s="88"/>
    </row>
    <row r="229" spans="2:34" s="129" customFormat="1" ht="13.2" outlineLevel="1">
      <c r="B229" s="215" t="s">
        <v>13</v>
      </c>
      <c r="C229" s="215"/>
      <c r="D229" s="223">
        <f>D225+D227</f>
        <v>3487876.9551183637</v>
      </c>
      <c r="E229" s="223">
        <f t="shared" ref="E229:N229" si="404">E225+E227</f>
        <v>7269421.8717471771</v>
      </c>
      <c r="F229" s="223">
        <f t="shared" si="404"/>
        <v>10959713.058108812</v>
      </c>
      <c r="G229" s="223">
        <f t="shared" si="404"/>
        <v>13177601.566509435</v>
      </c>
      <c r="H229" s="223">
        <f t="shared" si="404"/>
        <v>14323906.715327566</v>
      </c>
      <c r="I229" s="223">
        <f t="shared" si="404"/>
        <v>14323906.715327566</v>
      </c>
      <c r="J229" s="223">
        <f t="shared" si="404"/>
        <v>14323906.715327566</v>
      </c>
      <c r="K229" s="223">
        <f t="shared" si="404"/>
        <v>14323906.715327566</v>
      </c>
      <c r="L229" s="223">
        <f t="shared" si="404"/>
        <v>14323906.715327566</v>
      </c>
      <c r="M229" s="223">
        <f t="shared" si="404"/>
        <v>14323906.715327566</v>
      </c>
      <c r="N229" s="223">
        <f t="shared" si="404"/>
        <v>14323906.715327566</v>
      </c>
      <c r="O229" s="223">
        <f t="shared" ref="O229:Z229" si="405">O225+O227</f>
        <v>14323906.715327566</v>
      </c>
      <c r="P229" s="223">
        <f t="shared" si="405"/>
        <v>14323906.715327566</v>
      </c>
      <c r="Q229" s="223">
        <f t="shared" si="405"/>
        <v>14323906.715327566</v>
      </c>
      <c r="R229" s="223">
        <f t="shared" si="405"/>
        <v>14323906.715327566</v>
      </c>
      <c r="S229" s="223">
        <f t="shared" si="405"/>
        <v>14323906.715327566</v>
      </c>
      <c r="T229" s="223">
        <f t="shared" si="405"/>
        <v>14323906.715327566</v>
      </c>
      <c r="U229" s="223">
        <f t="shared" si="405"/>
        <v>14323906.715327566</v>
      </c>
      <c r="V229" s="223">
        <f t="shared" si="405"/>
        <v>14323906.715327566</v>
      </c>
      <c r="W229" s="223">
        <f t="shared" si="405"/>
        <v>14323906.715327566</v>
      </c>
      <c r="X229" s="223">
        <f t="shared" si="405"/>
        <v>14323906.715327566</v>
      </c>
      <c r="Y229" s="223">
        <f t="shared" si="405"/>
        <v>14323906.715327566</v>
      </c>
      <c r="Z229" s="223">
        <f t="shared" si="405"/>
        <v>14323906.715327566</v>
      </c>
      <c r="AA229" s="223">
        <f t="shared" ref="AA229:AH229" si="406">AA225+AA227</f>
        <v>14323906.715327566</v>
      </c>
      <c r="AB229" s="223">
        <f t="shared" si="406"/>
        <v>14323906.715327566</v>
      </c>
      <c r="AC229" s="223">
        <f t="shared" si="406"/>
        <v>14323906.715327566</v>
      </c>
      <c r="AD229" s="223">
        <f t="shared" si="406"/>
        <v>14323906.715327566</v>
      </c>
      <c r="AE229" s="223">
        <f t="shared" si="406"/>
        <v>14323906.715327566</v>
      </c>
      <c r="AF229" s="223">
        <f t="shared" si="406"/>
        <v>14323906.715327566</v>
      </c>
      <c r="AG229" s="223">
        <f t="shared" si="406"/>
        <v>14323906.715327566</v>
      </c>
      <c r="AH229" s="223">
        <f t="shared" si="406"/>
        <v>14323906.715327566</v>
      </c>
    </row>
    <row r="230" spans="2:34" outlineLevel="1">
      <c r="B230" s="217" t="s">
        <v>5</v>
      </c>
      <c r="C230" s="88"/>
      <c r="D230" s="88"/>
      <c r="E230" s="88"/>
      <c r="F230" s="88"/>
      <c r="G230" s="88"/>
      <c r="H230" s="88"/>
      <c r="I230" s="88"/>
      <c r="J230" s="88"/>
      <c r="K230" s="88"/>
      <c r="L230" s="88"/>
      <c r="M230" s="88"/>
      <c r="N230" s="88"/>
      <c r="O230" s="88"/>
      <c r="P230" s="88"/>
      <c r="Q230" s="88"/>
      <c r="R230" s="88"/>
      <c r="S230" s="88"/>
      <c r="T230" s="88"/>
      <c r="U230" s="88"/>
      <c r="V230" s="88"/>
      <c r="W230" s="88"/>
      <c r="X230" s="88"/>
      <c r="Y230" s="88"/>
      <c r="Z230" s="88"/>
      <c r="AA230" s="88"/>
      <c r="AB230" s="88"/>
      <c r="AC230" s="88"/>
      <c r="AD230" s="88"/>
      <c r="AE230" s="88"/>
      <c r="AF230" s="88"/>
      <c r="AG230" s="88"/>
      <c r="AH230" s="88"/>
    </row>
    <row r="231" spans="2:34" outlineLevel="1">
      <c r="B231" s="217"/>
      <c r="C231" s="88"/>
      <c r="D231" s="88"/>
      <c r="E231" s="88"/>
      <c r="F231" s="88"/>
      <c r="G231" s="88"/>
      <c r="H231" s="88"/>
      <c r="I231" s="88"/>
      <c r="J231" s="88"/>
      <c r="K231" s="88"/>
      <c r="L231" s="88"/>
      <c r="M231" s="88"/>
      <c r="N231" s="88"/>
      <c r="O231" s="88"/>
      <c r="P231" s="88"/>
      <c r="Q231" s="88"/>
      <c r="R231" s="88"/>
      <c r="S231" s="88"/>
      <c r="T231" s="88"/>
      <c r="U231" s="88"/>
      <c r="V231" s="88"/>
      <c r="W231" s="88"/>
      <c r="X231" s="88"/>
      <c r="Y231" s="88"/>
      <c r="Z231" s="88"/>
      <c r="AA231" s="88"/>
      <c r="AB231" s="88"/>
      <c r="AC231" s="88"/>
      <c r="AD231" s="88"/>
      <c r="AE231" s="88"/>
      <c r="AF231" s="88"/>
      <c r="AG231" s="88"/>
      <c r="AH231" s="88"/>
    </row>
    <row r="232" spans="2:34">
      <c r="B232" s="217"/>
      <c r="C232" s="88"/>
      <c r="D232" s="88">
        <v>1</v>
      </c>
      <c r="E232" s="88">
        <f>D232+1</f>
        <v>2</v>
      </c>
      <c r="F232" s="88">
        <f t="shared" ref="F232:N233" si="407">E232+1</f>
        <v>3</v>
      </c>
      <c r="G232" s="88">
        <f t="shared" si="407"/>
        <v>4</v>
      </c>
      <c r="H232" s="88">
        <f t="shared" si="407"/>
        <v>5</v>
      </c>
      <c r="I232" s="88">
        <f t="shared" si="407"/>
        <v>6</v>
      </c>
      <c r="J232" s="88">
        <f t="shared" si="407"/>
        <v>7</v>
      </c>
      <c r="K232" s="88">
        <f t="shared" si="407"/>
        <v>8</v>
      </c>
      <c r="L232" s="88">
        <f t="shared" si="407"/>
        <v>9</v>
      </c>
      <c r="M232" s="88">
        <f t="shared" si="407"/>
        <v>10</v>
      </c>
      <c r="N232" s="88">
        <f t="shared" si="407"/>
        <v>11</v>
      </c>
      <c r="O232" s="88">
        <f t="shared" ref="O232:O233" si="408">N232+1</f>
        <v>12</v>
      </c>
      <c r="P232" s="88">
        <f t="shared" ref="P232:P233" si="409">O232+1</f>
        <v>13</v>
      </c>
      <c r="Q232" s="88">
        <f t="shared" ref="Q232:Q233" si="410">P232+1</f>
        <v>14</v>
      </c>
      <c r="R232" s="88">
        <f t="shared" ref="R232:R233" si="411">Q232+1</f>
        <v>15</v>
      </c>
      <c r="S232" s="88">
        <f t="shared" ref="S232:S233" si="412">R232+1</f>
        <v>16</v>
      </c>
      <c r="T232" s="88">
        <f t="shared" ref="T232:T233" si="413">S232+1</f>
        <v>17</v>
      </c>
      <c r="U232" s="88">
        <f t="shared" ref="U232:U233" si="414">T232+1</f>
        <v>18</v>
      </c>
      <c r="V232" s="88">
        <f t="shared" ref="V232:V233" si="415">U232+1</f>
        <v>19</v>
      </c>
      <c r="W232" s="88">
        <f t="shared" ref="W232:W233" si="416">V232+1</f>
        <v>20</v>
      </c>
      <c r="X232" s="88">
        <f t="shared" ref="X232:X233" si="417">W232+1</f>
        <v>21</v>
      </c>
      <c r="Y232" s="88">
        <f t="shared" ref="Y232:Y233" si="418">X232+1</f>
        <v>22</v>
      </c>
      <c r="Z232" s="88">
        <f t="shared" ref="Z232:Z233" si="419">Y232+1</f>
        <v>23</v>
      </c>
      <c r="AA232" s="88">
        <f t="shared" ref="AA232:AA233" si="420">Z232+1</f>
        <v>24</v>
      </c>
      <c r="AB232" s="88">
        <f t="shared" ref="AB232:AB233" si="421">AA232+1</f>
        <v>25</v>
      </c>
      <c r="AC232" s="88">
        <f t="shared" ref="AC232:AC233" si="422">AB232+1</f>
        <v>26</v>
      </c>
      <c r="AD232" s="88">
        <f t="shared" ref="AD232:AD233" si="423">AC232+1</f>
        <v>27</v>
      </c>
      <c r="AE232" s="88">
        <f t="shared" ref="AE232:AE233" si="424">AD232+1</f>
        <v>28</v>
      </c>
      <c r="AF232" s="88">
        <f t="shared" ref="AF232:AF233" si="425">AE232+1</f>
        <v>29</v>
      </c>
      <c r="AG232" s="88">
        <f t="shared" ref="AG232:AG233" si="426">AF232+1</f>
        <v>30</v>
      </c>
      <c r="AH232" s="88">
        <f t="shared" ref="AH232:AH233" si="427">AG232+1</f>
        <v>31</v>
      </c>
    </row>
    <row r="233" spans="2:34">
      <c r="B233" s="697" t="s">
        <v>14</v>
      </c>
      <c r="C233" s="540"/>
      <c r="D233" s="540">
        <f>D198</f>
        <v>2021</v>
      </c>
      <c r="E233" s="540">
        <f>D233+1</f>
        <v>2022</v>
      </c>
      <c r="F233" s="540">
        <f t="shared" si="407"/>
        <v>2023</v>
      </c>
      <c r="G233" s="540">
        <f t="shared" si="407"/>
        <v>2024</v>
      </c>
      <c r="H233" s="540">
        <f t="shared" si="407"/>
        <v>2025</v>
      </c>
      <c r="I233" s="540">
        <f t="shared" si="407"/>
        <v>2026</v>
      </c>
      <c r="J233" s="540">
        <f t="shared" si="407"/>
        <v>2027</v>
      </c>
      <c r="K233" s="540">
        <f t="shared" si="407"/>
        <v>2028</v>
      </c>
      <c r="L233" s="540">
        <f t="shared" si="407"/>
        <v>2029</v>
      </c>
      <c r="M233" s="540">
        <f t="shared" si="407"/>
        <v>2030</v>
      </c>
      <c r="N233" s="540">
        <f t="shared" si="407"/>
        <v>2031</v>
      </c>
      <c r="O233" s="540">
        <f t="shared" si="408"/>
        <v>2032</v>
      </c>
      <c r="P233" s="540">
        <f t="shared" si="409"/>
        <v>2033</v>
      </c>
      <c r="Q233" s="540">
        <f t="shared" si="410"/>
        <v>2034</v>
      </c>
      <c r="R233" s="540">
        <f t="shared" si="411"/>
        <v>2035</v>
      </c>
      <c r="S233" s="540">
        <f t="shared" si="412"/>
        <v>2036</v>
      </c>
      <c r="T233" s="540">
        <f t="shared" si="413"/>
        <v>2037</v>
      </c>
      <c r="U233" s="540">
        <f t="shared" si="414"/>
        <v>2038</v>
      </c>
      <c r="V233" s="540">
        <f t="shared" si="415"/>
        <v>2039</v>
      </c>
      <c r="W233" s="540">
        <f t="shared" si="416"/>
        <v>2040</v>
      </c>
      <c r="X233" s="540">
        <f t="shared" si="417"/>
        <v>2041</v>
      </c>
      <c r="Y233" s="540">
        <f t="shared" si="418"/>
        <v>2042</v>
      </c>
      <c r="Z233" s="540">
        <f t="shared" si="419"/>
        <v>2043</v>
      </c>
      <c r="AA233" s="540">
        <f t="shared" si="420"/>
        <v>2044</v>
      </c>
      <c r="AB233" s="540">
        <f t="shared" si="421"/>
        <v>2045</v>
      </c>
      <c r="AC233" s="540">
        <f t="shared" si="422"/>
        <v>2046</v>
      </c>
      <c r="AD233" s="540">
        <f t="shared" si="423"/>
        <v>2047</v>
      </c>
      <c r="AE233" s="540">
        <f t="shared" si="424"/>
        <v>2048</v>
      </c>
      <c r="AF233" s="540">
        <f t="shared" si="425"/>
        <v>2049</v>
      </c>
      <c r="AG233" s="540">
        <f t="shared" si="426"/>
        <v>2050</v>
      </c>
      <c r="AH233" s="540">
        <f t="shared" si="427"/>
        <v>2051</v>
      </c>
    </row>
    <row r="234" spans="2:34">
      <c r="B234" s="697"/>
      <c r="C234" s="541"/>
      <c r="D234" s="541">
        <f t="shared" ref="D234:AH234" si="428">D7</f>
        <v>1</v>
      </c>
      <c r="E234" s="541">
        <f t="shared" si="428"/>
        <v>2</v>
      </c>
      <c r="F234" s="541">
        <f t="shared" si="428"/>
        <v>3</v>
      </c>
      <c r="G234" s="541">
        <f t="shared" si="428"/>
        <v>4</v>
      </c>
      <c r="H234" s="541">
        <f t="shared" si="428"/>
        <v>5</v>
      </c>
      <c r="I234" s="541">
        <f t="shared" si="428"/>
        <v>6</v>
      </c>
      <c r="J234" s="541">
        <f t="shared" si="428"/>
        <v>7</v>
      </c>
      <c r="K234" s="541">
        <f t="shared" si="428"/>
        <v>8</v>
      </c>
      <c r="L234" s="541">
        <f t="shared" si="428"/>
        <v>9</v>
      </c>
      <c r="M234" s="541">
        <f t="shared" si="428"/>
        <v>10</v>
      </c>
      <c r="N234" s="541">
        <f t="shared" si="428"/>
        <v>11</v>
      </c>
      <c r="O234" s="541">
        <f t="shared" si="428"/>
        <v>12</v>
      </c>
      <c r="P234" s="541">
        <f t="shared" si="428"/>
        <v>13</v>
      </c>
      <c r="Q234" s="541">
        <f t="shared" si="428"/>
        <v>14</v>
      </c>
      <c r="R234" s="541">
        <f t="shared" si="428"/>
        <v>15</v>
      </c>
      <c r="S234" s="541">
        <f t="shared" si="428"/>
        <v>16</v>
      </c>
      <c r="T234" s="541">
        <f t="shared" si="428"/>
        <v>17</v>
      </c>
      <c r="U234" s="541">
        <f t="shared" si="428"/>
        <v>18</v>
      </c>
      <c r="V234" s="541">
        <f t="shared" si="428"/>
        <v>19</v>
      </c>
      <c r="W234" s="541">
        <f t="shared" si="428"/>
        <v>20</v>
      </c>
      <c r="X234" s="541">
        <f t="shared" si="428"/>
        <v>21</v>
      </c>
      <c r="Y234" s="541">
        <f t="shared" si="428"/>
        <v>22</v>
      </c>
      <c r="Z234" s="541">
        <f t="shared" si="428"/>
        <v>23</v>
      </c>
      <c r="AA234" s="541">
        <f t="shared" si="428"/>
        <v>24</v>
      </c>
      <c r="AB234" s="541">
        <f t="shared" si="428"/>
        <v>25</v>
      </c>
      <c r="AC234" s="541">
        <f t="shared" si="428"/>
        <v>26</v>
      </c>
      <c r="AD234" s="541">
        <f t="shared" si="428"/>
        <v>27</v>
      </c>
      <c r="AE234" s="541">
        <f t="shared" si="428"/>
        <v>28</v>
      </c>
      <c r="AF234" s="541">
        <f t="shared" si="428"/>
        <v>29</v>
      </c>
      <c r="AG234" s="541">
        <f t="shared" si="428"/>
        <v>30</v>
      </c>
      <c r="AH234" s="541">
        <f t="shared" si="428"/>
        <v>31</v>
      </c>
    </row>
    <row r="235" spans="2:34" ht="7.05" customHeight="1">
      <c r="B235" s="88"/>
      <c r="C235" s="88"/>
      <c r="D235" s="88"/>
      <c r="E235" s="88"/>
      <c r="F235" s="88"/>
      <c r="G235" s="88"/>
      <c r="H235" s="88"/>
      <c r="I235" s="88"/>
      <c r="J235" s="88"/>
      <c r="K235" s="88"/>
      <c r="L235" s="88"/>
      <c r="M235" s="88"/>
      <c r="N235" s="88"/>
      <c r="O235" s="88"/>
      <c r="P235" s="88"/>
      <c r="Q235" s="88"/>
      <c r="R235" s="88"/>
      <c r="S235" s="88"/>
      <c r="T235" s="88"/>
      <c r="U235" s="88"/>
      <c r="V235" s="88"/>
      <c r="W235" s="88"/>
      <c r="X235" s="88"/>
      <c r="Y235" s="88"/>
      <c r="Z235" s="88"/>
      <c r="AA235" s="88"/>
      <c r="AB235" s="88"/>
      <c r="AC235" s="88"/>
      <c r="AD235" s="88"/>
      <c r="AE235" s="88"/>
      <c r="AF235" s="88"/>
      <c r="AG235" s="88"/>
      <c r="AH235" s="88"/>
    </row>
    <row r="236" spans="2:34" s="129" customFormat="1" ht="13.2">
      <c r="B236" s="215" t="str">
        <f>B219</f>
        <v>EBITDA</v>
      </c>
      <c r="C236" s="230"/>
      <c r="D236" s="223">
        <f>D219</f>
        <v>4379072.9551183637</v>
      </c>
      <c r="E236" s="223">
        <f t="shared" ref="E236:N236" si="429">E219</f>
        <v>8639955.8717471771</v>
      </c>
      <c r="F236" s="223">
        <f t="shared" si="429"/>
        <v>12800007.058108812</v>
      </c>
      <c r="G236" s="223">
        <f t="shared" si="429"/>
        <v>15300224.566509435</v>
      </c>
      <c r="H236" s="223">
        <f t="shared" si="429"/>
        <v>16592449.715327566</v>
      </c>
      <c r="I236" s="223">
        <f t="shared" si="429"/>
        <v>16592449.715327566</v>
      </c>
      <c r="J236" s="223">
        <f t="shared" si="429"/>
        <v>16592449.715327566</v>
      </c>
      <c r="K236" s="223">
        <f t="shared" si="429"/>
        <v>16592449.715327566</v>
      </c>
      <c r="L236" s="223">
        <f t="shared" si="429"/>
        <v>16592449.715327566</v>
      </c>
      <c r="M236" s="223">
        <f t="shared" si="429"/>
        <v>16592449.715327566</v>
      </c>
      <c r="N236" s="223">
        <f t="shared" si="429"/>
        <v>16592449.715327566</v>
      </c>
      <c r="O236" s="223">
        <f t="shared" ref="O236:Z236" si="430">O219</f>
        <v>16592449.715327566</v>
      </c>
      <c r="P236" s="223">
        <f t="shared" si="430"/>
        <v>16592449.715327566</v>
      </c>
      <c r="Q236" s="223">
        <f t="shared" si="430"/>
        <v>16592449.715327566</v>
      </c>
      <c r="R236" s="223">
        <f t="shared" si="430"/>
        <v>16592449.715327566</v>
      </c>
      <c r="S236" s="223">
        <f t="shared" si="430"/>
        <v>16592449.715327566</v>
      </c>
      <c r="T236" s="223">
        <f t="shared" si="430"/>
        <v>16592449.715327566</v>
      </c>
      <c r="U236" s="223">
        <f t="shared" si="430"/>
        <v>16592449.715327566</v>
      </c>
      <c r="V236" s="223">
        <f t="shared" si="430"/>
        <v>16592449.715327566</v>
      </c>
      <c r="W236" s="223">
        <f t="shared" si="430"/>
        <v>16592449.715327566</v>
      </c>
      <c r="X236" s="223">
        <f t="shared" si="430"/>
        <v>16592449.715327566</v>
      </c>
      <c r="Y236" s="223">
        <f t="shared" si="430"/>
        <v>16592449.715327566</v>
      </c>
      <c r="Z236" s="223">
        <f t="shared" si="430"/>
        <v>16592449.715327566</v>
      </c>
      <c r="AA236" s="223">
        <f t="shared" ref="AA236:AH236" si="431">AA219</f>
        <v>16592449.715327566</v>
      </c>
      <c r="AB236" s="223">
        <f t="shared" si="431"/>
        <v>16592449.715327566</v>
      </c>
      <c r="AC236" s="223">
        <f t="shared" si="431"/>
        <v>16592449.715327566</v>
      </c>
      <c r="AD236" s="223">
        <f t="shared" si="431"/>
        <v>16592449.715327566</v>
      </c>
      <c r="AE236" s="223">
        <f t="shared" si="431"/>
        <v>16592449.715327566</v>
      </c>
      <c r="AF236" s="223">
        <f t="shared" si="431"/>
        <v>16592449.715327566</v>
      </c>
      <c r="AG236" s="223">
        <f t="shared" si="431"/>
        <v>16592449.715327566</v>
      </c>
      <c r="AH236" s="223">
        <f t="shared" si="431"/>
        <v>16592449.715327566</v>
      </c>
    </row>
    <row r="237" spans="2:34" ht="7.5" customHeight="1">
      <c r="B237" s="126"/>
      <c r="C237" s="136"/>
      <c r="D237" s="88"/>
      <c r="E237" s="88"/>
      <c r="F237" s="88"/>
      <c r="G237" s="88"/>
      <c r="H237" s="88"/>
      <c r="I237" s="88"/>
      <c r="J237" s="88"/>
      <c r="K237" s="88"/>
      <c r="L237" s="88"/>
      <c r="M237" s="88"/>
      <c r="N237" s="88"/>
      <c r="O237" s="88"/>
      <c r="P237" s="88"/>
      <c r="Q237" s="88"/>
      <c r="R237" s="88"/>
      <c r="S237" s="88"/>
      <c r="T237" s="88"/>
      <c r="U237" s="88"/>
      <c r="V237" s="88"/>
      <c r="W237" s="88"/>
      <c r="X237" s="88"/>
      <c r="Y237" s="88"/>
      <c r="Z237" s="88"/>
      <c r="AA237" s="88"/>
      <c r="AB237" s="88"/>
      <c r="AC237" s="88"/>
      <c r="AD237" s="88"/>
      <c r="AE237" s="88"/>
      <c r="AF237" s="88"/>
      <c r="AG237" s="88"/>
      <c r="AH237" s="88"/>
    </row>
    <row r="238" spans="2:34">
      <c r="B238" s="126" t="s">
        <v>15</v>
      </c>
      <c r="C238" s="136"/>
      <c r="D238" s="229">
        <f t="shared" ref="D238:N238" si="432">D270</f>
        <v>-683809.22539930069</v>
      </c>
      <c r="E238" s="229">
        <f t="shared" si="432"/>
        <v>-499365.85368666216</v>
      </c>
      <c r="F238" s="229">
        <f t="shared" si="432"/>
        <v>-487426.15042728372</v>
      </c>
      <c r="G238" s="229">
        <f t="shared" si="432"/>
        <v>-292946.23179763998</v>
      </c>
      <c r="H238" s="229">
        <f t="shared" si="432"/>
        <v>-151407.85204076557</v>
      </c>
      <c r="I238" s="229">
        <f t="shared" si="432"/>
        <v>0</v>
      </c>
      <c r="J238" s="229">
        <f t="shared" si="432"/>
        <v>0</v>
      </c>
      <c r="K238" s="229">
        <f t="shared" si="432"/>
        <v>0</v>
      </c>
      <c r="L238" s="229">
        <f t="shared" si="432"/>
        <v>0</v>
      </c>
      <c r="M238" s="229">
        <f t="shared" si="432"/>
        <v>0</v>
      </c>
      <c r="N238" s="229">
        <f t="shared" si="432"/>
        <v>0</v>
      </c>
      <c r="O238" s="229">
        <f t="shared" ref="O238:Z238" si="433">O270</f>
        <v>0</v>
      </c>
      <c r="P238" s="229">
        <f t="shared" si="433"/>
        <v>0</v>
      </c>
      <c r="Q238" s="229">
        <f t="shared" si="433"/>
        <v>0</v>
      </c>
      <c r="R238" s="229">
        <f t="shared" si="433"/>
        <v>0</v>
      </c>
      <c r="S238" s="229">
        <f t="shared" si="433"/>
        <v>0</v>
      </c>
      <c r="T238" s="229">
        <f t="shared" si="433"/>
        <v>0</v>
      </c>
      <c r="U238" s="229">
        <f t="shared" si="433"/>
        <v>0</v>
      </c>
      <c r="V238" s="229">
        <f t="shared" si="433"/>
        <v>0</v>
      </c>
      <c r="W238" s="229">
        <f t="shared" si="433"/>
        <v>0</v>
      </c>
      <c r="X238" s="229">
        <f t="shared" si="433"/>
        <v>0</v>
      </c>
      <c r="Y238" s="229">
        <f t="shared" si="433"/>
        <v>0</v>
      </c>
      <c r="Z238" s="229">
        <f t="shared" si="433"/>
        <v>0</v>
      </c>
      <c r="AA238" s="229">
        <f t="shared" ref="AA238:AH238" si="434">AA270</f>
        <v>0</v>
      </c>
      <c r="AB238" s="229">
        <f t="shared" si="434"/>
        <v>0</v>
      </c>
      <c r="AC238" s="229">
        <f t="shared" si="434"/>
        <v>0</v>
      </c>
      <c r="AD238" s="229">
        <f t="shared" si="434"/>
        <v>0</v>
      </c>
      <c r="AE238" s="229">
        <f t="shared" si="434"/>
        <v>0</v>
      </c>
      <c r="AF238" s="229">
        <f t="shared" si="434"/>
        <v>0</v>
      </c>
      <c r="AG238" s="229">
        <f t="shared" si="434"/>
        <v>0</v>
      </c>
      <c r="AH238" s="229">
        <f t="shared" si="434"/>
        <v>0</v>
      </c>
    </row>
    <row r="239" spans="2:34">
      <c r="B239" s="126" t="s">
        <v>243</v>
      </c>
      <c r="C239" s="231"/>
      <c r="D239" s="229">
        <f t="shared" ref="D239:Z239" si="435">D227</f>
        <v>-891196</v>
      </c>
      <c r="E239" s="229">
        <f t="shared" si="435"/>
        <v>-1370534</v>
      </c>
      <c r="F239" s="229">
        <f t="shared" si="435"/>
        <v>-1840294</v>
      </c>
      <c r="G239" s="229">
        <f t="shared" si="435"/>
        <v>-2122623</v>
      </c>
      <c r="H239" s="229">
        <f t="shared" si="435"/>
        <v>-2268543</v>
      </c>
      <c r="I239" s="229">
        <f t="shared" si="435"/>
        <v>-2268543</v>
      </c>
      <c r="J239" s="229">
        <f t="shared" si="435"/>
        <v>-2268543</v>
      </c>
      <c r="K239" s="229">
        <f t="shared" si="435"/>
        <v>-2268543</v>
      </c>
      <c r="L239" s="229">
        <f t="shared" si="435"/>
        <v>-2268543</v>
      </c>
      <c r="M239" s="229">
        <f t="shared" si="435"/>
        <v>-2268543</v>
      </c>
      <c r="N239" s="229">
        <f t="shared" si="435"/>
        <v>-2268543</v>
      </c>
      <c r="O239" s="229">
        <f t="shared" si="435"/>
        <v>-2268543</v>
      </c>
      <c r="P239" s="229">
        <f t="shared" si="435"/>
        <v>-2268543</v>
      </c>
      <c r="Q239" s="229">
        <f t="shared" si="435"/>
        <v>-2268543</v>
      </c>
      <c r="R239" s="229">
        <f t="shared" si="435"/>
        <v>-2268543</v>
      </c>
      <c r="S239" s="229">
        <f t="shared" si="435"/>
        <v>-2268543</v>
      </c>
      <c r="T239" s="229">
        <f t="shared" si="435"/>
        <v>-2268543</v>
      </c>
      <c r="U239" s="229">
        <f t="shared" si="435"/>
        <v>-2268543</v>
      </c>
      <c r="V239" s="229">
        <f t="shared" si="435"/>
        <v>-2268543</v>
      </c>
      <c r="W239" s="229">
        <f t="shared" si="435"/>
        <v>-2268543</v>
      </c>
      <c r="X239" s="229">
        <f t="shared" si="435"/>
        <v>-2268543</v>
      </c>
      <c r="Y239" s="229">
        <f t="shared" si="435"/>
        <v>-2268543</v>
      </c>
      <c r="Z239" s="229">
        <f t="shared" si="435"/>
        <v>-2268543</v>
      </c>
      <c r="AA239" s="229">
        <f t="shared" ref="AA239:AH239" si="436">AA227</f>
        <v>-2268543</v>
      </c>
      <c r="AB239" s="229">
        <f t="shared" si="436"/>
        <v>-2268543</v>
      </c>
      <c r="AC239" s="229">
        <f t="shared" si="436"/>
        <v>-2268543</v>
      </c>
      <c r="AD239" s="229">
        <f t="shared" si="436"/>
        <v>-2268543</v>
      </c>
      <c r="AE239" s="229">
        <f t="shared" si="436"/>
        <v>-2268543</v>
      </c>
      <c r="AF239" s="229">
        <f t="shared" si="436"/>
        <v>-2268543</v>
      </c>
      <c r="AG239" s="229">
        <f t="shared" si="436"/>
        <v>-2268543</v>
      </c>
      <c r="AH239" s="229">
        <f t="shared" si="436"/>
        <v>-2268543</v>
      </c>
    </row>
    <row r="240" spans="2:34">
      <c r="B240" s="126" t="s">
        <v>16</v>
      </c>
      <c r="C240" s="232"/>
      <c r="D240" s="233">
        <f>SUM(D241:D242)</f>
        <v>0</v>
      </c>
      <c r="E240" s="233">
        <f t="shared" ref="E240:Z240" si="437">SUM(E241:E242)</f>
        <v>0</v>
      </c>
      <c r="F240" s="233">
        <f t="shared" si="437"/>
        <v>0</v>
      </c>
      <c r="G240" s="233">
        <f t="shared" si="437"/>
        <v>0</v>
      </c>
      <c r="H240" s="233">
        <f t="shared" si="437"/>
        <v>0</v>
      </c>
      <c r="I240" s="233">
        <f t="shared" si="437"/>
        <v>0</v>
      </c>
      <c r="J240" s="233">
        <f t="shared" si="437"/>
        <v>0</v>
      </c>
      <c r="K240" s="233">
        <f t="shared" si="437"/>
        <v>0</v>
      </c>
      <c r="L240" s="233">
        <f t="shared" si="437"/>
        <v>0</v>
      </c>
      <c r="M240" s="233">
        <f t="shared" si="437"/>
        <v>0</v>
      </c>
      <c r="N240" s="233">
        <f t="shared" si="437"/>
        <v>0</v>
      </c>
      <c r="O240" s="233">
        <f t="shared" si="437"/>
        <v>0</v>
      </c>
      <c r="P240" s="233">
        <f t="shared" si="437"/>
        <v>0</v>
      </c>
      <c r="Q240" s="233">
        <f t="shared" si="437"/>
        <v>0</v>
      </c>
      <c r="R240" s="233">
        <f t="shared" si="437"/>
        <v>0</v>
      </c>
      <c r="S240" s="233">
        <f t="shared" si="437"/>
        <v>0</v>
      </c>
      <c r="T240" s="233">
        <f t="shared" si="437"/>
        <v>0</v>
      </c>
      <c r="U240" s="233">
        <f t="shared" si="437"/>
        <v>0</v>
      </c>
      <c r="V240" s="233">
        <f t="shared" si="437"/>
        <v>0</v>
      </c>
      <c r="W240" s="233">
        <f t="shared" si="437"/>
        <v>0</v>
      </c>
      <c r="X240" s="233">
        <f t="shared" si="437"/>
        <v>0</v>
      </c>
      <c r="Y240" s="233">
        <f t="shared" si="437"/>
        <v>0</v>
      </c>
      <c r="Z240" s="233">
        <f t="shared" si="437"/>
        <v>0</v>
      </c>
      <c r="AA240" s="233">
        <f t="shared" ref="AA240" si="438">SUM(AA241:AA242)</f>
        <v>0</v>
      </c>
      <c r="AB240" s="233">
        <f t="shared" ref="AB240" si="439">SUM(AB241:AB242)</f>
        <v>0</v>
      </c>
      <c r="AC240" s="233">
        <f t="shared" ref="AC240" si="440">SUM(AC241:AC242)</f>
        <v>0</v>
      </c>
      <c r="AD240" s="233">
        <f t="shared" ref="AD240" si="441">SUM(AD241:AD242)</f>
        <v>0</v>
      </c>
      <c r="AE240" s="233">
        <f t="shared" ref="AE240" si="442">SUM(AE241:AE242)</f>
        <v>0</v>
      </c>
      <c r="AF240" s="233">
        <f t="shared" ref="AF240" si="443">SUM(AF241:AF242)</f>
        <v>0</v>
      </c>
      <c r="AG240" s="233">
        <f t="shared" ref="AG240" si="444">SUM(AG241:AG242)</f>
        <v>0</v>
      </c>
      <c r="AH240" s="233">
        <f t="shared" ref="AH240" si="445">SUM(AH241:AH242)</f>
        <v>0</v>
      </c>
    </row>
    <row r="241" spans="2:16384" s="88" customFormat="1" ht="13.2">
      <c r="B241" s="234" t="s">
        <v>188</v>
      </c>
      <c r="C241" s="228"/>
      <c r="D241" s="365"/>
      <c r="E241" s="365"/>
      <c r="F241" s="365"/>
      <c r="G241" s="365"/>
      <c r="H241" s="365"/>
      <c r="I241" s="365"/>
      <c r="J241" s="365"/>
      <c r="K241" s="365"/>
      <c r="L241" s="365"/>
      <c r="M241" s="365"/>
      <c r="N241" s="365"/>
      <c r="O241" s="365"/>
      <c r="P241" s="365"/>
      <c r="Q241" s="365"/>
      <c r="R241" s="365"/>
      <c r="S241" s="365"/>
      <c r="T241" s="365"/>
      <c r="U241" s="365"/>
      <c r="V241" s="365"/>
      <c r="W241" s="365"/>
      <c r="X241" s="365"/>
      <c r="Y241" s="365"/>
      <c r="Z241" s="365"/>
      <c r="AA241" s="365"/>
      <c r="AB241" s="365"/>
      <c r="AC241" s="365"/>
      <c r="AD241" s="365"/>
      <c r="AE241" s="365"/>
      <c r="AF241" s="365"/>
      <c r="AG241" s="365"/>
      <c r="AH241" s="365"/>
    </row>
    <row r="242" spans="2:16384" s="88" customFormat="1" ht="13.2">
      <c r="B242" s="234" t="s">
        <v>594</v>
      </c>
      <c r="C242" s="228"/>
      <c r="D242" s="365"/>
      <c r="E242" s="365"/>
      <c r="F242" s="365"/>
      <c r="G242" s="365"/>
      <c r="H242" s="365"/>
      <c r="I242" s="365"/>
      <c r="J242" s="365"/>
      <c r="K242" s="365"/>
      <c r="L242" s="365"/>
      <c r="M242" s="365"/>
      <c r="N242" s="365"/>
      <c r="O242" s="365"/>
      <c r="P242" s="365"/>
      <c r="Q242" s="365"/>
      <c r="R242" s="365"/>
      <c r="S242" s="365"/>
      <c r="T242" s="365"/>
      <c r="U242" s="365"/>
      <c r="V242" s="365"/>
      <c r="W242" s="365"/>
      <c r="X242" s="365"/>
      <c r="Y242" s="365"/>
      <c r="Z242" s="365"/>
      <c r="AA242" s="365"/>
      <c r="AB242" s="365"/>
      <c r="AC242" s="365"/>
      <c r="AD242" s="365"/>
      <c r="AE242" s="365"/>
      <c r="AF242" s="365"/>
      <c r="AG242" s="365"/>
      <c r="AH242" s="365"/>
    </row>
    <row r="243" spans="2:16384" s="88" customFormat="1" ht="7.05" customHeight="1"/>
    <row r="244" spans="2:16384" s="129" customFormat="1" ht="13.2">
      <c r="B244" s="215" t="s">
        <v>17</v>
      </c>
      <c r="C244" s="230"/>
      <c r="D244" s="223">
        <f>SUM(D236,D238,D239,D240)</f>
        <v>2804067.7297190633</v>
      </c>
      <c r="E244" s="223">
        <f t="shared" ref="E244:Z244" si="446">SUM(E236,E238,E239,E240)</f>
        <v>6770056.0180605147</v>
      </c>
      <c r="F244" s="223">
        <f t="shared" si="446"/>
        <v>10472286.907681528</v>
      </c>
      <c r="G244" s="223">
        <f t="shared" si="446"/>
        <v>12884655.334711796</v>
      </c>
      <c r="H244" s="223">
        <f t="shared" si="446"/>
        <v>14172498.863286801</v>
      </c>
      <c r="I244" s="223">
        <f t="shared" si="446"/>
        <v>14323906.715327566</v>
      </c>
      <c r="J244" s="223">
        <f t="shared" si="446"/>
        <v>14323906.715327566</v>
      </c>
      <c r="K244" s="223">
        <f t="shared" si="446"/>
        <v>14323906.715327566</v>
      </c>
      <c r="L244" s="223">
        <f t="shared" si="446"/>
        <v>14323906.715327566</v>
      </c>
      <c r="M244" s="223">
        <f t="shared" si="446"/>
        <v>14323906.715327566</v>
      </c>
      <c r="N244" s="223">
        <f t="shared" si="446"/>
        <v>14323906.715327566</v>
      </c>
      <c r="O244" s="223">
        <f t="shared" si="446"/>
        <v>14323906.715327566</v>
      </c>
      <c r="P244" s="223">
        <f t="shared" si="446"/>
        <v>14323906.715327566</v>
      </c>
      <c r="Q244" s="223">
        <f t="shared" si="446"/>
        <v>14323906.715327566</v>
      </c>
      <c r="R244" s="223">
        <f t="shared" si="446"/>
        <v>14323906.715327566</v>
      </c>
      <c r="S244" s="223">
        <f t="shared" si="446"/>
        <v>14323906.715327566</v>
      </c>
      <c r="T244" s="223">
        <f t="shared" si="446"/>
        <v>14323906.715327566</v>
      </c>
      <c r="U244" s="223">
        <f t="shared" si="446"/>
        <v>14323906.715327566</v>
      </c>
      <c r="V244" s="223">
        <f t="shared" si="446"/>
        <v>14323906.715327566</v>
      </c>
      <c r="W244" s="223">
        <f t="shared" si="446"/>
        <v>14323906.715327566</v>
      </c>
      <c r="X244" s="223">
        <f t="shared" si="446"/>
        <v>14323906.715327566</v>
      </c>
      <c r="Y244" s="223">
        <f t="shared" si="446"/>
        <v>14323906.715327566</v>
      </c>
      <c r="Z244" s="223">
        <f t="shared" si="446"/>
        <v>14323906.715327566</v>
      </c>
      <c r="AA244" s="223">
        <f t="shared" ref="AA244:AH244" si="447">SUM(AA236,AA238,AA239,AA240)</f>
        <v>14323906.715327566</v>
      </c>
      <c r="AB244" s="223">
        <f t="shared" si="447"/>
        <v>14323906.715327566</v>
      </c>
      <c r="AC244" s="223">
        <f t="shared" si="447"/>
        <v>14323906.715327566</v>
      </c>
      <c r="AD244" s="223">
        <f t="shared" si="447"/>
        <v>14323906.715327566</v>
      </c>
      <c r="AE244" s="223">
        <f t="shared" si="447"/>
        <v>14323906.715327566</v>
      </c>
      <c r="AF244" s="223">
        <f t="shared" si="447"/>
        <v>14323906.715327566</v>
      </c>
      <c r="AG244" s="223">
        <f t="shared" si="447"/>
        <v>14323906.715327566</v>
      </c>
      <c r="AH244" s="223">
        <f t="shared" si="447"/>
        <v>14323906.715327566</v>
      </c>
    </row>
    <row r="245" spans="2:16384" s="88" customFormat="1" ht="7.05" customHeight="1"/>
    <row r="247" spans="2:16384" s="126" customFormat="1" ht="13.2">
      <c r="B247" s="542" t="s">
        <v>18</v>
      </c>
      <c r="C247" s="543"/>
      <c r="D247" s="544"/>
      <c r="E247" s="544"/>
      <c r="F247" s="544"/>
      <c r="G247" s="544"/>
      <c r="H247" s="544"/>
      <c r="I247" s="544"/>
      <c r="J247" s="544"/>
      <c r="K247" s="544"/>
      <c r="L247" s="544"/>
      <c r="M247" s="544"/>
      <c r="N247" s="544"/>
      <c r="O247" s="544"/>
      <c r="P247" s="544"/>
      <c r="Q247" s="544"/>
      <c r="R247" s="544"/>
      <c r="S247" s="544"/>
      <c r="T247" s="544"/>
      <c r="U247" s="544"/>
      <c r="V247" s="544"/>
      <c r="W247" s="544"/>
      <c r="X247" s="544"/>
      <c r="Y247" s="544"/>
      <c r="Z247" s="544"/>
      <c r="AA247" s="544"/>
      <c r="AB247" s="544"/>
      <c r="AC247" s="544"/>
      <c r="AD247" s="544"/>
      <c r="AE247" s="544"/>
      <c r="AF247" s="544"/>
      <c r="AG247" s="544"/>
      <c r="AH247" s="544"/>
    </row>
    <row r="248" spans="2:16384" s="88" customFormat="1" hidden="1" outlineLevel="1">
      <c r="AI248" s="87"/>
      <c r="AJ248" s="87"/>
      <c r="AK248" s="87"/>
      <c r="AL248" s="87"/>
      <c r="AM248" s="87"/>
      <c r="AN248" s="87"/>
      <c r="AO248" s="87"/>
      <c r="AP248" s="87"/>
      <c r="AQ248" s="87"/>
      <c r="AR248" s="87"/>
      <c r="AS248" s="87"/>
      <c r="AT248" s="87"/>
      <c r="AU248" s="87"/>
      <c r="AV248" s="87"/>
      <c r="AW248" s="87"/>
      <c r="AX248" s="87"/>
      <c r="AY248" s="87"/>
      <c r="AZ248" s="87"/>
      <c r="BA248" s="87"/>
      <c r="BB248" s="87"/>
      <c r="BC248" s="87"/>
      <c r="BD248" s="87"/>
      <c r="BE248" s="87"/>
      <c r="BF248" s="87"/>
      <c r="BG248" s="87"/>
      <c r="BH248" s="87"/>
      <c r="BI248" s="87"/>
      <c r="BJ248" s="87"/>
      <c r="BK248" s="87"/>
      <c r="BL248" s="87"/>
      <c r="BM248" s="87"/>
      <c r="BN248" s="87"/>
      <c r="BO248" s="87"/>
      <c r="BP248" s="87"/>
      <c r="BQ248" s="87"/>
      <c r="BR248" s="87"/>
      <c r="BS248" s="87"/>
      <c r="BT248" s="87"/>
      <c r="BU248" s="87"/>
      <c r="BV248" s="87"/>
      <c r="BW248" s="87"/>
      <c r="BX248" s="87"/>
      <c r="BY248" s="87"/>
      <c r="BZ248" s="87"/>
      <c r="CA248" s="87"/>
      <c r="CB248" s="87"/>
      <c r="CC248" s="87"/>
      <c r="CD248" s="87"/>
      <c r="CE248" s="87"/>
      <c r="CF248" s="87"/>
      <c r="CG248" s="87"/>
      <c r="CH248" s="87"/>
      <c r="CI248" s="87"/>
      <c r="CJ248" s="87"/>
      <c r="CK248" s="87"/>
      <c r="CL248" s="87"/>
      <c r="CM248" s="87"/>
      <c r="CN248" s="87"/>
      <c r="CO248" s="87"/>
      <c r="CP248" s="87"/>
      <c r="CQ248" s="87"/>
      <c r="CR248" s="87"/>
      <c r="CS248" s="87"/>
      <c r="CT248" s="87"/>
      <c r="CU248" s="87"/>
      <c r="CV248" s="87"/>
      <c r="CW248" s="87"/>
      <c r="CX248" s="87"/>
      <c r="CY248" s="87"/>
      <c r="CZ248" s="87"/>
      <c r="DA248" s="87"/>
      <c r="DB248" s="87"/>
      <c r="DC248" s="87"/>
      <c r="DD248" s="87"/>
      <c r="DE248" s="87"/>
      <c r="DF248" s="87"/>
      <c r="DG248" s="87"/>
      <c r="DH248" s="87"/>
      <c r="DI248" s="87"/>
      <c r="DJ248" s="87"/>
      <c r="DK248" s="87"/>
      <c r="DL248" s="87"/>
      <c r="DM248" s="87"/>
      <c r="DN248" s="87"/>
      <c r="DO248" s="87"/>
      <c r="DP248" s="87"/>
      <c r="DQ248" s="87"/>
      <c r="DR248" s="87"/>
      <c r="DS248" s="87"/>
      <c r="DT248" s="87"/>
      <c r="DU248" s="87"/>
      <c r="DV248" s="87"/>
      <c r="DW248" s="87"/>
      <c r="DX248" s="87"/>
      <c r="DY248" s="87"/>
      <c r="DZ248" s="87"/>
      <c r="EA248" s="87"/>
      <c r="EB248" s="87"/>
      <c r="EC248" s="87"/>
      <c r="ED248" s="87"/>
      <c r="EE248" s="87"/>
      <c r="EF248" s="87"/>
      <c r="EG248" s="87"/>
      <c r="EH248" s="87"/>
      <c r="EI248" s="87"/>
      <c r="EJ248" s="87"/>
      <c r="EK248" s="87"/>
      <c r="EL248" s="87"/>
      <c r="EM248" s="87"/>
      <c r="EN248" s="87"/>
      <c r="EO248" s="87"/>
      <c r="EP248" s="87"/>
      <c r="EQ248" s="87"/>
      <c r="ER248" s="87"/>
      <c r="ES248" s="87"/>
      <c r="ET248" s="87"/>
      <c r="EU248" s="87"/>
      <c r="EV248" s="87"/>
      <c r="EW248" s="87"/>
      <c r="EX248" s="87"/>
      <c r="EY248" s="87"/>
      <c r="EZ248" s="87"/>
      <c r="FA248" s="87"/>
      <c r="FB248" s="87"/>
      <c r="FC248" s="87"/>
      <c r="FD248" s="87"/>
      <c r="FE248" s="87"/>
      <c r="FF248" s="87"/>
      <c r="FG248" s="87"/>
      <c r="FH248" s="87"/>
      <c r="FI248" s="87"/>
      <c r="FJ248" s="87"/>
      <c r="FK248" s="87"/>
      <c r="FL248" s="87"/>
      <c r="FM248" s="87"/>
      <c r="FN248" s="87"/>
      <c r="FO248" s="87"/>
      <c r="FP248" s="87"/>
      <c r="FQ248" s="87"/>
      <c r="FR248" s="87"/>
      <c r="FS248" s="87"/>
      <c r="FT248" s="87"/>
      <c r="FU248" s="87"/>
      <c r="FV248" s="87"/>
      <c r="FW248" s="87"/>
      <c r="FX248" s="87"/>
      <c r="FY248" s="87"/>
      <c r="FZ248" s="87"/>
      <c r="GA248" s="87"/>
      <c r="GB248" s="87"/>
      <c r="GC248" s="87"/>
      <c r="GD248" s="87"/>
      <c r="GE248" s="87"/>
      <c r="GF248" s="87"/>
      <c r="GG248" s="87"/>
      <c r="GH248" s="87"/>
      <c r="GI248" s="87"/>
      <c r="GJ248" s="87"/>
      <c r="GK248" s="87"/>
      <c r="GL248" s="87"/>
      <c r="GM248" s="87"/>
      <c r="GN248" s="87"/>
      <c r="GO248" s="87"/>
      <c r="GP248" s="87"/>
      <c r="GQ248" s="87"/>
      <c r="GR248" s="87"/>
      <c r="GS248" s="87"/>
      <c r="GT248" s="87"/>
      <c r="GU248" s="87"/>
      <c r="GV248" s="87"/>
      <c r="GW248" s="87"/>
      <c r="GX248" s="87"/>
      <c r="GY248" s="87"/>
      <c r="GZ248" s="87"/>
      <c r="HA248" s="87"/>
      <c r="HB248" s="87"/>
      <c r="HC248" s="87"/>
      <c r="HD248" s="87"/>
      <c r="HE248" s="87"/>
      <c r="HF248" s="87"/>
      <c r="HG248" s="87"/>
      <c r="HH248" s="87"/>
      <c r="HI248" s="87"/>
      <c r="HJ248" s="87"/>
      <c r="HK248" s="87"/>
      <c r="HL248" s="87"/>
      <c r="HM248" s="87"/>
      <c r="HN248" s="87"/>
      <c r="HO248" s="87"/>
      <c r="HP248" s="87"/>
      <c r="HQ248" s="87"/>
      <c r="HR248" s="87"/>
      <c r="HS248" s="87"/>
      <c r="HT248" s="87"/>
      <c r="HU248" s="87"/>
      <c r="HV248" s="87"/>
      <c r="HW248" s="87"/>
      <c r="HX248" s="87"/>
      <c r="HY248" s="87"/>
      <c r="HZ248" s="87"/>
      <c r="IA248" s="87"/>
      <c r="IB248" s="87"/>
      <c r="IC248" s="87"/>
      <c r="ID248" s="87"/>
      <c r="IE248" s="87"/>
      <c r="IF248" s="87"/>
      <c r="IG248" s="87"/>
      <c r="IH248" s="87"/>
      <c r="II248" s="87"/>
      <c r="IJ248" s="87"/>
      <c r="IK248" s="87"/>
      <c r="IL248" s="87"/>
      <c r="IM248" s="87"/>
      <c r="IN248" s="87"/>
      <c r="IO248" s="87"/>
      <c r="IP248" s="87"/>
      <c r="IQ248" s="87"/>
      <c r="IR248" s="87"/>
      <c r="IS248" s="87"/>
      <c r="IT248" s="87"/>
      <c r="IU248" s="87"/>
      <c r="IV248" s="87"/>
      <c r="IW248" s="87"/>
      <c r="IX248" s="87"/>
      <c r="IY248" s="87"/>
      <c r="IZ248" s="87"/>
      <c r="JA248" s="87"/>
      <c r="JB248" s="87"/>
      <c r="JC248" s="87"/>
      <c r="JD248" s="87"/>
      <c r="JE248" s="87"/>
      <c r="JF248" s="87"/>
      <c r="JG248" s="87"/>
      <c r="JH248" s="87"/>
      <c r="JI248" s="87"/>
      <c r="JJ248" s="87"/>
      <c r="JK248" s="87"/>
      <c r="JL248" s="87"/>
      <c r="JM248" s="87"/>
      <c r="JN248" s="87"/>
      <c r="JO248" s="87"/>
      <c r="JP248" s="87"/>
      <c r="JQ248" s="87"/>
      <c r="JR248" s="87"/>
      <c r="JS248" s="87"/>
      <c r="JT248" s="87"/>
      <c r="JU248" s="87"/>
      <c r="JV248" s="87"/>
      <c r="JW248" s="87"/>
      <c r="JX248" s="87"/>
      <c r="JY248" s="87"/>
      <c r="JZ248" s="87"/>
      <c r="KA248" s="87"/>
      <c r="KB248" s="87"/>
      <c r="KC248" s="87"/>
      <c r="KD248" s="87"/>
      <c r="KE248" s="87"/>
      <c r="KF248" s="87"/>
      <c r="KG248" s="87"/>
      <c r="KH248" s="87"/>
      <c r="KI248" s="87"/>
      <c r="KJ248" s="87"/>
      <c r="KK248" s="87"/>
      <c r="KL248" s="87"/>
      <c r="KM248" s="87"/>
      <c r="KN248" s="87"/>
      <c r="KO248" s="87"/>
      <c r="KP248" s="87"/>
      <c r="KQ248" s="87"/>
      <c r="KR248" s="87"/>
      <c r="KS248" s="87"/>
      <c r="KT248" s="87"/>
      <c r="KU248" s="87"/>
      <c r="KV248" s="87"/>
      <c r="KW248" s="87"/>
      <c r="KX248" s="87"/>
      <c r="KY248" s="87"/>
      <c r="KZ248" s="87"/>
      <c r="LA248" s="87"/>
      <c r="LB248" s="87"/>
      <c r="LC248" s="87"/>
      <c r="LD248" s="87"/>
      <c r="LE248" s="87"/>
      <c r="LF248" s="87"/>
      <c r="LG248" s="87"/>
      <c r="LH248" s="87"/>
      <c r="LI248" s="87"/>
      <c r="LJ248" s="87"/>
      <c r="LK248" s="87"/>
      <c r="LL248" s="87"/>
      <c r="LM248" s="87"/>
      <c r="LN248" s="87"/>
      <c r="LO248" s="87"/>
      <c r="LP248" s="87"/>
      <c r="LQ248" s="87"/>
      <c r="LR248" s="87"/>
      <c r="LS248" s="87"/>
      <c r="LT248" s="87"/>
      <c r="LU248" s="87"/>
      <c r="LV248" s="87"/>
      <c r="LW248" s="87"/>
      <c r="LX248" s="87"/>
      <c r="LY248" s="87"/>
      <c r="LZ248" s="87"/>
      <c r="MA248" s="87"/>
      <c r="MB248" s="87"/>
      <c r="MC248" s="87"/>
      <c r="MD248" s="87"/>
      <c r="ME248" s="87"/>
      <c r="MF248" s="87"/>
      <c r="MG248" s="87"/>
      <c r="MH248" s="87"/>
      <c r="MI248" s="87"/>
      <c r="MJ248" s="87"/>
      <c r="MK248" s="87"/>
      <c r="ML248" s="87"/>
      <c r="MM248" s="87"/>
      <c r="MN248" s="87"/>
      <c r="MO248" s="87"/>
      <c r="MP248" s="87"/>
      <c r="MQ248" s="87"/>
      <c r="MR248" s="87"/>
      <c r="MS248" s="87"/>
      <c r="MT248" s="87"/>
      <c r="MU248" s="87"/>
      <c r="MV248" s="87"/>
      <c r="MW248" s="87"/>
      <c r="MX248" s="87"/>
      <c r="MY248" s="87"/>
      <c r="MZ248" s="87"/>
      <c r="NA248" s="87"/>
      <c r="NB248" s="87"/>
      <c r="NC248" s="87"/>
      <c r="ND248" s="87"/>
      <c r="NE248" s="87"/>
      <c r="NF248" s="87"/>
      <c r="NG248" s="87"/>
      <c r="NH248" s="87"/>
      <c r="NI248" s="87"/>
      <c r="NJ248" s="87"/>
      <c r="NK248" s="87"/>
      <c r="NL248" s="87"/>
      <c r="NM248" s="87"/>
      <c r="NN248" s="87"/>
      <c r="NO248" s="87"/>
      <c r="NP248" s="87"/>
      <c r="NQ248" s="87"/>
      <c r="NR248" s="87"/>
      <c r="NS248" s="87"/>
      <c r="NT248" s="87"/>
      <c r="NU248" s="87"/>
      <c r="NV248" s="87"/>
      <c r="NW248" s="87"/>
      <c r="NX248" s="87"/>
      <c r="NY248" s="87"/>
      <c r="NZ248" s="87"/>
      <c r="OA248" s="87"/>
      <c r="OB248" s="87"/>
      <c r="OC248" s="87"/>
      <c r="OD248" s="87"/>
      <c r="OE248" s="87"/>
      <c r="OF248" s="87"/>
      <c r="OG248" s="87"/>
      <c r="OH248" s="87"/>
      <c r="OI248" s="87"/>
      <c r="OJ248" s="87"/>
      <c r="OK248" s="87"/>
      <c r="OL248" s="87"/>
      <c r="OM248" s="87"/>
      <c r="ON248" s="87"/>
      <c r="OO248" s="87"/>
      <c r="OP248" s="87"/>
      <c r="OQ248" s="87"/>
      <c r="OR248" s="87"/>
      <c r="OS248" s="87"/>
      <c r="OT248" s="87"/>
      <c r="OU248" s="87"/>
      <c r="OV248" s="87"/>
      <c r="OW248" s="87"/>
      <c r="OX248" s="87"/>
      <c r="OY248" s="87"/>
      <c r="OZ248" s="87"/>
      <c r="PA248" s="87"/>
      <c r="PB248" s="87"/>
      <c r="PC248" s="87"/>
      <c r="PD248" s="87"/>
      <c r="PE248" s="87"/>
      <c r="PF248" s="87"/>
      <c r="PG248" s="87"/>
      <c r="PH248" s="87"/>
      <c r="PI248" s="87"/>
      <c r="PJ248" s="87"/>
      <c r="PK248" s="87"/>
      <c r="PL248" s="87"/>
      <c r="PM248" s="87"/>
      <c r="PN248" s="87"/>
      <c r="PO248" s="87"/>
      <c r="PP248" s="87"/>
      <c r="PQ248" s="87"/>
      <c r="PR248" s="87"/>
      <c r="PS248" s="87"/>
      <c r="PT248" s="87"/>
      <c r="PU248" s="87"/>
      <c r="PV248" s="87"/>
      <c r="PW248" s="87"/>
      <c r="PX248" s="87"/>
      <c r="PY248" s="87"/>
      <c r="PZ248" s="87"/>
      <c r="QA248" s="87"/>
      <c r="QB248" s="87"/>
      <c r="QC248" s="87"/>
      <c r="QD248" s="87"/>
      <c r="QE248" s="87"/>
      <c r="QF248" s="87"/>
      <c r="QG248" s="87"/>
      <c r="QH248" s="87"/>
      <c r="QI248" s="87"/>
      <c r="QJ248" s="87"/>
      <c r="QK248" s="87"/>
      <c r="QL248" s="87"/>
      <c r="QM248" s="87"/>
      <c r="QN248" s="87"/>
      <c r="QO248" s="87"/>
      <c r="QP248" s="87"/>
      <c r="QQ248" s="87"/>
      <c r="QR248" s="87"/>
      <c r="QS248" s="87"/>
      <c r="QT248" s="87"/>
      <c r="QU248" s="87"/>
      <c r="QV248" s="87"/>
      <c r="QW248" s="87"/>
      <c r="QX248" s="87"/>
      <c r="QY248" s="87"/>
      <c r="QZ248" s="87"/>
      <c r="RA248" s="87"/>
      <c r="RB248" s="87"/>
      <c r="RC248" s="87"/>
      <c r="RD248" s="87"/>
      <c r="RE248" s="87"/>
      <c r="RF248" s="87"/>
      <c r="RG248" s="87"/>
      <c r="RH248" s="87"/>
      <c r="RI248" s="87"/>
      <c r="RJ248" s="87"/>
      <c r="RK248" s="87"/>
      <c r="RL248" s="87"/>
      <c r="RM248" s="87"/>
      <c r="RN248" s="87"/>
      <c r="RO248" s="87"/>
      <c r="RP248" s="87"/>
      <c r="RQ248" s="87"/>
      <c r="RR248" s="87"/>
      <c r="RS248" s="87"/>
      <c r="RT248" s="87"/>
      <c r="RU248" s="87"/>
      <c r="RV248" s="87"/>
      <c r="RW248" s="87"/>
      <c r="RX248" s="87"/>
      <c r="RY248" s="87"/>
      <c r="RZ248" s="87"/>
      <c r="SA248" s="87"/>
      <c r="SB248" s="87"/>
      <c r="SC248" s="87"/>
      <c r="SD248" s="87"/>
      <c r="SE248" s="87"/>
      <c r="SF248" s="87"/>
      <c r="SG248" s="87"/>
      <c r="SH248" s="87"/>
      <c r="SI248" s="87"/>
      <c r="SJ248" s="87"/>
      <c r="SK248" s="87"/>
      <c r="SL248" s="87"/>
      <c r="SM248" s="87"/>
      <c r="SN248" s="87"/>
      <c r="SO248" s="87"/>
      <c r="SP248" s="87"/>
      <c r="SQ248" s="87"/>
      <c r="SR248" s="87"/>
      <c r="SS248" s="87"/>
      <c r="ST248" s="87"/>
      <c r="SU248" s="87"/>
      <c r="SV248" s="87"/>
      <c r="SW248" s="87"/>
      <c r="SX248" s="87"/>
      <c r="SY248" s="87"/>
      <c r="SZ248" s="87"/>
      <c r="TA248" s="87"/>
      <c r="TB248" s="87"/>
      <c r="TC248" s="87"/>
      <c r="TD248" s="87"/>
      <c r="TE248" s="87"/>
      <c r="TF248" s="87"/>
      <c r="TG248" s="87"/>
      <c r="TH248" s="87"/>
      <c r="TI248" s="87"/>
      <c r="TJ248" s="87"/>
      <c r="TK248" s="87"/>
      <c r="TL248" s="87"/>
      <c r="TM248" s="87"/>
      <c r="TN248" s="87"/>
      <c r="TO248" s="87"/>
      <c r="TP248" s="87"/>
      <c r="TQ248" s="87"/>
      <c r="TR248" s="87"/>
      <c r="TS248" s="87"/>
      <c r="TT248" s="87"/>
      <c r="TU248" s="87"/>
      <c r="TV248" s="87"/>
      <c r="TW248" s="87"/>
      <c r="TX248" s="87"/>
      <c r="TY248" s="87"/>
      <c r="TZ248" s="87"/>
      <c r="UA248" s="87"/>
      <c r="UB248" s="87"/>
      <c r="UC248" s="87"/>
      <c r="UD248" s="87"/>
      <c r="UE248" s="87"/>
      <c r="UF248" s="87"/>
      <c r="UG248" s="87"/>
      <c r="UH248" s="87"/>
      <c r="UI248" s="87"/>
      <c r="UJ248" s="87"/>
      <c r="UK248" s="87"/>
      <c r="UL248" s="87"/>
      <c r="UM248" s="87"/>
      <c r="UN248" s="87"/>
      <c r="UO248" s="87"/>
      <c r="UP248" s="87"/>
      <c r="UQ248" s="87"/>
      <c r="UR248" s="87"/>
      <c r="US248" s="87"/>
      <c r="UT248" s="87"/>
      <c r="UU248" s="87"/>
      <c r="UV248" s="87"/>
      <c r="UW248" s="87"/>
      <c r="UX248" s="87"/>
      <c r="UY248" s="87"/>
      <c r="UZ248" s="87"/>
      <c r="VA248" s="87"/>
      <c r="VB248" s="87"/>
      <c r="VC248" s="87"/>
      <c r="VD248" s="87"/>
      <c r="VE248" s="87"/>
      <c r="VF248" s="87"/>
      <c r="VG248" s="87"/>
      <c r="VH248" s="87"/>
      <c r="VI248" s="87"/>
      <c r="VJ248" s="87"/>
      <c r="VK248" s="87"/>
      <c r="VL248" s="87"/>
      <c r="VM248" s="87"/>
      <c r="VN248" s="87"/>
      <c r="VO248" s="87"/>
      <c r="VP248" s="87"/>
      <c r="VQ248" s="87"/>
      <c r="VR248" s="87"/>
      <c r="VS248" s="87"/>
      <c r="VT248" s="87"/>
      <c r="VU248" s="87"/>
      <c r="VV248" s="87"/>
      <c r="VW248" s="87"/>
      <c r="VX248" s="87"/>
      <c r="VY248" s="87"/>
      <c r="VZ248" s="87"/>
      <c r="WA248" s="87"/>
      <c r="WB248" s="87"/>
      <c r="WC248" s="87"/>
      <c r="WD248" s="87"/>
      <c r="WE248" s="87"/>
      <c r="WF248" s="87"/>
      <c r="WG248" s="87"/>
      <c r="WH248" s="87"/>
      <c r="WI248" s="87"/>
      <c r="WJ248" s="87"/>
      <c r="WK248" s="87"/>
      <c r="WL248" s="87"/>
      <c r="WM248" s="87"/>
      <c r="WN248" s="87"/>
      <c r="WO248" s="87"/>
      <c r="WP248" s="87"/>
      <c r="WQ248" s="87"/>
      <c r="WR248" s="87"/>
      <c r="WS248" s="87"/>
      <c r="WT248" s="87"/>
      <c r="WU248" s="87"/>
      <c r="WV248" s="87"/>
      <c r="WW248" s="87"/>
      <c r="WX248" s="87"/>
      <c r="WY248" s="87"/>
      <c r="WZ248" s="87"/>
      <c r="XA248" s="87"/>
      <c r="XB248" s="87"/>
      <c r="XC248" s="87"/>
      <c r="XD248" s="87"/>
      <c r="XE248" s="87"/>
      <c r="XF248" s="87"/>
      <c r="XG248" s="87"/>
      <c r="XH248" s="87"/>
      <c r="XI248" s="87"/>
      <c r="XJ248" s="87"/>
      <c r="XK248" s="87"/>
      <c r="XL248" s="87"/>
      <c r="XM248" s="87"/>
      <c r="XN248" s="87"/>
      <c r="XO248" s="87"/>
      <c r="XP248" s="87"/>
      <c r="XQ248" s="87"/>
      <c r="XR248" s="87"/>
      <c r="XS248" s="87"/>
      <c r="XT248" s="87"/>
      <c r="XU248" s="87"/>
      <c r="XV248" s="87"/>
      <c r="XW248" s="87"/>
      <c r="XX248" s="87"/>
      <c r="XY248" s="87"/>
      <c r="XZ248" s="87"/>
      <c r="YA248" s="87"/>
      <c r="YB248" s="87"/>
      <c r="YC248" s="87"/>
      <c r="YD248" s="87"/>
      <c r="YE248" s="87"/>
      <c r="YF248" s="87"/>
      <c r="YG248" s="87"/>
      <c r="YH248" s="87"/>
      <c r="YI248" s="87"/>
      <c r="YJ248" s="87"/>
      <c r="YK248" s="87"/>
      <c r="YL248" s="87"/>
      <c r="YM248" s="87"/>
      <c r="YN248" s="87"/>
      <c r="YO248" s="87"/>
      <c r="YP248" s="87"/>
      <c r="YQ248" s="87"/>
      <c r="YR248" s="87"/>
      <c r="YS248" s="87"/>
      <c r="YT248" s="87"/>
      <c r="YU248" s="87"/>
      <c r="YV248" s="87"/>
      <c r="YW248" s="87"/>
      <c r="YX248" s="87"/>
      <c r="YY248" s="87"/>
      <c r="YZ248" s="87"/>
      <c r="ZA248" s="87"/>
      <c r="ZB248" s="87"/>
      <c r="ZC248" s="87"/>
      <c r="ZD248" s="87"/>
      <c r="ZE248" s="87"/>
      <c r="ZF248" s="87"/>
      <c r="ZG248" s="87"/>
      <c r="ZH248" s="87"/>
      <c r="ZI248" s="87"/>
      <c r="ZJ248" s="87"/>
      <c r="ZK248" s="87"/>
      <c r="ZL248" s="87"/>
      <c r="ZM248" s="87"/>
      <c r="ZN248" s="87"/>
      <c r="ZO248" s="87"/>
      <c r="ZP248" s="87"/>
      <c r="ZQ248" s="87"/>
      <c r="ZR248" s="87"/>
      <c r="ZS248" s="87"/>
      <c r="ZT248" s="87"/>
      <c r="ZU248" s="87"/>
      <c r="ZV248" s="87"/>
      <c r="ZW248" s="87"/>
      <c r="ZX248" s="87"/>
      <c r="ZY248" s="87"/>
      <c r="ZZ248" s="87"/>
      <c r="AAA248" s="87"/>
      <c r="AAB248" s="87"/>
      <c r="AAC248" s="87"/>
      <c r="AAD248" s="87"/>
      <c r="AAE248" s="87"/>
      <c r="AAF248" s="87"/>
      <c r="AAG248" s="87"/>
      <c r="AAH248" s="87"/>
      <c r="AAI248" s="87"/>
      <c r="AAJ248" s="87"/>
      <c r="AAK248" s="87"/>
      <c r="AAL248" s="87"/>
      <c r="AAM248" s="87"/>
      <c r="AAN248" s="87"/>
      <c r="AAO248" s="87"/>
      <c r="AAP248" s="87"/>
      <c r="AAQ248" s="87"/>
      <c r="AAR248" s="87"/>
      <c r="AAS248" s="87"/>
      <c r="AAT248" s="87"/>
      <c r="AAU248" s="87"/>
      <c r="AAV248" s="87"/>
      <c r="AAW248" s="87"/>
      <c r="AAX248" s="87"/>
      <c r="AAY248" s="87"/>
      <c r="AAZ248" s="87"/>
      <c r="ABA248" s="87"/>
      <c r="ABB248" s="87"/>
      <c r="ABC248" s="87"/>
      <c r="ABD248" s="87"/>
      <c r="ABE248" s="87"/>
      <c r="ABF248" s="87"/>
      <c r="ABG248" s="87"/>
      <c r="ABH248" s="87"/>
      <c r="ABI248" s="87"/>
      <c r="ABJ248" s="87"/>
      <c r="ABK248" s="87"/>
      <c r="ABL248" s="87"/>
      <c r="ABM248" s="87"/>
      <c r="ABN248" s="87"/>
      <c r="ABO248" s="87"/>
      <c r="ABP248" s="87"/>
      <c r="ABQ248" s="87"/>
      <c r="ABR248" s="87"/>
      <c r="ABS248" s="87"/>
      <c r="ABT248" s="87"/>
      <c r="ABU248" s="87"/>
      <c r="ABV248" s="87"/>
      <c r="ABW248" s="87"/>
      <c r="ABX248" s="87"/>
      <c r="ABY248" s="87"/>
      <c r="ABZ248" s="87"/>
      <c r="ACA248" s="87"/>
      <c r="ACB248" s="87"/>
      <c r="ACC248" s="87"/>
      <c r="ACD248" s="87"/>
      <c r="ACE248" s="87"/>
      <c r="ACF248" s="87"/>
      <c r="ACG248" s="87"/>
      <c r="ACH248" s="87"/>
      <c r="ACI248" s="87"/>
      <c r="ACJ248" s="87"/>
      <c r="ACK248" s="87"/>
      <c r="ACL248" s="87"/>
      <c r="ACM248" s="87"/>
      <c r="ACN248" s="87"/>
      <c r="ACO248" s="87"/>
      <c r="ACP248" s="87"/>
      <c r="ACQ248" s="87"/>
      <c r="ACR248" s="87"/>
      <c r="ACS248" s="87"/>
      <c r="ACT248" s="87"/>
      <c r="ACU248" s="87"/>
      <c r="ACV248" s="87"/>
      <c r="ACW248" s="87"/>
      <c r="ACX248" s="87"/>
      <c r="ACY248" s="87"/>
      <c r="ACZ248" s="87"/>
      <c r="ADA248" s="87"/>
      <c r="ADB248" s="87"/>
      <c r="ADC248" s="87"/>
      <c r="ADD248" s="87"/>
      <c r="ADE248" s="87"/>
      <c r="ADF248" s="87"/>
      <c r="ADG248" s="87"/>
      <c r="ADH248" s="87"/>
      <c r="ADI248" s="87"/>
      <c r="ADJ248" s="87"/>
      <c r="ADK248" s="87"/>
      <c r="ADL248" s="87"/>
      <c r="ADM248" s="87"/>
      <c r="ADN248" s="87"/>
      <c r="ADO248" s="87"/>
      <c r="ADP248" s="87"/>
      <c r="ADQ248" s="87"/>
      <c r="ADR248" s="87"/>
      <c r="ADS248" s="87"/>
      <c r="ADT248" s="87"/>
      <c r="ADU248" s="87"/>
      <c r="ADV248" s="87"/>
      <c r="ADW248" s="87"/>
      <c r="ADX248" s="87"/>
      <c r="ADY248" s="87"/>
      <c r="ADZ248" s="87"/>
      <c r="AEA248" s="87"/>
      <c r="AEB248" s="87"/>
      <c r="AEC248" s="87"/>
      <c r="AED248" s="87"/>
      <c r="AEE248" s="87"/>
      <c r="AEF248" s="87"/>
      <c r="AEG248" s="87"/>
      <c r="AEH248" s="87"/>
      <c r="AEI248" s="87"/>
      <c r="AEJ248" s="87"/>
      <c r="AEK248" s="87"/>
      <c r="AEL248" s="87"/>
      <c r="AEM248" s="87"/>
      <c r="AEN248" s="87"/>
      <c r="AEO248" s="87"/>
      <c r="AEP248" s="87"/>
      <c r="AEQ248" s="87"/>
      <c r="AER248" s="87"/>
      <c r="AES248" s="87"/>
      <c r="AET248" s="87"/>
      <c r="AEU248" s="87"/>
      <c r="AEV248" s="87"/>
      <c r="AEW248" s="87"/>
      <c r="AEX248" s="87"/>
      <c r="AEY248" s="87"/>
      <c r="AEZ248" s="87"/>
      <c r="AFA248" s="87"/>
      <c r="AFB248" s="87"/>
      <c r="AFC248" s="87"/>
      <c r="AFD248" s="87"/>
      <c r="AFE248" s="87"/>
      <c r="AFF248" s="87"/>
      <c r="AFG248" s="87"/>
      <c r="AFH248" s="87"/>
      <c r="AFI248" s="87"/>
      <c r="AFJ248" s="87"/>
      <c r="AFK248" s="87"/>
      <c r="AFL248" s="87"/>
      <c r="AFM248" s="87"/>
      <c r="AFN248" s="87"/>
      <c r="AFO248" s="87"/>
      <c r="AFP248" s="87"/>
      <c r="AFQ248" s="87"/>
      <c r="AFR248" s="87"/>
      <c r="AFS248" s="87"/>
      <c r="AFT248" s="87"/>
      <c r="AFU248" s="87"/>
      <c r="AFV248" s="87"/>
      <c r="AFW248" s="87"/>
      <c r="AFX248" s="87"/>
      <c r="AFY248" s="87"/>
      <c r="AFZ248" s="87"/>
      <c r="AGA248" s="87"/>
      <c r="AGB248" s="87"/>
      <c r="AGC248" s="87"/>
      <c r="AGD248" s="87"/>
      <c r="AGE248" s="87"/>
      <c r="AGF248" s="87"/>
      <c r="AGG248" s="87"/>
      <c r="AGH248" s="87"/>
      <c r="AGI248" s="87"/>
      <c r="AGJ248" s="87"/>
      <c r="AGK248" s="87"/>
      <c r="AGL248" s="87"/>
      <c r="AGM248" s="87"/>
      <c r="AGN248" s="87"/>
      <c r="AGO248" s="87"/>
      <c r="AGP248" s="87"/>
      <c r="AGQ248" s="87"/>
      <c r="AGR248" s="87"/>
      <c r="AGS248" s="87"/>
      <c r="AGT248" s="87"/>
      <c r="AGU248" s="87"/>
      <c r="AGV248" s="87"/>
      <c r="AGW248" s="87"/>
      <c r="AGX248" s="87"/>
      <c r="AGY248" s="87"/>
      <c r="AGZ248" s="87"/>
      <c r="AHA248" s="87"/>
      <c r="AHB248" s="87"/>
      <c r="AHC248" s="87"/>
      <c r="AHD248" s="87"/>
      <c r="AHE248" s="87"/>
      <c r="AHF248" s="87"/>
      <c r="AHG248" s="87"/>
      <c r="AHH248" s="87"/>
      <c r="AHI248" s="87"/>
      <c r="AHJ248" s="87"/>
      <c r="AHK248" s="87"/>
      <c r="AHL248" s="87"/>
      <c r="AHM248" s="87"/>
      <c r="AHN248" s="87"/>
      <c r="AHO248" s="87"/>
      <c r="AHP248" s="87"/>
      <c r="AHQ248" s="87"/>
      <c r="AHR248" s="87"/>
      <c r="AHS248" s="87"/>
      <c r="AHT248" s="87"/>
      <c r="AHU248" s="87"/>
      <c r="AHV248" s="87"/>
      <c r="AHW248" s="87"/>
      <c r="AHX248" s="87"/>
      <c r="AHY248" s="87"/>
      <c r="AHZ248" s="87"/>
      <c r="AIA248" s="87"/>
      <c r="AIB248" s="87"/>
      <c r="AIC248" s="87"/>
      <c r="AID248" s="87"/>
      <c r="AIE248" s="87"/>
      <c r="AIF248" s="87"/>
      <c r="AIG248" s="87"/>
      <c r="AIH248" s="87"/>
      <c r="AII248" s="87"/>
      <c r="AIJ248" s="87"/>
      <c r="AIK248" s="87"/>
      <c r="AIL248" s="87"/>
      <c r="AIM248" s="87"/>
      <c r="AIN248" s="87"/>
      <c r="AIO248" s="87"/>
      <c r="AIP248" s="87"/>
      <c r="AIQ248" s="87"/>
      <c r="AIR248" s="87"/>
      <c r="AIS248" s="87"/>
      <c r="AIT248" s="87"/>
      <c r="AIU248" s="87"/>
      <c r="AIV248" s="87"/>
      <c r="AIW248" s="87"/>
      <c r="AIX248" s="87"/>
      <c r="AIY248" s="87"/>
      <c r="AIZ248" s="87"/>
      <c r="AJA248" s="87"/>
      <c r="AJB248" s="87"/>
      <c r="AJC248" s="87"/>
      <c r="AJD248" s="87"/>
      <c r="AJE248" s="87"/>
      <c r="AJF248" s="87"/>
      <c r="AJG248" s="87"/>
      <c r="AJH248" s="87"/>
      <c r="AJI248" s="87"/>
      <c r="AJJ248" s="87"/>
      <c r="AJK248" s="87"/>
      <c r="AJL248" s="87"/>
      <c r="AJM248" s="87"/>
      <c r="AJN248" s="87"/>
      <c r="AJO248" s="87"/>
      <c r="AJP248" s="87"/>
      <c r="AJQ248" s="87"/>
      <c r="AJR248" s="87"/>
      <c r="AJS248" s="87"/>
      <c r="AJT248" s="87"/>
      <c r="AJU248" s="87"/>
      <c r="AJV248" s="87"/>
      <c r="AJW248" s="87"/>
      <c r="AJX248" s="87"/>
      <c r="AJY248" s="87"/>
      <c r="AJZ248" s="87"/>
      <c r="AKA248" s="87"/>
      <c r="AKB248" s="87"/>
      <c r="AKC248" s="87"/>
      <c r="AKD248" s="87"/>
      <c r="AKE248" s="87"/>
      <c r="AKF248" s="87"/>
      <c r="AKG248" s="87"/>
      <c r="AKH248" s="87"/>
      <c r="AKI248" s="87"/>
      <c r="AKJ248" s="87"/>
      <c r="AKK248" s="87"/>
      <c r="AKL248" s="87"/>
      <c r="AKM248" s="87"/>
      <c r="AKN248" s="87"/>
      <c r="AKO248" s="87"/>
      <c r="AKP248" s="87"/>
      <c r="AKQ248" s="87"/>
      <c r="AKR248" s="87"/>
      <c r="AKS248" s="87"/>
      <c r="AKT248" s="87"/>
      <c r="AKU248" s="87"/>
      <c r="AKV248" s="87"/>
      <c r="AKW248" s="87"/>
      <c r="AKX248" s="87"/>
      <c r="AKY248" s="87"/>
      <c r="AKZ248" s="87"/>
      <c r="ALA248" s="87"/>
      <c r="ALB248" s="87"/>
      <c r="ALC248" s="87"/>
      <c r="ALD248" s="87"/>
      <c r="ALE248" s="87"/>
      <c r="ALF248" s="87"/>
      <c r="ALG248" s="87"/>
      <c r="ALH248" s="87"/>
      <c r="ALI248" s="87"/>
      <c r="ALJ248" s="87"/>
      <c r="ALK248" s="87"/>
      <c r="ALL248" s="87"/>
      <c r="ALM248" s="87"/>
      <c r="ALN248" s="87"/>
      <c r="ALO248" s="87"/>
      <c r="ALP248" s="87"/>
      <c r="ALQ248" s="87"/>
      <c r="ALR248" s="87"/>
      <c r="ALS248" s="87"/>
      <c r="ALT248" s="87"/>
      <c r="ALU248" s="87"/>
      <c r="ALV248" s="87"/>
      <c r="ALW248" s="87"/>
      <c r="ALX248" s="87"/>
      <c r="ALY248" s="87"/>
      <c r="ALZ248" s="87"/>
      <c r="AMA248" s="87"/>
      <c r="AMB248" s="87"/>
      <c r="AMC248" s="87"/>
      <c r="AMD248" s="87"/>
      <c r="AME248" s="87"/>
      <c r="AMF248" s="87"/>
      <c r="AMG248" s="87"/>
      <c r="AMH248" s="87"/>
      <c r="AMI248" s="87"/>
      <c r="AMJ248" s="87"/>
      <c r="AMK248" s="87"/>
      <c r="AML248" s="87"/>
      <c r="AMM248" s="87"/>
      <c r="AMN248" s="87"/>
      <c r="AMO248" s="87"/>
      <c r="AMP248" s="87"/>
      <c r="AMQ248" s="87"/>
      <c r="AMR248" s="87"/>
      <c r="AMS248" s="87"/>
      <c r="AMT248" s="87"/>
      <c r="AMU248" s="87"/>
      <c r="AMV248" s="87"/>
      <c r="AMW248" s="87"/>
      <c r="AMX248" s="87"/>
      <c r="AMY248" s="87"/>
      <c r="AMZ248" s="87"/>
      <c r="ANA248" s="87"/>
      <c r="ANB248" s="87"/>
      <c r="ANC248" s="87"/>
      <c r="AND248" s="87"/>
      <c r="ANE248" s="87"/>
      <c r="ANF248" s="87"/>
      <c r="ANG248" s="87"/>
      <c r="ANH248" s="87"/>
      <c r="ANI248" s="87"/>
      <c r="ANJ248" s="87"/>
      <c r="ANK248" s="87"/>
      <c r="ANL248" s="87"/>
      <c r="ANM248" s="87"/>
      <c r="ANN248" s="87"/>
      <c r="ANO248" s="87"/>
      <c r="ANP248" s="87"/>
      <c r="ANQ248" s="87"/>
      <c r="ANR248" s="87"/>
      <c r="ANS248" s="87"/>
      <c r="ANT248" s="87"/>
      <c r="ANU248" s="87"/>
      <c r="ANV248" s="87"/>
      <c r="ANW248" s="87"/>
      <c r="ANX248" s="87"/>
      <c r="ANY248" s="87"/>
      <c r="ANZ248" s="87"/>
      <c r="AOA248" s="87"/>
      <c r="AOB248" s="87"/>
      <c r="AOC248" s="87"/>
      <c r="AOD248" s="87"/>
      <c r="AOE248" s="87"/>
      <c r="AOF248" s="87"/>
      <c r="AOG248" s="87"/>
      <c r="AOH248" s="87"/>
      <c r="AOI248" s="87"/>
      <c r="AOJ248" s="87"/>
      <c r="AOK248" s="87"/>
      <c r="AOL248" s="87"/>
      <c r="AOM248" s="87"/>
      <c r="AON248" s="87"/>
      <c r="AOO248" s="87"/>
      <c r="AOP248" s="87"/>
      <c r="AOQ248" s="87"/>
      <c r="AOR248" s="87"/>
      <c r="AOS248" s="87"/>
      <c r="AOT248" s="87"/>
      <c r="AOU248" s="87"/>
      <c r="AOV248" s="87"/>
      <c r="AOW248" s="87"/>
      <c r="AOX248" s="87"/>
      <c r="AOY248" s="87"/>
      <c r="AOZ248" s="87"/>
      <c r="APA248" s="87"/>
      <c r="APB248" s="87"/>
      <c r="APC248" s="87"/>
      <c r="APD248" s="87"/>
      <c r="APE248" s="87"/>
      <c r="APF248" s="87"/>
      <c r="APG248" s="87"/>
      <c r="APH248" s="87"/>
      <c r="API248" s="87"/>
      <c r="APJ248" s="87"/>
      <c r="APK248" s="87"/>
      <c r="APL248" s="87"/>
      <c r="APM248" s="87"/>
      <c r="APN248" s="87"/>
      <c r="APO248" s="87"/>
      <c r="APP248" s="87"/>
      <c r="APQ248" s="87"/>
      <c r="APR248" s="87"/>
      <c r="APS248" s="87"/>
      <c r="APT248" s="87"/>
      <c r="APU248" s="87"/>
      <c r="APV248" s="87"/>
      <c r="APW248" s="87"/>
      <c r="APX248" s="87"/>
      <c r="APY248" s="87"/>
      <c r="APZ248" s="87"/>
      <c r="AQA248" s="87"/>
      <c r="AQB248" s="87"/>
      <c r="AQC248" s="87"/>
      <c r="AQD248" s="87"/>
      <c r="AQE248" s="87"/>
      <c r="AQF248" s="87"/>
      <c r="AQG248" s="87"/>
      <c r="AQH248" s="87"/>
      <c r="AQI248" s="87"/>
      <c r="AQJ248" s="87"/>
      <c r="AQK248" s="87"/>
      <c r="AQL248" s="87"/>
      <c r="AQM248" s="87"/>
      <c r="AQN248" s="87"/>
      <c r="AQO248" s="87"/>
      <c r="AQP248" s="87"/>
      <c r="AQQ248" s="87"/>
      <c r="AQR248" s="87"/>
      <c r="AQS248" s="87"/>
      <c r="AQT248" s="87"/>
      <c r="AQU248" s="87"/>
      <c r="AQV248" s="87"/>
      <c r="AQW248" s="87"/>
      <c r="AQX248" s="87"/>
      <c r="AQY248" s="87"/>
      <c r="AQZ248" s="87"/>
      <c r="ARA248" s="87"/>
      <c r="ARB248" s="87"/>
      <c r="ARC248" s="87"/>
      <c r="ARD248" s="87"/>
      <c r="ARE248" s="87"/>
      <c r="ARF248" s="87"/>
      <c r="ARG248" s="87"/>
      <c r="ARH248" s="87"/>
      <c r="ARI248" s="87"/>
      <c r="ARJ248" s="87"/>
      <c r="ARK248" s="87"/>
      <c r="ARL248" s="87"/>
      <c r="ARM248" s="87"/>
      <c r="ARN248" s="87"/>
      <c r="ARO248" s="87"/>
      <c r="ARP248" s="87"/>
      <c r="ARQ248" s="87"/>
      <c r="ARR248" s="87"/>
      <c r="ARS248" s="87"/>
      <c r="ART248" s="87"/>
      <c r="ARU248" s="87"/>
      <c r="ARV248" s="87"/>
      <c r="ARW248" s="87"/>
      <c r="ARX248" s="87"/>
      <c r="ARY248" s="87"/>
      <c r="ARZ248" s="87"/>
      <c r="ASA248" s="87"/>
      <c r="ASB248" s="87"/>
      <c r="ASC248" s="87"/>
      <c r="ASD248" s="87"/>
      <c r="ASE248" s="87"/>
      <c r="ASF248" s="87"/>
      <c r="ASG248" s="87"/>
      <c r="ASH248" s="87"/>
      <c r="ASI248" s="87"/>
      <c r="ASJ248" s="87"/>
      <c r="ASK248" s="87"/>
      <c r="ASL248" s="87"/>
      <c r="ASM248" s="87"/>
      <c r="ASN248" s="87"/>
      <c r="ASO248" s="87"/>
      <c r="ASP248" s="87"/>
      <c r="ASQ248" s="87"/>
      <c r="ASR248" s="87"/>
      <c r="ASS248" s="87"/>
      <c r="AST248" s="87"/>
      <c r="ASU248" s="87"/>
      <c r="ASV248" s="87"/>
      <c r="ASW248" s="87"/>
      <c r="ASX248" s="87"/>
      <c r="ASY248" s="87"/>
      <c r="ASZ248" s="87"/>
      <c r="ATA248" s="87"/>
      <c r="ATB248" s="87"/>
      <c r="ATC248" s="87"/>
      <c r="ATD248" s="87"/>
      <c r="ATE248" s="87"/>
      <c r="ATF248" s="87"/>
      <c r="ATG248" s="87"/>
      <c r="ATH248" s="87"/>
      <c r="ATI248" s="87"/>
      <c r="ATJ248" s="87"/>
      <c r="ATK248" s="87"/>
      <c r="ATL248" s="87"/>
      <c r="ATM248" s="87"/>
      <c r="ATN248" s="87"/>
      <c r="ATO248" s="87"/>
      <c r="ATP248" s="87"/>
      <c r="ATQ248" s="87"/>
      <c r="ATR248" s="87"/>
      <c r="ATS248" s="87"/>
      <c r="ATT248" s="87"/>
      <c r="ATU248" s="87"/>
      <c r="ATV248" s="87"/>
      <c r="ATW248" s="87"/>
      <c r="ATX248" s="87"/>
      <c r="ATY248" s="87"/>
      <c r="ATZ248" s="87"/>
      <c r="AUA248" s="87"/>
      <c r="AUB248" s="87"/>
      <c r="AUC248" s="87"/>
      <c r="AUD248" s="87"/>
      <c r="AUE248" s="87"/>
      <c r="AUF248" s="87"/>
      <c r="AUG248" s="87"/>
      <c r="AUH248" s="87"/>
      <c r="AUI248" s="87"/>
      <c r="AUJ248" s="87"/>
      <c r="AUK248" s="87"/>
      <c r="AUL248" s="87"/>
      <c r="AUM248" s="87"/>
      <c r="AUN248" s="87"/>
      <c r="AUO248" s="87"/>
      <c r="AUP248" s="87"/>
      <c r="AUQ248" s="87"/>
      <c r="AUR248" s="87"/>
      <c r="AUS248" s="87"/>
      <c r="AUT248" s="87"/>
      <c r="AUU248" s="87"/>
      <c r="AUV248" s="87"/>
      <c r="AUW248" s="87"/>
      <c r="AUX248" s="87"/>
      <c r="AUY248" s="87"/>
      <c r="AUZ248" s="87"/>
      <c r="AVA248" s="87"/>
      <c r="AVB248" s="87"/>
      <c r="AVC248" s="87"/>
      <c r="AVD248" s="87"/>
      <c r="AVE248" s="87"/>
      <c r="AVF248" s="87"/>
      <c r="AVG248" s="87"/>
      <c r="AVH248" s="87"/>
      <c r="AVI248" s="87"/>
      <c r="AVJ248" s="87"/>
      <c r="AVK248" s="87"/>
      <c r="AVL248" s="87"/>
      <c r="AVM248" s="87"/>
      <c r="AVN248" s="87"/>
      <c r="AVO248" s="87"/>
      <c r="AVP248" s="87"/>
      <c r="AVQ248" s="87"/>
      <c r="AVR248" s="87"/>
      <c r="AVS248" s="87"/>
      <c r="AVT248" s="87"/>
      <c r="AVU248" s="87"/>
      <c r="AVV248" s="87"/>
      <c r="AVW248" s="87"/>
      <c r="AVX248" s="87"/>
      <c r="AVY248" s="87"/>
      <c r="AVZ248" s="87"/>
      <c r="AWA248" s="87"/>
      <c r="AWB248" s="87"/>
      <c r="AWC248" s="87"/>
      <c r="AWD248" s="87"/>
      <c r="AWE248" s="87"/>
      <c r="AWF248" s="87"/>
      <c r="AWG248" s="87"/>
      <c r="AWH248" s="87"/>
      <c r="AWI248" s="87"/>
      <c r="AWJ248" s="87"/>
      <c r="AWK248" s="87"/>
      <c r="AWL248" s="87"/>
      <c r="AWM248" s="87"/>
      <c r="AWN248" s="87"/>
      <c r="AWO248" s="87"/>
      <c r="AWP248" s="87"/>
      <c r="AWQ248" s="87"/>
      <c r="AWR248" s="87"/>
      <c r="AWS248" s="87"/>
      <c r="AWT248" s="87"/>
      <c r="AWU248" s="87"/>
      <c r="AWV248" s="87"/>
      <c r="AWW248" s="87"/>
      <c r="AWX248" s="87"/>
      <c r="AWY248" s="87"/>
      <c r="AWZ248" s="87"/>
      <c r="AXA248" s="87"/>
      <c r="AXB248" s="87"/>
      <c r="AXC248" s="87"/>
      <c r="AXD248" s="87"/>
      <c r="AXE248" s="87"/>
      <c r="AXF248" s="87"/>
      <c r="AXG248" s="87"/>
      <c r="AXH248" s="87"/>
      <c r="AXI248" s="87"/>
      <c r="AXJ248" s="87"/>
      <c r="AXK248" s="87"/>
      <c r="AXL248" s="87"/>
      <c r="AXM248" s="87"/>
      <c r="AXN248" s="87"/>
      <c r="AXO248" s="87"/>
      <c r="AXP248" s="87"/>
      <c r="AXQ248" s="87"/>
      <c r="AXR248" s="87"/>
      <c r="AXS248" s="87"/>
      <c r="AXT248" s="87"/>
      <c r="AXU248" s="87"/>
      <c r="AXV248" s="87"/>
      <c r="AXW248" s="87"/>
      <c r="AXX248" s="87"/>
      <c r="AXY248" s="87"/>
      <c r="AXZ248" s="87"/>
      <c r="AYA248" s="87"/>
      <c r="AYB248" s="87"/>
      <c r="AYC248" s="87"/>
      <c r="AYD248" s="87"/>
      <c r="AYE248" s="87"/>
      <c r="AYF248" s="87"/>
      <c r="AYG248" s="87"/>
      <c r="AYH248" s="87"/>
      <c r="AYI248" s="87"/>
      <c r="AYJ248" s="87"/>
      <c r="AYK248" s="87"/>
      <c r="AYL248" s="87"/>
      <c r="AYM248" s="87"/>
      <c r="AYN248" s="87"/>
      <c r="AYO248" s="87"/>
      <c r="AYP248" s="87"/>
      <c r="AYQ248" s="87"/>
      <c r="AYR248" s="87"/>
      <c r="AYS248" s="87"/>
      <c r="AYT248" s="87"/>
      <c r="AYU248" s="87"/>
      <c r="AYV248" s="87"/>
      <c r="AYW248" s="87"/>
      <c r="AYX248" s="87"/>
      <c r="AYY248" s="87"/>
      <c r="AYZ248" s="87"/>
      <c r="AZA248" s="87"/>
      <c r="AZB248" s="87"/>
      <c r="AZC248" s="87"/>
      <c r="AZD248" s="87"/>
      <c r="AZE248" s="87"/>
      <c r="AZF248" s="87"/>
      <c r="AZG248" s="87"/>
      <c r="AZH248" s="87"/>
      <c r="AZI248" s="87"/>
      <c r="AZJ248" s="87"/>
      <c r="AZK248" s="87"/>
      <c r="AZL248" s="87"/>
      <c r="AZM248" s="87"/>
      <c r="AZN248" s="87"/>
      <c r="AZO248" s="87"/>
      <c r="AZP248" s="87"/>
      <c r="AZQ248" s="87"/>
      <c r="AZR248" s="87"/>
      <c r="AZS248" s="87"/>
      <c r="AZT248" s="87"/>
      <c r="AZU248" s="87"/>
      <c r="AZV248" s="87"/>
      <c r="AZW248" s="87"/>
      <c r="AZX248" s="87"/>
      <c r="AZY248" s="87"/>
      <c r="AZZ248" s="87"/>
      <c r="BAA248" s="87"/>
      <c r="BAB248" s="87"/>
      <c r="BAC248" s="87"/>
      <c r="BAD248" s="87"/>
      <c r="BAE248" s="87"/>
      <c r="BAF248" s="87"/>
      <c r="BAG248" s="87"/>
      <c r="BAH248" s="87"/>
      <c r="BAI248" s="87"/>
      <c r="BAJ248" s="87"/>
      <c r="BAK248" s="87"/>
      <c r="BAL248" s="87"/>
      <c r="BAM248" s="87"/>
      <c r="BAN248" s="87"/>
      <c r="BAO248" s="87"/>
      <c r="BAP248" s="87"/>
      <c r="BAQ248" s="87"/>
      <c r="BAR248" s="87"/>
      <c r="BAS248" s="87"/>
      <c r="BAT248" s="87"/>
      <c r="BAU248" s="87"/>
      <c r="BAV248" s="87"/>
      <c r="BAW248" s="87"/>
      <c r="BAX248" s="87"/>
      <c r="BAY248" s="87"/>
      <c r="BAZ248" s="87"/>
      <c r="BBA248" s="87"/>
      <c r="BBB248" s="87"/>
      <c r="BBC248" s="87"/>
      <c r="BBD248" s="87"/>
      <c r="BBE248" s="87"/>
      <c r="BBF248" s="87"/>
      <c r="BBG248" s="87"/>
      <c r="BBH248" s="87"/>
      <c r="BBI248" s="87"/>
      <c r="BBJ248" s="87"/>
      <c r="BBK248" s="87"/>
      <c r="BBL248" s="87"/>
      <c r="BBM248" s="87"/>
      <c r="BBN248" s="87"/>
      <c r="BBO248" s="87"/>
      <c r="BBP248" s="87"/>
      <c r="BBQ248" s="87"/>
      <c r="BBR248" s="87"/>
      <c r="BBS248" s="87"/>
      <c r="BBT248" s="87"/>
      <c r="BBU248" s="87"/>
      <c r="BBV248" s="87"/>
      <c r="BBW248" s="87"/>
      <c r="BBX248" s="87"/>
      <c r="BBY248" s="87"/>
      <c r="BBZ248" s="87"/>
      <c r="BCA248" s="87"/>
      <c r="BCB248" s="87"/>
      <c r="BCC248" s="87"/>
      <c r="BCD248" s="87"/>
      <c r="BCE248" s="87"/>
      <c r="BCF248" s="87"/>
      <c r="BCG248" s="87"/>
      <c r="BCH248" s="87"/>
      <c r="BCI248" s="87"/>
      <c r="BCJ248" s="87"/>
      <c r="BCK248" s="87"/>
      <c r="BCL248" s="87"/>
      <c r="BCM248" s="87"/>
      <c r="BCN248" s="87"/>
      <c r="BCO248" s="87"/>
      <c r="BCP248" s="87"/>
      <c r="BCQ248" s="87"/>
      <c r="BCR248" s="87"/>
      <c r="BCS248" s="87"/>
      <c r="BCT248" s="87"/>
      <c r="BCU248" s="87"/>
      <c r="BCV248" s="87"/>
      <c r="BCW248" s="87"/>
      <c r="BCX248" s="87"/>
      <c r="BCY248" s="87"/>
      <c r="BCZ248" s="87"/>
      <c r="BDA248" s="87"/>
      <c r="BDB248" s="87"/>
      <c r="BDC248" s="87"/>
      <c r="BDD248" s="87"/>
      <c r="BDE248" s="87"/>
      <c r="BDF248" s="87"/>
      <c r="BDG248" s="87"/>
      <c r="BDH248" s="87"/>
      <c r="BDI248" s="87"/>
      <c r="BDJ248" s="87"/>
      <c r="BDK248" s="87"/>
      <c r="BDL248" s="87"/>
      <c r="BDM248" s="87"/>
      <c r="BDN248" s="87"/>
      <c r="BDO248" s="87"/>
      <c r="BDP248" s="87"/>
      <c r="BDQ248" s="87"/>
      <c r="BDR248" s="87"/>
      <c r="BDS248" s="87"/>
      <c r="BDT248" s="87"/>
      <c r="BDU248" s="87"/>
      <c r="BDV248" s="87"/>
      <c r="BDW248" s="87"/>
      <c r="BDX248" s="87"/>
      <c r="BDY248" s="87"/>
      <c r="BDZ248" s="87"/>
      <c r="BEA248" s="87"/>
      <c r="BEB248" s="87"/>
      <c r="BEC248" s="87"/>
      <c r="BED248" s="87"/>
      <c r="BEE248" s="87"/>
      <c r="BEF248" s="87"/>
      <c r="BEG248" s="87"/>
      <c r="BEH248" s="87"/>
      <c r="BEI248" s="87"/>
      <c r="BEJ248" s="87"/>
      <c r="BEK248" s="87"/>
      <c r="BEL248" s="87"/>
      <c r="BEM248" s="87"/>
      <c r="BEN248" s="87"/>
      <c r="BEO248" s="87"/>
      <c r="BEP248" s="87"/>
      <c r="BEQ248" s="87"/>
      <c r="BER248" s="87"/>
      <c r="BES248" s="87"/>
      <c r="BET248" s="87"/>
      <c r="BEU248" s="87"/>
      <c r="BEV248" s="87"/>
      <c r="BEW248" s="87"/>
      <c r="BEX248" s="87"/>
      <c r="BEY248" s="87"/>
      <c r="BEZ248" s="87"/>
      <c r="BFA248" s="87"/>
      <c r="BFB248" s="87"/>
      <c r="BFC248" s="87"/>
      <c r="BFD248" s="87"/>
      <c r="BFE248" s="87"/>
      <c r="BFF248" s="87"/>
      <c r="BFG248" s="87"/>
      <c r="BFH248" s="87"/>
      <c r="BFI248" s="87"/>
      <c r="BFJ248" s="87"/>
      <c r="BFK248" s="87"/>
      <c r="BFL248" s="87"/>
      <c r="BFM248" s="87"/>
      <c r="BFN248" s="87"/>
      <c r="BFO248" s="87"/>
      <c r="BFP248" s="87"/>
      <c r="BFQ248" s="87"/>
      <c r="BFR248" s="87"/>
      <c r="BFS248" s="87"/>
      <c r="BFT248" s="87"/>
      <c r="BFU248" s="87"/>
      <c r="BFV248" s="87"/>
      <c r="BFW248" s="87"/>
      <c r="BFX248" s="87"/>
      <c r="BFY248" s="87"/>
      <c r="BFZ248" s="87"/>
      <c r="BGA248" s="87"/>
      <c r="BGB248" s="87"/>
      <c r="BGC248" s="87"/>
      <c r="BGD248" s="87"/>
      <c r="BGE248" s="87"/>
      <c r="BGF248" s="87"/>
      <c r="BGG248" s="87"/>
      <c r="BGH248" s="87"/>
      <c r="BGI248" s="87"/>
      <c r="BGJ248" s="87"/>
      <c r="BGK248" s="87"/>
      <c r="BGL248" s="87"/>
      <c r="BGM248" s="87"/>
      <c r="BGN248" s="87"/>
      <c r="BGO248" s="87"/>
      <c r="BGP248" s="87"/>
      <c r="BGQ248" s="87"/>
      <c r="BGR248" s="87"/>
      <c r="BGS248" s="87"/>
      <c r="BGT248" s="87"/>
      <c r="BGU248" s="87"/>
      <c r="BGV248" s="87"/>
      <c r="BGW248" s="87"/>
      <c r="BGX248" s="87"/>
      <c r="BGY248" s="87"/>
      <c r="BGZ248" s="87"/>
      <c r="BHA248" s="87"/>
      <c r="BHB248" s="87"/>
      <c r="BHC248" s="87"/>
      <c r="BHD248" s="87"/>
      <c r="BHE248" s="87"/>
      <c r="BHF248" s="87"/>
      <c r="BHG248" s="87"/>
      <c r="BHH248" s="87"/>
      <c r="BHI248" s="87"/>
      <c r="BHJ248" s="87"/>
      <c r="BHK248" s="87"/>
      <c r="BHL248" s="87"/>
      <c r="BHM248" s="87"/>
      <c r="BHN248" s="87"/>
      <c r="BHO248" s="87"/>
      <c r="BHP248" s="87"/>
      <c r="BHQ248" s="87"/>
      <c r="BHR248" s="87"/>
      <c r="BHS248" s="87"/>
      <c r="BHT248" s="87"/>
      <c r="BHU248" s="87"/>
      <c r="BHV248" s="87"/>
      <c r="BHW248" s="87"/>
      <c r="BHX248" s="87"/>
      <c r="BHY248" s="87"/>
      <c r="BHZ248" s="87"/>
      <c r="BIA248" s="87"/>
      <c r="BIB248" s="87"/>
      <c r="BIC248" s="87"/>
      <c r="BID248" s="87"/>
      <c r="BIE248" s="87"/>
      <c r="BIF248" s="87"/>
      <c r="BIG248" s="87"/>
      <c r="BIH248" s="87"/>
      <c r="BII248" s="87"/>
      <c r="BIJ248" s="87"/>
      <c r="BIK248" s="87"/>
      <c r="BIL248" s="87"/>
      <c r="BIM248" s="87"/>
      <c r="BIN248" s="87"/>
      <c r="BIO248" s="87"/>
      <c r="BIP248" s="87"/>
      <c r="BIQ248" s="87"/>
      <c r="BIR248" s="87"/>
      <c r="BIS248" s="87"/>
      <c r="BIT248" s="87"/>
      <c r="BIU248" s="87"/>
      <c r="BIV248" s="87"/>
      <c r="BIW248" s="87"/>
      <c r="BIX248" s="87"/>
      <c r="BIY248" s="87"/>
      <c r="BIZ248" s="87"/>
      <c r="BJA248" s="87"/>
      <c r="BJB248" s="87"/>
      <c r="BJC248" s="87"/>
      <c r="BJD248" s="87"/>
      <c r="BJE248" s="87"/>
      <c r="BJF248" s="87"/>
      <c r="BJG248" s="87"/>
      <c r="BJH248" s="87"/>
      <c r="BJI248" s="87"/>
      <c r="BJJ248" s="87"/>
      <c r="BJK248" s="87"/>
      <c r="BJL248" s="87"/>
      <c r="BJM248" s="87"/>
      <c r="BJN248" s="87"/>
      <c r="BJO248" s="87"/>
      <c r="BJP248" s="87"/>
      <c r="BJQ248" s="87"/>
      <c r="BJR248" s="87"/>
      <c r="BJS248" s="87"/>
      <c r="BJT248" s="87"/>
      <c r="BJU248" s="87"/>
      <c r="BJV248" s="87"/>
      <c r="BJW248" s="87"/>
      <c r="BJX248" s="87"/>
      <c r="BJY248" s="87"/>
      <c r="BJZ248" s="87"/>
      <c r="BKA248" s="87"/>
      <c r="BKB248" s="87"/>
      <c r="BKC248" s="87"/>
      <c r="BKD248" s="87"/>
      <c r="BKE248" s="87"/>
      <c r="BKF248" s="87"/>
      <c r="BKG248" s="87"/>
      <c r="BKH248" s="87"/>
      <c r="BKI248" s="87"/>
      <c r="BKJ248" s="87"/>
      <c r="BKK248" s="87"/>
      <c r="BKL248" s="87"/>
      <c r="BKM248" s="87"/>
      <c r="BKN248" s="87"/>
      <c r="BKO248" s="87"/>
      <c r="BKP248" s="87"/>
      <c r="BKQ248" s="87"/>
      <c r="BKR248" s="87"/>
      <c r="BKS248" s="87"/>
      <c r="BKT248" s="87"/>
      <c r="BKU248" s="87"/>
      <c r="BKV248" s="87"/>
      <c r="BKW248" s="87"/>
      <c r="BKX248" s="87"/>
      <c r="BKY248" s="87"/>
      <c r="BKZ248" s="87"/>
      <c r="BLA248" s="87"/>
      <c r="BLB248" s="87"/>
      <c r="BLC248" s="87"/>
      <c r="BLD248" s="87"/>
      <c r="BLE248" s="87"/>
      <c r="BLF248" s="87"/>
      <c r="BLG248" s="87"/>
      <c r="BLH248" s="87"/>
      <c r="BLI248" s="87"/>
      <c r="BLJ248" s="87"/>
      <c r="BLK248" s="87"/>
      <c r="BLL248" s="87"/>
      <c r="BLM248" s="87"/>
      <c r="BLN248" s="87"/>
      <c r="BLO248" s="87"/>
      <c r="BLP248" s="87"/>
      <c r="BLQ248" s="87"/>
      <c r="BLR248" s="87"/>
      <c r="BLS248" s="87"/>
      <c r="BLT248" s="87"/>
      <c r="BLU248" s="87"/>
      <c r="BLV248" s="87"/>
      <c r="BLW248" s="87"/>
      <c r="BLX248" s="87"/>
      <c r="BLY248" s="87"/>
      <c r="BLZ248" s="87"/>
      <c r="BMA248" s="87"/>
      <c r="BMB248" s="87"/>
      <c r="BMC248" s="87"/>
      <c r="BMD248" s="87"/>
      <c r="BME248" s="87"/>
      <c r="BMF248" s="87"/>
      <c r="BMG248" s="87"/>
      <c r="BMH248" s="87"/>
      <c r="BMI248" s="87"/>
      <c r="BMJ248" s="87"/>
      <c r="BMK248" s="87"/>
      <c r="BML248" s="87"/>
      <c r="BMM248" s="87"/>
      <c r="BMN248" s="87"/>
      <c r="BMO248" s="87"/>
      <c r="BMP248" s="87"/>
      <c r="BMQ248" s="87"/>
      <c r="BMR248" s="87"/>
      <c r="BMS248" s="87"/>
      <c r="BMT248" s="87"/>
      <c r="BMU248" s="87"/>
      <c r="BMV248" s="87"/>
      <c r="BMW248" s="87"/>
      <c r="BMX248" s="87"/>
      <c r="BMY248" s="87"/>
      <c r="BMZ248" s="87"/>
      <c r="BNA248" s="87"/>
      <c r="BNB248" s="87"/>
      <c r="BNC248" s="87"/>
      <c r="BND248" s="87"/>
      <c r="BNE248" s="87"/>
      <c r="BNF248" s="87"/>
      <c r="BNG248" s="87"/>
      <c r="BNH248" s="87"/>
      <c r="BNI248" s="87"/>
      <c r="BNJ248" s="87"/>
      <c r="BNK248" s="87"/>
      <c r="BNL248" s="87"/>
      <c r="BNM248" s="87"/>
      <c r="BNN248" s="87"/>
      <c r="BNO248" s="87"/>
      <c r="BNP248" s="87"/>
      <c r="BNQ248" s="87"/>
      <c r="BNR248" s="87"/>
      <c r="BNS248" s="87"/>
      <c r="BNT248" s="87"/>
      <c r="BNU248" s="87"/>
      <c r="BNV248" s="87"/>
      <c r="BNW248" s="87"/>
      <c r="BNX248" s="87"/>
      <c r="BNY248" s="87"/>
      <c r="BNZ248" s="87"/>
      <c r="BOA248" s="87"/>
      <c r="BOB248" s="87"/>
      <c r="BOC248" s="87"/>
      <c r="BOD248" s="87"/>
      <c r="BOE248" s="87"/>
      <c r="BOF248" s="87"/>
      <c r="BOG248" s="87"/>
      <c r="BOH248" s="87"/>
      <c r="BOI248" s="87"/>
      <c r="BOJ248" s="87"/>
      <c r="BOK248" s="87"/>
      <c r="BOL248" s="87"/>
      <c r="BOM248" s="87"/>
      <c r="BON248" s="87"/>
      <c r="BOO248" s="87"/>
      <c r="BOP248" s="87"/>
      <c r="BOQ248" s="87"/>
      <c r="BOR248" s="87"/>
      <c r="BOS248" s="87"/>
      <c r="BOT248" s="87"/>
      <c r="BOU248" s="87"/>
      <c r="BOV248" s="87"/>
      <c r="BOW248" s="87"/>
      <c r="BOX248" s="87"/>
      <c r="BOY248" s="87"/>
      <c r="BOZ248" s="87"/>
      <c r="BPA248" s="87"/>
      <c r="BPB248" s="87"/>
      <c r="BPC248" s="87"/>
      <c r="BPD248" s="87"/>
      <c r="BPE248" s="87"/>
      <c r="BPF248" s="87"/>
      <c r="BPG248" s="87"/>
      <c r="BPH248" s="87"/>
      <c r="BPI248" s="87"/>
      <c r="BPJ248" s="87"/>
      <c r="BPK248" s="87"/>
      <c r="BPL248" s="87"/>
      <c r="BPM248" s="87"/>
      <c r="BPN248" s="87"/>
      <c r="BPO248" s="87"/>
      <c r="BPP248" s="87"/>
      <c r="BPQ248" s="87"/>
      <c r="BPR248" s="87"/>
      <c r="BPS248" s="87"/>
      <c r="BPT248" s="87"/>
      <c r="BPU248" s="87"/>
      <c r="BPV248" s="87"/>
      <c r="BPW248" s="87"/>
      <c r="BPX248" s="87"/>
      <c r="BPY248" s="87"/>
      <c r="BPZ248" s="87"/>
      <c r="BQA248" s="87"/>
      <c r="BQB248" s="87"/>
      <c r="BQC248" s="87"/>
      <c r="BQD248" s="87"/>
      <c r="BQE248" s="87"/>
      <c r="BQF248" s="87"/>
      <c r="BQG248" s="87"/>
      <c r="BQH248" s="87"/>
      <c r="BQI248" s="87"/>
      <c r="BQJ248" s="87"/>
      <c r="BQK248" s="87"/>
      <c r="BQL248" s="87"/>
      <c r="BQM248" s="87"/>
      <c r="BQN248" s="87"/>
      <c r="BQO248" s="87"/>
      <c r="BQP248" s="87"/>
      <c r="BQQ248" s="87"/>
      <c r="BQR248" s="87"/>
      <c r="BQS248" s="87"/>
      <c r="BQT248" s="87"/>
      <c r="BQU248" s="87"/>
      <c r="BQV248" s="87"/>
      <c r="BQW248" s="87"/>
      <c r="BQX248" s="87"/>
      <c r="BQY248" s="87"/>
      <c r="BQZ248" s="87"/>
      <c r="BRA248" s="87"/>
      <c r="BRB248" s="87"/>
      <c r="BRC248" s="87"/>
      <c r="BRD248" s="87"/>
      <c r="BRE248" s="87"/>
      <c r="BRF248" s="87"/>
      <c r="BRG248" s="87"/>
      <c r="BRH248" s="87"/>
      <c r="BRI248" s="87"/>
      <c r="BRJ248" s="87"/>
      <c r="BRK248" s="87"/>
      <c r="BRL248" s="87"/>
      <c r="BRM248" s="87"/>
      <c r="BRN248" s="87"/>
      <c r="BRO248" s="87"/>
      <c r="BRP248" s="87"/>
      <c r="BRQ248" s="87"/>
      <c r="BRR248" s="87"/>
      <c r="BRS248" s="87"/>
      <c r="BRT248" s="87"/>
      <c r="BRU248" s="87"/>
      <c r="BRV248" s="87"/>
      <c r="BRW248" s="87"/>
      <c r="BRX248" s="87"/>
      <c r="BRY248" s="87"/>
      <c r="BRZ248" s="87"/>
      <c r="BSA248" s="87"/>
      <c r="BSB248" s="87"/>
      <c r="BSC248" s="87"/>
      <c r="BSD248" s="87"/>
      <c r="BSE248" s="87"/>
      <c r="BSF248" s="87"/>
      <c r="BSG248" s="87"/>
      <c r="BSH248" s="87"/>
      <c r="BSI248" s="87"/>
      <c r="BSJ248" s="87"/>
      <c r="BSK248" s="87"/>
      <c r="BSL248" s="87"/>
      <c r="BSM248" s="87"/>
      <c r="BSN248" s="87"/>
      <c r="BSO248" s="87"/>
      <c r="BSP248" s="87"/>
      <c r="BSQ248" s="87"/>
      <c r="BSR248" s="87"/>
      <c r="BSS248" s="87"/>
      <c r="BST248" s="87"/>
      <c r="BSU248" s="87"/>
      <c r="BSV248" s="87"/>
      <c r="BSW248" s="87"/>
      <c r="BSX248" s="87"/>
      <c r="BSY248" s="87"/>
      <c r="BSZ248" s="87"/>
      <c r="BTA248" s="87"/>
      <c r="BTB248" s="87"/>
      <c r="BTC248" s="87"/>
      <c r="BTD248" s="87"/>
      <c r="BTE248" s="87"/>
      <c r="BTF248" s="87"/>
      <c r="BTG248" s="87"/>
      <c r="BTH248" s="87"/>
      <c r="BTI248" s="87"/>
      <c r="BTJ248" s="87"/>
      <c r="BTK248" s="87"/>
      <c r="BTL248" s="87"/>
      <c r="BTM248" s="87"/>
      <c r="BTN248" s="87"/>
      <c r="BTO248" s="87"/>
      <c r="BTP248" s="87"/>
      <c r="BTQ248" s="87"/>
      <c r="BTR248" s="87"/>
      <c r="BTS248" s="87"/>
      <c r="BTT248" s="87"/>
      <c r="BTU248" s="87"/>
      <c r="BTV248" s="87"/>
      <c r="BTW248" s="87"/>
      <c r="BTX248" s="87"/>
      <c r="BTY248" s="87"/>
      <c r="BTZ248" s="87"/>
      <c r="BUA248" s="87"/>
      <c r="BUB248" s="87"/>
      <c r="BUC248" s="87"/>
      <c r="BUD248" s="87"/>
      <c r="BUE248" s="87"/>
      <c r="BUF248" s="87"/>
      <c r="BUG248" s="87"/>
      <c r="BUH248" s="87"/>
      <c r="BUI248" s="87"/>
      <c r="BUJ248" s="87"/>
      <c r="BUK248" s="87"/>
      <c r="BUL248" s="87"/>
      <c r="BUM248" s="87"/>
      <c r="BUN248" s="87"/>
      <c r="BUO248" s="87"/>
      <c r="BUP248" s="87"/>
      <c r="BUQ248" s="87"/>
      <c r="BUR248" s="87"/>
      <c r="BUS248" s="87"/>
      <c r="BUT248" s="87"/>
      <c r="BUU248" s="87"/>
      <c r="BUV248" s="87"/>
      <c r="BUW248" s="87"/>
      <c r="BUX248" s="87"/>
      <c r="BUY248" s="87"/>
      <c r="BUZ248" s="87"/>
      <c r="BVA248" s="87"/>
      <c r="BVB248" s="87"/>
      <c r="BVC248" s="87"/>
      <c r="BVD248" s="87"/>
      <c r="BVE248" s="87"/>
      <c r="BVF248" s="87"/>
      <c r="BVG248" s="87"/>
      <c r="BVH248" s="87"/>
      <c r="BVI248" s="87"/>
      <c r="BVJ248" s="87"/>
      <c r="BVK248" s="87"/>
      <c r="BVL248" s="87"/>
      <c r="BVM248" s="87"/>
      <c r="BVN248" s="87"/>
      <c r="BVO248" s="87"/>
      <c r="BVP248" s="87"/>
      <c r="BVQ248" s="87"/>
      <c r="BVR248" s="87"/>
      <c r="BVS248" s="87"/>
      <c r="BVT248" s="87"/>
      <c r="BVU248" s="87"/>
      <c r="BVV248" s="87"/>
      <c r="BVW248" s="87"/>
      <c r="BVX248" s="87"/>
      <c r="BVY248" s="87"/>
      <c r="BVZ248" s="87"/>
      <c r="BWA248" s="87"/>
      <c r="BWB248" s="87"/>
      <c r="BWC248" s="87"/>
      <c r="BWD248" s="87"/>
      <c r="BWE248" s="87"/>
      <c r="BWF248" s="87"/>
      <c r="BWG248" s="87"/>
      <c r="BWH248" s="87"/>
      <c r="BWI248" s="87"/>
      <c r="BWJ248" s="87"/>
      <c r="BWK248" s="87"/>
      <c r="BWL248" s="87"/>
      <c r="BWM248" s="87"/>
      <c r="BWN248" s="87"/>
      <c r="BWO248" s="87"/>
      <c r="BWP248" s="87"/>
      <c r="BWQ248" s="87"/>
      <c r="BWR248" s="87"/>
      <c r="BWS248" s="87"/>
      <c r="BWT248" s="87"/>
      <c r="BWU248" s="87"/>
      <c r="BWV248" s="87"/>
      <c r="BWW248" s="87"/>
      <c r="BWX248" s="87"/>
      <c r="BWY248" s="87"/>
      <c r="BWZ248" s="87"/>
      <c r="BXA248" s="87"/>
      <c r="BXB248" s="87"/>
      <c r="BXC248" s="87"/>
      <c r="BXD248" s="87"/>
      <c r="BXE248" s="87"/>
      <c r="BXF248" s="87"/>
      <c r="BXG248" s="87"/>
      <c r="BXH248" s="87"/>
      <c r="BXI248" s="87"/>
      <c r="BXJ248" s="87"/>
      <c r="BXK248" s="87"/>
      <c r="BXL248" s="87"/>
      <c r="BXM248" s="87"/>
      <c r="BXN248" s="87"/>
      <c r="BXO248" s="87"/>
      <c r="BXP248" s="87"/>
      <c r="BXQ248" s="87"/>
      <c r="BXR248" s="87"/>
      <c r="BXS248" s="87"/>
      <c r="BXT248" s="87"/>
      <c r="BXU248" s="87"/>
      <c r="BXV248" s="87"/>
      <c r="BXW248" s="87"/>
      <c r="BXX248" s="87"/>
      <c r="BXY248" s="87"/>
      <c r="BXZ248" s="87"/>
      <c r="BYA248" s="87"/>
      <c r="BYB248" s="87"/>
      <c r="BYC248" s="87"/>
      <c r="BYD248" s="87"/>
      <c r="BYE248" s="87"/>
      <c r="BYF248" s="87"/>
      <c r="BYG248" s="87"/>
      <c r="BYH248" s="87"/>
      <c r="BYI248" s="87"/>
      <c r="BYJ248" s="87"/>
      <c r="BYK248" s="87"/>
      <c r="BYL248" s="87"/>
      <c r="BYM248" s="87"/>
      <c r="BYN248" s="87"/>
      <c r="BYO248" s="87"/>
      <c r="BYP248" s="87"/>
      <c r="BYQ248" s="87"/>
      <c r="BYR248" s="87"/>
      <c r="BYS248" s="87"/>
      <c r="BYT248" s="87"/>
      <c r="BYU248" s="87"/>
      <c r="BYV248" s="87"/>
      <c r="BYW248" s="87"/>
      <c r="BYX248" s="87"/>
      <c r="BYY248" s="87"/>
      <c r="BYZ248" s="87"/>
      <c r="BZA248" s="87"/>
      <c r="BZB248" s="87"/>
      <c r="BZC248" s="87"/>
      <c r="BZD248" s="87"/>
      <c r="BZE248" s="87"/>
      <c r="BZF248" s="87"/>
      <c r="BZG248" s="87"/>
      <c r="BZH248" s="87"/>
      <c r="BZI248" s="87"/>
      <c r="BZJ248" s="87"/>
      <c r="BZK248" s="87"/>
      <c r="BZL248" s="87"/>
      <c r="BZM248" s="87"/>
      <c r="BZN248" s="87"/>
      <c r="BZO248" s="87"/>
      <c r="BZP248" s="87"/>
      <c r="BZQ248" s="87"/>
      <c r="BZR248" s="87"/>
      <c r="BZS248" s="87"/>
      <c r="BZT248" s="87"/>
      <c r="BZU248" s="87"/>
      <c r="BZV248" s="87"/>
      <c r="BZW248" s="87"/>
      <c r="BZX248" s="87"/>
      <c r="BZY248" s="87"/>
      <c r="BZZ248" s="87"/>
      <c r="CAA248" s="87"/>
      <c r="CAB248" s="87"/>
      <c r="CAC248" s="87"/>
      <c r="CAD248" s="87"/>
      <c r="CAE248" s="87"/>
      <c r="CAF248" s="87"/>
      <c r="CAG248" s="87"/>
      <c r="CAH248" s="87"/>
      <c r="CAI248" s="87"/>
      <c r="CAJ248" s="87"/>
      <c r="CAK248" s="87"/>
      <c r="CAL248" s="87"/>
      <c r="CAM248" s="87"/>
      <c r="CAN248" s="87"/>
      <c r="CAO248" s="87"/>
      <c r="CAP248" s="87"/>
      <c r="CAQ248" s="87"/>
      <c r="CAR248" s="87"/>
      <c r="CAS248" s="87"/>
      <c r="CAT248" s="87"/>
      <c r="CAU248" s="87"/>
      <c r="CAV248" s="87"/>
      <c r="CAW248" s="87"/>
      <c r="CAX248" s="87"/>
      <c r="CAY248" s="87"/>
      <c r="CAZ248" s="87"/>
      <c r="CBA248" s="87"/>
      <c r="CBB248" s="87"/>
      <c r="CBC248" s="87"/>
      <c r="CBD248" s="87"/>
      <c r="CBE248" s="87"/>
      <c r="CBF248" s="87"/>
      <c r="CBG248" s="87"/>
      <c r="CBH248" s="87"/>
      <c r="CBI248" s="87"/>
      <c r="CBJ248" s="87"/>
      <c r="CBK248" s="87"/>
      <c r="CBL248" s="87"/>
      <c r="CBM248" s="87"/>
      <c r="CBN248" s="87"/>
      <c r="CBO248" s="87"/>
      <c r="CBP248" s="87"/>
      <c r="CBQ248" s="87"/>
      <c r="CBR248" s="87"/>
      <c r="CBS248" s="87"/>
      <c r="CBT248" s="87"/>
      <c r="CBU248" s="87"/>
      <c r="CBV248" s="87"/>
      <c r="CBW248" s="87"/>
      <c r="CBX248" s="87"/>
      <c r="CBY248" s="87"/>
      <c r="CBZ248" s="87"/>
      <c r="CCA248" s="87"/>
      <c r="CCB248" s="87"/>
      <c r="CCC248" s="87"/>
      <c r="CCD248" s="87"/>
      <c r="CCE248" s="87"/>
      <c r="CCF248" s="87"/>
      <c r="CCG248" s="87"/>
      <c r="CCH248" s="87"/>
      <c r="CCI248" s="87"/>
      <c r="CCJ248" s="87"/>
      <c r="CCK248" s="87"/>
      <c r="CCL248" s="87"/>
      <c r="CCM248" s="87"/>
      <c r="CCN248" s="87"/>
      <c r="CCO248" s="87"/>
      <c r="CCP248" s="87"/>
      <c r="CCQ248" s="87"/>
      <c r="CCR248" s="87"/>
      <c r="CCS248" s="87"/>
      <c r="CCT248" s="87"/>
      <c r="CCU248" s="87"/>
      <c r="CCV248" s="87"/>
      <c r="CCW248" s="87"/>
      <c r="CCX248" s="87"/>
      <c r="CCY248" s="87"/>
      <c r="CCZ248" s="87"/>
      <c r="CDA248" s="87"/>
      <c r="CDB248" s="87"/>
      <c r="CDC248" s="87"/>
      <c r="CDD248" s="87"/>
      <c r="CDE248" s="87"/>
      <c r="CDF248" s="87"/>
      <c r="CDG248" s="87"/>
      <c r="CDH248" s="87"/>
      <c r="CDI248" s="87"/>
      <c r="CDJ248" s="87"/>
      <c r="CDK248" s="87"/>
      <c r="CDL248" s="87"/>
      <c r="CDM248" s="87"/>
      <c r="CDN248" s="87"/>
      <c r="CDO248" s="87"/>
      <c r="CDP248" s="87"/>
      <c r="CDQ248" s="87"/>
      <c r="CDR248" s="87"/>
      <c r="CDS248" s="87"/>
      <c r="CDT248" s="87"/>
      <c r="CDU248" s="87"/>
      <c r="CDV248" s="87"/>
      <c r="CDW248" s="87"/>
      <c r="CDX248" s="87"/>
      <c r="CDY248" s="87"/>
      <c r="CDZ248" s="87"/>
      <c r="CEA248" s="87"/>
      <c r="CEB248" s="87"/>
      <c r="CEC248" s="87"/>
      <c r="CED248" s="87"/>
      <c r="CEE248" s="87"/>
      <c r="CEF248" s="87"/>
      <c r="CEG248" s="87"/>
      <c r="CEH248" s="87"/>
      <c r="CEI248" s="87"/>
      <c r="CEJ248" s="87"/>
      <c r="CEK248" s="87"/>
      <c r="CEL248" s="87"/>
      <c r="CEM248" s="87"/>
      <c r="CEN248" s="87"/>
      <c r="CEO248" s="87"/>
      <c r="CEP248" s="87"/>
      <c r="CEQ248" s="87"/>
      <c r="CER248" s="87"/>
      <c r="CES248" s="87"/>
      <c r="CET248" s="87"/>
      <c r="CEU248" s="87"/>
      <c r="CEV248" s="87"/>
      <c r="CEW248" s="87"/>
      <c r="CEX248" s="87"/>
      <c r="CEY248" s="87"/>
      <c r="CEZ248" s="87"/>
      <c r="CFA248" s="87"/>
      <c r="CFB248" s="87"/>
      <c r="CFC248" s="87"/>
      <c r="CFD248" s="87"/>
      <c r="CFE248" s="87"/>
      <c r="CFF248" s="87"/>
      <c r="CFG248" s="87"/>
      <c r="CFH248" s="87"/>
      <c r="CFI248" s="87"/>
      <c r="CFJ248" s="87"/>
      <c r="CFK248" s="87"/>
      <c r="CFL248" s="87"/>
      <c r="CFM248" s="87"/>
      <c r="CFN248" s="87"/>
      <c r="CFO248" s="87"/>
      <c r="CFP248" s="87"/>
      <c r="CFQ248" s="87"/>
      <c r="CFR248" s="87"/>
      <c r="CFS248" s="87"/>
      <c r="CFT248" s="87"/>
      <c r="CFU248" s="87"/>
      <c r="CFV248" s="87"/>
      <c r="CFW248" s="87"/>
      <c r="CFX248" s="87"/>
      <c r="CFY248" s="87"/>
      <c r="CFZ248" s="87"/>
      <c r="CGA248" s="87"/>
      <c r="CGB248" s="87"/>
      <c r="CGC248" s="87"/>
      <c r="CGD248" s="87"/>
      <c r="CGE248" s="87"/>
      <c r="CGF248" s="87"/>
      <c r="CGG248" s="87"/>
      <c r="CGH248" s="87"/>
      <c r="CGI248" s="87"/>
      <c r="CGJ248" s="87"/>
      <c r="CGK248" s="87"/>
      <c r="CGL248" s="87"/>
      <c r="CGM248" s="87"/>
      <c r="CGN248" s="87"/>
      <c r="CGO248" s="87"/>
      <c r="CGP248" s="87"/>
      <c r="CGQ248" s="87"/>
      <c r="CGR248" s="87"/>
      <c r="CGS248" s="87"/>
      <c r="CGT248" s="87"/>
      <c r="CGU248" s="87"/>
      <c r="CGV248" s="87"/>
      <c r="CGW248" s="87"/>
      <c r="CGX248" s="87"/>
      <c r="CGY248" s="87"/>
      <c r="CGZ248" s="87"/>
      <c r="CHA248" s="87"/>
      <c r="CHB248" s="87"/>
      <c r="CHC248" s="87"/>
      <c r="CHD248" s="87"/>
      <c r="CHE248" s="87"/>
      <c r="CHF248" s="87"/>
      <c r="CHG248" s="87"/>
      <c r="CHH248" s="87"/>
      <c r="CHI248" s="87"/>
      <c r="CHJ248" s="87"/>
      <c r="CHK248" s="87"/>
      <c r="CHL248" s="87"/>
      <c r="CHM248" s="87"/>
      <c r="CHN248" s="87"/>
      <c r="CHO248" s="87"/>
      <c r="CHP248" s="87"/>
      <c r="CHQ248" s="87"/>
      <c r="CHR248" s="87"/>
      <c r="CHS248" s="87"/>
      <c r="CHT248" s="87"/>
      <c r="CHU248" s="87"/>
      <c r="CHV248" s="87"/>
      <c r="CHW248" s="87"/>
      <c r="CHX248" s="87"/>
      <c r="CHY248" s="87"/>
      <c r="CHZ248" s="87"/>
      <c r="CIA248" s="87"/>
      <c r="CIB248" s="87"/>
      <c r="CIC248" s="87"/>
      <c r="CID248" s="87"/>
      <c r="CIE248" s="87"/>
      <c r="CIF248" s="87"/>
      <c r="CIG248" s="87"/>
      <c r="CIH248" s="87"/>
      <c r="CII248" s="87"/>
      <c r="CIJ248" s="87"/>
      <c r="CIK248" s="87"/>
      <c r="CIL248" s="87"/>
      <c r="CIM248" s="87"/>
      <c r="CIN248" s="87"/>
      <c r="CIO248" s="87"/>
      <c r="CIP248" s="87"/>
      <c r="CIQ248" s="87"/>
      <c r="CIR248" s="87"/>
      <c r="CIS248" s="87"/>
      <c r="CIT248" s="87"/>
      <c r="CIU248" s="87"/>
      <c r="CIV248" s="87"/>
      <c r="CIW248" s="87"/>
      <c r="CIX248" s="87"/>
      <c r="CIY248" s="87"/>
      <c r="CIZ248" s="87"/>
      <c r="CJA248" s="87"/>
      <c r="CJB248" s="87"/>
      <c r="CJC248" s="87"/>
      <c r="CJD248" s="87"/>
      <c r="CJE248" s="87"/>
      <c r="CJF248" s="87"/>
      <c r="CJG248" s="87"/>
      <c r="CJH248" s="87"/>
      <c r="CJI248" s="87"/>
      <c r="CJJ248" s="87"/>
      <c r="CJK248" s="87"/>
      <c r="CJL248" s="87"/>
      <c r="CJM248" s="87"/>
      <c r="CJN248" s="87"/>
      <c r="CJO248" s="87"/>
      <c r="CJP248" s="87"/>
      <c r="CJQ248" s="87"/>
      <c r="CJR248" s="87"/>
      <c r="CJS248" s="87"/>
      <c r="CJT248" s="87"/>
      <c r="CJU248" s="87"/>
      <c r="CJV248" s="87"/>
      <c r="CJW248" s="87"/>
      <c r="CJX248" s="87"/>
      <c r="CJY248" s="87"/>
      <c r="CJZ248" s="87"/>
      <c r="CKA248" s="87"/>
      <c r="CKB248" s="87"/>
      <c r="CKC248" s="87"/>
      <c r="CKD248" s="87"/>
      <c r="CKE248" s="87"/>
      <c r="CKF248" s="87"/>
      <c r="CKG248" s="87"/>
      <c r="CKH248" s="87"/>
      <c r="CKI248" s="87"/>
      <c r="CKJ248" s="87"/>
      <c r="CKK248" s="87"/>
      <c r="CKL248" s="87"/>
      <c r="CKM248" s="87"/>
      <c r="CKN248" s="87"/>
      <c r="CKO248" s="87"/>
      <c r="CKP248" s="87"/>
      <c r="CKQ248" s="87"/>
      <c r="CKR248" s="87"/>
      <c r="CKS248" s="87"/>
      <c r="CKT248" s="87"/>
      <c r="CKU248" s="87"/>
      <c r="CKV248" s="87"/>
      <c r="CKW248" s="87"/>
      <c r="CKX248" s="87"/>
      <c r="CKY248" s="87"/>
      <c r="CKZ248" s="87"/>
      <c r="CLA248" s="87"/>
      <c r="CLB248" s="87"/>
      <c r="CLC248" s="87"/>
      <c r="CLD248" s="87"/>
      <c r="CLE248" s="87"/>
      <c r="CLF248" s="87"/>
      <c r="CLG248" s="87"/>
      <c r="CLH248" s="87"/>
      <c r="CLI248" s="87"/>
      <c r="CLJ248" s="87"/>
      <c r="CLK248" s="87"/>
      <c r="CLL248" s="87"/>
      <c r="CLM248" s="87"/>
      <c r="CLN248" s="87"/>
      <c r="CLO248" s="87"/>
      <c r="CLP248" s="87"/>
      <c r="CLQ248" s="87"/>
      <c r="CLR248" s="87"/>
      <c r="CLS248" s="87"/>
      <c r="CLT248" s="87"/>
      <c r="CLU248" s="87"/>
      <c r="CLV248" s="87"/>
      <c r="CLW248" s="87"/>
      <c r="CLX248" s="87"/>
      <c r="CLY248" s="87"/>
      <c r="CLZ248" s="87"/>
      <c r="CMA248" s="87"/>
      <c r="CMB248" s="87"/>
      <c r="CMC248" s="87"/>
      <c r="CMD248" s="87"/>
      <c r="CME248" s="87"/>
      <c r="CMF248" s="87"/>
      <c r="CMG248" s="87"/>
      <c r="CMH248" s="87"/>
      <c r="CMI248" s="87"/>
      <c r="CMJ248" s="87"/>
      <c r="CMK248" s="87"/>
      <c r="CML248" s="87"/>
      <c r="CMM248" s="87"/>
      <c r="CMN248" s="87"/>
      <c r="CMO248" s="87"/>
      <c r="CMP248" s="87"/>
      <c r="CMQ248" s="87"/>
      <c r="CMR248" s="87"/>
      <c r="CMS248" s="87"/>
      <c r="CMT248" s="87"/>
      <c r="CMU248" s="87"/>
      <c r="CMV248" s="87"/>
      <c r="CMW248" s="87"/>
      <c r="CMX248" s="87"/>
      <c r="CMY248" s="87"/>
      <c r="CMZ248" s="87"/>
      <c r="CNA248" s="87"/>
      <c r="CNB248" s="87"/>
      <c r="CNC248" s="87"/>
      <c r="CND248" s="87"/>
      <c r="CNE248" s="87"/>
      <c r="CNF248" s="87"/>
      <c r="CNG248" s="87"/>
      <c r="CNH248" s="87"/>
      <c r="CNI248" s="87"/>
      <c r="CNJ248" s="87"/>
      <c r="CNK248" s="87"/>
      <c r="CNL248" s="87"/>
      <c r="CNM248" s="87"/>
      <c r="CNN248" s="87"/>
      <c r="CNO248" s="87"/>
      <c r="CNP248" s="87"/>
      <c r="CNQ248" s="87"/>
      <c r="CNR248" s="87"/>
      <c r="CNS248" s="87"/>
      <c r="CNT248" s="87"/>
      <c r="CNU248" s="87"/>
      <c r="CNV248" s="87"/>
      <c r="CNW248" s="87"/>
      <c r="CNX248" s="87"/>
      <c r="CNY248" s="87"/>
      <c r="CNZ248" s="87"/>
      <c r="COA248" s="87"/>
      <c r="COB248" s="87"/>
      <c r="COC248" s="87"/>
      <c r="COD248" s="87"/>
      <c r="COE248" s="87"/>
      <c r="COF248" s="87"/>
      <c r="COG248" s="87"/>
      <c r="COH248" s="87"/>
      <c r="COI248" s="87"/>
      <c r="COJ248" s="87"/>
      <c r="COK248" s="87"/>
      <c r="COL248" s="87"/>
      <c r="COM248" s="87"/>
      <c r="CON248" s="87"/>
      <c r="COO248" s="87"/>
      <c r="COP248" s="87"/>
      <c r="COQ248" s="87"/>
      <c r="COR248" s="87"/>
      <c r="COS248" s="87"/>
      <c r="COT248" s="87"/>
      <c r="COU248" s="87"/>
      <c r="COV248" s="87"/>
      <c r="COW248" s="87"/>
      <c r="COX248" s="87"/>
      <c r="COY248" s="87"/>
      <c r="COZ248" s="87"/>
      <c r="CPA248" s="87"/>
      <c r="CPB248" s="87"/>
      <c r="CPC248" s="87"/>
      <c r="CPD248" s="87"/>
      <c r="CPE248" s="87"/>
      <c r="CPF248" s="87"/>
      <c r="CPG248" s="87"/>
      <c r="CPH248" s="87"/>
      <c r="CPI248" s="87"/>
      <c r="CPJ248" s="87"/>
      <c r="CPK248" s="87"/>
      <c r="CPL248" s="87"/>
      <c r="CPM248" s="87"/>
      <c r="CPN248" s="87"/>
      <c r="CPO248" s="87"/>
      <c r="CPP248" s="87"/>
      <c r="CPQ248" s="87"/>
      <c r="CPR248" s="87"/>
      <c r="CPS248" s="87"/>
      <c r="CPT248" s="87"/>
      <c r="CPU248" s="87"/>
      <c r="CPV248" s="87"/>
      <c r="CPW248" s="87"/>
      <c r="CPX248" s="87"/>
      <c r="CPY248" s="87"/>
      <c r="CPZ248" s="87"/>
      <c r="CQA248" s="87"/>
      <c r="CQB248" s="87"/>
      <c r="CQC248" s="87"/>
      <c r="CQD248" s="87"/>
      <c r="CQE248" s="87"/>
      <c r="CQF248" s="87"/>
      <c r="CQG248" s="87"/>
      <c r="CQH248" s="87"/>
      <c r="CQI248" s="87"/>
      <c r="CQJ248" s="87"/>
      <c r="CQK248" s="87"/>
      <c r="CQL248" s="87"/>
      <c r="CQM248" s="87"/>
      <c r="CQN248" s="87"/>
      <c r="CQO248" s="87"/>
      <c r="CQP248" s="87"/>
      <c r="CQQ248" s="87"/>
      <c r="CQR248" s="87"/>
      <c r="CQS248" s="87"/>
      <c r="CQT248" s="87"/>
      <c r="CQU248" s="87"/>
      <c r="CQV248" s="87"/>
      <c r="CQW248" s="87"/>
      <c r="CQX248" s="87"/>
      <c r="CQY248" s="87"/>
      <c r="CQZ248" s="87"/>
      <c r="CRA248" s="87"/>
      <c r="CRB248" s="87"/>
      <c r="CRC248" s="87"/>
      <c r="CRD248" s="87"/>
      <c r="CRE248" s="87"/>
      <c r="CRF248" s="87"/>
      <c r="CRG248" s="87"/>
      <c r="CRH248" s="87"/>
      <c r="CRI248" s="87"/>
      <c r="CRJ248" s="87"/>
      <c r="CRK248" s="87"/>
      <c r="CRL248" s="87"/>
      <c r="CRM248" s="87"/>
      <c r="CRN248" s="87"/>
      <c r="CRO248" s="87"/>
      <c r="CRP248" s="87"/>
      <c r="CRQ248" s="87"/>
      <c r="CRR248" s="87"/>
      <c r="CRS248" s="87"/>
      <c r="CRT248" s="87"/>
      <c r="CRU248" s="87"/>
      <c r="CRV248" s="87"/>
      <c r="CRW248" s="87"/>
      <c r="CRX248" s="87"/>
      <c r="CRY248" s="87"/>
      <c r="CRZ248" s="87"/>
      <c r="CSA248" s="87"/>
      <c r="CSB248" s="87"/>
      <c r="CSC248" s="87"/>
      <c r="CSD248" s="87"/>
      <c r="CSE248" s="87"/>
      <c r="CSF248" s="87"/>
      <c r="CSG248" s="87"/>
      <c r="CSH248" s="87"/>
      <c r="CSI248" s="87"/>
      <c r="CSJ248" s="87"/>
      <c r="CSK248" s="87"/>
      <c r="CSL248" s="87"/>
      <c r="CSM248" s="87"/>
      <c r="CSN248" s="87"/>
      <c r="CSO248" s="87"/>
      <c r="CSP248" s="87"/>
      <c r="CSQ248" s="87"/>
      <c r="CSR248" s="87"/>
      <c r="CSS248" s="87"/>
      <c r="CST248" s="87"/>
      <c r="CSU248" s="87"/>
      <c r="CSV248" s="87"/>
      <c r="CSW248" s="87"/>
      <c r="CSX248" s="87"/>
      <c r="CSY248" s="87"/>
      <c r="CSZ248" s="87"/>
      <c r="CTA248" s="87"/>
      <c r="CTB248" s="87"/>
      <c r="CTC248" s="87"/>
      <c r="CTD248" s="87"/>
      <c r="CTE248" s="87"/>
      <c r="CTF248" s="87"/>
      <c r="CTG248" s="87"/>
      <c r="CTH248" s="87"/>
      <c r="CTI248" s="87"/>
      <c r="CTJ248" s="87"/>
      <c r="CTK248" s="87"/>
      <c r="CTL248" s="87"/>
      <c r="CTM248" s="87"/>
      <c r="CTN248" s="87"/>
      <c r="CTO248" s="87"/>
      <c r="CTP248" s="87"/>
      <c r="CTQ248" s="87"/>
      <c r="CTR248" s="87"/>
      <c r="CTS248" s="87"/>
      <c r="CTT248" s="87"/>
      <c r="CTU248" s="87"/>
      <c r="CTV248" s="87"/>
      <c r="CTW248" s="87"/>
      <c r="CTX248" s="87"/>
      <c r="CTY248" s="87"/>
      <c r="CTZ248" s="87"/>
      <c r="CUA248" s="87"/>
      <c r="CUB248" s="87"/>
      <c r="CUC248" s="87"/>
      <c r="CUD248" s="87"/>
      <c r="CUE248" s="87"/>
      <c r="CUF248" s="87"/>
      <c r="CUG248" s="87"/>
      <c r="CUH248" s="87"/>
      <c r="CUI248" s="87"/>
      <c r="CUJ248" s="87"/>
      <c r="CUK248" s="87"/>
      <c r="CUL248" s="87"/>
      <c r="CUM248" s="87"/>
      <c r="CUN248" s="87"/>
      <c r="CUO248" s="87"/>
      <c r="CUP248" s="87"/>
      <c r="CUQ248" s="87"/>
      <c r="CUR248" s="87"/>
      <c r="CUS248" s="87"/>
      <c r="CUT248" s="87"/>
      <c r="CUU248" s="87"/>
      <c r="CUV248" s="87"/>
      <c r="CUW248" s="87"/>
      <c r="CUX248" s="87"/>
      <c r="CUY248" s="87"/>
      <c r="CUZ248" s="87"/>
      <c r="CVA248" s="87"/>
      <c r="CVB248" s="87"/>
      <c r="CVC248" s="87"/>
      <c r="CVD248" s="87"/>
      <c r="CVE248" s="87"/>
      <c r="CVF248" s="87"/>
      <c r="CVG248" s="87"/>
      <c r="CVH248" s="87"/>
      <c r="CVI248" s="87"/>
      <c r="CVJ248" s="87"/>
      <c r="CVK248" s="87"/>
      <c r="CVL248" s="87"/>
      <c r="CVM248" s="87"/>
      <c r="CVN248" s="87"/>
      <c r="CVO248" s="87"/>
      <c r="CVP248" s="87"/>
      <c r="CVQ248" s="87"/>
      <c r="CVR248" s="87"/>
      <c r="CVS248" s="87"/>
      <c r="CVT248" s="87"/>
      <c r="CVU248" s="87"/>
      <c r="CVV248" s="87"/>
      <c r="CVW248" s="87"/>
      <c r="CVX248" s="87"/>
      <c r="CVY248" s="87"/>
      <c r="CVZ248" s="87"/>
      <c r="CWA248" s="87"/>
      <c r="CWB248" s="87"/>
      <c r="CWC248" s="87"/>
      <c r="CWD248" s="87"/>
      <c r="CWE248" s="87"/>
      <c r="CWF248" s="87"/>
      <c r="CWG248" s="87"/>
      <c r="CWH248" s="87"/>
      <c r="CWI248" s="87"/>
      <c r="CWJ248" s="87"/>
      <c r="CWK248" s="87"/>
      <c r="CWL248" s="87"/>
      <c r="CWM248" s="87"/>
      <c r="CWN248" s="87"/>
      <c r="CWO248" s="87"/>
      <c r="CWP248" s="87"/>
      <c r="CWQ248" s="87"/>
      <c r="CWR248" s="87"/>
      <c r="CWS248" s="87"/>
      <c r="CWT248" s="87"/>
      <c r="CWU248" s="87"/>
      <c r="CWV248" s="87"/>
      <c r="CWW248" s="87"/>
      <c r="CWX248" s="87"/>
      <c r="CWY248" s="87"/>
      <c r="CWZ248" s="87"/>
      <c r="CXA248" s="87"/>
      <c r="CXB248" s="87"/>
      <c r="CXC248" s="87"/>
      <c r="CXD248" s="87"/>
      <c r="CXE248" s="87"/>
      <c r="CXF248" s="87"/>
      <c r="CXG248" s="87"/>
      <c r="CXH248" s="87"/>
      <c r="CXI248" s="87"/>
      <c r="CXJ248" s="87"/>
      <c r="CXK248" s="87"/>
      <c r="CXL248" s="87"/>
      <c r="CXM248" s="87"/>
      <c r="CXN248" s="87"/>
      <c r="CXO248" s="87"/>
      <c r="CXP248" s="87"/>
      <c r="CXQ248" s="87"/>
      <c r="CXR248" s="87"/>
      <c r="CXS248" s="87"/>
      <c r="CXT248" s="87"/>
      <c r="CXU248" s="87"/>
      <c r="CXV248" s="87"/>
      <c r="CXW248" s="87"/>
      <c r="CXX248" s="87"/>
      <c r="CXY248" s="87"/>
      <c r="CXZ248" s="87"/>
      <c r="CYA248" s="87"/>
      <c r="CYB248" s="87"/>
      <c r="CYC248" s="87"/>
      <c r="CYD248" s="87"/>
      <c r="CYE248" s="87"/>
      <c r="CYF248" s="87"/>
      <c r="CYG248" s="87"/>
      <c r="CYH248" s="87"/>
      <c r="CYI248" s="87"/>
      <c r="CYJ248" s="87"/>
      <c r="CYK248" s="87"/>
      <c r="CYL248" s="87"/>
      <c r="CYM248" s="87"/>
      <c r="CYN248" s="87"/>
      <c r="CYO248" s="87"/>
      <c r="CYP248" s="87"/>
      <c r="CYQ248" s="87"/>
      <c r="CYR248" s="87"/>
      <c r="CYS248" s="87"/>
      <c r="CYT248" s="87"/>
      <c r="CYU248" s="87"/>
      <c r="CYV248" s="87"/>
      <c r="CYW248" s="87"/>
      <c r="CYX248" s="87"/>
      <c r="CYY248" s="87"/>
      <c r="CYZ248" s="87"/>
      <c r="CZA248" s="87"/>
      <c r="CZB248" s="87"/>
      <c r="CZC248" s="87"/>
      <c r="CZD248" s="87"/>
      <c r="CZE248" s="87"/>
      <c r="CZF248" s="87"/>
      <c r="CZG248" s="87"/>
      <c r="CZH248" s="87"/>
      <c r="CZI248" s="87"/>
      <c r="CZJ248" s="87"/>
      <c r="CZK248" s="87"/>
      <c r="CZL248" s="87"/>
      <c r="CZM248" s="87"/>
      <c r="CZN248" s="87"/>
      <c r="CZO248" s="87"/>
      <c r="CZP248" s="87"/>
      <c r="CZQ248" s="87"/>
      <c r="CZR248" s="87"/>
      <c r="CZS248" s="87"/>
      <c r="CZT248" s="87"/>
      <c r="CZU248" s="87"/>
      <c r="CZV248" s="87"/>
      <c r="CZW248" s="87"/>
      <c r="CZX248" s="87"/>
      <c r="CZY248" s="87"/>
      <c r="CZZ248" s="87"/>
      <c r="DAA248" s="87"/>
      <c r="DAB248" s="87"/>
      <c r="DAC248" s="87"/>
      <c r="DAD248" s="87"/>
      <c r="DAE248" s="87"/>
      <c r="DAF248" s="87"/>
      <c r="DAG248" s="87"/>
      <c r="DAH248" s="87"/>
      <c r="DAI248" s="87"/>
      <c r="DAJ248" s="87"/>
      <c r="DAK248" s="87"/>
      <c r="DAL248" s="87"/>
      <c r="DAM248" s="87"/>
      <c r="DAN248" s="87"/>
      <c r="DAO248" s="87"/>
      <c r="DAP248" s="87"/>
      <c r="DAQ248" s="87"/>
      <c r="DAR248" s="87"/>
      <c r="DAS248" s="87"/>
      <c r="DAT248" s="87"/>
      <c r="DAU248" s="87"/>
      <c r="DAV248" s="87"/>
      <c r="DAW248" s="87"/>
      <c r="DAX248" s="87"/>
      <c r="DAY248" s="87"/>
      <c r="DAZ248" s="87"/>
      <c r="DBA248" s="87"/>
      <c r="DBB248" s="87"/>
      <c r="DBC248" s="87"/>
      <c r="DBD248" s="87"/>
      <c r="DBE248" s="87"/>
      <c r="DBF248" s="87"/>
      <c r="DBG248" s="87"/>
      <c r="DBH248" s="87"/>
      <c r="DBI248" s="87"/>
      <c r="DBJ248" s="87"/>
      <c r="DBK248" s="87"/>
      <c r="DBL248" s="87"/>
      <c r="DBM248" s="87"/>
      <c r="DBN248" s="87"/>
      <c r="DBO248" s="87"/>
      <c r="DBP248" s="87"/>
      <c r="DBQ248" s="87"/>
      <c r="DBR248" s="87"/>
      <c r="DBS248" s="87"/>
      <c r="DBT248" s="87"/>
      <c r="DBU248" s="87"/>
      <c r="DBV248" s="87"/>
      <c r="DBW248" s="87"/>
      <c r="DBX248" s="87"/>
      <c r="DBY248" s="87"/>
      <c r="DBZ248" s="87"/>
      <c r="DCA248" s="87"/>
      <c r="DCB248" s="87"/>
      <c r="DCC248" s="87"/>
      <c r="DCD248" s="87"/>
      <c r="DCE248" s="87"/>
      <c r="DCF248" s="87"/>
      <c r="DCG248" s="87"/>
      <c r="DCH248" s="87"/>
      <c r="DCI248" s="87"/>
      <c r="DCJ248" s="87"/>
      <c r="DCK248" s="87"/>
      <c r="DCL248" s="87"/>
      <c r="DCM248" s="87"/>
      <c r="DCN248" s="87"/>
      <c r="DCO248" s="87"/>
      <c r="DCP248" s="87"/>
      <c r="DCQ248" s="87"/>
      <c r="DCR248" s="87"/>
      <c r="DCS248" s="87"/>
      <c r="DCT248" s="87"/>
      <c r="DCU248" s="87"/>
      <c r="DCV248" s="87"/>
      <c r="DCW248" s="87"/>
      <c r="DCX248" s="87"/>
      <c r="DCY248" s="87"/>
      <c r="DCZ248" s="87"/>
      <c r="DDA248" s="87"/>
      <c r="DDB248" s="87"/>
      <c r="DDC248" s="87"/>
      <c r="DDD248" s="87"/>
      <c r="DDE248" s="87"/>
      <c r="DDF248" s="87"/>
      <c r="DDG248" s="87"/>
      <c r="DDH248" s="87"/>
      <c r="DDI248" s="87"/>
      <c r="DDJ248" s="87"/>
      <c r="DDK248" s="87"/>
      <c r="DDL248" s="87"/>
      <c r="DDM248" s="87"/>
      <c r="DDN248" s="87"/>
      <c r="DDO248" s="87"/>
      <c r="DDP248" s="87"/>
      <c r="DDQ248" s="87"/>
      <c r="DDR248" s="87"/>
      <c r="DDS248" s="87"/>
      <c r="DDT248" s="87"/>
      <c r="DDU248" s="87"/>
      <c r="DDV248" s="87"/>
      <c r="DDW248" s="87"/>
      <c r="DDX248" s="87"/>
      <c r="DDY248" s="87"/>
      <c r="DDZ248" s="87"/>
      <c r="DEA248" s="87"/>
      <c r="DEB248" s="87"/>
      <c r="DEC248" s="87"/>
      <c r="DED248" s="87"/>
      <c r="DEE248" s="87"/>
      <c r="DEF248" s="87"/>
      <c r="DEG248" s="87"/>
      <c r="DEH248" s="87"/>
      <c r="DEI248" s="87"/>
      <c r="DEJ248" s="87"/>
      <c r="DEK248" s="87"/>
      <c r="DEL248" s="87"/>
      <c r="DEM248" s="87"/>
      <c r="DEN248" s="87"/>
      <c r="DEO248" s="87"/>
      <c r="DEP248" s="87"/>
      <c r="DEQ248" s="87"/>
      <c r="DER248" s="87"/>
      <c r="DES248" s="87"/>
      <c r="DET248" s="87"/>
      <c r="DEU248" s="87"/>
      <c r="DEV248" s="87"/>
      <c r="DEW248" s="87"/>
      <c r="DEX248" s="87"/>
      <c r="DEY248" s="87"/>
      <c r="DEZ248" s="87"/>
      <c r="DFA248" s="87"/>
      <c r="DFB248" s="87"/>
      <c r="DFC248" s="87"/>
      <c r="DFD248" s="87"/>
      <c r="DFE248" s="87"/>
      <c r="DFF248" s="87"/>
      <c r="DFG248" s="87"/>
      <c r="DFH248" s="87"/>
      <c r="DFI248" s="87"/>
      <c r="DFJ248" s="87"/>
      <c r="DFK248" s="87"/>
      <c r="DFL248" s="87"/>
      <c r="DFM248" s="87"/>
      <c r="DFN248" s="87"/>
      <c r="DFO248" s="87"/>
      <c r="DFP248" s="87"/>
      <c r="DFQ248" s="87"/>
      <c r="DFR248" s="87"/>
      <c r="DFS248" s="87"/>
      <c r="DFT248" s="87"/>
      <c r="DFU248" s="87"/>
      <c r="DFV248" s="87"/>
      <c r="DFW248" s="87"/>
      <c r="DFX248" s="87"/>
      <c r="DFY248" s="87"/>
      <c r="DFZ248" s="87"/>
      <c r="DGA248" s="87"/>
      <c r="DGB248" s="87"/>
      <c r="DGC248" s="87"/>
      <c r="DGD248" s="87"/>
      <c r="DGE248" s="87"/>
      <c r="DGF248" s="87"/>
      <c r="DGG248" s="87"/>
      <c r="DGH248" s="87"/>
      <c r="DGI248" s="87"/>
      <c r="DGJ248" s="87"/>
      <c r="DGK248" s="87"/>
      <c r="DGL248" s="87"/>
      <c r="DGM248" s="87"/>
      <c r="DGN248" s="87"/>
      <c r="DGO248" s="87"/>
      <c r="DGP248" s="87"/>
      <c r="DGQ248" s="87"/>
      <c r="DGR248" s="87"/>
      <c r="DGS248" s="87"/>
      <c r="DGT248" s="87"/>
      <c r="DGU248" s="87"/>
      <c r="DGV248" s="87"/>
      <c r="DGW248" s="87"/>
      <c r="DGX248" s="87"/>
      <c r="DGY248" s="87"/>
      <c r="DGZ248" s="87"/>
      <c r="DHA248" s="87"/>
      <c r="DHB248" s="87"/>
      <c r="DHC248" s="87"/>
      <c r="DHD248" s="87"/>
      <c r="DHE248" s="87"/>
      <c r="DHF248" s="87"/>
      <c r="DHG248" s="87"/>
      <c r="DHH248" s="87"/>
      <c r="DHI248" s="87"/>
      <c r="DHJ248" s="87"/>
      <c r="DHK248" s="87"/>
      <c r="DHL248" s="87"/>
      <c r="DHM248" s="87"/>
      <c r="DHN248" s="87"/>
      <c r="DHO248" s="87"/>
      <c r="DHP248" s="87"/>
      <c r="DHQ248" s="87"/>
      <c r="DHR248" s="87"/>
      <c r="DHS248" s="87"/>
      <c r="DHT248" s="87"/>
      <c r="DHU248" s="87"/>
      <c r="DHV248" s="87"/>
      <c r="DHW248" s="87"/>
      <c r="DHX248" s="87"/>
      <c r="DHY248" s="87"/>
      <c r="DHZ248" s="87"/>
      <c r="DIA248" s="87"/>
      <c r="DIB248" s="87"/>
      <c r="DIC248" s="87"/>
      <c r="DID248" s="87"/>
      <c r="DIE248" s="87"/>
      <c r="DIF248" s="87"/>
      <c r="DIG248" s="87"/>
      <c r="DIH248" s="87"/>
      <c r="DII248" s="87"/>
      <c r="DIJ248" s="87"/>
      <c r="DIK248" s="87"/>
      <c r="DIL248" s="87"/>
      <c r="DIM248" s="87"/>
      <c r="DIN248" s="87"/>
      <c r="DIO248" s="87"/>
      <c r="DIP248" s="87"/>
      <c r="DIQ248" s="87"/>
      <c r="DIR248" s="87"/>
      <c r="DIS248" s="87"/>
      <c r="DIT248" s="87"/>
      <c r="DIU248" s="87"/>
      <c r="DIV248" s="87"/>
      <c r="DIW248" s="87"/>
      <c r="DIX248" s="87"/>
      <c r="DIY248" s="87"/>
      <c r="DIZ248" s="87"/>
      <c r="DJA248" s="87"/>
      <c r="DJB248" s="87"/>
      <c r="DJC248" s="87"/>
      <c r="DJD248" s="87"/>
      <c r="DJE248" s="87"/>
      <c r="DJF248" s="87"/>
      <c r="DJG248" s="87"/>
      <c r="DJH248" s="87"/>
      <c r="DJI248" s="87"/>
      <c r="DJJ248" s="87"/>
      <c r="DJK248" s="87"/>
      <c r="DJL248" s="87"/>
      <c r="DJM248" s="87"/>
      <c r="DJN248" s="87"/>
      <c r="DJO248" s="87"/>
      <c r="DJP248" s="87"/>
      <c r="DJQ248" s="87"/>
      <c r="DJR248" s="87"/>
      <c r="DJS248" s="87"/>
      <c r="DJT248" s="87"/>
      <c r="DJU248" s="87"/>
      <c r="DJV248" s="87"/>
      <c r="DJW248" s="87"/>
      <c r="DJX248" s="87"/>
      <c r="DJY248" s="87"/>
      <c r="DJZ248" s="87"/>
      <c r="DKA248" s="87"/>
      <c r="DKB248" s="87"/>
      <c r="DKC248" s="87"/>
      <c r="DKD248" s="87"/>
      <c r="DKE248" s="87"/>
      <c r="DKF248" s="87"/>
      <c r="DKG248" s="87"/>
      <c r="DKH248" s="87"/>
      <c r="DKI248" s="87"/>
      <c r="DKJ248" s="87"/>
      <c r="DKK248" s="87"/>
      <c r="DKL248" s="87"/>
      <c r="DKM248" s="87"/>
      <c r="DKN248" s="87"/>
      <c r="DKO248" s="87"/>
      <c r="DKP248" s="87"/>
      <c r="DKQ248" s="87"/>
      <c r="DKR248" s="87"/>
      <c r="DKS248" s="87"/>
      <c r="DKT248" s="87"/>
      <c r="DKU248" s="87"/>
      <c r="DKV248" s="87"/>
      <c r="DKW248" s="87"/>
      <c r="DKX248" s="87"/>
      <c r="DKY248" s="87"/>
      <c r="DKZ248" s="87"/>
      <c r="DLA248" s="87"/>
      <c r="DLB248" s="87"/>
      <c r="DLC248" s="87"/>
      <c r="DLD248" s="87"/>
      <c r="DLE248" s="87"/>
      <c r="DLF248" s="87"/>
      <c r="DLG248" s="87"/>
      <c r="DLH248" s="87"/>
      <c r="DLI248" s="87"/>
      <c r="DLJ248" s="87"/>
      <c r="DLK248" s="87"/>
      <c r="DLL248" s="87"/>
      <c r="DLM248" s="87"/>
      <c r="DLN248" s="87"/>
      <c r="DLO248" s="87"/>
      <c r="DLP248" s="87"/>
      <c r="DLQ248" s="87"/>
      <c r="DLR248" s="87"/>
      <c r="DLS248" s="87"/>
      <c r="DLT248" s="87"/>
      <c r="DLU248" s="87"/>
      <c r="DLV248" s="87"/>
      <c r="DLW248" s="87"/>
      <c r="DLX248" s="87"/>
      <c r="DLY248" s="87"/>
      <c r="DLZ248" s="87"/>
      <c r="DMA248" s="87"/>
      <c r="DMB248" s="87"/>
      <c r="DMC248" s="87"/>
      <c r="DMD248" s="87"/>
      <c r="DME248" s="87"/>
      <c r="DMF248" s="87"/>
      <c r="DMG248" s="87"/>
      <c r="DMH248" s="87"/>
      <c r="DMI248" s="87"/>
      <c r="DMJ248" s="87"/>
      <c r="DMK248" s="87"/>
      <c r="DML248" s="87"/>
      <c r="DMM248" s="87"/>
      <c r="DMN248" s="87"/>
      <c r="DMO248" s="87"/>
      <c r="DMP248" s="87"/>
      <c r="DMQ248" s="87"/>
      <c r="DMR248" s="87"/>
      <c r="DMS248" s="87"/>
      <c r="DMT248" s="87"/>
      <c r="DMU248" s="87"/>
      <c r="DMV248" s="87"/>
      <c r="DMW248" s="87"/>
      <c r="DMX248" s="87"/>
      <c r="DMY248" s="87"/>
      <c r="DMZ248" s="87"/>
      <c r="DNA248" s="87"/>
      <c r="DNB248" s="87"/>
      <c r="DNC248" s="87"/>
      <c r="DND248" s="87"/>
      <c r="DNE248" s="87"/>
      <c r="DNF248" s="87"/>
      <c r="DNG248" s="87"/>
      <c r="DNH248" s="87"/>
      <c r="DNI248" s="87"/>
      <c r="DNJ248" s="87"/>
      <c r="DNK248" s="87"/>
      <c r="DNL248" s="87"/>
      <c r="DNM248" s="87"/>
      <c r="DNN248" s="87"/>
      <c r="DNO248" s="87"/>
      <c r="DNP248" s="87"/>
      <c r="DNQ248" s="87"/>
      <c r="DNR248" s="87"/>
      <c r="DNS248" s="87"/>
      <c r="DNT248" s="87"/>
      <c r="DNU248" s="87"/>
      <c r="DNV248" s="87"/>
      <c r="DNW248" s="87"/>
      <c r="DNX248" s="87"/>
      <c r="DNY248" s="87"/>
      <c r="DNZ248" s="87"/>
      <c r="DOA248" s="87"/>
      <c r="DOB248" s="87"/>
      <c r="DOC248" s="87"/>
      <c r="DOD248" s="87"/>
      <c r="DOE248" s="87"/>
      <c r="DOF248" s="87"/>
      <c r="DOG248" s="87"/>
      <c r="DOH248" s="87"/>
      <c r="DOI248" s="87"/>
      <c r="DOJ248" s="87"/>
      <c r="DOK248" s="87"/>
      <c r="DOL248" s="87"/>
      <c r="DOM248" s="87"/>
      <c r="DON248" s="87"/>
      <c r="DOO248" s="87"/>
      <c r="DOP248" s="87"/>
      <c r="DOQ248" s="87"/>
      <c r="DOR248" s="87"/>
      <c r="DOS248" s="87"/>
      <c r="DOT248" s="87"/>
      <c r="DOU248" s="87"/>
      <c r="DOV248" s="87"/>
      <c r="DOW248" s="87"/>
      <c r="DOX248" s="87"/>
      <c r="DOY248" s="87"/>
      <c r="DOZ248" s="87"/>
      <c r="DPA248" s="87"/>
      <c r="DPB248" s="87"/>
      <c r="DPC248" s="87"/>
      <c r="DPD248" s="87"/>
      <c r="DPE248" s="87"/>
      <c r="DPF248" s="87"/>
      <c r="DPG248" s="87"/>
      <c r="DPH248" s="87"/>
      <c r="DPI248" s="87"/>
      <c r="DPJ248" s="87"/>
      <c r="DPK248" s="87"/>
      <c r="DPL248" s="87"/>
      <c r="DPM248" s="87"/>
      <c r="DPN248" s="87"/>
      <c r="DPO248" s="87"/>
      <c r="DPP248" s="87"/>
      <c r="DPQ248" s="87"/>
      <c r="DPR248" s="87"/>
      <c r="DPS248" s="87"/>
      <c r="DPT248" s="87"/>
      <c r="DPU248" s="87"/>
      <c r="DPV248" s="87"/>
      <c r="DPW248" s="87"/>
      <c r="DPX248" s="87"/>
      <c r="DPY248" s="87"/>
      <c r="DPZ248" s="87"/>
      <c r="DQA248" s="87"/>
      <c r="DQB248" s="87"/>
      <c r="DQC248" s="87"/>
      <c r="DQD248" s="87"/>
      <c r="DQE248" s="87"/>
      <c r="DQF248" s="87"/>
      <c r="DQG248" s="87"/>
      <c r="DQH248" s="87"/>
      <c r="DQI248" s="87"/>
      <c r="DQJ248" s="87"/>
      <c r="DQK248" s="87"/>
      <c r="DQL248" s="87"/>
      <c r="DQM248" s="87"/>
      <c r="DQN248" s="87"/>
      <c r="DQO248" s="87"/>
      <c r="DQP248" s="87"/>
      <c r="DQQ248" s="87"/>
      <c r="DQR248" s="87"/>
      <c r="DQS248" s="87"/>
      <c r="DQT248" s="87"/>
      <c r="DQU248" s="87"/>
      <c r="DQV248" s="87"/>
      <c r="DQW248" s="87"/>
      <c r="DQX248" s="87"/>
      <c r="DQY248" s="87"/>
      <c r="DQZ248" s="87"/>
      <c r="DRA248" s="87"/>
      <c r="DRB248" s="87"/>
      <c r="DRC248" s="87"/>
      <c r="DRD248" s="87"/>
      <c r="DRE248" s="87"/>
      <c r="DRF248" s="87"/>
      <c r="DRG248" s="87"/>
      <c r="DRH248" s="87"/>
      <c r="DRI248" s="87"/>
      <c r="DRJ248" s="87"/>
      <c r="DRK248" s="87"/>
      <c r="DRL248" s="87"/>
      <c r="DRM248" s="87"/>
      <c r="DRN248" s="87"/>
      <c r="DRO248" s="87"/>
      <c r="DRP248" s="87"/>
      <c r="DRQ248" s="87"/>
      <c r="DRR248" s="87"/>
      <c r="DRS248" s="87"/>
      <c r="DRT248" s="87"/>
      <c r="DRU248" s="87"/>
      <c r="DRV248" s="87"/>
      <c r="DRW248" s="87"/>
      <c r="DRX248" s="87"/>
      <c r="DRY248" s="87"/>
      <c r="DRZ248" s="87"/>
      <c r="DSA248" s="87"/>
      <c r="DSB248" s="87"/>
      <c r="DSC248" s="87"/>
      <c r="DSD248" s="87"/>
      <c r="DSE248" s="87"/>
      <c r="DSF248" s="87"/>
      <c r="DSG248" s="87"/>
      <c r="DSH248" s="87"/>
      <c r="DSI248" s="87"/>
      <c r="DSJ248" s="87"/>
      <c r="DSK248" s="87"/>
      <c r="DSL248" s="87"/>
      <c r="DSM248" s="87"/>
      <c r="DSN248" s="87"/>
      <c r="DSO248" s="87"/>
      <c r="DSP248" s="87"/>
      <c r="DSQ248" s="87"/>
      <c r="DSR248" s="87"/>
      <c r="DSS248" s="87"/>
      <c r="DST248" s="87"/>
      <c r="DSU248" s="87"/>
      <c r="DSV248" s="87"/>
      <c r="DSW248" s="87"/>
      <c r="DSX248" s="87"/>
      <c r="DSY248" s="87"/>
      <c r="DSZ248" s="87"/>
      <c r="DTA248" s="87"/>
      <c r="DTB248" s="87"/>
      <c r="DTC248" s="87"/>
      <c r="DTD248" s="87"/>
      <c r="DTE248" s="87"/>
      <c r="DTF248" s="87"/>
      <c r="DTG248" s="87"/>
      <c r="DTH248" s="87"/>
      <c r="DTI248" s="87"/>
      <c r="DTJ248" s="87"/>
      <c r="DTK248" s="87"/>
      <c r="DTL248" s="87"/>
      <c r="DTM248" s="87"/>
      <c r="DTN248" s="87"/>
      <c r="DTO248" s="87"/>
      <c r="DTP248" s="87"/>
      <c r="DTQ248" s="87"/>
      <c r="DTR248" s="87"/>
      <c r="DTS248" s="87"/>
      <c r="DTT248" s="87"/>
      <c r="DTU248" s="87"/>
      <c r="DTV248" s="87"/>
      <c r="DTW248" s="87"/>
      <c r="DTX248" s="87"/>
      <c r="DTY248" s="87"/>
      <c r="DTZ248" s="87"/>
      <c r="DUA248" s="87"/>
      <c r="DUB248" s="87"/>
      <c r="DUC248" s="87"/>
      <c r="DUD248" s="87"/>
      <c r="DUE248" s="87"/>
      <c r="DUF248" s="87"/>
      <c r="DUG248" s="87"/>
      <c r="DUH248" s="87"/>
      <c r="DUI248" s="87"/>
      <c r="DUJ248" s="87"/>
      <c r="DUK248" s="87"/>
      <c r="DUL248" s="87"/>
      <c r="DUM248" s="87"/>
      <c r="DUN248" s="87"/>
      <c r="DUO248" s="87"/>
      <c r="DUP248" s="87"/>
      <c r="DUQ248" s="87"/>
      <c r="DUR248" s="87"/>
      <c r="DUS248" s="87"/>
      <c r="DUT248" s="87"/>
      <c r="DUU248" s="87"/>
      <c r="DUV248" s="87"/>
      <c r="DUW248" s="87"/>
      <c r="DUX248" s="87"/>
      <c r="DUY248" s="87"/>
      <c r="DUZ248" s="87"/>
      <c r="DVA248" s="87"/>
      <c r="DVB248" s="87"/>
      <c r="DVC248" s="87"/>
      <c r="DVD248" s="87"/>
      <c r="DVE248" s="87"/>
      <c r="DVF248" s="87"/>
      <c r="DVG248" s="87"/>
      <c r="DVH248" s="87"/>
      <c r="DVI248" s="87"/>
      <c r="DVJ248" s="87"/>
      <c r="DVK248" s="87"/>
      <c r="DVL248" s="87"/>
      <c r="DVM248" s="87"/>
      <c r="DVN248" s="87"/>
      <c r="DVO248" s="87"/>
      <c r="DVP248" s="87"/>
      <c r="DVQ248" s="87"/>
      <c r="DVR248" s="87"/>
      <c r="DVS248" s="87"/>
      <c r="DVT248" s="87"/>
      <c r="DVU248" s="87"/>
      <c r="DVV248" s="87"/>
      <c r="DVW248" s="87"/>
      <c r="DVX248" s="87"/>
      <c r="DVY248" s="87"/>
      <c r="DVZ248" s="87"/>
      <c r="DWA248" s="87"/>
      <c r="DWB248" s="87"/>
      <c r="DWC248" s="87"/>
      <c r="DWD248" s="87"/>
      <c r="DWE248" s="87"/>
      <c r="DWF248" s="87"/>
      <c r="DWG248" s="87"/>
      <c r="DWH248" s="87"/>
      <c r="DWI248" s="87"/>
      <c r="DWJ248" s="87"/>
      <c r="DWK248" s="87"/>
      <c r="DWL248" s="87"/>
      <c r="DWM248" s="87"/>
      <c r="DWN248" s="87"/>
      <c r="DWO248" s="87"/>
      <c r="DWP248" s="87"/>
      <c r="DWQ248" s="87"/>
      <c r="DWR248" s="87"/>
      <c r="DWS248" s="87"/>
      <c r="DWT248" s="87"/>
      <c r="DWU248" s="87"/>
      <c r="DWV248" s="87"/>
      <c r="DWW248" s="87"/>
      <c r="DWX248" s="87"/>
      <c r="DWY248" s="87"/>
      <c r="DWZ248" s="87"/>
      <c r="DXA248" s="87"/>
      <c r="DXB248" s="87"/>
      <c r="DXC248" s="87"/>
      <c r="DXD248" s="87"/>
      <c r="DXE248" s="87"/>
      <c r="DXF248" s="87"/>
      <c r="DXG248" s="87"/>
      <c r="DXH248" s="87"/>
      <c r="DXI248" s="87"/>
      <c r="DXJ248" s="87"/>
      <c r="DXK248" s="87"/>
      <c r="DXL248" s="87"/>
      <c r="DXM248" s="87"/>
      <c r="DXN248" s="87"/>
      <c r="DXO248" s="87"/>
      <c r="DXP248" s="87"/>
      <c r="DXQ248" s="87"/>
      <c r="DXR248" s="87"/>
      <c r="DXS248" s="87"/>
      <c r="DXT248" s="87"/>
      <c r="DXU248" s="87"/>
      <c r="DXV248" s="87"/>
      <c r="DXW248" s="87"/>
      <c r="DXX248" s="87"/>
      <c r="DXY248" s="87"/>
      <c r="DXZ248" s="87"/>
      <c r="DYA248" s="87"/>
      <c r="DYB248" s="87"/>
      <c r="DYC248" s="87"/>
      <c r="DYD248" s="87"/>
      <c r="DYE248" s="87"/>
      <c r="DYF248" s="87"/>
      <c r="DYG248" s="87"/>
      <c r="DYH248" s="87"/>
      <c r="DYI248" s="87"/>
      <c r="DYJ248" s="87"/>
      <c r="DYK248" s="87"/>
      <c r="DYL248" s="87"/>
      <c r="DYM248" s="87"/>
      <c r="DYN248" s="87"/>
      <c r="DYO248" s="87"/>
      <c r="DYP248" s="87"/>
      <c r="DYQ248" s="87"/>
      <c r="DYR248" s="87"/>
      <c r="DYS248" s="87"/>
      <c r="DYT248" s="87"/>
      <c r="DYU248" s="87"/>
      <c r="DYV248" s="87"/>
      <c r="DYW248" s="87"/>
      <c r="DYX248" s="87"/>
      <c r="DYY248" s="87"/>
      <c r="DYZ248" s="87"/>
      <c r="DZA248" s="87"/>
      <c r="DZB248" s="87"/>
      <c r="DZC248" s="87"/>
      <c r="DZD248" s="87"/>
      <c r="DZE248" s="87"/>
      <c r="DZF248" s="87"/>
      <c r="DZG248" s="87"/>
      <c r="DZH248" s="87"/>
      <c r="DZI248" s="87"/>
      <c r="DZJ248" s="87"/>
      <c r="DZK248" s="87"/>
      <c r="DZL248" s="87"/>
      <c r="DZM248" s="87"/>
      <c r="DZN248" s="87"/>
      <c r="DZO248" s="87"/>
      <c r="DZP248" s="87"/>
      <c r="DZQ248" s="87"/>
      <c r="DZR248" s="87"/>
      <c r="DZS248" s="87"/>
      <c r="DZT248" s="87"/>
      <c r="DZU248" s="87"/>
      <c r="DZV248" s="87"/>
      <c r="DZW248" s="87"/>
      <c r="DZX248" s="87"/>
      <c r="DZY248" s="87"/>
      <c r="DZZ248" s="87"/>
      <c r="EAA248" s="87"/>
      <c r="EAB248" s="87"/>
      <c r="EAC248" s="87"/>
      <c r="EAD248" s="87"/>
      <c r="EAE248" s="87"/>
      <c r="EAF248" s="87"/>
      <c r="EAG248" s="87"/>
      <c r="EAH248" s="87"/>
      <c r="EAI248" s="87"/>
      <c r="EAJ248" s="87"/>
      <c r="EAK248" s="87"/>
      <c r="EAL248" s="87"/>
      <c r="EAM248" s="87"/>
      <c r="EAN248" s="87"/>
      <c r="EAO248" s="87"/>
      <c r="EAP248" s="87"/>
      <c r="EAQ248" s="87"/>
      <c r="EAR248" s="87"/>
      <c r="EAS248" s="87"/>
      <c r="EAT248" s="87"/>
      <c r="EAU248" s="87"/>
      <c r="EAV248" s="87"/>
      <c r="EAW248" s="87"/>
      <c r="EAX248" s="87"/>
      <c r="EAY248" s="87"/>
      <c r="EAZ248" s="87"/>
      <c r="EBA248" s="87"/>
      <c r="EBB248" s="87"/>
      <c r="EBC248" s="87"/>
      <c r="EBD248" s="87"/>
      <c r="EBE248" s="87"/>
      <c r="EBF248" s="87"/>
      <c r="EBG248" s="87"/>
      <c r="EBH248" s="87"/>
      <c r="EBI248" s="87"/>
      <c r="EBJ248" s="87"/>
      <c r="EBK248" s="87"/>
      <c r="EBL248" s="87"/>
      <c r="EBM248" s="87"/>
      <c r="EBN248" s="87"/>
      <c r="EBO248" s="87"/>
      <c r="EBP248" s="87"/>
      <c r="EBQ248" s="87"/>
      <c r="EBR248" s="87"/>
      <c r="EBS248" s="87"/>
      <c r="EBT248" s="87"/>
      <c r="EBU248" s="87"/>
      <c r="EBV248" s="87"/>
      <c r="EBW248" s="87"/>
      <c r="EBX248" s="87"/>
      <c r="EBY248" s="87"/>
      <c r="EBZ248" s="87"/>
      <c r="ECA248" s="87"/>
      <c r="ECB248" s="87"/>
      <c r="ECC248" s="87"/>
      <c r="ECD248" s="87"/>
      <c r="ECE248" s="87"/>
      <c r="ECF248" s="87"/>
      <c r="ECG248" s="87"/>
      <c r="ECH248" s="87"/>
      <c r="ECI248" s="87"/>
      <c r="ECJ248" s="87"/>
      <c r="ECK248" s="87"/>
      <c r="ECL248" s="87"/>
      <c r="ECM248" s="87"/>
      <c r="ECN248" s="87"/>
      <c r="ECO248" s="87"/>
      <c r="ECP248" s="87"/>
      <c r="ECQ248" s="87"/>
      <c r="ECR248" s="87"/>
      <c r="ECS248" s="87"/>
      <c r="ECT248" s="87"/>
      <c r="ECU248" s="87"/>
      <c r="ECV248" s="87"/>
      <c r="ECW248" s="87"/>
      <c r="ECX248" s="87"/>
      <c r="ECY248" s="87"/>
      <c r="ECZ248" s="87"/>
      <c r="EDA248" s="87"/>
      <c r="EDB248" s="87"/>
      <c r="EDC248" s="87"/>
      <c r="EDD248" s="87"/>
      <c r="EDE248" s="87"/>
      <c r="EDF248" s="87"/>
      <c r="EDG248" s="87"/>
      <c r="EDH248" s="87"/>
      <c r="EDI248" s="87"/>
      <c r="EDJ248" s="87"/>
      <c r="EDK248" s="87"/>
      <c r="EDL248" s="87"/>
      <c r="EDM248" s="87"/>
      <c r="EDN248" s="87"/>
      <c r="EDO248" s="87"/>
      <c r="EDP248" s="87"/>
      <c r="EDQ248" s="87"/>
      <c r="EDR248" s="87"/>
      <c r="EDS248" s="87"/>
      <c r="EDT248" s="87"/>
      <c r="EDU248" s="87"/>
      <c r="EDV248" s="87"/>
      <c r="EDW248" s="87"/>
      <c r="EDX248" s="87"/>
      <c r="EDY248" s="87"/>
      <c r="EDZ248" s="87"/>
      <c r="EEA248" s="87"/>
      <c r="EEB248" s="87"/>
      <c r="EEC248" s="87"/>
      <c r="EED248" s="87"/>
      <c r="EEE248" s="87"/>
      <c r="EEF248" s="87"/>
      <c r="EEG248" s="87"/>
      <c r="EEH248" s="87"/>
      <c r="EEI248" s="87"/>
      <c r="EEJ248" s="87"/>
      <c r="EEK248" s="87"/>
      <c r="EEL248" s="87"/>
      <c r="EEM248" s="87"/>
      <c r="EEN248" s="87"/>
      <c r="EEO248" s="87"/>
      <c r="EEP248" s="87"/>
      <c r="EEQ248" s="87"/>
      <c r="EER248" s="87"/>
      <c r="EES248" s="87"/>
      <c r="EET248" s="87"/>
      <c r="EEU248" s="87"/>
      <c r="EEV248" s="87"/>
      <c r="EEW248" s="87"/>
      <c r="EEX248" s="87"/>
      <c r="EEY248" s="87"/>
      <c r="EEZ248" s="87"/>
      <c r="EFA248" s="87"/>
      <c r="EFB248" s="87"/>
      <c r="EFC248" s="87"/>
      <c r="EFD248" s="87"/>
      <c r="EFE248" s="87"/>
      <c r="EFF248" s="87"/>
      <c r="EFG248" s="87"/>
      <c r="EFH248" s="87"/>
      <c r="EFI248" s="87"/>
      <c r="EFJ248" s="87"/>
      <c r="EFK248" s="87"/>
      <c r="EFL248" s="87"/>
      <c r="EFM248" s="87"/>
      <c r="EFN248" s="87"/>
      <c r="EFO248" s="87"/>
      <c r="EFP248" s="87"/>
      <c r="EFQ248" s="87"/>
      <c r="EFR248" s="87"/>
      <c r="EFS248" s="87"/>
      <c r="EFT248" s="87"/>
      <c r="EFU248" s="87"/>
      <c r="EFV248" s="87"/>
      <c r="EFW248" s="87"/>
      <c r="EFX248" s="87"/>
      <c r="EFY248" s="87"/>
      <c r="EFZ248" s="87"/>
      <c r="EGA248" s="87"/>
      <c r="EGB248" s="87"/>
      <c r="EGC248" s="87"/>
      <c r="EGD248" s="87"/>
      <c r="EGE248" s="87"/>
      <c r="EGF248" s="87"/>
      <c r="EGG248" s="87"/>
      <c r="EGH248" s="87"/>
      <c r="EGI248" s="87"/>
      <c r="EGJ248" s="87"/>
      <c r="EGK248" s="87"/>
      <c r="EGL248" s="87"/>
      <c r="EGM248" s="87"/>
      <c r="EGN248" s="87"/>
      <c r="EGO248" s="87"/>
      <c r="EGP248" s="87"/>
      <c r="EGQ248" s="87"/>
      <c r="EGR248" s="87"/>
      <c r="EGS248" s="87"/>
      <c r="EGT248" s="87"/>
      <c r="EGU248" s="87"/>
      <c r="EGV248" s="87"/>
      <c r="EGW248" s="87"/>
      <c r="EGX248" s="87"/>
      <c r="EGY248" s="87"/>
      <c r="EGZ248" s="87"/>
      <c r="EHA248" s="87"/>
      <c r="EHB248" s="87"/>
      <c r="EHC248" s="87"/>
      <c r="EHD248" s="87"/>
      <c r="EHE248" s="87"/>
      <c r="EHF248" s="87"/>
      <c r="EHG248" s="87"/>
      <c r="EHH248" s="87"/>
      <c r="EHI248" s="87"/>
      <c r="EHJ248" s="87"/>
      <c r="EHK248" s="87"/>
      <c r="EHL248" s="87"/>
      <c r="EHM248" s="87"/>
      <c r="EHN248" s="87"/>
      <c r="EHO248" s="87"/>
      <c r="EHP248" s="87"/>
      <c r="EHQ248" s="87"/>
      <c r="EHR248" s="87"/>
      <c r="EHS248" s="87"/>
      <c r="EHT248" s="87"/>
      <c r="EHU248" s="87"/>
      <c r="EHV248" s="87"/>
      <c r="EHW248" s="87"/>
      <c r="EHX248" s="87"/>
      <c r="EHY248" s="87"/>
      <c r="EHZ248" s="87"/>
      <c r="EIA248" s="87"/>
      <c r="EIB248" s="87"/>
      <c r="EIC248" s="87"/>
      <c r="EID248" s="87"/>
      <c r="EIE248" s="87"/>
      <c r="EIF248" s="87"/>
      <c r="EIG248" s="87"/>
      <c r="EIH248" s="87"/>
      <c r="EII248" s="87"/>
      <c r="EIJ248" s="87"/>
      <c r="EIK248" s="87"/>
      <c r="EIL248" s="87"/>
      <c r="EIM248" s="87"/>
      <c r="EIN248" s="87"/>
      <c r="EIO248" s="87"/>
      <c r="EIP248" s="87"/>
      <c r="EIQ248" s="87"/>
      <c r="EIR248" s="87"/>
      <c r="EIS248" s="87"/>
      <c r="EIT248" s="87"/>
      <c r="EIU248" s="87"/>
      <c r="EIV248" s="87"/>
      <c r="EIW248" s="87"/>
      <c r="EIX248" s="87"/>
      <c r="EIY248" s="87"/>
      <c r="EIZ248" s="87"/>
      <c r="EJA248" s="87"/>
      <c r="EJB248" s="87"/>
      <c r="EJC248" s="87"/>
      <c r="EJD248" s="87"/>
      <c r="EJE248" s="87"/>
      <c r="EJF248" s="87"/>
      <c r="EJG248" s="87"/>
      <c r="EJH248" s="87"/>
      <c r="EJI248" s="87"/>
      <c r="EJJ248" s="87"/>
      <c r="EJK248" s="87"/>
      <c r="EJL248" s="87"/>
      <c r="EJM248" s="87"/>
      <c r="EJN248" s="87"/>
      <c r="EJO248" s="87"/>
      <c r="EJP248" s="87"/>
      <c r="EJQ248" s="87"/>
      <c r="EJR248" s="87"/>
      <c r="EJS248" s="87"/>
      <c r="EJT248" s="87"/>
      <c r="EJU248" s="87"/>
      <c r="EJV248" s="87"/>
      <c r="EJW248" s="87"/>
      <c r="EJX248" s="87"/>
      <c r="EJY248" s="87"/>
      <c r="EJZ248" s="87"/>
      <c r="EKA248" s="87"/>
      <c r="EKB248" s="87"/>
      <c r="EKC248" s="87"/>
      <c r="EKD248" s="87"/>
      <c r="EKE248" s="87"/>
      <c r="EKF248" s="87"/>
      <c r="EKG248" s="87"/>
      <c r="EKH248" s="87"/>
      <c r="EKI248" s="87"/>
      <c r="EKJ248" s="87"/>
      <c r="EKK248" s="87"/>
      <c r="EKL248" s="87"/>
      <c r="EKM248" s="87"/>
      <c r="EKN248" s="87"/>
      <c r="EKO248" s="87"/>
      <c r="EKP248" s="87"/>
      <c r="EKQ248" s="87"/>
      <c r="EKR248" s="87"/>
      <c r="EKS248" s="87"/>
      <c r="EKT248" s="87"/>
      <c r="EKU248" s="87"/>
      <c r="EKV248" s="87"/>
      <c r="EKW248" s="87"/>
      <c r="EKX248" s="87"/>
      <c r="EKY248" s="87"/>
      <c r="EKZ248" s="87"/>
      <c r="ELA248" s="87"/>
      <c r="ELB248" s="87"/>
      <c r="ELC248" s="87"/>
      <c r="ELD248" s="87"/>
      <c r="ELE248" s="87"/>
      <c r="ELF248" s="87"/>
      <c r="ELG248" s="87"/>
      <c r="ELH248" s="87"/>
      <c r="ELI248" s="87"/>
      <c r="ELJ248" s="87"/>
      <c r="ELK248" s="87"/>
      <c r="ELL248" s="87"/>
      <c r="ELM248" s="87"/>
      <c r="ELN248" s="87"/>
      <c r="ELO248" s="87"/>
      <c r="ELP248" s="87"/>
      <c r="ELQ248" s="87"/>
      <c r="ELR248" s="87"/>
      <c r="ELS248" s="87"/>
      <c r="ELT248" s="87"/>
      <c r="ELU248" s="87"/>
      <c r="ELV248" s="87"/>
      <c r="ELW248" s="87"/>
      <c r="ELX248" s="87"/>
      <c r="ELY248" s="87"/>
      <c r="ELZ248" s="87"/>
      <c r="EMA248" s="87"/>
      <c r="EMB248" s="87"/>
      <c r="EMC248" s="87"/>
      <c r="EMD248" s="87"/>
      <c r="EME248" s="87"/>
      <c r="EMF248" s="87"/>
      <c r="EMG248" s="87"/>
      <c r="EMH248" s="87"/>
      <c r="EMI248" s="87"/>
      <c r="EMJ248" s="87"/>
      <c r="EMK248" s="87"/>
      <c r="EML248" s="87"/>
      <c r="EMM248" s="87"/>
      <c r="EMN248" s="87"/>
      <c r="EMO248" s="87"/>
      <c r="EMP248" s="87"/>
      <c r="EMQ248" s="87"/>
      <c r="EMR248" s="87"/>
      <c r="EMS248" s="87"/>
      <c r="EMT248" s="87"/>
      <c r="EMU248" s="87"/>
      <c r="EMV248" s="87"/>
      <c r="EMW248" s="87"/>
      <c r="EMX248" s="87"/>
      <c r="EMY248" s="87"/>
      <c r="EMZ248" s="87"/>
      <c r="ENA248" s="87"/>
      <c r="ENB248" s="87"/>
      <c r="ENC248" s="87"/>
      <c r="END248" s="87"/>
      <c r="ENE248" s="87"/>
      <c r="ENF248" s="87"/>
      <c r="ENG248" s="87"/>
      <c r="ENH248" s="87"/>
      <c r="ENI248" s="87"/>
      <c r="ENJ248" s="87"/>
      <c r="ENK248" s="87"/>
      <c r="ENL248" s="87"/>
      <c r="ENM248" s="87"/>
      <c r="ENN248" s="87"/>
      <c r="ENO248" s="87"/>
      <c r="ENP248" s="87"/>
      <c r="ENQ248" s="87"/>
      <c r="ENR248" s="87"/>
      <c r="ENS248" s="87"/>
      <c r="ENT248" s="87"/>
      <c r="ENU248" s="87"/>
      <c r="ENV248" s="87"/>
      <c r="ENW248" s="87"/>
      <c r="ENX248" s="87"/>
      <c r="ENY248" s="87"/>
      <c r="ENZ248" s="87"/>
      <c r="EOA248" s="87"/>
      <c r="EOB248" s="87"/>
      <c r="EOC248" s="87"/>
      <c r="EOD248" s="87"/>
      <c r="EOE248" s="87"/>
      <c r="EOF248" s="87"/>
      <c r="EOG248" s="87"/>
      <c r="EOH248" s="87"/>
      <c r="EOI248" s="87"/>
      <c r="EOJ248" s="87"/>
      <c r="EOK248" s="87"/>
      <c r="EOL248" s="87"/>
      <c r="EOM248" s="87"/>
      <c r="EON248" s="87"/>
      <c r="EOO248" s="87"/>
      <c r="EOP248" s="87"/>
      <c r="EOQ248" s="87"/>
      <c r="EOR248" s="87"/>
      <c r="EOS248" s="87"/>
      <c r="EOT248" s="87"/>
      <c r="EOU248" s="87"/>
      <c r="EOV248" s="87"/>
      <c r="EOW248" s="87"/>
      <c r="EOX248" s="87"/>
      <c r="EOY248" s="87"/>
      <c r="EOZ248" s="87"/>
      <c r="EPA248" s="87"/>
      <c r="EPB248" s="87"/>
      <c r="EPC248" s="87"/>
      <c r="EPD248" s="87"/>
      <c r="EPE248" s="87"/>
      <c r="EPF248" s="87"/>
      <c r="EPG248" s="87"/>
      <c r="EPH248" s="87"/>
      <c r="EPI248" s="87"/>
      <c r="EPJ248" s="87"/>
      <c r="EPK248" s="87"/>
      <c r="EPL248" s="87"/>
      <c r="EPM248" s="87"/>
      <c r="EPN248" s="87"/>
      <c r="EPO248" s="87"/>
      <c r="EPP248" s="87"/>
      <c r="EPQ248" s="87"/>
      <c r="EPR248" s="87"/>
      <c r="EPS248" s="87"/>
      <c r="EPT248" s="87"/>
      <c r="EPU248" s="87"/>
      <c r="EPV248" s="87"/>
      <c r="EPW248" s="87"/>
      <c r="EPX248" s="87"/>
      <c r="EPY248" s="87"/>
      <c r="EPZ248" s="87"/>
      <c r="EQA248" s="87"/>
      <c r="EQB248" s="87"/>
      <c r="EQC248" s="87"/>
      <c r="EQD248" s="87"/>
      <c r="EQE248" s="87"/>
      <c r="EQF248" s="87"/>
      <c r="EQG248" s="87"/>
      <c r="EQH248" s="87"/>
      <c r="EQI248" s="87"/>
      <c r="EQJ248" s="87"/>
      <c r="EQK248" s="87"/>
      <c r="EQL248" s="87"/>
      <c r="EQM248" s="87"/>
      <c r="EQN248" s="87"/>
      <c r="EQO248" s="87"/>
      <c r="EQP248" s="87"/>
      <c r="EQQ248" s="87"/>
      <c r="EQR248" s="87"/>
      <c r="EQS248" s="87"/>
      <c r="EQT248" s="87"/>
      <c r="EQU248" s="87"/>
      <c r="EQV248" s="87"/>
      <c r="EQW248" s="87"/>
      <c r="EQX248" s="87"/>
      <c r="EQY248" s="87"/>
      <c r="EQZ248" s="87"/>
      <c r="ERA248" s="87"/>
      <c r="ERB248" s="87"/>
      <c r="ERC248" s="87"/>
      <c r="ERD248" s="87"/>
      <c r="ERE248" s="87"/>
      <c r="ERF248" s="87"/>
      <c r="ERG248" s="87"/>
      <c r="ERH248" s="87"/>
      <c r="ERI248" s="87"/>
      <c r="ERJ248" s="87"/>
      <c r="ERK248" s="87"/>
      <c r="ERL248" s="87"/>
      <c r="ERM248" s="87"/>
      <c r="ERN248" s="87"/>
      <c r="ERO248" s="87"/>
      <c r="ERP248" s="87"/>
      <c r="ERQ248" s="87"/>
      <c r="ERR248" s="87"/>
      <c r="ERS248" s="87"/>
      <c r="ERT248" s="87"/>
      <c r="ERU248" s="87"/>
      <c r="ERV248" s="87"/>
      <c r="ERW248" s="87"/>
      <c r="ERX248" s="87"/>
      <c r="ERY248" s="87"/>
      <c r="ERZ248" s="87"/>
      <c r="ESA248" s="87"/>
      <c r="ESB248" s="87"/>
      <c r="ESC248" s="87"/>
      <c r="ESD248" s="87"/>
      <c r="ESE248" s="87"/>
      <c r="ESF248" s="87"/>
      <c r="ESG248" s="87"/>
      <c r="ESH248" s="87"/>
      <c r="ESI248" s="87"/>
      <c r="ESJ248" s="87"/>
      <c r="ESK248" s="87"/>
      <c r="ESL248" s="87"/>
      <c r="ESM248" s="87"/>
      <c r="ESN248" s="87"/>
      <c r="ESO248" s="87"/>
      <c r="ESP248" s="87"/>
      <c r="ESQ248" s="87"/>
      <c r="ESR248" s="87"/>
      <c r="ESS248" s="87"/>
      <c r="EST248" s="87"/>
      <c r="ESU248" s="87"/>
      <c r="ESV248" s="87"/>
      <c r="ESW248" s="87"/>
      <c r="ESX248" s="87"/>
      <c r="ESY248" s="87"/>
      <c r="ESZ248" s="87"/>
      <c r="ETA248" s="87"/>
      <c r="ETB248" s="87"/>
      <c r="ETC248" s="87"/>
      <c r="ETD248" s="87"/>
      <c r="ETE248" s="87"/>
      <c r="ETF248" s="87"/>
      <c r="ETG248" s="87"/>
      <c r="ETH248" s="87"/>
      <c r="ETI248" s="87"/>
      <c r="ETJ248" s="87"/>
      <c r="ETK248" s="87"/>
      <c r="ETL248" s="87"/>
      <c r="ETM248" s="87"/>
      <c r="ETN248" s="87"/>
      <c r="ETO248" s="87"/>
      <c r="ETP248" s="87"/>
      <c r="ETQ248" s="87"/>
      <c r="ETR248" s="87"/>
      <c r="ETS248" s="87"/>
      <c r="ETT248" s="87"/>
      <c r="ETU248" s="87"/>
      <c r="ETV248" s="87"/>
      <c r="ETW248" s="87"/>
      <c r="ETX248" s="87"/>
      <c r="ETY248" s="87"/>
      <c r="ETZ248" s="87"/>
      <c r="EUA248" s="87"/>
      <c r="EUB248" s="87"/>
      <c r="EUC248" s="87"/>
      <c r="EUD248" s="87"/>
      <c r="EUE248" s="87"/>
      <c r="EUF248" s="87"/>
      <c r="EUG248" s="87"/>
      <c r="EUH248" s="87"/>
      <c r="EUI248" s="87"/>
      <c r="EUJ248" s="87"/>
      <c r="EUK248" s="87"/>
      <c r="EUL248" s="87"/>
      <c r="EUM248" s="87"/>
      <c r="EUN248" s="87"/>
      <c r="EUO248" s="87"/>
      <c r="EUP248" s="87"/>
      <c r="EUQ248" s="87"/>
      <c r="EUR248" s="87"/>
      <c r="EUS248" s="87"/>
      <c r="EUT248" s="87"/>
      <c r="EUU248" s="87"/>
      <c r="EUV248" s="87"/>
      <c r="EUW248" s="87"/>
      <c r="EUX248" s="87"/>
      <c r="EUY248" s="87"/>
      <c r="EUZ248" s="87"/>
      <c r="EVA248" s="87"/>
      <c r="EVB248" s="87"/>
      <c r="EVC248" s="87"/>
      <c r="EVD248" s="87"/>
      <c r="EVE248" s="87"/>
      <c r="EVF248" s="87"/>
      <c r="EVG248" s="87"/>
      <c r="EVH248" s="87"/>
      <c r="EVI248" s="87"/>
      <c r="EVJ248" s="87"/>
      <c r="EVK248" s="87"/>
      <c r="EVL248" s="87"/>
      <c r="EVM248" s="87"/>
      <c r="EVN248" s="87"/>
      <c r="EVO248" s="87"/>
      <c r="EVP248" s="87"/>
      <c r="EVQ248" s="87"/>
      <c r="EVR248" s="87"/>
      <c r="EVS248" s="87"/>
      <c r="EVT248" s="87"/>
      <c r="EVU248" s="87"/>
      <c r="EVV248" s="87"/>
      <c r="EVW248" s="87"/>
      <c r="EVX248" s="87"/>
      <c r="EVY248" s="87"/>
      <c r="EVZ248" s="87"/>
      <c r="EWA248" s="87"/>
      <c r="EWB248" s="87"/>
      <c r="EWC248" s="87"/>
      <c r="EWD248" s="87"/>
      <c r="EWE248" s="87"/>
      <c r="EWF248" s="87"/>
      <c r="EWG248" s="87"/>
      <c r="EWH248" s="87"/>
      <c r="EWI248" s="87"/>
      <c r="EWJ248" s="87"/>
      <c r="EWK248" s="87"/>
      <c r="EWL248" s="87"/>
      <c r="EWM248" s="87"/>
      <c r="EWN248" s="87"/>
      <c r="EWO248" s="87"/>
      <c r="EWP248" s="87"/>
      <c r="EWQ248" s="87"/>
      <c r="EWR248" s="87"/>
      <c r="EWS248" s="87"/>
      <c r="EWT248" s="87"/>
      <c r="EWU248" s="87"/>
      <c r="EWV248" s="87"/>
      <c r="EWW248" s="87"/>
      <c r="EWX248" s="87"/>
      <c r="EWY248" s="87"/>
      <c r="EWZ248" s="87"/>
      <c r="EXA248" s="87"/>
      <c r="EXB248" s="87"/>
      <c r="EXC248" s="87"/>
      <c r="EXD248" s="87"/>
      <c r="EXE248" s="87"/>
      <c r="EXF248" s="87"/>
      <c r="EXG248" s="87"/>
      <c r="EXH248" s="87"/>
      <c r="EXI248" s="87"/>
      <c r="EXJ248" s="87"/>
      <c r="EXK248" s="87"/>
      <c r="EXL248" s="87"/>
      <c r="EXM248" s="87"/>
      <c r="EXN248" s="87"/>
      <c r="EXO248" s="87"/>
      <c r="EXP248" s="87"/>
      <c r="EXQ248" s="87"/>
      <c r="EXR248" s="87"/>
      <c r="EXS248" s="87"/>
      <c r="EXT248" s="87"/>
      <c r="EXU248" s="87"/>
      <c r="EXV248" s="87"/>
      <c r="EXW248" s="87"/>
      <c r="EXX248" s="87"/>
      <c r="EXY248" s="87"/>
      <c r="EXZ248" s="87"/>
      <c r="EYA248" s="87"/>
      <c r="EYB248" s="87"/>
      <c r="EYC248" s="87"/>
      <c r="EYD248" s="87"/>
      <c r="EYE248" s="87"/>
      <c r="EYF248" s="87"/>
      <c r="EYG248" s="87"/>
      <c r="EYH248" s="87"/>
      <c r="EYI248" s="87"/>
      <c r="EYJ248" s="87"/>
      <c r="EYK248" s="87"/>
      <c r="EYL248" s="87"/>
      <c r="EYM248" s="87"/>
      <c r="EYN248" s="87"/>
      <c r="EYO248" s="87"/>
      <c r="EYP248" s="87"/>
      <c r="EYQ248" s="87"/>
      <c r="EYR248" s="87"/>
      <c r="EYS248" s="87"/>
      <c r="EYT248" s="87"/>
      <c r="EYU248" s="87"/>
      <c r="EYV248" s="87"/>
      <c r="EYW248" s="87"/>
      <c r="EYX248" s="87"/>
      <c r="EYY248" s="87"/>
      <c r="EYZ248" s="87"/>
      <c r="EZA248" s="87"/>
      <c r="EZB248" s="87"/>
      <c r="EZC248" s="87"/>
      <c r="EZD248" s="87"/>
      <c r="EZE248" s="87"/>
      <c r="EZF248" s="87"/>
      <c r="EZG248" s="87"/>
      <c r="EZH248" s="87"/>
      <c r="EZI248" s="87"/>
      <c r="EZJ248" s="87"/>
      <c r="EZK248" s="87"/>
      <c r="EZL248" s="87"/>
      <c r="EZM248" s="87"/>
      <c r="EZN248" s="87"/>
      <c r="EZO248" s="87"/>
      <c r="EZP248" s="87"/>
      <c r="EZQ248" s="87"/>
      <c r="EZR248" s="87"/>
      <c r="EZS248" s="87"/>
      <c r="EZT248" s="87"/>
      <c r="EZU248" s="87"/>
      <c r="EZV248" s="87"/>
      <c r="EZW248" s="87"/>
      <c r="EZX248" s="87"/>
      <c r="EZY248" s="87"/>
      <c r="EZZ248" s="87"/>
      <c r="FAA248" s="87"/>
      <c r="FAB248" s="87"/>
      <c r="FAC248" s="87"/>
      <c r="FAD248" s="87"/>
      <c r="FAE248" s="87"/>
      <c r="FAF248" s="87"/>
      <c r="FAG248" s="87"/>
      <c r="FAH248" s="87"/>
      <c r="FAI248" s="87"/>
      <c r="FAJ248" s="87"/>
      <c r="FAK248" s="87"/>
      <c r="FAL248" s="87"/>
      <c r="FAM248" s="87"/>
      <c r="FAN248" s="87"/>
      <c r="FAO248" s="87"/>
      <c r="FAP248" s="87"/>
      <c r="FAQ248" s="87"/>
      <c r="FAR248" s="87"/>
      <c r="FAS248" s="87"/>
      <c r="FAT248" s="87"/>
      <c r="FAU248" s="87"/>
      <c r="FAV248" s="87"/>
      <c r="FAW248" s="87"/>
      <c r="FAX248" s="87"/>
      <c r="FAY248" s="87"/>
      <c r="FAZ248" s="87"/>
      <c r="FBA248" s="87"/>
      <c r="FBB248" s="87"/>
      <c r="FBC248" s="87"/>
      <c r="FBD248" s="87"/>
      <c r="FBE248" s="87"/>
      <c r="FBF248" s="87"/>
      <c r="FBG248" s="87"/>
      <c r="FBH248" s="87"/>
      <c r="FBI248" s="87"/>
      <c r="FBJ248" s="87"/>
      <c r="FBK248" s="87"/>
      <c r="FBL248" s="87"/>
      <c r="FBM248" s="87"/>
      <c r="FBN248" s="87"/>
      <c r="FBO248" s="87"/>
      <c r="FBP248" s="87"/>
      <c r="FBQ248" s="87"/>
      <c r="FBR248" s="87"/>
      <c r="FBS248" s="87"/>
      <c r="FBT248" s="87"/>
      <c r="FBU248" s="87"/>
      <c r="FBV248" s="87"/>
      <c r="FBW248" s="87"/>
      <c r="FBX248" s="87"/>
      <c r="FBY248" s="87"/>
      <c r="FBZ248" s="87"/>
      <c r="FCA248" s="87"/>
      <c r="FCB248" s="87"/>
      <c r="FCC248" s="87"/>
      <c r="FCD248" s="87"/>
      <c r="FCE248" s="87"/>
      <c r="FCF248" s="87"/>
      <c r="FCG248" s="87"/>
      <c r="FCH248" s="87"/>
      <c r="FCI248" s="87"/>
      <c r="FCJ248" s="87"/>
      <c r="FCK248" s="87"/>
      <c r="FCL248" s="87"/>
      <c r="FCM248" s="87"/>
      <c r="FCN248" s="87"/>
      <c r="FCO248" s="87"/>
      <c r="FCP248" s="87"/>
      <c r="FCQ248" s="87"/>
      <c r="FCR248" s="87"/>
      <c r="FCS248" s="87"/>
      <c r="FCT248" s="87"/>
      <c r="FCU248" s="87"/>
      <c r="FCV248" s="87"/>
      <c r="FCW248" s="87"/>
      <c r="FCX248" s="87"/>
      <c r="FCY248" s="87"/>
      <c r="FCZ248" s="87"/>
      <c r="FDA248" s="87"/>
      <c r="FDB248" s="87"/>
      <c r="FDC248" s="87"/>
      <c r="FDD248" s="87"/>
      <c r="FDE248" s="87"/>
      <c r="FDF248" s="87"/>
      <c r="FDG248" s="87"/>
      <c r="FDH248" s="87"/>
      <c r="FDI248" s="87"/>
      <c r="FDJ248" s="87"/>
      <c r="FDK248" s="87"/>
      <c r="FDL248" s="87"/>
      <c r="FDM248" s="87"/>
      <c r="FDN248" s="87"/>
      <c r="FDO248" s="87"/>
      <c r="FDP248" s="87"/>
      <c r="FDQ248" s="87"/>
      <c r="FDR248" s="87"/>
      <c r="FDS248" s="87"/>
      <c r="FDT248" s="87"/>
      <c r="FDU248" s="87"/>
      <c r="FDV248" s="87"/>
      <c r="FDW248" s="87"/>
      <c r="FDX248" s="87"/>
      <c r="FDY248" s="87"/>
      <c r="FDZ248" s="87"/>
      <c r="FEA248" s="87"/>
      <c r="FEB248" s="87"/>
      <c r="FEC248" s="87"/>
      <c r="FED248" s="87"/>
      <c r="FEE248" s="87"/>
      <c r="FEF248" s="87"/>
      <c r="FEG248" s="87"/>
      <c r="FEH248" s="87"/>
      <c r="FEI248" s="87"/>
      <c r="FEJ248" s="87"/>
      <c r="FEK248" s="87"/>
      <c r="FEL248" s="87"/>
      <c r="FEM248" s="87"/>
      <c r="FEN248" s="87"/>
      <c r="FEO248" s="87"/>
      <c r="FEP248" s="87"/>
      <c r="FEQ248" s="87"/>
      <c r="FER248" s="87"/>
      <c r="FES248" s="87"/>
      <c r="FET248" s="87"/>
      <c r="FEU248" s="87"/>
      <c r="FEV248" s="87"/>
      <c r="FEW248" s="87"/>
      <c r="FEX248" s="87"/>
      <c r="FEY248" s="87"/>
      <c r="FEZ248" s="87"/>
      <c r="FFA248" s="87"/>
      <c r="FFB248" s="87"/>
      <c r="FFC248" s="87"/>
      <c r="FFD248" s="87"/>
      <c r="FFE248" s="87"/>
      <c r="FFF248" s="87"/>
      <c r="FFG248" s="87"/>
      <c r="FFH248" s="87"/>
      <c r="FFI248" s="87"/>
      <c r="FFJ248" s="87"/>
      <c r="FFK248" s="87"/>
      <c r="FFL248" s="87"/>
      <c r="FFM248" s="87"/>
      <c r="FFN248" s="87"/>
      <c r="FFO248" s="87"/>
      <c r="FFP248" s="87"/>
      <c r="FFQ248" s="87"/>
      <c r="FFR248" s="87"/>
      <c r="FFS248" s="87"/>
      <c r="FFT248" s="87"/>
      <c r="FFU248" s="87"/>
      <c r="FFV248" s="87"/>
      <c r="FFW248" s="87"/>
      <c r="FFX248" s="87"/>
      <c r="FFY248" s="87"/>
      <c r="FFZ248" s="87"/>
      <c r="FGA248" s="87"/>
      <c r="FGB248" s="87"/>
      <c r="FGC248" s="87"/>
      <c r="FGD248" s="87"/>
      <c r="FGE248" s="87"/>
      <c r="FGF248" s="87"/>
      <c r="FGG248" s="87"/>
      <c r="FGH248" s="87"/>
      <c r="FGI248" s="87"/>
      <c r="FGJ248" s="87"/>
      <c r="FGK248" s="87"/>
      <c r="FGL248" s="87"/>
      <c r="FGM248" s="87"/>
      <c r="FGN248" s="87"/>
      <c r="FGO248" s="87"/>
      <c r="FGP248" s="87"/>
      <c r="FGQ248" s="87"/>
      <c r="FGR248" s="87"/>
      <c r="FGS248" s="87"/>
      <c r="FGT248" s="87"/>
      <c r="FGU248" s="87"/>
      <c r="FGV248" s="87"/>
      <c r="FGW248" s="87"/>
      <c r="FGX248" s="87"/>
      <c r="FGY248" s="87"/>
      <c r="FGZ248" s="87"/>
      <c r="FHA248" s="87"/>
      <c r="FHB248" s="87"/>
      <c r="FHC248" s="87"/>
      <c r="FHD248" s="87"/>
      <c r="FHE248" s="87"/>
      <c r="FHF248" s="87"/>
      <c r="FHG248" s="87"/>
      <c r="FHH248" s="87"/>
      <c r="FHI248" s="87"/>
      <c r="FHJ248" s="87"/>
      <c r="FHK248" s="87"/>
      <c r="FHL248" s="87"/>
      <c r="FHM248" s="87"/>
      <c r="FHN248" s="87"/>
      <c r="FHO248" s="87"/>
      <c r="FHP248" s="87"/>
      <c r="FHQ248" s="87"/>
      <c r="FHR248" s="87"/>
      <c r="FHS248" s="87"/>
      <c r="FHT248" s="87"/>
      <c r="FHU248" s="87"/>
      <c r="FHV248" s="87"/>
      <c r="FHW248" s="87"/>
      <c r="FHX248" s="87"/>
      <c r="FHY248" s="87"/>
      <c r="FHZ248" s="87"/>
      <c r="FIA248" s="87"/>
      <c r="FIB248" s="87"/>
      <c r="FIC248" s="87"/>
      <c r="FID248" s="87"/>
      <c r="FIE248" s="87"/>
      <c r="FIF248" s="87"/>
      <c r="FIG248" s="87"/>
      <c r="FIH248" s="87"/>
      <c r="FII248" s="87"/>
      <c r="FIJ248" s="87"/>
      <c r="FIK248" s="87"/>
      <c r="FIL248" s="87"/>
      <c r="FIM248" s="87"/>
      <c r="FIN248" s="87"/>
      <c r="FIO248" s="87"/>
      <c r="FIP248" s="87"/>
      <c r="FIQ248" s="87"/>
      <c r="FIR248" s="87"/>
      <c r="FIS248" s="87"/>
      <c r="FIT248" s="87"/>
      <c r="FIU248" s="87"/>
      <c r="FIV248" s="87"/>
      <c r="FIW248" s="87"/>
      <c r="FIX248" s="87"/>
      <c r="FIY248" s="87"/>
      <c r="FIZ248" s="87"/>
      <c r="FJA248" s="87"/>
      <c r="FJB248" s="87"/>
      <c r="FJC248" s="87"/>
      <c r="FJD248" s="87"/>
      <c r="FJE248" s="87"/>
      <c r="FJF248" s="87"/>
      <c r="FJG248" s="87"/>
      <c r="FJH248" s="87"/>
      <c r="FJI248" s="87"/>
      <c r="FJJ248" s="87"/>
      <c r="FJK248" s="87"/>
      <c r="FJL248" s="87"/>
      <c r="FJM248" s="87"/>
      <c r="FJN248" s="87"/>
      <c r="FJO248" s="87"/>
      <c r="FJP248" s="87"/>
      <c r="FJQ248" s="87"/>
      <c r="FJR248" s="87"/>
      <c r="FJS248" s="87"/>
      <c r="FJT248" s="87"/>
      <c r="FJU248" s="87"/>
      <c r="FJV248" s="87"/>
      <c r="FJW248" s="87"/>
      <c r="FJX248" s="87"/>
      <c r="FJY248" s="87"/>
      <c r="FJZ248" s="87"/>
      <c r="FKA248" s="87"/>
      <c r="FKB248" s="87"/>
      <c r="FKC248" s="87"/>
      <c r="FKD248" s="87"/>
      <c r="FKE248" s="87"/>
      <c r="FKF248" s="87"/>
      <c r="FKG248" s="87"/>
      <c r="FKH248" s="87"/>
      <c r="FKI248" s="87"/>
      <c r="FKJ248" s="87"/>
      <c r="FKK248" s="87"/>
      <c r="FKL248" s="87"/>
      <c r="FKM248" s="87"/>
      <c r="FKN248" s="87"/>
      <c r="FKO248" s="87"/>
      <c r="FKP248" s="87"/>
      <c r="FKQ248" s="87"/>
      <c r="FKR248" s="87"/>
      <c r="FKS248" s="87"/>
      <c r="FKT248" s="87"/>
      <c r="FKU248" s="87"/>
      <c r="FKV248" s="87"/>
      <c r="FKW248" s="87"/>
      <c r="FKX248" s="87"/>
      <c r="FKY248" s="87"/>
      <c r="FKZ248" s="87"/>
      <c r="FLA248" s="87"/>
      <c r="FLB248" s="87"/>
      <c r="FLC248" s="87"/>
      <c r="FLD248" s="87"/>
      <c r="FLE248" s="87"/>
      <c r="FLF248" s="87"/>
      <c r="FLG248" s="87"/>
      <c r="FLH248" s="87"/>
      <c r="FLI248" s="87"/>
      <c r="FLJ248" s="87"/>
      <c r="FLK248" s="87"/>
      <c r="FLL248" s="87"/>
      <c r="FLM248" s="87"/>
      <c r="FLN248" s="87"/>
      <c r="FLO248" s="87"/>
      <c r="FLP248" s="87"/>
      <c r="FLQ248" s="87"/>
      <c r="FLR248" s="87"/>
      <c r="FLS248" s="87"/>
      <c r="FLT248" s="87"/>
      <c r="FLU248" s="87"/>
      <c r="FLV248" s="87"/>
      <c r="FLW248" s="87"/>
      <c r="FLX248" s="87"/>
      <c r="FLY248" s="87"/>
      <c r="FLZ248" s="87"/>
      <c r="FMA248" s="87"/>
      <c r="FMB248" s="87"/>
      <c r="FMC248" s="87"/>
      <c r="FMD248" s="87"/>
      <c r="FME248" s="87"/>
      <c r="FMF248" s="87"/>
      <c r="FMG248" s="87"/>
      <c r="FMH248" s="87"/>
      <c r="FMI248" s="87"/>
      <c r="FMJ248" s="87"/>
      <c r="FMK248" s="87"/>
      <c r="FML248" s="87"/>
      <c r="FMM248" s="87"/>
      <c r="FMN248" s="87"/>
      <c r="FMO248" s="87"/>
      <c r="FMP248" s="87"/>
      <c r="FMQ248" s="87"/>
      <c r="FMR248" s="87"/>
      <c r="FMS248" s="87"/>
      <c r="FMT248" s="87"/>
      <c r="FMU248" s="87"/>
      <c r="FMV248" s="87"/>
      <c r="FMW248" s="87"/>
      <c r="FMX248" s="87"/>
      <c r="FMY248" s="87"/>
      <c r="FMZ248" s="87"/>
      <c r="FNA248" s="87"/>
      <c r="FNB248" s="87"/>
      <c r="FNC248" s="87"/>
      <c r="FND248" s="87"/>
      <c r="FNE248" s="87"/>
      <c r="FNF248" s="87"/>
      <c r="FNG248" s="87"/>
      <c r="FNH248" s="87"/>
      <c r="FNI248" s="87"/>
      <c r="FNJ248" s="87"/>
      <c r="FNK248" s="87"/>
      <c r="FNL248" s="87"/>
      <c r="FNM248" s="87"/>
      <c r="FNN248" s="87"/>
      <c r="FNO248" s="87"/>
      <c r="FNP248" s="87"/>
      <c r="FNQ248" s="87"/>
      <c r="FNR248" s="87"/>
      <c r="FNS248" s="87"/>
      <c r="FNT248" s="87"/>
      <c r="FNU248" s="87"/>
      <c r="FNV248" s="87"/>
      <c r="FNW248" s="87"/>
      <c r="FNX248" s="87"/>
      <c r="FNY248" s="87"/>
      <c r="FNZ248" s="87"/>
      <c r="FOA248" s="87"/>
      <c r="FOB248" s="87"/>
      <c r="FOC248" s="87"/>
      <c r="FOD248" s="87"/>
      <c r="FOE248" s="87"/>
      <c r="FOF248" s="87"/>
      <c r="FOG248" s="87"/>
      <c r="FOH248" s="87"/>
      <c r="FOI248" s="87"/>
      <c r="FOJ248" s="87"/>
      <c r="FOK248" s="87"/>
      <c r="FOL248" s="87"/>
      <c r="FOM248" s="87"/>
      <c r="FON248" s="87"/>
      <c r="FOO248" s="87"/>
      <c r="FOP248" s="87"/>
      <c r="FOQ248" s="87"/>
      <c r="FOR248" s="87"/>
      <c r="FOS248" s="87"/>
      <c r="FOT248" s="87"/>
      <c r="FOU248" s="87"/>
      <c r="FOV248" s="87"/>
      <c r="FOW248" s="87"/>
      <c r="FOX248" s="87"/>
      <c r="FOY248" s="87"/>
      <c r="FOZ248" s="87"/>
      <c r="FPA248" s="87"/>
      <c r="FPB248" s="87"/>
      <c r="FPC248" s="87"/>
      <c r="FPD248" s="87"/>
      <c r="FPE248" s="87"/>
      <c r="FPF248" s="87"/>
      <c r="FPG248" s="87"/>
      <c r="FPH248" s="87"/>
      <c r="FPI248" s="87"/>
      <c r="FPJ248" s="87"/>
      <c r="FPK248" s="87"/>
      <c r="FPL248" s="87"/>
      <c r="FPM248" s="87"/>
      <c r="FPN248" s="87"/>
      <c r="FPO248" s="87"/>
      <c r="FPP248" s="87"/>
      <c r="FPQ248" s="87"/>
      <c r="FPR248" s="87"/>
      <c r="FPS248" s="87"/>
      <c r="FPT248" s="87"/>
      <c r="FPU248" s="87"/>
      <c r="FPV248" s="87"/>
      <c r="FPW248" s="87"/>
      <c r="FPX248" s="87"/>
      <c r="FPY248" s="87"/>
      <c r="FPZ248" s="87"/>
      <c r="FQA248" s="87"/>
      <c r="FQB248" s="87"/>
      <c r="FQC248" s="87"/>
      <c r="FQD248" s="87"/>
      <c r="FQE248" s="87"/>
      <c r="FQF248" s="87"/>
      <c r="FQG248" s="87"/>
      <c r="FQH248" s="87"/>
      <c r="FQI248" s="87"/>
      <c r="FQJ248" s="87"/>
      <c r="FQK248" s="87"/>
      <c r="FQL248" s="87"/>
      <c r="FQM248" s="87"/>
      <c r="FQN248" s="87"/>
      <c r="FQO248" s="87"/>
      <c r="FQP248" s="87"/>
      <c r="FQQ248" s="87"/>
      <c r="FQR248" s="87"/>
      <c r="FQS248" s="87"/>
      <c r="FQT248" s="87"/>
      <c r="FQU248" s="87"/>
      <c r="FQV248" s="87"/>
      <c r="FQW248" s="87"/>
      <c r="FQX248" s="87"/>
      <c r="FQY248" s="87"/>
      <c r="FQZ248" s="87"/>
      <c r="FRA248" s="87"/>
      <c r="FRB248" s="87"/>
      <c r="FRC248" s="87"/>
      <c r="FRD248" s="87"/>
      <c r="FRE248" s="87"/>
      <c r="FRF248" s="87"/>
      <c r="FRG248" s="87"/>
      <c r="FRH248" s="87"/>
      <c r="FRI248" s="87"/>
      <c r="FRJ248" s="87"/>
      <c r="FRK248" s="87"/>
      <c r="FRL248" s="87"/>
      <c r="FRM248" s="87"/>
      <c r="FRN248" s="87"/>
      <c r="FRO248" s="87"/>
      <c r="FRP248" s="87"/>
      <c r="FRQ248" s="87"/>
      <c r="FRR248" s="87"/>
      <c r="FRS248" s="87"/>
      <c r="FRT248" s="87"/>
      <c r="FRU248" s="87"/>
      <c r="FRV248" s="87"/>
      <c r="FRW248" s="87"/>
      <c r="FRX248" s="87"/>
      <c r="FRY248" s="87"/>
      <c r="FRZ248" s="87"/>
      <c r="FSA248" s="87"/>
      <c r="FSB248" s="87"/>
      <c r="FSC248" s="87"/>
      <c r="FSD248" s="87"/>
      <c r="FSE248" s="87"/>
      <c r="FSF248" s="87"/>
      <c r="FSG248" s="87"/>
      <c r="FSH248" s="87"/>
      <c r="FSI248" s="87"/>
      <c r="FSJ248" s="87"/>
      <c r="FSK248" s="87"/>
      <c r="FSL248" s="87"/>
      <c r="FSM248" s="87"/>
      <c r="FSN248" s="87"/>
      <c r="FSO248" s="87"/>
      <c r="FSP248" s="87"/>
      <c r="FSQ248" s="87"/>
      <c r="FSR248" s="87"/>
      <c r="FSS248" s="87"/>
      <c r="FST248" s="87"/>
      <c r="FSU248" s="87"/>
      <c r="FSV248" s="87"/>
      <c r="FSW248" s="87"/>
      <c r="FSX248" s="87"/>
      <c r="FSY248" s="87"/>
      <c r="FSZ248" s="87"/>
      <c r="FTA248" s="87"/>
      <c r="FTB248" s="87"/>
      <c r="FTC248" s="87"/>
      <c r="FTD248" s="87"/>
      <c r="FTE248" s="87"/>
      <c r="FTF248" s="87"/>
      <c r="FTG248" s="87"/>
      <c r="FTH248" s="87"/>
      <c r="FTI248" s="87"/>
      <c r="FTJ248" s="87"/>
      <c r="FTK248" s="87"/>
      <c r="FTL248" s="87"/>
      <c r="FTM248" s="87"/>
      <c r="FTN248" s="87"/>
      <c r="FTO248" s="87"/>
      <c r="FTP248" s="87"/>
      <c r="FTQ248" s="87"/>
      <c r="FTR248" s="87"/>
      <c r="FTS248" s="87"/>
      <c r="FTT248" s="87"/>
      <c r="FTU248" s="87"/>
      <c r="FTV248" s="87"/>
      <c r="FTW248" s="87"/>
      <c r="FTX248" s="87"/>
      <c r="FTY248" s="87"/>
      <c r="FTZ248" s="87"/>
      <c r="FUA248" s="87"/>
      <c r="FUB248" s="87"/>
      <c r="FUC248" s="87"/>
      <c r="FUD248" s="87"/>
      <c r="FUE248" s="87"/>
      <c r="FUF248" s="87"/>
      <c r="FUG248" s="87"/>
      <c r="FUH248" s="87"/>
      <c r="FUI248" s="87"/>
      <c r="FUJ248" s="87"/>
      <c r="FUK248" s="87"/>
      <c r="FUL248" s="87"/>
      <c r="FUM248" s="87"/>
      <c r="FUN248" s="87"/>
      <c r="FUO248" s="87"/>
      <c r="FUP248" s="87"/>
      <c r="FUQ248" s="87"/>
      <c r="FUR248" s="87"/>
      <c r="FUS248" s="87"/>
      <c r="FUT248" s="87"/>
      <c r="FUU248" s="87"/>
      <c r="FUV248" s="87"/>
      <c r="FUW248" s="87"/>
      <c r="FUX248" s="87"/>
      <c r="FUY248" s="87"/>
      <c r="FUZ248" s="87"/>
      <c r="FVA248" s="87"/>
      <c r="FVB248" s="87"/>
      <c r="FVC248" s="87"/>
      <c r="FVD248" s="87"/>
      <c r="FVE248" s="87"/>
      <c r="FVF248" s="87"/>
      <c r="FVG248" s="87"/>
      <c r="FVH248" s="87"/>
      <c r="FVI248" s="87"/>
      <c r="FVJ248" s="87"/>
      <c r="FVK248" s="87"/>
      <c r="FVL248" s="87"/>
      <c r="FVM248" s="87"/>
      <c r="FVN248" s="87"/>
      <c r="FVO248" s="87"/>
      <c r="FVP248" s="87"/>
      <c r="FVQ248" s="87"/>
      <c r="FVR248" s="87"/>
      <c r="FVS248" s="87"/>
      <c r="FVT248" s="87"/>
      <c r="FVU248" s="87"/>
      <c r="FVV248" s="87"/>
      <c r="FVW248" s="87"/>
      <c r="FVX248" s="87"/>
      <c r="FVY248" s="87"/>
      <c r="FVZ248" s="87"/>
      <c r="FWA248" s="87"/>
      <c r="FWB248" s="87"/>
      <c r="FWC248" s="87"/>
      <c r="FWD248" s="87"/>
      <c r="FWE248" s="87"/>
      <c r="FWF248" s="87"/>
      <c r="FWG248" s="87"/>
      <c r="FWH248" s="87"/>
      <c r="FWI248" s="87"/>
      <c r="FWJ248" s="87"/>
      <c r="FWK248" s="87"/>
      <c r="FWL248" s="87"/>
      <c r="FWM248" s="87"/>
      <c r="FWN248" s="87"/>
      <c r="FWO248" s="87"/>
      <c r="FWP248" s="87"/>
      <c r="FWQ248" s="87"/>
      <c r="FWR248" s="87"/>
      <c r="FWS248" s="87"/>
      <c r="FWT248" s="87"/>
      <c r="FWU248" s="87"/>
      <c r="FWV248" s="87"/>
      <c r="FWW248" s="87"/>
      <c r="FWX248" s="87"/>
      <c r="FWY248" s="87"/>
      <c r="FWZ248" s="87"/>
      <c r="FXA248" s="87"/>
      <c r="FXB248" s="87"/>
      <c r="FXC248" s="87"/>
      <c r="FXD248" s="87"/>
      <c r="FXE248" s="87"/>
      <c r="FXF248" s="87"/>
      <c r="FXG248" s="87"/>
      <c r="FXH248" s="87"/>
      <c r="FXI248" s="87"/>
      <c r="FXJ248" s="87"/>
      <c r="FXK248" s="87"/>
      <c r="FXL248" s="87"/>
      <c r="FXM248" s="87"/>
      <c r="FXN248" s="87"/>
      <c r="FXO248" s="87"/>
      <c r="FXP248" s="87"/>
      <c r="FXQ248" s="87"/>
      <c r="FXR248" s="87"/>
      <c r="FXS248" s="87"/>
      <c r="FXT248" s="87"/>
      <c r="FXU248" s="87"/>
      <c r="FXV248" s="87"/>
      <c r="FXW248" s="87"/>
      <c r="FXX248" s="87"/>
      <c r="FXY248" s="87"/>
      <c r="FXZ248" s="87"/>
      <c r="FYA248" s="87"/>
      <c r="FYB248" s="87"/>
      <c r="FYC248" s="87"/>
      <c r="FYD248" s="87"/>
      <c r="FYE248" s="87"/>
      <c r="FYF248" s="87"/>
      <c r="FYG248" s="87"/>
      <c r="FYH248" s="87"/>
      <c r="FYI248" s="87"/>
      <c r="FYJ248" s="87"/>
      <c r="FYK248" s="87"/>
      <c r="FYL248" s="87"/>
      <c r="FYM248" s="87"/>
      <c r="FYN248" s="87"/>
      <c r="FYO248" s="87"/>
      <c r="FYP248" s="87"/>
      <c r="FYQ248" s="87"/>
      <c r="FYR248" s="87"/>
      <c r="FYS248" s="87"/>
      <c r="FYT248" s="87"/>
      <c r="FYU248" s="87"/>
      <c r="FYV248" s="87"/>
      <c r="FYW248" s="87"/>
      <c r="FYX248" s="87"/>
      <c r="FYY248" s="87"/>
      <c r="FYZ248" s="87"/>
      <c r="FZA248" s="87"/>
      <c r="FZB248" s="87"/>
      <c r="FZC248" s="87"/>
      <c r="FZD248" s="87"/>
      <c r="FZE248" s="87"/>
      <c r="FZF248" s="87"/>
      <c r="FZG248" s="87"/>
      <c r="FZH248" s="87"/>
      <c r="FZI248" s="87"/>
      <c r="FZJ248" s="87"/>
      <c r="FZK248" s="87"/>
      <c r="FZL248" s="87"/>
      <c r="FZM248" s="87"/>
      <c r="FZN248" s="87"/>
      <c r="FZO248" s="87"/>
      <c r="FZP248" s="87"/>
      <c r="FZQ248" s="87"/>
      <c r="FZR248" s="87"/>
      <c r="FZS248" s="87"/>
      <c r="FZT248" s="87"/>
      <c r="FZU248" s="87"/>
      <c r="FZV248" s="87"/>
      <c r="FZW248" s="87"/>
      <c r="FZX248" s="87"/>
      <c r="FZY248" s="87"/>
      <c r="FZZ248" s="87"/>
      <c r="GAA248" s="87"/>
      <c r="GAB248" s="87"/>
      <c r="GAC248" s="87"/>
      <c r="GAD248" s="87"/>
      <c r="GAE248" s="87"/>
      <c r="GAF248" s="87"/>
      <c r="GAG248" s="87"/>
      <c r="GAH248" s="87"/>
      <c r="GAI248" s="87"/>
      <c r="GAJ248" s="87"/>
      <c r="GAK248" s="87"/>
      <c r="GAL248" s="87"/>
      <c r="GAM248" s="87"/>
      <c r="GAN248" s="87"/>
      <c r="GAO248" s="87"/>
      <c r="GAP248" s="87"/>
      <c r="GAQ248" s="87"/>
      <c r="GAR248" s="87"/>
      <c r="GAS248" s="87"/>
      <c r="GAT248" s="87"/>
      <c r="GAU248" s="87"/>
      <c r="GAV248" s="87"/>
      <c r="GAW248" s="87"/>
      <c r="GAX248" s="87"/>
      <c r="GAY248" s="87"/>
      <c r="GAZ248" s="87"/>
      <c r="GBA248" s="87"/>
      <c r="GBB248" s="87"/>
      <c r="GBC248" s="87"/>
      <c r="GBD248" s="87"/>
      <c r="GBE248" s="87"/>
      <c r="GBF248" s="87"/>
      <c r="GBG248" s="87"/>
      <c r="GBH248" s="87"/>
      <c r="GBI248" s="87"/>
      <c r="GBJ248" s="87"/>
      <c r="GBK248" s="87"/>
      <c r="GBL248" s="87"/>
      <c r="GBM248" s="87"/>
      <c r="GBN248" s="87"/>
      <c r="GBO248" s="87"/>
      <c r="GBP248" s="87"/>
      <c r="GBQ248" s="87"/>
      <c r="GBR248" s="87"/>
      <c r="GBS248" s="87"/>
      <c r="GBT248" s="87"/>
      <c r="GBU248" s="87"/>
      <c r="GBV248" s="87"/>
      <c r="GBW248" s="87"/>
      <c r="GBX248" s="87"/>
      <c r="GBY248" s="87"/>
      <c r="GBZ248" s="87"/>
      <c r="GCA248" s="87"/>
      <c r="GCB248" s="87"/>
      <c r="GCC248" s="87"/>
      <c r="GCD248" s="87"/>
      <c r="GCE248" s="87"/>
      <c r="GCF248" s="87"/>
      <c r="GCG248" s="87"/>
      <c r="GCH248" s="87"/>
      <c r="GCI248" s="87"/>
      <c r="GCJ248" s="87"/>
      <c r="GCK248" s="87"/>
      <c r="GCL248" s="87"/>
      <c r="GCM248" s="87"/>
      <c r="GCN248" s="87"/>
      <c r="GCO248" s="87"/>
      <c r="GCP248" s="87"/>
      <c r="GCQ248" s="87"/>
      <c r="GCR248" s="87"/>
      <c r="GCS248" s="87"/>
      <c r="GCT248" s="87"/>
      <c r="GCU248" s="87"/>
      <c r="GCV248" s="87"/>
      <c r="GCW248" s="87"/>
      <c r="GCX248" s="87"/>
      <c r="GCY248" s="87"/>
      <c r="GCZ248" s="87"/>
      <c r="GDA248" s="87"/>
      <c r="GDB248" s="87"/>
      <c r="GDC248" s="87"/>
      <c r="GDD248" s="87"/>
      <c r="GDE248" s="87"/>
      <c r="GDF248" s="87"/>
      <c r="GDG248" s="87"/>
      <c r="GDH248" s="87"/>
      <c r="GDI248" s="87"/>
      <c r="GDJ248" s="87"/>
      <c r="GDK248" s="87"/>
      <c r="GDL248" s="87"/>
      <c r="GDM248" s="87"/>
      <c r="GDN248" s="87"/>
      <c r="GDO248" s="87"/>
      <c r="GDP248" s="87"/>
      <c r="GDQ248" s="87"/>
      <c r="GDR248" s="87"/>
      <c r="GDS248" s="87"/>
      <c r="GDT248" s="87"/>
      <c r="GDU248" s="87"/>
      <c r="GDV248" s="87"/>
      <c r="GDW248" s="87"/>
      <c r="GDX248" s="87"/>
      <c r="GDY248" s="87"/>
      <c r="GDZ248" s="87"/>
      <c r="GEA248" s="87"/>
      <c r="GEB248" s="87"/>
      <c r="GEC248" s="87"/>
      <c r="GED248" s="87"/>
      <c r="GEE248" s="87"/>
      <c r="GEF248" s="87"/>
      <c r="GEG248" s="87"/>
      <c r="GEH248" s="87"/>
      <c r="GEI248" s="87"/>
      <c r="GEJ248" s="87"/>
      <c r="GEK248" s="87"/>
      <c r="GEL248" s="87"/>
      <c r="GEM248" s="87"/>
      <c r="GEN248" s="87"/>
      <c r="GEO248" s="87"/>
      <c r="GEP248" s="87"/>
      <c r="GEQ248" s="87"/>
      <c r="GER248" s="87"/>
      <c r="GES248" s="87"/>
      <c r="GET248" s="87"/>
      <c r="GEU248" s="87"/>
      <c r="GEV248" s="87"/>
      <c r="GEW248" s="87"/>
      <c r="GEX248" s="87"/>
      <c r="GEY248" s="87"/>
      <c r="GEZ248" s="87"/>
      <c r="GFA248" s="87"/>
      <c r="GFB248" s="87"/>
      <c r="GFC248" s="87"/>
      <c r="GFD248" s="87"/>
      <c r="GFE248" s="87"/>
      <c r="GFF248" s="87"/>
      <c r="GFG248" s="87"/>
      <c r="GFH248" s="87"/>
      <c r="GFI248" s="87"/>
      <c r="GFJ248" s="87"/>
      <c r="GFK248" s="87"/>
      <c r="GFL248" s="87"/>
      <c r="GFM248" s="87"/>
      <c r="GFN248" s="87"/>
      <c r="GFO248" s="87"/>
      <c r="GFP248" s="87"/>
      <c r="GFQ248" s="87"/>
      <c r="GFR248" s="87"/>
      <c r="GFS248" s="87"/>
      <c r="GFT248" s="87"/>
      <c r="GFU248" s="87"/>
      <c r="GFV248" s="87"/>
      <c r="GFW248" s="87"/>
      <c r="GFX248" s="87"/>
      <c r="GFY248" s="87"/>
      <c r="GFZ248" s="87"/>
      <c r="GGA248" s="87"/>
      <c r="GGB248" s="87"/>
      <c r="GGC248" s="87"/>
      <c r="GGD248" s="87"/>
      <c r="GGE248" s="87"/>
      <c r="GGF248" s="87"/>
      <c r="GGG248" s="87"/>
      <c r="GGH248" s="87"/>
      <c r="GGI248" s="87"/>
      <c r="GGJ248" s="87"/>
      <c r="GGK248" s="87"/>
      <c r="GGL248" s="87"/>
      <c r="GGM248" s="87"/>
      <c r="GGN248" s="87"/>
      <c r="GGO248" s="87"/>
      <c r="GGP248" s="87"/>
      <c r="GGQ248" s="87"/>
      <c r="GGR248" s="87"/>
      <c r="GGS248" s="87"/>
      <c r="GGT248" s="87"/>
      <c r="GGU248" s="87"/>
      <c r="GGV248" s="87"/>
      <c r="GGW248" s="87"/>
      <c r="GGX248" s="87"/>
      <c r="GGY248" s="87"/>
      <c r="GGZ248" s="87"/>
      <c r="GHA248" s="87"/>
      <c r="GHB248" s="87"/>
      <c r="GHC248" s="87"/>
      <c r="GHD248" s="87"/>
      <c r="GHE248" s="87"/>
      <c r="GHF248" s="87"/>
      <c r="GHG248" s="87"/>
      <c r="GHH248" s="87"/>
      <c r="GHI248" s="87"/>
      <c r="GHJ248" s="87"/>
      <c r="GHK248" s="87"/>
      <c r="GHL248" s="87"/>
      <c r="GHM248" s="87"/>
      <c r="GHN248" s="87"/>
      <c r="GHO248" s="87"/>
      <c r="GHP248" s="87"/>
      <c r="GHQ248" s="87"/>
      <c r="GHR248" s="87"/>
      <c r="GHS248" s="87"/>
      <c r="GHT248" s="87"/>
      <c r="GHU248" s="87"/>
      <c r="GHV248" s="87"/>
      <c r="GHW248" s="87"/>
      <c r="GHX248" s="87"/>
      <c r="GHY248" s="87"/>
      <c r="GHZ248" s="87"/>
      <c r="GIA248" s="87"/>
      <c r="GIB248" s="87"/>
      <c r="GIC248" s="87"/>
      <c r="GID248" s="87"/>
      <c r="GIE248" s="87"/>
      <c r="GIF248" s="87"/>
      <c r="GIG248" s="87"/>
      <c r="GIH248" s="87"/>
      <c r="GII248" s="87"/>
      <c r="GIJ248" s="87"/>
      <c r="GIK248" s="87"/>
      <c r="GIL248" s="87"/>
      <c r="GIM248" s="87"/>
      <c r="GIN248" s="87"/>
      <c r="GIO248" s="87"/>
      <c r="GIP248" s="87"/>
      <c r="GIQ248" s="87"/>
      <c r="GIR248" s="87"/>
      <c r="GIS248" s="87"/>
      <c r="GIT248" s="87"/>
      <c r="GIU248" s="87"/>
      <c r="GIV248" s="87"/>
      <c r="GIW248" s="87"/>
      <c r="GIX248" s="87"/>
      <c r="GIY248" s="87"/>
      <c r="GIZ248" s="87"/>
      <c r="GJA248" s="87"/>
      <c r="GJB248" s="87"/>
      <c r="GJC248" s="87"/>
      <c r="GJD248" s="87"/>
      <c r="GJE248" s="87"/>
      <c r="GJF248" s="87"/>
      <c r="GJG248" s="87"/>
      <c r="GJH248" s="87"/>
      <c r="GJI248" s="87"/>
      <c r="GJJ248" s="87"/>
      <c r="GJK248" s="87"/>
      <c r="GJL248" s="87"/>
      <c r="GJM248" s="87"/>
      <c r="GJN248" s="87"/>
      <c r="GJO248" s="87"/>
      <c r="GJP248" s="87"/>
      <c r="GJQ248" s="87"/>
      <c r="GJR248" s="87"/>
      <c r="GJS248" s="87"/>
      <c r="GJT248" s="87"/>
      <c r="GJU248" s="87"/>
      <c r="GJV248" s="87"/>
      <c r="GJW248" s="87"/>
      <c r="GJX248" s="87"/>
      <c r="GJY248" s="87"/>
      <c r="GJZ248" s="87"/>
      <c r="GKA248" s="87"/>
      <c r="GKB248" s="87"/>
      <c r="GKC248" s="87"/>
      <c r="GKD248" s="87"/>
      <c r="GKE248" s="87"/>
      <c r="GKF248" s="87"/>
      <c r="GKG248" s="87"/>
      <c r="GKH248" s="87"/>
      <c r="GKI248" s="87"/>
      <c r="GKJ248" s="87"/>
      <c r="GKK248" s="87"/>
      <c r="GKL248" s="87"/>
      <c r="GKM248" s="87"/>
      <c r="GKN248" s="87"/>
      <c r="GKO248" s="87"/>
      <c r="GKP248" s="87"/>
      <c r="GKQ248" s="87"/>
      <c r="GKR248" s="87"/>
      <c r="GKS248" s="87"/>
      <c r="GKT248" s="87"/>
      <c r="GKU248" s="87"/>
      <c r="GKV248" s="87"/>
      <c r="GKW248" s="87"/>
      <c r="GKX248" s="87"/>
      <c r="GKY248" s="87"/>
      <c r="GKZ248" s="87"/>
      <c r="GLA248" s="87"/>
      <c r="GLB248" s="87"/>
      <c r="GLC248" s="87"/>
      <c r="GLD248" s="87"/>
      <c r="GLE248" s="87"/>
      <c r="GLF248" s="87"/>
      <c r="GLG248" s="87"/>
      <c r="GLH248" s="87"/>
      <c r="GLI248" s="87"/>
      <c r="GLJ248" s="87"/>
      <c r="GLK248" s="87"/>
      <c r="GLL248" s="87"/>
      <c r="GLM248" s="87"/>
      <c r="GLN248" s="87"/>
      <c r="GLO248" s="87"/>
      <c r="GLP248" s="87"/>
      <c r="GLQ248" s="87"/>
      <c r="GLR248" s="87"/>
      <c r="GLS248" s="87"/>
      <c r="GLT248" s="87"/>
      <c r="GLU248" s="87"/>
      <c r="GLV248" s="87"/>
      <c r="GLW248" s="87"/>
      <c r="GLX248" s="87"/>
      <c r="GLY248" s="87"/>
      <c r="GLZ248" s="87"/>
      <c r="GMA248" s="87"/>
      <c r="GMB248" s="87"/>
      <c r="GMC248" s="87"/>
      <c r="GMD248" s="87"/>
      <c r="GME248" s="87"/>
      <c r="GMF248" s="87"/>
      <c r="GMG248" s="87"/>
      <c r="GMH248" s="87"/>
      <c r="GMI248" s="87"/>
      <c r="GMJ248" s="87"/>
      <c r="GMK248" s="87"/>
      <c r="GML248" s="87"/>
      <c r="GMM248" s="87"/>
      <c r="GMN248" s="87"/>
      <c r="GMO248" s="87"/>
      <c r="GMP248" s="87"/>
      <c r="GMQ248" s="87"/>
      <c r="GMR248" s="87"/>
      <c r="GMS248" s="87"/>
      <c r="GMT248" s="87"/>
      <c r="GMU248" s="87"/>
      <c r="GMV248" s="87"/>
      <c r="GMW248" s="87"/>
      <c r="GMX248" s="87"/>
      <c r="GMY248" s="87"/>
      <c r="GMZ248" s="87"/>
      <c r="GNA248" s="87"/>
      <c r="GNB248" s="87"/>
      <c r="GNC248" s="87"/>
      <c r="GND248" s="87"/>
      <c r="GNE248" s="87"/>
      <c r="GNF248" s="87"/>
      <c r="GNG248" s="87"/>
      <c r="GNH248" s="87"/>
      <c r="GNI248" s="87"/>
      <c r="GNJ248" s="87"/>
      <c r="GNK248" s="87"/>
      <c r="GNL248" s="87"/>
      <c r="GNM248" s="87"/>
      <c r="GNN248" s="87"/>
      <c r="GNO248" s="87"/>
      <c r="GNP248" s="87"/>
      <c r="GNQ248" s="87"/>
      <c r="GNR248" s="87"/>
      <c r="GNS248" s="87"/>
      <c r="GNT248" s="87"/>
      <c r="GNU248" s="87"/>
      <c r="GNV248" s="87"/>
      <c r="GNW248" s="87"/>
      <c r="GNX248" s="87"/>
      <c r="GNY248" s="87"/>
      <c r="GNZ248" s="87"/>
      <c r="GOA248" s="87"/>
      <c r="GOB248" s="87"/>
      <c r="GOC248" s="87"/>
      <c r="GOD248" s="87"/>
      <c r="GOE248" s="87"/>
      <c r="GOF248" s="87"/>
      <c r="GOG248" s="87"/>
      <c r="GOH248" s="87"/>
      <c r="GOI248" s="87"/>
      <c r="GOJ248" s="87"/>
      <c r="GOK248" s="87"/>
      <c r="GOL248" s="87"/>
      <c r="GOM248" s="87"/>
      <c r="GON248" s="87"/>
      <c r="GOO248" s="87"/>
      <c r="GOP248" s="87"/>
      <c r="GOQ248" s="87"/>
      <c r="GOR248" s="87"/>
      <c r="GOS248" s="87"/>
      <c r="GOT248" s="87"/>
      <c r="GOU248" s="87"/>
      <c r="GOV248" s="87"/>
      <c r="GOW248" s="87"/>
      <c r="GOX248" s="87"/>
      <c r="GOY248" s="87"/>
      <c r="GOZ248" s="87"/>
      <c r="GPA248" s="87"/>
      <c r="GPB248" s="87"/>
      <c r="GPC248" s="87"/>
      <c r="GPD248" s="87"/>
      <c r="GPE248" s="87"/>
      <c r="GPF248" s="87"/>
      <c r="GPG248" s="87"/>
      <c r="GPH248" s="87"/>
      <c r="GPI248" s="87"/>
      <c r="GPJ248" s="87"/>
      <c r="GPK248" s="87"/>
      <c r="GPL248" s="87"/>
      <c r="GPM248" s="87"/>
      <c r="GPN248" s="87"/>
      <c r="GPO248" s="87"/>
      <c r="GPP248" s="87"/>
      <c r="GPQ248" s="87"/>
      <c r="GPR248" s="87"/>
      <c r="GPS248" s="87"/>
      <c r="GPT248" s="87"/>
      <c r="GPU248" s="87"/>
      <c r="GPV248" s="87"/>
      <c r="GPW248" s="87"/>
      <c r="GPX248" s="87"/>
      <c r="GPY248" s="87"/>
      <c r="GPZ248" s="87"/>
      <c r="GQA248" s="87"/>
      <c r="GQB248" s="87"/>
      <c r="GQC248" s="87"/>
      <c r="GQD248" s="87"/>
      <c r="GQE248" s="87"/>
      <c r="GQF248" s="87"/>
      <c r="GQG248" s="87"/>
      <c r="GQH248" s="87"/>
      <c r="GQI248" s="87"/>
      <c r="GQJ248" s="87"/>
      <c r="GQK248" s="87"/>
      <c r="GQL248" s="87"/>
      <c r="GQM248" s="87"/>
      <c r="GQN248" s="87"/>
      <c r="GQO248" s="87"/>
      <c r="GQP248" s="87"/>
      <c r="GQQ248" s="87"/>
      <c r="GQR248" s="87"/>
      <c r="GQS248" s="87"/>
      <c r="GQT248" s="87"/>
      <c r="GQU248" s="87"/>
      <c r="GQV248" s="87"/>
      <c r="GQW248" s="87"/>
      <c r="GQX248" s="87"/>
      <c r="GQY248" s="87"/>
      <c r="GQZ248" s="87"/>
      <c r="GRA248" s="87"/>
      <c r="GRB248" s="87"/>
      <c r="GRC248" s="87"/>
      <c r="GRD248" s="87"/>
      <c r="GRE248" s="87"/>
      <c r="GRF248" s="87"/>
      <c r="GRG248" s="87"/>
      <c r="GRH248" s="87"/>
      <c r="GRI248" s="87"/>
      <c r="GRJ248" s="87"/>
      <c r="GRK248" s="87"/>
      <c r="GRL248" s="87"/>
      <c r="GRM248" s="87"/>
      <c r="GRN248" s="87"/>
      <c r="GRO248" s="87"/>
      <c r="GRP248" s="87"/>
      <c r="GRQ248" s="87"/>
      <c r="GRR248" s="87"/>
      <c r="GRS248" s="87"/>
      <c r="GRT248" s="87"/>
      <c r="GRU248" s="87"/>
      <c r="GRV248" s="87"/>
      <c r="GRW248" s="87"/>
      <c r="GRX248" s="87"/>
      <c r="GRY248" s="87"/>
      <c r="GRZ248" s="87"/>
      <c r="GSA248" s="87"/>
      <c r="GSB248" s="87"/>
      <c r="GSC248" s="87"/>
      <c r="GSD248" s="87"/>
      <c r="GSE248" s="87"/>
      <c r="GSF248" s="87"/>
      <c r="GSG248" s="87"/>
      <c r="GSH248" s="87"/>
      <c r="GSI248" s="87"/>
      <c r="GSJ248" s="87"/>
      <c r="GSK248" s="87"/>
      <c r="GSL248" s="87"/>
      <c r="GSM248" s="87"/>
      <c r="GSN248" s="87"/>
      <c r="GSO248" s="87"/>
      <c r="GSP248" s="87"/>
      <c r="GSQ248" s="87"/>
      <c r="GSR248" s="87"/>
      <c r="GSS248" s="87"/>
      <c r="GST248" s="87"/>
      <c r="GSU248" s="87"/>
      <c r="GSV248" s="87"/>
      <c r="GSW248" s="87"/>
      <c r="GSX248" s="87"/>
      <c r="GSY248" s="87"/>
      <c r="GSZ248" s="87"/>
      <c r="GTA248" s="87"/>
      <c r="GTB248" s="87"/>
      <c r="GTC248" s="87"/>
      <c r="GTD248" s="87"/>
      <c r="GTE248" s="87"/>
      <c r="GTF248" s="87"/>
      <c r="GTG248" s="87"/>
      <c r="GTH248" s="87"/>
      <c r="GTI248" s="87"/>
      <c r="GTJ248" s="87"/>
      <c r="GTK248" s="87"/>
      <c r="GTL248" s="87"/>
      <c r="GTM248" s="87"/>
      <c r="GTN248" s="87"/>
      <c r="GTO248" s="87"/>
      <c r="GTP248" s="87"/>
      <c r="GTQ248" s="87"/>
      <c r="GTR248" s="87"/>
      <c r="GTS248" s="87"/>
      <c r="GTT248" s="87"/>
      <c r="GTU248" s="87"/>
      <c r="GTV248" s="87"/>
      <c r="GTW248" s="87"/>
      <c r="GTX248" s="87"/>
      <c r="GTY248" s="87"/>
      <c r="GTZ248" s="87"/>
      <c r="GUA248" s="87"/>
      <c r="GUB248" s="87"/>
      <c r="GUC248" s="87"/>
      <c r="GUD248" s="87"/>
      <c r="GUE248" s="87"/>
      <c r="GUF248" s="87"/>
      <c r="GUG248" s="87"/>
      <c r="GUH248" s="87"/>
      <c r="GUI248" s="87"/>
      <c r="GUJ248" s="87"/>
      <c r="GUK248" s="87"/>
      <c r="GUL248" s="87"/>
      <c r="GUM248" s="87"/>
      <c r="GUN248" s="87"/>
      <c r="GUO248" s="87"/>
      <c r="GUP248" s="87"/>
      <c r="GUQ248" s="87"/>
      <c r="GUR248" s="87"/>
      <c r="GUS248" s="87"/>
      <c r="GUT248" s="87"/>
      <c r="GUU248" s="87"/>
      <c r="GUV248" s="87"/>
      <c r="GUW248" s="87"/>
      <c r="GUX248" s="87"/>
      <c r="GUY248" s="87"/>
      <c r="GUZ248" s="87"/>
      <c r="GVA248" s="87"/>
      <c r="GVB248" s="87"/>
      <c r="GVC248" s="87"/>
      <c r="GVD248" s="87"/>
      <c r="GVE248" s="87"/>
      <c r="GVF248" s="87"/>
      <c r="GVG248" s="87"/>
      <c r="GVH248" s="87"/>
      <c r="GVI248" s="87"/>
      <c r="GVJ248" s="87"/>
      <c r="GVK248" s="87"/>
      <c r="GVL248" s="87"/>
      <c r="GVM248" s="87"/>
      <c r="GVN248" s="87"/>
      <c r="GVO248" s="87"/>
      <c r="GVP248" s="87"/>
      <c r="GVQ248" s="87"/>
      <c r="GVR248" s="87"/>
      <c r="GVS248" s="87"/>
      <c r="GVT248" s="87"/>
      <c r="GVU248" s="87"/>
      <c r="GVV248" s="87"/>
      <c r="GVW248" s="87"/>
      <c r="GVX248" s="87"/>
      <c r="GVY248" s="87"/>
      <c r="GVZ248" s="87"/>
      <c r="GWA248" s="87"/>
      <c r="GWB248" s="87"/>
      <c r="GWC248" s="87"/>
      <c r="GWD248" s="87"/>
      <c r="GWE248" s="87"/>
      <c r="GWF248" s="87"/>
      <c r="GWG248" s="87"/>
      <c r="GWH248" s="87"/>
      <c r="GWI248" s="87"/>
      <c r="GWJ248" s="87"/>
      <c r="GWK248" s="87"/>
      <c r="GWL248" s="87"/>
      <c r="GWM248" s="87"/>
      <c r="GWN248" s="87"/>
      <c r="GWO248" s="87"/>
      <c r="GWP248" s="87"/>
      <c r="GWQ248" s="87"/>
      <c r="GWR248" s="87"/>
      <c r="GWS248" s="87"/>
      <c r="GWT248" s="87"/>
      <c r="GWU248" s="87"/>
      <c r="GWV248" s="87"/>
      <c r="GWW248" s="87"/>
      <c r="GWX248" s="87"/>
      <c r="GWY248" s="87"/>
      <c r="GWZ248" s="87"/>
      <c r="GXA248" s="87"/>
      <c r="GXB248" s="87"/>
      <c r="GXC248" s="87"/>
      <c r="GXD248" s="87"/>
      <c r="GXE248" s="87"/>
      <c r="GXF248" s="87"/>
      <c r="GXG248" s="87"/>
      <c r="GXH248" s="87"/>
      <c r="GXI248" s="87"/>
      <c r="GXJ248" s="87"/>
      <c r="GXK248" s="87"/>
      <c r="GXL248" s="87"/>
      <c r="GXM248" s="87"/>
      <c r="GXN248" s="87"/>
      <c r="GXO248" s="87"/>
      <c r="GXP248" s="87"/>
      <c r="GXQ248" s="87"/>
      <c r="GXR248" s="87"/>
      <c r="GXS248" s="87"/>
      <c r="GXT248" s="87"/>
      <c r="GXU248" s="87"/>
      <c r="GXV248" s="87"/>
      <c r="GXW248" s="87"/>
      <c r="GXX248" s="87"/>
      <c r="GXY248" s="87"/>
      <c r="GXZ248" s="87"/>
      <c r="GYA248" s="87"/>
      <c r="GYB248" s="87"/>
      <c r="GYC248" s="87"/>
      <c r="GYD248" s="87"/>
      <c r="GYE248" s="87"/>
      <c r="GYF248" s="87"/>
      <c r="GYG248" s="87"/>
      <c r="GYH248" s="87"/>
      <c r="GYI248" s="87"/>
      <c r="GYJ248" s="87"/>
      <c r="GYK248" s="87"/>
      <c r="GYL248" s="87"/>
      <c r="GYM248" s="87"/>
      <c r="GYN248" s="87"/>
      <c r="GYO248" s="87"/>
      <c r="GYP248" s="87"/>
      <c r="GYQ248" s="87"/>
      <c r="GYR248" s="87"/>
      <c r="GYS248" s="87"/>
      <c r="GYT248" s="87"/>
      <c r="GYU248" s="87"/>
      <c r="GYV248" s="87"/>
      <c r="GYW248" s="87"/>
      <c r="GYX248" s="87"/>
      <c r="GYY248" s="87"/>
      <c r="GYZ248" s="87"/>
      <c r="GZA248" s="87"/>
      <c r="GZB248" s="87"/>
      <c r="GZC248" s="87"/>
      <c r="GZD248" s="87"/>
      <c r="GZE248" s="87"/>
      <c r="GZF248" s="87"/>
      <c r="GZG248" s="87"/>
      <c r="GZH248" s="87"/>
      <c r="GZI248" s="87"/>
      <c r="GZJ248" s="87"/>
      <c r="GZK248" s="87"/>
      <c r="GZL248" s="87"/>
      <c r="GZM248" s="87"/>
      <c r="GZN248" s="87"/>
      <c r="GZO248" s="87"/>
      <c r="GZP248" s="87"/>
      <c r="GZQ248" s="87"/>
      <c r="GZR248" s="87"/>
      <c r="GZS248" s="87"/>
      <c r="GZT248" s="87"/>
      <c r="GZU248" s="87"/>
      <c r="GZV248" s="87"/>
      <c r="GZW248" s="87"/>
      <c r="GZX248" s="87"/>
      <c r="GZY248" s="87"/>
      <c r="GZZ248" s="87"/>
      <c r="HAA248" s="87"/>
      <c r="HAB248" s="87"/>
      <c r="HAC248" s="87"/>
      <c r="HAD248" s="87"/>
      <c r="HAE248" s="87"/>
      <c r="HAF248" s="87"/>
      <c r="HAG248" s="87"/>
      <c r="HAH248" s="87"/>
      <c r="HAI248" s="87"/>
      <c r="HAJ248" s="87"/>
      <c r="HAK248" s="87"/>
      <c r="HAL248" s="87"/>
      <c r="HAM248" s="87"/>
      <c r="HAN248" s="87"/>
      <c r="HAO248" s="87"/>
      <c r="HAP248" s="87"/>
      <c r="HAQ248" s="87"/>
      <c r="HAR248" s="87"/>
      <c r="HAS248" s="87"/>
      <c r="HAT248" s="87"/>
      <c r="HAU248" s="87"/>
      <c r="HAV248" s="87"/>
      <c r="HAW248" s="87"/>
      <c r="HAX248" s="87"/>
      <c r="HAY248" s="87"/>
      <c r="HAZ248" s="87"/>
      <c r="HBA248" s="87"/>
      <c r="HBB248" s="87"/>
      <c r="HBC248" s="87"/>
      <c r="HBD248" s="87"/>
      <c r="HBE248" s="87"/>
      <c r="HBF248" s="87"/>
      <c r="HBG248" s="87"/>
      <c r="HBH248" s="87"/>
      <c r="HBI248" s="87"/>
      <c r="HBJ248" s="87"/>
      <c r="HBK248" s="87"/>
      <c r="HBL248" s="87"/>
      <c r="HBM248" s="87"/>
      <c r="HBN248" s="87"/>
      <c r="HBO248" s="87"/>
      <c r="HBP248" s="87"/>
      <c r="HBQ248" s="87"/>
      <c r="HBR248" s="87"/>
      <c r="HBS248" s="87"/>
      <c r="HBT248" s="87"/>
      <c r="HBU248" s="87"/>
      <c r="HBV248" s="87"/>
      <c r="HBW248" s="87"/>
      <c r="HBX248" s="87"/>
      <c r="HBY248" s="87"/>
      <c r="HBZ248" s="87"/>
      <c r="HCA248" s="87"/>
      <c r="HCB248" s="87"/>
      <c r="HCC248" s="87"/>
      <c r="HCD248" s="87"/>
      <c r="HCE248" s="87"/>
      <c r="HCF248" s="87"/>
      <c r="HCG248" s="87"/>
      <c r="HCH248" s="87"/>
      <c r="HCI248" s="87"/>
      <c r="HCJ248" s="87"/>
      <c r="HCK248" s="87"/>
      <c r="HCL248" s="87"/>
      <c r="HCM248" s="87"/>
      <c r="HCN248" s="87"/>
      <c r="HCO248" s="87"/>
      <c r="HCP248" s="87"/>
      <c r="HCQ248" s="87"/>
      <c r="HCR248" s="87"/>
      <c r="HCS248" s="87"/>
      <c r="HCT248" s="87"/>
      <c r="HCU248" s="87"/>
      <c r="HCV248" s="87"/>
      <c r="HCW248" s="87"/>
      <c r="HCX248" s="87"/>
      <c r="HCY248" s="87"/>
      <c r="HCZ248" s="87"/>
      <c r="HDA248" s="87"/>
      <c r="HDB248" s="87"/>
      <c r="HDC248" s="87"/>
      <c r="HDD248" s="87"/>
      <c r="HDE248" s="87"/>
      <c r="HDF248" s="87"/>
      <c r="HDG248" s="87"/>
      <c r="HDH248" s="87"/>
      <c r="HDI248" s="87"/>
      <c r="HDJ248" s="87"/>
      <c r="HDK248" s="87"/>
      <c r="HDL248" s="87"/>
      <c r="HDM248" s="87"/>
      <c r="HDN248" s="87"/>
      <c r="HDO248" s="87"/>
      <c r="HDP248" s="87"/>
      <c r="HDQ248" s="87"/>
      <c r="HDR248" s="87"/>
      <c r="HDS248" s="87"/>
      <c r="HDT248" s="87"/>
      <c r="HDU248" s="87"/>
      <c r="HDV248" s="87"/>
      <c r="HDW248" s="87"/>
      <c r="HDX248" s="87"/>
      <c r="HDY248" s="87"/>
      <c r="HDZ248" s="87"/>
      <c r="HEA248" s="87"/>
      <c r="HEB248" s="87"/>
      <c r="HEC248" s="87"/>
      <c r="HED248" s="87"/>
      <c r="HEE248" s="87"/>
      <c r="HEF248" s="87"/>
      <c r="HEG248" s="87"/>
      <c r="HEH248" s="87"/>
      <c r="HEI248" s="87"/>
      <c r="HEJ248" s="87"/>
      <c r="HEK248" s="87"/>
      <c r="HEL248" s="87"/>
      <c r="HEM248" s="87"/>
      <c r="HEN248" s="87"/>
      <c r="HEO248" s="87"/>
      <c r="HEP248" s="87"/>
      <c r="HEQ248" s="87"/>
      <c r="HER248" s="87"/>
      <c r="HES248" s="87"/>
      <c r="HET248" s="87"/>
      <c r="HEU248" s="87"/>
      <c r="HEV248" s="87"/>
      <c r="HEW248" s="87"/>
      <c r="HEX248" s="87"/>
      <c r="HEY248" s="87"/>
      <c r="HEZ248" s="87"/>
      <c r="HFA248" s="87"/>
      <c r="HFB248" s="87"/>
      <c r="HFC248" s="87"/>
      <c r="HFD248" s="87"/>
      <c r="HFE248" s="87"/>
      <c r="HFF248" s="87"/>
      <c r="HFG248" s="87"/>
      <c r="HFH248" s="87"/>
      <c r="HFI248" s="87"/>
      <c r="HFJ248" s="87"/>
      <c r="HFK248" s="87"/>
      <c r="HFL248" s="87"/>
      <c r="HFM248" s="87"/>
      <c r="HFN248" s="87"/>
      <c r="HFO248" s="87"/>
      <c r="HFP248" s="87"/>
      <c r="HFQ248" s="87"/>
      <c r="HFR248" s="87"/>
      <c r="HFS248" s="87"/>
      <c r="HFT248" s="87"/>
      <c r="HFU248" s="87"/>
      <c r="HFV248" s="87"/>
      <c r="HFW248" s="87"/>
      <c r="HFX248" s="87"/>
      <c r="HFY248" s="87"/>
      <c r="HFZ248" s="87"/>
      <c r="HGA248" s="87"/>
      <c r="HGB248" s="87"/>
      <c r="HGC248" s="87"/>
      <c r="HGD248" s="87"/>
      <c r="HGE248" s="87"/>
      <c r="HGF248" s="87"/>
      <c r="HGG248" s="87"/>
      <c r="HGH248" s="87"/>
      <c r="HGI248" s="87"/>
      <c r="HGJ248" s="87"/>
      <c r="HGK248" s="87"/>
      <c r="HGL248" s="87"/>
      <c r="HGM248" s="87"/>
      <c r="HGN248" s="87"/>
      <c r="HGO248" s="87"/>
      <c r="HGP248" s="87"/>
      <c r="HGQ248" s="87"/>
      <c r="HGR248" s="87"/>
      <c r="HGS248" s="87"/>
      <c r="HGT248" s="87"/>
      <c r="HGU248" s="87"/>
      <c r="HGV248" s="87"/>
      <c r="HGW248" s="87"/>
      <c r="HGX248" s="87"/>
      <c r="HGY248" s="87"/>
      <c r="HGZ248" s="87"/>
      <c r="HHA248" s="87"/>
      <c r="HHB248" s="87"/>
      <c r="HHC248" s="87"/>
      <c r="HHD248" s="87"/>
      <c r="HHE248" s="87"/>
      <c r="HHF248" s="87"/>
      <c r="HHG248" s="87"/>
      <c r="HHH248" s="87"/>
      <c r="HHI248" s="87"/>
      <c r="HHJ248" s="87"/>
      <c r="HHK248" s="87"/>
      <c r="HHL248" s="87"/>
      <c r="HHM248" s="87"/>
      <c r="HHN248" s="87"/>
      <c r="HHO248" s="87"/>
      <c r="HHP248" s="87"/>
      <c r="HHQ248" s="87"/>
      <c r="HHR248" s="87"/>
      <c r="HHS248" s="87"/>
      <c r="HHT248" s="87"/>
      <c r="HHU248" s="87"/>
      <c r="HHV248" s="87"/>
      <c r="HHW248" s="87"/>
      <c r="HHX248" s="87"/>
      <c r="HHY248" s="87"/>
      <c r="HHZ248" s="87"/>
      <c r="HIA248" s="87"/>
      <c r="HIB248" s="87"/>
      <c r="HIC248" s="87"/>
      <c r="HID248" s="87"/>
      <c r="HIE248" s="87"/>
      <c r="HIF248" s="87"/>
      <c r="HIG248" s="87"/>
      <c r="HIH248" s="87"/>
      <c r="HII248" s="87"/>
      <c r="HIJ248" s="87"/>
      <c r="HIK248" s="87"/>
      <c r="HIL248" s="87"/>
      <c r="HIM248" s="87"/>
      <c r="HIN248" s="87"/>
      <c r="HIO248" s="87"/>
      <c r="HIP248" s="87"/>
      <c r="HIQ248" s="87"/>
      <c r="HIR248" s="87"/>
      <c r="HIS248" s="87"/>
      <c r="HIT248" s="87"/>
      <c r="HIU248" s="87"/>
      <c r="HIV248" s="87"/>
      <c r="HIW248" s="87"/>
      <c r="HIX248" s="87"/>
      <c r="HIY248" s="87"/>
      <c r="HIZ248" s="87"/>
      <c r="HJA248" s="87"/>
      <c r="HJB248" s="87"/>
      <c r="HJC248" s="87"/>
      <c r="HJD248" s="87"/>
      <c r="HJE248" s="87"/>
      <c r="HJF248" s="87"/>
      <c r="HJG248" s="87"/>
      <c r="HJH248" s="87"/>
      <c r="HJI248" s="87"/>
      <c r="HJJ248" s="87"/>
      <c r="HJK248" s="87"/>
      <c r="HJL248" s="87"/>
      <c r="HJM248" s="87"/>
      <c r="HJN248" s="87"/>
      <c r="HJO248" s="87"/>
      <c r="HJP248" s="87"/>
      <c r="HJQ248" s="87"/>
      <c r="HJR248" s="87"/>
      <c r="HJS248" s="87"/>
      <c r="HJT248" s="87"/>
      <c r="HJU248" s="87"/>
      <c r="HJV248" s="87"/>
      <c r="HJW248" s="87"/>
      <c r="HJX248" s="87"/>
      <c r="HJY248" s="87"/>
      <c r="HJZ248" s="87"/>
      <c r="HKA248" s="87"/>
      <c r="HKB248" s="87"/>
      <c r="HKC248" s="87"/>
      <c r="HKD248" s="87"/>
      <c r="HKE248" s="87"/>
      <c r="HKF248" s="87"/>
      <c r="HKG248" s="87"/>
      <c r="HKH248" s="87"/>
      <c r="HKI248" s="87"/>
      <c r="HKJ248" s="87"/>
      <c r="HKK248" s="87"/>
      <c r="HKL248" s="87"/>
      <c r="HKM248" s="87"/>
      <c r="HKN248" s="87"/>
      <c r="HKO248" s="87"/>
      <c r="HKP248" s="87"/>
      <c r="HKQ248" s="87"/>
      <c r="HKR248" s="87"/>
      <c r="HKS248" s="87"/>
      <c r="HKT248" s="87"/>
      <c r="HKU248" s="87"/>
      <c r="HKV248" s="87"/>
      <c r="HKW248" s="87"/>
      <c r="HKX248" s="87"/>
      <c r="HKY248" s="87"/>
      <c r="HKZ248" s="87"/>
      <c r="HLA248" s="87"/>
      <c r="HLB248" s="87"/>
      <c r="HLC248" s="87"/>
      <c r="HLD248" s="87"/>
      <c r="HLE248" s="87"/>
      <c r="HLF248" s="87"/>
      <c r="HLG248" s="87"/>
      <c r="HLH248" s="87"/>
      <c r="HLI248" s="87"/>
      <c r="HLJ248" s="87"/>
      <c r="HLK248" s="87"/>
      <c r="HLL248" s="87"/>
      <c r="HLM248" s="87"/>
      <c r="HLN248" s="87"/>
      <c r="HLO248" s="87"/>
      <c r="HLP248" s="87"/>
      <c r="HLQ248" s="87"/>
      <c r="HLR248" s="87"/>
      <c r="HLS248" s="87"/>
      <c r="HLT248" s="87"/>
      <c r="HLU248" s="87"/>
      <c r="HLV248" s="87"/>
      <c r="HLW248" s="87"/>
      <c r="HLX248" s="87"/>
      <c r="HLY248" s="87"/>
      <c r="HLZ248" s="87"/>
      <c r="HMA248" s="87"/>
      <c r="HMB248" s="87"/>
      <c r="HMC248" s="87"/>
      <c r="HMD248" s="87"/>
      <c r="HME248" s="87"/>
      <c r="HMF248" s="87"/>
      <c r="HMG248" s="87"/>
      <c r="HMH248" s="87"/>
      <c r="HMI248" s="87"/>
      <c r="HMJ248" s="87"/>
      <c r="HMK248" s="87"/>
      <c r="HML248" s="87"/>
      <c r="HMM248" s="87"/>
      <c r="HMN248" s="87"/>
      <c r="HMO248" s="87"/>
      <c r="HMP248" s="87"/>
      <c r="HMQ248" s="87"/>
      <c r="HMR248" s="87"/>
      <c r="HMS248" s="87"/>
      <c r="HMT248" s="87"/>
      <c r="HMU248" s="87"/>
      <c r="HMV248" s="87"/>
      <c r="HMW248" s="87"/>
      <c r="HMX248" s="87"/>
      <c r="HMY248" s="87"/>
      <c r="HMZ248" s="87"/>
      <c r="HNA248" s="87"/>
      <c r="HNB248" s="87"/>
      <c r="HNC248" s="87"/>
      <c r="HND248" s="87"/>
      <c r="HNE248" s="87"/>
      <c r="HNF248" s="87"/>
      <c r="HNG248" s="87"/>
      <c r="HNH248" s="87"/>
      <c r="HNI248" s="87"/>
      <c r="HNJ248" s="87"/>
      <c r="HNK248" s="87"/>
      <c r="HNL248" s="87"/>
      <c r="HNM248" s="87"/>
      <c r="HNN248" s="87"/>
      <c r="HNO248" s="87"/>
      <c r="HNP248" s="87"/>
      <c r="HNQ248" s="87"/>
      <c r="HNR248" s="87"/>
      <c r="HNS248" s="87"/>
      <c r="HNT248" s="87"/>
      <c r="HNU248" s="87"/>
      <c r="HNV248" s="87"/>
      <c r="HNW248" s="87"/>
      <c r="HNX248" s="87"/>
      <c r="HNY248" s="87"/>
      <c r="HNZ248" s="87"/>
      <c r="HOA248" s="87"/>
      <c r="HOB248" s="87"/>
      <c r="HOC248" s="87"/>
      <c r="HOD248" s="87"/>
      <c r="HOE248" s="87"/>
      <c r="HOF248" s="87"/>
      <c r="HOG248" s="87"/>
      <c r="HOH248" s="87"/>
      <c r="HOI248" s="87"/>
      <c r="HOJ248" s="87"/>
      <c r="HOK248" s="87"/>
      <c r="HOL248" s="87"/>
      <c r="HOM248" s="87"/>
      <c r="HON248" s="87"/>
      <c r="HOO248" s="87"/>
      <c r="HOP248" s="87"/>
      <c r="HOQ248" s="87"/>
      <c r="HOR248" s="87"/>
      <c r="HOS248" s="87"/>
      <c r="HOT248" s="87"/>
      <c r="HOU248" s="87"/>
      <c r="HOV248" s="87"/>
      <c r="HOW248" s="87"/>
      <c r="HOX248" s="87"/>
      <c r="HOY248" s="87"/>
      <c r="HOZ248" s="87"/>
      <c r="HPA248" s="87"/>
      <c r="HPB248" s="87"/>
      <c r="HPC248" s="87"/>
      <c r="HPD248" s="87"/>
      <c r="HPE248" s="87"/>
      <c r="HPF248" s="87"/>
      <c r="HPG248" s="87"/>
      <c r="HPH248" s="87"/>
      <c r="HPI248" s="87"/>
      <c r="HPJ248" s="87"/>
      <c r="HPK248" s="87"/>
      <c r="HPL248" s="87"/>
      <c r="HPM248" s="87"/>
      <c r="HPN248" s="87"/>
      <c r="HPO248" s="87"/>
      <c r="HPP248" s="87"/>
      <c r="HPQ248" s="87"/>
      <c r="HPR248" s="87"/>
      <c r="HPS248" s="87"/>
      <c r="HPT248" s="87"/>
      <c r="HPU248" s="87"/>
      <c r="HPV248" s="87"/>
      <c r="HPW248" s="87"/>
      <c r="HPX248" s="87"/>
      <c r="HPY248" s="87"/>
      <c r="HPZ248" s="87"/>
      <c r="HQA248" s="87"/>
      <c r="HQB248" s="87"/>
      <c r="HQC248" s="87"/>
      <c r="HQD248" s="87"/>
      <c r="HQE248" s="87"/>
      <c r="HQF248" s="87"/>
      <c r="HQG248" s="87"/>
      <c r="HQH248" s="87"/>
      <c r="HQI248" s="87"/>
      <c r="HQJ248" s="87"/>
      <c r="HQK248" s="87"/>
      <c r="HQL248" s="87"/>
      <c r="HQM248" s="87"/>
      <c r="HQN248" s="87"/>
      <c r="HQO248" s="87"/>
      <c r="HQP248" s="87"/>
      <c r="HQQ248" s="87"/>
      <c r="HQR248" s="87"/>
      <c r="HQS248" s="87"/>
      <c r="HQT248" s="87"/>
      <c r="HQU248" s="87"/>
      <c r="HQV248" s="87"/>
      <c r="HQW248" s="87"/>
      <c r="HQX248" s="87"/>
      <c r="HQY248" s="87"/>
      <c r="HQZ248" s="87"/>
      <c r="HRA248" s="87"/>
      <c r="HRB248" s="87"/>
      <c r="HRC248" s="87"/>
      <c r="HRD248" s="87"/>
      <c r="HRE248" s="87"/>
      <c r="HRF248" s="87"/>
      <c r="HRG248" s="87"/>
      <c r="HRH248" s="87"/>
      <c r="HRI248" s="87"/>
      <c r="HRJ248" s="87"/>
      <c r="HRK248" s="87"/>
      <c r="HRL248" s="87"/>
      <c r="HRM248" s="87"/>
      <c r="HRN248" s="87"/>
      <c r="HRO248" s="87"/>
      <c r="HRP248" s="87"/>
      <c r="HRQ248" s="87"/>
      <c r="HRR248" s="87"/>
      <c r="HRS248" s="87"/>
      <c r="HRT248" s="87"/>
      <c r="HRU248" s="87"/>
      <c r="HRV248" s="87"/>
      <c r="HRW248" s="87"/>
      <c r="HRX248" s="87"/>
      <c r="HRY248" s="87"/>
      <c r="HRZ248" s="87"/>
      <c r="HSA248" s="87"/>
      <c r="HSB248" s="87"/>
      <c r="HSC248" s="87"/>
      <c r="HSD248" s="87"/>
      <c r="HSE248" s="87"/>
      <c r="HSF248" s="87"/>
      <c r="HSG248" s="87"/>
      <c r="HSH248" s="87"/>
      <c r="HSI248" s="87"/>
      <c r="HSJ248" s="87"/>
      <c r="HSK248" s="87"/>
      <c r="HSL248" s="87"/>
      <c r="HSM248" s="87"/>
      <c r="HSN248" s="87"/>
      <c r="HSO248" s="87"/>
      <c r="HSP248" s="87"/>
      <c r="HSQ248" s="87"/>
      <c r="HSR248" s="87"/>
      <c r="HSS248" s="87"/>
      <c r="HST248" s="87"/>
      <c r="HSU248" s="87"/>
      <c r="HSV248" s="87"/>
      <c r="HSW248" s="87"/>
      <c r="HSX248" s="87"/>
      <c r="HSY248" s="87"/>
      <c r="HSZ248" s="87"/>
      <c r="HTA248" s="87"/>
      <c r="HTB248" s="87"/>
      <c r="HTC248" s="87"/>
      <c r="HTD248" s="87"/>
      <c r="HTE248" s="87"/>
      <c r="HTF248" s="87"/>
      <c r="HTG248" s="87"/>
      <c r="HTH248" s="87"/>
      <c r="HTI248" s="87"/>
      <c r="HTJ248" s="87"/>
      <c r="HTK248" s="87"/>
      <c r="HTL248" s="87"/>
      <c r="HTM248" s="87"/>
      <c r="HTN248" s="87"/>
      <c r="HTO248" s="87"/>
      <c r="HTP248" s="87"/>
      <c r="HTQ248" s="87"/>
      <c r="HTR248" s="87"/>
      <c r="HTS248" s="87"/>
      <c r="HTT248" s="87"/>
      <c r="HTU248" s="87"/>
      <c r="HTV248" s="87"/>
      <c r="HTW248" s="87"/>
      <c r="HTX248" s="87"/>
      <c r="HTY248" s="87"/>
      <c r="HTZ248" s="87"/>
      <c r="HUA248" s="87"/>
      <c r="HUB248" s="87"/>
      <c r="HUC248" s="87"/>
      <c r="HUD248" s="87"/>
      <c r="HUE248" s="87"/>
      <c r="HUF248" s="87"/>
      <c r="HUG248" s="87"/>
      <c r="HUH248" s="87"/>
      <c r="HUI248" s="87"/>
      <c r="HUJ248" s="87"/>
      <c r="HUK248" s="87"/>
      <c r="HUL248" s="87"/>
      <c r="HUM248" s="87"/>
      <c r="HUN248" s="87"/>
      <c r="HUO248" s="87"/>
      <c r="HUP248" s="87"/>
      <c r="HUQ248" s="87"/>
      <c r="HUR248" s="87"/>
      <c r="HUS248" s="87"/>
      <c r="HUT248" s="87"/>
      <c r="HUU248" s="87"/>
      <c r="HUV248" s="87"/>
      <c r="HUW248" s="87"/>
      <c r="HUX248" s="87"/>
      <c r="HUY248" s="87"/>
      <c r="HUZ248" s="87"/>
      <c r="HVA248" s="87"/>
      <c r="HVB248" s="87"/>
      <c r="HVC248" s="87"/>
      <c r="HVD248" s="87"/>
      <c r="HVE248" s="87"/>
      <c r="HVF248" s="87"/>
      <c r="HVG248" s="87"/>
      <c r="HVH248" s="87"/>
      <c r="HVI248" s="87"/>
      <c r="HVJ248" s="87"/>
      <c r="HVK248" s="87"/>
      <c r="HVL248" s="87"/>
      <c r="HVM248" s="87"/>
      <c r="HVN248" s="87"/>
      <c r="HVO248" s="87"/>
      <c r="HVP248" s="87"/>
      <c r="HVQ248" s="87"/>
      <c r="HVR248" s="87"/>
      <c r="HVS248" s="87"/>
      <c r="HVT248" s="87"/>
      <c r="HVU248" s="87"/>
      <c r="HVV248" s="87"/>
      <c r="HVW248" s="87"/>
      <c r="HVX248" s="87"/>
      <c r="HVY248" s="87"/>
      <c r="HVZ248" s="87"/>
      <c r="HWA248" s="87"/>
      <c r="HWB248" s="87"/>
      <c r="HWC248" s="87"/>
      <c r="HWD248" s="87"/>
      <c r="HWE248" s="87"/>
      <c r="HWF248" s="87"/>
      <c r="HWG248" s="87"/>
      <c r="HWH248" s="87"/>
      <c r="HWI248" s="87"/>
      <c r="HWJ248" s="87"/>
      <c r="HWK248" s="87"/>
      <c r="HWL248" s="87"/>
      <c r="HWM248" s="87"/>
      <c r="HWN248" s="87"/>
      <c r="HWO248" s="87"/>
      <c r="HWP248" s="87"/>
      <c r="HWQ248" s="87"/>
      <c r="HWR248" s="87"/>
      <c r="HWS248" s="87"/>
      <c r="HWT248" s="87"/>
      <c r="HWU248" s="87"/>
      <c r="HWV248" s="87"/>
      <c r="HWW248" s="87"/>
      <c r="HWX248" s="87"/>
      <c r="HWY248" s="87"/>
      <c r="HWZ248" s="87"/>
      <c r="HXA248" s="87"/>
      <c r="HXB248" s="87"/>
      <c r="HXC248" s="87"/>
      <c r="HXD248" s="87"/>
      <c r="HXE248" s="87"/>
      <c r="HXF248" s="87"/>
      <c r="HXG248" s="87"/>
      <c r="HXH248" s="87"/>
      <c r="HXI248" s="87"/>
      <c r="HXJ248" s="87"/>
      <c r="HXK248" s="87"/>
      <c r="HXL248" s="87"/>
      <c r="HXM248" s="87"/>
      <c r="HXN248" s="87"/>
      <c r="HXO248" s="87"/>
      <c r="HXP248" s="87"/>
      <c r="HXQ248" s="87"/>
      <c r="HXR248" s="87"/>
      <c r="HXS248" s="87"/>
      <c r="HXT248" s="87"/>
      <c r="HXU248" s="87"/>
      <c r="HXV248" s="87"/>
      <c r="HXW248" s="87"/>
      <c r="HXX248" s="87"/>
      <c r="HXY248" s="87"/>
      <c r="HXZ248" s="87"/>
      <c r="HYA248" s="87"/>
      <c r="HYB248" s="87"/>
      <c r="HYC248" s="87"/>
      <c r="HYD248" s="87"/>
      <c r="HYE248" s="87"/>
      <c r="HYF248" s="87"/>
      <c r="HYG248" s="87"/>
      <c r="HYH248" s="87"/>
      <c r="HYI248" s="87"/>
      <c r="HYJ248" s="87"/>
      <c r="HYK248" s="87"/>
      <c r="HYL248" s="87"/>
      <c r="HYM248" s="87"/>
      <c r="HYN248" s="87"/>
      <c r="HYO248" s="87"/>
      <c r="HYP248" s="87"/>
      <c r="HYQ248" s="87"/>
      <c r="HYR248" s="87"/>
      <c r="HYS248" s="87"/>
      <c r="HYT248" s="87"/>
      <c r="HYU248" s="87"/>
      <c r="HYV248" s="87"/>
      <c r="HYW248" s="87"/>
      <c r="HYX248" s="87"/>
      <c r="HYY248" s="87"/>
      <c r="HYZ248" s="87"/>
      <c r="HZA248" s="87"/>
      <c r="HZB248" s="87"/>
      <c r="HZC248" s="87"/>
      <c r="HZD248" s="87"/>
      <c r="HZE248" s="87"/>
      <c r="HZF248" s="87"/>
      <c r="HZG248" s="87"/>
      <c r="HZH248" s="87"/>
      <c r="HZI248" s="87"/>
      <c r="HZJ248" s="87"/>
      <c r="HZK248" s="87"/>
      <c r="HZL248" s="87"/>
      <c r="HZM248" s="87"/>
      <c r="HZN248" s="87"/>
      <c r="HZO248" s="87"/>
      <c r="HZP248" s="87"/>
      <c r="HZQ248" s="87"/>
      <c r="HZR248" s="87"/>
      <c r="HZS248" s="87"/>
      <c r="HZT248" s="87"/>
      <c r="HZU248" s="87"/>
      <c r="HZV248" s="87"/>
      <c r="HZW248" s="87"/>
      <c r="HZX248" s="87"/>
      <c r="HZY248" s="87"/>
      <c r="HZZ248" s="87"/>
      <c r="IAA248" s="87"/>
      <c r="IAB248" s="87"/>
      <c r="IAC248" s="87"/>
      <c r="IAD248" s="87"/>
      <c r="IAE248" s="87"/>
      <c r="IAF248" s="87"/>
      <c r="IAG248" s="87"/>
      <c r="IAH248" s="87"/>
      <c r="IAI248" s="87"/>
      <c r="IAJ248" s="87"/>
      <c r="IAK248" s="87"/>
      <c r="IAL248" s="87"/>
      <c r="IAM248" s="87"/>
      <c r="IAN248" s="87"/>
      <c r="IAO248" s="87"/>
      <c r="IAP248" s="87"/>
      <c r="IAQ248" s="87"/>
      <c r="IAR248" s="87"/>
      <c r="IAS248" s="87"/>
      <c r="IAT248" s="87"/>
      <c r="IAU248" s="87"/>
      <c r="IAV248" s="87"/>
      <c r="IAW248" s="87"/>
      <c r="IAX248" s="87"/>
      <c r="IAY248" s="87"/>
      <c r="IAZ248" s="87"/>
      <c r="IBA248" s="87"/>
      <c r="IBB248" s="87"/>
      <c r="IBC248" s="87"/>
      <c r="IBD248" s="87"/>
      <c r="IBE248" s="87"/>
      <c r="IBF248" s="87"/>
      <c r="IBG248" s="87"/>
      <c r="IBH248" s="87"/>
      <c r="IBI248" s="87"/>
      <c r="IBJ248" s="87"/>
      <c r="IBK248" s="87"/>
      <c r="IBL248" s="87"/>
      <c r="IBM248" s="87"/>
      <c r="IBN248" s="87"/>
      <c r="IBO248" s="87"/>
      <c r="IBP248" s="87"/>
      <c r="IBQ248" s="87"/>
      <c r="IBR248" s="87"/>
      <c r="IBS248" s="87"/>
      <c r="IBT248" s="87"/>
      <c r="IBU248" s="87"/>
      <c r="IBV248" s="87"/>
      <c r="IBW248" s="87"/>
      <c r="IBX248" s="87"/>
      <c r="IBY248" s="87"/>
      <c r="IBZ248" s="87"/>
      <c r="ICA248" s="87"/>
      <c r="ICB248" s="87"/>
      <c r="ICC248" s="87"/>
      <c r="ICD248" s="87"/>
      <c r="ICE248" s="87"/>
      <c r="ICF248" s="87"/>
      <c r="ICG248" s="87"/>
      <c r="ICH248" s="87"/>
      <c r="ICI248" s="87"/>
      <c r="ICJ248" s="87"/>
      <c r="ICK248" s="87"/>
      <c r="ICL248" s="87"/>
      <c r="ICM248" s="87"/>
      <c r="ICN248" s="87"/>
      <c r="ICO248" s="87"/>
      <c r="ICP248" s="87"/>
      <c r="ICQ248" s="87"/>
      <c r="ICR248" s="87"/>
      <c r="ICS248" s="87"/>
      <c r="ICT248" s="87"/>
      <c r="ICU248" s="87"/>
      <c r="ICV248" s="87"/>
      <c r="ICW248" s="87"/>
      <c r="ICX248" s="87"/>
      <c r="ICY248" s="87"/>
      <c r="ICZ248" s="87"/>
      <c r="IDA248" s="87"/>
      <c r="IDB248" s="87"/>
      <c r="IDC248" s="87"/>
      <c r="IDD248" s="87"/>
      <c r="IDE248" s="87"/>
      <c r="IDF248" s="87"/>
      <c r="IDG248" s="87"/>
      <c r="IDH248" s="87"/>
      <c r="IDI248" s="87"/>
      <c r="IDJ248" s="87"/>
      <c r="IDK248" s="87"/>
      <c r="IDL248" s="87"/>
      <c r="IDM248" s="87"/>
      <c r="IDN248" s="87"/>
      <c r="IDO248" s="87"/>
      <c r="IDP248" s="87"/>
      <c r="IDQ248" s="87"/>
      <c r="IDR248" s="87"/>
      <c r="IDS248" s="87"/>
      <c r="IDT248" s="87"/>
      <c r="IDU248" s="87"/>
      <c r="IDV248" s="87"/>
      <c r="IDW248" s="87"/>
      <c r="IDX248" s="87"/>
      <c r="IDY248" s="87"/>
      <c r="IDZ248" s="87"/>
      <c r="IEA248" s="87"/>
      <c r="IEB248" s="87"/>
      <c r="IEC248" s="87"/>
      <c r="IED248" s="87"/>
      <c r="IEE248" s="87"/>
      <c r="IEF248" s="87"/>
      <c r="IEG248" s="87"/>
      <c r="IEH248" s="87"/>
      <c r="IEI248" s="87"/>
      <c r="IEJ248" s="87"/>
      <c r="IEK248" s="87"/>
      <c r="IEL248" s="87"/>
      <c r="IEM248" s="87"/>
      <c r="IEN248" s="87"/>
      <c r="IEO248" s="87"/>
      <c r="IEP248" s="87"/>
      <c r="IEQ248" s="87"/>
      <c r="IER248" s="87"/>
      <c r="IES248" s="87"/>
      <c r="IET248" s="87"/>
      <c r="IEU248" s="87"/>
      <c r="IEV248" s="87"/>
      <c r="IEW248" s="87"/>
      <c r="IEX248" s="87"/>
      <c r="IEY248" s="87"/>
      <c r="IEZ248" s="87"/>
      <c r="IFA248" s="87"/>
      <c r="IFB248" s="87"/>
      <c r="IFC248" s="87"/>
      <c r="IFD248" s="87"/>
      <c r="IFE248" s="87"/>
      <c r="IFF248" s="87"/>
      <c r="IFG248" s="87"/>
      <c r="IFH248" s="87"/>
      <c r="IFI248" s="87"/>
      <c r="IFJ248" s="87"/>
      <c r="IFK248" s="87"/>
      <c r="IFL248" s="87"/>
      <c r="IFM248" s="87"/>
      <c r="IFN248" s="87"/>
      <c r="IFO248" s="87"/>
      <c r="IFP248" s="87"/>
      <c r="IFQ248" s="87"/>
      <c r="IFR248" s="87"/>
      <c r="IFS248" s="87"/>
      <c r="IFT248" s="87"/>
      <c r="IFU248" s="87"/>
      <c r="IFV248" s="87"/>
      <c r="IFW248" s="87"/>
      <c r="IFX248" s="87"/>
      <c r="IFY248" s="87"/>
      <c r="IFZ248" s="87"/>
      <c r="IGA248" s="87"/>
      <c r="IGB248" s="87"/>
      <c r="IGC248" s="87"/>
      <c r="IGD248" s="87"/>
      <c r="IGE248" s="87"/>
      <c r="IGF248" s="87"/>
      <c r="IGG248" s="87"/>
      <c r="IGH248" s="87"/>
      <c r="IGI248" s="87"/>
      <c r="IGJ248" s="87"/>
      <c r="IGK248" s="87"/>
      <c r="IGL248" s="87"/>
      <c r="IGM248" s="87"/>
      <c r="IGN248" s="87"/>
      <c r="IGO248" s="87"/>
      <c r="IGP248" s="87"/>
      <c r="IGQ248" s="87"/>
      <c r="IGR248" s="87"/>
      <c r="IGS248" s="87"/>
      <c r="IGT248" s="87"/>
      <c r="IGU248" s="87"/>
      <c r="IGV248" s="87"/>
      <c r="IGW248" s="87"/>
      <c r="IGX248" s="87"/>
      <c r="IGY248" s="87"/>
      <c r="IGZ248" s="87"/>
      <c r="IHA248" s="87"/>
      <c r="IHB248" s="87"/>
      <c r="IHC248" s="87"/>
      <c r="IHD248" s="87"/>
      <c r="IHE248" s="87"/>
      <c r="IHF248" s="87"/>
      <c r="IHG248" s="87"/>
      <c r="IHH248" s="87"/>
      <c r="IHI248" s="87"/>
      <c r="IHJ248" s="87"/>
      <c r="IHK248" s="87"/>
      <c r="IHL248" s="87"/>
      <c r="IHM248" s="87"/>
      <c r="IHN248" s="87"/>
      <c r="IHO248" s="87"/>
      <c r="IHP248" s="87"/>
      <c r="IHQ248" s="87"/>
      <c r="IHR248" s="87"/>
      <c r="IHS248" s="87"/>
      <c r="IHT248" s="87"/>
      <c r="IHU248" s="87"/>
      <c r="IHV248" s="87"/>
      <c r="IHW248" s="87"/>
      <c r="IHX248" s="87"/>
      <c r="IHY248" s="87"/>
      <c r="IHZ248" s="87"/>
      <c r="IIA248" s="87"/>
      <c r="IIB248" s="87"/>
      <c r="IIC248" s="87"/>
      <c r="IID248" s="87"/>
      <c r="IIE248" s="87"/>
      <c r="IIF248" s="87"/>
      <c r="IIG248" s="87"/>
      <c r="IIH248" s="87"/>
      <c r="III248" s="87"/>
      <c r="IIJ248" s="87"/>
      <c r="IIK248" s="87"/>
      <c r="IIL248" s="87"/>
      <c r="IIM248" s="87"/>
      <c r="IIN248" s="87"/>
      <c r="IIO248" s="87"/>
      <c r="IIP248" s="87"/>
      <c r="IIQ248" s="87"/>
      <c r="IIR248" s="87"/>
      <c r="IIS248" s="87"/>
      <c r="IIT248" s="87"/>
      <c r="IIU248" s="87"/>
      <c r="IIV248" s="87"/>
      <c r="IIW248" s="87"/>
      <c r="IIX248" s="87"/>
      <c r="IIY248" s="87"/>
      <c r="IIZ248" s="87"/>
      <c r="IJA248" s="87"/>
      <c r="IJB248" s="87"/>
      <c r="IJC248" s="87"/>
      <c r="IJD248" s="87"/>
      <c r="IJE248" s="87"/>
      <c r="IJF248" s="87"/>
      <c r="IJG248" s="87"/>
      <c r="IJH248" s="87"/>
      <c r="IJI248" s="87"/>
      <c r="IJJ248" s="87"/>
      <c r="IJK248" s="87"/>
      <c r="IJL248" s="87"/>
      <c r="IJM248" s="87"/>
      <c r="IJN248" s="87"/>
      <c r="IJO248" s="87"/>
      <c r="IJP248" s="87"/>
      <c r="IJQ248" s="87"/>
      <c r="IJR248" s="87"/>
      <c r="IJS248" s="87"/>
      <c r="IJT248" s="87"/>
      <c r="IJU248" s="87"/>
      <c r="IJV248" s="87"/>
      <c r="IJW248" s="87"/>
      <c r="IJX248" s="87"/>
      <c r="IJY248" s="87"/>
      <c r="IJZ248" s="87"/>
      <c r="IKA248" s="87"/>
      <c r="IKB248" s="87"/>
      <c r="IKC248" s="87"/>
      <c r="IKD248" s="87"/>
      <c r="IKE248" s="87"/>
      <c r="IKF248" s="87"/>
      <c r="IKG248" s="87"/>
      <c r="IKH248" s="87"/>
      <c r="IKI248" s="87"/>
      <c r="IKJ248" s="87"/>
      <c r="IKK248" s="87"/>
      <c r="IKL248" s="87"/>
      <c r="IKM248" s="87"/>
      <c r="IKN248" s="87"/>
      <c r="IKO248" s="87"/>
      <c r="IKP248" s="87"/>
      <c r="IKQ248" s="87"/>
      <c r="IKR248" s="87"/>
      <c r="IKS248" s="87"/>
      <c r="IKT248" s="87"/>
      <c r="IKU248" s="87"/>
      <c r="IKV248" s="87"/>
      <c r="IKW248" s="87"/>
      <c r="IKX248" s="87"/>
      <c r="IKY248" s="87"/>
      <c r="IKZ248" s="87"/>
      <c r="ILA248" s="87"/>
      <c r="ILB248" s="87"/>
      <c r="ILC248" s="87"/>
      <c r="ILD248" s="87"/>
      <c r="ILE248" s="87"/>
      <c r="ILF248" s="87"/>
      <c r="ILG248" s="87"/>
      <c r="ILH248" s="87"/>
      <c r="ILI248" s="87"/>
      <c r="ILJ248" s="87"/>
      <c r="ILK248" s="87"/>
      <c r="ILL248" s="87"/>
      <c r="ILM248" s="87"/>
      <c r="ILN248" s="87"/>
      <c r="ILO248" s="87"/>
      <c r="ILP248" s="87"/>
      <c r="ILQ248" s="87"/>
      <c r="ILR248" s="87"/>
      <c r="ILS248" s="87"/>
      <c r="ILT248" s="87"/>
      <c r="ILU248" s="87"/>
      <c r="ILV248" s="87"/>
      <c r="ILW248" s="87"/>
      <c r="ILX248" s="87"/>
      <c r="ILY248" s="87"/>
      <c r="ILZ248" s="87"/>
      <c r="IMA248" s="87"/>
      <c r="IMB248" s="87"/>
      <c r="IMC248" s="87"/>
      <c r="IMD248" s="87"/>
      <c r="IME248" s="87"/>
      <c r="IMF248" s="87"/>
      <c r="IMG248" s="87"/>
      <c r="IMH248" s="87"/>
      <c r="IMI248" s="87"/>
      <c r="IMJ248" s="87"/>
      <c r="IMK248" s="87"/>
      <c r="IML248" s="87"/>
      <c r="IMM248" s="87"/>
      <c r="IMN248" s="87"/>
      <c r="IMO248" s="87"/>
      <c r="IMP248" s="87"/>
      <c r="IMQ248" s="87"/>
      <c r="IMR248" s="87"/>
      <c r="IMS248" s="87"/>
      <c r="IMT248" s="87"/>
      <c r="IMU248" s="87"/>
      <c r="IMV248" s="87"/>
      <c r="IMW248" s="87"/>
      <c r="IMX248" s="87"/>
      <c r="IMY248" s="87"/>
      <c r="IMZ248" s="87"/>
      <c r="INA248" s="87"/>
      <c r="INB248" s="87"/>
      <c r="INC248" s="87"/>
      <c r="IND248" s="87"/>
      <c r="INE248" s="87"/>
      <c r="INF248" s="87"/>
      <c r="ING248" s="87"/>
      <c r="INH248" s="87"/>
      <c r="INI248" s="87"/>
      <c r="INJ248" s="87"/>
      <c r="INK248" s="87"/>
      <c r="INL248" s="87"/>
      <c r="INM248" s="87"/>
      <c r="INN248" s="87"/>
      <c r="INO248" s="87"/>
      <c r="INP248" s="87"/>
      <c r="INQ248" s="87"/>
      <c r="INR248" s="87"/>
      <c r="INS248" s="87"/>
      <c r="INT248" s="87"/>
      <c r="INU248" s="87"/>
      <c r="INV248" s="87"/>
      <c r="INW248" s="87"/>
      <c r="INX248" s="87"/>
      <c r="INY248" s="87"/>
      <c r="INZ248" s="87"/>
      <c r="IOA248" s="87"/>
      <c r="IOB248" s="87"/>
      <c r="IOC248" s="87"/>
      <c r="IOD248" s="87"/>
      <c r="IOE248" s="87"/>
      <c r="IOF248" s="87"/>
      <c r="IOG248" s="87"/>
      <c r="IOH248" s="87"/>
      <c r="IOI248" s="87"/>
      <c r="IOJ248" s="87"/>
      <c r="IOK248" s="87"/>
      <c r="IOL248" s="87"/>
      <c r="IOM248" s="87"/>
      <c r="ION248" s="87"/>
      <c r="IOO248" s="87"/>
      <c r="IOP248" s="87"/>
      <c r="IOQ248" s="87"/>
      <c r="IOR248" s="87"/>
      <c r="IOS248" s="87"/>
      <c r="IOT248" s="87"/>
      <c r="IOU248" s="87"/>
      <c r="IOV248" s="87"/>
      <c r="IOW248" s="87"/>
      <c r="IOX248" s="87"/>
      <c r="IOY248" s="87"/>
      <c r="IOZ248" s="87"/>
      <c r="IPA248" s="87"/>
      <c r="IPB248" s="87"/>
      <c r="IPC248" s="87"/>
      <c r="IPD248" s="87"/>
      <c r="IPE248" s="87"/>
      <c r="IPF248" s="87"/>
      <c r="IPG248" s="87"/>
      <c r="IPH248" s="87"/>
      <c r="IPI248" s="87"/>
      <c r="IPJ248" s="87"/>
      <c r="IPK248" s="87"/>
      <c r="IPL248" s="87"/>
      <c r="IPM248" s="87"/>
      <c r="IPN248" s="87"/>
      <c r="IPO248" s="87"/>
      <c r="IPP248" s="87"/>
      <c r="IPQ248" s="87"/>
      <c r="IPR248" s="87"/>
      <c r="IPS248" s="87"/>
      <c r="IPT248" s="87"/>
      <c r="IPU248" s="87"/>
      <c r="IPV248" s="87"/>
      <c r="IPW248" s="87"/>
      <c r="IPX248" s="87"/>
      <c r="IPY248" s="87"/>
      <c r="IPZ248" s="87"/>
      <c r="IQA248" s="87"/>
      <c r="IQB248" s="87"/>
      <c r="IQC248" s="87"/>
      <c r="IQD248" s="87"/>
      <c r="IQE248" s="87"/>
      <c r="IQF248" s="87"/>
      <c r="IQG248" s="87"/>
      <c r="IQH248" s="87"/>
      <c r="IQI248" s="87"/>
      <c r="IQJ248" s="87"/>
      <c r="IQK248" s="87"/>
      <c r="IQL248" s="87"/>
      <c r="IQM248" s="87"/>
      <c r="IQN248" s="87"/>
      <c r="IQO248" s="87"/>
      <c r="IQP248" s="87"/>
      <c r="IQQ248" s="87"/>
      <c r="IQR248" s="87"/>
      <c r="IQS248" s="87"/>
      <c r="IQT248" s="87"/>
      <c r="IQU248" s="87"/>
      <c r="IQV248" s="87"/>
      <c r="IQW248" s="87"/>
      <c r="IQX248" s="87"/>
      <c r="IQY248" s="87"/>
      <c r="IQZ248" s="87"/>
      <c r="IRA248" s="87"/>
      <c r="IRB248" s="87"/>
      <c r="IRC248" s="87"/>
      <c r="IRD248" s="87"/>
      <c r="IRE248" s="87"/>
      <c r="IRF248" s="87"/>
      <c r="IRG248" s="87"/>
      <c r="IRH248" s="87"/>
      <c r="IRI248" s="87"/>
      <c r="IRJ248" s="87"/>
      <c r="IRK248" s="87"/>
      <c r="IRL248" s="87"/>
      <c r="IRM248" s="87"/>
      <c r="IRN248" s="87"/>
      <c r="IRO248" s="87"/>
      <c r="IRP248" s="87"/>
      <c r="IRQ248" s="87"/>
      <c r="IRR248" s="87"/>
      <c r="IRS248" s="87"/>
      <c r="IRT248" s="87"/>
      <c r="IRU248" s="87"/>
      <c r="IRV248" s="87"/>
      <c r="IRW248" s="87"/>
      <c r="IRX248" s="87"/>
      <c r="IRY248" s="87"/>
      <c r="IRZ248" s="87"/>
      <c r="ISA248" s="87"/>
      <c r="ISB248" s="87"/>
      <c r="ISC248" s="87"/>
      <c r="ISD248" s="87"/>
      <c r="ISE248" s="87"/>
      <c r="ISF248" s="87"/>
      <c r="ISG248" s="87"/>
      <c r="ISH248" s="87"/>
      <c r="ISI248" s="87"/>
      <c r="ISJ248" s="87"/>
      <c r="ISK248" s="87"/>
      <c r="ISL248" s="87"/>
      <c r="ISM248" s="87"/>
      <c r="ISN248" s="87"/>
      <c r="ISO248" s="87"/>
      <c r="ISP248" s="87"/>
      <c r="ISQ248" s="87"/>
      <c r="ISR248" s="87"/>
      <c r="ISS248" s="87"/>
      <c r="IST248" s="87"/>
      <c r="ISU248" s="87"/>
      <c r="ISV248" s="87"/>
      <c r="ISW248" s="87"/>
      <c r="ISX248" s="87"/>
      <c r="ISY248" s="87"/>
      <c r="ISZ248" s="87"/>
      <c r="ITA248" s="87"/>
      <c r="ITB248" s="87"/>
      <c r="ITC248" s="87"/>
      <c r="ITD248" s="87"/>
      <c r="ITE248" s="87"/>
      <c r="ITF248" s="87"/>
      <c r="ITG248" s="87"/>
      <c r="ITH248" s="87"/>
      <c r="ITI248" s="87"/>
      <c r="ITJ248" s="87"/>
      <c r="ITK248" s="87"/>
      <c r="ITL248" s="87"/>
      <c r="ITM248" s="87"/>
      <c r="ITN248" s="87"/>
      <c r="ITO248" s="87"/>
      <c r="ITP248" s="87"/>
      <c r="ITQ248" s="87"/>
      <c r="ITR248" s="87"/>
      <c r="ITS248" s="87"/>
      <c r="ITT248" s="87"/>
      <c r="ITU248" s="87"/>
      <c r="ITV248" s="87"/>
      <c r="ITW248" s="87"/>
      <c r="ITX248" s="87"/>
      <c r="ITY248" s="87"/>
      <c r="ITZ248" s="87"/>
      <c r="IUA248" s="87"/>
      <c r="IUB248" s="87"/>
      <c r="IUC248" s="87"/>
      <c r="IUD248" s="87"/>
      <c r="IUE248" s="87"/>
      <c r="IUF248" s="87"/>
      <c r="IUG248" s="87"/>
      <c r="IUH248" s="87"/>
      <c r="IUI248" s="87"/>
      <c r="IUJ248" s="87"/>
      <c r="IUK248" s="87"/>
      <c r="IUL248" s="87"/>
      <c r="IUM248" s="87"/>
      <c r="IUN248" s="87"/>
      <c r="IUO248" s="87"/>
      <c r="IUP248" s="87"/>
      <c r="IUQ248" s="87"/>
      <c r="IUR248" s="87"/>
      <c r="IUS248" s="87"/>
      <c r="IUT248" s="87"/>
      <c r="IUU248" s="87"/>
      <c r="IUV248" s="87"/>
      <c r="IUW248" s="87"/>
      <c r="IUX248" s="87"/>
      <c r="IUY248" s="87"/>
      <c r="IUZ248" s="87"/>
      <c r="IVA248" s="87"/>
      <c r="IVB248" s="87"/>
      <c r="IVC248" s="87"/>
      <c r="IVD248" s="87"/>
      <c r="IVE248" s="87"/>
      <c r="IVF248" s="87"/>
      <c r="IVG248" s="87"/>
      <c r="IVH248" s="87"/>
      <c r="IVI248" s="87"/>
      <c r="IVJ248" s="87"/>
      <c r="IVK248" s="87"/>
      <c r="IVL248" s="87"/>
      <c r="IVM248" s="87"/>
      <c r="IVN248" s="87"/>
      <c r="IVO248" s="87"/>
      <c r="IVP248" s="87"/>
      <c r="IVQ248" s="87"/>
      <c r="IVR248" s="87"/>
      <c r="IVS248" s="87"/>
      <c r="IVT248" s="87"/>
      <c r="IVU248" s="87"/>
      <c r="IVV248" s="87"/>
      <c r="IVW248" s="87"/>
      <c r="IVX248" s="87"/>
      <c r="IVY248" s="87"/>
      <c r="IVZ248" s="87"/>
      <c r="IWA248" s="87"/>
      <c r="IWB248" s="87"/>
      <c r="IWC248" s="87"/>
      <c r="IWD248" s="87"/>
      <c r="IWE248" s="87"/>
      <c r="IWF248" s="87"/>
      <c r="IWG248" s="87"/>
      <c r="IWH248" s="87"/>
      <c r="IWI248" s="87"/>
      <c r="IWJ248" s="87"/>
      <c r="IWK248" s="87"/>
      <c r="IWL248" s="87"/>
      <c r="IWM248" s="87"/>
      <c r="IWN248" s="87"/>
      <c r="IWO248" s="87"/>
      <c r="IWP248" s="87"/>
      <c r="IWQ248" s="87"/>
      <c r="IWR248" s="87"/>
      <c r="IWS248" s="87"/>
      <c r="IWT248" s="87"/>
      <c r="IWU248" s="87"/>
      <c r="IWV248" s="87"/>
      <c r="IWW248" s="87"/>
      <c r="IWX248" s="87"/>
      <c r="IWY248" s="87"/>
      <c r="IWZ248" s="87"/>
      <c r="IXA248" s="87"/>
      <c r="IXB248" s="87"/>
      <c r="IXC248" s="87"/>
      <c r="IXD248" s="87"/>
      <c r="IXE248" s="87"/>
      <c r="IXF248" s="87"/>
      <c r="IXG248" s="87"/>
      <c r="IXH248" s="87"/>
      <c r="IXI248" s="87"/>
      <c r="IXJ248" s="87"/>
      <c r="IXK248" s="87"/>
      <c r="IXL248" s="87"/>
      <c r="IXM248" s="87"/>
      <c r="IXN248" s="87"/>
      <c r="IXO248" s="87"/>
      <c r="IXP248" s="87"/>
      <c r="IXQ248" s="87"/>
      <c r="IXR248" s="87"/>
      <c r="IXS248" s="87"/>
      <c r="IXT248" s="87"/>
      <c r="IXU248" s="87"/>
      <c r="IXV248" s="87"/>
      <c r="IXW248" s="87"/>
      <c r="IXX248" s="87"/>
      <c r="IXY248" s="87"/>
      <c r="IXZ248" s="87"/>
      <c r="IYA248" s="87"/>
      <c r="IYB248" s="87"/>
      <c r="IYC248" s="87"/>
      <c r="IYD248" s="87"/>
      <c r="IYE248" s="87"/>
      <c r="IYF248" s="87"/>
      <c r="IYG248" s="87"/>
      <c r="IYH248" s="87"/>
      <c r="IYI248" s="87"/>
      <c r="IYJ248" s="87"/>
      <c r="IYK248" s="87"/>
      <c r="IYL248" s="87"/>
      <c r="IYM248" s="87"/>
      <c r="IYN248" s="87"/>
      <c r="IYO248" s="87"/>
      <c r="IYP248" s="87"/>
      <c r="IYQ248" s="87"/>
      <c r="IYR248" s="87"/>
      <c r="IYS248" s="87"/>
      <c r="IYT248" s="87"/>
      <c r="IYU248" s="87"/>
      <c r="IYV248" s="87"/>
      <c r="IYW248" s="87"/>
      <c r="IYX248" s="87"/>
      <c r="IYY248" s="87"/>
      <c r="IYZ248" s="87"/>
      <c r="IZA248" s="87"/>
      <c r="IZB248" s="87"/>
      <c r="IZC248" s="87"/>
      <c r="IZD248" s="87"/>
      <c r="IZE248" s="87"/>
      <c r="IZF248" s="87"/>
      <c r="IZG248" s="87"/>
      <c r="IZH248" s="87"/>
      <c r="IZI248" s="87"/>
      <c r="IZJ248" s="87"/>
      <c r="IZK248" s="87"/>
      <c r="IZL248" s="87"/>
      <c r="IZM248" s="87"/>
      <c r="IZN248" s="87"/>
      <c r="IZO248" s="87"/>
      <c r="IZP248" s="87"/>
      <c r="IZQ248" s="87"/>
      <c r="IZR248" s="87"/>
      <c r="IZS248" s="87"/>
      <c r="IZT248" s="87"/>
      <c r="IZU248" s="87"/>
      <c r="IZV248" s="87"/>
      <c r="IZW248" s="87"/>
      <c r="IZX248" s="87"/>
      <c r="IZY248" s="87"/>
      <c r="IZZ248" s="87"/>
      <c r="JAA248" s="87"/>
      <c r="JAB248" s="87"/>
      <c r="JAC248" s="87"/>
      <c r="JAD248" s="87"/>
      <c r="JAE248" s="87"/>
      <c r="JAF248" s="87"/>
      <c r="JAG248" s="87"/>
      <c r="JAH248" s="87"/>
      <c r="JAI248" s="87"/>
      <c r="JAJ248" s="87"/>
      <c r="JAK248" s="87"/>
      <c r="JAL248" s="87"/>
      <c r="JAM248" s="87"/>
      <c r="JAN248" s="87"/>
      <c r="JAO248" s="87"/>
      <c r="JAP248" s="87"/>
      <c r="JAQ248" s="87"/>
      <c r="JAR248" s="87"/>
      <c r="JAS248" s="87"/>
      <c r="JAT248" s="87"/>
      <c r="JAU248" s="87"/>
      <c r="JAV248" s="87"/>
      <c r="JAW248" s="87"/>
      <c r="JAX248" s="87"/>
      <c r="JAY248" s="87"/>
      <c r="JAZ248" s="87"/>
      <c r="JBA248" s="87"/>
      <c r="JBB248" s="87"/>
      <c r="JBC248" s="87"/>
      <c r="JBD248" s="87"/>
      <c r="JBE248" s="87"/>
      <c r="JBF248" s="87"/>
      <c r="JBG248" s="87"/>
      <c r="JBH248" s="87"/>
      <c r="JBI248" s="87"/>
      <c r="JBJ248" s="87"/>
      <c r="JBK248" s="87"/>
      <c r="JBL248" s="87"/>
      <c r="JBM248" s="87"/>
      <c r="JBN248" s="87"/>
      <c r="JBO248" s="87"/>
      <c r="JBP248" s="87"/>
      <c r="JBQ248" s="87"/>
      <c r="JBR248" s="87"/>
      <c r="JBS248" s="87"/>
      <c r="JBT248" s="87"/>
      <c r="JBU248" s="87"/>
      <c r="JBV248" s="87"/>
      <c r="JBW248" s="87"/>
      <c r="JBX248" s="87"/>
      <c r="JBY248" s="87"/>
      <c r="JBZ248" s="87"/>
      <c r="JCA248" s="87"/>
      <c r="JCB248" s="87"/>
      <c r="JCC248" s="87"/>
      <c r="JCD248" s="87"/>
      <c r="JCE248" s="87"/>
      <c r="JCF248" s="87"/>
      <c r="JCG248" s="87"/>
      <c r="JCH248" s="87"/>
      <c r="JCI248" s="87"/>
      <c r="JCJ248" s="87"/>
      <c r="JCK248" s="87"/>
      <c r="JCL248" s="87"/>
      <c r="JCM248" s="87"/>
      <c r="JCN248" s="87"/>
      <c r="JCO248" s="87"/>
      <c r="JCP248" s="87"/>
      <c r="JCQ248" s="87"/>
      <c r="JCR248" s="87"/>
      <c r="JCS248" s="87"/>
      <c r="JCT248" s="87"/>
      <c r="JCU248" s="87"/>
      <c r="JCV248" s="87"/>
      <c r="JCW248" s="87"/>
      <c r="JCX248" s="87"/>
      <c r="JCY248" s="87"/>
      <c r="JCZ248" s="87"/>
      <c r="JDA248" s="87"/>
      <c r="JDB248" s="87"/>
      <c r="JDC248" s="87"/>
      <c r="JDD248" s="87"/>
      <c r="JDE248" s="87"/>
      <c r="JDF248" s="87"/>
      <c r="JDG248" s="87"/>
      <c r="JDH248" s="87"/>
      <c r="JDI248" s="87"/>
      <c r="JDJ248" s="87"/>
      <c r="JDK248" s="87"/>
      <c r="JDL248" s="87"/>
      <c r="JDM248" s="87"/>
      <c r="JDN248" s="87"/>
      <c r="JDO248" s="87"/>
      <c r="JDP248" s="87"/>
      <c r="JDQ248" s="87"/>
      <c r="JDR248" s="87"/>
      <c r="JDS248" s="87"/>
      <c r="JDT248" s="87"/>
      <c r="JDU248" s="87"/>
      <c r="JDV248" s="87"/>
      <c r="JDW248" s="87"/>
      <c r="JDX248" s="87"/>
      <c r="JDY248" s="87"/>
      <c r="JDZ248" s="87"/>
      <c r="JEA248" s="87"/>
      <c r="JEB248" s="87"/>
      <c r="JEC248" s="87"/>
      <c r="JED248" s="87"/>
      <c r="JEE248" s="87"/>
      <c r="JEF248" s="87"/>
      <c r="JEG248" s="87"/>
      <c r="JEH248" s="87"/>
      <c r="JEI248" s="87"/>
      <c r="JEJ248" s="87"/>
      <c r="JEK248" s="87"/>
      <c r="JEL248" s="87"/>
      <c r="JEM248" s="87"/>
      <c r="JEN248" s="87"/>
      <c r="JEO248" s="87"/>
      <c r="JEP248" s="87"/>
      <c r="JEQ248" s="87"/>
      <c r="JER248" s="87"/>
      <c r="JES248" s="87"/>
      <c r="JET248" s="87"/>
      <c r="JEU248" s="87"/>
      <c r="JEV248" s="87"/>
      <c r="JEW248" s="87"/>
      <c r="JEX248" s="87"/>
      <c r="JEY248" s="87"/>
      <c r="JEZ248" s="87"/>
      <c r="JFA248" s="87"/>
      <c r="JFB248" s="87"/>
      <c r="JFC248" s="87"/>
      <c r="JFD248" s="87"/>
      <c r="JFE248" s="87"/>
      <c r="JFF248" s="87"/>
      <c r="JFG248" s="87"/>
      <c r="JFH248" s="87"/>
      <c r="JFI248" s="87"/>
      <c r="JFJ248" s="87"/>
      <c r="JFK248" s="87"/>
      <c r="JFL248" s="87"/>
      <c r="JFM248" s="87"/>
      <c r="JFN248" s="87"/>
      <c r="JFO248" s="87"/>
      <c r="JFP248" s="87"/>
      <c r="JFQ248" s="87"/>
      <c r="JFR248" s="87"/>
      <c r="JFS248" s="87"/>
      <c r="JFT248" s="87"/>
      <c r="JFU248" s="87"/>
      <c r="JFV248" s="87"/>
      <c r="JFW248" s="87"/>
      <c r="JFX248" s="87"/>
      <c r="JFY248" s="87"/>
      <c r="JFZ248" s="87"/>
      <c r="JGA248" s="87"/>
      <c r="JGB248" s="87"/>
      <c r="JGC248" s="87"/>
      <c r="JGD248" s="87"/>
      <c r="JGE248" s="87"/>
      <c r="JGF248" s="87"/>
      <c r="JGG248" s="87"/>
      <c r="JGH248" s="87"/>
      <c r="JGI248" s="87"/>
      <c r="JGJ248" s="87"/>
      <c r="JGK248" s="87"/>
      <c r="JGL248" s="87"/>
      <c r="JGM248" s="87"/>
      <c r="JGN248" s="87"/>
      <c r="JGO248" s="87"/>
      <c r="JGP248" s="87"/>
      <c r="JGQ248" s="87"/>
      <c r="JGR248" s="87"/>
      <c r="JGS248" s="87"/>
      <c r="JGT248" s="87"/>
      <c r="JGU248" s="87"/>
      <c r="JGV248" s="87"/>
      <c r="JGW248" s="87"/>
      <c r="JGX248" s="87"/>
      <c r="JGY248" s="87"/>
      <c r="JGZ248" s="87"/>
      <c r="JHA248" s="87"/>
      <c r="JHB248" s="87"/>
      <c r="JHC248" s="87"/>
      <c r="JHD248" s="87"/>
      <c r="JHE248" s="87"/>
      <c r="JHF248" s="87"/>
      <c r="JHG248" s="87"/>
      <c r="JHH248" s="87"/>
      <c r="JHI248" s="87"/>
      <c r="JHJ248" s="87"/>
      <c r="JHK248" s="87"/>
      <c r="JHL248" s="87"/>
      <c r="JHM248" s="87"/>
      <c r="JHN248" s="87"/>
      <c r="JHO248" s="87"/>
      <c r="JHP248" s="87"/>
      <c r="JHQ248" s="87"/>
      <c r="JHR248" s="87"/>
      <c r="JHS248" s="87"/>
      <c r="JHT248" s="87"/>
      <c r="JHU248" s="87"/>
      <c r="JHV248" s="87"/>
      <c r="JHW248" s="87"/>
      <c r="JHX248" s="87"/>
      <c r="JHY248" s="87"/>
      <c r="JHZ248" s="87"/>
      <c r="JIA248" s="87"/>
      <c r="JIB248" s="87"/>
      <c r="JIC248" s="87"/>
      <c r="JID248" s="87"/>
      <c r="JIE248" s="87"/>
      <c r="JIF248" s="87"/>
      <c r="JIG248" s="87"/>
      <c r="JIH248" s="87"/>
      <c r="JII248" s="87"/>
      <c r="JIJ248" s="87"/>
      <c r="JIK248" s="87"/>
      <c r="JIL248" s="87"/>
      <c r="JIM248" s="87"/>
      <c r="JIN248" s="87"/>
      <c r="JIO248" s="87"/>
      <c r="JIP248" s="87"/>
      <c r="JIQ248" s="87"/>
      <c r="JIR248" s="87"/>
      <c r="JIS248" s="87"/>
      <c r="JIT248" s="87"/>
      <c r="JIU248" s="87"/>
      <c r="JIV248" s="87"/>
      <c r="JIW248" s="87"/>
      <c r="JIX248" s="87"/>
      <c r="JIY248" s="87"/>
      <c r="JIZ248" s="87"/>
      <c r="JJA248" s="87"/>
      <c r="JJB248" s="87"/>
      <c r="JJC248" s="87"/>
      <c r="JJD248" s="87"/>
      <c r="JJE248" s="87"/>
      <c r="JJF248" s="87"/>
      <c r="JJG248" s="87"/>
      <c r="JJH248" s="87"/>
      <c r="JJI248" s="87"/>
      <c r="JJJ248" s="87"/>
      <c r="JJK248" s="87"/>
      <c r="JJL248" s="87"/>
      <c r="JJM248" s="87"/>
      <c r="JJN248" s="87"/>
      <c r="JJO248" s="87"/>
      <c r="JJP248" s="87"/>
      <c r="JJQ248" s="87"/>
      <c r="JJR248" s="87"/>
      <c r="JJS248" s="87"/>
      <c r="JJT248" s="87"/>
      <c r="JJU248" s="87"/>
      <c r="JJV248" s="87"/>
      <c r="JJW248" s="87"/>
      <c r="JJX248" s="87"/>
      <c r="JJY248" s="87"/>
      <c r="JJZ248" s="87"/>
      <c r="JKA248" s="87"/>
      <c r="JKB248" s="87"/>
      <c r="JKC248" s="87"/>
      <c r="JKD248" s="87"/>
      <c r="JKE248" s="87"/>
      <c r="JKF248" s="87"/>
      <c r="JKG248" s="87"/>
      <c r="JKH248" s="87"/>
      <c r="JKI248" s="87"/>
      <c r="JKJ248" s="87"/>
      <c r="JKK248" s="87"/>
      <c r="JKL248" s="87"/>
      <c r="JKM248" s="87"/>
      <c r="JKN248" s="87"/>
      <c r="JKO248" s="87"/>
      <c r="JKP248" s="87"/>
      <c r="JKQ248" s="87"/>
      <c r="JKR248" s="87"/>
      <c r="JKS248" s="87"/>
      <c r="JKT248" s="87"/>
      <c r="JKU248" s="87"/>
      <c r="JKV248" s="87"/>
      <c r="JKW248" s="87"/>
      <c r="JKX248" s="87"/>
      <c r="JKY248" s="87"/>
      <c r="JKZ248" s="87"/>
      <c r="JLA248" s="87"/>
      <c r="JLB248" s="87"/>
      <c r="JLC248" s="87"/>
      <c r="JLD248" s="87"/>
      <c r="JLE248" s="87"/>
      <c r="JLF248" s="87"/>
      <c r="JLG248" s="87"/>
      <c r="JLH248" s="87"/>
      <c r="JLI248" s="87"/>
      <c r="JLJ248" s="87"/>
      <c r="JLK248" s="87"/>
      <c r="JLL248" s="87"/>
      <c r="JLM248" s="87"/>
      <c r="JLN248" s="87"/>
      <c r="JLO248" s="87"/>
      <c r="JLP248" s="87"/>
      <c r="JLQ248" s="87"/>
      <c r="JLR248" s="87"/>
      <c r="JLS248" s="87"/>
      <c r="JLT248" s="87"/>
      <c r="JLU248" s="87"/>
      <c r="JLV248" s="87"/>
      <c r="JLW248" s="87"/>
      <c r="JLX248" s="87"/>
      <c r="JLY248" s="87"/>
      <c r="JLZ248" s="87"/>
      <c r="JMA248" s="87"/>
      <c r="JMB248" s="87"/>
      <c r="JMC248" s="87"/>
      <c r="JMD248" s="87"/>
      <c r="JME248" s="87"/>
      <c r="JMF248" s="87"/>
      <c r="JMG248" s="87"/>
      <c r="JMH248" s="87"/>
      <c r="JMI248" s="87"/>
      <c r="JMJ248" s="87"/>
      <c r="JMK248" s="87"/>
      <c r="JML248" s="87"/>
      <c r="JMM248" s="87"/>
      <c r="JMN248" s="87"/>
      <c r="JMO248" s="87"/>
      <c r="JMP248" s="87"/>
      <c r="JMQ248" s="87"/>
      <c r="JMR248" s="87"/>
      <c r="JMS248" s="87"/>
      <c r="JMT248" s="87"/>
      <c r="JMU248" s="87"/>
      <c r="JMV248" s="87"/>
      <c r="JMW248" s="87"/>
      <c r="JMX248" s="87"/>
      <c r="JMY248" s="87"/>
      <c r="JMZ248" s="87"/>
      <c r="JNA248" s="87"/>
      <c r="JNB248" s="87"/>
      <c r="JNC248" s="87"/>
      <c r="JND248" s="87"/>
      <c r="JNE248" s="87"/>
      <c r="JNF248" s="87"/>
      <c r="JNG248" s="87"/>
      <c r="JNH248" s="87"/>
      <c r="JNI248" s="87"/>
      <c r="JNJ248" s="87"/>
      <c r="JNK248" s="87"/>
      <c r="JNL248" s="87"/>
      <c r="JNM248" s="87"/>
      <c r="JNN248" s="87"/>
      <c r="JNO248" s="87"/>
      <c r="JNP248" s="87"/>
      <c r="JNQ248" s="87"/>
      <c r="JNR248" s="87"/>
      <c r="JNS248" s="87"/>
      <c r="JNT248" s="87"/>
      <c r="JNU248" s="87"/>
      <c r="JNV248" s="87"/>
      <c r="JNW248" s="87"/>
      <c r="JNX248" s="87"/>
      <c r="JNY248" s="87"/>
      <c r="JNZ248" s="87"/>
      <c r="JOA248" s="87"/>
      <c r="JOB248" s="87"/>
      <c r="JOC248" s="87"/>
      <c r="JOD248" s="87"/>
      <c r="JOE248" s="87"/>
      <c r="JOF248" s="87"/>
      <c r="JOG248" s="87"/>
      <c r="JOH248" s="87"/>
      <c r="JOI248" s="87"/>
      <c r="JOJ248" s="87"/>
      <c r="JOK248" s="87"/>
      <c r="JOL248" s="87"/>
      <c r="JOM248" s="87"/>
      <c r="JON248" s="87"/>
      <c r="JOO248" s="87"/>
      <c r="JOP248" s="87"/>
      <c r="JOQ248" s="87"/>
      <c r="JOR248" s="87"/>
      <c r="JOS248" s="87"/>
      <c r="JOT248" s="87"/>
      <c r="JOU248" s="87"/>
      <c r="JOV248" s="87"/>
      <c r="JOW248" s="87"/>
      <c r="JOX248" s="87"/>
      <c r="JOY248" s="87"/>
      <c r="JOZ248" s="87"/>
      <c r="JPA248" s="87"/>
      <c r="JPB248" s="87"/>
      <c r="JPC248" s="87"/>
      <c r="JPD248" s="87"/>
      <c r="JPE248" s="87"/>
      <c r="JPF248" s="87"/>
      <c r="JPG248" s="87"/>
      <c r="JPH248" s="87"/>
      <c r="JPI248" s="87"/>
      <c r="JPJ248" s="87"/>
      <c r="JPK248" s="87"/>
      <c r="JPL248" s="87"/>
      <c r="JPM248" s="87"/>
      <c r="JPN248" s="87"/>
      <c r="JPO248" s="87"/>
      <c r="JPP248" s="87"/>
      <c r="JPQ248" s="87"/>
      <c r="JPR248" s="87"/>
      <c r="JPS248" s="87"/>
      <c r="JPT248" s="87"/>
      <c r="JPU248" s="87"/>
      <c r="JPV248" s="87"/>
      <c r="JPW248" s="87"/>
      <c r="JPX248" s="87"/>
      <c r="JPY248" s="87"/>
      <c r="JPZ248" s="87"/>
      <c r="JQA248" s="87"/>
      <c r="JQB248" s="87"/>
      <c r="JQC248" s="87"/>
      <c r="JQD248" s="87"/>
      <c r="JQE248" s="87"/>
      <c r="JQF248" s="87"/>
      <c r="JQG248" s="87"/>
      <c r="JQH248" s="87"/>
      <c r="JQI248" s="87"/>
      <c r="JQJ248" s="87"/>
      <c r="JQK248" s="87"/>
      <c r="JQL248" s="87"/>
      <c r="JQM248" s="87"/>
      <c r="JQN248" s="87"/>
      <c r="JQO248" s="87"/>
      <c r="JQP248" s="87"/>
      <c r="JQQ248" s="87"/>
      <c r="JQR248" s="87"/>
      <c r="JQS248" s="87"/>
      <c r="JQT248" s="87"/>
      <c r="JQU248" s="87"/>
      <c r="JQV248" s="87"/>
      <c r="JQW248" s="87"/>
      <c r="JQX248" s="87"/>
      <c r="JQY248" s="87"/>
      <c r="JQZ248" s="87"/>
      <c r="JRA248" s="87"/>
      <c r="JRB248" s="87"/>
      <c r="JRC248" s="87"/>
      <c r="JRD248" s="87"/>
      <c r="JRE248" s="87"/>
      <c r="JRF248" s="87"/>
      <c r="JRG248" s="87"/>
      <c r="JRH248" s="87"/>
      <c r="JRI248" s="87"/>
      <c r="JRJ248" s="87"/>
      <c r="JRK248" s="87"/>
      <c r="JRL248" s="87"/>
      <c r="JRM248" s="87"/>
      <c r="JRN248" s="87"/>
      <c r="JRO248" s="87"/>
      <c r="JRP248" s="87"/>
      <c r="JRQ248" s="87"/>
      <c r="JRR248" s="87"/>
      <c r="JRS248" s="87"/>
      <c r="JRT248" s="87"/>
      <c r="JRU248" s="87"/>
      <c r="JRV248" s="87"/>
      <c r="JRW248" s="87"/>
      <c r="JRX248" s="87"/>
      <c r="JRY248" s="87"/>
      <c r="JRZ248" s="87"/>
      <c r="JSA248" s="87"/>
      <c r="JSB248" s="87"/>
      <c r="JSC248" s="87"/>
      <c r="JSD248" s="87"/>
      <c r="JSE248" s="87"/>
      <c r="JSF248" s="87"/>
      <c r="JSG248" s="87"/>
      <c r="JSH248" s="87"/>
      <c r="JSI248" s="87"/>
      <c r="JSJ248" s="87"/>
      <c r="JSK248" s="87"/>
      <c r="JSL248" s="87"/>
      <c r="JSM248" s="87"/>
      <c r="JSN248" s="87"/>
      <c r="JSO248" s="87"/>
      <c r="JSP248" s="87"/>
      <c r="JSQ248" s="87"/>
      <c r="JSR248" s="87"/>
      <c r="JSS248" s="87"/>
      <c r="JST248" s="87"/>
      <c r="JSU248" s="87"/>
      <c r="JSV248" s="87"/>
      <c r="JSW248" s="87"/>
      <c r="JSX248" s="87"/>
      <c r="JSY248" s="87"/>
      <c r="JSZ248" s="87"/>
      <c r="JTA248" s="87"/>
      <c r="JTB248" s="87"/>
      <c r="JTC248" s="87"/>
      <c r="JTD248" s="87"/>
      <c r="JTE248" s="87"/>
      <c r="JTF248" s="87"/>
      <c r="JTG248" s="87"/>
      <c r="JTH248" s="87"/>
      <c r="JTI248" s="87"/>
      <c r="JTJ248" s="87"/>
      <c r="JTK248" s="87"/>
      <c r="JTL248" s="87"/>
      <c r="JTM248" s="87"/>
      <c r="JTN248" s="87"/>
      <c r="JTO248" s="87"/>
      <c r="JTP248" s="87"/>
      <c r="JTQ248" s="87"/>
      <c r="JTR248" s="87"/>
      <c r="JTS248" s="87"/>
      <c r="JTT248" s="87"/>
      <c r="JTU248" s="87"/>
      <c r="JTV248" s="87"/>
      <c r="JTW248" s="87"/>
      <c r="JTX248" s="87"/>
      <c r="JTY248" s="87"/>
      <c r="JTZ248" s="87"/>
      <c r="JUA248" s="87"/>
      <c r="JUB248" s="87"/>
      <c r="JUC248" s="87"/>
      <c r="JUD248" s="87"/>
      <c r="JUE248" s="87"/>
      <c r="JUF248" s="87"/>
      <c r="JUG248" s="87"/>
      <c r="JUH248" s="87"/>
      <c r="JUI248" s="87"/>
      <c r="JUJ248" s="87"/>
      <c r="JUK248" s="87"/>
      <c r="JUL248" s="87"/>
      <c r="JUM248" s="87"/>
      <c r="JUN248" s="87"/>
      <c r="JUO248" s="87"/>
      <c r="JUP248" s="87"/>
      <c r="JUQ248" s="87"/>
      <c r="JUR248" s="87"/>
      <c r="JUS248" s="87"/>
      <c r="JUT248" s="87"/>
      <c r="JUU248" s="87"/>
      <c r="JUV248" s="87"/>
      <c r="JUW248" s="87"/>
      <c r="JUX248" s="87"/>
      <c r="JUY248" s="87"/>
      <c r="JUZ248" s="87"/>
      <c r="JVA248" s="87"/>
      <c r="JVB248" s="87"/>
      <c r="JVC248" s="87"/>
      <c r="JVD248" s="87"/>
      <c r="JVE248" s="87"/>
      <c r="JVF248" s="87"/>
      <c r="JVG248" s="87"/>
      <c r="JVH248" s="87"/>
      <c r="JVI248" s="87"/>
      <c r="JVJ248" s="87"/>
      <c r="JVK248" s="87"/>
      <c r="JVL248" s="87"/>
      <c r="JVM248" s="87"/>
      <c r="JVN248" s="87"/>
      <c r="JVO248" s="87"/>
      <c r="JVP248" s="87"/>
      <c r="JVQ248" s="87"/>
      <c r="JVR248" s="87"/>
      <c r="JVS248" s="87"/>
      <c r="JVT248" s="87"/>
      <c r="JVU248" s="87"/>
      <c r="JVV248" s="87"/>
      <c r="JVW248" s="87"/>
      <c r="JVX248" s="87"/>
      <c r="JVY248" s="87"/>
      <c r="JVZ248" s="87"/>
      <c r="JWA248" s="87"/>
      <c r="JWB248" s="87"/>
      <c r="JWC248" s="87"/>
      <c r="JWD248" s="87"/>
      <c r="JWE248" s="87"/>
      <c r="JWF248" s="87"/>
      <c r="JWG248" s="87"/>
      <c r="JWH248" s="87"/>
      <c r="JWI248" s="87"/>
      <c r="JWJ248" s="87"/>
      <c r="JWK248" s="87"/>
      <c r="JWL248" s="87"/>
      <c r="JWM248" s="87"/>
      <c r="JWN248" s="87"/>
      <c r="JWO248" s="87"/>
      <c r="JWP248" s="87"/>
      <c r="JWQ248" s="87"/>
      <c r="JWR248" s="87"/>
      <c r="JWS248" s="87"/>
      <c r="JWT248" s="87"/>
      <c r="JWU248" s="87"/>
      <c r="JWV248" s="87"/>
      <c r="JWW248" s="87"/>
      <c r="JWX248" s="87"/>
      <c r="JWY248" s="87"/>
      <c r="JWZ248" s="87"/>
      <c r="JXA248" s="87"/>
      <c r="JXB248" s="87"/>
      <c r="JXC248" s="87"/>
      <c r="JXD248" s="87"/>
      <c r="JXE248" s="87"/>
      <c r="JXF248" s="87"/>
      <c r="JXG248" s="87"/>
      <c r="JXH248" s="87"/>
      <c r="JXI248" s="87"/>
      <c r="JXJ248" s="87"/>
      <c r="JXK248" s="87"/>
      <c r="JXL248" s="87"/>
      <c r="JXM248" s="87"/>
      <c r="JXN248" s="87"/>
      <c r="JXO248" s="87"/>
      <c r="JXP248" s="87"/>
      <c r="JXQ248" s="87"/>
      <c r="JXR248" s="87"/>
      <c r="JXS248" s="87"/>
      <c r="JXT248" s="87"/>
      <c r="JXU248" s="87"/>
      <c r="JXV248" s="87"/>
      <c r="JXW248" s="87"/>
      <c r="JXX248" s="87"/>
      <c r="JXY248" s="87"/>
      <c r="JXZ248" s="87"/>
      <c r="JYA248" s="87"/>
      <c r="JYB248" s="87"/>
      <c r="JYC248" s="87"/>
      <c r="JYD248" s="87"/>
      <c r="JYE248" s="87"/>
      <c r="JYF248" s="87"/>
      <c r="JYG248" s="87"/>
      <c r="JYH248" s="87"/>
      <c r="JYI248" s="87"/>
      <c r="JYJ248" s="87"/>
      <c r="JYK248" s="87"/>
      <c r="JYL248" s="87"/>
      <c r="JYM248" s="87"/>
      <c r="JYN248" s="87"/>
      <c r="JYO248" s="87"/>
      <c r="JYP248" s="87"/>
      <c r="JYQ248" s="87"/>
      <c r="JYR248" s="87"/>
      <c r="JYS248" s="87"/>
      <c r="JYT248" s="87"/>
      <c r="JYU248" s="87"/>
      <c r="JYV248" s="87"/>
      <c r="JYW248" s="87"/>
      <c r="JYX248" s="87"/>
      <c r="JYY248" s="87"/>
      <c r="JYZ248" s="87"/>
      <c r="JZA248" s="87"/>
      <c r="JZB248" s="87"/>
      <c r="JZC248" s="87"/>
      <c r="JZD248" s="87"/>
      <c r="JZE248" s="87"/>
      <c r="JZF248" s="87"/>
      <c r="JZG248" s="87"/>
      <c r="JZH248" s="87"/>
      <c r="JZI248" s="87"/>
      <c r="JZJ248" s="87"/>
      <c r="JZK248" s="87"/>
      <c r="JZL248" s="87"/>
      <c r="JZM248" s="87"/>
      <c r="JZN248" s="87"/>
      <c r="JZO248" s="87"/>
      <c r="JZP248" s="87"/>
      <c r="JZQ248" s="87"/>
      <c r="JZR248" s="87"/>
      <c r="JZS248" s="87"/>
      <c r="JZT248" s="87"/>
      <c r="JZU248" s="87"/>
      <c r="JZV248" s="87"/>
      <c r="JZW248" s="87"/>
      <c r="JZX248" s="87"/>
      <c r="JZY248" s="87"/>
      <c r="JZZ248" s="87"/>
      <c r="KAA248" s="87"/>
      <c r="KAB248" s="87"/>
      <c r="KAC248" s="87"/>
      <c r="KAD248" s="87"/>
      <c r="KAE248" s="87"/>
      <c r="KAF248" s="87"/>
      <c r="KAG248" s="87"/>
      <c r="KAH248" s="87"/>
      <c r="KAI248" s="87"/>
      <c r="KAJ248" s="87"/>
      <c r="KAK248" s="87"/>
      <c r="KAL248" s="87"/>
      <c r="KAM248" s="87"/>
      <c r="KAN248" s="87"/>
      <c r="KAO248" s="87"/>
      <c r="KAP248" s="87"/>
      <c r="KAQ248" s="87"/>
      <c r="KAR248" s="87"/>
      <c r="KAS248" s="87"/>
      <c r="KAT248" s="87"/>
      <c r="KAU248" s="87"/>
      <c r="KAV248" s="87"/>
      <c r="KAW248" s="87"/>
      <c r="KAX248" s="87"/>
      <c r="KAY248" s="87"/>
      <c r="KAZ248" s="87"/>
      <c r="KBA248" s="87"/>
      <c r="KBB248" s="87"/>
      <c r="KBC248" s="87"/>
      <c r="KBD248" s="87"/>
      <c r="KBE248" s="87"/>
      <c r="KBF248" s="87"/>
      <c r="KBG248" s="87"/>
      <c r="KBH248" s="87"/>
      <c r="KBI248" s="87"/>
      <c r="KBJ248" s="87"/>
      <c r="KBK248" s="87"/>
      <c r="KBL248" s="87"/>
      <c r="KBM248" s="87"/>
      <c r="KBN248" s="87"/>
      <c r="KBO248" s="87"/>
      <c r="KBP248" s="87"/>
      <c r="KBQ248" s="87"/>
      <c r="KBR248" s="87"/>
      <c r="KBS248" s="87"/>
      <c r="KBT248" s="87"/>
      <c r="KBU248" s="87"/>
      <c r="KBV248" s="87"/>
      <c r="KBW248" s="87"/>
      <c r="KBX248" s="87"/>
      <c r="KBY248" s="87"/>
      <c r="KBZ248" s="87"/>
      <c r="KCA248" s="87"/>
      <c r="KCB248" s="87"/>
      <c r="KCC248" s="87"/>
      <c r="KCD248" s="87"/>
      <c r="KCE248" s="87"/>
      <c r="KCF248" s="87"/>
      <c r="KCG248" s="87"/>
      <c r="KCH248" s="87"/>
      <c r="KCI248" s="87"/>
      <c r="KCJ248" s="87"/>
      <c r="KCK248" s="87"/>
      <c r="KCL248" s="87"/>
      <c r="KCM248" s="87"/>
      <c r="KCN248" s="87"/>
      <c r="KCO248" s="87"/>
      <c r="KCP248" s="87"/>
      <c r="KCQ248" s="87"/>
      <c r="KCR248" s="87"/>
      <c r="KCS248" s="87"/>
      <c r="KCT248" s="87"/>
      <c r="KCU248" s="87"/>
      <c r="KCV248" s="87"/>
      <c r="KCW248" s="87"/>
      <c r="KCX248" s="87"/>
      <c r="KCY248" s="87"/>
      <c r="KCZ248" s="87"/>
      <c r="KDA248" s="87"/>
      <c r="KDB248" s="87"/>
      <c r="KDC248" s="87"/>
      <c r="KDD248" s="87"/>
      <c r="KDE248" s="87"/>
      <c r="KDF248" s="87"/>
      <c r="KDG248" s="87"/>
      <c r="KDH248" s="87"/>
      <c r="KDI248" s="87"/>
      <c r="KDJ248" s="87"/>
      <c r="KDK248" s="87"/>
      <c r="KDL248" s="87"/>
      <c r="KDM248" s="87"/>
      <c r="KDN248" s="87"/>
      <c r="KDO248" s="87"/>
      <c r="KDP248" s="87"/>
      <c r="KDQ248" s="87"/>
      <c r="KDR248" s="87"/>
      <c r="KDS248" s="87"/>
      <c r="KDT248" s="87"/>
      <c r="KDU248" s="87"/>
      <c r="KDV248" s="87"/>
      <c r="KDW248" s="87"/>
      <c r="KDX248" s="87"/>
      <c r="KDY248" s="87"/>
      <c r="KDZ248" s="87"/>
      <c r="KEA248" s="87"/>
      <c r="KEB248" s="87"/>
      <c r="KEC248" s="87"/>
      <c r="KED248" s="87"/>
      <c r="KEE248" s="87"/>
      <c r="KEF248" s="87"/>
      <c r="KEG248" s="87"/>
      <c r="KEH248" s="87"/>
      <c r="KEI248" s="87"/>
      <c r="KEJ248" s="87"/>
      <c r="KEK248" s="87"/>
      <c r="KEL248" s="87"/>
      <c r="KEM248" s="87"/>
      <c r="KEN248" s="87"/>
      <c r="KEO248" s="87"/>
      <c r="KEP248" s="87"/>
      <c r="KEQ248" s="87"/>
      <c r="KER248" s="87"/>
      <c r="KES248" s="87"/>
      <c r="KET248" s="87"/>
      <c r="KEU248" s="87"/>
      <c r="KEV248" s="87"/>
      <c r="KEW248" s="87"/>
      <c r="KEX248" s="87"/>
      <c r="KEY248" s="87"/>
      <c r="KEZ248" s="87"/>
      <c r="KFA248" s="87"/>
      <c r="KFB248" s="87"/>
      <c r="KFC248" s="87"/>
      <c r="KFD248" s="87"/>
      <c r="KFE248" s="87"/>
      <c r="KFF248" s="87"/>
      <c r="KFG248" s="87"/>
      <c r="KFH248" s="87"/>
      <c r="KFI248" s="87"/>
      <c r="KFJ248" s="87"/>
      <c r="KFK248" s="87"/>
      <c r="KFL248" s="87"/>
      <c r="KFM248" s="87"/>
      <c r="KFN248" s="87"/>
      <c r="KFO248" s="87"/>
      <c r="KFP248" s="87"/>
      <c r="KFQ248" s="87"/>
      <c r="KFR248" s="87"/>
      <c r="KFS248" s="87"/>
      <c r="KFT248" s="87"/>
      <c r="KFU248" s="87"/>
      <c r="KFV248" s="87"/>
      <c r="KFW248" s="87"/>
      <c r="KFX248" s="87"/>
      <c r="KFY248" s="87"/>
      <c r="KFZ248" s="87"/>
      <c r="KGA248" s="87"/>
      <c r="KGB248" s="87"/>
      <c r="KGC248" s="87"/>
      <c r="KGD248" s="87"/>
      <c r="KGE248" s="87"/>
      <c r="KGF248" s="87"/>
      <c r="KGG248" s="87"/>
      <c r="KGH248" s="87"/>
      <c r="KGI248" s="87"/>
      <c r="KGJ248" s="87"/>
      <c r="KGK248" s="87"/>
      <c r="KGL248" s="87"/>
      <c r="KGM248" s="87"/>
      <c r="KGN248" s="87"/>
      <c r="KGO248" s="87"/>
      <c r="KGP248" s="87"/>
      <c r="KGQ248" s="87"/>
      <c r="KGR248" s="87"/>
      <c r="KGS248" s="87"/>
      <c r="KGT248" s="87"/>
      <c r="KGU248" s="87"/>
      <c r="KGV248" s="87"/>
      <c r="KGW248" s="87"/>
      <c r="KGX248" s="87"/>
      <c r="KGY248" s="87"/>
      <c r="KGZ248" s="87"/>
      <c r="KHA248" s="87"/>
      <c r="KHB248" s="87"/>
      <c r="KHC248" s="87"/>
      <c r="KHD248" s="87"/>
      <c r="KHE248" s="87"/>
      <c r="KHF248" s="87"/>
      <c r="KHG248" s="87"/>
      <c r="KHH248" s="87"/>
      <c r="KHI248" s="87"/>
      <c r="KHJ248" s="87"/>
      <c r="KHK248" s="87"/>
      <c r="KHL248" s="87"/>
      <c r="KHM248" s="87"/>
      <c r="KHN248" s="87"/>
      <c r="KHO248" s="87"/>
      <c r="KHP248" s="87"/>
      <c r="KHQ248" s="87"/>
      <c r="KHR248" s="87"/>
      <c r="KHS248" s="87"/>
      <c r="KHT248" s="87"/>
      <c r="KHU248" s="87"/>
      <c r="KHV248" s="87"/>
      <c r="KHW248" s="87"/>
      <c r="KHX248" s="87"/>
      <c r="KHY248" s="87"/>
      <c r="KHZ248" s="87"/>
      <c r="KIA248" s="87"/>
      <c r="KIB248" s="87"/>
      <c r="KIC248" s="87"/>
      <c r="KID248" s="87"/>
      <c r="KIE248" s="87"/>
      <c r="KIF248" s="87"/>
      <c r="KIG248" s="87"/>
      <c r="KIH248" s="87"/>
      <c r="KII248" s="87"/>
      <c r="KIJ248" s="87"/>
      <c r="KIK248" s="87"/>
      <c r="KIL248" s="87"/>
      <c r="KIM248" s="87"/>
      <c r="KIN248" s="87"/>
      <c r="KIO248" s="87"/>
      <c r="KIP248" s="87"/>
      <c r="KIQ248" s="87"/>
      <c r="KIR248" s="87"/>
      <c r="KIS248" s="87"/>
      <c r="KIT248" s="87"/>
      <c r="KIU248" s="87"/>
      <c r="KIV248" s="87"/>
      <c r="KIW248" s="87"/>
      <c r="KIX248" s="87"/>
      <c r="KIY248" s="87"/>
      <c r="KIZ248" s="87"/>
      <c r="KJA248" s="87"/>
      <c r="KJB248" s="87"/>
      <c r="KJC248" s="87"/>
      <c r="KJD248" s="87"/>
      <c r="KJE248" s="87"/>
      <c r="KJF248" s="87"/>
      <c r="KJG248" s="87"/>
      <c r="KJH248" s="87"/>
      <c r="KJI248" s="87"/>
      <c r="KJJ248" s="87"/>
      <c r="KJK248" s="87"/>
      <c r="KJL248" s="87"/>
      <c r="KJM248" s="87"/>
      <c r="KJN248" s="87"/>
      <c r="KJO248" s="87"/>
      <c r="KJP248" s="87"/>
      <c r="KJQ248" s="87"/>
      <c r="KJR248" s="87"/>
      <c r="KJS248" s="87"/>
      <c r="KJT248" s="87"/>
      <c r="KJU248" s="87"/>
      <c r="KJV248" s="87"/>
      <c r="KJW248" s="87"/>
      <c r="KJX248" s="87"/>
      <c r="KJY248" s="87"/>
      <c r="KJZ248" s="87"/>
      <c r="KKA248" s="87"/>
      <c r="KKB248" s="87"/>
      <c r="KKC248" s="87"/>
      <c r="KKD248" s="87"/>
      <c r="KKE248" s="87"/>
      <c r="KKF248" s="87"/>
      <c r="KKG248" s="87"/>
      <c r="KKH248" s="87"/>
      <c r="KKI248" s="87"/>
      <c r="KKJ248" s="87"/>
      <c r="KKK248" s="87"/>
      <c r="KKL248" s="87"/>
      <c r="KKM248" s="87"/>
      <c r="KKN248" s="87"/>
      <c r="KKO248" s="87"/>
      <c r="KKP248" s="87"/>
      <c r="KKQ248" s="87"/>
      <c r="KKR248" s="87"/>
      <c r="KKS248" s="87"/>
      <c r="KKT248" s="87"/>
      <c r="KKU248" s="87"/>
      <c r="KKV248" s="87"/>
      <c r="KKW248" s="87"/>
      <c r="KKX248" s="87"/>
      <c r="KKY248" s="87"/>
      <c r="KKZ248" s="87"/>
      <c r="KLA248" s="87"/>
      <c r="KLB248" s="87"/>
      <c r="KLC248" s="87"/>
      <c r="KLD248" s="87"/>
      <c r="KLE248" s="87"/>
      <c r="KLF248" s="87"/>
      <c r="KLG248" s="87"/>
      <c r="KLH248" s="87"/>
      <c r="KLI248" s="87"/>
      <c r="KLJ248" s="87"/>
      <c r="KLK248" s="87"/>
      <c r="KLL248" s="87"/>
      <c r="KLM248" s="87"/>
      <c r="KLN248" s="87"/>
      <c r="KLO248" s="87"/>
      <c r="KLP248" s="87"/>
      <c r="KLQ248" s="87"/>
      <c r="KLR248" s="87"/>
      <c r="KLS248" s="87"/>
      <c r="KLT248" s="87"/>
      <c r="KLU248" s="87"/>
      <c r="KLV248" s="87"/>
      <c r="KLW248" s="87"/>
      <c r="KLX248" s="87"/>
      <c r="KLY248" s="87"/>
      <c r="KLZ248" s="87"/>
      <c r="KMA248" s="87"/>
      <c r="KMB248" s="87"/>
      <c r="KMC248" s="87"/>
      <c r="KMD248" s="87"/>
      <c r="KME248" s="87"/>
      <c r="KMF248" s="87"/>
      <c r="KMG248" s="87"/>
      <c r="KMH248" s="87"/>
      <c r="KMI248" s="87"/>
      <c r="KMJ248" s="87"/>
      <c r="KMK248" s="87"/>
      <c r="KML248" s="87"/>
      <c r="KMM248" s="87"/>
      <c r="KMN248" s="87"/>
      <c r="KMO248" s="87"/>
      <c r="KMP248" s="87"/>
      <c r="KMQ248" s="87"/>
      <c r="KMR248" s="87"/>
      <c r="KMS248" s="87"/>
      <c r="KMT248" s="87"/>
      <c r="KMU248" s="87"/>
      <c r="KMV248" s="87"/>
      <c r="KMW248" s="87"/>
      <c r="KMX248" s="87"/>
      <c r="KMY248" s="87"/>
      <c r="KMZ248" s="87"/>
      <c r="KNA248" s="87"/>
      <c r="KNB248" s="87"/>
      <c r="KNC248" s="87"/>
      <c r="KND248" s="87"/>
      <c r="KNE248" s="87"/>
      <c r="KNF248" s="87"/>
      <c r="KNG248" s="87"/>
      <c r="KNH248" s="87"/>
      <c r="KNI248" s="87"/>
      <c r="KNJ248" s="87"/>
      <c r="KNK248" s="87"/>
      <c r="KNL248" s="87"/>
      <c r="KNM248" s="87"/>
      <c r="KNN248" s="87"/>
      <c r="KNO248" s="87"/>
      <c r="KNP248" s="87"/>
      <c r="KNQ248" s="87"/>
      <c r="KNR248" s="87"/>
      <c r="KNS248" s="87"/>
      <c r="KNT248" s="87"/>
      <c r="KNU248" s="87"/>
      <c r="KNV248" s="87"/>
      <c r="KNW248" s="87"/>
      <c r="KNX248" s="87"/>
      <c r="KNY248" s="87"/>
      <c r="KNZ248" s="87"/>
      <c r="KOA248" s="87"/>
      <c r="KOB248" s="87"/>
      <c r="KOC248" s="87"/>
      <c r="KOD248" s="87"/>
      <c r="KOE248" s="87"/>
      <c r="KOF248" s="87"/>
      <c r="KOG248" s="87"/>
      <c r="KOH248" s="87"/>
      <c r="KOI248" s="87"/>
      <c r="KOJ248" s="87"/>
      <c r="KOK248" s="87"/>
      <c r="KOL248" s="87"/>
      <c r="KOM248" s="87"/>
      <c r="KON248" s="87"/>
      <c r="KOO248" s="87"/>
      <c r="KOP248" s="87"/>
      <c r="KOQ248" s="87"/>
      <c r="KOR248" s="87"/>
      <c r="KOS248" s="87"/>
      <c r="KOT248" s="87"/>
      <c r="KOU248" s="87"/>
      <c r="KOV248" s="87"/>
      <c r="KOW248" s="87"/>
      <c r="KOX248" s="87"/>
      <c r="KOY248" s="87"/>
      <c r="KOZ248" s="87"/>
      <c r="KPA248" s="87"/>
      <c r="KPB248" s="87"/>
      <c r="KPC248" s="87"/>
      <c r="KPD248" s="87"/>
      <c r="KPE248" s="87"/>
      <c r="KPF248" s="87"/>
      <c r="KPG248" s="87"/>
      <c r="KPH248" s="87"/>
      <c r="KPI248" s="87"/>
      <c r="KPJ248" s="87"/>
      <c r="KPK248" s="87"/>
      <c r="KPL248" s="87"/>
      <c r="KPM248" s="87"/>
      <c r="KPN248" s="87"/>
      <c r="KPO248" s="87"/>
      <c r="KPP248" s="87"/>
      <c r="KPQ248" s="87"/>
      <c r="KPR248" s="87"/>
      <c r="KPS248" s="87"/>
      <c r="KPT248" s="87"/>
      <c r="KPU248" s="87"/>
      <c r="KPV248" s="87"/>
      <c r="KPW248" s="87"/>
      <c r="KPX248" s="87"/>
      <c r="KPY248" s="87"/>
      <c r="KPZ248" s="87"/>
      <c r="KQA248" s="87"/>
      <c r="KQB248" s="87"/>
      <c r="KQC248" s="87"/>
      <c r="KQD248" s="87"/>
      <c r="KQE248" s="87"/>
      <c r="KQF248" s="87"/>
      <c r="KQG248" s="87"/>
      <c r="KQH248" s="87"/>
      <c r="KQI248" s="87"/>
      <c r="KQJ248" s="87"/>
      <c r="KQK248" s="87"/>
      <c r="KQL248" s="87"/>
      <c r="KQM248" s="87"/>
      <c r="KQN248" s="87"/>
      <c r="KQO248" s="87"/>
      <c r="KQP248" s="87"/>
      <c r="KQQ248" s="87"/>
      <c r="KQR248" s="87"/>
      <c r="KQS248" s="87"/>
      <c r="KQT248" s="87"/>
      <c r="KQU248" s="87"/>
      <c r="KQV248" s="87"/>
      <c r="KQW248" s="87"/>
      <c r="KQX248" s="87"/>
      <c r="KQY248" s="87"/>
      <c r="KQZ248" s="87"/>
      <c r="KRA248" s="87"/>
      <c r="KRB248" s="87"/>
      <c r="KRC248" s="87"/>
      <c r="KRD248" s="87"/>
      <c r="KRE248" s="87"/>
      <c r="KRF248" s="87"/>
      <c r="KRG248" s="87"/>
      <c r="KRH248" s="87"/>
      <c r="KRI248" s="87"/>
      <c r="KRJ248" s="87"/>
      <c r="KRK248" s="87"/>
      <c r="KRL248" s="87"/>
      <c r="KRM248" s="87"/>
      <c r="KRN248" s="87"/>
      <c r="KRO248" s="87"/>
      <c r="KRP248" s="87"/>
      <c r="KRQ248" s="87"/>
      <c r="KRR248" s="87"/>
      <c r="KRS248" s="87"/>
      <c r="KRT248" s="87"/>
      <c r="KRU248" s="87"/>
      <c r="KRV248" s="87"/>
      <c r="KRW248" s="87"/>
      <c r="KRX248" s="87"/>
      <c r="KRY248" s="87"/>
      <c r="KRZ248" s="87"/>
      <c r="KSA248" s="87"/>
      <c r="KSB248" s="87"/>
      <c r="KSC248" s="87"/>
      <c r="KSD248" s="87"/>
      <c r="KSE248" s="87"/>
      <c r="KSF248" s="87"/>
      <c r="KSG248" s="87"/>
      <c r="KSH248" s="87"/>
      <c r="KSI248" s="87"/>
      <c r="KSJ248" s="87"/>
      <c r="KSK248" s="87"/>
      <c r="KSL248" s="87"/>
      <c r="KSM248" s="87"/>
      <c r="KSN248" s="87"/>
      <c r="KSO248" s="87"/>
      <c r="KSP248" s="87"/>
      <c r="KSQ248" s="87"/>
      <c r="KSR248" s="87"/>
      <c r="KSS248" s="87"/>
      <c r="KST248" s="87"/>
      <c r="KSU248" s="87"/>
      <c r="KSV248" s="87"/>
      <c r="KSW248" s="87"/>
      <c r="KSX248" s="87"/>
      <c r="KSY248" s="87"/>
      <c r="KSZ248" s="87"/>
      <c r="KTA248" s="87"/>
      <c r="KTB248" s="87"/>
      <c r="KTC248" s="87"/>
      <c r="KTD248" s="87"/>
      <c r="KTE248" s="87"/>
      <c r="KTF248" s="87"/>
      <c r="KTG248" s="87"/>
      <c r="KTH248" s="87"/>
      <c r="KTI248" s="87"/>
      <c r="KTJ248" s="87"/>
      <c r="KTK248" s="87"/>
      <c r="KTL248" s="87"/>
      <c r="KTM248" s="87"/>
      <c r="KTN248" s="87"/>
      <c r="KTO248" s="87"/>
      <c r="KTP248" s="87"/>
      <c r="KTQ248" s="87"/>
      <c r="KTR248" s="87"/>
      <c r="KTS248" s="87"/>
      <c r="KTT248" s="87"/>
      <c r="KTU248" s="87"/>
      <c r="KTV248" s="87"/>
      <c r="KTW248" s="87"/>
      <c r="KTX248" s="87"/>
      <c r="KTY248" s="87"/>
      <c r="KTZ248" s="87"/>
      <c r="KUA248" s="87"/>
      <c r="KUB248" s="87"/>
      <c r="KUC248" s="87"/>
      <c r="KUD248" s="87"/>
      <c r="KUE248" s="87"/>
      <c r="KUF248" s="87"/>
      <c r="KUG248" s="87"/>
      <c r="KUH248" s="87"/>
      <c r="KUI248" s="87"/>
      <c r="KUJ248" s="87"/>
      <c r="KUK248" s="87"/>
      <c r="KUL248" s="87"/>
      <c r="KUM248" s="87"/>
      <c r="KUN248" s="87"/>
      <c r="KUO248" s="87"/>
      <c r="KUP248" s="87"/>
      <c r="KUQ248" s="87"/>
      <c r="KUR248" s="87"/>
      <c r="KUS248" s="87"/>
      <c r="KUT248" s="87"/>
      <c r="KUU248" s="87"/>
      <c r="KUV248" s="87"/>
      <c r="KUW248" s="87"/>
      <c r="KUX248" s="87"/>
      <c r="KUY248" s="87"/>
      <c r="KUZ248" s="87"/>
      <c r="KVA248" s="87"/>
      <c r="KVB248" s="87"/>
      <c r="KVC248" s="87"/>
      <c r="KVD248" s="87"/>
      <c r="KVE248" s="87"/>
      <c r="KVF248" s="87"/>
      <c r="KVG248" s="87"/>
      <c r="KVH248" s="87"/>
      <c r="KVI248" s="87"/>
      <c r="KVJ248" s="87"/>
      <c r="KVK248" s="87"/>
      <c r="KVL248" s="87"/>
      <c r="KVM248" s="87"/>
      <c r="KVN248" s="87"/>
      <c r="KVO248" s="87"/>
      <c r="KVP248" s="87"/>
      <c r="KVQ248" s="87"/>
      <c r="KVR248" s="87"/>
      <c r="KVS248" s="87"/>
      <c r="KVT248" s="87"/>
      <c r="KVU248" s="87"/>
      <c r="KVV248" s="87"/>
      <c r="KVW248" s="87"/>
      <c r="KVX248" s="87"/>
      <c r="KVY248" s="87"/>
      <c r="KVZ248" s="87"/>
      <c r="KWA248" s="87"/>
      <c r="KWB248" s="87"/>
      <c r="KWC248" s="87"/>
      <c r="KWD248" s="87"/>
      <c r="KWE248" s="87"/>
      <c r="KWF248" s="87"/>
      <c r="KWG248" s="87"/>
      <c r="KWH248" s="87"/>
      <c r="KWI248" s="87"/>
      <c r="KWJ248" s="87"/>
      <c r="KWK248" s="87"/>
      <c r="KWL248" s="87"/>
      <c r="KWM248" s="87"/>
      <c r="KWN248" s="87"/>
      <c r="KWO248" s="87"/>
      <c r="KWP248" s="87"/>
      <c r="KWQ248" s="87"/>
      <c r="KWR248" s="87"/>
      <c r="KWS248" s="87"/>
      <c r="KWT248" s="87"/>
      <c r="KWU248" s="87"/>
      <c r="KWV248" s="87"/>
      <c r="KWW248" s="87"/>
      <c r="KWX248" s="87"/>
      <c r="KWY248" s="87"/>
      <c r="KWZ248" s="87"/>
      <c r="KXA248" s="87"/>
      <c r="KXB248" s="87"/>
      <c r="KXC248" s="87"/>
      <c r="KXD248" s="87"/>
      <c r="KXE248" s="87"/>
      <c r="KXF248" s="87"/>
      <c r="KXG248" s="87"/>
      <c r="KXH248" s="87"/>
      <c r="KXI248" s="87"/>
      <c r="KXJ248" s="87"/>
      <c r="KXK248" s="87"/>
      <c r="KXL248" s="87"/>
      <c r="KXM248" s="87"/>
      <c r="KXN248" s="87"/>
      <c r="KXO248" s="87"/>
      <c r="KXP248" s="87"/>
      <c r="KXQ248" s="87"/>
      <c r="KXR248" s="87"/>
      <c r="KXS248" s="87"/>
      <c r="KXT248" s="87"/>
      <c r="KXU248" s="87"/>
      <c r="KXV248" s="87"/>
      <c r="KXW248" s="87"/>
      <c r="KXX248" s="87"/>
      <c r="KXY248" s="87"/>
      <c r="KXZ248" s="87"/>
      <c r="KYA248" s="87"/>
      <c r="KYB248" s="87"/>
      <c r="KYC248" s="87"/>
      <c r="KYD248" s="87"/>
      <c r="KYE248" s="87"/>
      <c r="KYF248" s="87"/>
      <c r="KYG248" s="87"/>
      <c r="KYH248" s="87"/>
      <c r="KYI248" s="87"/>
      <c r="KYJ248" s="87"/>
      <c r="KYK248" s="87"/>
      <c r="KYL248" s="87"/>
      <c r="KYM248" s="87"/>
      <c r="KYN248" s="87"/>
      <c r="KYO248" s="87"/>
      <c r="KYP248" s="87"/>
      <c r="KYQ248" s="87"/>
      <c r="KYR248" s="87"/>
      <c r="KYS248" s="87"/>
      <c r="KYT248" s="87"/>
      <c r="KYU248" s="87"/>
      <c r="KYV248" s="87"/>
      <c r="KYW248" s="87"/>
      <c r="KYX248" s="87"/>
      <c r="KYY248" s="87"/>
      <c r="KYZ248" s="87"/>
      <c r="KZA248" s="87"/>
      <c r="KZB248" s="87"/>
      <c r="KZC248" s="87"/>
      <c r="KZD248" s="87"/>
      <c r="KZE248" s="87"/>
      <c r="KZF248" s="87"/>
      <c r="KZG248" s="87"/>
      <c r="KZH248" s="87"/>
      <c r="KZI248" s="87"/>
      <c r="KZJ248" s="87"/>
      <c r="KZK248" s="87"/>
      <c r="KZL248" s="87"/>
      <c r="KZM248" s="87"/>
      <c r="KZN248" s="87"/>
      <c r="KZO248" s="87"/>
      <c r="KZP248" s="87"/>
      <c r="KZQ248" s="87"/>
      <c r="KZR248" s="87"/>
      <c r="KZS248" s="87"/>
      <c r="KZT248" s="87"/>
      <c r="KZU248" s="87"/>
      <c r="KZV248" s="87"/>
      <c r="KZW248" s="87"/>
      <c r="KZX248" s="87"/>
      <c r="KZY248" s="87"/>
      <c r="KZZ248" s="87"/>
      <c r="LAA248" s="87"/>
      <c r="LAB248" s="87"/>
      <c r="LAC248" s="87"/>
      <c r="LAD248" s="87"/>
      <c r="LAE248" s="87"/>
      <c r="LAF248" s="87"/>
      <c r="LAG248" s="87"/>
      <c r="LAH248" s="87"/>
      <c r="LAI248" s="87"/>
      <c r="LAJ248" s="87"/>
      <c r="LAK248" s="87"/>
      <c r="LAL248" s="87"/>
      <c r="LAM248" s="87"/>
      <c r="LAN248" s="87"/>
      <c r="LAO248" s="87"/>
      <c r="LAP248" s="87"/>
      <c r="LAQ248" s="87"/>
      <c r="LAR248" s="87"/>
      <c r="LAS248" s="87"/>
      <c r="LAT248" s="87"/>
      <c r="LAU248" s="87"/>
      <c r="LAV248" s="87"/>
      <c r="LAW248" s="87"/>
      <c r="LAX248" s="87"/>
      <c r="LAY248" s="87"/>
      <c r="LAZ248" s="87"/>
      <c r="LBA248" s="87"/>
      <c r="LBB248" s="87"/>
      <c r="LBC248" s="87"/>
      <c r="LBD248" s="87"/>
      <c r="LBE248" s="87"/>
      <c r="LBF248" s="87"/>
      <c r="LBG248" s="87"/>
      <c r="LBH248" s="87"/>
      <c r="LBI248" s="87"/>
      <c r="LBJ248" s="87"/>
      <c r="LBK248" s="87"/>
      <c r="LBL248" s="87"/>
      <c r="LBM248" s="87"/>
      <c r="LBN248" s="87"/>
      <c r="LBO248" s="87"/>
      <c r="LBP248" s="87"/>
      <c r="LBQ248" s="87"/>
      <c r="LBR248" s="87"/>
      <c r="LBS248" s="87"/>
      <c r="LBT248" s="87"/>
      <c r="LBU248" s="87"/>
      <c r="LBV248" s="87"/>
      <c r="LBW248" s="87"/>
      <c r="LBX248" s="87"/>
      <c r="LBY248" s="87"/>
      <c r="LBZ248" s="87"/>
      <c r="LCA248" s="87"/>
      <c r="LCB248" s="87"/>
      <c r="LCC248" s="87"/>
      <c r="LCD248" s="87"/>
      <c r="LCE248" s="87"/>
      <c r="LCF248" s="87"/>
      <c r="LCG248" s="87"/>
      <c r="LCH248" s="87"/>
      <c r="LCI248" s="87"/>
      <c r="LCJ248" s="87"/>
      <c r="LCK248" s="87"/>
      <c r="LCL248" s="87"/>
      <c r="LCM248" s="87"/>
      <c r="LCN248" s="87"/>
      <c r="LCO248" s="87"/>
      <c r="LCP248" s="87"/>
      <c r="LCQ248" s="87"/>
      <c r="LCR248" s="87"/>
      <c r="LCS248" s="87"/>
      <c r="LCT248" s="87"/>
      <c r="LCU248" s="87"/>
      <c r="LCV248" s="87"/>
      <c r="LCW248" s="87"/>
      <c r="LCX248" s="87"/>
      <c r="LCY248" s="87"/>
      <c r="LCZ248" s="87"/>
      <c r="LDA248" s="87"/>
      <c r="LDB248" s="87"/>
      <c r="LDC248" s="87"/>
      <c r="LDD248" s="87"/>
      <c r="LDE248" s="87"/>
      <c r="LDF248" s="87"/>
      <c r="LDG248" s="87"/>
      <c r="LDH248" s="87"/>
      <c r="LDI248" s="87"/>
      <c r="LDJ248" s="87"/>
      <c r="LDK248" s="87"/>
      <c r="LDL248" s="87"/>
      <c r="LDM248" s="87"/>
      <c r="LDN248" s="87"/>
      <c r="LDO248" s="87"/>
      <c r="LDP248" s="87"/>
      <c r="LDQ248" s="87"/>
      <c r="LDR248" s="87"/>
      <c r="LDS248" s="87"/>
      <c r="LDT248" s="87"/>
      <c r="LDU248" s="87"/>
      <c r="LDV248" s="87"/>
      <c r="LDW248" s="87"/>
      <c r="LDX248" s="87"/>
      <c r="LDY248" s="87"/>
      <c r="LDZ248" s="87"/>
      <c r="LEA248" s="87"/>
      <c r="LEB248" s="87"/>
      <c r="LEC248" s="87"/>
      <c r="LED248" s="87"/>
      <c r="LEE248" s="87"/>
      <c r="LEF248" s="87"/>
      <c r="LEG248" s="87"/>
      <c r="LEH248" s="87"/>
      <c r="LEI248" s="87"/>
      <c r="LEJ248" s="87"/>
      <c r="LEK248" s="87"/>
      <c r="LEL248" s="87"/>
      <c r="LEM248" s="87"/>
      <c r="LEN248" s="87"/>
      <c r="LEO248" s="87"/>
      <c r="LEP248" s="87"/>
      <c r="LEQ248" s="87"/>
      <c r="LER248" s="87"/>
      <c r="LES248" s="87"/>
      <c r="LET248" s="87"/>
      <c r="LEU248" s="87"/>
      <c r="LEV248" s="87"/>
      <c r="LEW248" s="87"/>
      <c r="LEX248" s="87"/>
      <c r="LEY248" s="87"/>
      <c r="LEZ248" s="87"/>
      <c r="LFA248" s="87"/>
      <c r="LFB248" s="87"/>
      <c r="LFC248" s="87"/>
      <c r="LFD248" s="87"/>
      <c r="LFE248" s="87"/>
      <c r="LFF248" s="87"/>
      <c r="LFG248" s="87"/>
      <c r="LFH248" s="87"/>
      <c r="LFI248" s="87"/>
      <c r="LFJ248" s="87"/>
      <c r="LFK248" s="87"/>
      <c r="LFL248" s="87"/>
      <c r="LFM248" s="87"/>
      <c r="LFN248" s="87"/>
      <c r="LFO248" s="87"/>
      <c r="LFP248" s="87"/>
      <c r="LFQ248" s="87"/>
      <c r="LFR248" s="87"/>
      <c r="LFS248" s="87"/>
      <c r="LFT248" s="87"/>
      <c r="LFU248" s="87"/>
      <c r="LFV248" s="87"/>
      <c r="LFW248" s="87"/>
      <c r="LFX248" s="87"/>
      <c r="LFY248" s="87"/>
      <c r="LFZ248" s="87"/>
      <c r="LGA248" s="87"/>
      <c r="LGB248" s="87"/>
      <c r="LGC248" s="87"/>
      <c r="LGD248" s="87"/>
      <c r="LGE248" s="87"/>
      <c r="LGF248" s="87"/>
      <c r="LGG248" s="87"/>
      <c r="LGH248" s="87"/>
      <c r="LGI248" s="87"/>
      <c r="LGJ248" s="87"/>
      <c r="LGK248" s="87"/>
      <c r="LGL248" s="87"/>
      <c r="LGM248" s="87"/>
      <c r="LGN248" s="87"/>
      <c r="LGO248" s="87"/>
      <c r="LGP248" s="87"/>
      <c r="LGQ248" s="87"/>
      <c r="LGR248" s="87"/>
      <c r="LGS248" s="87"/>
      <c r="LGT248" s="87"/>
      <c r="LGU248" s="87"/>
      <c r="LGV248" s="87"/>
      <c r="LGW248" s="87"/>
      <c r="LGX248" s="87"/>
      <c r="LGY248" s="87"/>
      <c r="LGZ248" s="87"/>
      <c r="LHA248" s="87"/>
      <c r="LHB248" s="87"/>
      <c r="LHC248" s="87"/>
      <c r="LHD248" s="87"/>
      <c r="LHE248" s="87"/>
      <c r="LHF248" s="87"/>
      <c r="LHG248" s="87"/>
      <c r="LHH248" s="87"/>
      <c r="LHI248" s="87"/>
      <c r="LHJ248" s="87"/>
      <c r="LHK248" s="87"/>
      <c r="LHL248" s="87"/>
      <c r="LHM248" s="87"/>
      <c r="LHN248" s="87"/>
      <c r="LHO248" s="87"/>
      <c r="LHP248" s="87"/>
      <c r="LHQ248" s="87"/>
      <c r="LHR248" s="87"/>
      <c r="LHS248" s="87"/>
      <c r="LHT248" s="87"/>
      <c r="LHU248" s="87"/>
      <c r="LHV248" s="87"/>
      <c r="LHW248" s="87"/>
      <c r="LHX248" s="87"/>
      <c r="LHY248" s="87"/>
      <c r="LHZ248" s="87"/>
      <c r="LIA248" s="87"/>
      <c r="LIB248" s="87"/>
      <c r="LIC248" s="87"/>
      <c r="LID248" s="87"/>
      <c r="LIE248" s="87"/>
      <c r="LIF248" s="87"/>
      <c r="LIG248" s="87"/>
      <c r="LIH248" s="87"/>
      <c r="LII248" s="87"/>
      <c r="LIJ248" s="87"/>
      <c r="LIK248" s="87"/>
      <c r="LIL248" s="87"/>
      <c r="LIM248" s="87"/>
      <c r="LIN248" s="87"/>
      <c r="LIO248" s="87"/>
      <c r="LIP248" s="87"/>
      <c r="LIQ248" s="87"/>
      <c r="LIR248" s="87"/>
      <c r="LIS248" s="87"/>
      <c r="LIT248" s="87"/>
      <c r="LIU248" s="87"/>
      <c r="LIV248" s="87"/>
      <c r="LIW248" s="87"/>
      <c r="LIX248" s="87"/>
      <c r="LIY248" s="87"/>
      <c r="LIZ248" s="87"/>
      <c r="LJA248" s="87"/>
      <c r="LJB248" s="87"/>
      <c r="LJC248" s="87"/>
      <c r="LJD248" s="87"/>
      <c r="LJE248" s="87"/>
      <c r="LJF248" s="87"/>
      <c r="LJG248" s="87"/>
      <c r="LJH248" s="87"/>
      <c r="LJI248" s="87"/>
      <c r="LJJ248" s="87"/>
      <c r="LJK248" s="87"/>
      <c r="LJL248" s="87"/>
      <c r="LJM248" s="87"/>
      <c r="LJN248" s="87"/>
      <c r="LJO248" s="87"/>
      <c r="LJP248" s="87"/>
      <c r="LJQ248" s="87"/>
      <c r="LJR248" s="87"/>
      <c r="LJS248" s="87"/>
      <c r="LJT248" s="87"/>
      <c r="LJU248" s="87"/>
      <c r="LJV248" s="87"/>
      <c r="LJW248" s="87"/>
      <c r="LJX248" s="87"/>
      <c r="LJY248" s="87"/>
      <c r="LJZ248" s="87"/>
      <c r="LKA248" s="87"/>
      <c r="LKB248" s="87"/>
      <c r="LKC248" s="87"/>
      <c r="LKD248" s="87"/>
      <c r="LKE248" s="87"/>
      <c r="LKF248" s="87"/>
      <c r="LKG248" s="87"/>
      <c r="LKH248" s="87"/>
      <c r="LKI248" s="87"/>
      <c r="LKJ248" s="87"/>
      <c r="LKK248" s="87"/>
      <c r="LKL248" s="87"/>
      <c r="LKM248" s="87"/>
      <c r="LKN248" s="87"/>
      <c r="LKO248" s="87"/>
      <c r="LKP248" s="87"/>
      <c r="LKQ248" s="87"/>
      <c r="LKR248" s="87"/>
      <c r="LKS248" s="87"/>
      <c r="LKT248" s="87"/>
      <c r="LKU248" s="87"/>
      <c r="LKV248" s="87"/>
      <c r="LKW248" s="87"/>
      <c r="LKX248" s="87"/>
      <c r="LKY248" s="87"/>
      <c r="LKZ248" s="87"/>
      <c r="LLA248" s="87"/>
      <c r="LLB248" s="87"/>
      <c r="LLC248" s="87"/>
      <c r="LLD248" s="87"/>
      <c r="LLE248" s="87"/>
      <c r="LLF248" s="87"/>
      <c r="LLG248" s="87"/>
      <c r="LLH248" s="87"/>
      <c r="LLI248" s="87"/>
      <c r="LLJ248" s="87"/>
      <c r="LLK248" s="87"/>
      <c r="LLL248" s="87"/>
      <c r="LLM248" s="87"/>
      <c r="LLN248" s="87"/>
      <c r="LLO248" s="87"/>
      <c r="LLP248" s="87"/>
      <c r="LLQ248" s="87"/>
      <c r="LLR248" s="87"/>
      <c r="LLS248" s="87"/>
      <c r="LLT248" s="87"/>
      <c r="LLU248" s="87"/>
      <c r="LLV248" s="87"/>
      <c r="LLW248" s="87"/>
      <c r="LLX248" s="87"/>
      <c r="LLY248" s="87"/>
      <c r="LLZ248" s="87"/>
      <c r="LMA248" s="87"/>
      <c r="LMB248" s="87"/>
      <c r="LMC248" s="87"/>
      <c r="LMD248" s="87"/>
      <c r="LME248" s="87"/>
      <c r="LMF248" s="87"/>
      <c r="LMG248" s="87"/>
      <c r="LMH248" s="87"/>
      <c r="LMI248" s="87"/>
      <c r="LMJ248" s="87"/>
      <c r="LMK248" s="87"/>
      <c r="LML248" s="87"/>
      <c r="LMM248" s="87"/>
      <c r="LMN248" s="87"/>
      <c r="LMO248" s="87"/>
      <c r="LMP248" s="87"/>
      <c r="LMQ248" s="87"/>
      <c r="LMR248" s="87"/>
      <c r="LMS248" s="87"/>
      <c r="LMT248" s="87"/>
      <c r="LMU248" s="87"/>
      <c r="LMV248" s="87"/>
      <c r="LMW248" s="87"/>
      <c r="LMX248" s="87"/>
      <c r="LMY248" s="87"/>
      <c r="LMZ248" s="87"/>
      <c r="LNA248" s="87"/>
      <c r="LNB248" s="87"/>
      <c r="LNC248" s="87"/>
      <c r="LND248" s="87"/>
      <c r="LNE248" s="87"/>
      <c r="LNF248" s="87"/>
      <c r="LNG248" s="87"/>
      <c r="LNH248" s="87"/>
      <c r="LNI248" s="87"/>
      <c r="LNJ248" s="87"/>
      <c r="LNK248" s="87"/>
      <c r="LNL248" s="87"/>
      <c r="LNM248" s="87"/>
      <c r="LNN248" s="87"/>
      <c r="LNO248" s="87"/>
      <c r="LNP248" s="87"/>
      <c r="LNQ248" s="87"/>
      <c r="LNR248" s="87"/>
      <c r="LNS248" s="87"/>
      <c r="LNT248" s="87"/>
      <c r="LNU248" s="87"/>
      <c r="LNV248" s="87"/>
      <c r="LNW248" s="87"/>
      <c r="LNX248" s="87"/>
      <c r="LNY248" s="87"/>
      <c r="LNZ248" s="87"/>
      <c r="LOA248" s="87"/>
      <c r="LOB248" s="87"/>
      <c r="LOC248" s="87"/>
      <c r="LOD248" s="87"/>
      <c r="LOE248" s="87"/>
      <c r="LOF248" s="87"/>
      <c r="LOG248" s="87"/>
      <c r="LOH248" s="87"/>
      <c r="LOI248" s="87"/>
      <c r="LOJ248" s="87"/>
      <c r="LOK248" s="87"/>
      <c r="LOL248" s="87"/>
      <c r="LOM248" s="87"/>
      <c r="LON248" s="87"/>
      <c r="LOO248" s="87"/>
      <c r="LOP248" s="87"/>
      <c r="LOQ248" s="87"/>
      <c r="LOR248" s="87"/>
      <c r="LOS248" s="87"/>
      <c r="LOT248" s="87"/>
      <c r="LOU248" s="87"/>
      <c r="LOV248" s="87"/>
      <c r="LOW248" s="87"/>
      <c r="LOX248" s="87"/>
      <c r="LOY248" s="87"/>
      <c r="LOZ248" s="87"/>
      <c r="LPA248" s="87"/>
      <c r="LPB248" s="87"/>
      <c r="LPC248" s="87"/>
      <c r="LPD248" s="87"/>
      <c r="LPE248" s="87"/>
      <c r="LPF248" s="87"/>
      <c r="LPG248" s="87"/>
      <c r="LPH248" s="87"/>
      <c r="LPI248" s="87"/>
      <c r="LPJ248" s="87"/>
      <c r="LPK248" s="87"/>
      <c r="LPL248" s="87"/>
      <c r="LPM248" s="87"/>
      <c r="LPN248" s="87"/>
      <c r="LPO248" s="87"/>
      <c r="LPP248" s="87"/>
      <c r="LPQ248" s="87"/>
      <c r="LPR248" s="87"/>
      <c r="LPS248" s="87"/>
      <c r="LPT248" s="87"/>
      <c r="LPU248" s="87"/>
      <c r="LPV248" s="87"/>
      <c r="LPW248" s="87"/>
      <c r="LPX248" s="87"/>
      <c r="LPY248" s="87"/>
      <c r="LPZ248" s="87"/>
      <c r="LQA248" s="87"/>
      <c r="LQB248" s="87"/>
      <c r="LQC248" s="87"/>
      <c r="LQD248" s="87"/>
      <c r="LQE248" s="87"/>
      <c r="LQF248" s="87"/>
      <c r="LQG248" s="87"/>
      <c r="LQH248" s="87"/>
      <c r="LQI248" s="87"/>
      <c r="LQJ248" s="87"/>
      <c r="LQK248" s="87"/>
      <c r="LQL248" s="87"/>
      <c r="LQM248" s="87"/>
      <c r="LQN248" s="87"/>
      <c r="LQO248" s="87"/>
      <c r="LQP248" s="87"/>
      <c r="LQQ248" s="87"/>
      <c r="LQR248" s="87"/>
      <c r="LQS248" s="87"/>
      <c r="LQT248" s="87"/>
      <c r="LQU248" s="87"/>
      <c r="LQV248" s="87"/>
      <c r="LQW248" s="87"/>
      <c r="LQX248" s="87"/>
      <c r="LQY248" s="87"/>
      <c r="LQZ248" s="87"/>
      <c r="LRA248" s="87"/>
      <c r="LRB248" s="87"/>
      <c r="LRC248" s="87"/>
      <c r="LRD248" s="87"/>
      <c r="LRE248" s="87"/>
      <c r="LRF248" s="87"/>
      <c r="LRG248" s="87"/>
      <c r="LRH248" s="87"/>
      <c r="LRI248" s="87"/>
      <c r="LRJ248" s="87"/>
      <c r="LRK248" s="87"/>
      <c r="LRL248" s="87"/>
      <c r="LRM248" s="87"/>
      <c r="LRN248" s="87"/>
      <c r="LRO248" s="87"/>
      <c r="LRP248" s="87"/>
      <c r="LRQ248" s="87"/>
      <c r="LRR248" s="87"/>
      <c r="LRS248" s="87"/>
      <c r="LRT248" s="87"/>
      <c r="LRU248" s="87"/>
      <c r="LRV248" s="87"/>
      <c r="LRW248" s="87"/>
      <c r="LRX248" s="87"/>
      <c r="LRY248" s="87"/>
      <c r="LRZ248" s="87"/>
      <c r="LSA248" s="87"/>
      <c r="LSB248" s="87"/>
      <c r="LSC248" s="87"/>
      <c r="LSD248" s="87"/>
      <c r="LSE248" s="87"/>
      <c r="LSF248" s="87"/>
      <c r="LSG248" s="87"/>
      <c r="LSH248" s="87"/>
      <c r="LSI248" s="87"/>
      <c r="LSJ248" s="87"/>
      <c r="LSK248" s="87"/>
      <c r="LSL248" s="87"/>
      <c r="LSM248" s="87"/>
      <c r="LSN248" s="87"/>
      <c r="LSO248" s="87"/>
      <c r="LSP248" s="87"/>
      <c r="LSQ248" s="87"/>
      <c r="LSR248" s="87"/>
      <c r="LSS248" s="87"/>
      <c r="LST248" s="87"/>
      <c r="LSU248" s="87"/>
      <c r="LSV248" s="87"/>
      <c r="LSW248" s="87"/>
      <c r="LSX248" s="87"/>
      <c r="LSY248" s="87"/>
      <c r="LSZ248" s="87"/>
      <c r="LTA248" s="87"/>
      <c r="LTB248" s="87"/>
      <c r="LTC248" s="87"/>
      <c r="LTD248" s="87"/>
      <c r="LTE248" s="87"/>
      <c r="LTF248" s="87"/>
      <c r="LTG248" s="87"/>
      <c r="LTH248" s="87"/>
      <c r="LTI248" s="87"/>
      <c r="LTJ248" s="87"/>
      <c r="LTK248" s="87"/>
      <c r="LTL248" s="87"/>
      <c r="LTM248" s="87"/>
      <c r="LTN248" s="87"/>
      <c r="LTO248" s="87"/>
      <c r="LTP248" s="87"/>
      <c r="LTQ248" s="87"/>
      <c r="LTR248" s="87"/>
      <c r="LTS248" s="87"/>
      <c r="LTT248" s="87"/>
      <c r="LTU248" s="87"/>
      <c r="LTV248" s="87"/>
      <c r="LTW248" s="87"/>
      <c r="LTX248" s="87"/>
      <c r="LTY248" s="87"/>
      <c r="LTZ248" s="87"/>
      <c r="LUA248" s="87"/>
      <c r="LUB248" s="87"/>
      <c r="LUC248" s="87"/>
      <c r="LUD248" s="87"/>
      <c r="LUE248" s="87"/>
      <c r="LUF248" s="87"/>
      <c r="LUG248" s="87"/>
      <c r="LUH248" s="87"/>
      <c r="LUI248" s="87"/>
      <c r="LUJ248" s="87"/>
      <c r="LUK248" s="87"/>
      <c r="LUL248" s="87"/>
      <c r="LUM248" s="87"/>
      <c r="LUN248" s="87"/>
      <c r="LUO248" s="87"/>
      <c r="LUP248" s="87"/>
      <c r="LUQ248" s="87"/>
      <c r="LUR248" s="87"/>
      <c r="LUS248" s="87"/>
      <c r="LUT248" s="87"/>
      <c r="LUU248" s="87"/>
      <c r="LUV248" s="87"/>
      <c r="LUW248" s="87"/>
      <c r="LUX248" s="87"/>
      <c r="LUY248" s="87"/>
      <c r="LUZ248" s="87"/>
      <c r="LVA248" s="87"/>
      <c r="LVB248" s="87"/>
      <c r="LVC248" s="87"/>
      <c r="LVD248" s="87"/>
      <c r="LVE248" s="87"/>
      <c r="LVF248" s="87"/>
      <c r="LVG248" s="87"/>
      <c r="LVH248" s="87"/>
      <c r="LVI248" s="87"/>
      <c r="LVJ248" s="87"/>
      <c r="LVK248" s="87"/>
      <c r="LVL248" s="87"/>
      <c r="LVM248" s="87"/>
      <c r="LVN248" s="87"/>
      <c r="LVO248" s="87"/>
      <c r="LVP248" s="87"/>
      <c r="LVQ248" s="87"/>
      <c r="LVR248" s="87"/>
      <c r="LVS248" s="87"/>
      <c r="LVT248" s="87"/>
      <c r="LVU248" s="87"/>
      <c r="LVV248" s="87"/>
      <c r="LVW248" s="87"/>
      <c r="LVX248" s="87"/>
      <c r="LVY248" s="87"/>
      <c r="LVZ248" s="87"/>
      <c r="LWA248" s="87"/>
      <c r="LWB248" s="87"/>
      <c r="LWC248" s="87"/>
      <c r="LWD248" s="87"/>
      <c r="LWE248" s="87"/>
      <c r="LWF248" s="87"/>
      <c r="LWG248" s="87"/>
      <c r="LWH248" s="87"/>
      <c r="LWI248" s="87"/>
      <c r="LWJ248" s="87"/>
      <c r="LWK248" s="87"/>
      <c r="LWL248" s="87"/>
      <c r="LWM248" s="87"/>
      <c r="LWN248" s="87"/>
      <c r="LWO248" s="87"/>
      <c r="LWP248" s="87"/>
      <c r="LWQ248" s="87"/>
      <c r="LWR248" s="87"/>
      <c r="LWS248" s="87"/>
      <c r="LWT248" s="87"/>
      <c r="LWU248" s="87"/>
      <c r="LWV248" s="87"/>
      <c r="LWW248" s="87"/>
      <c r="LWX248" s="87"/>
      <c r="LWY248" s="87"/>
      <c r="LWZ248" s="87"/>
      <c r="LXA248" s="87"/>
      <c r="LXB248" s="87"/>
      <c r="LXC248" s="87"/>
      <c r="LXD248" s="87"/>
      <c r="LXE248" s="87"/>
      <c r="LXF248" s="87"/>
      <c r="LXG248" s="87"/>
      <c r="LXH248" s="87"/>
      <c r="LXI248" s="87"/>
      <c r="LXJ248" s="87"/>
      <c r="LXK248" s="87"/>
      <c r="LXL248" s="87"/>
      <c r="LXM248" s="87"/>
      <c r="LXN248" s="87"/>
      <c r="LXO248" s="87"/>
      <c r="LXP248" s="87"/>
      <c r="LXQ248" s="87"/>
      <c r="LXR248" s="87"/>
      <c r="LXS248" s="87"/>
      <c r="LXT248" s="87"/>
      <c r="LXU248" s="87"/>
      <c r="LXV248" s="87"/>
      <c r="LXW248" s="87"/>
      <c r="LXX248" s="87"/>
      <c r="LXY248" s="87"/>
      <c r="LXZ248" s="87"/>
      <c r="LYA248" s="87"/>
      <c r="LYB248" s="87"/>
      <c r="LYC248" s="87"/>
      <c r="LYD248" s="87"/>
      <c r="LYE248" s="87"/>
      <c r="LYF248" s="87"/>
      <c r="LYG248" s="87"/>
      <c r="LYH248" s="87"/>
      <c r="LYI248" s="87"/>
      <c r="LYJ248" s="87"/>
      <c r="LYK248" s="87"/>
      <c r="LYL248" s="87"/>
      <c r="LYM248" s="87"/>
      <c r="LYN248" s="87"/>
      <c r="LYO248" s="87"/>
      <c r="LYP248" s="87"/>
      <c r="LYQ248" s="87"/>
      <c r="LYR248" s="87"/>
      <c r="LYS248" s="87"/>
      <c r="LYT248" s="87"/>
      <c r="LYU248" s="87"/>
      <c r="LYV248" s="87"/>
      <c r="LYW248" s="87"/>
      <c r="LYX248" s="87"/>
      <c r="LYY248" s="87"/>
      <c r="LYZ248" s="87"/>
      <c r="LZA248" s="87"/>
      <c r="LZB248" s="87"/>
      <c r="LZC248" s="87"/>
      <c r="LZD248" s="87"/>
      <c r="LZE248" s="87"/>
      <c r="LZF248" s="87"/>
      <c r="LZG248" s="87"/>
      <c r="LZH248" s="87"/>
      <c r="LZI248" s="87"/>
      <c r="LZJ248" s="87"/>
      <c r="LZK248" s="87"/>
      <c r="LZL248" s="87"/>
      <c r="LZM248" s="87"/>
      <c r="LZN248" s="87"/>
      <c r="LZO248" s="87"/>
      <c r="LZP248" s="87"/>
      <c r="LZQ248" s="87"/>
      <c r="LZR248" s="87"/>
      <c r="LZS248" s="87"/>
      <c r="LZT248" s="87"/>
      <c r="LZU248" s="87"/>
      <c r="LZV248" s="87"/>
      <c r="LZW248" s="87"/>
      <c r="LZX248" s="87"/>
      <c r="LZY248" s="87"/>
      <c r="LZZ248" s="87"/>
      <c r="MAA248" s="87"/>
      <c r="MAB248" s="87"/>
      <c r="MAC248" s="87"/>
      <c r="MAD248" s="87"/>
      <c r="MAE248" s="87"/>
      <c r="MAF248" s="87"/>
      <c r="MAG248" s="87"/>
      <c r="MAH248" s="87"/>
      <c r="MAI248" s="87"/>
      <c r="MAJ248" s="87"/>
      <c r="MAK248" s="87"/>
      <c r="MAL248" s="87"/>
      <c r="MAM248" s="87"/>
      <c r="MAN248" s="87"/>
      <c r="MAO248" s="87"/>
      <c r="MAP248" s="87"/>
      <c r="MAQ248" s="87"/>
      <c r="MAR248" s="87"/>
      <c r="MAS248" s="87"/>
      <c r="MAT248" s="87"/>
      <c r="MAU248" s="87"/>
      <c r="MAV248" s="87"/>
      <c r="MAW248" s="87"/>
      <c r="MAX248" s="87"/>
      <c r="MAY248" s="87"/>
      <c r="MAZ248" s="87"/>
      <c r="MBA248" s="87"/>
      <c r="MBB248" s="87"/>
      <c r="MBC248" s="87"/>
      <c r="MBD248" s="87"/>
      <c r="MBE248" s="87"/>
      <c r="MBF248" s="87"/>
      <c r="MBG248" s="87"/>
      <c r="MBH248" s="87"/>
      <c r="MBI248" s="87"/>
      <c r="MBJ248" s="87"/>
      <c r="MBK248" s="87"/>
      <c r="MBL248" s="87"/>
      <c r="MBM248" s="87"/>
      <c r="MBN248" s="87"/>
      <c r="MBO248" s="87"/>
      <c r="MBP248" s="87"/>
      <c r="MBQ248" s="87"/>
      <c r="MBR248" s="87"/>
      <c r="MBS248" s="87"/>
      <c r="MBT248" s="87"/>
      <c r="MBU248" s="87"/>
      <c r="MBV248" s="87"/>
      <c r="MBW248" s="87"/>
      <c r="MBX248" s="87"/>
      <c r="MBY248" s="87"/>
      <c r="MBZ248" s="87"/>
      <c r="MCA248" s="87"/>
      <c r="MCB248" s="87"/>
      <c r="MCC248" s="87"/>
      <c r="MCD248" s="87"/>
      <c r="MCE248" s="87"/>
      <c r="MCF248" s="87"/>
      <c r="MCG248" s="87"/>
      <c r="MCH248" s="87"/>
      <c r="MCI248" s="87"/>
      <c r="MCJ248" s="87"/>
      <c r="MCK248" s="87"/>
      <c r="MCL248" s="87"/>
      <c r="MCM248" s="87"/>
      <c r="MCN248" s="87"/>
      <c r="MCO248" s="87"/>
      <c r="MCP248" s="87"/>
      <c r="MCQ248" s="87"/>
      <c r="MCR248" s="87"/>
      <c r="MCS248" s="87"/>
      <c r="MCT248" s="87"/>
      <c r="MCU248" s="87"/>
      <c r="MCV248" s="87"/>
      <c r="MCW248" s="87"/>
      <c r="MCX248" s="87"/>
      <c r="MCY248" s="87"/>
      <c r="MCZ248" s="87"/>
      <c r="MDA248" s="87"/>
      <c r="MDB248" s="87"/>
      <c r="MDC248" s="87"/>
      <c r="MDD248" s="87"/>
      <c r="MDE248" s="87"/>
      <c r="MDF248" s="87"/>
      <c r="MDG248" s="87"/>
      <c r="MDH248" s="87"/>
      <c r="MDI248" s="87"/>
      <c r="MDJ248" s="87"/>
      <c r="MDK248" s="87"/>
      <c r="MDL248" s="87"/>
      <c r="MDM248" s="87"/>
      <c r="MDN248" s="87"/>
      <c r="MDO248" s="87"/>
      <c r="MDP248" s="87"/>
      <c r="MDQ248" s="87"/>
      <c r="MDR248" s="87"/>
      <c r="MDS248" s="87"/>
      <c r="MDT248" s="87"/>
      <c r="MDU248" s="87"/>
      <c r="MDV248" s="87"/>
      <c r="MDW248" s="87"/>
      <c r="MDX248" s="87"/>
      <c r="MDY248" s="87"/>
      <c r="MDZ248" s="87"/>
      <c r="MEA248" s="87"/>
      <c r="MEB248" s="87"/>
      <c r="MEC248" s="87"/>
      <c r="MED248" s="87"/>
      <c r="MEE248" s="87"/>
      <c r="MEF248" s="87"/>
      <c r="MEG248" s="87"/>
      <c r="MEH248" s="87"/>
      <c r="MEI248" s="87"/>
      <c r="MEJ248" s="87"/>
      <c r="MEK248" s="87"/>
      <c r="MEL248" s="87"/>
      <c r="MEM248" s="87"/>
      <c r="MEN248" s="87"/>
      <c r="MEO248" s="87"/>
      <c r="MEP248" s="87"/>
      <c r="MEQ248" s="87"/>
      <c r="MER248" s="87"/>
      <c r="MES248" s="87"/>
      <c r="MET248" s="87"/>
      <c r="MEU248" s="87"/>
      <c r="MEV248" s="87"/>
      <c r="MEW248" s="87"/>
      <c r="MEX248" s="87"/>
      <c r="MEY248" s="87"/>
      <c r="MEZ248" s="87"/>
      <c r="MFA248" s="87"/>
      <c r="MFB248" s="87"/>
      <c r="MFC248" s="87"/>
      <c r="MFD248" s="87"/>
      <c r="MFE248" s="87"/>
      <c r="MFF248" s="87"/>
      <c r="MFG248" s="87"/>
      <c r="MFH248" s="87"/>
      <c r="MFI248" s="87"/>
      <c r="MFJ248" s="87"/>
      <c r="MFK248" s="87"/>
      <c r="MFL248" s="87"/>
      <c r="MFM248" s="87"/>
      <c r="MFN248" s="87"/>
      <c r="MFO248" s="87"/>
      <c r="MFP248" s="87"/>
      <c r="MFQ248" s="87"/>
      <c r="MFR248" s="87"/>
      <c r="MFS248" s="87"/>
      <c r="MFT248" s="87"/>
      <c r="MFU248" s="87"/>
      <c r="MFV248" s="87"/>
      <c r="MFW248" s="87"/>
      <c r="MFX248" s="87"/>
      <c r="MFY248" s="87"/>
      <c r="MFZ248" s="87"/>
      <c r="MGA248" s="87"/>
      <c r="MGB248" s="87"/>
      <c r="MGC248" s="87"/>
      <c r="MGD248" s="87"/>
      <c r="MGE248" s="87"/>
      <c r="MGF248" s="87"/>
      <c r="MGG248" s="87"/>
      <c r="MGH248" s="87"/>
      <c r="MGI248" s="87"/>
      <c r="MGJ248" s="87"/>
      <c r="MGK248" s="87"/>
      <c r="MGL248" s="87"/>
      <c r="MGM248" s="87"/>
      <c r="MGN248" s="87"/>
      <c r="MGO248" s="87"/>
      <c r="MGP248" s="87"/>
      <c r="MGQ248" s="87"/>
      <c r="MGR248" s="87"/>
      <c r="MGS248" s="87"/>
      <c r="MGT248" s="87"/>
      <c r="MGU248" s="87"/>
      <c r="MGV248" s="87"/>
      <c r="MGW248" s="87"/>
      <c r="MGX248" s="87"/>
      <c r="MGY248" s="87"/>
      <c r="MGZ248" s="87"/>
      <c r="MHA248" s="87"/>
      <c r="MHB248" s="87"/>
      <c r="MHC248" s="87"/>
      <c r="MHD248" s="87"/>
      <c r="MHE248" s="87"/>
      <c r="MHF248" s="87"/>
      <c r="MHG248" s="87"/>
      <c r="MHH248" s="87"/>
      <c r="MHI248" s="87"/>
      <c r="MHJ248" s="87"/>
      <c r="MHK248" s="87"/>
      <c r="MHL248" s="87"/>
      <c r="MHM248" s="87"/>
      <c r="MHN248" s="87"/>
      <c r="MHO248" s="87"/>
      <c r="MHP248" s="87"/>
      <c r="MHQ248" s="87"/>
      <c r="MHR248" s="87"/>
      <c r="MHS248" s="87"/>
      <c r="MHT248" s="87"/>
      <c r="MHU248" s="87"/>
      <c r="MHV248" s="87"/>
      <c r="MHW248" s="87"/>
      <c r="MHX248" s="87"/>
      <c r="MHY248" s="87"/>
      <c r="MHZ248" s="87"/>
      <c r="MIA248" s="87"/>
      <c r="MIB248" s="87"/>
      <c r="MIC248" s="87"/>
      <c r="MID248" s="87"/>
      <c r="MIE248" s="87"/>
      <c r="MIF248" s="87"/>
      <c r="MIG248" s="87"/>
      <c r="MIH248" s="87"/>
      <c r="MII248" s="87"/>
      <c r="MIJ248" s="87"/>
      <c r="MIK248" s="87"/>
      <c r="MIL248" s="87"/>
      <c r="MIM248" s="87"/>
      <c r="MIN248" s="87"/>
      <c r="MIO248" s="87"/>
      <c r="MIP248" s="87"/>
      <c r="MIQ248" s="87"/>
      <c r="MIR248" s="87"/>
      <c r="MIS248" s="87"/>
      <c r="MIT248" s="87"/>
      <c r="MIU248" s="87"/>
      <c r="MIV248" s="87"/>
      <c r="MIW248" s="87"/>
      <c r="MIX248" s="87"/>
      <c r="MIY248" s="87"/>
      <c r="MIZ248" s="87"/>
      <c r="MJA248" s="87"/>
      <c r="MJB248" s="87"/>
      <c r="MJC248" s="87"/>
      <c r="MJD248" s="87"/>
      <c r="MJE248" s="87"/>
      <c r="MJF248" s="87"/>
      <c r="MJG248" s="87"/>
      <c r="MJH248" s="87"/>
      <c r="MJI248" s="87"/>
      <c r="MJJ248" s="87"/>
      <c r="MJK248" s="87"/>
      <c r="MJL248" s="87"/>
      <c r="MJM248" s="87"/>
      <c r="MJN248" s="87"/>
      <c r="MJO248" s="87"/>
      <c r="MJP248" s="87"/>
      <c r="MJQ248" s="87"/>
      <c r="MJR248" s="87"/>
      <c r="MJS248" s="87"/>
      <c r="MJT248" s="87"/>
      <c r="MJU248" s="87"/>
      <c r="MJV248" s="87"/>
      <c r="MJW248" s="87"/>
      <c r="MJX248" s="87"/>
      <c r="MJY248" s="87"/>
      <c r="MJZ248" s="87"/>
      <c r="MKA248" s="87"/>
      <c r="MKB248" s="87"/>
      <c r="MKC248" s="87"/>
      <c r="MKD248" s="87"/>
      <c r="MKE248" s="87"/>
      <c r="MKF248" s="87"/>
      <c r="MKG248" s="87"/>
      <c r="MKH248" s="87"/>
      <c r="MKI248" s="87"/>
      <c r="MKJ248" s="87"/>
      <c r="MKK248" s="87"/>
      <c r="MKL248" s="87"/>
      <c r="MKM248" s="87"/>
      <c r="MKN248" s="87"/>
      <c r="MKO248" s="87"/>
      <c r="MKP248" s="87"/>
      <c r="MKQ248" s="87"/>
      <c r="MKR248" s="87"/>
      <c r="MKS248" s="87"/>
      <c r="MKT248" s="87"/>
      <c r="MKU248" s="87"/>
      <c r="MKV248" s="87"/>
      <c r="MKW248" s="87"/>
      <c r="MKX248" s="87"/>
      <c r="MKY248" s="87"/>
      <c r="MKZ248" s="87"/>
      <c r="MLA248" s="87"/>
      <c r="MLB248" s="87"/>
      <c r="MLC248" s="87"/>
      <c r="MLD248" s="87"/>
      <c r="MLE248" s="87"/>
      <c r="MLF248" s="87"/>
      <c r="MLG248" s="87"/>
      <c r="MLH248" s="87"/>
      <c r="MLI248" s="87"/>
      <c r="MLJ248" s="87"/>
      <c r="MLK248" s="87"/>
      <c r="MLL248" s="87"/>
      <c r="MLM248" s="87"/>
      <c r="MLN248" s="87"/>
      <c r="MLO248" s="87"/>
      <c r="MLP248" s="87"/>
      <c r="MLQ248" s="87"/>
      <c r="MLR248" s="87"/>
      <c r="MLS248" s="87"/>
      <c r="MLT248" s="87"/>
      <c r="MLU248" s="87"/>
      <c r="MLV248" s="87"/>
      <c r="MLW248" s="87"/>
      <c r="MLX248" s="87"/>
      <c r="MLY248" s="87"/>
      <c r="MLZ248" s="87"/>
      <c r="MMA248" s="87"/>
      <c r="MMB248" s="87"/>
      <c r="MMC248" s="87"/>
      <c r="MMD248" s="87"/>
      <c r="MME248" s="87"/>
      <c r="MMF248" s="87"/>
      <c r="MMG248" s="87"/>
      <c r="MMH248" s="87"/>
      <c r="MMI248" s="87"/>
      <c r="MMJ248" s="87"/>
      <c r="MMK248" s="87"/>
      <c r="MML248" s="87"/>
      <c r="MMM248" s="87"/>
      <c r="MMN248" s="87"/>
      <c r="MMO248" s="87"/>
      <c r="MMP248" s="87"/>
      <c r="MMQ248" s="87"/>
      <c r="MMR248" s="87"/>
      <c r="MMS248" s="87"/>
      <c r="MMT248" s="87"/>
      <c r="MMU248" s="87"/>
      <c r="MMV248" s="87"/>
      <c r="MMW248" s="87"/>
      <c r="MMX248" s="87"/>
      <c r="MMY248" s="87"/>
      <c r="MMZ248" s="87"/>
      <c r="MNA248" s="87"/>
      <c r="MNB248" s="87"/>
      <c r="MNC248" s="87"/>
      <c r="MND248" s="87"/>
      <c r="MNE248" s="87"/>
      <c r="MNF248" s="87"/>
      <c r="MNG248" s="87"/>
      <c r="MNH248" s="87"/>
      <c r="MNI248" s="87"/>
      <c r="MNJ248" s="87"/>
      <c r="MNK248" s="87"/>
      <c r="MNL248" s="87"/>
      <c r="MNM248" s="87"/>
      <c r="MNN248" s="87"/>
      <c r="MNO248" s="87"/>
      <c r="MNP248" s="87"/>
      <c r="MNQ248" s="87"/>
      <c r="MNR248" s="87"/>
      <c r="MNS248" s="87"/>
      <c r="MNT248" s="87"/>
      <c r="MNU248" s="87"/>
      <c r="MNV248" s="87"/>
      <c r="MNW248" s="87"/>
      <c r="MNX248" s="87"/>
      <c r="MNY248" s="87"/>
      <c r="MNZ248" s="87"/>
      <c r="MOA248" s="87"/>
      <c r="MOB248" s="87"/>
      <c r="MOC248" s="87"/>
      <c r="MOD248" s="87"/>
      <c r="MOE248" s="87"/>
      <c r="MOF248" s="87"/>
      <c r="MOG248" s="87"/>
      <c r="MOH248" s="87"/>
      <c r="MOI248" s="87"/>
      <c r="MOJ248" s="87"/>
      <c r="MOK248" s="87"/>
      <c r="MOL248" s="87"/>
      <c r="MOM248" s="87"/>
      <c r="MON248" s="87"/>
      <c r="MOO248" s="87"/>
      <c r="MOP248" s="87"/>
      <c r="MOQ248" s="87"/>
      <c r="MOR248" s="87"/>
      <c r="MOS248" s="87"/>
      <c r="MOT248" s="87"/>
      <c r="MOU248" s="87"/>
      <c r="MOV248" s="87"/>
      <c r="MOW248" s="87"/>
      <c r="MOX248" s="87"/>
      <c r="MOY248" s="87"/>
      <c r="MOZ248" s="87"/>
      <c r="MPA248" s="87"/>
      <c r="MPB248" s="87"/>
      <c r="MPC248" s="87"/>
      <c r="MPD248" s="87"/>
      <c r="MPE248" s="87"/>
      <c r="MPF248" s="87"/>
      <c r="MPG248" s="87"/>
      <c r="MPH248" s="87"/>
      <c r="MPI248" s="87"/>
      <c r="MPJ248" s="87"/>
      <c r="MPK248" s="87"/>
      <c r="MPL248" s="87"/>
      <c r="MPM248" s="87"/>
      <c r="MPN248" s="87"/>
      <c r="MPO248" s="87"/>
      <c r="MPP248" s="87"/>
      <c r="MPQ248" s="87"/>
      <c r="MPR248" s="87"/>
      <c r="MPS248" s="87"/>
      <c r="MPT248" s="87"/>
      <c r="MPU248" s="87"/>
      <c r="MPV248" s="87"/>
      <c r="MPW248" s="87"/>
      <c r="MPX248" s="87"/>
      <c r="MPY248" s="87"/>
      <c r="MPZ248" s="87"/>
      <c r="MQA248" s="87"/>
      <c r="MQB248" s="87"/>
      <c r="MQC248" s="87"/>
      <c r="MQD248" s="87"/>
      <c r="MQE248" s="87"/>
      <c r="MQF248" s="87"/>
      <c r="MQG248" s="87"/>
      <c r="MQH248" s="87"/>
      <c r="MQI248" s="87"/>
      <c r="MQJ248" s="87"/>
      <c r="MQK248" s="87"/>
      <c r="MQL248" s="87"/>
      <c r="MQM248" s="87"/>
      <c r="MQN248" s="87"/>
      <c r="MQO248" s="87"/>
      <c r="MQP248" s="87"/>
      <c r="MQQ248" s="87"/>
      <c r="MQR248" s="87"/>
      <c r="MQS248" s="87"/>
      <c r="MQT248" s="87"/>
      <c r="MQU248" s="87"/>
      <c r="MQV248" s="87"/>
      <c r="MQW248" s="87"/>
      <c r="MQX248" s="87"/>
      <c r="MQY248" s="87"/>
      <c r="MQZ248" s="87"/>
      <c r="MRA248" s="87"/>
      <c r="MRB248" s="87"/>
      <c r="MRC248" s="87"/>
      <c r="MRD248" s="87"/>
      <c r="MRE248" s="87"/>
      <c r="MRF248" s="87"/>
      <c r="MRG248" s="87"/>
      <c r="MRH248" s="87"/>
      <c r="MRI248" s="87"/>
      <c r="MRJ248" s="87"/>
      <c r="MRK248" s="87"/>
      <c r="MRL248" s="87"/>
      <c r="MRM248" s="87"/>
      <c r="MRN248" s="87"/>
      <c r="MRO248" s="87"/>
      <c r="MRP248" s="87"/>
      <c r="MRQ248" s="87"/>
      <c r="MRR248" s="87"/>
      <c r="MRS248" s="87"/>
      <c r="MRT248" s="87"/>
      <c r="MRU248" s="87"/>
      <c r="MRV248" s="87"/>
      <c r="MRW248" s="87"/>
      <c r="MRX248" s="87"/>
      <c r="MRY248" s="87"/>
      <c r="MRZ248" s="87"/>
      <c r="MSA248" s="87"/>
      <c r="MSB248" s="87"/>
      <c r="MSC248" s="87"/>
      <c r="MSD248" s="87"/>
      <c r="MSE248" s="87"/>
      <c r="MSF248" s="87"/>
      <c r="MSG248" s="87"/>
      <c r="MSH248" s="87"/>
      <c r="MSI248" s="87"/>
      <c r="MSJ248" s="87"/>
      <c r="MSK248" s="87"/>
      <c r="MSL248" s="87"/>
      <c r="MSM248" s="87"/>
      <c r="MSN248" s="87"/>
      <c r="MSO248" s="87"/>
      <c r="MSP248" s="87"/>
      <c r="MSQ248" s="87"/>
      <c r="MSR248" s="87"/>
      <c r="MSS248" s="87"/>
      <c r="MST248" s="87"/>
      <c r="MSU248" s="87"/>
      <c r="MSV248" s="87"/>
      <c r="MSW248" s="87"/>
      <c r="MSX248" s="87"/>
      <c r="MSY248" s="87"/>
      <c r="MSZ248" s="87"/>
      <c r="MTA248" s="87"/>
      <c r="MTB248" s="87"/>
      <c r="MTC248" s="87"/>
      <c r="MTD248" s="87"/>
      <c r="MTE248" s="87"/>
      <c r="MTF248" s="87"/>
      <c r="MTG248" s="87"/>
      <c r="MTH248" s="87"/>
      <c r="MTI248" s="87"/>
      <c r="MTJ248" s="87"/>
      <c r="MTK248" s="87"/>
      <c r="MTL248" s="87"/>
      <c r="MTM248" s="87"/>
      <c r="MTN248" s="87"/>
      <c r="MTO248" s="87"/>
      <c r="MTP248" s="87"/>
      <c r="MTQ248" s="87"/>
      <c r="MTR248" s="87"/>
      <c r="MTS248" s="87"/>
      <c r="MTT248" s="87"/>
      <c r="MTU248" s="87"/>
      <c r="MTV248" s="87"/>
      <c r="MTW248" s="87"/>
      <c r="MTX248" s="87"/>
      <c r="MTY248" s="87"/>
      <c r="MTZ248" s="87"/>
      <c r="MUA248" s="87"/>
      <c r="MUB248" s="87"/>
      <c r="MUC248" s="87"/>
      <c r="MUD248" s="87"/>
      <c r="MUE248" s="87"/>
      <c r="MUF248" s="87"/>
      <c r="MUG248" s="87"/>
      <c r="MUH248" s="87"/>
      <c r="MUI248" s="87"/>
      <c r="MUJ248" s="87"/>
      <c r="MUK248" s="87"/>
      <c r="MUL248" s="87"/>
      <c r="MUM248" s="87"/>
      <c r="MUN248" s="87"/>
      <c r="MUO248" s="87"/>
      <c r="MUP248" s="87"/>
      <c r="MUQ248" s="87"/>
      <c r="MUR248" s="87"/>
      <c r="MUS248" s="87"/>
      <c r="MUT248" s="87"/>
      <c r="MUU248" s="87"/>
      <c r="MUV248" s="87"/>
      <c r="MUW248" s="87"/>
      <c r="MUX248" s="87"/>
      <c r="MUY248" s="87"/>
      <c r="MUZ248" s="87"/>
      <c r="MVA248" s="87"/>
      <c r="MVB248" s="87"/>
      <c r="MVC248" s="87"/>
      <c r="MVD248" s="87"/>
      <c r="MVE248" s="87"/>
      <c r="MVF248" s="87"/>
      <c r="MVG248" s="87"/>
      <c r="MVH248" s="87"/>
      <c r="MVI248" s="87"/>
      <c r="MVJ248" s="87"/>
      <c r="MVK248" s="87"/>
      <c r="MVL248" s="87"/>
      <c r="MVM248" s="87"/>
      <c r="MVN248" s="87"/>
      <c r="MVO248" s="87"/>
      <c r="MVP248" s="87"/>
      <c r="MVQ248" s="87"/>
      <c r="MVR248" s="87"/>
      <c r="MVS248" s="87"/>
      <c r="MVT248" s="87"/>
      <c r="MVU248" s="87"/>
      <c r="MVV248" s="87"/>
      <c r="MVW248" s="87"/>
      <c r="MVX248" s="87"/>
      <c r="MVY248" s="87"/>
      <c r="MVZ248" s="87"/>
      <c r="MWA248" s="87"/>
      <c r="MWB248" s="87"/>
      <c r="MWC248" s="87"/>
      <c r="MWD248" s="87"/>
      <c r="MWE248" s="87"/>
      <c r="MWF248" s="87"/>
      <c r="MWG248" s="87"/>
      <c r="MWH248" s="87"/>
      <c r="MWI248" s="87"/>
      <c r="MWJ248" s="87"/>
      <c r="MWK248" s="87"/>
      <c r="MWL248" s="87"/>
      <c r="MWM248" s="87"/>
      <c r="MWN248" s="87"/>
      <c r="MWO248" s="87"/>
      <c r="MWP248" s="87"/>
      <c r="MWQ248" s="87"/>
      <c r="MWR248" s="87"/>
      <c r="MWS248" s="87"/>
      <c r="MWT248" s="87"/>
      <c r="MWU248" s="87"/>
      <c r="MWV248" s="87"/>
      <c r="MWW248" s="87"/>
      <c r="MWX248" s="87"/>
      <c r="MWY248" s="87"/>
      <c r="MWZ248" s="87"/>
      <c r="MXA248" s="87"/>
      <c r="MXB248" s="87"/>
      <c r="MXC248" s="87"/>
      <c r="MXD248" s="87"/>
      <c r="MXE248" s="87"/>
      <c r="MXF248" s="87"/>
      <c r="MXG248" s="87"/>
      <c r="MXH248" s="87"/>
      <c r="MXI248" s="87"/>
      <c r="MXJ248" s="87"/>
      <c r="MXK248" s="87"/>
      <c r="MXL248" s="87"/>
      <c r="MXM248" s="87"/>
      <c r="MXN248" s="87"/>
      <c r="MXO248" s="87"/>
      <c r="MXP248" s="87"/>
      <c r="MXQ248" s="87"/>
      <c r="MXR248" s="87"/>
      <c r="MXS248" s="87"/>
      <c r="MXT248" s="87"/>
      <c r="MXU248" s="87"/>
      <c r="MXV248" s="87"/>
      <c r="MXW248" s="87"/>
      <c r="MXX248" s="87"/>
      <c r="MXY248" s="87"/>
      <c r="MXZ248" s="87"/>
      <c r="MYA248" s="87"/>
      <c r="MYB248" s="87"/>
      <c r="MYC248" s="87"/>
      <c r="MYD248" s="87"/>
      <c r="MYE248" s="87"/>
      <c r="MYF248" s="87"/>
      <c r="MYG248" s="87"/>
      <c r="MYH248" s="87"/>
      <c r="MYI248" s="87"/>
      <c r="MYJ248" s="87"/>
      <c r="MYK248" s="87"/>
      <c r="MYL248" s="87"/>
      <c r="MYM248" s="87"/>
      <c r="MYN248" s="87"/>
      <c r="MYO248" s="87"/>
      <c r="MYP248" s="87"/>
      <c r="MYQ248" s="87"/>
      <c r="MYR248" s="87"/>
      <c r="MYS248" s="87"/>
      <c r="MYT248" s="87"/>
      <c r="MYU248" s="87"/>
      <c r="MYV248" s="87"/>
      <c r="MYW248" s="87"/>
      <c r="MYX248" s="87"/>
      <c r="MYY248" s="87"/>
      <c r="MYZ248" s="87"/>
      <c r="MZA248" s="87"/>
      <c r="MZB248" s="87"/>
      <c r="MZC248" s="87"/>
      <c r="MZD248" s="87"/>
      <c r="MZE248" s="87"/>
      <c r="MZF248" s="87"/>
      <c r="MZG248" s="87"/>
      <c r="MZH248" s="87"/>
      <c r="MZI248" s="87"/>
      <c r="MZJ248" s="87"/>
      <c r="MZK248" s="87"/>
      <c r="MZL248" s="87"/>
      <c r="MZM248" s="87"/>
      <c r="MZN248" s="87"/>
      <c r="MZO248" s="87"/>
      <c r="MZP248" s="87"/>
      <c r="MZQ248" s="87"/>
      <c r="MZR248" s="87"/>
      <c r="MZS248" s="87"/>
      <c r="MZT248" s="87"/>
      <c r="MZU248" s="87"/>
      <c r="MZV248" s="87"/>
      <c r="MZW248" s="87"/>
      <c r="MZX248" s="87"/>
      <c r="MZY248" s="87"/>
      <c r="MZZ248" s="87"/>
      <c r="NAA248" s="87"/>
      <c r="NAB248" s="87"/>
      <c r="NAC248" s="87"/>
      <c r="NAD248" s="87"/>
      <c r="NAE248" s="87"/>
      <c r="NAF248" s="87"/>
      <c r="NAG248" s="87"/>
      <c r="NAH248" s="87"/>
      <c r="NAI248" s="87"/>
      <c r="NAJ248" s="87"/>
      <c r="NAK248" s="87"/>
      <c r="NAL248" s="87"/>
      <c r="NAM248" s="87"/>
      <c r="NAN248" s="87"/>
      <c r="NAO248" s="87"/>
      <c r="NAP248" s="87"/>
      <c r="NAQ248" s="87"/>
      <c r="NAR248" s="87"/>
      <c r="NAS248" s="87"/>
      <c r="NAT248" s="87"/>
      <c r="NAU248" s="87"/>
      <c r="NAV248" s="87"/>
      <c r="NAW248" s="87"/>
      <c r="NAX248" s="87"/>
      <c r="NAY248" s="87"/>
      <c r="NAZ248" s="87"/>
      <c r="NBA248" s="87"/>
      <c r="NBB248" s="87"/>
      <c r="NBC248" s="87"/>
      <c r="NBD248" s="87"/>
      <c r="NBE248" s="87"/>
      <c r="NBF248" s="87"/>
      <c r="NBG248" s="87"/>
      <c r="NBH248" s="87"/>
      <c r="NBI248" s="87"/>
      <c r="NBJ248" s="87"/>
      <c r="NBK248" s="87"/>
      <c r="NBL248" s="87"/>
      <c r="NBM248" s="87"/>
      <c r="NBN248" s="87"/>
      <c r="NBO248" s="87"/>
      <c r="NBP248" s="87"/>
      <c r="NBQ248" s="87"/>
      <c r="NBR248" s="87"/>
      <c r="NBS248" s="87"/>
      <c r="NBT248" s="87"/>
      <c r="NBU248" s="87"/>
      <c r="NBV248" s="87"/>
      <c r="NBW248" s="87"/>
      <c r="NBX248" s="87"/>
      <c r="NBY248" s="87"/>
      <c r="NBZ248" s="87"/>
      <c r="NCA248" s="87"/>
      <c r="NCB248" s="87"/>
      <c r="NCC248" s="87"/>
      <c r="NCD248" s="87"/>
      <c r="NCE248" s="87"/>
      <c r="NCF248" s="87"/>
      <c r="NCG248" s="87"/>
      <c r="NCH248" s="87"/>
      <c r="NCI248" s="87"/>
      <c r="NCJ248" s="87"/>
      <c r="NCK248" s="87"/>
      <c r="NCL248" s="87"/>
      <c r="NCM248" s="87"/>
      <c r="NCN248" s="87"/>
      <c r="NCO248" s="87"/>
      <c r="NCP248" s="87"/>
      <c r="NCQ248" s="87"/>
      <c r="NCR248" s="87"/>
      <c r="NCS248" s="87"/>
      <c r="NCT248" s="87"/>
      <c r="NCU248" s="87"/>
      <c r="NCV248" s="87"/>
      <c r="NCW248" s="87"/>
      <c r="NCX248" s="87"/>
      <c r="NCY248" s="87"/>
      <c r="NCZ248" s="87"/>
      <c r="NDA248" s="87"/>
      <c r="NDB248" s="87"/>
      <c r="NDC248" s="87"/>
      <c r="NDD248" s="87"/>
      <c r="NDE248" s="87"/>
      <c r="NDF248" s="87"/>
      <c r="NDG248" s="87"/>
      <c r="NDH248" s="87"/>
      <c r="NDI248" s="87"/>
      <c r="NDJ248" s="87"/>
      <c r="NDK248" s="87"/>
      <c r="NDL248" s="87"/>
      <c r="NDM248" s="87"/>
      <c r="NDN248" s="87"/>
      <c r="NDO248" s="87"/>
      <c r="NDP248" s="87"/>
      <c r="NDQ248" s="87"/>
      <c r="NDR248" s="87"/>
      <c r="NDS248" s="87"/>
      <c r="NDT248" s="87"/>
      <c r="NDU248" s="87"/>
      <c r="NDV248" s="87"/>
      <c r="NDW248" s="87"/>
      <c r="NDX248" s="87"/>
      <c r="NDY248" s="87"/>
      <c r="NDZ248" s="87"/>
      <c r="NEA248" s="87"/>
      <c r="NEB248" s="87"/>
      <c r="NEC248" s="87"/>
      <c r="NED248" s="87"/>
      <c r="NEE248" s="87"/>
      <c r="NEF248" s="87"/>
      <c r="NEG248" s="87"/>
      <c r="NEH248" s="87"/>
      <c r="NEI248" s="87"/>
      <c r="NEJ248" s="87"/>
      <c r="NEK248" s="87"/>
      <c r="NEL248" s="87"/>
      <c r="NEM248" s="87"/>
      <c r="NEN248" s="87"/>
      <c r="NEO248" s="87"/>
      <c r="NEP248" s="87"/>
      <c r="NEQ248" s="87"/>
      <c r="NER248" s="87"/>
      <c r="NES248" s="87"/>
      <c r="NET248" s="87"/>
      <c r="NEU248" s="87"/>
      <c r="NEV248" s="87"/>
      <c r="NEW248" s="87"/>
      <c r="NEX248" s="87"/>
      <c r="NEY248" s="87"/>
      <c r="NEZ248" s="87"/>
      <c r="NFA248" s="87"/>
      <c r="NFB248" s="87"/>
      <c r="NFC248" s="87"/>
      <c r="NFD248" s="87"/>
      <c r="NFE248" s="87"/>
      <c r="NFF248" s="87"/>
      <c r="NFG248" s="87"/>
      <c r="NFH248" s="87"/>
      <c r="NFI248" s="87"/>
      <c r="NFJ248" s="87"/>
      <c r="NFK248" s="87"/>
      <c r="NFL248" s="87"/>
      <c r="NFM248" s="87"/>
      <c r="NFN248" s="87"/>
      <c r="NFO248" s="87"/>
      <c r="NFP248" s="87"/>
      <c r="NFQ248" s="87"/>
      <c r="NFR248" s="87"/>
      <c r="NFS248" s="87"/>
      <c r="NFT248" s="87"/>
      <c r="NFU248" s="87"/>
      <c r="NFV248" s="87"/>
      <c r="NFW248" s="87"/>
      <c r="NFX248" s="87"/>
      <c r="NFY248" s="87"/>
      <c r="NFZ248" s="87"/>
      <c r="NGA248" s="87"/>
      <c r="NGB248" s="87"/>
      <c r="NGC248" s="87"/>
      <c r="NGD248" s="87"/>
      <c r="NGE248" s="87"/>
      <c r="NGF248" s="87"/>
      <c r="NGG248" s="87"/>
      <c r="NGH248" s="87"/>
      <c r="NGI248" s="87"/>
      <c r="NGJ248" s="87"/>
      <c r="NGK248" s="87"/>
      <c r="NGL248" s="87"/>
      <c r="NGM248" s="87"/>
      <c r="NGN248" s="87"/>
      <c r="NGO248" s="87"/>
      <c r="NGP248" s="87"/>
      <c r="NGQ248" s="87"/>
      <c r="NGR248" s="87"/>
      <c r="NGS248" s="87"/>
      <c r="NGT248" s="87"/>
      <c r="NGU248" s="87"/>
      <c r="NGV248" s="87"/>
      <c r="NGW248" s="87"/>
      <c r="NGX248" s="87"/>
      <c r="NGY248" s="87"/>
      <c r="NGZ248" s="87"/>
      <c r="NHA248" s="87"/>
      <c r="NHB248" s="87"/>
      <c r="NHC248" s="87"/>
      <c r="NHD248" s="87"/>
      <c r="NHE248" s="87"/>
      <c r="NHF248" s="87"/>
      <c r="NHG248" s="87"/>
      <c r="NHH248" s="87"/>
      <c r="NHI248" s="87"/>
      <c r="NHJ248" s="87"/>
      <c r="NHK248" s="87"/>
      <c r="NHL248" s="87"/>
      <c r="NHM248" s="87"/>
      <c r="NHN248" s="87"/>
      <c r="NHO248" s="87"/>
      <c r="NHP248" s="87"/>
      <c r="NHQ248" s="87"/>
      <c r="NHR248" s="87"/>
      <c r="NHS248" s="87"/>
      <c r="NHT248" s="87"/>
      <c r="NHU248" s="87"/>
      <c r="NHV248" s="87"/>
      <c r="NHW248" s="87"/>
      <c r="NHX248" s="87"/>
      <c r="NHY248" s="87"/>
      <c r="NHZ248" s="87"/>
      <c r="NIA248" s="87"/>
      <c r="NIB248" s="87"/>
      <c r="NIC248" s="87"/>
      <c r="NID248" s="87"/>
      <c r="NIE248" s="87"/>
      <c r="NIF248" s="87"/>
      <c r="NIG248" s="87"/>
      <c r="NIH248" s="87"/>
      <c r="NII248" s="87"/>
      <c r="NIJ248" s="87"/>
      <c r="NIK248" s="87"/>
      <c r="NIL248" s="87"/>
      <c r="NIM248" s="87"/>
      <c r="NIN248" s="87"/>
      <c r="NIO248" s="87"/>
      <c r="NIP248" s="87"/>
      <c r="NIQ248" s="87"/>
      <c r="NIR248" s="87"/>
      <c r="NIS248" s="87"/>
      <c r="NIT248" s="87"/>
      <c r="NIU248" s="87"/>
      <c r="NIV248" s="87"/>
      <c r="NIW248" s="87"/>
      <c r="NIX248" s="87"/>
      <c r="NIY248" s="87"/>
      <c r="NIZ248" s="87"/>
      <c r="NJA248" s="87"/>
      <c r="NJB248" s="87"/>
      <c r="NJC248" s="87"/>
      <c r="NJD248" s="87"/>
      <c r="NJE248" s="87"/>
      <c r="NJF248" s="87"/>
      <c r="NJG248" s="87"/>
      <c r="NJH248" s="87"/>
      <c r="NJI248" s="87"/>
      <c r="NJJ248" s="87"/>
      <c r="NJK248" s="87"/>
      <c r="NJL248" s="87"/>
      <c r="NJM248" s="87"/>
      <c r="NJN248" s="87"/>
      <c r="NJO248" s="87"/>
      <c r="NJP248" s="87"/>
      <c r="NJQ248" s="87"/>
      <c r="NJR248" s="87"/>
      <c r="NJS248" s="87"/>
      <c r="NJT248" s="87"/>
      <c r="NJU248" s="87"/>
      <c r="NJV248" s="87"/>
      <c r="NJW248" s="87"/>
      <c r="NJX248" s="87"/>
      <c r="NJY248" s="87"/>
      <c r="NJZ248" s="87"/>
      <c r="NKA248" s="87"/>
      <c r="NKB248" s="87"/>
      <c r="NKC248" s="87"/>
      <c r="NKD248" s="87"/>
      <c r="NKE248" s="87"/>
      <c r="NKF248" s="87"/>
      <c r="NKG248" s="87"/>
      <c r="NKH248" s="87"/>
      <c r="NKI248" s="87"/>
      <c r="NKJ248" s="87"/>
      <c r="NKK248" s="87"/>
      <c r="NKL248" s="87"/>
      <c r="NKM248" s="87"/>
      <c r="NKN248" s="87"/>
      <c r="NKO248" s="87"/>
      <c r="NKP248" s="87"/>
      <c r="NKQ248" s="87"/>
      <c r="NKR248" s="87"/>
      <c r="NKS248" s="87"/>
      <c r="NKT248" s="87"/>
      <c r="NKU248" s="87"/>
      <c r="NKV248" s="87"/>
      <c r="NKW248" s="87"/>
      <c r="NKX248" s="87"/>
      <c r="NKY248" s="87"/>
      <c r="NKZ248" s="87"/>
      <c r="NLA248" s="87"/>
      <c r="NLB248" s="87"/>
      <c r="NLC248" s="87"/>
      <c r="NLD248" s="87"/>
      <c r="NLE248" s="87"/>
      <c r="NLF248" s="87"/>
      <c r="NLG248" s="87"/>
      <c r="NLH248" s="87"/>
      <c r="NLI248" s="87"/>
      <c r="NLJ248" s="87"/>
      <c r="NLK248" s="87"/>
      <c r="NLL248" s="87"/>
      <c r="NLM248" s="87"/>
      <c r="NLN248" s="87"/>
      <c r="NLO248" s="87"/>
      <c r="NLP248" s="87"/>
      <c r="NLQ248" s="87"/>
      <c r="NLR248" s="87"/>
      <c r="NLS248" s="87"/>
      <c r="NLT248" s="87"/>
      <c r="NLU248" s="87"/>
      <c r="NLV248" s="87"/>
      <c r="NLW248" s="87"/>
      <c r="NLX248" s="87"/>
      <c r="NLY248" s="87"/>
      <c r="NLZ248" s="87"/>
      <c r="NMA248" s="87"/>
      <c r="NMB248" s="87"/>
      <c r="NMC248" s="87"/>
      <c r="NMD248" s="87"/>
      <c r="NME248" s="87"/>
      <c r="NMF248" s="87"/>
      <c r="NMG248" s="87"/>
      <c r="NMH248" s="87"/>
      <c r="NMI248" s="87"/>
      <c r="NMJ248" s="87"/>
      <c r="NMK248" s="87"/>
      <c r="NML248" s="87"/>
      <c r="NMM248" s="87"/>
      <c r="NMN248" s="87"/>
      <c r="NMO248" s="87"/>
      <c r="NMP248" s="87"/>
      <c r="NMQ248" s="87"/>
      <c r="NMR248" s="87"/>
      <c r="NMS248" s="87"/>
      <c r="NMT248" s="87"/>
      <c r="NMU248" s="87"/>
      <c r="NMV248" s="87"/>
      <c r="NMW248" s="87"/>
      <c r="NMX248" s="87"/>
      <c r="NMY248" s="87"/>
      <c r="NMZ248" s="87"/>
      <c r="NNA248" s="87"/>
      <c r="NNB248" s="87"/>
      <c r="NNC248" s="87"/>
      <c r="NND248" s="87"/>
      <c r="NNE248" s="87"/>
      <c r="NNF248" s="87"/>
      <c r="NNG248" s="87"/>
      <c r="NNH248" s="87"/>
      <c r="NNI248" s="87"/>
      <c r="NNJ248" s="87"/>
      <c r="NNK248" s="87"/>
      <c r="NNL248" s="87"/>
      <c r="NNM248" s="87"/>
      <c r="NNN248" s="87"/>
      <c r="NNO248" s="87"/>
      <c r="NNP248" s="87"/>
      <c r="NNQ248" s="87"/>
      <c r="NNR248" s="87"/>
      <c r="NNS248" s="87"/>
      <c r="NNT248" s="87"/>
      <c r="NNU248" s="87"/>
      <c r="NNV248" s="87"/>
      <c r="NNW248" s="87"/>
      <c r="NNX248" s="87"/>
      <c r="NNY248" s="87"/>
      <c r="NNZ248" s="87"/>
      <c r="NOA248" s="87"/>
      <c r="NOB248" s="87"/>
      <c r="NOC248" s="87"/>
      <c r="NOD248" s="87"/>
      <c r="NOE248" s="87"/>
      <c r="NOF248" s="87"/>
      <c r="NOG248" s="87"/>
      <c r="NOH248" s="87"/>
      <c r="NOI248" s="87"/>
      <c r="NOJ248" s="87"/>
      <c r="NOK248" s="87"/>
      <c r="NOL248" s="87"/>
      <c r="NOM248" s="87"/>
      <c r="NON248" s="87"/>
      <c r="NOO248" s="87"/>
      <c r="NOP248" s="87"/>
      <c r="NOQ248" s="87"/>
      <c r="NOR248" s="87"/>
      <c r="NOS248" s="87"/>
      <c r="NOT248" s="87"/>
      <c r="NOU248" s="87"/>
      <c r="NOV248" s="87"/>
      <c r="NOW248" s="87"/>
      <c r="NOX248" s="87"/>
      <c r="NOY248" s="87"/>
      <c r="NOZ248" s="87"/>
      <c r="NPA248" s="87"/>
      <c r="NPB248" s="87"/>
      <c r="NPC248" s="87"/>
      <c r="NPD248" s="87"/>
      <c r="NPE248" s="87"/>
      <c r="NPF248" s="87"/>
      <c r="NPG248" s="87"/>
      <c r="NPH248" s="87"/>
      <c r="NPI248" s="87"/>
      <c r="NPJ248" s="87"/>
      <c r="NPK248" s="87"/>
      <c r="NPL248" s="87"/>
      <c r="NPM248" s="87"/>
      <c r="NPN248" s="87"/>
      <c r="NPO248" s="87"/>
      <c r="NPP248" s="87"/>
      <c r="NPQ248" s="87"/>
      <c r="NPR248" s="87"/>
      <c r="NPS248" s="87"/>
      <c r="NPT248" s="87"/>
      <c r="NPU248" s="87"/>
      <c r="NPV248" s="87"/>
      <c r="NPW248" s="87"/>
      <c r="NPX248" s="87"/>
      <c r="NPY248" s="87"/>
      <c r="NPZ248" s="87"/>
      <c r="NQA248" s="87"/>
      <c r="NQB248" s="87"/>
      <c r="NQC248" s="87"/>
      <c r="NQD248" s="87"/>
      <c r="NQE248" s="87"/>
      <c r="NQF248" s="87"/>
      <c r="NQG248" s="87"/>
      <c r="NQH248" s="87"/>
      <c r="NQI248" s="87"/>
      <c r="NQJ248" s="87"/>
      <c r="NQK248" s="87"/>
      <c r="NQL248" s="87"/>
      <c r="NQM248" s="87"/>
      <c r="NQN248" s="87"/>
      <c r="NQO248" s="87"/>
      <c r="NQP248" s="87"/>
      <c r="NQQ248" s="87"/>
      <c r="NQR248" s="87"/>
      <c r="NQS248" s="87"/>
      <c r="NQT248" s="87"/>
      <c r="NQU248" s="87"/>
      <c r="NQV248" s="87"/>
      <c r="NQW248" s="87"/>
      <c r="NQX248" s="87"/>
      <c r="NQY248" s="87"/>
      <c r="NQZ248" s="87"/>
      <c r="NRA248" s="87"/>
      <c r="NRB248" s="87"/>
      <c r="NRC248" s="87"/>
      <c r="NRD248" s="87"/>
      <c r="NRE248" s="87"/>
      <c r="NRF248" s="87"/>
      <c r="NRG248" s="87"/>
      <c r="NRH248" s="87"/>
      <c r="NRI248" s="87"/>
      <c r="NRJ248" s="87"/>
      <c r="NRK248" s="87"/>
      <c r="NRL248" s="87"/>
      <c r="NRM248" s="87"/>
      <c r="NRN248" s="87"/>
      <c r="NRO248" s="87"/>
      <c r="NRP248" s="87"/>
      <c r="NRQ248" s="87"/>
      <c r="NRR248" s="87"/>
      <c r="NRS248" s="87"/>
      <c r="NRT248" s="87"/>
      <c r="NRU248" s="87"/>
      <c r="NRV248" s="87"/>
      <c r="NRW248" s="87"/>
      <c r="NRX248" s="87"/>
      <c r="NRY248" s="87"/>
      <c r="NRZ248" s="87"/>
      <c r="NSA248" s="87"/>
      <c r="NSB248" s="87"/>
      <c r="NSC248" s="87"/>
      <c r="NSD248" s="87"/>
      <c r="NSE248" s="87"/>
      <c r="NSF248" s="87"/>
      <c r="NSG248" s="87"/>
      <c r="NSH248" s="87"/>
      <c r="NSI248" s="87"/>
      <c r="NSJ248" s="87"/>
      <c r="NSK248" s="87"/>
      <c r="NSL248" s="87"/>
      <c r="NSM248" s="87"/>
      <c r="NSN248" s="87"/>
      <c r="NSO248" s="87"/>
      <c r="NSP248" s="87"/>
      <c r="NSQ248" s="87"/>
      <c r="NSR248" s="87"/>
      <c r="NSS248" s="87"/>
      <c r="NST248" s="87"/>
      <c r="NSU248" s="87"/>
      <c r="NSV248" s="87"/>
      <c r="NSW248" s="87"/>
      <c r="NSX248" s="87"/>
      <c r="NSY248" s="87"/>
      <c r="NSZ248" s="87"/>
      <c r="NTA248" s="87"/>
      <c r="NTB248" s="87"/>
      <c r="NTC248" s="87"/>
      <c r="NTD248" s="87"/>
      <c r="NTE248" s="87"/>
      <c r="NTF248" s="87"/>
      <c r="NTG248" s="87"/>
      <c r="NTH248" s="87"/>
      <c r="NTI248" s="87"/>
      <c r="NTJ248" s="87"/>
      <c r="NTK248" s="87"/>
      <c r="NTL248" s="87"/>
      <c r="NTM248" s="87"/>
      <c r="NTN248" s="87"/>
      <c r="NTO248" s="87"/>
      <c r="NTP248" s="87"/>
      <c r="NTQ248" s="87"/>
      <c r="NTR248" s="87"/>
      <c r="NTS248" s="87"/>
      <c r="NTT248" s="87"/>
      <c r="NTU248" s="87"/>
      <c r="NTV248" s="87"/>
      <c r="NTW248" s="87"/>
      <c r="NTX248" s="87"/>
      <c r="NTY248" s="87"/>
      <c r="NTZ248" s="87"/>
      <c r="NUA248" s="87"/>
      <c r="NUB248" s="87"/>
      <c r="NUC248" s="87"/>
      <c r="NUD248" s="87"/>
      <c r="NUE248" s="87"/>
      <c r="NUF248" s="87"/>
      <c r="NUG248" s="87"/>
      <c r="NUH248" s="87"/>
      <c r="NUI248" s="87"/>
      <c r="NUJ248" s="87"/>
      <c r="NUK248" s="87"/>
      <c r="NUL248" s="87"/>
      <c r="NUM248" s="87"/>
      <c r="NUN248" s="87"/>
      <c r="NUO248" s="87"/>
      <c r="NUP248" s="87"/>
      <c r="NUQ248" s="87"/>
      <c r="NUR248" s="87"/>
      <c r="NUS248" s="87"/>
      <c r="NUT248" s="87"/>
      <c r="NUU248" s="87"/>
      <c r="NUV248" s="87"/>
      <c r="NUW248" s="87"/>
      <c r="NUX248" s="87"/>
      <c r="NUY248" s="87"/>
      <c r="NUZ248" s="87"/>
      <c r="NVA248" s="87"/>
      <c r="NVB248" s="87"/>
      <c r="NVC248" s="87"/>
      <c r="NVD248" s="87"/>
      <c r="NVE248" s="87"/>
      <c r="NVF248" s="87"/>
      <c r="NVG248" s="87"/>
      <c r="NVH248" s="87"/>
      <c r="NVI248" s="87"/>
      <c r="NVJ248" s="87"/>
      <c r="NVK248" s="87"/>
      <c r="NVL248" s="87"/>
      <c r="NVM248" s="87"/>
      <c r="NVN248" s="87"/>
      <c r="NVO248" s="87"/>
      <c r="NVP248" s="87"/>
      <c r="NVQ248" s="87"/>
      <c r="NVR248" s="87"/>
      <c r="NVS248" s="87"/>
      <c r="NVT248" s="87"/>
      <c r="NVU248" s="87"/>
      <c r="NVV248" s="87"/>
      <c r="NVW248" s="87"/>
      <c r="NVX248" s="87"/>
      <c r="NVY248" s="87"/>
      <c r="NVZ248" s="87"/>
      <c r="NWA248" s="87"/>
      <c r="NWB248" s="87"/>
      <c r="NWC248" s="87"/>
      <c r="NWD248" s="87"/>
      <c r="NWE248" s="87"/>
      <c r="NWF248" s="87"/>
      <c r="NWG248" s="87"/>
      <c r="NWH248" s="87"/>
      <c r="NWI248" s="87"/>
      <c r="NWJ248" s="87"/>
      <c r="NWK248" s="87"/>
      <c r="NWL248" s="87"/>
      <c r="NWM248" s="87"/>
      <c r="NWN248" s="87"/>
      <c r="NWO248" s="87"/>
      <c r="NWP248" s="87"/>
      <c r="NWQ248" s="87"/>
      <c r="NWR248" s="87"/>
      <c r="NWS248" s="87"/>
      <c r="NWT248" s="87"/>
      <c r="NWU248" s="87"/>
      <c r="NWV248" s="87"/>
      <c r="NWW248" s="87"/>
      <c r="NWX248" s="87"/>
      <c r="NWY248" s="87"/>
      <c r="NWZ248" s="87"/>
      <c r="NXA248" s="87"/>
      <c r="NXB248" s="87"/>
      <c r="NXC248" s="87"/>
      <c r="NXD248" s="87"/>
      <c r="NXE248" s="87"/>
      <c r="NXF248" s="87"/>
      <c r="NXG248" s="87"/>
      <c r="NXH248" s="87"/>
      <c r="NXI248" s="87"/>
      <c r="NXJ248" s="87"/>
      <c r="NXK248" s="87"/>
      <c r="NXL248" s="87"/>
      <c r="NXM248" s="87"/>
      <c r="NXN248" s="87"/>
      <c r="NXO248" s="87"/>
      <c r="NXP248" s="87"/>
      <c r="NXQ248" s="87"/>
      <c r="NXR248" s="87"/>
      <c r="NXS248" s="87"/>
      <c r="NXT248" s="87"/>
      <c r="NXU248" s="87"/>
      <c r="NXV248" s="87"/>
      <c r="NXW248" s="87"/>
      <c r="NXX248" s="87"/>
      <c r="NXY248" s="87"/>
      <c r="NXZ248" s="87"/>
      <c r="NYA248" s="87"/>
      <c r="NYB248" s="87"/>
      <c r="NYC248" s="87"/>
      <c r="NYD248" s="87"/>
      <c r="NYE248" s="87"/>
      <c r="NYF248" s="87"/>
      <c r="NYG248" s="87"/>
      <c r="NYH248" s="87"/>
      <c r="NYI248" s="87"/>
      <c r="NYJ248" s="87"/>
      <c r="NYK248" s="87"/>
      <c r="NYL248" s="87"/>
      <c r="NYM248" s="87"/>
      <c r="NYN248" s="87"/>
      <c r="NYO248" s="87"/>
      <c r="NYP248" s="87"/>
      <c r="NYQ248" s="87"/>
      <c r="NYR248" s="87"/>
      <c r="NYS248" s="87"/>
      <c r="NYT248" s="87"/>
      <c r="NYU248" s="87"/>
      <c r="NYV248" s="87"/>
      <c r="NYW248" s="87"/>
      <c r="NYX248" s="87"/>
      <c r="NYY248" s="87"/>
      <c r="NYZ248" s="87"/>
      <c r="NZA248" s="87"/>
      <c r="NZB248" s="87"/>
      <c r="NZC248" s="87"/>
      <c r="NZD248" s="87"/>
      <c r="NZE248" s="87"/>
      <c r="NZF248" s="87"/>
      <c r="NZG248" s="87"/>
      <c r="NZH248" s="87"/>
      <c r="NZI248" s="87"/>
      <c r="NZJ248" s="87"/>
      <c r="NZK248" s="87"/>
      <c r="NZL248" s="87"/>
      <c r="NZM248" s="87"/>
      <c r="NZN248" s="87"/>
      <c r="NZO248" s="87"/>
      <c r="NZP248" s="87"/>
      <c r="NZQ248" s="87"/>
      <c r="NZR248" s="87"/>
      <c r="NZS248" s="87"/>
      <c r="NZT248" s="87"/>
      <c r="NZU248" s="87"/>
      <c r="NZV248" s="87"/>
      <c r="NZW248" s="87"/>
      <c r="NZX248" s="87"/>
      <c r="NZY248" s="87"/>
      <c r="NZZ248" s="87"/>
      <c r="OAA248" s="87"/>
      <c r="OAB248" s="87"/>
      <c r="OAC248" s="87"/>
      <c r="OAD248" s="87"/>
      <c r="OAE248" s="87"/>
      <c r="OAF248" s="87"/>
      <c r="OAG248" s="87"/>
      <c r="OAH248" s="87"/>
      <c r="OAI248" s="87"/>
      <c r="OAJ248" s="87"/>
      <c r="OAK248" s="87"/>
      <c r="OAL248" s="87"/>
      <c r="OAM248" s="87"/>
      <c r="OAN248" s="87"/>
      <c r="OAO248" s="87"/>
      <c r="OAP248" s="87"/>
      <c r="OAQ248" s="87"/>
      <c r="OAR248" s="87"/>
      <c r="OAS248" s="87"/>
      <c r="OAT248" s="87"/>
      <c r="OAU248" s="87"/>
      <c r="OAV248" s="87"/>
      <c r="OAW248" s="87"/>
      <c r="OAX248" s="87"/>
      <c r="OAY248" s="87"/>
      <c r="OAZ248" s="87"/>
      <c r="OBA248" s="87"/>
      <c r="OBB248" s="87"/>
      <c r="OBC248" s="87"/>
      <c r="OBD248" s="87"/>
      <c r="OBE248" s="87"/>
      <c r="OBF248" s="87"/>
      <c r="OBG248" s="87"/>
      <c r="OBH248" s="87"/>
      <c r="OBI248" s="87"/>
      <c r="OBJ248" s="87"/>
      <c r="OBK248" s="87"/>
      <c r="OBL248" s="87"/>
      <c r="OBM248" s="87"/>
      <c r="OBN248" s="87"/>
      <c r="OBO248" s="87"/>
      <c r="OBP248" s="87"/>
      <c r="OBQ248" s="87"/>
      <c r="OBR248" s="87"/>
      <c r="OBS248" s="87"/>
      <c r="OBT248" s="87"/>
      <c r="OBU248" s="87"/>
      <c r="OBV248" s="87"/>
      <c r="OBW248" s="87"/>
      <c r="OBX248" s="87"/>
      <c r="OBY248" s="87"/>
      <c r="OBZ248" s="87"/>
      <c r="OCA248" s="87"/>
      <c r="OCB248" s="87"/>
      <c r="OCC248" s="87"/>
      <c r="OCD248" s="87"/>
      <c r="OCE248" s="87"/>
      <c r="OCF248" s="87"/>
      <c r="OCG248" s="87"/>
      <c r="OCH248" s="87"/>
      <c r="OCI248" s="87"/>
      <c r="OCJ248" s="87"/>
      <c r="OCK248" s="87"/>
      <c r="OCL248" s="87"/>
      <c r="OCM248" s="87"/>
      <c r="OCN248" s="87"/>
      <c r="OCO248" s="87"/>
      <c r="OCP248" s="87"/>
      <c r="OCQ248" s="87"/>
      <c r="OCR248" s="87"/>
      <c r="OCS248" s="87"/>
      <c r="OCT248" s="87"/>
      <c r="OCU248" s="87"/>
      <c r="OCV248" s="87"/>
      <c r="OCW248" s="87"/>
      <c r="OCX248" s="87"/>
      <c r="OCY248" s="87"/>
      <c r="OCZ248" s="87"/>
      <c r="ODA248" s="87"/>
      <c r="ODB248" s="87"/>
      <c r="ODC248" s="87"/>
      <c r="ODD248" s="87"/>
      <c r="ODE248" s="87"/>
      <c r="ODF248" s="87"/>
      <c r="ODG248" s="87"/>
      <c r="ODH248" s="87"/>
      <c r="ODI248" s="87"/>
      <c r="ODJ248" s="87"/>
      <c r="ODK248" s="87"/>
      <c r="ODL248" s="87"/>
      <c r="ODM248" s="87"/>
      <c r="ODN248" s="87"/>
      <c r="ODO248" s="87"/>
      <c r="ODP248" s="87"/>
      <c r="ODQ248" s="87"/>
      <c r="ODR248" s="87"/>
      <c r="ODS248" s="87"/>
      <c r="ODT248" s="87"/>
      <c r="ODU248" s="87"/>
      <c r="ODV248" s="87"/>
      <c r="ODW248" s="87"/>
      <c r="ODX248" s="87"/>
      <c r="ODY248" s="87"/>
      <c r="ODZ248" s="87"/>
      <c r="OEA248" s="87"/>
      <c r="OEB248" s="87"/>
      <c r="OEC248" s="87"/>
      <c r="OED248" s="87"/>
      <c r="OEE248" s="87"/>
      <c r="OEF248" s="87"/>
      <c r="OEG248" s="87"/>
      <c r="OEH248" s="87"/>
      <c r="OEI248" s="87"/>
      <c r="OEJ248" s="87"/>
      <c r="OEK248" s="87"/>
      <c r="OEL248" s="87"/>
      <c r="OEM248" s="87"/>
      <c r="OEN248" s="87"/>
      <c r="OEO248" s="87"/>
      <c r="OEP248" s="87"/>
      <c r="OEQ248" s="87"/>
      <c r="OER248" s="87"/>
      <c r="OES248" s="87"/>
      <c r="OET248" s="87"/>
      <c r="OEU248" s="87"/>
      <c r="OEV248" s="87"/>
      <c r="OEW248" s="87"/>
      <c r="OEX248" s="87"/>
      <c r="OEY248" s="87"/>
      <c r="OEZ248" s="87"/>
      <c r="OFA248" s="87"/>
      <c r="OFB248" s="87"/>
      <c r="OFC248" s="87"/>
      <c r="OFD248" s="87"/>
      <c r="OFE248" s="87"/>
      <c r="OFF248" s="87"/>
      <c r="OFG248" s="87"/>
      <c r="OFH248" s="87"/>
      <c r="OFI248" s="87"/>
      <c r="OFJ248" s="87"/>
      <c r="OFK248" s="87"/>
      <c r="OFL248" s="87"/>
      <c r="OFM248" s="87"/>
      <c r="OFN248" s="87"/>
      <c r="OFO248" s="87"/>
      <c r="OFP248" s="87"/>
      <c r="OFQ248" s="87"/>
      <c r="OFR248" s="87"/>
      <c r="OFS248" s="87"/>
      <c r="OFT248" s="87"/>
      <c r="OFU248" s="87"/>
      <c r="OFV248" s="87"/>
      <c r="OFW248" s="87"/>
      <c r="OFX248" s="87"/>
      <c r="OFY248" s="87"/>
      <c r="OFZ248" s="87"/>
      <c r="OGA248" s="87"/>
      <c r="OGB248" s="87"/>
      <c r="OGC248" s="87"/>
      <c r="OGD248" s="87"/>
      <c r="OGE248" s="87"/>
      <c r="OGF248" s="87"/>
      <c r="OGG248" s="87"/>
      <c r="OGH248" s="87"/>
      <c r="OGI248" s="87"/>
      <c r="OGJ248" s="87"/>
      <c r="OGK248" s="87"/>
      <c r="OGL248" s="87"/>
      <c r="OGM248" s="87"/>
      <c r="OGN248" s="87"/>
      <c r="OGO248" s="87"/>
      <c r="OGP248" s="87"/>
      <c r="OGQ248" s="87"/>
      <c r="OGR248" s="87"/>
      <c r="OGS248" s="87"/>
      <c r="OGT248" s="87"/>
      <c r="OGU248" s="87"/>
      <c r="OGV248" s="87"/>
      <c r="OGW248" s="87"/>
      <c r="OGX248" s="87"/>
      <c r="OGY248" s="87"/>
      <c r="OGZ248" s="87"/>
      <c r="OHA248" s="87"/>
      <c r="OHB248" s="87"/>
      <c r="OHC248" s="87"/>
      <c r="OHD248" s="87"/>
      <c r="OHE248" s="87"/>
      <c r="OHF248" s="87"/>
      <c r="OHG248" s="87"/>
      <c r="OHH248" s="87"/>
      <c r="OHI248" s="87"/>
      <c r="OHJ248" s="87"/>
      <c r="OHK248" s="87"/>
      <c r="OHL248" s="87"/>
      <c r="OHM248" s="87"/>
      <c r="OHN248" s="87"/>
      <c r="OHO248" s="87"/>
      <c r="OHP248" s="87"/>
      <c r="OHQ248" s="87"/>
      <c r="OHR248" s="87"/>
      <c r="OHS248" s="87"/>
      <c r="OHT248" s="87"/>
      <c r="OHU248" s="87"/>
      <c r="OHV248" s="87"/>
      <c r="OHW248" s="87"/>
      <c r="OHX248" s="87"/>
      <c r="OHY248" s="87"/>
      <c r="OHZ248" s="87"/>
      <c r="OIA248" s="87"/>
      <c r="OIB248" s="87"/>
      <c r="OIC248" s="87"/>
      <c r="OID248" s="87"/>
      <c r="OIE248" s="87"/>
      <c r="OIF248" s="87"/>
      <c r="OIG248" s="87"/>
      <c r="OIH248" s="87"/>
      <c r="OII248" s="87"/>
      <c r="OIJ248" s="87"/>
      <c r="OIK248" s="87"/>
      <c r="OIL248" s="87"/>
      <c r="OIM248" s="87"/>
      <c r="OIN248" s="87"/>
      <c r="OIO248" s="87"/>
      <c r="OIP248" s="87"/>
      <c r="OIQ248" s="87"/>
      <c r="OIR248" s="87"/>
      <c r="OIS248" s="87"/>
      <c r="OIT248" s="87"/>
      <c r="OIU248" s="87"/>
      <c r="OIV248" s="87"/>
      <c r="OIW248" s="87"/>
      <c r="OIX248" s="87"/>
      <c r="OIY248" s="87"/>
      <c r="OIZ248" s="87"/>
      <c r="OJA248" s="87"/>
      <c r="OJB248" s="87"/>
      <c r="OJC248" s="87"/>
      <c r="OJD248" s="87"/>
      <c r="OJE248" s="87"/>
      <c r="OJF248" s="87"/>
      <c r="OJG248" s="87"/>
      <c r="OJH248" s="87"/>
      <c r="OJI248" s="87"/>
      <c r="OJJ248" s="87"/>
      <c r="OJK248" s="87"/>
      <c r="OJL248" s="87"/>
      <c r="OJM248" s="87"/>
      <c r="OJN248" s="87"/>
      <c r="OJO248" s="87"/>
      <c r="OJP248" s="87"/>
      <c r="OJQ248" s="87"/>
      <c r="OJR248" s="87"/>
      <c r="OJS248" s="87"/>
      <c r="OJT248" s="87"/>
      <c r="OJU248" s="87"/>
      <c r="OJV248" s="87"/>
      <c r="OJW248" s="87"/>
      <c r="OJX248" s="87"/>
      <c r="OJY248" s="87"/>
      <c r="OJZ248" s="87"/>
      <c r="OKA248" s="87"/>
      <c r="OKB248" s="87"/>
      <c r="OKC248" s="87"/>
      <c r="OKD248" s="87"/>
      <c r="OKE248" s="87"/>
      <c r="OKF248" s="87"/>
      <c r="OKG248" s="87"/>
      <c r="OKH248" s="87"/>
      <c r="OKI248" s="87"/>
      <c r="OKJ248" s="87"/>
      <c r="OKK248" s="87"/>
      <c r="OKL248" s="87"/>
      <c r="OKM248" s="87"/>
      <c r="OKN248" s="87"/>
      <c r="OKO248" s="87"/>
      <c r="OKP248" s="87"/>
      <c r="OKQ248" s="87"/>
      <c r="OKR248" s="87"/>
      <c r="OKS248" s="87"/>
      <c r="OKT248" s="87"/>
      <c r="OKU248" s="87"/>
      <c r="OKV248" s="87"/>
      <c r="OKW248" s="87"/>
      <c r="OKX248" s="87"/>
      <c r="OKY248" s="87"/>
      <c r="OKZ248" s="87"/>
      <c r="OLA248" s="87"/>
      <c r="OLB248" s="87"/>
      <c r="OLC248" s="87"/>
      <c r="OLD248" s="87"/>
      <c r="OLE248" s="87"/>
      <c r="OLF248" s="87"/>
      <c r="OLG248" s="87"/>
      <c r="OLH248" s="87"/>
      <c r="OLI248" s="87"/>
      <c r="OLJ248" s="87"/>
      <c r="OLK248" s="87"/>
      <c r="OLL248" s="87"/>
      <c r="OLM248" s="87"/>
      <c r="OLN248" s="87"/>
      <c r="OLO248" s="87"/>
      <c r="OLP248" s="87"/>
      <c r="OLQ248" s="87"/>
      <c r="OLR248" s="87"/>
      <c r="OLS248" s="87"/>
      <c r="OLT248" s="87"/>
      <c r="OLU248" s="87"/>
      <c r="OLV248" s="87"/>
      <c r="OLW248" s="87"/>
      <c r="OLX248" s="87"/>
      <c r="OLY248" s="87"/>
      <c r="OLZ248" s="87"/>
      <c r="OMA248" s="87"/>
      <c r="OMB248" s="87"/>
      <c r="OMC248" s="87"/>
      <c r="OMD248" s="87"/>
      <c r="OME248" s="87"/>
      <c r="OMF248" s="87"/>
      <c r="OMG248" s="87"/>
      <c r="OMH248" s="87"/>
      <c r="OMI248" s="87"/>
      <c r="OMJ248" s="87"/>
      <c r="OMK248" s="87"/>
      <c r="OML248" s="87"/>
      <c r="OMM248" s="87"/>
      <c r="OMN248" s="87"/>
      <c r="OMO248" s="87"/>
      <c r="OMP248" s="87"/>
      <c r="OMQ248" s="87"/>
      <c r="OMR248" s="87"/>
      <c r="OMS248" s="87"/>
      <c r="OMT248" s="87"/>
      <c r="OMU248" s="87"/>
      <c r="OMV248" s="87"/>
      <c r="OMW248" s="87"/>
      <c r="OMX248" s="87"/>
      <c r="OMY248" s="87"/>
      <c r="OMZ248" s="87"/>
      <c r="ONA248" s="87"/>
      <c r="ONB248" s="87"/>
      <c r="ONC248" s="87"/>
      <c r="OND248" s="87"/>
      <c r="ONE248" s="87"/>
      <c r="ONF248" s="87"/>
      <c r="ONG248" s="87"/>
      <c r="ONH248" s="87"/>
      <c r="ONI248" s="87"/>
      <c r="ONJ248" s="87"/>
      <c r="ONK248" s="87"/>
      <c r="ONL248" s="87"/>
      <c r="ONM248" s="87"/>
      <c r="ONN248" s="87"/>
      <c r="ONO248" s="87"/>
      <c r="ONP248" s="87"/>
      <c r="ONQ248" s="87"/>
      <c r="ONR248" s="87"/>
      <c r="ONS248" s="87"/>
      <c r="ONT248" s="87"/>
      <c r="ONU248" s="87"/>
      <c r="ONV248" s="87"/>
      <c r="ONW248" s="87"/>
      <c r="ONX248" s="87"/>
      <c r="ONY248" s="87"/>
      <c r="ONZ248" s="87"/>
      <c r="OOA248" s="87"/>
      <c r="OOB248" s="87"/>
      <c r="OOC248" s="87"/>
      <c r="OOD248" s="87"/>
      <c r="OOE248" s="87"/>
      <c r="OOF248" s="87"/>
      <c r="OOG248" s="87"/>
      <c r="OOH248" s="87"/>
      <c r="OOI248" s="87"/>
      <c r="OOJ248" s="87"/>
      <c r="OOK248" s="87"/>
      <c r="OOL248" s="87"/>
      <c r="OOM248" s="87"/>
      <c r="OON248" s="87"/>
      <c r="OOO248" s="87"/>
      <c r="OOP248" s="87"/>
      <c r="OOQ248" s="87"/>
      <c r="OOR248" s="87"/>
      <c r="OOS248" s="87"/>
      <c r="OOT248" s="87"/>
      <c r="OOU248" s="87"/>
      <c r="OOV248" s="87"/>
      <c r="OOW248" s="87"/>
      <c r="OOX248" s="87"/>
      <c r="OOY248" s="87"/>
      <c r="OOZ248" s="87"/>
      <c r="OPA248" s="87"/>
      <c r="OPB248" s="87"/>
      <c r="OPC248" s="87"/>
      <c r="OPD248" s="87"/>
      <c r="OPE248" s="87"/>
      <c r="OPF248" s="87"/>
      <c r="OPG248" s="87"/>
      <c r="OPH248" s="87"/>
      <c r="OPI248" s="87"/>
      <c r="OPJ248" s="87"/>
      <c r="OPK248" s="87"/>
      <c r="OPL248" s="87"/>
      <c r="OPM248" s="87"/>
      <c r="OPN248" s="87"/>
      <c r="OPO248" s="87"/>
      <c r="OPP248" s="87"/>
      <c r="OPQ248" s="87"/>
      <c r="OPR248" s="87"/>
      <c r="OPS248" s="87"/>
      <c r="OPT248" s="87"/>
      <c r="OPU248" s="87"/>
      <c r="OPV248" s="87"/>
      <c r="OPW248" s="87"/>
      <c r="OPX248" s="87"/>
      <c r="OPY248" s="87"/>
      <c r="OPZ248" s="87"/>
      <c r="OQA248" s="87"/>
      <c r="OQB248" s="87"/>
      <c r="OQC248" s="87"/>
      <c r="OQD248" s="87"/>
      <c r="OQE248" s="87"/>
      <c r="OQF248" s="87"/>
      <c r="OQG248" s="87"/>
      <c r="OQH248" s="87"/>
      <c r="OQI248" s="87"/>
      <c r="OQJ248" s="87"/>
      <c r="OQK248" s="87"/>
      <c r="OQL248" s="87"/>
      <c r="OQM248" s="87"/>
      <c r="OQN248" s="87"/>
      <c r="OQO248" s="87"/>
      <c r="OQP248" s="87"/>
      <c r="OQQ248" s="87"/>
      <c r="OQR248" s="87"/>
      <c r="OQS248" s="87"/>
      <c r="OQT248" s="87"/>
      <c r="OQU248" s="87"/>
      <c r="OQV248" s="87"/>
      <c r="OQW248" s="87"/>
      <c r="OQX248" s="87"/>
      <c r="OQY248" s="87"/>
      <c r="OQZ248" s="87"/>
      <c r="ORA248" s="87"/>
      <c r="ORB248" s="87"/>
      <c r="ORC248" s="87"/>
      <c r="ORD248" s="87"/>
      <c r="ORE248" s="87"/>
      <c r="ORF248" s="87"/>
      <c r="ORG248" s="87"/>
      <c r="ORH248" s="87"/>
      <c r="ORI248" s="87"/>
      <c r="ORJ248" s="87"/>
      <c r="ORK248" s="87"/>
      <c r="ORL248" s="87"/>
      <c r="ORM248" s="87"/>
      <c r="ORN248" s="87"/>
      <c r="ORO248" s="87"/>
      <c r="ORP248" s="87"/>
      <c r="ORQ248" s="87"/>
      <c r="ORR248" s="87"/>
      <c r="ORS248" s="87"/>
      <c r="ORT248" s="87"/>
      <c r="ORU248" s="87"/>
      <c r="ORV248" s="87"/>
      <c r="ORW248" s="87"/>
      <c r="ORX248" s="87"/>
      <c r="ORY248" s="87"/>
      <c r="ORZ248" s="87"/>
      <c r="OSA248" s="87"/>
      <c r="OSB248" s="87"/>
      <c r="OSC248" s="87"/>
      <c r="OSD248" s="87"/>
      <c r="OSE248" s="87"/>
      <c r="OSF248" s="87"/>
      <c r="OSG248" s="87"/>
      <c r="OSH248" s="87"/>
      <c r="OSI248" s="87"/>
      <c r="OSJ248" s="87"/>
      <c r="OSK248" s="87"/>
      <c r="OSL248" s="87"/>
      <c r="OSM248" s="87"/>
      <c r="OSN248" s="87"/>
      <c r="OSO248" s="87"/>
      <c r="OSP248" s="87"/>
      <c r="OSQ248" s="87"/>
      <c r="OSR248" s="87"/>
      <c r="OSS248" s="87"/>
      <c r="OST248" s="87"/>
      <c r="OSU248" s="87"/>
      <c r="OSV248" s="87"/>
      <c r="OSW248" s="87"/>
      <c r="OSX248" s="87"/>
      <c r="OSY248" s="87"/>
      <c r="OSZ248" s="87"/>
      <c r="OTA248" s="87"/>
      <c r="OTB248" s="87"/>
      <c r="OTC248" s="87"/>
      <c r="OTD248" s="87"/>
      <c r="OTE248" s="87"/>
      <c r="OTF248" s="87"/>
      <c r="OTG248" s="87"/>
      <c r="OTH248" s="87"/>
      <c r="OTI248" s="87"/>
      <c r="OTJ248" s="87"/>
      <c r="OTK248" s="87"/>
      <c r="OTL248" s="87"/>
      <c r="OTM248" s="87"/>
      <c r="OTN248" s="87"/>
      <c r="OTO248" s="87"/>
      <c r="OTP248" s="87"/>
      <c r="OTQ248" s="87"/>
      <c r="OTR248" s="87"/>
      <c r="OTS248" s="87"/>
      <c r="OTT248" s="87"/>
      <c r="OTU248" s="87"/>
      <c r="OTV248" s="87"/>
      <c r="OTW248" s="87"/>
      <c r="OTX248" s="87"/>
      <c r="OTY248" s="87"/>
      <c r="OTZ248" s="87"/>
      <c r="OUA248" s="87"/>
      <c r="OUB248" s="87"/>
      <c r="OUC248" s="87"/>
      <c r="OUD248" s="87"/>
      <c r="OUE248" s="87"/>
      <c r="OUF248" s="87"/>
      <c r="OUG248" s="87"/>
      <c r="OUH248" s="87"/>
      <c r="OUI248" s="87"/>
      <c r="OUJ248" s="87"/>
      <c r="OUK248" s="87"/>
      <c r="OUL248" s="87"/>
      <c r="OUM248" s="87"/>
      <c r="OUN248" s="87"/>
      <c r="OUO248" s="87"/>
      <c r="OUP248" s="87"/>
      <c r="OUQ248" s="87"/>
      <c r="OUR248" s="87"/>
      <c r="OUS248" s="87"/>
      <c r="OUT248" s="87"/>
      <c r="OUU248" s="87"/>
      <c r="OUV248" s="87"/>
      <c r="OUW248" s="87"/>
      <c r="OUX248" s="87"/>
      <c r="OUY248" s="87"/>
      <c r="OUZ248" s="87"/>
      <c r="OVA248" s="87"/>
      <c r="OVB248" s="87"/>
      <c r="OVC248" s="87"/>
      <c r="OVD248" s="87"/>
      <c r="OVE248" s="87"/>
      <c r="OVF248" s="87"/>
      <c r="OVG248" s="87"/>
      <c r="OVH248" s="87"/>
      <c r="OVI248" s="87"/>
      <c r="OVJ248" s="87"/>
      <c r="OVK248" s="87"/>
      <c r="OVL248" s="87"/>
      <c r="OVM248" s="87"/>
      <c r="OVN248" s="87"/>
      <c r="OVO248" s="87"/>
      <c r="OVP248" s="87"/>
      <c r="OVQ248" s="87"/>
      <c r="OVR248" s="87"/>
      <c r="OVS248" s="87"/>
      <c r="OVT248" s="87"/>
      <c r="OVU248" s="87"/>
      <c r="OVV248" s="87"/>
      <c r="OVW248" s="87"/>
      <c r="OVX248" s="87"/>
      <c r="OVY248" s="87"/>
      <c r="OVZ248" s="87"/>
      <c r="OWA248" s="87"/>
      <c r="OWB248" s="87"/>
      <c r="OWC248" s="87"/>
      <c r="OWD248" s="87"/>
      <c r="OWE248" s="87"/>
      <c r="OWF248" s="87"/>
      <c r="OWG248" s="87"/>
      <c r="OWH248" s="87"/>
      <c r="OWI248" s="87"/>
      <c r="OWJ248" s="87"/>
      <c r="OWK248" s="87"/>
      <c r="OWL248" s="87"/>
      <c r="OWM248" s="87"/>
      <c r="OWN248" s="87"/>
      <c r="OWO248" s="87"/>
      <c r="OWP248" s="87"/>
      <c r="OWQ248" s="87"/>
      <c r="OWR248" s="87"/>
      <c r="OWS248" s="87"/>
      <c r="OWT248" s="87"/>
      <c r="OWU248" s="87"/>
      <c r="OWV248" s="87"/>
      <c r="OWW248" s="87"/>
      <c r="OWX248" s="87"/>
      <c r="OWY248" s="87"/>
      <c r="OWZ248" s="87"/>
      <c r="OXA248" s="87"/>
      <c r="OXB248" s="87"/>
      <c r="OXC248" s="87"/>
      <c r="OXD248" s="87"/>
      <c r="OXE248" s="87"/>
      <c r="OXF248" s="87"/>
      <c r="OXG248" s="87"/>
      <c r="OXH248" s="87"/>
      <c r="OXI248" s="87"/>
      <c r="OXJ248" s="87"/>
      <c r="OXK248" s="87"/>
      <c r="OXL248" s="87"/>
      <c r="OXM248" s="87"/>
      <c r="OXN248" s="87"/>
      <c r="OXO248" s="87"/>
      <c r="OXP248" s="87"/>
      <c r="OXQ248" s="87"/>
      <c r="OXR248" s="87"/>
      <c r="OXS248" s="87"/>
      <c r="OXT248" s="87"/>
      <c r="OXU248" s="87"/>
      <c r="OXV248" s="87"/>
      <c r="OXW248" s="87"/>
      <c r="OXX248" s="87"/>
      <c r="OXY248" s="87"/>
      <c r="OXZ248" s="87"/>
      <c r="OYA248" s="87"/>
      <c r="OYB248" s="87"/>
      <c r="OYC248" s="87"/>
      <c r="OYD248" s="87"/>
      <c r="OYE248" s="87"/>
      <c r="OYF248" s="87"/>
      <c r="OYG248" s="87"/>
      <c r="OYH248" s="87"/>
      <c r="OYI248" s="87"/>
      <c r="OYJ248" s="87"/>
      <c r="OYK248" s="87"/>
      <c r="OYL248" s="87"/>
      <c r="OYM248" s="87"/>
      <c r="OYN248" s="87"/>
      <c r="OYO248" s="87"/>
      <c r="OYP248" s="87"/>
      <c r="OYQ248" s="87"/>
      <c r="OYR248" s="87"/>
      <c r="OYS248" s="87"/>
      <c r="OYT248" s="87"/>
      <c r="OYU248" s="87"/>
      <c r="OYV248" s="87"/>
      <c r="OYW248" s="87"/>
      <c r="OYX248" s="87"/>
      <c r="OYY248" s="87"/>
      <c r="OYZ248" s="87"/>
      <c r="OZA248" s="87"/>
      <c r="OZB248" s="87"/>
      <c r="OZC248" s="87"/>
      <c r="OZD248" s="87"/>
      <c r="OZE248" s="87"/>
      <c r="OZF248" s="87"/>
      <c r="OZG248" s="87"/>
      <c r="OZH248" s="87"/>
      <c r="OZI248" s="87"/>
      <c r="OZJ248" s="87"/>
      <c r="OZK248" s="87"/>
      <c r="OZL248" s="87"/>
      <c r="OZM248" s="87"/>
      <c r="OZN248" s="87"/>
      <c r="OZO248" s="87"/>
      <c r="OZP248" s="87"/>
      <c r="OZQ248" s="87"/>
      <c r="OZR248" s="87"/>
      <c r="OZS248" s="87"/>
      <c r="OZT248" s="87"/>
      <c r="OZU248" s="87"/>
      <c r="OZV248" s="87"/>
      <c r="OZW248" s="87"/>
      <c r="OZX248" s="87"/>
      <c r="OZY248" s="87"/>
      <c r="OZZ248" s="87"/>
      <c r="PAA248" s="87"/>
      <c r="PAB248" s="87"/>
      <c r="PAC248" s="87"/>
      <c r="PAD248" s="87"/>
      <c r="PAE248" s="87"/>
      <c r="PAF248" s="87"/>
      <c r="PAG248" s="87"/>
      <c r="PAH248" s="87"/>
      <c r="PAI248" s="87"/>
      <c r="PAJ248" s="87"/>
      <c r="PAK248" s="87"/>
      <c r="PAL248" s="87"/>
      <c r="PAM248" s="87"/>
      <c r="PAN248" s="87"/>
      <c r="PAO248" s="87"/>
      <c r="PAP248" s="87"/>
      <c r="PAQ248" s="87"/>
      <c r="PAR248" s="87"/>
      <c r="PAS248" s="87"/>
      <c r="PAT248" s="87"/>
      <c r="PAU248" s="87"/>
      <c r="PAV248" s="87"/>
      <c r="PAW248" s="87"/>
      <c r="PAX248" s="87"/>
      <c r="PAY248" s="87"/>
      <c r="PAZ248" s="87"/>
      <c r="PBA248" s="87"/>
      <c r="PBB248" s="87"/>
      <c r="PBC248" s="87"/>
      <c r="PBD248" s="87"/>
      <c r="PBE248" s="87"/>
      <c r="PBF248" s="87"/>
      <c r="PBG248" s="87"/>
      <c r="PBH248" s="87"/>
      <c r="PBI248" s="87"/>
      <c r="PBJ248" s="87"/>
      <c r="PBK248" s="87"/>
      <c r="PBL248" s="87"/>
      <c r="PBM248" s="87"/>
      <c r="PBN248" s="87"/>
      <c r="PBO248" s="87"/>
      <c r="PBP248" s="87"/>
      <c r="PBQ248" s="87"/>
      <c r="PBR248" s="87"/>
      <c r="PBS248" s="87"/>
      <c r="PBT248" s="87"/>
      <c r="PBU248" s="87"/>
      <c r="PBV248" s="87"/>
      <c r="PBW248" s="87"/>
      <c r="PBX248" s="87"/>
      <c r="PBY248" s="87"/>
      <c r="PBZ248" s="87"/>
      <c r="PCA248" s="87"/>
      <c r="PCB248" s="87"/>
      <c r="PCC248" s="87"/>
      <c r="PCD248" s="87"/>
      <c r="PCE248" s="87"/>
      <c r="PCF248" s="87"/>
      <c r="PCG248" s="87"/>
      <c r="PCH248" s="87"/>
      <c r="PCI248" s="87"/>
      <c r="PCJ248" s="87"/>
      <c r="PCK248" s="87"/>
      <c r="PCL248" s="87"/>
      <c r="PCM248" s="87"/>
      <c r="PCN248" s="87"/>
      <c r="PCO248" s="87"/>
      <c r="PCP248" s="87"/>
      <c r="PCQ248" s="87"/>
      <c r="PCR248" s="87"/>
      <c r="PCS248" s="87"/>
      <c r="PCT248" s="87"/>
      <c r="PCU248" s="87"/>
      <c r="PCV248" s="87"/>
      <c r="PCW248" s="87"/>
      <c r="PCX248" s="87"/>
      <c r="PCY248" s="87"/>
      <c r="PCZ248" s="87"/>
      <c r="PDA248" s="87"/>
      <c r="PDB248" s="87"/>
      <c r="PDC248" s="87"/>
      <c r="PDD248" s="87"/>
      <c r="PDE248" s="87"/>
      <c r="PDF248" s="87"/>
      <c r="PDG248" s="87"/>
      <c r="PDH248" s="87"/>
      <c r="PDI248" s="87"/>
      <c r="PDJ248" s="87"/>
      <c r="PDK248" s="87"/>
      <c r="PDL248" s="87"/>
      <c r="PDM248" s="87"/>
      <c r="PDN248" s="87"/>
      <c r="PDO248" s="87"/>
      <c r="PDP248" s="87"/>
      <c r="PDQ248" s="87"/>
      <c r="PDR248" s="87"/>
      <c r="PDS248" s="87"/>
      <c r="PDT248" s="87"/>
      <c r="PDU248" s="87"/>
      <c r="PDV248" s="87"/>
      <c r="PDW248" s="87"/>
      <c r="PDX248" s="87"/>
      <c r="PDY248" s="87"/>
      <c r="PDZ248" s="87"/>
      <c r="PEA248" s="87"/>
      <c r="PEB248" s="87"/>
      <c r="PEC248" s="87"/>
      <c r="PED248" s="87"/>
      <c r="PEE248" s="87"/>
      <c r="PEF248" s="87"/>
      <c r="PEG248" s="87"/>
      <c r="PEH248" s="87"/>
      <c r="PEI248" s="87"/>
      <c r="PEJ248" s="87"/>
      <c r="PEK248" s="87"/>
      <c r="PEL248" s="87"/>
      <c r="PEM248" s="87"/>
      <c r="PEN248" s="87"/>
      <c r="PEO248" s="87"/>
      <c r="PEP248" s="87"/>
      <c r="PEQ248" s="87"/>
      <c r="PER248" s="87"/>
      <c r="PES248" s="87"/>
      <c r="PET248" s="87"/>
      <c r="PEU248" s="87"/>
      <c r="PEV248" s="87"/>
      <c r="PEW248" s="87"/>
      <c r="PEX248" s="87"/>
      <c r="PEY248" s="87"/>
      <c r="PEZ248" s="87"/>
      <c r="PFA248" s="87"/>
      <c r="PFB248" s="87"/>
      <c r="PFC248" s="87"/>
      <c r="PFD248" s="87"/>
      <c r="PFE248" s="87"/>
      <c r="PFF248" s="87"/>
      <c r="PFG248" s="87"/>
      <c r="PFH248" s="87"/>
      <c r="PFI248" s="87"/>
      <c r="PFJ248" s="87"/>
      <c r="PFK248" s="87"/>
      <c r="PFL248" s="87"/>
      <c r="PFM248" s="87"/>
      <c r="PFN248" s="87"/>
      <c r="PFO248" s="87"/>
      <c r="PFP248" s="87"/>
      <c r="PFQ248" s="87"/>
      <c r="PFR248" s="87"/>
      <c r="PFS248" s="87"/>
      <c r="PFT248" s="87"/>
      <c r="PFU248" s="87"/>
      <c r="PFV248" s="87"/>
      <c r="PFW248" s="87"/>
      <c r="PFX248" s="87"/>
      <c r="PFY248" s="87"/>
      <c r="PFZ248" s="87"/>
      <c r="PGA248" s="87"/>
      <c r="PGB248" s="87"/>
      <c r="PGC248" s="87"/>
      <c r="PGD248" s="87"/>
      <c r="PGE248" s="87"/>
      <c r="PGF248" s="87"/>
      <c r="PGG248" s="87"/>
      <c r="PGH248" s="87"/>
      <c r="PGI248" s="87"/>
      <c r="PGJ248" s="87"/>
      <c r="PGK248" s="87"/>
      <c r="PGL248" s="87"/>
      <c r="PGM248" s="87"/>
      <c r="PGN248" s="87"/>
      <c r="PGO248" s="87"/>
      <c r="PGP248" s="87"/>
      <c r="PGQ248" s="87"/>
      <c r="PGR248" s="87"/>
      <c r="PGS248" s="87"/>
      <c r="PGT248" s="87"/>
      <c r="PGU248" s="87"/>
      <c r="PGV248" s="87"/>
      <c r="PGW248" s="87"/>
      <c r="PGX248" s="87"/>
      <c r="PGY248" s="87"/>
      <c r="PGZ248" s="87"/>
      <c r="PHA248" s="87"/>
      <c r="PHB248" s="87"/>
      <c r="PHC248" s="87"/>
      <c r="PHD248" s="87"/>
      <c r="PHE248" s="87"/>
      <c r="PHF248" s="87"/>
      <c r="PHG248" s="87"/>
      <c r="PHH248" s="87"/>
      <c r="PHI248" s="87"/>
      <c r="PHJ248" s="87"/>
      <c r="PHK248" s="87"/>
      <c r="PHL248" s="87"/>
      <c r="PHM248" s="87"/>
      <c r="PHN248" s="87"/>
      <c r="PHO248" s="87"/>
      <c r="PHP248" s="87"/>
      <c r="PHQ248" s="87"/>
      <c r="PHR248" s="87"/>
      <c r="PHS248" s="87"/>
      <c r="PHT248" s="87"/>
      <c r="PHU248" s="87"/>
      <c r="PHV248" s="87"/>
      <c r="PHW248" s="87"/>
      <c r="PHX248" s="87"/>
      <c r="PHY248" s="87"/>
      <c r="PHZ248" s="87"/>
      <c r="PIA248" s="87"/>
      <c r="PIB248" s="87"/>
      <c r="PIC248" s="87"/>
      <c r="PID248" s="87"/>
      <c r="PIE248" s="87"/>
      <c r="PIF248" s="87"/>
      <c r="PIG248" s="87"/>
      <c r="PIH248" s="87"/>
      <c r="PII248" s="87"/>
      <c r="PIJ248" s="87"/>
      <c r="PIK248" s="87"/>
      <c r="PIL248" s="87"/>
      <c r="PIM248" s="87"/>
      <c r="PIN248" s="87"/>
      <c r="PIO248" s="87"/>
      <c r="PIP248" s="87"/>
      <c r="PIQ248" s="87"/>
      <c r="PIR248" s="87"/>
      <c r="PIS248" s="87"/>
      <c r="PIT248" s="87"/>
      <c r="PIU248" s="87"/>
      <c r="PIV248" s="87"/>
      <c r="PIW248" s="87"/>
      <c r="PIX248" s="87"/>
      <c r="PIY248" s="87"/>
      <c r="PIZ248" s="87"/>
      <c r="PJA248" s="87"/>
      <c r="PJB248" s="87"/>
      <c r="PJC248" s="87"/>
      <c r="PJD248" s="87"/>
      <c r="PJE248" s="87"/>
      <c r="PJF248" s="87"/>
      <c r="PJG248" s="87"/>
      <c r="PJH248" s="87"/>
      <c r="PJI248" s="87"/>
      <c r="PJJ248" s="87"/>
      <c r="PJK248" s="87"/>
      <c r="PJL248" s="87"/>
      <c r="PJM248" s="87"/>
      <c r="PJN248" s="87"/>
      <c r="PJO248" s="87"/>
      <c r="PJP248" s="87"/>
      <c r="PJQ248" s="87"/>
      <c r="PJR248" s="87"/>
      <c r="PJS248" s="87"/>
      <c r="PJT248" s="87"/>
      <c r="PJU248" s="87"/>
      <c r="PJV248" s="87"/>
      <c r="PJW248" s="87"/>
      <c r="PJX248" s="87"/>
      <c r="PJY248" s="87"/>
      <c r="PJZ248" s="87"/>
      <c r="PKA248" s="87"/>
      <c r="PKB248" s="87"/>
      <c r="PKC248" s="87"/>
      <c r="PKD248" s="87"/>
      <c r="PKE248" s="87"/>
      <c r="PKF248" s="87"/>
      <c r="PKG248" s="87"/>
      <c r="PKH248" s="87"/>
      <c r="PKI248" s="87"/>
      <c r="PKJ248" s="87"/>
      <c r="PKK248" s="87"/>
      <c r="PKL248" s="87"/>
      <c r="PKM248" s="87"/>
      <c r="PKN248" s="87"/>
      <c r="PKO248" s="87"/>
      <c r="PKP248" s="87"/>
      <c r="PKQ248" s="87"/>
      <c r="PKR248" s="87"/>
      <c r="PKS248" s="87"/>
      <c r="PKT248" s="87"/>
      <c r="PKU248" s="87"/>
      <c r="PKV248" s="87"/>
      <c r="PKW248" s="87"/>
      <c r="PKX248" s="87"/>
      <c r="PKY248" s="87"/>
      <c r="PKZ248" s="87"/>
      <c r="PLA248" s="87"/>
      <c r="PLB248" s="87"/>
      <c r="PLC248" s="87"/>
      <c r="PLD248" s="87"/>
      <c r="PLE248" s="87"/>
      <c r="PLF248" s="87"/>
      <c r="PLG248" s="87"/>
      <c r="PLH248" s="87"/>
      <c r="PLI248" s="87"/>
      <c r="PLJ248" s="87"/>
      <c r="PLK248" s="87"/>
      <c r="PLL248" s="87"/>
      <c r="PLM248" s="87"/>
      <c r="PLN248" s="87"/>
      <c r="PLO248" s="87"/>
      <c r="PLP248" s="87"/>
      <c r="PLQ248" s="87"/>
      <c r="PLR248" s="87"/>
      <c r="PLS248" s="87"/>
      <c r="PLT248" s="87"/>
      <c r="PLU248" s="87"/>
      <c r="PLV248" s="87"/>
      <c r="PLW248" s="87"/>
      <c r="PLX248" s="87"/>
      <c r="PLY248" s="87"/>
      <c r="PLZ248" s="87"/>
      <c r="PMA248" s="87"/>
      <c r="PMB248" s="87"/>
      <c r="PMC248" s="87"/>
      <c r="PMD248" s="87"/>
      <c r="PME248" s="87"/>
      <c r="PMF248" s="87"/>
      <c r="PMG248" s="87"/>
      <c r="PMH248" s="87"/>
      <c r="PMI248" s="87"/>
      <c r="PMJ248" s="87"/>
      <c r="PMK248" s="87"/>
      <c r="PML248" s="87"/>
      <c r="PMM248" s="87"/>
      <c r="PMN248" s="87"/>
      <c r="PMO248" s="87"/>
      <c r="PMP248" s="87"/>
      <c r="PMQ248" s="87"/>
      <c r="PMR248" s="87"/>
      <c r="PMS248" s="87"/>
      <c r="PMT248" s="87"/>
      <c r="PMU248" s="87"/>
      <c r="PMV248" s="87"/>
      <c r="PMW248" s="87"/>
      <c r="PMX248" s="87"/>
      <c r="PMY248" s="87"/>
      <c r="PMZ248" s="87"/>
      <c r="PNA248" s="87"/>
      <c r="PNB248" s="87"/>
      <c r="PNC248" s="87"/>
      <c r="PND248" s="87"/>
      <c r="PNE248" s="87"/>
      <c r="PNF248" s="87"/>
      <c r="PNG248" s="87"/>
      <c r="PNH248" s="87"/>
      <c r="PNI248" s="87"/>
      <c r="PNJ248" s="87"/>
      <c r="PNK248" s="87"/>
      <c r="PNL248" s="87"/>
      <c r="PNM248" s="87"/>
      <c r="PNN248" s="87"/>
      <c r="PNO248" s="87"/>
      <c r="PNP248" s="87"/>
      <c r="PNQ248" s="87"/>
      <c r="PNR248" s="87"/>
      <c r="PNS248" s="87"/>
      <c r="PNT248" s="87"/>
      <c r="PNU248" s="87"/>
      <c r="PNV248" s="87"/>
      <c r="PNW248" s="87"/>
      <c r="PNX248" s="87"/>
      <c r="PNY248" s="87"/>
      <c r="PNZ248" s="87"/>
      <c r="POA248" s="87"/>
      <c r="POB248" s="87"/>
      <c r="POC248" s="87"/>
      <c r="POD248" s="87"/>
      <c r="POE248" s="87"/>
      <c r="POF248" s="87"/>
      <c r="POG248" s="87"/>
      <c r="POH248" s="87"/>
      <c r="POI248" s="87"/>
      <c r="POJ248" s="87"/>
      <c r="POK248" s="87"/>
      <c r="POL248" s="87"/>
      <c r="POM248" s="87"/>
      <c r="PON248" s="87"/>
      <c r="POO248" s="87"/>
      <c r="POP248" s="87"/>
      <c r="POQ248" s="87"/>
      <c r="POR248" s="87"/>
      <c r="POS248" s="87"/>
      <c r="POT248" s="87"/>
      <c r="POU248" s="87"/>
      <c r="POV248" s="87"/>
      <c r="POW248" s="87"/>
      <c r="POX248" s="87"/>
      <c r="POY248" s="87"/>
      <c r="POZ248" s="87"/>
      <c r="PPA248" s="87"/>
      <c r="PPB248" s="87"/>
      <c r="PPC248" s="87"/>
      <c r="PPD248" s="87"/>
      <c r="PPE248" s="87"/>
      <c r="PPF248" s="87"/>
      <c r="PPG248" s="87"/>
      <c r="PPH248" s="87"/>
      <c r="PPI248" s="87"/>
      <c r="PPJ248" s="87"/>
      <c r="PPK248" s="87"/>
      <c r="PPL248" s="87"/>
      <c r="PPM248" s="87"/>
      <c r="PPN248" s="87"/>
      <c r="PPO248" s="87"/>
      <c r="PPP248" s="87"/>
      <c r="PPQ248" s="87"/>
      <c r="PPR248" s="87"/>
      <c r="PPS248" s="87"/>
      <c r="PPT248" s="87"/>
      <c r="PPU248" s="87"/>
      <c r="PPV248" s="87"/>
      <c r="PPW248" s="87"/>
      <c r="PPX248" s="87"/>
      <c r="PPY248" s="87"/>
      <c r="PPZ248" s="87"/>
      <c r="PQA248" s="87"/>
      <c r="PQB248" s="87"/>
      <c r="PQC248" s="87"/>
      <c r="PQD248" s="87"/>
      <c r="PQE248" s="87"/>
      <c r="PQF248" s="87"/>
      <c r="PQG248" s="87"/>
      <c r="PQH248" s="87"/>
      <c r="PQI248" s="87"/>
      <c r="PQJ248" s="87"/>
      <c r="PQK248" s="87"/>
      <c r="PQL248" s="87"/>
      <c r="PQM248" s="87"/>
      <c r="PQN248" s="87"/>
      <c r="PQO248" s="87"/>
      <c r="PQP248" s="87"/>
      <c r="PQQ248" s="87"/>
      <c r="PQR248" s="87"/>
      <c r="PQS248" s="87"/>
      <c r="PQT248" s="87"/>
      <c r="PQU248" s="87"/>
      <c r="PQV248" s="87"/>
      <c r="PQW248" s="87"/>
      <c r="PQX248" s="87"/>
      <c r="PQY248" s="87"/>
      <c r="PQZ248" s="87"/>
      <c r="PRA248" s="87"/>
      <c r="PRB248" s="87"/>
      <c r="PRC248" s="87"/>
      <c r="PRD248" s="87"/>
      <c r="PRE248" s="87"/>
      <c r="PRF248" s="87"/>
      <c r="PRG248" s="87"/>
      <c r="PRH248" s="87"/>
      <c r="PRI248" s="87"/>
      <c r="PRJ248" s="87"/>
      <c r="PRK248" s="87"/>
      <c r="PRL248" s="87"/>
      <c r="PRM248" s="87"/>
      <c r="PRN248" s="87"/>
      <c r="PRO248" s="87"/>
      <c r="PRP248" s="87"/>
      <c r="PRQ248" s="87"/>
      <c r="PRR248" s="87"/>
      <c r="PRS248" s="87"/>
      <c r="PRT248" s="87"/>
      <c r="PRU248" s="87"/>
      <c r="PRV248" s="87"/>
      <c r="PRW248" s="87"/>
      <c r="PRX248" s="87"/>
      <c r="PRY248" s="87"/>
      <c r="PRZ248" s="87"/>
      <c r="PSA248" s="87"/>
      <c r="PSB248" s="87"/>
      <c r="PSC248" s="87"/>
      <c r="PSD248" s="87"/>
      <c r="PSE248" s="87"/>
      <c r="PSF248" s="87"/>
      <c r="PSG248" s="87"/>
      <c r="PSH248" s="87"/>
      <c r="PSI248" s="87"/>
      <c r="PSJ248" s="87"/>
      <c r="PSK248" s="87"/>
      <c r="PSL248" s="87"/>
      <c r="PSM248" s="87"/>
      <c r="PSN248" s="87"/>
      <c r="PSO248" s="87"/>
      <c r="PSP248" s="87"/>
      <c r="PSQ248" s="87"/>
      <c r="PSR248" s="87"/>
      <c r="PSS248" s="87"/>
      <c r="PST248" s="87"/>
      <c r="PSU248" s="87"/>
      <c r="PSV248" s="87"/>
      <c r="PSW248" s="87"/>
      <c r="PSX248" s="87"/>
      <c r="PSY248" s="87"/>
      <c r="PSZ248" s="87"/>
      <c r="PTA248" s="87"/>
      <c r="PTB248" s="87"/>
      <c r="PTC248" s="87"/>
      <c r="PTD248" s="87"/>
      <c r="PTE248" s="87"/>
      <c r="PTF248" s="87"/>
      <c r="PTG248" s="87"/>
      <c r="PTH248" s="87"/>
      <c r="PTI248" s="87"/>
      <c r="PTJ248" s="87"/>
      <c r="PTK248" s="87"/>
      <c r="PTL248" s="87"/>
      <c r="PTM248" s="87"/>
      <c r="PTN248" s="87"/>
      <c r="PTO248" s="87"/>
      <c r="PTP248" s="87"/>
      <c r="PTQ248" s="87"/>
      <c r="PTR248" s="87"/>
      <c r="PTS248" s="87"/>
      <c r="PTT248" s="87"/>
      <c r="PTU248" s="87"/>
      <c r="PTV248" s="87"/>
      <c r="PTW248" s="87"/>
      <c r="PTX248" s="87"/>
      <c r="PTY248" s="87"/>
      <c r="PTZ248" s="87"/>
      <c r="PUA248" s="87"/>
      <c r="PUB248" s="87"/>
      <c r="PUC248" s="87"/>
      <c r="PUD248" s="87"/>
      <c r="PUE248" s="87"/>
      <c r="PUF248" s="87"/>
      <c r="PUG248" s="87"/>
      <c r="PUH248" s="87"/>
      <c r="PUI248" s="87"/>
      <c r="PUJ248" s="87"/>
      <c r="PUK248" s="87"/>
      <c r="PUL248" s="87"/>
      <c r="PUM248" s="87"/>
      <c r="PUN248" s="87"/>
      <c r="PUO248" s="87"/>
      <c r="PUP248" s="87"/>
      <c r="PUQ248" s="87"/>
      <c r="PUR248" s="87"/>
      <c r="PUS248" s="87"/>
      <c r="PUT248" s="87"/>
      <c r="PUU248" s="87"/>
      <c r="PUV248" s="87"/>
      <c r="PUW248" s="87"/>
      <c r="PUX248" s="87"/>
      <c r="PUY248" s="87"/>
      <c r="PUZ248" s="87"/>
      <c r="PVA248" s="87"/>
      <c r="PVB248" s="87"/>
      <c r="PVC248" s="87"/>
      <c r="PVD248" s="87"/>
      <c r="PVE248" s="87"/>
      <c r="PVF248" s="87"/>
      <c r="PVG248" s="87"/>
      <c r="PVH248" s="87"/>
      <c r="PVI248" s="87"/>
      <c r="PVJ248" s="87"/>
      <c r="PVK248" s="87"/>
      <c r="PVL248" s="87"/>
      <c r="PVM248" s="87"/>
      <c r="PVN248" s="87"/>
      <c r="PVO248" s="87"/>
      <c r="PVP248" s="87"/>
      <c r="PVQ248" s="87"/>
      <c r="PVR248" s="87"/>
      <c r="PVS248" s="87"/>
      <c r="PVT248" s="87"/>
      <c r="PVU248" s="87"/>
      <c r="PVV248" s="87"/>
      <c r="PVW248" s="87"/>
      <c r="PVX248" s="87"/>
      <c r="PVY248" s="87"/>
      <c r="PVZ248" s="87"/>
      <c r="PWA248" s="87"/>
      <c r="PWB248" s="87"/>
      <c r="PWC248" s="87"/>
      <c r="PWD248" s="87"/>
      <c r="PWE248" s="87"/>
      <c r="PWF248" s="87"/>
      <c r="PWG248" s="87"/>
      <c r="PWH248" s="87"/>
      <c r="PWI248" s="87"/>
      <c r="PWJ248" s="87"/>
      <c r="PWK248" s="87"/>
      <c r="PWL248" s="87"/>
      <c r="PWM248" s="87"/>
      <c r="PWN248" s="87"/>
      <c r="PWO248" s="87"/>
      <c r="PWP248" s="87"/>
      <c r="PWQ248" s="87"/>
      <c r="PWR248" s="87"/>
      <c r="PWS248" s="87"/>
      <c r="PWT248" s="87"/>
      <c r="PWU248" s="87"/>
      <c r="PWV248" s="87"/>
      <c r="PWW248" s="87"/>
      <c r="PWX248" s="87"/>
      <c r="PWY248" s="87"/>
      <c r="PWZ248" s="87"/>
      <c r="PXA248" s="87"/>
      <c r="PXB248" s="87"/>
      <c r="PXC248" s="87"/>
      <c r="PXD248" s="87"/>
      <c r="PXE248" s="87"/>
      <c r="PXF248" s="87"/>
      <c r="PXG248" s="87"/>
      <c r="PXH248" s="87"/>
      <c r="PXI248" s="87"/>
      <c r="PXJ248" s="87"/>
      <c r="PXK248" s="87"/>
      <c r="PXL248" s="87"/>
      <c r="PXM248" s="87"/>
      <c r="PXN248" s="87"/>
      <c r="PXO248" s="87"/>
      <c r="PXP248" s="87"/>
      <c r="PXQ248" s="87"/>
      <c r="PXR248" s="87"/>
      <c r="PXS248" s="87"/>
      <c r="PXT248" s="87"/>
      <c r="PXU248" s="87"/>
      <c r="PXV248" s="87"/>
      <c r="PXW248" s="87"/>
      <c r="PXX248" s="87"/>
      <c r="PXY248" s="87"/>
      <c r="PXZ248" s="87"/>
      <c r="PYA248" s="87"/>
      <c r="PYB248" s="87"/>
      <c r="PYC248" s="87"/>
      <c r="PYD248" s="87"/>
      <c r="PYE248" s="87"/>
      <c r="PYF248" s="87"/>
      <c r="PYG248" s="87"/>
      <c r="PYH248" s="87"/>
      <c r="PYI248" s="87"/>
      <c r="PYJ248" s="87"/>
      <c r="PYK248" s="87"/>
      <c r="PYL248" s="87"/>
      <c r="PYM248" s="87"/>
      <c r="PYN248" s="87"/>
      <c r="PYO248" s="87"/>
      <c r="PYP248" s="87"/>
      <c r="PYQ248" s="87"/>
      <c r="PYR248" s="87"/>
      <c r="PYS248" s="87"/>
      <c r="PYT248" s="87"/>
      <c r="PYU248" s="87"/>
      <c r="PYV248" s="87"/>
      <c r="PYW248" s="87"/>
      <c r="PYX248" s="87"/>
      <c r="PYY248" s="87"/>
      <c r="PYZ248" s="87"/>
      <c r="PZA248" s="87"/>
      <c r="PZB248" s="87"/>
      <c r="PZC248" s="87"/>
      <c r="PZD248" s="87"/>
      <c r="PZE248" s="87"/>
      <c r="PZF248" s="87"/>
      <c r="PZG248" s="87"/>
      <c r="PZH248" s="87"/>
      <c r="PZI248" s="87"/>
      <c r="PZJ248" s="87"/>
      <c r="PZK248" s="87"/>
      <c r="PZL248" s="87"/>
      <c r="PZM248" s="87"/>
      <c r="PZN248" s="87"/>
      <c r="PZO248" s="87"/>
      <c r="PZP248" s="87"/>
      <c r="PZQ248" s="87"/>
      <c r="PZR248" s="87"/>
      <c r="PZS248" s="87"/>
      <c r="PZT248" s="87"/>
      <c r="PZU248" s="87"/>
      <c r="PZV248" s="87"/>
      <c r="PZW248" s="87"/>
      <c r="PZX248" s="87"/>
      <c r="PZY248" s="87"/>
      <c r="PZZ248" s="87"/>
      <c r="QAA248" s="87"/>
      <c r="QAB248" s="87"/>
      <c r="QAC248" s="87"/>
      <c r="QAD248" s="87"/>
      <c r="QAE248" s="87"/>
      <c r="QAF248" s="87"/>
      <c r="QAG248" s="87"/>
      <c r="QAH248" s="87"/>
      <c r="QAI248" s="87"/>
      <c r="QAJ248" s="87"/>
      <c r="QAK248" s="87"/>
      <c r="QAL248" s="87"/>
      <c r="QAM248" s="87"/>
      <c r="QAN248" s="87"/>
      <c r="QAO248" s="87"/>
      <c r="QAP248" s="87"/>
      <c r="QAQ248" s="87"/>
      <c r="QAR248" s="87"/>
      <c r="QAS248" s="87"/>
      <c r="QAT248" s="87"/>
      <c r="QAU248" s="87"/>
      <c r="QAV248" s="87"/>
      <c r="QAW248" s="87"/>
      <c r="QAX248" s="87"/>
      <c r="QAY248" s="87"/>
      <c r="QAZ248" s="87"/>
      <c r="QBA248" s="87"/>
      <c r="QBB248" s="87"/>
      <c r="QBC248" s="87"/>
      <c r="QBD248" s="87"/>
      <c r="QBE248" s="87"/>
      <c r="QBF248" s="87"/>
      <c r="QBG248" s="87"/>
      <c r="QBH248" s="87"/>
      <c r="QBI248" s="87"/>
      <c r="QBJ248" s="87"/>
      <c r="QBK248" s="87"/>
      <c r="QBL248" s="87"/>
      <c r="QBM248" s="87"/>
      <c r="QBN248" s="87"/>
      <c r="QBO248" s="87"/>
      <c r="QBP248" s="87"/>
      <c r="QBQ248" s="87"/>
      <c r="QBR248" s="87"/>
      <c r="QBS248" s="87"/>
      <c r="QBT248" s="87"/>
      <c r="QBU248" s="87"/>
      <c r="QBV248" s="87"/>
      <c r="QBW248" s="87"/>
      <c r="QBX248" s="87"/>
      <c r="QBY248" s="87"/>
      <c r="QBZ248" s="87"/>
      <c r="QCA248" s="87"/>
      <c r="QCB248" s="87"/>
      <c r="QCC248" s="87"/>
      <c r="QCD248" s="87"/>
      <c r="QCE248" s="87"/>
      <c r="QCF248" s="87"/>
      <c r="QCG248" s="87"/>
      <c r="QCH248" s="87"/>
      <c r="QCI248" s="87"/>
      <c r="QCJ248" s="87"/>
      <c r="QCK248" s="87"/>
      <c r="QCL248" s="87"/>
      <c r="QCM248" s="87"/>
      <c r="QCN248" s="87"/>
      <c r="QCO248" s="87"/>
      <c r="QCP248" s="87"/>
      <c r="QCQ248" s="87"/>
      <c r="QCR248" s="87"/>
      <c r="QCS248" s="87"/>
      <c r="QCT248" s="87"/>
      <c r="QCU248" s="87"/>
      <c r="QCV248" s="87"/>
      <c r="QCW248" s="87"/>
      <c r="QCX248" s="87"/>
      <c r="QCY248" s="87"/>
      <c r="QCZ248" s="87"/>
      <c r="QDA248" s="87"/>
      <c r="QDB248" s="87"/>
      <c r="QDC248" s="87"/>
      <c r="QDD248" s="87"/>
      <c r="QDE248" s="87"/>
      <c r="QDF248" s="87"/>
      <c r="QDG248" s="87"/>
      <c r="QDH248" s="87"/>
      <c r="QDI248" s="87"/>
      <c r="QDJ248" s="87"/>
      <c r="QDK248" s="87"/>
      <c r="QDL248" s="87"/>
      <c r="QDM248" s="87"/>
      <c r="QDN248" s="87"/>
      <c r="QDO248" s="87"/>
      <c r="QDP248" s="87"/>
      <c r="QDQ248" s="87"/>
      <c r="QDR248" s="87"/>
      <c r="QDS248" s="87"/>
      <c r="QDT248" s="87"/>
      <c r="QDU248" s="87"/>
      <c r="QDV248" s="87"/>
      <c r="QDW248" s="87"/>
      <c r="QDX248" s="87"/>
      <c r="QDY248" s="87"/>
      <c r="QDZ248" s="87"/>
      <c r="QEA248" s="87"/>
      <c r="QEB248" s="87"/>
      <c r="QEC248" s="87"/>
      <c r="QED248" s="87"/>
      <c r="QEE248" s="87"/>
      <c r="QEF248" s="87"/>
      <c r="QEG248" s="87"/>
      <c r="QEH248" s="87"/>
      <c r="QEI248" s="87"/>
      <c r="QEJ248" s="87"/>
      <c r="QEK248" s="87"/>
      <c r="QEL248" s="87"/>
      <c r="QEM248" s="87"/>
      <c r="QEN248" s="87"/>
      <c r="QEO248" s="87"/>
      <c r="QEP248" s="87"/>
      <c r="QEQ248" s="87"/>
      <c r="QER248" s="87"/>
      <c r="QES248" s="87"/>
      <c r="QET248" s="87"/>
      <c r="QEU248" s="87"/>
      <c r="QEV248" s="87"/>
      <c r="QEW248" s="87"/>
      <c r="QEX248" s="87"/>
      <c r="QEY248" s="87"/>
      <c r="QEZ248" s="87"/>
      <c r="QFA248" s="87"/>
      <c r="QFB248" s="87"/>
      <c r="QFC248" s="87"/>
      <c r="QFD248" s="87"/>
      <c r="QFE248" s="87"/>
      <c r="QFF248" s="87"/>
      <c r="QFG248" s="87"/>
      <c r="QFH248" s="87"/>
      <c r="QFI248" s="87"/>
      <c r="QFJ248" s="87"/>
      <c r="QFK248" s="87"/>
      <c r="QFL248" s="87"/>
      <c r="QFM248" s="87"/>
      <c r="QFN248" s="87"/>
      <c r="QFO248" s="87"/>
      <c r="QFP248" s="87"/>
      <c r="QFQ248" s="87"/>
      <c r="QFR248" s="87"/>
      <c r="QFS248" s="87"/>
      <c r="QFT248" s="87"/>
      <c r="QFU248" s="87"/>
      <c r="QFV248" s="87"/>
      <c r="QFW248" s="87"/>
      <c r="QFX248" s="87"/>
      <c r="QFY248" s="87"/>
      <c r="QFZ248" s="87"/>
      <c r="QGA248" s="87"/>
      <c r="QGB248" s="87"/>
      <c r="QGC248" s="87"/>
      <c r="QGD248" s="87"/>
      <c r="QGE248" s="87"/>
      <c r="QGF248" s="87"/>
      <c r="QGG248" s="87"/>
      <c r="QGH248" s="87"/>
      <c r="QGI248" s="87"/>
      <c r="QGJ248" s="87"/>
      <c r="QGK248" s="87"/>
      <c r="QGL248" s="87"/>
      <c r="QGM248" s="87"/>
      <c r="QGN248" s="87"/>
      <c r="QGO248" s="87"/>
      <c r="QGP248" s="87"/>
      <c r="QGQ248" s="87"/>
      <c r="QGR248" s="87"/>
      <c r="QGS248" s="87"/>
      <c r="QGT248" s="87"/>
      <c r="QGU248" s="87"/>
      <c r="QGV248" s="87"/>
      <c r="QGW248" s="87"/>
      <c r="QGX248" s="87"/>
      <c r="QGY248" s="87"/>
      <c r="QGZ248" s="87"/>
      <c r="QHA248" s="87"/>
      <c r="QHB248" s="87"/>
      <c r="QHC248" s="87"/>
      <c r="QHD248" s="87"/>
      <c r="QHE248" s="87"/>
      <c r="QHF248" s="87"/>
      <c r="QHG248" s="87"/>
      <c r="QHH248" s="87"/>
      <c r="QHI248" s="87"/>
      <c r="QHJ248" s="87"/>
      <c r="QHK248" s="87"/>
      <c r="QHL248" s="87"/>
      <c r="QHM248" s="87"/>
      <c r="QHN248" s="87"/>
      <c r="QHO248" s="87"/>
      <c r="QHP248" s="87"/>
      <c r="QHQ248" s="87"/>
      <c r="QHR248" s="87"/>
      <c r="QHS248" s="87"/>
      <c r="QHT248" s="87"/>
      <c r="QHU248" s="87"/>
      <c r="QHV248" s="87"/>
      <c r="QHW248" s="87"/>
      <c r="QHX248" s="87"/>
      <c r="QHY248" s="87"/>
      <c r="QHZ248" s="87"/>
      <c r="QIA248" s="87"/>
      <c r="QIB248" s="87"/>
      <c r="QIC248" s="87"/>
      <c r="QID248" s="87"/>
      <c r="QIE248" s="87"/>
      <c r="QIF248" s="87"/>
      <c r="QIG248" s="87"/>
      <c r="QIH248" s="87"/>
      <c r="QII248" s="87"/>
      <c r="QIJ248" s="87"/>
      <c r="QIK248" s="87"/>
      <c r="QIL248" s="87"/>
      <c r="QIM248" s="87"/>
      <c r="QIN248" s="87"/>
      <c r="QIO248" s="87"/>
      <c r="QIP248" s="87"/>
      <c r="QIQ248" s="87"/>
      <c r="QIR248" s="87"/>
      <c r="QIS248" s="87"/>
      <c r="QIT248" s="87"/>
      <c r="QIU248" s="87"/>
      <c r="QIV248" s="87"/>
      <c r="QIW248" s="87"/>
      <c r="QIX248" s="87"/>
      <c r="QIY248" s="87"/>
      <c r="QIZ248" s="87"/>
      <c r="QJA248" s="87"/>
      <c r="QJB248" s="87"/>
      <c r="QJC248" s="87"/>
      <c r="QJD248" s="87"/>
      <c r="QJE248" s="87"/>
      <c r="QJF248" s="87"/>
      <c r="QJG248" s="87"/>
      <c r="QJH248" s="87"/>
      <c r="QJI248" s="87"/>
      <c r="QJJ248" s="87"/>
      <c r="QJK248" s="87"/>
      <c r="QJL248" s="87"/>
      <c r="QJM248" s="87"/>
      <c r="QJN248" s="87"/>
      <c r="QJO248" s="87"/>
      <c r="QJP248" s="87"/>
      <c r="QJQ248" s="87"/>
      <c r="QJR248" s="87"/>
      <c r="QJS248" s="87"/>
      <c r="QJT248" s="87"/>
      <c r="QJU248" s="87"/>
      <c r="QJV248" s="87"/>
      <c r="QJW248" s="87"/>
      <c r="QJX248" s="87"/>
      <c r="QJY248" s="87"/>
      <c r="QJZ248" s="87"/>
      <c r="QKA248" s="87"/>
      <c r="QKB248" s="87"/>
      <c r="QKC248" s="87"/>
      <c r="QKD248" s="87"/>
      <c r="QKE248" s="87"/>
      <c r="QKF248" s="87"/>
      <c r="QKG248" s="87"/>
      <c r="QKH248" s="87"/>
      <c r="QKI248" s="87"/>
      <c r="QKJ248" s="87"/>
      <c r="QKK248" s="87"/>
      <c r="QKL248" s="87"/>
      <c r="QKM248" s="87"/>
      <c r="QKN248" s="87"/>
      <c r="QKO248" s="87"/>
      <c r="QKP248" s="87"/>
      <c r="QKQ248" s="87"/>
      <c r="QKR248" s="87"/>
      <c r="QKS248" s="87"/>
      <c r="QKT248" s="87"/>
      <c r="QKU248" s="87"/>
      <c r="QKV248" s="87"/>
      <c r="QKW248" s="87"/>
      <c r="QKX248" s="87"/>
      <c r="QKY248" s="87"/>
      <c r="QKZ248" s="87"/>
      <c r="QLA248" s="87"/>
      <c r="QLB248" s="87"/>
      <c r="QLC248" s="87"/>
      <c r="QLD248" s="87"/>
      <c r="QLE248" s="87"/>
      <c r="QLF248" s="87"/>
      <c r="QLG248" s="87"/>
      <c r="QLH248" s="87"/>
      <c r="QLI248" s="87"/>
      <c r="QLJ248" s="87"/>
      <c r="QLK248" s="87"/>
      <c r="QLL248" s="87"/>
      <c r="QLM248" s="87"/>
      <c r="QLN248" s="87"/>
      <c r="QLO248" s="87"/>
      <c r="QLP248" s="87"/>
      <c r="QLQ248" s="87"/>
      <c r="QLR248" s="87"/>
      <c r="QLS248" s="87"/>
      <c r="QLT248" s="87"/>
      <c r="QLU248" s="87"/>
      <c r="QLV248" s="87"/>
      <c r="QLW248" s="87"/>
      <c r="QLX248" s="87"/>
      <c r="QLY248" s="87"/>
      <c r="QLZ248" s="87"/>
      <c r="QMA248" s="87"/>
      <c r="QMB248" s="87"/>
      <c r="QMC248" s="87"/>
      <c r="QMD248" s="87"/>
      <c r="QME248" s="87"/>
      <c r="QMF248" s="87"/>
      <c r="QMG248" s="87"/>
      <c r="QMH248" s="87"/>
      <c r="QMI248" s="87"/>
      <c r="QMJ248" s="87"/>
      <c r="QMK248" s="87"/>
      <c r="QML248" s="87"/>
      <c r="QMM248" s="87"/>
      <c r="QMN248" s="87"/>
      <c r="QMO248" s="87"/>
      <c r="QMP248" s="87"/>
      <c r="QMQ248" s="87"/>
      <c r="QMR248" s="87"/>
      <c r="QMS248" s="87"/>
      <c r="QMT248" s="87"/>
      <c r="QMU248" s="87"/>
      <c r="QMV248" s="87"/>
      <c r="QMW248" s="87"/>
      <c r="QMX248" s="87"/>
      <c r="QMY248" s="87"/>
      <c r="QMZ248" s="87"/>
      <c r="QNA248" s="87"/>
      <c r="QNB248" s="87"/>
      <c r="QNC248" s="87"/>
      <c r="QND248" s="87"/>
      <c r="QNE248" s="87"/>
      <c r="QNF248" s="87"/>
      <c r="QNG248" s="87"/>
      <c r="QNH248" s="87"/>
      <c r="QNI248" s="87"/>
      <c r="QNJ248" s="87"/>
      <c r="QNK248" s="87"/>
      <c r="QNL248" s="87"/>
      <c r="QNM248" s="87"/>
      <c r="QNN248" s="87"/>
      <c r="QNO248" s="87"/>
      <c r="QNP248" s="87"/>
      <c r="QNQ248" s="87"/>
      <c r="QNR248" s="87"/>
      <c r="QNS248" s="87"/>
      <c r="QNT248" s="87"/>
      <c r="QNU248" s="87"/>
      <c r="QNV248" s="87"/>
      <c r="QNW248" s="87"/>
      <c r="QNX248" s="87"/>
      <c r="QNY248" s="87"/>
      <c r="QNZ248" s="87"/>
      <c r="QOA248" s="87"/>
      <c r="QOB248" s="87"/>
      <c r="QOC248" s="87"/>
      <c r="QOD248" s="87"/>
      <c r="QOE248" s="87"/>
      <c r="QOF248" s="87"/>
      <c r="QOG248" s="87"/>
      <c r="QOH248" s="87"/>
      <c r="QOI248" s="87"/>
      <c r="QOJ248" s="87"/>
      <c r="QOK248" s="87"/>
      <c r="QOL248" s="87"/>
      <c r="QOM248" s="87"/>
      <c r="QON248" s="87"/>
      <c r="QOO248" s="87"/>
      <c r="QOP248" s="87"/>
      <c r="QOQ248" s="87"/>
      <c r="QOR248" s="87"/>
      <c r="QOS248" s="87"/>
      <c r="QOT248" s="87"/>
      <c r="QOU248" s="87"/>
      <c r="QOV248" s="87"/>
      <c r="QOW248" s="87"/>
      <c r="QOX248" s="87"/>
      <c r="QOY248" s="87"/>
      <c r="QOZ248" s="87"/>
      <c r="QPA248" s="87"/>
      <c r="QPB248" s="87"/>
      <c r="QPC248" s="87"/>
      <c r="QPD248" s="87"/>
      <c r="QPE248" s="87"/>
      <c r="QPF248" s="87"/>
      <c r="QPG248" s="87"/>
      <c r="QPH248" s="87"/>
      <c r="QPI248" s="87"/>
      <c r="QPJ248" s="87"/>
      <c r="QPK248" s="87"/>
      <c r="QPL248" s="87"/>
      <c r="QPM248" s="87"/>
      <c r="QPN248" s="87"/>
      <c r="QPO248" s="87"/>
      <c r="QPP248" s="87"/>
      <c r="QPQ248" s="87"/>
      <c r="QPR248" s="87"/>
      <c r="QPS248" s="87"/>
      <c r="QPT248" s="87"/>
      <c r="QPU248" s="87"/>
      <c r="QPV248" s="87"/>
      <c r="QPW248" s="87"/>
      <c r="QPX248" s="87"/>
      <c r="QPY248" s="87"/>
      <c r="QPZ248" s="87"/>
      <c r="QQA248" s="87"/>
      <c r="QQB248" s="87"/>
      <c r="QQC248" s="87"/>
      <c r="QQD248" s="87"/>
      <c r="QQE248" s="87"/>
      <c r="QQF248" s="87"/>
      <c r="QQG248" s="87"/>
      <c r="QQH248" s="87"/>
      <c r="QQI248" s="87"/>
      <c r="QQJ248" s="87"/>
      <c r="QQK248" s="87"/>
      <c r="QQL248" s="87"/>
      <c r="QQM248" s="87"/>
      <c r="QQN248" s="87"/>
      <c r="QQO248" s="87"/>
      <c r="QQP248" s="87"/>
      <c r="QQQ248" s="87"/>
      <c r="QQR248" s="87"/>
      <c r="QQS248" s="87"/>
      <c r="QQT248" s="87"/>
      <c r="QQU248" s="87"/>
      <c r="QQV248" s="87"/>
      <c r="QQW248" s="87"/>
      <c r="QQX248" s="87"/>
      <c r="QQY248" s="87"/>
      <c r="QQZ248" s="87"/>
      <c r="QRA248" s="87"/>
      <c r="QRB248" s="87"/>
      <c r="QRC248" s="87"/>
      <c r="QRD248" s="87"/>
      <c r="QRE248" s="87"/>
      <c r="QRF248" s="87"/>
      <c r="QRG248" s="87"/>
      <c r="QRH248" s="87"/>
      <c r="QRI248" s="87"/>
      <c r="QRJ248" s="87"/>
      <c r="QRK248" s="87"/>
      <c r="QRL248" s="87"/>
      <c r="QRM248" s="87"/>
      <c r="QRN248" s="87"/>
      <c r="QRO248" s="87"/>
      <c r="QRP248" s="87"/>
      <c r="QRQ248" s="87"/>
      <c r="QRR248" s="87"/>
      <c r="QRS248" s="87"/>
      <c r="QRT248" s="87"/>
      <c r="QRU248" s="87"/>
      <c r="QRV248" s="87"/>
      <c r="QRW248" s="87"/>
      <c r="QRX248" s="87"/>
      <c r="QRY248" s="87"/>
      <c r="QRZ248" s="87"/>
      <c r="QSA248" s="87"/>
      <c r="QSB248" s="87"/>
      <c r="QSC248" s="87"/>
      <c r="QSD248" s="87"/>
      <c r="QSE248" s="87"/>
      <c r="QSF248" s="87"/>
      <c r="QSG248" s="87"/>
      <c r="QSH248" s="87"/>
      <c r="QSI248" s="87"/>
      <c r="QSJ248" s="87"/>
      <c r="QSK248" s="87"/>
      <c r="QSL248" s="87"/>
      <c r="QSM248" s="87"/>
      <c r="QSN248" s="87"/>
      <c r="QSO248" s="87"/>
      <c r="QSP248" s="87"/>
      <c r="QSQ248" s="87"/>
      <c r="QSR248" s="87"/>
      <c r="QSS248" s="87"/>
      <c r="QST248" s="87"/>
      <c r="QSU248" s="87"/>
      <c r="QSV248" s="87"/>
      <c r="QSW248" s="87"/>
      <c r="QSX248" s="87"/>
      <c r="QSY248" s="87"/>
      <c r="QSZ248" s="87"/>
      <c r="QTA248" s="87"/>
      <c r="QTB248" s="87"/>
      <c r="QTC248" s="87"/>
      <c r="QTD248" s="87"/>
      <c r="QTE248" s="87"/>
      <c r="QTF248" s="87"/>
      <c r="QTG248" s="87"/>
      <c r="QTH248" s="87"/>
      <c r="QTI248" s="87"/>
      <c r="QTJ248" s="87"/>
      <c r="QTK248" s="87"/>
      <c r="QTL248" s="87"/>
      <c r="QTM248" s="87"/>
      <c r="QTN248" s="87"/>
      <c r="QTO248" s="87"/>
      <c r="QTP248" s="87"/>
      <c r="QTQ248" s="87"/>
      <c r="QTR248" s="87"/>
      <c r="QTS248" s="87"/>
      <c r="QTT248" s="87"/>
      <c r="QTU248" s="87"/>
      <c r="QTV248" s="87"/>
      <c r="QTW248" s="87"/>
      <c r="QTX248" s="87"/>
      <c r="QTY248" s="87"/>
      <c r="QTZ248" s="87"/>
      <c r="QUA248" s="87"/>
      <c r="QUB248" s="87"/>
      <c r="QUC248" s="87"/>
      <c r="QUD248" s="87"/>
      <c r="QUE248" s="87"/>
      <c r="QUF248" s="87"/>
      <c r="QUG248" s="87"/>
      <c r="QUH248" s="87"/>
      <c r="QUI248" s="87"/>
      <c r="QUJ248" s="87"/>
      <c r="QUK248" s="87"/>
      <c r="QUL248" s="87"/>
      <c r="QUM248" s="87"/>
      <c r="QUN248" s="87"/>
      <c r="QUO248" s="87"/>
      <c r="QUP248" s="87"/>
      <c r="QUQ248" s="87"/>
      <c r="QUR248" s="87"/>
      <c r="QUS248" s="87"/>
      <c r="QUT248" s="87"/>
      <c r="QUU248" s="87"/>
      <c r="QUV248" s="87"/>
      <c r="QUW248" s="87"/>
      <c r="QUX248" s="87"/>
      <c r="QUY248" s="87"/>
      <c r="QUZ248" s="87"/>
      <c r="QVA248" s="87"/>
      <c r="QVB248" s="87"/>
      <c r="QVC248" s="87"/>
      <c r="QVD248" s="87"/>
      <c r="QVE248" s="87"/>
      <c r="QVF248" s="87"/>
      <c r="QVG248" s="87"/>
      <c r="QVH248" s="87"/>
      <c r="QVI248" s="87"/>
      <c r="QVJ248" s="87"/>
      <c r="QVK248" s="87"/>
      <c r="QVL248" s="87"/>
      <c r="QVM248" s="87"/>
      <c r="QVN248" s="87"/>
      <c r="QVO248" s="87"/>
      <c r="QVP248" s="87"/>
      <c r="QVQ248" s="87"/>
      <c r="QVR248" s="87"/>
      <c r="QVS248" s="87"/>
      <c r="QVT248" s="87"/>
      <c r="QVU248" s="87"/>
      <c r="QVV248" s="87"/>
      <c r="QVW248" s="87"/>
      <c r="QVX248" s="87"/>
      <c r="QVY248" s="87"/>
      <c r="QVZ248" s="87"/>
      <c r="QWA248" s="87"/>
      <c r="QWB248" s="87"/>
      <c r="QWC248" s="87"/>
      <c r="QWD248" s="87"/>
      <c r="QWE248" s="87"/>
      <c r="QWF248" s="87"/>
      <c r="QWG248" s="87"/>
      <c r="QWH248" s="87"/>
      <c r="QWI248" s="87"/>
      <c r="QWJ248" s="87"/>
      <c r="QWK248" s="87"/>
      <c r="QWL248" s="87"/>
      <c r="QWM248" s="87"/>
      <c r="QWN248" s="87"/>
      <c r="QWO248" s="87"/>
      <c r="QWP248" s="87"/>
      <c r="QWQ248" s="87"/>
      <c r="QWR248" s="87"/>
      <c r="QWS248" s="87"/>
      <c r="QWT248" s="87"/>
      <c r="QWU248" s="87"/>
      <c r="QWV248" s="87"/>
      <c r="QWW248" s="87"/>
      <c r="QWX248" s="87"/>
      <c r="QWY248" s="87"/>
      <c r="QWZ248" s="87"/>
      <c r="QXA248" s="87"/>
      <c r="QXB248" s="87"/>
      <c r="QXC248" s="87"/>
      <c r="QXD248" s="87"/>
      <c r="QXE248" s="87"/>
      <c r="QXF248" s="87"/>
      <c r="QXG248" s="87"/>
      <c r="QXH248" s="87"/>
      <c r="QXI248" s="87"/>
      <c r="QXJ248" s="87"/>
      <c r="QXK248" s="87"/>
      <c r="QXL248" s="87"/>
      <c r="QXM248" s="87"/>
      <c r="QXN248" s="87"/>
      <c r="QXO248" s="87"/>
      <c r="QXP248" s="87"/>
      <c r="QXQ248" s="87"/>
      <c r="QXR248" s="87"/>
      <c r="QXS248" s="87"/>
      <c r="QXT248" s="87"/>
      <c r="QXU248" s="87"/>
      <c r="QXV248" s="87"/>
      <c r="QXW248" s="87"/>
      <c r="QXX248" s="87"/>
      <c r="QXY248" s="87"/>
      <c r="QXZ248" s="87"/>
      <c r="QYA248" s="87"/>
      <c r="QYB248" s="87"/>
      <c r="QYC248" s="87"/>
      <c r="QYD248" s="87"/>
      <c r="QYE248" s="87"/>
      <c r="QYF248" s="87"/>
      <c r="QYG248" s="87"/>
      <c r="QYH248" s="87"/>
      <c r="QYI248" s="87"/>
      <c r="QYJ248" s="87"/>
      <c r="QYK248" s="87"/>
      <c r="QYL248" s="87"/>
      <c r="QYM248" s="87"/>
      <c r="QYN248" s="87"/>
      <c r="QYO248" s="87"/>
      <c r="QYP248" s="87"/>
      <c r="QYQ248" s="87"/>
      <c r="QYR248" s="87"/>
      <c r="QYS248" s="87"/>
      <c r="QYT248" s="87"/>
      <c r="QYU248" s="87"/>
      <c r="QYV248" s="87"/>
      <c r="QYW248" s="87"/>
      <c r="QYX248" s="87"/>
      <c r="QYY248" s="87"/>
      <c r="QYZ248" s="87"/>
      <c r="QZA248" s="87"/>
      <c r="QZB248" s="87"/>
      <c r="QZC248" s="87"/>
      <c r="QZD248" s="87"/>
      <c r="QZE248" s="87"/>
      <c r="QZF248" s="87"/>
      <c r="QZG248" s="87"/>
      <c r="QZH248" s="87"/>
      <c r="QZI248" s="87"/>
      <c r="QZJ248" s="87"/>
      <c r="QZK248" s="87"/>
      <c r="QZL248" s="87"/>
      <c r="QZM248" s="87"/>
      <c r="QZN248" s="87"/>
      <c r="QZO248" s="87"/>
      <c r="QZP248" s="87"/>
      <c r="QZQ248" s="87"/>
      <c r="QZR248" s="87"/>
      <c r="QZS248" s="87"/>
      <c r="QZT248" s="87"/>
      <c r="QZU248" s="87"/>
      <c r="QZV248" s="87"/>
      <c r="QZW248" s="87"/>
      <c r="QZX248" s="87"/>
      <c r="QZY248" s="87"/>
      <c r="QZZ248" s="87"/>
      <c r="RAA248" s="87"/>
      <c r="RAB248" s="87"/>
      <c r="RAC248" s="87"/>
      <c r="RAD248" s="87"/>
      <c r="RAE248" s="87"/>
      <c r="RAF248" s="87"/>
      <c r="RAG248" s="87"/>
      <c r="RAH248" s="87"/>
      <c r="RAI248" s="87"/>
      <c r="RAJ248" s="87"/>
      <c r="RAK248" s="87"/>
      <c r="RAL248" s="87"/>
      <c r="RAM248" s="87"/>
      <c r="RAN248" s="87"/>
      <c r="RAO248" s="87"/>
      <c r="RAP248" s="87"/>
      <c r="RAQ248" s="87"/>
      <c r="RAR248" s="87"/>
      <c r="RAS248" s="87"/>
      <c r="RAT248" s="87"/>
      <c r="RAU248" s="87"/>
      <c r="RAV248" s="87"/>
      <c r="RAW248" s="87"/>
      <c r="RAX248" s="87"/>
      <c r="RAY248" s="87"/>
      <c r="RAZ248" s="87"/>
      <c r="RBA248" s="87"/>
      <c r="RBB248" s="87"/>
      <c r="RBC248" s="87"/>
      <c r="RBD248" s="87"/>
      <c r="RBE248" s="87"/>
      <c r="RBF248" s="87"/>
      <c r="RBG248" s="87"/>
      <c r="RBH248" s="87"/>
      <c r="RBI248" s="87"/>
      <c r="RBJ248" s="87"/>
      <c r="RBK248" s="87"/>
      <c r="RBL248" s="87"/>
      <c r="RBM248" s="87"/>
      <c r="RBN248" s="87"/>
      <c r="RBO248" s="87"/>
      <c r="RBP248" s="87"/>
      <c r="RBQ248" s="87"/>
      <c r="RBR248" s="87"/>
      <c r="RBS248" s="87"/>
      <c r="RBT248" s="87"/>
      <c r="RBU248" s="87"/>
      <c r="RBV248" s="87"/>
      <c r="RBW248" s="87"/>
      <c r="RBX248" s="87"/>
      <c r="RBY248" s="87"/>
      <c r="RBZ248" s="87"/>
      <c r="RCA248" s="87"/>
      <c r="RCB248" s="87"/>
      <c r="RCC248" s="87"/>
      <c r="RCD248" s="87"/>
      <c r="RCE248" s="87"/>
      <c r="RCF248" s="87"/>
      <c r="RCG248" s="87"/>
      <c r="RCH248" s="87"/>
      <c r="RCI248" s="87"/>
      <c r="RCJ248" s="87"/>
      <c r="RCK248" s="87"/>
      <c r="RCL248" s="87"/>
      <c r="RCM248" s="87"/>
      <c r="RCN248" s="87"/>
      <c r="RCO248" s="87"/>
      <c r="RCP248" s="87"/>
      <c r="RCQ248" s="87"/>
      <c r="RCR248" s="87"/>
      <c r="RCS248" s="87"/>
      <c r="RCT248" s="87"/>
      <c r="RCU248" s="87"/>
      <c r="RCV248" s="87"/>
      <c r="RCW248" s="87"/>
      <c r="RCX248" s="87"/>
      <c r="RCY248" s="87"/>
      <c r="RCZ248" s="87"/>
      <c r="RDA248" s="87"/>
      <c r="RDB248" s="87"/>
      <c r="RDC248" s="87"/>
      <c r="RDD248" s="87"/>
      <c r="RDE248" s="87"/>
      <c r="RDF248" s="87"/>
      <c r="RDG248" s="87"/>
      <c r="RDH248" s="87"/>
      <c r="RDI248" s="87"/>
      <c r="RDJ248" s="87"/>
      <c r="RDK248" s="87"/>
      <c r="RDL248" s="87"/>
      <c r="RDM248" s="87"/>
      <c r="RDN248" s="87"/>
      <c r="RDO248" s="87"/>
      <c r="RDP248" s="87"/>
      <c r="RDQ248" s="87"/>
      <c r="RDR248" s="87"/>
      <c r="RDS248" s="87"/>
      <c r="RDT248" s="87"/>
      <c r="RDU248" s="87"/>
      <c r="RDV248" s="87"/>
      <c r="RDW248" s="87"/>
      <c r="RDX248" s="87"/>
      <c r="RDY248" s="87"/>
      <c r="RDZ248" s="87"/>
      <c r="REA248" s="87"/>
      <c r="REB248" s="87"/>
      <c r="REC248" s="87"/>
      <c r="RED248" s="87"/>
      <c r="REE248" s="87"/>
      <c r="REF248" s="87"/>
      <c r="REG248" s="87"/>
      <c r="REH248" s="87"/>
      <c r="REI248" s="87"/>
      <c r="REJ248" s="87"/>
      <c r="REK248" s="87"/>
      <c r="REL248" s="87"/>
      <c r="REM248" s="87"/>
      <c r="REN248" s="87"/>
      <c r="REO248" s="87"/>
      <c r="REP248" s="87"/>
      <c r="REQ248" s="87"/>
      <c r="RER248" s="87"/>
      <c r="RES248" s="87"/>
      <c r="RET248" s="87"/>
      <c r="REU248" s="87"/>
      <c r="REV248" s="87"/>
      <c r="REW248" s="87"/>
      <c r="REX248" s="87"/>
      <c r="REY248" s="87"/>
      <c r="REZ248" s="87"/>
      <c r="RFA248" s="87"/>
      <c r="RFB248" s="87"/>
      <c r="RFC248" s="87"/>
      <c r="RFD248" s="87"/>
      <c r="RFE248" s="87"/>
      <c r="RFF248" s="87"/>
      <c r="RFG248" s="87"/>
      <c r="RFH248" s="87"/>
      <c r="RFI248" s="87"/>
      <c r="RFJ248" s="87"/>
      <c r="RFK248" s="87"/>
      <c r="RFL248" s="87"/>
      <c r="RFM248" s="87"/>
      <c r="RFN248" s="87"/>
      <c r="RFO248" s="87"/>
      <c r="RFP248" s="87"/>
      <c r="RFQ248" s="87"/>
      <c r="RFR248" s="87"/>
      <c r="RFS248" s="87"/>
      <c r="RFT248" s="87"/>
      <c r="RFU248" s="87"/>
      <c r="RFV248" s="87"/>
      <c r="RFW248" s="87"/>
      <c r="RFX248" s="87"/>
      <c r="RFY248" s="87"/>
      <c r="RFZ248" s="87"/>
      <c r="RGA248" s="87"/>
      <c r="RGB248" s="87"/>
      <c r="RGC248" s="87"/>
      <c r="RGD248" s="87"/>
      <c r="RGE248" s="87"/>
      <c r="RGF248" s="87"/>
      <c r="RGG248" s="87"/>
      <c r="RGH248" s="87"/>
      <c r="RGI248" s="87"/>
      <c r="RGJ248" s="87"/>
      <c r="RGK248" s="87"/>
      <c r="RGL248" s="87"/>
      <c r="RGM248" s="87"/>
      <c r="RGN248" s="87"/>
      <c r="RGO248" s="87"/>
      <c r="RGP248" s="87"/>
      <c r="RGQ248" s="87"/>
      <c r="RGR248" s="87"/>
      <c r="RGS248" s="87"/>
      <c r="RGT248" s="87"/>
      <c r="RGU248" s="87"/>
      <c r="RGV248" s="87"/>
      <c r="RGW248" s="87"/>
      <c r="RGX248" s="87"/>
      <c r="RGY248" s="87"/>
      <c r="RGZ248" s="87"/>
      <c r="RHA248" s="87"/>
      <c r="RHB248" s="87"/>
      <c r="RHC248" s="87"/>
      <c r="RHD248" s="87"/>
      <c r="RHE248" s="87"/>
      <c r="RHF248" s="87"/>
      <c r="RHG248" s="87"/>
      <c r="RHH248" s="87"/>
      <c r="RHI248" s="87"/>
      <c r="RHJ248" s="87"/>
      <c r="RHK248" s="87"/>
      <c r="RHL248" s="87"/>
      <c r="RHM248" s="87"/>
      <c r="RHN248" s="87"/>
      <c r="RHO248" s="87"/>
      <c r="RHP248" s="87"/>
      <c r="RHQ248" s="87"/>
      <c r="RHR248" s="87"/>
      <c r="RHS248" s="87"/>
      <c r="RHT248" s="87"/>
      <c r="RHU248" s="87"/>
      <c r="RHV248" s="87"/>
      <c r="RHW248" s="87"/>
      <c r="RHX248" s="87"/>
      <c r="RHY248" s="87"/>
      <c r="RHZ248" s="87"/>
      <c r="RIA248" s="87"/>
      <c r="RIB248" s="87"/>
      <c r="RIC248" s="87"/>
      <c r="RID248" s="87"/>
      <c r="RIE248" s="87"/>
      <c r="RIF248" s="87"/>
      <c r="RIG248" s="87"/>
      <c r="RIH248" s="87"/>
      <c r="RII248" s="87"/>
      <c r="RIJ248" s="87"/>
      <c r="RIK248" s="87"/>
      <c r="RIL248" s="87"/>
      <c r="RIM248" s="87"/>
      <c r="RIN248" s="87"/>
      <c r="RIO248" s="87"/>
      <c r="RIP248" s="87"/>
      <c r="RIQ248" s="87"/>
      <c r="RIR248" s="87"/>
      <c r="RIS248" s="87"/>
      <c r="RIT248" s="87"/>
      <c r="RIU248" s="87"/>
      <c r="RIV248" s="87"/>
      <c r="RIW248" s="87"/>
      <c r="RIX248" s="87"/>
      <c r="RIY248" s="87"/>
      <c r="RIZ248" s="87"/>
      <c r="RJA248" s="87"/>
      <c r="RJB248" s="87"/>
      <c r="RJC248" s="87"/>
      <c r="RJD248" s="87"/>
      <c r="RJE248" s="87"/>
      <c r="RJF248" s="87"/>
      <c r="RJG248" s="87"/>
      <c r="RJH248" s="87"/>
      <c r="RJI248" s="87"/>
      <c r="RJJ248" s="87"/>
      <c r="RJK248" s="87"/>
      <c r="RJL248" s="87"/>
      <c r="RJM248" s="87"/>
      <c r="RJN248" s="87"/>
      <c r="RJO248" s="87"/>
      <c r="RJP248" s="87"/>
      <c r="RJQ248" s="87"/>
      <c r="RJR248" s="87"/>
      <c r="RJS248" s="87"/>
      <c r="RJT248" s="87"/>
      <c r="RJU248" s="87"/>
      <c r="RJV248" s="87"/>
      <c r="RJW248" s="87"/>
      <c r="RJX248" s="87"/>
      <c r="RJY248" s="87"/>
      <c r="RJZ248" s="87"/>
      <c r="RKA248" s="87"/>
      <c r="RKB248" s="87"/>
      <c r="RKC248" s="87"/>
      <c r="RKD248" s="87"/>
      <c r="RKE248" s="87"/>
      <c r="RKF248" s="87"/>
      <c r="RKG248" s="87"/>
      <c r="RKH248" s="87"/>
      <c r="RKI248" s="87"/>
      <c r="RKJ248" s="87"/>
      <c r="RKK248" s="87"/>
      <c r="RKL248" s="87"/>
      <c r="RKM248" s="87"/>
      <c r="RKN248" s="87"/>
      <c r="RKO248" s="87"/>
      <c r="RKP248" s="87"/>
      <c r="RKQ248" s="87"/>
      <c r="RKR248" s="87"/>
      <c r="RKS248" s="87"/>
      <c r="RKT248" s="87"/>
      <c r="RKU248" s="87"/>
      <c r="RKV248" s="87"/>
      <c r="RKW248" s="87"/>
      <c r="RKX248" s="87"/>
      <c r="RKY248" s="87"/>
      <c r="RKZ248" s="87"/>
      <c r="RLA248" s="87"/>
      <c r="RLB248" s="87"/>
      <c r="RLC248" s="87"/>
      <c r="RLD248" s="87"/>
      <c r="RLE248" s="87"/>
      <c r="RLF248" s="87"/>
      <c r="RLG248" s="87"/>
      <c r="RLH248" s="87"/>
      <c r="RLI248" s="87"/>
      <c r="RLJ248" s="87"/>
      <c r="RLK248" s="87"/>
      <c r="RLL248" s="87"/>
      <c r="RLM248" s="87"/>
      <c r="RLN248" s="87"/>
      <c r="RLO248" s="87"/>
      <c r="RLP248" s="87"/>
      <c r="RLQ248" s="87"/>
      <c r="RLR248" s="87"/>
      <c r="RLS248" s="87"/>
      <c r="RLT248" s="87"/>
      <c r="RLU248" s="87"/>
      <c r="RLV248" s="87"/>
      <c r="RLW248" s="87"/>
      <c r="RLX248" s="87"/>
      <c r="RLY248" s="87"/>
      <c r="RLZ248" s="87"/>
      <c r="RMA248" s="87"/>
      <c r="RMB248" s="87"/>
      <c r="RMC248" s="87"/>
      <c r="RMD248" s="87"/>
      <c r="RME248" s="87"/>
      <c r="RMF248" s="87"/>
      <c r="RMG248" s="87"/>
      <c r="RMH248" s="87"/>
      <c r="RMI248" s="87"/>
      <c r="RMJ248" s="87"/>
      <c r="RMK248" s="87"/>
      <c r="RML248" s="87"/>
      <c r="RMM248" s="87"/>
      <c r="RMN248" s="87"/>
      <c r="RMO248" s="87"/>
      <c r="RMP248" s="87"/>
      <c r="RMQ248" s="87"/>
      <c r="RMR248" s="87"/>
      <c r="RMS248" s="87"/>
      <c r="RMT248" s="87"/>
      <c r="RMU248" s="87"/>
      <c r="RMV248" s="87"/>
      <c r="RMW248" s="87"/>
      <c r="RMX248" s="87"/>
      <c r="RMY248" s="87"/>
      <c r="RMZ248" s="87"/>
      <c r="RNA248" s="87"/>
      <c r="RNB248" s="87"/>
      <c r="RNC248" s="87"/>
      <c r="RND248" s="87"/>
      <c r="RNE248" s="87"/>
      <c r="RNF248" s="87"/>
      <c r="RNG248" s="87"/>
      <c r="RNH248" s="87"/>
      <c r="RNI248" s="87"/>
      <c r="RNJ248" s="87"/>
      <c r="RNK248" s="87"/>
      <c r="RNL248" s="87"/>
      <c r="RNM248" s="87"/>
      <c r="RNN248" s="87"/>
      <c r="RNO248" s="87"/>
      <c r="RNP248" s="87"/>
      <c r="RNQ248" s="87"/>
      <c r="RNR248" s="87"/>
      <c r="RNS248" s="87"/>
      <c r="RNT248" s="87"/>
      <c r="RNU248" s="87"/>
      <c r="RNV248" s="87"/>
      <c r="RNW248" s="87"/>
      <c r="RNX248" s="87"/>
      <c r="RNY248" s="87"/>
      <c r="RNZ248" s="87"/>
      <c r="ROA248" s="87"/>
      <c r="ROB248" s="87"/>
      <c r="ROC248" s="87"/>
      <c r="ROD248" s="87"/>
      <c r="ROE248" s="87"/>
      <c r="ROF248" s="87"/>
      <c r="ROG248" s="87"/>
      <c r="ROH248" s="87"/>
      <c r="ROI248" s="87"/>
      <c r="ROJ248" s="87"/>
      <c r="ROK248" s="87"/>
      <c r="ROL248" s="87"/>
      <c r="ROM248" s="87"/>
      <c r="RON248" s="87"/>
      <c r="ROO248" s="87"/>
      <c r="ROP248" s="87"/>
      <c r="ROQ248" s="87"/>
      <c r="ROR248" s="87"/>
      <c r="ROS248" s="87"/>
      <c r="ROT248" s="87"/>
      <c r="ROU248" s="87"/>
      <c r="ROV248" s="87"/>
      <c r="ROW248" s="87"/>
      <c r="ROX248" s="87"/>
      <c r="ROY248" s="87"/>
      <c r="ROZ248" s="87"/>
      <c r="RPA248" s="87"/>
      <c r="RPB248" s="87"/>
      <c r="RPC248" s="87"/>
      <c r="RPD248" s="87"/>
      <c r="RPE248" s="87"/>
      <c r="RPF248" s="87"/>
      <c r="RPG248" s="87"/>
      <c r="RPH248" s="87"/>
      <c r="RPI248" s="87"/>
      <c r="RPJ248" s="87"/>
      <c r="RPK248" s="87"/>
      <c r="RPL248" s="87"/>
      <c r="RPM248" s="87"/>
      <c r="RPN248" s="87"/>
      <c r="RPO248" s="87"/>
      <c r="RPP248" s="87"/>
      <c r="RPQ248" s="87"/>
      <c r="RPR248" s="87"/>
      <c r="RPS248" s="87"/>
      <c r="RPT248" s="87"/>
      <c r="RPU248" s="87"/>
      <c r="RPV248" s="87"/>
      <c r="RPW248" s="87"/>
      <c r="RPX248" s="87"/>
      <c r="RPY248" s="87"/>
      <c r="RPZ248" s="87"/>
      <c r="RQA248" s="87"/>
      <c r="RQB248" s="87"/>
      <c r="RQC248" s="87"/>
      <c r="RQD248" s="87"/>
      <c r="RQE248" s="87"/>
      <c r="RQF248" s="87"/>
      <c r="RQG248" s="87"/>
      <c r="RQH248" s="87"/>
      <c r="RQI248" s="87"/>
      <c r="RQJ248" s="87"/>
      <c r="RQK248" s="87"/>
      <c r="RQL248" s="87"/>
      <c r="RQM248" s="87"/>
      <c r="RQN248" s="87"/>
      <c r="RQO248" s="87"/>
      <c r="RQP248" s="87"/>
      <c r="RQQ248" s="87"/>
      <c r="RQR248" s="87"/>
      <c r="RQS248" s="87"/>
      <c r="RQT248" s="87"/>
      <c r="RQU248" s="87"/>
      <c r="RQV248" s="87"/>
      <c r="RQW248" s="87"/>
      <c r="RQX248" s="87"/>
      <c r="RQY248" s="87"/>
      <c r="RQZ248" s="87"/>
      <c r="RRA248" s="87"/>
      <c r="RRB248" s="87"/>
      <c r="RRC248" s="87"/>
      <c r="RRD248" s="87"/>
      <c r="RRE248" s="87"/>
      <c r="RRF248" s="87"/>
      <c r="RRG248" s="87"/>
      <c r="RRH248" s="87"/>
      <c r="RRI248" s="87"/>
      <c r="RRJ248" s="87"/>
      <c r="RRK248" s="87"/>
      <c r="RRL248" s="87"/>
      <c r="RRM248" s="87"/>
      <c r="RRN248" s="87"/>
      <c r="RRO248" s="87"/>
      <c r="RRP248" s="87"/>
      <c r="RRQ248" s="87"/>
      <c r="RRR248" s="87"/>
      <c r="RRS248" s="87"/>
      <c r="RRT248" s="87"/>
      <c r="RRU248" s="87"/>
      <c r="RRV248" s="87"/>
      <c r="RRW248" s="87"/>
      <c r="RRX248" s="87"/>
      <c r="RRY248" s="87"/>
      <c r="RRZ248" s="87"/>
      <c r="RSA248" s="87"/>
      <c r="RSB248" s="87"/>
      <c r="RSC248" s="87"/>
      <c r="RSD248" s="87"/>
      <c r="RSE248" s="87"/>
      <c r="RSF248" s="87"/>
      <c r="RSG248" s="87"/>
      <c r="RSH248" s="87"/>
      <c r="RSI248" s="87"/>
      <c r="RSJ248" s="87"/>
      <c r="RSK248" s="87"/>
      <c r="RSL248" s="87"/>
      <c r="RSM248" s="87"/>
      <c r="RSN248" s="87"/>
      <c r="RSO248" s="87"/>
      <c r="RSP248" s="87"/>
      <c r="RSQ248" s="87"/>
      <c r="RSR248" s="87"/>
      <c r="RSS248" s="87"/>
      <c r="RST248" s="87"/>
      <c r="RSU248" s="87"/>
      <c r="RSV248" s="87"/>
      <c r="RSW248" s="87"/>
      <c r="RSX248" s="87"/>
      <c r="RSY248" s="87"/>
      <c r="RSZ248" s="87"/>
      <c r="RTA248" s="87"/>
      <c r="RTB248" s="87"/>
      <c r="RTC248" s="87"/>
      <c r="RTD248" s="87"/>
      <c r="RTE248" s="87"/>
      <c r="RTF248" s="87"/>
      <c r="RTG248" s="87"/>
      <c r="RTH248" s="87"/>
      <c r="RTI248" s="87"/>
      <c r="RTJ248" s="87"/>
      <c r="RTK248" s="87"/>
      <c r="RTL248" s="87"/>
      <c r="RTM248" s="87"/>
      <c r="RTN248" s="87"/>
      <c r="RTO248" s="87"/>
      <c r="RTP248" s="87"/>
      <c r="RTQ248" s="87"/>
      <c r="RTR248" s="87"/>
      <c r="RTS248" s="87"/>
      <c r="RTT248" s="87"/>
      <c r="RTU248" s="87"/>
      <c r="RTV248" s="87"/>
      <c r="RTW248" s="87"/>
      <c r="RTX248" s="87"/>
      <c r="RTY248" s="87"/>
      <c r="RTZ248" s="87"/>
      <c r="RUA248" s="87"/>
      <c r="RUB248" s="87"/>
      <c r="RUC248" s="87"/>
      <c r="RUD248" s="87"/>
      <c r="RUE248" s="87"/>
      <c r="RUF248" s="87"/>
      <c r="RUG248" s="87"/>
      <c r="RUH248" s="87"/>
      <c r="RUI248" s="87"/>
      <c r="RUJ248" s="87"/>
      <c r="RUK248" s="87"/>
      <c r="RUL248" s="87"/>
      <c r="RUM248" s="87"/>
      <c r="RUN248" s="87"/>
      <c r="RUO248" s="87"/>
      <c r="RUP248" s="87"/>
      <c r="RUQ248" s="87"/>
      <c r="RUR248" s="87"/>
      <c r="RUS248" s="87"/>
      <c r="RUT248" s="87"/>
      <c r="RUU248" s="87"/>
      <c r="RUV248" s="87"/>
      <c r="RUW248" s="87"/>
      <c r="RUX248" s="87"/>
      <c r="RUY248" s="87"/>
      <c r="RUZ248" s="87"/>
      <c r="RVA248" s="87"/>
      <c r="RVB248" s="87"/>
      <c r="RVC248" s="87"/>
      <c r="RVD248" s="87"/>
      <c r="RVE248" s="87"/>
      <c r="RVF248" s="87"/>
      <c r="RVG248" s="87"/>
      <c r="RVH248" s="87"/>
      <c r="RVI248" s="87"/>
      <c r="RVJ248" s="87"/>
      <c r="RVK248" s="87"/>
      <c r="RVL248" s="87"/>
      <c r="RVM248" s="87"/>
      <c r="RVN248" s="87"/>
      <c r="RVO248" s="87"/>
      <c r="RVP248" s="87"/>
      <c r="RVQ248" s="87"/>
      <c r="RVR248" s="87"/>
      <c r="RVS248" s="87"/>
      <c r="RVT248" s="87"/>
      <c r="RVU248" s="87"/>
      <c r="RVV248" s="87"/>
      <c r="RVW248" s="87"/>
      <c r="RVX248" s="87"/>
      <c r="RVY248" s="87"/>
      <c r="RVZ248" s="87"/>
      <c r="RWA248" s="87"/>
      <c r="RWB248" s="87"/>
      <c r="RWC248" s="87"/>
      <c r="RWD248" s="87"/>
      <c r="RWE248" s="87"/>
      <c r="RWF248" s="87"/>
      <c r="RWG248" s="87"/>
      <c r="RWH248" s="87"/>
      <c r="RWI248" s="87"/>
      <c r="RWJ248" s="87"/>
      <c r="RWK248" s="87"/>
      <c r="RWL248" s="87"/>
      <c r="RWM248" s="87"/>
      <c r="RWN248" s="87"/>
      <c r="RWO248" s="87"/>
      <c r="RWP248" s="87"/>
      <c r="RWQ248" s="87"/>
      <c r="RWR248" s="87"/>
      <c r="RWS248" s="87"/>
      <c r="RWT248" s="87"/>
      <c r="RWU248" s="87"/>
      <c r="RWV248" s="87"/>
      <c r="RWW248" s="87"/>
      <c r="RWX248" s="87"/>
      <c r="RWY248" s="87"/>
      <c r="RWZ248" s="87"/>
      <c r="RXA248" s="87"/>
      <c r="RXB248" s="87"/>
      <c r="RXC248" s="87"/>
      <c r="RXD248" s="87"/>
      <c r="RXE248" s="87"/>
      <c r="RXF248" s="87"/>
      <c r="RXG248" s="87"/>
      <c r="RXH248" s="87"/>
      <c r="RXI248" s="87"/>
      <c r="RXJ248" s="87"/>
      <c r="RXK248" s="87"/>
      <c r="RXL248" s="87"/>
      <c r="RXM248" s="87"/>
      <c r="RXN248" s="87"/>
      <c r="RXO248" s="87"/>
      <c r="RXP248" s="87"/>
      <c r="RXQ248" s="87"/>
      <c r="RXR248" s="87"/>
      <c r="RXS248" s="87"/>
      <c r="RXT248" s="87"/>
      <c r="RXU248" s="87"/>
      <c r="RXV248" s="87"/>
      <c r="RXW248" s="87"/>
      <c r="RXX248" s="87"/>
      <c r="RXY248" s="87"/>
      <c r="RXZ248" s="87"/>
      <c r="RYA248" s="87"/>
      <c r="RYB248" s="87"/>
      <c r="RYC248" s="87"/>
      <c r="RYD248" s="87"/>
      <c r="RYE248" s="87"/>
      <c r="RYF248" s="87"/>
      <c r="RYG248" s="87"/>
      <c r="RYH248" s="87"/>
      <c r="RYI248" s="87"/>
      <c r="RYJ248" s="87"/>
      <c r="RYK248" s="87"/>
      <c r="RYL248" s="87"/>
      <c r="RYM248" s="87"/>
      <c r="RYN248" s="87"/>
      <c r="RYO248" s="87"/>
      <c r="RYP248" s="87"/>
      <c r="RYQ248" s="87"/>
      <c r="RYR248" s="87"/>
      <c r="RYS248" s="87"/>
      <c r="RYT248" s="87"/>
      <c r="RYU248" s="87"/>
      <c r="RYV248" s="87"/>
      <c r="RYW248" s="87"/>
      <c r="RYX248" s="87"/>
      <c r="RYY248" s="87"/>
      <c r="RYZ248" s="87"/>
      <c r="RZA248" s="87"/>
      <c r="RZB248" s="87"/>
      <c r="RZC248" s="87"/>
      <c r="RZD248" s="87"/>
      <c r="RZE248" s="87"/>
      <c r="RZF248" s="87"/>
      <c r="RZG248" s="87"/>
      <c r="RZH248" s="87"/>
      <c r="RZI248" s="87"/>
      <c r="RZJ248" s="87"/>
      <c r="RZK248" s="87"/>
      <c r="RZL248" s="87"/>
      <c r="RZM248" s="87"/>
      <c r="RZN248" s="87"/>
      <c r="RZO248" s="87"/>
      <c r="RZP248" s="87"/>
      <c r="RZQ248" s="87"/>
      <c r="RZR248" s="87"/>
      <c r="RZS248" s="87"/>
      <c r="RZT248" s="87"/>
      <c r="RZU248" s="87"/>
      <c r="RZV248" s="87"/>
      <c r="RZW248" s="87"/>
      <c r="RZX248" s="87"/>
      <c r="RZY248" s="87"/>
      <c r="RZZ248" s="87"/>
      <c r="SAA248" s="87"/>
      <c r="SAB248" s="87"/>
      <c r="SAC248" s="87"/>
      <c r="SAD248" s="87"/>
      <c r="SAE248" s="87"/>
      <c r="SAF248" s="87"/>
      <c r="SAG248" s="87"/>
      <c r="SAH248" s="87"/>
      <c r="SAI248" s="87"/>
      <c r="SAJ248" s="87"/>
      <c r="SAK248" s="87"/>
      <c r="SAL248" s="87"/>
      <c r="SAM248" s="87"/>
      <c r="SAN248" s="87"/>
      <c r="SAO248" s="87"/>
      <c r="SAP248" s="87"/>
      <c r="SAQ248" s="87"/>
      <c r="SAR248" s="87"/>
      <c r="SAS248" s="87"/>
      <c r="SAT248" s="87"/>
      <c r="SAU248" s="87"/>
      <c r="SAV248" s="87"/>
      <c r="SAW248" s="87"/>
      <c r="SAX248" s="87"/>
      <c r="SAY248" s="87"/>
      <c r="SAZ248" s="87"/>
      <c r="SBA248" s="87"/>
      <c r="SBB248" s="87"/>
      <c r="SBC248" s="87"/>
      <c r="SBD248" s="87"/>
      <c r="SBE248" s="87"/>
      <c r="SBF248" s="87"/>
      <c r="SBG248" s="87"/>
      <c r="SBH248" s="87"/>
      <c r="SBI248" s="87"/>
      <c r="SBJ248" s="87"/>
      <c r="SBK248" s="87"/>
      <c r="SBL248" s="87"/>
      <c r="SBM248" s="87"/>
      <c r="SBN248" s="87"/>
      <c r="SBO248" s="87"/>
      <c r="SBP248" s="87"/>
      <c r="SBQ248" s="87"/>
      <c r="SBR248" s="87"/>
      <c r="SBS248" s="87"/>
      <c r="SBT248" s="87"/>
      <c r="SBU248" s="87"/>
      <c r="SBV248" s="87"/>
      <c r="SBW248" s="87"/>
      <c r="SBX248" s="87"/>
      <c r="SBY248" s="87"/>
      <c r="SBZ248" s="87"/>
      <c r="SCA248" s="87"/>
      <c r="SCB248" s="87"/>
      <c r="SCC248" s="87"/>
      <c r="SCD248" s="87"/>
      <c r="SCE248" s="87"/>
      <c r="SCF248" s="87"/>
      <c r="SCG248" s="87"/>
      <c r="SCH248" s="87"/>
      <c r="SCI248" s="87"/>
      <c r="SCJ248" s="87"/>
      <c r="SCK248" s="87"/>
      <c r="SCL248" s="87"/>
      <c r="SCM248" s="87"/>
      <c r="SCN248" s="87"/>
      <c r="SCO248" s="87"/>
      <c r="SCP248" s="87"/>
      <c r="SCQ248" s="87"/>
      <c r="SCR248" s="87"/>
      <c r="SCS248" s="87"/>
      <c r="SCT248" s="87"/>
      <c r="SCU248" s="87"/>
      <c r="SCV248" s="87"/>
      <c r="SCW248" s="87"/>
      <c r="SCX248" s="87"/>
      <c r="SCY248" s="87"/>
      <c r="SCZ248" s="87"/>
      <c r="SDA248" s="87"/>
      <c r="SDB248" s="87"/>
      <c r="SDC248" s="87"/>
      <c r="SDD248" s="87"/>
      <c r="SDE248" s="87"/>
      <c r="SDF248" s="87"/>
      <c r="SDG248" s="87"/>
      <c r="SDH248" s="87"/>
      <c r="SDI248" s="87"/>
      <c r="SDJ248" s="87"/>
      <c r="SDK248" s="87"/>
      <c r="SDL248" s="87"/>
      <c r="SDM248" s="87"/>
      <c r="SDN248" s="87"/>
      <c r="SDO248" s="87"/>
      <c r="SDP248" s="87"/>
      <c r="SDQ248" s="87"/>
      <c r="SDR248" s="87"/>
      <c r="SDS248" s="87"/>
      <c r="SDT248" s="87"/>
      <c r="SDU248" s="87"/>
      <c r="SDV248" s="87"/>
      <c r="SDW248" s="87"/>
      <c r="SDX248" s="87"/>
      <c r="SDY248" s="87"/>
      <c r="SDZ248" s="87"/>
      <c r="SEA248" s="87"/>
      <c r="SEB248" s="87"/>
      <c r="SEC248" s="87"/>
      <c r="SED248" s="87"/>
      <c r="SEE248" s="87"/>
      <c r="SEF248" s="87"/>
      <c r="SEG248" s="87"/>
      <c r="SEH248" s="87"/>
      <c r="SEI248" s="87"/>
      <c r="SEJ248" s="87"/>
      <c r="SEK248" s="87"/>
      <c r="SEL248" s="87"/>
      <c r="SEM248" s="87"/>
      <c r="SEN248" s="87"/>
      <c r="SEO248" s="87"/>
      <c r="SEP248" s="87"/>
      <c r="SEQ248" s="87"/>
      <c r="SER248" s="87"/>
      <c r="SES248" s="87"/>
      <c r="SET248" s="87"/>
      <c r="SEU248" s="87"/>
      <c r="SEV248" s="87"/>
      <c r="SEW248" s="87"/>
      <c r="SEX248" s="87"/>
      <c r="SEY248" s="87"/>
      <c r="SEZ248" s="87"/>
      <c r="SFA248" s="87"/>
      <c r="SFB248" s="87"/>
      <c r="SFC248" s="87"/>
      <c r="SFD248" s="87"/>
      <c r="SFE248" s="87"/>
      <c r="SFF248" s="87"/>
      <c r="SFG248" s="87"/>
      <c r="SFH248" s="87"/>
      <c r="SFI248" s="87"/>
      <c r="SFJ248" s="87"/>
      <c r="SFK248" s="87"/>
      <c r="SFL248" s="87"/>
      <c r="SFM248" s="87"/>
      <c r="SFN248" s="87"/>
      <c r="SFO248" s="87"/>
      <c r="SFP248" s="87"/>
      <c r="SFQ248" s="87"/>
      <c r="SFR248" s="87"/>
      <c r="SFS248" s="87"/>
      <c r="SFT248" s="87"/>
      <c r="SFU248" s="87"/>
      <c r="SFV248" s="87"/>
      <c r="SFW248" s="87"/>
      <c r="SFX248" s="87"/>
      <c r="SFY248" s="87"/>
      <c r="SFZ248" s="87"/>
      <c r="SGA248" s="87"/>
      <c r="SGB248" s="87"/>
      <c r="SGC248" s="87"/>
      <c r="SGD248" s="87"/>
      <c r="SGE248" s="87"/>
      <c r="SGF248" s="87"/>
      <c r="SGG248" s="87"/>
      <c r="SGH248" s="87"/>
      <c r="SGI248" s="87"/>
      <c r="SGJ248" s="87"/>
      <c r="SGK248" s="87"/>
      <c r="SGL248" s="87"/>
      <c r="SGM248" s="87"/>
      <c r="SGN248" s="87"/>
      <c r="SGO248" s="87"/>
      <c r="SGP248" s="87"/>
      <c r="SGQ248" s="87"/>
      <c r="SGR248" s="87"/>
      <c r="SGS248" s="87"/>
      <c r="SGT248" s="87"/>
      <c r="SGU248" s="87"/>
      <c r="SGV248" s="87"/>
      <c r="SGW248" s="87"/>
      <c r="SGX248" s="87"/>
      <c r="SGY248" s="87"/>
      <c r="SGZ248" s="87"/>
      <c r="SHA248" s="87"/>
      <c r="SHB248" s="87"/>
      <c r="SHC248" s="87"/>
      <c r="SHD248" s="87"/>
      <c r="SHE248" s="87"/>
      <c r="SHF248" s="87"/>
      <c r="SHG248" s="87"/>
      <c r="SHH248" s="87"/>
      <c r="SHI248" s="87"/>
      <c r="SHJ248" s="87"/>
      <c r="SHK248" s="87"/>
      <c r="SHL248" s="87"/>
      <c r="SHM248" s="87"/>
      <c r="SHN248" s="87"/>
      <c r="SHO248" s="87"/>
      <c r="SHP248" s="87"/>
      <c r="SHQ248" s="87"/>
      <c r="SHR248" s="87"/>
      <c r="SHS248" s="87"/>
      <c r="SHT248" s="87"/>
      <c r="SHU248" s="87"/>
      <c r="SHV248" s="87"/>
      <c r="SHW248" s="87"/>
      <c r="SHX248" s="87"/>
      <c r="SHY248" s="87"/>
      <c r="SHZ248" s="87"/>
      <c r="SIA248" s="87"/>
      <c r="SIB248" s="87"/>
      <c r="SIC248" s="87"/>
      <c r="SID248" s="87"/>
      <c r="SIE248" s="87"/>
      <c r="SIF248" s="87"/>
      <c r="SIG248" s="87"/>
      <c r="SIH248" s="87"/>
      <c r="SII248" s="87"/>
      <c r="SIJ248" s="87"/>
      <c r="SIK248" s="87"/>
      <c r="SIL248" s="87"/>
      <c r="SIM248" s="87"/>
      <c r="SIN248" s="87"/>
      <c r="SIO248" s="87"/>
      <c r="SIP248" s="87"/>
      <c r="SIQ248" s="87"/>
      <c r="SIR248" s="87"/>
      <c r="SIS248" s="87"/>
      <c r="SIT248" s="87"/>
      <c r="SIU248" s="87"/>
      <c r="SIV248" s="87"/>
      <c r="SIW248" s="87"/>
      <c r="SIX248" s="87"/>
      <c r="SIY248" s="87"/>
      <c r="SIZ248" s="87"/>
      <c r="SJA248" s="87"/>
      <c r="SJB248" s="87"/>
      <c r="SJC248" s="87"/>
      <c r="SJD248" s="87"/>
      <c r="SJE248" s="87"/>
      <c r="SJF248" s="87"/>
      <c r="SJG248" s="87"/>
      <c r="SJH248" s="87"/>
      <c r="SJI248" s="87"/>
      <c r="SJJ248" s="87"/>
      <c r="SJK248" s="87"/>
      <c r="SJL248" s="87"/>
      <c r="SJM248" s="87"/>
      <c r="SJN248" s="87"/>
      <c r="SJO248" s="87"/>
      <c r="SJP248" s="87"/>
      <c r="SJQ248" s="87"/>
      <c r="SJR248" s="87"/>
      <c r="SJS248" s="87"/>
      <c r="SJT248" s="87"/>
      <c r="SJU248" s="87"/>
      <c r="SJV248" s="87"/>
      <c r="SJW248" s="87"/>
      <c r="SJX248" s="87"/>
      <c r="SJY248" s="87"/>
      <c r="SJZ248" s="87"/>
      <c r="SKA248" s="87"/>
      <c r="SKB248" s="87"/>
      <c r="SKC248" s="87"/>
      <c r="SKD248" s="87"/>
      <c r="SKE248" s="87"/>
      <c r="SKF248" s="87"/>
      <c r="SKG248" s="87"/>
      <c r="SKH248" s="87"/>
      <c r="SKI248" s="87"/>
      <c r="SKJ248" s="87"/>
      <c r="SKK248" s="87"/>
      <c r="SKL248" s="87"/>
      <c r="SKM248" s="87"/>
      <c r="SKN248" s="87"/>
      <c r="SKO248" s="87"/>
      <c r="SKP248" s="87"/>
      <c r="SKQ248" s="87"/>
      <c r="SKR248" s="87"/>
      <c r="SKS248" s="87"/>
      <c r="SKT248" s="87"/>
      <c r="SKU248" s="87"/>
      <c r="SKV248" s="87"/>
      <c r="SKW248" s="87"/>
      <c r="SKX248" s="87"/>
      <c r="SKY248" s="87"/>
      <c r="SKZ248" s="87"/>
      <c r="SLA248" s="87"/>
      <c r="SLB248" s="87"/>
      <c r="SLC248" s="87"/>
      <c r="SLD248" s="87"/>
      <c r="SLE248" s="87"/>
      <c r="SLF248" s="87"/>
      <c r="SLG248" s="87"/>
      <c r="SLH248" s="87"/>
      <c r="SLI248" s="87"/>
      <c r="SLJ248" s="87"/>
      <c r="SLK248" s="87"/>
      <c r="SLL248" s="87"/>
      <c r="SLM248" s="87"/>
      <c r="SLN248" s="87"/>
      <c r="SLO248" s="87"/>
      <c r="SLP248" s="87"/>
      <c r="SLQ248" s="87"/>
      <c r="SLR248" s="87"/>
      <c r="SLS248" s="87"/>
      <c r="SLT248" s="87"/>
      <c r="SLU248" s="87"/>
      <c r="SLV248" s="87"/>
      <c r="SLW248" s="87"/>
      <c r="SLX248" s="87"/>
      <c r="SLY248" s="87"/>
      <c r="SLZ248" s="87"/>
      <c r="SMA248" s="87"/>
      <c r="SMB248" s="87"/>
      <c r="SMC248" s="87"/>
      <c r="SMD248" s="87"/>
      <c r="SME248" s="87"/>
      <c r="SMF248" s="87"/>
      <c r="SMG248" s="87"/>
      <c r="SMH248" s="87"/>
      <c r="SMI248" s="87"/>
      <c r="SMJ248" s="87"/>
      <c r="SMK248" s="87"/>
      <c r="SML248" s="87"/>
      <c r="SMM248" s="87"/>
      <c r="SMN248" s="87"/>
      <c r="SMO248" s="87"/>
      <c r="SMP248" s="87"/>
      <c r="SMQ248" s="87"/>
      <c r="SMR248" s="87"/>
      <c r="SMS248" s="87"/>
      <c r="SMT248" s="87"/>
      <c r="SMU248" s="87"/>
      <c r="SMV248" s="87"/>
      <c r="SMW248" s="87"/>
      <c r="SMX248" s="87"/>
      <c r="SMY248" s="87"/>
      <c r="SMZ248" s="87"/>
      <c r="SNA248" s="87"/>
      <c r="SNB248" s="87"/>
      <c r="SNC248" s="87"/>
      <c r="SND248" s="87"/>
      <c r="SNE248" s="87"/>
      <c r="SNF248" s="87"/>
      <c r="SNG248" s="87"/>
      <c r="SNH248" s="87"/>
      <c r="SNI248" s="87"/>
      <c r="SNJ248" s="87"/>
      <c r="SNK248" s="87"/>
      <c r="SNL248" s="87"/>
      <c r="SNM248" s="87"/>
      <c r="SNN248" s="87"/>
      <c r="SNO248" s="87"/>
      <c r="SNP248" s="87"/>
      <c r="SNQ248" s="87"/>
      <c r="SNR248" s="87"/>
      <c r="SNS248" s="87"/>
      <c r="SNT248" s="87"/>
      <c r="SNU248" s="87"/>
      <c r="SNV248" s="87"/>
      <c r="SNW248" s="87"/>
      <c r="SNX248" s="87"/>
      <c r="SNY248" s="87"/>
      <c r="SNZ248" s="87"/>
      <c r="SOA248" s="87"/>
      <c r="SOB248" s="87"/>
      <c r="SOC248" s="87"/>
      <c r="SOD248" s="87"/>
      <c r="SOE248" s="87"/>
      <c r="SOF248" s="87"/>
      <c r="SOG248" s="87"/>
      <c r="SOH248" s="87"/>
      <c r="SOI248" s="87"/>
      <c r="SOJ248" s="87"/>
      <c r="SOK248" s="87"/>
      <c r="SOL248" s="87"/>
      <c r="SOM248" s="87"/>
      <c r="SON248" s="87"/>
      <c r="SOO248" s="87"/>
      <c r="SOP248" s="87"/>
      <c r="SOQ248" s="87"/>
      <c r="SOR248" s="87"/>
      <c r="SOS248" s="87"/>
      <c r="SOT248" s="87"/>
      <c r="SOU248" s="87"/>
      <c r="SOV248" s="87"/>
      <c r="SOW248" s="87"/>
      <c r="SOX248" s="87"/>
      <c r="SOY248" s="87"/>
      <c r="SOZ248" s="87"/>
      <c r="SPA248" s="87"/>
      <c r="SPB248" s="87"/>
      <c r="SPC248" s="87"/>
      <c r="SPD248" s="87"/>
      <c r="SPE248" s="87"/>
      <c r="SPF248" s="87"/>
      <c r="SPG248" s="87"/>
      <c r="SPH248" s="87"/>
      <c r="SPI248" s="87"/>
      <c r="SPJ248" s="87"/>
      <c r="SPK248" s="87"/>
      <c r="SPL248" s="87"/>
      <c r="SPM248" s="87"/>
      <c r="SPN248" s="87"/>
      <c r="SPO248" s="87"/>
      <c r="SPP248" s="87"/>
      <c r="SPQ248" s="87"/>
      <c r="SPR248" s="87"/>
      <c r="SPS248" s="87"/>
      <c r="SPT248" s="87"/>
      <c r="SPU248" s="87"/>
      <c r="SPV248" s="87"/>
      <c r="SPW248" s="87"/>
      <c r="SPX248" s="87"/>
      <c r="SPY248" s="87"/>
      <c r="SPZ248" s="87"/>
      <c r="SQA248" s="87"/>
      <c r="SQB248" s="87"/>
      <c r="SQC248" s="87"/>
      <c r="SQD248" s="87"/>
      <c r="SQE248" s="87"/>
      <c r="SQF248" s="87"/>
      <c r="SQG248" s="87"/>
      <c r="SQH248" s="87"/>
      <c r="SQI248" s="87"/>
      <c r="SQJ248" s="87"/>
      <c r="SQK248" s="87"/>
      <c r="SQL248" s="87"/>
      <c r="SQM248" s="87"/>
      <c r="SQN248" s="87"/>
      <c r="SQO248" s="87"/>
      <c r="SQP248" s="87"/>
      <c r="SQQ248" s="87"/>
      <c r="SQR248" s="87"/>
      <c r="SQS248" s="87"/>
      <c r="SQT248" s="87"/>
      <c r="SQU248" s="87"/>
      <c r="SQV248" s="87"/>
      <c r="SQW248" s="87"/>
      <c r="SQX248" s="87"/>
      <c r="SQY248" s="87"/>
      <c r="SQZ248" s="87"/>
      <c r="SRA248" s="87"/>
      <c r="SRB248" s="87"/>
      <c r="SRC248" s="87"/>
      <c r="SRD248" s="87"/>
      <c r="SRE248" s="87"/>
      <c r="SRF248" s="87"/>
      <c r="SRG248" s="87"/>
      <c r="SRH248" s="87"/>
      <c r="SRI248" s="87"/>
      <c r="SRJ248" s="87"/>
      <c r="SRK248" s="87"/>
      <c r="SRL248" s="87"/>
      <c r="SRM248" s="87"/>
      <c r="SRN248" s="87"/>
      <c r="SRO248" s="87"/>
      <c r="SRP248" s="87"/>
      <c r="SRQ248" s="87"/>
      <c r="SRR248" s="87"/>
      <c r="SRS248" s="87"/>
      <c r="SRT248" s="87"/>
      <c r="SRU248" s="87"/>
      <c r="SRV248" s="87"/>
      <c r="SRW248" s="87"/>
      <c r="SRX248" s="87"/>
      <c r="SRY248" s="87"/>
      <c r="SRZ248" s="87"/>
      <c r="SSA248" s="87"/>
      <c r="SSB248" s="87"/>
      <c r="SSC248" s="87"/>
      <c r="SSD248" s="87"/>
      <c r="SSE248" s="87"/>
      <c r="SSF248" s="87"/>
      <c r="SSG248" s="87"/>
      <c r="SSH248" s="87"/>
      <c r="SSI248" s="87"/>
      <c r="SSJ248" s="87"/>
      <c r="SSK248" s="87"/>
      <c r="SSL248" s="87"/>
      <c r="SSM248" s="87"/>
      <c r="SSN248" s="87"/>
      <c r="SSO248" s="87"/>
      <c r="SSP248" s="87"/>
      <c r="SSQ248" s="87"/>
      <c r="SSR248" s="87"/>
      <c r="SSS248" s="87"/>
      <c r="SST248" s="87"/>
      <c r="SSU248" s="87"/>
      <c r="SSV248" s="87"/>
      <c r="SSW248" s="87"/>
      <c r="SSX248" s="87"/>
      <c r="SSY248" s="87"/>
      <c r="SSZ248" s="87"/>
      <c r="STA248" s="87"/>
      <c r="STB248" s="87"/>
      <c r="STC248" s="87"/>
      <c r="STD248" s="87"/>
      <c r="STE248" s="87"/>
      <c r="STF248" s="87"/>
      <c r="STG248" s="87"/>
      <c r="STH248" s="87"/>
      <c r="STI248" s="87"/>
      <c r="STJ248" s="87"/>
      <c r="STK248" s="87"/>
      <c r="STL248" s="87"/>
      <c r="STM248" s="87"/>
      <c r="STN248" s="87"/>
      <c r="STO248" s="87"/>
      <c r="STP248" s="87"/>
      <c r="STQ248" s="87"/>
      <c r="STR248" s="87"/>
      <c r="STS248" s="87"/>
      <c r="STT248" s="87"/>
      <c r="STU248" s="87"/>
      <c r="STV248" s="87"/>
      <c r="STW248" s="87"/>
      <c r="STX248" s="87"/>
      <c r="STY248" s="87"/>
      <c r="STZ248" s="87"/>
      <c r="SUA248" s="87"/>
      <c r="SUB248" s="87"/>
      <c r="SUC248" s="87"/>
      <c r="SUD248" s="87"/>
      <c r="SUE248" s="87"/>
      <c r="SUF248" s="87"/>
      <c r="SUG248" s="87"/>
      <c r="SUH248" s="87"/>
      <c r="SUI248" s="87"/>
      <c r="SUJ248" s="87"/>
      <c r="SUK248" s="87"/>
      <c r="SUL248" s="87"/>
      <c r="SUM248" s="87"/>
      <c r="SUN248" s="87"/>
      <c r="SUO248" s="87"/>
      <c r="SUP248" s="87"/>
      <c r="SUQ248" s="87"/>
      <c r="SUR248" s="87"/>
      <c r="SUS248" s="87"/>
      <c r="SUT248" s="87"/>
      <c r="SUU248" s="87"/>
      <c r="SUV248" s="87"/>
      <c r="SUW248" s="87"/>
      <c r="SUX248" s="87"/>
      <c r="SUY248" s="87"/>
      <c r="SUZ248" s="87"/>
      <c r="SVA248" s="87"/>
      <c r="SVB248" s="87"/>
      <c r="SVC248" s="87"/>
      <c r="SVD248" s="87"/>
      <c r="SVE248" s="87"/>
      <c r="SVF248" s="87"/>
      <c r="SVG248" s="87"/>
      <c r="SVH248" s="87"/>
      <c r="SVI248" s="87"/>
      <c r="SVJ248" s="87"/>
      <c r="SVK248" s="87"/>
      <c r="SVL248" s="87"/>
      <c r="SVM248" s="87"/>
      <c r="SVN248" s="87"/>
      <c r="SVO248" s="87"/>
      <c r="SVP248" s="87"/>
      <c r="SVQ248" s="87"/>
      <c r="SVR248" s="87"/>
      <c r="SVS248" s="87"/>
      <c r="SVT248" s="87"/>
      <c r="SVU248" s="87"/>
      <c r="SVV248" s="87"/>
      <c r="SVW248" s="87"/>
      <c r="SVX248" s="87"/>
      <c r="SVY248" s="87"/>
      <c r="SVZ248" s="87"/>
      <c r="SWA248" s="87"/>
      <c r="SWB248" s="87"/>
      <c r="SWC248" s="87"/>
      <c r="SWD248" s="87"/>
      <c r="SWE248" s="87"/>
      <c r="SWF248" s="87"/>
      <c r="SWG248" s="87"/>
      <c r="SWH248" s="87"/>
      <c r="SWI248" s="87"/>
      <c r="SWJ248" s="87"/>
      <c r="SWK248" s="87"/>
      <c r="SWL248" s="87"/>
      <c r="SWM248" s="87"/>
      <c r="SWN248" s="87"/>
      <c r="SWO248" s="87"/>
      <c r="SWP248" s="87"/>
      <c r="SWQ248" s="87"/>
      <c r="SWR248" s="87"/>
      <c r="SWS248" s="87"/>
      <c r="SWT248" s="87"/>
      <c r="SWU248" s="87"/>
      <c r="SWV248" s="87"/>
      <c r="SWW248" s="87"/>
      <c r="SWX248" s="87"/>
      <c r="SWY248" s="87"/>
      <c r="SWZ248" s="87"/>
      <c r="SXA248" s="87"/>
      <c r="SXB248" s="87"/>
      <c r="SXC248" s="87"/>
      <c r="SXD248" s="87"/>
      <c r="SXE248" s="87"/>
      <c r="SXF248" s="87"/>
      <c r="SXG248" s="87"/>
      <c r="SXH248" s="87"/>
      <c r="SXI248" s="87"/>
      <c r="SXJ248" s="87"/>
      <c r="SXK248" s="87"/>
      <c r="SXL248" s="87"/>
      <c r="SXM248" s="87"/>
      <c r="SXN248" s="87"/>
      <c r="SXO248" s="87"/>
      <c r="SXP248" s="87"/>
      <c r="SXQ248" s="87"/>
      <c r="SXR248" s="87"/>
      <c r="SXS248" s="87"/>
      <c r="SXT248" s="87"/>
      <c r="SXU248" s="87"/>
      <c r="SXV248" s="87"/>
      <c r="SXW248" s="87"/>
      <c r="SXX248" s="87"/>
      <c r="SXY248" s="87"/>
      <c r="SXZ248" s="87"/>
      <c r="SYA248" s="87"/>
      <c r="SYB248" s="87"/>
      <c r="SYC248" s="87"/>
      <c r="SYD248" s="87"/>
      <c r="SYE248" s="87"/>
      <c r="SYF248" s="87"/>
      <c r="SYG248" s="87"/>
      <c r="SYH248" s="87"/>
      <c r="SYI248" s="87"/>
      <c r="SYJ248" s="87"/>
      <c r="SYK248" s="87"/>
      <c r="SYL248" s="87"/>
      <c r="SYM248" s="87"/>
      <c r="SYN248" s="87"/>
      <c r="SYO248" s="87"/>
      <c r="SYP248" s="87"/>
      <c r="SYQ248" s="87"/>
      <c r="SYR248" s="87"/>
      <c r="SYS248" s="87"/>
      <c r="SYT248" s="87"/>
      <c r="SYU248" s="87"/>
      <c r="SYV248" s="87"/>
      <c r="SYW248" s="87"/>
      <c r="SYX248" s="87"/>
      <c r="SYY248" s="87"/>
      <c r="SYZ248" s="87"/>
      <c r="SZA248" s="87"/>
      <c r="SZB248" s="87"/>
      <c r="SZC248" s="87"/>
      <c r="SZD248" s="87"/>
      <c r="SZE248" s="87"/>
      <c r="SZF248" s="87"/>
      <c r="SZG248" s="87"/>
      <c r="SZH248" s="87"/>
      <c r="SZI248" s="87"/>
      <c r="SZJ248" s="87"/>
      <c r="SZK248" s="87"/>
      <c r="SZL248" s="87"/>
      <c r="SZM248" s="87"/>
      <c r="SZN248" s="87"/>
      <c r="SZO248" s="87"/>
      <c r="SZP248" s="87"/>
      <c r="SZQ248" s="87"/>
      <c r="SZR248" s="87"/>
      <c r="SZS248" s="87"/>
      <c r="SZT248" s="87"/>
      <c r="SZU248" s="87"/>
      <c r="SZV248" s="87"/>
      <c r="SZW248" s="87"/>
      <c r="SZX248" s="87"/>
      <c r="SZY248" s="87"/>
      <c r="SZZ248" s="87"/>
      <c r="TAA248" s="87"/>
      <c r="TAB248" s="87"/>
      <c r="TAC248" s="87"/>
      <c r="TAD248" s="87"/>
      <c r="TAE248" s="87"/>
      <c r="TAF248" s="87"/>
      <c r="TAG248" s="87"/>
      <c r="TAH248" s="87"/>
      <c r="TAI248" s="87"/>
      <c r="TAJ248" s="87"/>
      <c r="TAK248" s="87"/>
      <c r="TAL248" s="87"/>
      <c r="TAM248" s="87"/>
      <c r="TAN248" s="87"/>
      <c r="TAO248" s="87"/>
      <c r="TAP248" s="87"/>
      <c r="TAQ248" s="87"/>
      <c r="TAR248" s="87"/>
      <c r="TAS248" s="87"/>
      <c r="TAT248" s="87"/>
      <c r="TAU248" s="87"/>
      <c r="TAV248" s="87"/>
      <c r="TAW248" s="87"/>
      <c r="TAX248" s="87"/>
      <c r="TAY248" s="87"/>
      <c r="TAZ248" s="87"/>
      <c r="TBA248" s="87"/>
      <c r="TBB248" s="87"/>
      <c r="TBC248" s="87"/>
      <c r="TBD248" s="87"/>
      <c r="TBE248" s="87"/>
      <c r="TBF248" s="87"/>
      <c r="TBG248" s="87"/>
      <c r="TBH248" s="87"/>
      <c r="TBI248" s="87"/>
      <c r="TBJ248" s="87"/>
      <c r="TBK248" s="87"/>
      <c r="TBL248" s="87"/>
      <c r="TBM248" s="87"/>
      <c r="TBN248" s="87"/>
      <c r="TBO248" s="87"/>
      <c r="TBP248" s="87"/>
      <c r="TBQ248" s="87"/>
      <c r="TBR248" s="87"/>
      <c r="TBS248" s="87"/>
      <c r="TBT248" s="87"/>
      <c r="TBU248" s="87"/>
      <c r="TBV248" s="87"/>
      <c r="TBW248" s="87"/>
      <c r="TBX248" s="87"/>
      <c r="TBY248" s="87"/>
      <c r="TBZ248" s="87"/>
      <c r="TCA248" s="87"/>
      <c r="TCB248" s="87"/>
      <c r="TCC248" s="87"/>
      <c r="TCD248" s="87"/>
      <c r="TCE248" s="87"/>
      <c r="TCF248" s="87"/>
      <c r="TCG248" s="87"/>
      <c r="TCH248" s="87"/>
      <c r="TCI248" s="87"/>
      <c r="TCJ248" s="87"/>
      <c r="TCK248" s="87"/>
      <c r="TCL248" s="87"/>
      <c r="TCM248" s="87"/>
      <c r="TCN248" s="87"/>
      <c r="TCO248" s="87"/>
      <c r="TCP248" s="87"/>
      <c r="TCQ248" s="87"/>
      <c r="TCR248" s="87"/>
      <c r="TCS248" s="87"/>
      <c r="TCT248" s="87"/>
      <c r="TCU248" s="87"/>
      <c r="TCV248" s="87"/>
      <c r="TCW248" s="87"/>
      <c r="TCX248" s="87"/>
      <c r="TCY248" s="87"/>
      <c r="TCZ248" s="87"/>
      <c r="TDA248" s="87"/>
      <c r="TDB248" s="87"/>
      <c r="TDC248" s="87"/>
      <c r="TDD248" s="87"/>
      <c r="TDE248" s="87"/>
      <c r="TDF248" s="87"/>
      <c r="TDG248" s="87"/>
      <c r="TDH248" s="87"/>
      <c r="TDI248" s="87"/>
      <c r="TDJ248" s="87"/>
      <c r="TDK248" s="87"/>
      <c r="TDL248" s="87"/>
      <c r="TDM248" s="87"/>
      <c r="TDN248" s="87"/>
      <c r="TDO248" s="87"/>
      <c r="TDP248" s="87"/>
      <c r="TDQ248" s="87"/>
      <c r="TDR248" s="87"/>
      <c r="TDS248" s="87"/>
      <c r="TDT248" s="87"/>
      <c r="TDU248" s="87"/>
      <c r="TDV248" s="87"/>
      <c r="TDW248" s="87"/>
      <c r="TDX248" s="87"/>
      <c r="TDY248" s="87"/>
      <c r="TDZ248" s="87"/>
      <c r="TEA248" s="87"/>
      <c r="TEB248" s="87"/>
      <c r="TEC248" s="87"/>
      <c r="TED248" s="87"/>
      <c r="TEE248" s="87"/>
      <c r="TEF248" s="87"/>
      <c r="TEG248" s="87"/>
      <c r="TEH248" s="87"/>
      <c r="TEI248" s="87"/>
      <c r="TEJ248" s="87"/>
      <c r="TEK248" s="87"/>
      <c r="TEL248" s="87"/>
      <c r="TEM248" s="87"/>
      <c r="TEN248" s="87"/>
      <c r="TEO248" s="87"/>
      <c r="TEP248" s="87"/>
      <c r="TEQ248" s="87"/>
      <c r="TER248" s="87"/>
      <c r="TES248" s="87"/>
      <c r="TET248" s="87"/>
      <c r="TEU248" s="87"/>
      <c r="TEV248" s="87"/>
      <c r="TEW248" s="87"/>
      <c r="TEX248" s="87"/>
      <c r="TEY248" s="87"/>
      <c r="TEZ248" s="87"/>
      <c r="TFA248" s="87"/>
      <c r="TFB248" s="87"/>
      <c r="TFC248" s="87"/>
      <c r="TFD248" s="87"/>
      <c r="TFE248" s="87"/>
      <c r="TFF248" s="87"/>
      <c r="TFG248" s="87"/>
      <c r="TFH248" s="87"/>
      <c r="TFI248" s="87"/>
      <c r="TFJ248" s="87"/>
      <c r="TFK248" s="87"/>
      <c r="TFL248" s="87"/>
      <c r="TFM248" s="87"/>
      <c r="TFN248" s="87"/>
      <c r="TFO248" s="87"/>
      <c r="TFP248" s="87"/>
      <c r="TFQ248" s="87"/>
      <c r="TFR248" s="87"/>
      <c r="TFS248" s="87"/>
      <c r="TFT248" s="87"/>
      <c r="TFU248" s="87"/>
      <c r="TFV248" s="87"/>
      <c r="TFW248" s="87"/>
      <c r="TFX248" s="87"/>
      <c r="TFY248" s="87"/>
      <c r="TFZ248" s="87"/>
      <c r="TGA248" s="87"/>
      <c r="TGB248" s="87"/>
      <c r="TGC248" s="87"/>
      <c r="TGD248" s="87"/>
      <c r="TGE248" s="87"/>
      <c r="TGF248" s="87"/>
      <c r="TGG248" s="87"/>
      <c r="TGH248" s="87"/>
      <c r="TGI248" s="87"/>
      <c r="TGJ248" s="87"/>
      <c r="TGK248" s="87"/>
      <c r="TGL248" s="87"/>
      <c r="TGM248" s="87"/>
      <c r="TGN248" s="87"/>
      <c r="TGO248" s="87"/>
      <c r="TGP248" s="87"/>
      <c r="TGQ248" s="87"/>
      <c r="TGR248" s="87"/>
      <c r="TGS248" s="87"/>
      <c r="TGT248" s="87"/>
      <c r="TGU248" s="87"/>
      <c r="TGV248" s="87"/>
      <c r="TGW248" s="87"/>
      <c r="TGX248" s="87"/>
      <c r="TGY248" s="87"/>
      <c r="TGZ248" s="87"/>
      <c r="THA248" s="87"/>
      <c r="THB248" s="87"/>
      <c r="THC248" s="87"/>
      <c r="THD248" s="87"/>
      <c r="THE248" s="87"/>
      <c r="THF248" s="87"/>
      <c r="THG248" s="87"/>
      <c r="THH248" s="87"/>
      <c r="THI248" s="87"/>
      <c r="THJ248" s="87"/>
      <c r="THK248" s="87"/>
      <c r="THL248" s="87"/>
      <c r="THM248" s="87"/>
      <c r="THN248" s="87"/>
      <c r="THO248" s="87"/>
      <c r="THP248" s="87"/>
      <c r="THQ248" s="87"/>
      <c r="THR248" s="87"/>
      <c r="THS248" s="87"/>
      <c r="THT248" s="87"/>
      <c r="THU248" s="87"/>
      <c r="THV248" s="87"/>
      <c r="THW248" s="87"/>
      <c r="THX248" s="87"/>
      <c r="THY248" s="87"/>
      <c r="THZ248" s="87"/>
      <c r="TIA248" s="87"/>
      <c r="TIB248" s="87"/>
      <c r="TIC248" s="87"/>
      <c r="TID248" s="87"/>
      <c r="TIE248" s="87"/>
      <c r="TIF248" s="87"/>
      <c r="TIG248" s="87"/>
      <c r="TIH248" s="87"/>
      <c r="TII248" s="87"/>
      <c r="TIJ248" s="87"/>
      <c r="TIK248" s="87"/>
      <c r="TIL248" s="87"/>
      <c r="TIM248" s="87"/>
      <c r="TIN248" s="87"/>
      <c r="TIO248" s="87"/>
      <c r="TIP248" s="87"/>
      <c r="TIQ248" s="87"/>
      <c r="TIR248" s="87"/>
      <c r="TIS248" s="87"/>
      <c r="TIT248" s="87"/>
      <c r="TIU248" s="87"/>
      <c r="TIV248" s="87"/>
      <c r="TIW248" s="87"/>
      <c r="TIX248" s="87"/>
      <c r="TIY248" s="87"/>
      <c r="TIZ248" s="87"/>
      <c r="TJA248" s="87"/>
      <c r="TJB248" s="87"/>
      <c r="TJC248" s="87"/>
      <c r="TJD248" s="87"/>
      <c r="TJE248" s="87"/>
      <c r="TJF248" s="87"/>
      <c r="TJG248" s="87"/>
      <c r="TJH248" s="87"/>
      <c r="TJI248" s="87"/>
      <c r="TJJ248" s="87"/>
      <c r="TJK248" s="87"/>
      <c r="TJL248" s="87"/>
      <c r="TJM248" s="87"/>
      <c r="TJN248" s="87"/>
      <c r="TJO248" s="87"/>
      <c r="TJP248" s="87"/>
      <c r="TJQ248" s="87"/>
      <c r="TJR248" s="87"/>
      <c r="TJS248" s="87"/>
      <c r="TJT248" s="87"/>
      <c r="TJU248" s="87"/>
      <c r="TJV248" s="87"/>
      <c r="TJW248" s="87"/>
      <c r="TJX248" s="87"/>
      <c r="TJY248" s="87"/>
      <c r="TJZ248" s="87"/>
      <c r="TKA248" s="87"/>
      <c r="TKB248" s="87"/>
      <c r="TKC248" s="87"/>
      <c r="TKD248" s="87"/>
      <c r="TKE248" s="87"/>
      <c r="TKF248" s="87"/>
      <c r="TKG248" s="87"/>
      <c r="TKH248" s="87"/>
      <c r="TKI248" s="87"/>
      <c r="TKJ248" s="87"/>
      <c r="TKK248" s="87"/>
      <c r="TKL248" s="87"/>
      <c r="TKM248" s="87"/>
      <c r="TKN248" s="87"/>
      <c r="TKO248" s="87"/>
      <c r="TKP248" s="87"/>
      <c r="TKQ248" s="87"/>
      <c r="TKR248" s="87"/>
      <c r="TKS248" s="87"/>
      <c r="TKT248" s="87"/>
      <c r="TKU248" s="87"/>
      <c r="TKV248" s="87"/>
      <c r="TKW248" s="87"/>
      <c r="TKX248" s="87"/>
      <c r="TKY248" s="87"/>
      <c r="TKZ248" s="87"/>
      <c r="TLA248" s="87"/>
      <c r="TLB248" s="87"/>
      <c r="TLC248" s="87"/>
      <c r="TLD248" s="87"/>
      <c r="TLE248" s="87"/>
      <c r="TLF248" s="87"/>
      <c r="TLG248" s="87"/>
      <c r="TLH248" s="87"/>
      <c r="TLI248" s="87"/>
      <c r="TLJ248" s="87"/>
      <c r="TLK248" s="87"/>
      <c r="TLL248" s="87"/>
      <c r="TLM248" s="87"/>
      <c r="TLN248" s="87"/>
      <c r="TLO248" s="87"/>
      <c r="TLP248" s="87"/>
      <c r="TLQ248" s="87"/>
      <c r="TLR248" s="87"/>
      <c r="TLS248" s="87"/>
      <c r="TLT248" s="87"/>
      <c r="TLU248" s="87"/>
      <c r="TLV248" s="87"/>
      <c r="TLW248" s="87"/>
      <c r="TLX248" s="87"/>
      <c r="TLY248" s="87"/>
      <c r="TLZ248" s="87"/>
      <c r="TMA248" s="87"/>
      <c r="TMB248" s="87"/>
      <c r="TMC248" s="87"/>
      <c r="TMD248" s="87"/>
      <c r="TME248" s="87"/>
      <c r="TMF248" s="87"/>
      <c r="TMG248" s="87"/>
      <c r="TMH248" s="87"/>
      <c r="TMI248" s="87"/>
      <c r="TMJ248" s="87"/>
      <c r="TMK248" s="87"/>
      <c r="TML248" s="87"/>
      <c r="TMM248" s="87"/>
      <c r="TMN248" s="87"/>
      <c r="TMO248" s="87"/>
      <c r="TMP248" s="87"/>
      <c r="TMQ248" s="87"/>
      <c r="TMR248" s="87"/>
      <c r="TMS248" s="87"/>
      <c r="TMT248" s="87"/>
      <c r="TMU248" s="87"/>
      <c r="TMV248" s="87"/>
      <c r="TMW248" s="87"/>
      <c r="TMX248" s="87"/>
      <c r="TMY248" s="87"/>
      <c r="TMZ248" s="87"/>
      <c r="TNA248" s="87"/>
      <c r="TNB248" s="87"/>
      <c r="TNC248" s="87"/>
      <c r="TND248" s="87"/>
      <c r="TNE248" s="87"/>
      <c r="TNF248" s="87"/>
      <c r="TNG248" s="87"/>
      <c r="TNH248" s="87"/>
      <c r="TNI248" s="87"/>
      <c r="TNJ248" s="87"/>
      <c r="TNK248" s="87"/>
      <c r="TNL248" s="87"/>
      <c r="TNM248" s="87"/>
      <c r="TNN248" s="87"/>
      <c r="TNO248" s="87"/>
      <c r="TNP248" s="87"/>
      <c r="TNQ248" s="87"/>
      <c r="TNR248" s="87"/>
      <c r="TNS248" s="87"/>
      <c r="TNT248" s="87"/>
      <c r="TNU248" s="87"/>
      <c r="TNV248" s="87"/>
      <c r="TNW248" s="87"/>
      <c r="TNX248" s="87"/>
      <c r="TNY248" s="87"/>
      <c r="TNZ248" s="87"/>
      <c r="TOA248" s="87"/>
      <c r="TOB248" s="87"/>
      <c r="TOC248" s="87"/>
      <c r="TOD248" s="87"/>
      <c r="TOE248" s="87"/>
      <c r="TOF248" s="87"/>
      <c r="TOG248" s="87"/>
      <c r="TOH248" s="87"/>
      <c r="TOI248" s="87"/>
      <c r="TOJ248" s="87"/>
      <c r="TOK248" s="87"/>
      <c r="TOL248" s="87"/>
      <c r="TOM248" s="87"/>
      <c r="TON248" s="87"/>
      <c r="TOO248" s="87"/>
      <c r="TOP248" s="87"/>
      <c r="TOQ248" s="87"/>
      <c r="TOR248" s="87"/>
      <c r="TOS248" s="87"/>
      <c r="TOT248" s="87"/>
      <c r="TOU248" s="87"/>
      <c r="TOV248" s="87"/>
      <c r="TOW248" s="87"/>
      <c r="TOX248" s="87"/>
      <c r="TOY248" s="87"/>
      <c r="TOZ248" s="87"/>
      <c r="TPA248" s="87"/>
      <c r="TPB248" s="87"/>
      <c r="TPC248" s="87"/>
      <c r="TPD248" s="87"/>
      <c r="TPE248" s="87"/>
      <c r="TPF248" s="87"/>
      <c r="TPG248" s="87"/>
      <c r="TPH248" s="87"/>
      <c r="TPI248" s="87"/>
      <c r="TPJ248" s="87"/>
      <c r="TPK248" s="87"/>
      <c r="TPL248" s="87"/>
      <c r="TPM248" s="87"/>
      <c r="TPN248" s="87"/>
      <c r="TPO248" s="87"/>
      <c r="TPP248" s="87"/>
      <c r="TPQ248" s="87"/>
      <c r="TPR248" s="87"/>
      <c r="TPS248" s="87"/>
      <c r="TPT248" s="87"/>
      <c r="TPU248" s="87"/>
      <c r="TPV248" s="87"/>
      <c r="TPW248" s="87"/>
      <c r="TPX248" s="87"/>
      <c r="TPY248" s="87"/>
      <c r="TPZ248" s="87"/>
      <c r="TQA248" s="87"/>
      <c r="TQB248" s="87"/>
      <c r="TQC248" s="87"/>
      <c r="TQD248" s="87"/>
      <c r="TQE248" s="87"/>
      <c r="TQF248" s="87"/>
      <c r="TQG248" s="87"/>
      <c r="TQH248" s="87"/>
      <c r="TQI248" s="87"/>
      <c r="TQJ248" s="87"/>
      <c r="TQK248" s="87"/>
      <c r="TQL248" s="87"/>
      <c r="TQM248" s="87"/>
      <c r="TQN248" s="87"/>
      <c r="TQO248" s="87"/>
      <c r="TQP248" s="87"/>
      <c r="TQQ248" s="87"/>
      <c r="TQR248" s="87"/>
      <c r="TQS248" s="87"/>
      <c r="TQT248" s="87"/>
      <c r="TQU248" s="87"/>
      <c r="TQV248" s="87"/>
      <c r="TQW248" s="87"/>
      <c r="TQX248" s="87"/>
      <c r="TQY248" s="87"/>
      <c r="TQZ248" s="87"/>
      <c r="TRA248" s="87"/>
      <c r="TRB248" s="87"/>
      <c r="TRC248" s="87"/>
      <c r="TRD248" s="87"/>
      <c r="TRE248" s="87"/>
      <c r="TRF248" s="87"/>
      <c r="TRG248" s="87"/>
      <c r="TRH248" s="87"/>
      <c r="TRI248" s="87"/>
      <c r="TRJ248" s="87"/>
      <c r="TRK248" s="87"/>
      <c r="TRL248" s="87"/>
      <c r="TRM248" s="87"/>
      <c r="TRN248" s="87"/>
      <c r="TRO248" s="87"/>
      <c r="TRP248" s="87"/>
      <c r="TRQ248" s="87"/>
      <c r="TRR248" s="87"/>
      <c r="TRS248" s="87"/>
      <c r="TRT248" s="87"/>
      <c r="TRU248" s="87"/>
      <c r="TRV248" s="87"/>
      <c r="TRW248" s="87"/>
      <c r="TRX248" s="87"/>
      <c r="TRY248" s="87"/>
      <c r="TRZ248" s="87"/>
      <c r="TSA248" s="87"/>
      <c r="TSB248" s="87"/>
      <c r="TSC248" s="87"/>
      <c r="TSD248" s="87"/>
      <c r="TSE248" s="87"/>
      <c r="TSF248" s="87"/>
      <c r="TSG248" s="87"/>
      <c r="TSH248" s="87"/>
      <c r="TSI248" s="87"/>
      <c r="TSJ248" s="87"/>
      <c r="TSK248" s="87"/>
      <c r="TSL248" s="87"/>
      <c r="TSM248" s="87"/>
      <c r="TSN248" s="87"/>
      <c r="TSO248" s="87"/>
      <c r="TSP248" s="87"/>
      <c r="TSQ248" s="87"/>
      <c r="TSR248" s="87"/>
      <c r="TSS248" s="87"/>
      <c r="TST248" s="87"/>
      <c r="TSU248" s="87"/>
      <c r="TSV248" s="87"/>
      <c r="TSW248" s="87"/>
      <c r="TSX248" s="87"/>
      <c r="TSY248" s="87"/>
      <c r="TSZ248" s="87"/>
      <c r="TTA248" s="87"/>
      <c r="TTB248" s="87"/>
      <c r="TTC248" s="87"/>
      <c r="TTD248" s="87"/>
      <c r="TTE248" s="87"/>
      <c r="TTF248" s="87"/>
      <c r="TTG248" s="87"/>
      <c r="TTH248" s="87"/>
      <c r="TTI248" s="87"/>
      <c r="TTJ248" s="87"/>
      <c r="TTK248" s="87"/>
      <c r="TTL248" s="87"/>
      <c r="TTM248" s="87"/>
      <c r="TTN248" s="87"/>
      <c r="TTO248" s="87"/>
      <c r="TTP248" s="87"/>
      <c r="TTQ248" s="87"/>
      <c r="TTR248" s="87"/>
      <c r="TTS248" s="87"/>
      <c r="TTT248" s="87"/>
      <c r="TTU248" s="87"/>
      <c r="TTV248" s="87"/>
      <c r="TTW248" s="87"/>
      <c r="TTX248" s="87"/>
      <c r="TTY248" s="87"/>
      <c r="TTZ248" s="87"/>
      <c r="TUA248" s="87"/>
      <c r="TUB248" s="87"/>
      <c r="TUC248" s="87"/>
      <c r="TUD248" s="87"/>
      <c r="TUE248" s="87"/>
      <c r="TUF248" s="87"/>
      <c r="TUG248" s="87"/>
      <c r="TUH248" s="87"/>
      <c r="TUI248" s="87"/>
      <c r="TUJ248" s="87"/>
      <c r="TUK248" s="87"/>
      <c r="TUL248" s="87"/>
      <c r="TUM248" s="87"/>
      <c r="TUN248" s="87"/>
      <c r="TUO248" s="87"/>
      <c r="TUP248" s="87"/>
      <c r="TUQ248" s="87"/>
      <c r="TUR248" s="87"/>
      <c r="TUS248" s="87"/>
      <c r="TUT248" s="87"/>
      <c r="TUU248" s="87"/>
      <c r="TUV248" s="87"/>
      <c r="TUW248" s="87"/>
      <c r="TUX248" s="87"/>
      <c r="TUY248" s="87"/>
      <c r="TUZ248" s="87"/>
      <c r="TVA248" s="87"/>
      <c r="TVB248" s="87"/>
      <c r="TVC248" s="87"/>
      <c r="TVD248" s="87"/>
      <c r="TVE248" s="87"/>
      <c r="TVF248" s="87"/>
      <c r="TVG248" s="87"/>
      <c r="TVH248" s="87"/>
      <c r="TVI248" s="87"/>
      <c r="TVJ248" s="87"/>
      <c r="TVK248" s="87"/>
      <c r="TVL248" s="87"/>
      <c r="TVM248" s="87"/>
      <c r="TVN248" s="87"/>
      <c r="TVO248" s="87"/>
      <c r="TVP248" s="87"/>
      <c r="TVQ248" s="87"/>
      <c r="TVR248" s="87"/>
      <c r="TVS248" s="87"/>
      <c r="TVT248" s="87"/>
      <c r="TVU248" s="87"/>
      <c r="TVV248" s="87"/>
      <c r="TVW248" s="87"/>
      <c r="TVX248" s="87"/>
      <c r="TVY248" s="87"/>
      <c r="TVZ248" s="87"/>
      <c r="TWA248" s="87"/>
      <c r="TWB248" s="87"/>
      <c r="TWC248" s="87"/>
      <c r="TWD248" s="87"/>
      <c r="TWE248" s="87"/>
      <c r="TWF248" s="87"/>
      <c r="TWG248" s="87"/>
      <c r="TWH248" s="87"/>
      <c r="TWI248" s="87"/>
      <c r="TWJ248" s="87"/>
      <c r="TWK248" s="87"/>
      <c r="TWL248" s="87"/>
      <c r="TWM248" s="87"/>
      <c r="TWN248" s="87"/>
      <c r="TWO248" s="87"/>
      <c r="TWP248" s="87"/>
      <c r="TWQ248" s="87"/>
      <c r="TWR248" s="87"/>
      <c r="TWS248" s="87"/>
      <c r="TWT248" s="87"/>
      <c r="TWU248" s="87"/>
      <c r="TWV248" s="87"/>
      <c r="TWW248" s="87"/>
      <c r="TWX248" s="87"/>
      <c r="TWY248" s="87"/>
      <c r="TWZ248" s="87"/>
      <c r="TXA248" s="87"/>
      <c r="TXB248" s="87"/>
      <c r="TXC248" s="87"/>
      <c r="TXD248" s="87"/>
      <c r="TXE248" s="87"/>
      <c r="TXF248" s="87"/>
      <c r="TXG248" s="87"/>
      <c r="TXH248" s="87"/>
      <c r="TXI248" s="87"/>
      <c r="TXJ248" s="87"/>
      <c r="TXK248" s="87"/>
      <c r="TXL248" s="87"/>
      <c r="TXM248" s="87"/>
      <c r="TXN248" s="87"/>
      <c r="TXO248" s="87"/>
      <c r="TXP248" s="87"/>
      <c r="TXQ248" s="87"/>
      <c r="TXR248" s="87"/>
      <c r="TXS248" s="87"/>
      <c r="TXT248" s="87"/>
      <c r="TXU248" s="87"/>
      <c r="TXV248" s="87"/>
      <c r="TXW248" s="87"/>
      <c r="TXX248" s="87"/>
      <c r="TXY248" s="87"/>
      <c r="TXZ248" s="87"/>
      <c r="TYA248" s="87"/>
      <c r="TYB248" s="87"/>
      <c r="TYC248" s="87"/>
      <c r="TYD248" s="87"/>
      <c r="TYE248" s="87"/>
      <c r="TYF248" s="87"/>
      <c r="TYG248" s="87"/>
      <c r="TYH248" s="87"/>
      <c r="TYI248" s="87"/>
      <c r="TYJ248" s="87"/>
      <c r="TYK248" s="87"/>
      <c r="TYL248" s="87"/>
      <c r="TYM248" s="87"/>
      <c r="TYN248" s="87"/>
      <c r="TYO248" s="87"/>
      <c r="TYP248" s="87"/>
      <c r="TYQ248" s="87"/>
      <c r="TYR248" s="87"/>
      <c r="TYS248" s="87"/>
      <c r="TYT248" s="87"/>
      <c r="TYU248" s="87"/>
      <c r="TYV248" s="87"/>
      <c r="TYW248" s="87"/>
      <c r="TYX248" s="87"/>
      <c r="TYY248" s="87"/>
      <c r="TYZ248" s="87"/>
      <c r="TZA248" s="87"/>
      <c r="TZB248" s="87"/>
      <c r="TZC248" s="87"/>
      <c r="TZD248" s="87"/>
      <c r="TZE248" s="87"/>
      <c r="TZF248" s="87"/>
      <c r="TZG248" s="87"/>
      <c r="TZH248" s="87"/>
      <c r="TZI248" s="87"/>
      <c r="TZJ248" s="87"/>
      <c r="TZK248" s="87"/>
      <c r="TZL248" s="87"/>
      <c r="TZM248" s="87"/>
      <c r="TZN248" s="87"/>
      <c r="TZO248" s="87"/>
      <c r="TZP248" s="87"/>
      <c r="TZQ248" s="87"/>
      <c r="TZR248" s="87"/>
      <c r="TZS248" s="87"/>
      <c r="TZT248" s="87"/>
      <c r="TZU248" s="87"/>
      <c r="TZV248" s="87"/>
      <c r="TZW248" s="87"/>
      <c r="TZX248" s="87"/>
      <c r="TZY248" s="87"/>
      <c r="TZZ248" s="87"/>
      <c r="UAA248" s="87"/>
      <c r="UAB248" s="87"/>
      <c r="UAC248" s="87"/>
      <c r="UAD248" s="87"/>
      <c r="UAE248" s="87"/>
      <c r="UAF248" s="87"/>
      <c r="UAG248" s="87"/>
      <c r="UAH248" s="87"/>
      <c r="UAI248" s="87"/>
      <c r="UAJ248" s="87"/>
      <c r="UAK248" s="87"/>
      <c r="UAL248" s="87"/>
      <c r="UAM248" s="87"/>
      <c r="UAN248" s="87"/>
      <c r="UAO248" s="87"/>
      <c r="UAP248" s="87"/>
      <c r="UAQ248" s="87"/>
      <c r="UAR248" s="87"/>
      <c r="UAS248" s="87"/>
      <c r="UAT248" s="87"/>
      <c r="UAU248" s="87"/>
      <c r="UAV248" s="87"/>
      <c r="UAW248" s="87"/>
      <c r="UAX248" s="87"/>
      <c r="UAY248" s="87"/>
      <c r="UAZ248" s="87"/>
      <c r="UBA248" s="87"/>
      <c r="UBB248" s="87"/>
      <c r="UBC248" s="87"/>
      <c r="UBD248" s="87"/>
      <c r="UBE248" s="87"/>
      <c r="UBF248" s="87"/>
      <c r="UBG248" s="87"/>
      <c r="UBH248" s="87"/>
      <c r="UBI248" s="87"/>
      <c r="UBJ248" s="87"/>
      <c r="UBK248" s="87"/>
      <c r="UBL248" s="87"/>
      <c r="UBM248" s="87"/>
      <c r="UBN248" s="87"/>
      <c r="UBO248" s="87"/>
      <c r="UBP248" s="87"/>
      <c r="UBQ248" s="87"/>
      <c r="UBR248" s="87"/>
      <c r="UBS248" s="87"/>
      <c r="UBT248" s="87"/>
      <c r="UBU248" s="87"/>
      <c r="UBV248" s="87"/>
      <c r="UBW248" s="87"/>
      <c r="UBX248" s="87"/>
      <c r="UBY248" s="87"/>
      <c r="UBZ248" s="87"/>
      <c r="UCA248" s="87"/>
      <c r="UCB248" s="87"/>
      <c r="UCC248" s="87"/>
      <c r="UCD248" s="87"/>
      <c r="UCE248" s="87"/>
      <c r="UCF248" s="87"/>
      <c r="UCG248" s="87"/>
      <c r="UCH248" s="87"/>
      <c r="UCI248" s="87"/>
      <c r="UCJ248" s="87"/>
      <c r="UCK248" s="87"/>
      <c r="UCL248" s="87"/>
      <c r="UCM248" s="87"/>
      <c r="UCN248" s="87"/>
      <c r="UCO248" s="87"/>
      <c r="UCP248" s="87"/>
      <c r="UCQ248" s="87"/>
      <c r="UCR248" s="87"/>
      <c r="UCS248" s="87"/>
      <c r="UCT248" s="87"/>
      <c r="UCU248" s="87"/>
      <c r="UCV248" s="87"/>
      <c r="UCW248" s="87"/>
      <c r="UCX248" s="87"/>
      <c r="UCY248" s="87"/>
      <c r="UCZ248" s="87"/>
      <c r="UDA248" s="87"/>
      <c r="UDB248" s="87"/>
      <c r="UDC248" s="87"/>
      <c r="UDD248" s="87"/>
      <c r="UDE248" s="87"/>
      <c r="UDF248" s="87"/>
      <c r="UDG248" s="87"/>
      <c r="UDH248" s="87"/>
      <c r="UDI248" s="87"/>
      <c r="UDJ248" s="87"/>
      <c r="UDK248" s="87"/>
      <c r="UDL248" s="87"/>
      <c r="UDM248" s="87"/>
      <c r="UDN248" s="87"/>
      <c r="UDO248" s="87"/>
      <c r="UDP248" s="87"/>
      <c r="UDQ248" s="87"/>
      <c r="UDR248" s="87"/>
      <c r="UDS248" s="87"/>
      <c r="UDT248" s="87"/>
      <c r="UDU248" s="87"/>
      <c r="UDV248" s="87"/>
      <c r="UDW248" s="87"/>
      <c r="UDX248" s="87"/>
      <c r="UDY248" s="87"/>
      <c r="UDZ248" s="87"/>
      <c r="UEA248" s="87"/>
      <c r="UEB248" s="87"/>
      <c r="UEC248" s="87"/>
      <c r="UED248" s="87"/>
      <c r="UEE248" s="87"/>
      <c r="UEF248" s="87"/>
      <c r="UEG248" s="87"/>
      <c r="UEH248" s="87"/>
      <c r="UEI248" s="87"/>
      <c r="UEJ248" s="87"/>
      <c r="UEK248" s="87"/>
      <c r="UEL248" s="87"/>
      <c r="UEM248" s="87"/>
      <c r="UEN248" s="87"/>
      <c r="UEO248" s="87"/>
      <c r="UEP248" s="87"/>
      <c r="UEQ248" s="87"/>
      <c r="UER248" s="87"/>
      <c r="UES248" s="87"/>
      <c r="UET248" s="87"/>
      <c r="UEU248" s="87"/>
      <c r="UEV248" s="87"/>
      <c r="UEW248" s="87"/>
      <c r="UEX248" s="87"/>
      <c r="UEY248" s="87"/>
      <c r="UEZ248" s="87"/>
      <c r="UFA248" s="87"/>
      <c r="UFB248" s="87"/>
      <c r="UFC248" s="87"/>
      <c r="UFD248" s="87"/>
      <c r="UFE248" s="87"/>
      <c r="UFF248" s="87"/>
      <c r="UFG248" s="87"/>
      <c r="UFH248" s="87"/>
      <c r="UFI248" s="87"/>
      <c r="UFJ248" s="87"/>
      <c r="UFK248" s="87"/>
      <c r="UFL248" s="87"/>
      <c r="UFM248" s="87"/>
      <c r="UFN248" s="87"/>
      <c r="UFO248" s="87"/>
      <c r="UFP248" s="87"/>
      <c r="UFQ248" s="87"/>
      <c r="UFR248" s="87"/>
      <c r="UFS248" s="87"/>
      <c r="UFT248" s="87"/>
      <c r="UFU248" s="87"/>
      <c r="UFV248" s="87"/>
      <c r="UFW248" s="87"/>
      <c r="UFX248" s="87"/>
      <c r="UFY248" s="87"/>
      <c r="UFZ248" s="87"/>
      <c r="UGA248" s="87"/>
      <c r="UGB248" s="87"/>
      <c r="UGC248" s="87"/>
      <c r="UGD248" s="87"/>
      <c r="UGE248" s="87"/>
      <c r="UGF248" s="87"/>
      <c r="UGG248" s="87"/>
      <c r="UGH248" s="87"/>
      <c r="UGI248" s="87"/>
      <c r="UGJ248" s="87"/>
      <c r="UGK248" s="87"/>
      <c r="UGL248" s="87"/>
      <c r="UGM248" s="87"/>
      <c r="UGN248" s="87"/>
      <c r="UGO248" s="87"/>
      <c r="UGP248" s="87"/>
      <c r="UGQ248" s="87"/>
      <c r="UGR248" s="87"/>
      <c r="UGS248" s="87"/>
      <c r="UGT248" s="87"/>
      <c r="UGU248" s="87"/>
      <c r="UGV248" s="87"/>
      <c r="UGW248" s="87"/>
      <c r="UGX248" s="87"/>
      <c r="UGY248" s="87"/>
      <c r="UGZ248" s="87"/>
      <c r="UHA248" s="87"/>
      <c r="UHB248" s="87"/>
      <c r="UHC248" s="87"/>
      <c r="UHD248" s="87"/>
      <c r="UHE248" s="87"/>
      <c r="UHF248" s="87"/>
      <c r="UHG248" s="87"/>
      <c r="UHH248" s="87"/>
      <c r="UHI248" s="87"/>
      <c r="UHJ248" s="87"/>
      <c r="UHK248" s="87"/>
      <c r="UHL248" s="87"/>
      <c r="UHM248" s="87"/>
      <c r="UHN248" s="87"/>
      <c r="UHO248" s="87"/>
      <c r="UHP248" s="87"/>
      <c r="UHQ248" s="87"/>
      <c r="UHR248" s="87"/>
      <c r="UHS248" s="87"/>
      <c r="UHT248" s="87"/>
      <c r="UHU248" s="87"/>
      <c r="UHV248" s="87"/>
      <c r="UHW248" s="87"/>
      <c r="UHX248" s="87"/>
      <c r="UHY248" s="87"/>
      <c r="UHZ248" s="87"/>
      <c r="UIA248" s="87"/>
      <c r="UIB248" s="87"/>
      <c r="UIC248" s="87"/>
      <c r="UID248" s="87"/>
      <c r="UIE248" s="87"/>
      <c r="UIF248" s="87"/>
      <c r="UIG248" s="87"/>
      <c r="UIH248" s="87"/>
      <c r="UII248" s="87"/>
      <c r="UIJ248" s="87"/>
      <c r="UIK248" s="87"/>
      <c r="UIL248" s="87"/>
      <c r="UIM248" s="87"/>
      <c r="UIN248" s="87"/>
      <c r="UIO248" s="87"/>
      <c r="UIP248" s="87"/>
      <c r="UIQ248" s="87"/>
      <c r="UIR248" s="87"/>
      <c r="UIS248" s="87"/>
      <c r="UIT248" s="87"/>
      <c r="UIU248" s="87"/>
      <c r="UIV248" s="87"/>
      <c r="UIW248" s="87"/>
      <c r="UIX248" s="87"/>
      <c r="UIY248" s="87"/>
      <c r="UIZ248" s="87"/>
      <c r="UJA248" s="87"/>
      <c r="UJB248" s="87"/>
      <c r="UJC248" s="87"/>
      <c r="UJD248" s="87"/>
      <c r="UJE248" s="87"/>
      <c r="UJF248" s="87"/>
      <c r="UJG248" s="87"/>
      <c r="UJH248" s="87"/>
      <c r="UJI248" s="87"/>
      <c r="UJJ248" s="87"/>
      <c r="UJK248" s="87"/>
      <c r="UJL248" s="87"/>
      <c r="UJM248" s="87"/>
      <c r="UJN248" s="87"/>
      <c r="UJO248" s="87"/>
      <c r="UJP248" s="87"/>
      <c r="UJQ248" s="87"/>
      <c r="UJR248" s="87"/>
      <c r="UJS248" s="87"/>
      <c r="UJT248" s="87"/>
      <c r="UJU248" s="87"/>
      <c r="UJV248" s="87"/>
      <c r="UJW248" s="87"/>
      <c r="UJX248" s="87"/>
      <c r="UJY248" s="87"/>
      <c r="UJZ248" s="87"/>
      <c r="UKA248" s="87"/>
      <c r="UKB248" s="87"/>
      <c r="UKC248" s="87"/>
      <c r="UKD248" s="87"/>
      <c r="UKE248" s="87"/>
      <c r="UKF248" s="87"/>
      <c r="UKG248" s="87"/>
      <c r="UKH248" s="87"/>
      <c r="UKI248" s="87"/>
      <c r="UKJ248" s="87"/>
      <c r="UKK248" s="87"/>
      <c r="UKL248" s="87"/>
      <c r="UKM248" s="87"/>
      <c r="UKN248" s="87"/>
      <c r="UKO248" s="87"/>
      <c r="UKP248" s="87"/>
      <c r="UKQ248" s="87"/>
      <c r="UKR248" s="87"/>
      <c r="UKS248" s="87"/>
      <c r="UKT248" s="87"/>
      <c r="UKU248" s="87"/>
      <c r="UKV248" s="87"/>
      <c r="UKW248" s="87"/>
      <c r="UKX248" s="87"/>
      <c r="UKY248" s="87"/>
      <c r="UKZ248" s="87"/>
      <c r="ULA248" s="87"/>
      <c r="ULB248" s="87"/>
      <c r="ULC248" s="87"/>
      <c r="ULD248" s="87"/>
      <c r="ULE248" s="87"/>
      <c r="ULF248" s="87"/>
      <c r="ULG248" s="87"/>
      <c r="ULH248" s="87"/>
      <c r="ULI248" s="87"/>
      <c r="ULJ248" s="87"/>
      <c r="ULK248" s="87"/>
      <c r="ULL248" s="87"/>
      <c r="ULM248" s="87"/>
      <c r="ULN248" s="87"/>
      <c r="ULO248" s="87"/>
      <c r="ULP248" s="87"/>
      <c r="ULQ248" s="87"/>
      <c r="ULR248" s="87"/>
      <c r="ULS248" s="87"/>
      <c r="ULT248" s="87"/>
      <c r="ULU248" s="87"/>
      <c r="ULV248" s="87"/>
      <c r="ULW248" s="87"/>
      <c r="ULX248" s="87"/>
      <c r="ULY248" s="87"/>
      <c r="ULZ248" s="87"/>
      <c r="UMA248" s="87"/>
      <c r="UMB248" s="87"/>
      <c r="UMC248" s="87"/>
      <c r="UMD248" s="87"/>
      <c r="UME248" s="87"/>
      <c r="UMF248" s="87"/>
      <c r="UMG248" s="87"/>
      <c r="UMH248" s="87"/>
      <c r="UMI248" s="87"/>
      <c r="UMJ248" s="87"/>
      <c r="UMK248" s="87"/>
      <c r="UML248" s="87"/>
      <c r="UMM248" s="87"/>
      <c r="UMN248" s="87"/>
      <c r="UMO248" s="87"/>
      <c r="UMP248" s="87"/>
      <c r="UMQ248" s="87"/>
      <c r="UMR248" s="87"/>
      <c r="UMS248" s="87"/>
      <c r="UMT248" s="87"/>
      <c r="UMU248" s="87"/>
      <c r="UMV248" s="87"/>
      <c r="UMW248" s="87"/>
      <c r="UMX248" s="87"/>
      <c r="UMY248" s="87"/>
      <c r="UMZ248" s="87"/>
      <c r="UNA248" s="87"/>
      <c r="UNB248" s="87"/>
      <c r="UNC248" s="87"/>
      <c r="UND248" s="87"/>
      <c r="UNE248" s="87"/>
      <c r="UNF248" s="87"/>
      <c r="UNG248" s="87"/>
      <c r="UNH248" s="87"/>
      <c r="UNI248" s="87"/>
      <c r="UNJ248" s="87"/>
      <c r="UNK248" s="87"/>
      <c r="UNL248" s="87"/>
      <c r="UNM248" s="87"/>
      <c r="UNN248" s="87"/>
      <c r="UNO248" s="87"/>
      <c r="UNP248" s="87"/>
      <c r="UNQ248" s="87"/>
      <c r="UNR248" s="87"/>
      <c r="UNS248" s="87"/>
      <c r="UNT248" s="87"/>
      <c r="UNU248" s="87"/>
      <c r="UNV248" s="87"/>
      <c r="UNW248" s="87"/>
      <c r="UNX248" s="87"/>
      <c r="UNY248" s="87"/>
      <c r="UNZ248" s="87"/>
      <c r="UOA248" s="87"/>
      <c r="UOB248" s="87"/>
      <c r="UOC248" s="87"/>
      <c r="UOD248" s="87"/>
      <c r="UOE248" s="87"/>
      <c r="UOF248" s="87"/>
      <c r="UOG248" s="87"/>
      <c r="UOH248" s="87"/>
      <c r="UOI248" s="87"/>
      <c r="UOJ248" s="87"/>
      <c r="UOK248" s="87"/>
      <c r="UOL248" s="87"/>
      <c r="UOM248" s="87"/>
      <c r="UON248" s="87"/>
      <c r="UOO248" s="87"/>
      <c r="UOP248" s="87"/>
      <c r="UOQ248" s="87"/>
      <c r="UOR248" s="87"/>
      <c r="UOS248" s="87"/>
      <c r="UOT248" s="87"/>
      <c r="UOU248" s="87"/>
      <c r="UOV248" s="87"/>
      <c r="UOW248" s="87"/>
      <c r="UOX248" s="87"/>
      <c r="UOY248" s="87"/>
      <c r="UOZ248" s="87"/>
      <c r="UPA248" s="87"/>
      <c r="UPB248" s="87"/>
      <c r="UPC248" s="87"/>
      <c r="UPD248" s="87"/>
      <c r="UPE248" s="87"/>
      <c r="UPF248" s="87"/>
      <c r="UPG248" s="87"/>
      <c r="UPH248" s="87"/>
      <c r="UPI248" s="87"/>
      <c r="UPJ248" s="87"/>
      <c r="UPK248" s="87"/>
      <c r="UPL248" s="87"/>
      <c r="UPM248" s="87"/>
      <c r="UPN248" s="87"/>
      <c r="UPO248" s="87"/>
      <c r="UPP248" s="87"/>
      <c r="UPQ248" s="87"/>
      <c r="UPR248" s="87"/>
      <c r="UPS248" s="87"/>
      <c r="UPT248" s="87"/>
      <c r="UPU248" s="87"/>
      <c r="UPV248" s="87"/>
      <c r="UPW248" s="87"/>
      <c r="UPX248" s="87"/>
      <c r="UPY248" s="87"/>
      <c r="UPZ248" s="87"/>
      <c r="UQA248" s="87"/>
      <c r="UQB248" s="87"/>
      <c r="UQC248" s="87"/>
      <c r="UQD248" s="87"/>
      <c r="UQE248" s="87"/>
      <c r="UQF248" s="87"/>
      <c r="UQG248" s="87"/>
      <c r="UQH248" s="87"/>
      <c r="UQI248" s="87"/>
      <c r="UQJ248" s="87"/>
      <c r="UQK248" s="87"/>
      <c r="UQL248" s="87"/>
      <c r="UQM248" s="87"/>
      <c r="UQN248" s="87"/>
      <c r="UQO248" s="87"/>
      <c r="UQP248" s="87"/>
      <c r="UQQ248" s="87"/>
      <c r="UQR248" s="87"/>
      <c r="UQS248" s="87"/>
      <c r="UQT248" s="87"/>
      <c r="UQU248" s="87"/>
      <c r="UQV248" s="87"/>
      <c r="UQW248" s="87"/>
      <c r="UQX248" s="87"/>
      <c r="UQY248" s="87"/>
      <c r="UQZ248" s="87"/>
      <c r="URA248" s="87"/>
      <c r="URB248" s="87"/>
      <c r="URC248" s="87"/>
      <c r="URD248" s="87"/>
      <c r="URE248" s="87"/>
      <c r="URF248" s="87"/>
      <c r="URG248" s="87"/>
      <c r="URH248" s="87"/>
      <c r="URI248" s="87"/>
      <c r="URJ248" s="87"/>
      <c r="URK248" s="87"/>
      <c r="URL248" s="87"/>
      <c r="URM248" s="87"/>
      <c r="URN248" s="87"/>
      <c r="URO248" s="87"/>
      <c r="URP248" s="87"/>
      <c r="URQ248" s="87"/>
      <c r="URR248" s="87"/>
      <c r="URS248" s="87"/>
      <c r="URT248" s="87"/>
      <c r="URU248" s="87"/>
      <c r="URV248" s="87"/>
      <c r="URW248" s="87"/>
      <c r="URX248" s="87"/>
      <c r="URY248" s="87"/>
      <c r="URZ248" s="87"/>
      <c r="USA248" s="87"/>
      <c r="USB248" s="87"/>
      <c r="USC248" s="87"/>
      <c r="USD248" s="87"/>
      <c r="USE248" s="87"/>
      <c r="USF248" s="87"/>
      <c r="USG248" s="87"/>
      <c r="USH248" s="87"/>
      <c r="USI248" s="87"/>
      <c r="USJ248" s="87"/>
      <c r="USK248" s="87"/>
      <c r="USL248" s="87"/>
      <c r="USM248" s="87"/>
      <c r="USN248" s="87"/>
      <c r="USO248" s="87"/>
      <c r="USP248" s="87"/>
      <c r="USQ248" s="87"/>
      <c r="USR248" s="87"/>
      <c r="USS248" s="87"/>
      <c r="UST248" s="87"/>
      <c r="USU248" s="87"/>
      <c r="USV248" s="87"/>
      <c r="USW248" s="87"/>
      <c r="USX248" s="87"/>
      <c r="USY248" s="87"/>
      <c r="USZ248" s="87"/>
      <c r="UTA248" s="87"/>
      <c r="UTB248" s="87"/>
      <c r="UTC248" s="87"/>
      <c r="UTD248" s="87"/>
      <c r="UTE248" s="87"/>
      <c r="UTF248" s="87"/>
      <c r="UTG248" s="87"/>
      <c r="UTH248" s="87"/>
      <c r="UTI248" s="87"/>
      <c r="UTJ248" s="87"/>
      <c r="UTK248" s="87"/>
      <c r="UTL248" s="87"/>
      <c r="UTM248" s="87"/>
      <c r="UTN248" s="87"/>
      <c r="UTO248" s="87"/>
      <c r="UTP248" s="87"/>
      <c r="UTQ248" s="87"/>
      <c r="UTR248" s="87"/>
      <c r="UTS248" s="87"/>
      <c r="UTT248" s="87"/>
      <c r="UTU248" s="87"/>
      <c r="UTV248" s="87"/>
      <c r="UTW248" s="87"/>
      <c r="UTX248" s="87"/>
      <c r="UTY248" s="87"/>
      <c r="UTZ248" s="87"/>
      <c r="UUA248" s="87"/>
      <c r="UUB248" s="87"/>
      <c r="UUC248" s="87"/>
      <c r="UUD248" s="87"/>
      <c r="UUE248" s="87"/>
      <c r="UUF248" s="87"/>
      <c r="UUG248" s="87"/>
      <c r="UUH248" s="87"/>
      <c r="UUI248" s="87"/>
      <c r="UUJ248" s="87"/>
      <c r="UUK248" s="87"/>
      <c r="UUL248" s="87"/>
      <c r="UUM248" s="87"/>
      <c r="UUN248" s="87"/>
      <c r="UUO248" s="87"/>
      <c r="UUP248" s="87"/>
      <c r="UUQ248" s="87"/>
      <c r="UUR248" s="87"/>
      <c r="UUS248" s="87"/>
      <c r="UUT248" s="87"/>
      <c r="UUU248" s="87"/>
      <c r="UUV248" s="87"/>
      <c r="UUW248" s="87"/>
      <c r="UUX248" s="87"/>
      <c r="UUY248" s="87"/>
      <c r="UUZ248" s="87"/>
      <c r="UVA248" s="87"/>
      <c r="UVB248" s="87"/>
      <c r="UVC248" s="87"/>
      <c r="UVD248" s="87"/>
      <c r="UVE248" s="87"/>
      <c r="UVF248" s="87"/>
      <c r="UVG248" s="87"/>
      <c r="UVH248" s="87"/>
      <c r="UVI248" s="87"/>
      <c r="UVJ248" s="87"/>
      <c r="UVK248" s="87"/>
      <c r="UVL248" s="87"/>
      <c r="UVM248" s="87"/>
      <c r="UVN248" s="87"/>
      <c r="UVO248" s="87"/>
      <c r="UVP248" s="87"/>
      <c r="UVQ248" s="87"/>
      <c r="UVR248" s="87"/>
      <c r="UVS248" s="87"/>
      <c r="UVT248" s="87"/>
      <c r="UVU248" s="87"/>
      <c r="UVV248" s="87"/>
      <c r="UVW248" s="87"/>
      <c r="UVX248" s="87"/>
      <c r="UVY248" s="87"/>
      <c r="UVZ248" s="87"/>
      <c r="UWA248" s="87"/>
      <c r="UWB248" s="87"/>
      <c r="UWC248" s="87"/>
      <c r="UWD248" s="87"/>
      <c r="UWE248" s="87"/>
      <c r="UWF248" s="87"/>
      <c r="UWG248" s="87"/>
      <c r="UWH248" s="87"/>
      <c r="UWI248" s="87"/>
      <c r="UWJ248" s="87"/>
      <c r="UWK248" s="87"/>
      <c r="UWL248" s="87"/>
      <c r="UWM248" s="87"/>
      <c r="UWN248" s="87"/>
      <c r="UWO248" s="87"/>
      <c r="UWP248" s="87"/>
      <c r="UWQ248" s="87"/>
      <c r="UWR248" s="87"/>
      <c r="UWS248" s="87"/>
      <c r="UWT248" s="87"/>
      <c r="UWU248" s="87"/>
      <c r="UWV248" s="87"/>
      <c r="UWW248" s="87"/>
      <c r="UWX248" s="87"/>
      <c r="UWY248" s="87"/>
      <c r="UWZ248" s="87"/>
      <c r="UXA248" s="87"/>
      <c r="UXB248" s="87"/>
      <c r="UXC248" s="87"/>
      <c r="UXD248" s="87"/>
      <c r="UXE248" s="87"/>
      <c r="UXF248" s="87"/>
      <c r="UXG248" s="87"/>
      <c r="UXH248" s="87"/>
      <c r="UXI248" s="87"/>
      <c r="UXJ248" s="87"/>
      <c r="UXK248" s="87"/>
      <c r="UXL248" s="87"/>
      <c r="UXM248" s="87"/>
      <c r="UXN248" s="87"/>
      <c r="UXO248" s="87"/>
      <c r="UXP248" s="87"/>
      <c r="UXQ248" s="87"/>
      <c r="UXR248" s="87"/>
      <c r="UXS248" s="87"/>
      <c r="UXT248" s="87"/>
      <c r="UXU248" s="87"/>
      <c r="UXV248" s="87"/>
      <c r="UXW248" s="87"/>
      <c r="UXX248" s="87"/>
      <c r="UXY248" s="87"/>
      <c r="UXZ248" s="87"/>
      <c r="UYA248" s="87"/>
      <c r="UYB248" s="87"/>
      <c r="UYC248" s="87"/>
      <c r="UYD248" s="87"/>
      <c r="UYE248" s="87"/>
      <c r="UYF248" s="87"/>
      <c r="UYG248" s="87"/>
      <c r="UYH248" s="87"/>
      <c r="UYI248" s="87"/>
      <c r="UYJ248" s="87"/>
      <c r="UYK248" s="87"/>
      <c r="UYL248" s="87"/>
      <c r="UYM248" s="87"/>
      <c r="UYN248" s="87"/>
      <c r="UYO248" s="87"/>
      <c r="UYP248" s="87"/>
      <c r="UYQ248" s="87"/>
      <c r="UYR248" s="87"/>
      <c r="UYS248" s="87"/>
      <c r="UYT248" s="87"/>
      <c r="UYU248" s="87"/>
      <c r="UYV248" s="87"/>
      <c r="UYW248" s="87"/>
      <c r="UYX248" s="87"/>
      <c r="UYY248" s="87"/>
      <c r="UYZ248" s="87"/>
      <c r="UZA248" s="87"/>
      <c r="UZB248" s="87"/>
      <c r="UZC248" s="87"/>
      <c r="UZD248" s="87"/>
      <c r="UZE248" s="87"/>
      <c r="UZF248" s="87"/>
      <c r="UZG248" s="87"/>
      <c r="UZH248" s="87"/>
      <c r="UZI248" s="87"/>
      <c r="UZJ248" s="87"/>
      <c r="UZK248" s="87"/>
      <c r="UZL248" s="87"/>
      <c r="UZM248" s="87"/>
      <c r="UZN248" s="87"/>
      <c r="UZO248" s="87"/>
      <c r="UZP248" s="87"/>
      <c r="UZQ248" s="87"/>
      <c r="UZR248" s="87"/>
      <c r="UZS248" s="87"/>
      <c r="UZT248" s="87"/>
      <c r="UZU248" s="87"/>
      <c r="UZV248" s="87"/>
      <c r="UZW248" s="87"/>
      <c r="UZX248" s="87"/>
      <c r="UZY248" s="87"/>
      <c r="UZZ248" s="87"/>
      <c r="VAA248" s="87"/>
      <c r="VAB248" s="87"/>
      <c r="VAC248" s="87"/>
      <c r="VAD248" s="87"/>
      <c r="VAE248" s="87"/>
      <c r="VAF248" s="87"/>
      <c r="VAG248" s="87"/>
      <c r="VAH248" s="87"/>
      <c r="VAI248" s="87"/>
      <c r="VAJ248" s="87"/>
      <c r="VAK248" s="87"/>
      <c r="VAL248" s="87"/>
      <c r="VAM248" s="87"/>
      <c r="VAN248" s="87"/>
      <c r="VAO248" s="87"/>
      <c r="VAP248" s="87"/>
      <c r="VAQ248" s="87"/>
      <c r="VAR248" s="87"/>
      <c r="VAS248" s="87"/>
      <c r="VAT248" s="87"/>
      <c r="VAU248" s="87"/>
      <c r="VAV248" s="87"/>
      <c r="VAW248" s="87"/>
      <c r="VAX248" s="87"/>
      <c r="VAY248" s="87"/>
      <c r="VAZ248" s="87"/>
      <c r="VBA248" s="87"/>
      <c r="VBB248" s="87"/>
      <c r="VBC248" s="87"/>
      <c r="VBD248" s="87"/>
      <c r="VBE248" s="87"/>
      <c r="VBF248" s="87"/>
      <c r="VBG248" s="87"/>
      <c r="VBH248" s="87"/>
      <c r="VBI248" s="87"/>
      <c r="VBJ248" s="87"/>
      <c r="VBK248" s="87"/>
      <c r="VBL248" s="87"/>
      <c r="VBM248" s="87"/>
      <c r="VBN248" s="87"/>
      <c r="VBO248" s="87"/>
      <c r="VBP248" s="87"/>
      <c r="VBQ248" s="87"/>
      <c r="VBR248" s="87"/>
      <c r="VBS248" s="87"/>
      <c r="VBT248" s="87"/>
      <c r="VBU248" s="87"/>
      <c r="VBV248" s="87"/>
      <c r="VBW248" s="87"/>
      <c r="VBX248" s="87"/>
      <c r="VBY248" s="87"/>
      <c r="VBZ248" s="87"/>
      <c r="VCA248" s="87"/>
      <c r="VCB248" s="87"/>
      <c r="VCC248" s="87"/>
      <c r="VCD248" s="87"/>
      <c r="VCE248" s="87"/>
      <c r="VCF248" s="87"/>
      <c r="VCG248" s="87"/>
      <c r="VCH248" s="87"/>
      <c r="VCI248" s="87"/>
      <c r="VCJ248" s="87"/>
      <c r="VCK248" s="87"/>
      <c r="VCL248" s="87"/>
      <c r="VCM248" s="87"/>
      <c r="VCN248" s="87"/>
      <c r="VCO248" s="87"/>
      <c r="VCP248" s="87"/>
      <c r="VCQ248" s="87"/>
      <c r="VCR248" s="87"/>
      <c r="VCS248" s="87"/>
      <c r="VCT248" s="87"/>
      <c r="VCU248" s="87"/>
      <c r="VCV248" s="87"/>
      <c r="VCW248" s="87"/>
      <c r="VCX248" s="87"/>
      <c r="VCY248" s="87"/>
      <c r="VCZ248" s="87"/>
      <c r="VDA248" s="87"/>
      <c r="VDB248" s="87"/>
      <c r="VDC248" s="87"/>
      <c r="VDD248" s="87"/>
      <c r="VDE248" s="87"/>
      <c r="VDF248" s="87"/>
      <c r="VDG248" s="87"/>
      <c r="VDH248" s="87"/>
      <c r="VDI248" s="87"/>
      <c r="VDJ248" s="87"/>
      <c r="VDK248" s="87"/>
      <c r="VDL248" s="87"/>
      <c r="VDM248" s="87"/>
      <c r="VDN248" s="87"/>
      <c r="VDO248" s="87"/>
      <c r="VDP248" s="87"/>
      <c r="VDQ248" s="87"/>
      <c r="VDR248" s="87"/>
      <c r="VDS248" s="87"/>
      <c r="VDT248" s="87"/>
      <c r="VDU248" s="87"/>
      <c r="VDV248" s="87"/>
      <c r="VDW248" s="87"/>
      <c r="VDX248" s="87"/>
      <c r="VDY248" s="87"/>
      <c r="VDZ248" s="87"/>
      <c r="VEA248" s="87"/>
      <c r="VEB248" s="87"/>
      <c r="VEC248" s="87"/>
      <c r="VED248" s="87"/>
      <c r="VEE248" s="87"/>
      <c r="VEF248" s="87"/>
      <c r="VEG248" s="87"/>
      <c r="VEH248" s="87"/>
      <c r="VEI248" s="87"/>
      <c r="VEJ248" s="87"/>
      <c r="VEK248" s="87"/>
      <c r="VEL248" s="87"/>
      <c r="VEM248" s="87"/>
      <c r="VEN248" s="87"/>
      <c r="VEO248" s="87"/>
      <c r="VEP248" s="87"/>
      <c r="VEQ248" s="87"/>
      <c r="VER248" s="87"/>
      <c r="VES248" s="87"/>
      <c r="VET248" s="87"/>
      <c r="VEU248" s="87"/>
      <c r="VEV248" s="87"/>
      <c r="VEW248" s="87"/>
      <c r="VEX248" s="87"/>
      <c r="VEY248" s="87"/>
      <c r="VEZ248" s="87"/>
      <c r="VFA248" s="87"/>
      <c r="VFB248" s="87"/>
      <c r="VFC248" s="87"/>
      <c r="VFD248" s="87"/>
      <c r="VFE248" s="87"/>
      <c r="VFF248" s="87"/>
      <c r="VFG248" s="87"/>
      <c r="VFH248" s="87"/>
      <c r="VFI248" s="87"/>
      <c r="VFJ248" s="87"/>
      <c r="VFK248" s="87"/>
      <c r="VFL248" s="87"/>
      <c r="VFM248" s="87"/>
      <c r="VFN248" s="87"/>
      <c r="VFO248" s="87"/>
      <c r="VFP248" s="87"/>
      <c r="VFQ248" s="87"/>
      <c r="VFR248" s="87"/>
      <c r="VFS248" s="87"/>
      <c r="VFT248" s="87"/>
      <c r="VFU248" s="87"/>
      <c r="VFV248" s="87"/>
      <c r="VFW248" s="87"/>
      <c r="VFX248" s="87"/>
      <c r="VFY248" s="87"/>
      <c r="VFZ248" s="87"/>
      <c r="VGA248" s="87"/>
      <c r="VGB248" s="87"/>
      <c r="VGC248" s="87"/>
      <c r="VGD248" s="87"/>
      <c r="VGE248" s="87"/>
      <c r="VGF248" s="87"/>
      <c r="VGG248" s="87"/>
      <c r="VGH248" s="87"/>
      <c r="VGI248" s="87"/>
      <c r="VGJ248" s="87"/>
      <c r="VGK248" s="87"/>
      <c r="VGL248" s="87"/>
      <c r="VGM248" s="87"/>
      <c r="VGN248" s="87"/>
      <c r="VGO248" s="87"/>
      <c r="VGP248" s="87"/>
      <c r="VGQ248" s="87"/>
      <c r="VGR248" s="87"/>
      <c r="VGS248" s="87"/>
      <c r="VGT248" s="87"/>
      <c r="VGU248" s="87"/>
      <c r="VGV248" s="87"/>
      <c r="VGW248" s="87"/>
      <c r="VGX248" s="87"/>
      <c r="VGY248" s="87"/>
      <c r="VGZ248" s="87"/>
      <c r="VHA248" s="87"/>
      <c r="VHB248" s="87"/>
      <c r="VHC248" s="87"/>
      <c r="VHD248" s="87"/>
      <c r="VHE248" s="87"/>
      <c r="VHF248" s="87"/>
      <c r="VHG248" s="87"/>
      <c r="VHH248" s="87"/>
      <c r="VHI248" s="87"/>
      <c r="VHJ248" s="87"/>
      <c r="VHK248" s="87"/>
      <c r="VHL248" s="87"/>
      <c r="VHM248" s="87"/>
      <c r="VHN248" s="87"/>
      <c r="VHO248" s="87"/>
      <c r="VHP248" s="87"/>
      <c r="VHQ248" s="87"/>
      <c r="VHR248" s="87"/>
      <c r="VHS248" s="87"/>
      <c r="VHT248" s="87"/>
      <c r="VHU248" s="87"/>
      <c r="VHV248" s="87"/>
      <c r="VHW248" s="87"/>
      <c r="VHX248" s="87"/>
      <c r="VHY248" s="87"/>
      <c r="VHZ248" s="87"/>
      <c r="VIA248" s="87"/>
      <c r="VIB248" s="87"/>
      <c r="VIC248" s="87"/>
      <c r="VID248" s="87"/>
      <c r="VIE248" s="87"/>
      <c r="VIF248" s="87"/>
      <c r="VIG248" s="87"/>
      <c r="VIH248" s="87"/>
      <c r="VII248" s="87"/>
      <c r="VIJ248" s="87"/>
      <c r="VIK248" s="87"/>
      <c r="VIL248" s="87"/>
      <c r="VIM248" s="87"/>
      <c r="VIN248" s="87"/>
      <c r="VIO248" s="87"/>
      <c r="VIP248" s="87"/>
      <c r="VIQ248" s="87"/>
      <c r="VIR248" s="87"/>
      <c r="VIS248" s="87"/>
      <c r="VIT248" s="87"/>
      <c r="VIU248" s="87"/>
      <c r="VIV248" s="87"/>
      <c r="VIW248" s="87"/>
      <c r="VIX248" s="87"/>
      <c r="VIY248" s="87"/>
      <c r="VIZ248" s="87"/>
      <c r="VJA248" s="87"/>
      <c r="VJB248" s="87"/>
      <c r="VJC248" s="87"/>
      <c r="VJD248" s="87"/>
      <c r="VJE248" s="87"/>
      <c r="VJF248" s="87"/>
      <c r="VJG248" s="87"/>
      <c r="VJH248" s="87"/>
      <c r="VJI248" s="87"/>
      <c r="VJJ248" s="87"/>
      <c r="VJK248" s="87"/>
      <c r="VJL248" s="87"/>
      <c r="VJM248" s="87"/>
      <c r="VJN248" s="87"/>
      <c r="VJO248" s="87"/>
      <c r="VJP248" s="87"/>
      <c r="VJQ248" s="87"/>
      <c r="VJR248" s="87"/>
      <c r="VJS248" s="87"/>
      <c r="VJT248" s="87"/>
      <c r="VJU248" s="87"/>
      <c r="VJV248" s="87"/>
      <c r="VJW248" s="87"/>
      <c r="VJX248" s="87"/>
      <c r="VJY248" s="87"/>
      <c r="VJZ248" s="87"/>
      <c r="VKA248" s="87"/>
      <c r="VKB248" s="87"/>
      <c r="VKC248" s="87"/>
      <c r="VKD248" s="87"/>
      <c r="VKE248" s="87"/>
      <c r="VKF248" s="87"/>
      <c r="VKG248" s="87"/>
      <c r="VKH248" s="87"/>
      <c r="VKI248" s="87"/>
      <c r="VKJ248" s="87"/>
      <c r="VKK248" s="87"/>
      <c r="VKL248" s="87"/>
      <c r="VKM248" s="87"/>
      <c r="VKN248" s="87"/>
      <c r="VKO248" s="87"/>
      <c r="VKP248" s="87"/>
      <c r="VKQ248" s="87"/>
      <c r="VKR248" s="87"/>
      <c r="VKS248" s="87"/>
      <c r="VKT248" s="87"/>
      <c r="VKU248" s="87"/>
      <c r="VKV248" s="87"/>
      <c r="VKW248" s="87"/>
      <c r="VKX248" s="87"/>
      <c r="VKY248" s="87"/>
      <c r="VKZ248" s="87"/>
      <c r="VLA248" s="87"/>
      <c r="VLB248" s="87"/>
      <c r="VLC248" s="87"/>
      <c r="VLD248" s="87"/>
      <c r="VLE248" s="87"/>
      <c r="VLF248" s="87"/>
      <c r="VLG248" s="87"/>
      <c r="VLH248" s="87"/>
      <c r="VLI248" s="87"/>
      <c r="VLJ248" s="87"/>
      <c r="VLK248" s="87"/>
      <c r="VLL248" s="87"/>
      <c r="VLM248" s="87"/>
      <c r="VLN248" s="87"/>
      <c r="VLO248" s="87"/>
      <c r="VLP248" s="87"/>
      <c r="VLQ248" s="87"/>
      <c r="VLR248" s="87"/>
      <c r="VLS248" s="87"/>
      <c r="VLT248" s="87"/>
      <c r="VLU248" s="87"/>
      <c r="VLV248" s="87"/>
      <c r="VLW248" s="87"/>
      <c r="VLX248" s="87"/>
      <c r="VLY248" s="87"/>
      <c r="VLZ248" s="87"/>
      <c r="VMA248" s="87"/>
      <c r="VMB248" s="87"/>
      <c r="VMC248" s="87"/>
      <c r="VMD248" s="87"/>
      <c r="VME248" s="87"/>
      <c r="VMF248" s="87"/>
      <c r="VMG248" s="87"/>
      <c r="VMH248" s="87"/>
      <c r="VMI248" s="87"/>
      <c r="VMJ248" s="87"/>
      <c r="VMK248" s="87"/>
      <c r="VML248" s="87"/>
      <c r="VMM248" s="87"/>
      <c r="VMN248" s="87"/>
      <c r="VMO248" s="87"/>
      <c r="VMP248" s="87"/>
      <c r="VMQ248" s="87"/>
      <c r="VMR248" s="87"/>
      <c r="VMS248" s="87"/>
      <c r="VMT248" s="87"/>
      <c r="VMU248" s="87"/>
      <c r="VMV248" s="87"/>
      <c r="VMW248" s="87"/>
      <c r="VMX248" s="87"/>
      <c r="VMY248" s="87"/>
      <c r="VMZ248" s="87"/>
      <c r="VNA248" s="87"/>
      <c r="VNB248" s="87"/>
      <c r="VNC248" s="87"/>
      <c r="VND248" s="87"/>
      <c r="VNE248" s="87"/>
      <c r="VNF248" s="87"/>
      <c r="VNG248" s="87"/>
      <c r="VNH248" s="87"/>
      <c r="VNI248" s="87"/>
      <c r="VNJ248" s="87"/>
      <c r="VNK248" s="87"/>
      <c r="VNL248" s="87"/>
      <c r="VNM248" s="87"/>
      <c r="VNN248" s="87"/>
      <c r="VNO248" s="87"/>
      <c r="VNP248" s="87"/>
      <c r="VNQ248" s="87"/>
      <c r="VNR248" s="87"/>
      <c r="VNS248" s="87"/>
      <c r="VNT248" s="87"/>
      <c r="VNU248" s="87"/>
      <c r="VNV248" s="87"/>
      <c r="VNW248" s="87"/>
      <c r="VNX248" s="87"/>
      <c r="VNY248" s="87"/>
      <c r="VNZ248" s="87"/>
      <c r="VOA248" s="87"/>
      <c r="VOB248" s="87"/>
      <c r="VOC248" s="87"/>
      <c r="VOD248" s="87"/>
      <c r="VOE248" s="87"/>
      <c r="VOF248" s="87"/>
      <c r="VOG248" s="87"/>
      <c r="VOH248" s="87"/>
      <c r="VOI248" s="87"/>
      <c r="VOJ248" s="87"/>
      <c r="VOK248" s="87"/>
      <c r="VOL248" s="87"/>
      <c r="VOM248" s="87"/>
      <c r="VON248" s="87"/>
      <c r="VOO248" s="87"/>
      <c r="VOP248" s="87"/>
      <c r="VOQ248" s="87"/>
      <c r="VOR248" s="87"/>
      <c r="VOS248" s="87"/>
      <c r="VOT248" s="87"/>
      <c r="VOU248" s="87"/>
      <c r="VOV248" s="87"/>
      <c r="VOW248" s="87"/>
      <c r="VOX248" s="87"/>
      <c r="VOY248" s="87"/>
      <c r="VOZ248" s="87"/>
      <c r="VPA248" s="87"/>
      <c r="VPB248" s="87"/>
      <c r="VPC248" s="87"/>
      <c r="VPD248" s="87"/>
      <c r="VPE248" s="87"/>
      <c r="VPF248" s="87"/>
      <c r="VPG248" s="87"/>
      <c r="VPH248" s="87"/>
      <c r="VPI248" s="87"/>
      <c r="VPJ248" s="87"/>
      <c r="VPK248" s="87"/>
      <c r="VPL248" s="87"/>
      <c r="VPM248" s="87"/>
      <c r="VPN248" s="87"/>
      <c r="VPO248" s="87"/>
      <c r="VPP248" s="87"/>
      <c r="VPQ248" s="87"/>
      <c r="VPR248" s="87"/>
      <c r="VPS248" s="87"/>
      <c r="VPT248" s="87"/>
      <c r="VPU248" s="87"/>
      <c r="VPV248" s="87"/>
      <c r="VPW248" s="87"/>
      <c r="VPX248" s="87"/>
      <c r="VPY248" s="87"/>
      <c r="VPZ248" s="87"/>
      <c r="VQA248" s="87"/>
      <c r="VQB248" s="87"/>
      <c r="VQC248" s="87"/>
      <c r="VQD248" s="87"/>
      <c r="VQE248" s="87"/>
      <c r="VQF248" s="87"/>
      <c r="VQG248" s="87"/>
      <c r="VQH248" s="87"/>
      <c r="VQI248" s="87"/>
      <c r="VQJ248" s="87"/>
      <c r="VQK248" s="87"/>
      <c r="VQL248" s="87"/>
      <c r="VQM248" s="87"/>
      <c r="VQN248" s="87"/>
      <c r="VQO248" s="87"/>
      <c r="VQP248" s="87"/>
      <c r="VQQ248" s="87"/>
      <c r="VQR248" s="87"/>
      <c r="VQS248" s="87"/>
      <c r="VQT248" s="87"/>
      <c r="VQU248" s="87"/>
      <c r="VQV248" s="87"/>
      <c r="VQW248" s="87"/>
      <c r="VQX248" s="87"/>
      <c r="VQY248" s="87"/>
      <c r="VQZ248" s="87"/>
      <c r="VRA248" s="87"/>
      <c r="VRB248" s="87"/>
      <c r="VRC248" s="87"/>
      <c r="VRD248" s="87"/>
      <c r="VRE248" s="87"/>
      <c r="VRF248" s="87"/>
      <c r="VRG248" s="87"/>
      <c r="VRH248" s="87"/>
      <c r="VRI248" s="87"/>
      <c r="VRJ248" s="87"/>
      <c r="VRK248" s="87"/>
      <c r="VRL248" s="87"/>
      <c r="VRM248" s="87"/>
      <c r="VRN248" s="87"/>
      <c r="VRO248" s="87"/>
      <c r="VRP248" s="87"/>
      <c r="VRQ248" s="87"/>
      <c r="VRR248" s="87"/>
      <c r="VRS248" s="87"/>
      <c r="VRT248" s="87"/>
      <c r="VRU248" s="87"/>
      <c r="VRV248" s="87"/>
      <c r="VRW248" s="87"/>
      <c r="VRX248" s="87"/>
      <c r="VRY248" s="87"/>
      <c r="VRZ248" s="87"/>
      <c r="VSA248" s="87"/>
      <c r="VSB248" s="87"/>
      <c r="VSC248" s="87"/>
      <c r="VSD248" s="87"/>
      <c r="VSE248" s="87"/>
      <c r="VSF248" s="87"/>
      <c r="VSG248" s="87"/>
      <c r="VSH248" s="87"/>
      <c r="VSI248" s="87"/>
      <c r="VSJ248" s="87"/>
      <c r="VSK248" s="87"/>
      <c r="VSL248" s="87"/>
      <c r="VSM248" s="87"/>
      <c r="VSN248" s="87"/>
      <c r="VSO248" s="87"/>
      <c r="VSP248" s="87"/>
      <c r="VSQ248" s="87"/>
      <c r="VSR248" s="87"/>
      <c r="VSS248" s="87"/>
      <c r="VST248" s="87"/>
      <c r="VSU248" s="87"/>
      <c r="VSV248" s="87"/>
      <c r="VSW248" s="87"/>
      <c r="VSX248" s="87"/>
      <c r="VSY248" s="87"/>
      <c r="VSZ248" s="87"/>
      <c r="VTA248" s="87"/>
      <c r="VTB248" s="87"/>
      <c r="VTC248" s="87"/>
      <c r="VTD248" s="87"/>
      <c r="VTE248" s="87"/>
      <c r="VTF248" s="87"/>
      <c r="VTG248" s="87"/>
      <c r="VTH248" s="87"/>
      <c r="VTI248" s="87"/>
      <c r="VTJ248" s="87"/>
      <c r="VTK248" s="87"/>
      <c r="VTL248" s="87"/>
      <c r="VTM248" s="87"/>
      <c r="VTN248" s="87"/>
      <c r="VTO248" s="87"/>
      <c r="VTP248" s="87"/>
      <c r="VTQ248" s="87"/>
      <c r="VTR248" s="87"/>
      <c r="VTS248" s="87"/>
      <c r="VTT248" s="87"/>
      <c r="VTU248" s="87"/>
      <c r="VTV248" s="87"/>
      <c r="VTW248" s="87"/>
      <c r="VTX248" s="87"/>
      <c r="VTY248" s="87"/>
      <c r="VTZ248" s="87"/>
      <c r="VUA248" s="87"/>
      <c r="VUB248" s="87"/>
      <c r="VUC248" s="87"/>
      <c r="VUD248" s="87"/>
      <c r="VUE248" s="87"/>
      <c r="VUF248" s="87"/>
      <c r="VUG248" s="87"/>
      <c r="VUH248" s="87"/>
      <c r="VUI248" s="87"/>
      <c r="VUJ248" s="87"/>
      <c r="VUK248" s="87"/>
      <c r="VUL248" s="87"/>
      <c r="VUM248" s="87"/>
      <c r="VUN248" s="87"/>
      <c r="VUO248" s="87"/>
      <c r="VUP248" s="87"/>
      <c r="VUQ248" s="87"/>
      <c r="VUR248" s="87"/>
      <c r="VUS248" s="87"/>
      <c r="VUT248" s="87"/>
      <c r="VUU248" s="87"/>
      <c r="VUV248" s="87"/>
      <c r="VUW248" s="87"/>
      <c r="VUX248" s="87"/>
      <c r="VUY248" s="87"/>
      <c r="VUZ248" s="87"/>
      <c r="VVA248" s="87"/>
      <c r="VVB248" s="87"/>
      <c r="VVC248" s="87"/>
      <c r="VVD248" s="87"/>
      <c r="VVE248" s="87"/>
      <c r="VVF248" s="87"/>
      <c r="VVG248" s="87"/>
      <c r="VVH248" s="87"/>
      <c r="VVI248" s="87"/>
      <c r="VVJ248" s="87"/>
      <c r="VVK248" s="87"/>
      <c r="VVL248" s="87"/>
      <c r="VVM248" s="87"/>
      <c r="VVN248" s="87"/>
      <c r="VVO248" s="87"/>
      <c r="VVP248" s="87"/>
      <c r="VVQ248" s="87"/>
      <c r="VVR248" s="87"/>
      <c r="VVS248" s="87"/>
      <c r="VVT248" s="87"/>
      <c r="VVU248" s="87"/>
      <c r="VVV248" s="87"/>
      <c r="VVW248" s="87"/>
      <c r="VVX248" s="87"/>
      <c r="VVY248" s="87"/>
      <c r="VVZ248" s="87"/>
      <c r="VWA248" s="87"/>
      <c r="VWB248" s="87"/>
      <c r="VWC248" s="87"/>
      <c r="VWD248" s="87"/>
      <c r="VWE248" s="87"/>
      <c r="VWF248" s="87"/>
      <c r="VWG248" s="87"/>
      <c r="VWH248" s="87"/>
      <c r="VWI248" s="87"/>
      <c r="VWJ248" s="87"/>
      <c r="VWK248" s="87"/>
      <c r="VWL248" s="87"/>
      <c r="VWM248" s="87"/>
      <c r="VWN248" s="87"/>
      <c r="VWO248" s="87"/>
      <c r="VWP248" s="87"/>
      <c r="VWQ248" s="87"/>
      <c r="VWR248" s="87"/>
      <c r="VWS248" s="87"/>
      <c r="VWT248" s="87"/>
      <c r="VWU248" s="87"/>
      <c r="VWV248" s="87"/>
      <c r="VWW248" s="87"/>
      <c r="VWX248" s="87"/>
      <c r="VWY248" s="87"/>
      <c r="VWZ248" s="87"/>
      <c r="VXA248" s="87"/>
      <c r="VXB248" s="87"/>
      <c r="VXC248" s="87"/>
      <c r="VXD248" s="87"/>
      <c r="VXE248" s="87"/>
      <c r="VXF248" s="87"/>
      <c r="VXG248" s="87"/>
      <c r="VXH248" s="87"/>
      <c r="VXI248" s="87"/>
      <c r="VXJ248" s="87"/>
      <c r="VXK248" s="87"/>
      <c r="VXL248" s="87"/>
      <c r="VXM248" s="87"/>
      <c r="VXN248" s="87"/>
      <c r="VXO248" s="87"/>
      <c r="VXP248" s="87"/>
      <c r="VXQ248" s="87"/>
      <c r="VXR248" s="87"/>
      <c r="VXS248" s="87"/>
      <c r="VXT248" s="87"/>
      <c r="VXU248" s="87"/>
      <c r="VXV248" s="87"/>
      <c r="VXW248" s="87"/>
      <c r="VXX248" s="87"/>
      <c r="VXY248" s="87"/>
      <c r="VXZ248" s="87"/>
      <c r="VYA248" s="87"/>
      <c r="VYB248" s="87"/>
      <c r="VYC248" s="87"/>
      <c r="VYD248" s="87"/>
      <c r="VYE248" s="87"/>
      <c r="VYF248" s="87"/>
      <c r="VYG248" s="87"/>
      <c r="VYH248" s="87"/>
      <c r="VYI248" s="87"/>
      <c r="VYJ248" s="87"/>
      <c r="VYK248" s="87"/>
      <c r="VYL248" s="87"/>
      <c r="VYM248" s="87"/>
      <c r="VYN248" s="87"/>
      <c r="VYO248" s="87"/>
      <c r="VYP248" s="87"/>
      <c r="VYQ248" s="87"/>
      <c r="VYR248" s="87"/>
      <c r="VYS248" s="87"/>
      <c r="VYT248" s="87"/>
      <c r="VYU248" s="87"/>
      <c r="VYV248" s="87"/>
      <c r="VYW248" s="87"/>
      <c r="VYX248" s="87"/>
      <c r="VYY248" s="87"/>
      <c r="VYZ248" s="87"/>
      <c r="VZA248" s="87"/>
      <c r="VZB248" s="87"/>
      <c r="VZC248" s="87"/>
      <c r="VZD248" s="87"/>
      <c r="VZE248" s="87"/>
      <c r="VZF248" s="87"/>
      <c r="VZG248" s="87"/>
      <c r="VZH248" s="87"/>
      <c r="VZI248" s="87"/>
      <c r="VZJ248" s="87"/>
      <c r="VZK248" s="87"/>
      <c r="VZL248" s="87"/>
      <c r="VZM248" s="87"/>
      <c r="VZN248" s="87"/>
      <c r="VZO248" s="87"/>
      <c r="VZP248" s="87"/>
      <c r="VZQ248" s="87"/>
      <c r="VZR248" s="87"/>
      <c r="VZS248" s="87"/>
      <c r="VZT248" s="87"/>
      <c r="VZU248" s="87"/>
      <c r="VZV248" s="87"/>
      <c r="VZW248" s="87"/>
      <c r="VZX248" s="87"/>
      <c r="VZY248" s="87"/>
      <c r="VZZ248" s="87"/>
      <c r="WAA248" s="87"/>
      <c r="WAB248" s="87"/>
      <c r="WAC248" s="87"/>
      <c r="WAD248" s="87"/>
      <c r="WAE248" s="87"/>
      <c r="WAF248" s="87"/>
      <c r="WAG248" s="87"/>
      <c r="WAH248" s="87"/>
      <c r="WAI248" s="87"/>
      <c r="WAJ248" s="87"/>
      <c r="WAK248" s="87"/>
      <c r="WAL248" s="87"/>
      <c r="WAM248" s="87"/>
      <c r="WAN248" s="87"/>
      <c r="WAO248" s="87"/>
      <c r="WAP248" s="87"/>
      <c r="WAQ248" s="87"/>
      <c r="WAR248" s="87"/>
      <c r="WAS248" s="87"/>
      <c r="WAT248" s="87"/>
      <c r="WAU248" s="87"/>
      <c r="WAV248" s="87"/>
      <c r="WAW248" s="87"/>
      <c r="WAX248" s="87"/>
      <c r="WAY248" s="87"/>
      <c r="WAZ248" s="87"/>
      <c r="WBA248" s="87"/>
      <c r="WBB248" s="87"/>
      <c r="WBC248" s="87"/>
      <c r="WBD248" s="87"/>
      <c r="WBE248" s="87"/>
      <c r="WBF248" s="87"/>
      <c r="WBG248" s="87"/>
      <c r="WBH248" s="87"/>
      <c r="WBI248" s="87"/>
      <c r="WBJ248" s="87"/>
      <c r="WBK248" s="87"/>
      <c r="WBL248" s="87"/>
      <c r="WBM248" s="87"/>
      <c r="WBN248" s="87"/>
      <c r="WBO248" s="87"/>
      <c r="WBP248" s="87"/>
      <c r="WBQ248" s="87"/>
      <c r="WBR248" s="87"/>
      <c r="WBS248" s="87"/>
      <c r="WBT248" s="87"/>
      <c r="WBU248" s="87"/>
      <c r="WBV248" s="87"/>
      <c r="WBW248" s="87"/>
      <c r="WBX248" s="87"/>
      <c r="WBY248" s="87"/>
      <c r="WBZ248" s="87"/>
      <c r="WCA248" s="87"/>
      <c r="WCB248" s="87"/>
      <c r="WCC248" s="87"/>
      <c r="WCD248" s="87"/>
      <c r="WCE248" s="87"/>
      <c r="WCF248" s="87"/>
      <c r="WCG248" s="87"/>
      <c r="WCH248" s="87"/>
      <c r="WCI248" s="87"/>
      <c r="WCJ248" s="87"/>
      <c r="WCK248" s="87"/>
      <c r="WCL248" s="87"/>
      <c r="WCM248" s="87"/>
      <c r="WCN248" s="87"/>
      <c r="WCO248" s="87"/>
      <c r="WCP248" s="87"/>
      <c r="WCQ248" s="87"/>
      <c r="WCR248" s="87"/>
      <c r="WCS248" s="87"/>
      <c r="WCT248" s="87"/>
      <c r="WCU248" s="87"/>
      <c r="WCV248" s="87"/>
      <c r="WCW248" s="87"/>
      <c r="WCX248" s="87"/>
      <c r="WCY248" s="87"/>
      <c r="WCZ248" s="87"/>
      <c r="WDA248" s="87"/>
      <c r="WDB248" s="87"/>
      <c r="WDC248" s="87"/>
      <c r="WDD248" s="87"/>
      <c r="WDE248" s="87"/>
      <c r="WDF248" s="87"/>
      <c r="WDG248" s="87"/>
      <c r="WDH248" s="87"/>
      <c r="WDI248" s="87"/>
      <c r="WDJ248" s="87"/>
      <c r="WDK248" s="87"/>
      <c r="WDL248" s="87"/>
      <c r="WDM248" s="87"/>
      <c r="WDN248" s="87"/>
      <c r="WDO248" s="87"/>
      <c r="WDP248" s="87"/>
      <c r="WDQ248" s="87"/>
      <c r="WDR248" s="87"/>
      <c r="WDS248" s="87"/>
      <c r="WDT248" s="87"/>
      <c r="WDU248" s="87"/>
      <c r="WDV248" s="87"/>
      <c r="WDW248" s="87"/>
      <c r="WDX248" s="87"/>
      <c r="WDY248" s="87"/>
      <c r="WDZ248" s="87"/>
      <c r="WEA248" s="87"/>
      <c r="WEB248" s="87"/>
      <c r="WEC248" s="87"/>
      <c r="WED248" s="87"/>
      <c r="WEE248" s="87"/>
      <c r="WEF248" s="87"/>
      <c r="WEG248" s="87"/>
      <c r="WEH248" s="87"/>
      <c r="WEI248" s="87"/>
      <c r="WEJ248" s="87"/>
      <c r="WEK248" s="87"/>
      <c r="WEL248" s="87"/>
      <c r="WEM248" s="87"/>
      <c r="WEN248" s="87"/>
      <c r="WEO248" s="87"/>
      <c r="WEP248" s="87"/>
      <c r="WEQ248" s="87"/>
      <c r="WER248" s="87"/>
      <c r="WES248" s="87"/>
      <c r="WET248" s="87"/>
      <c r="WEU248" s="87"/>
      <c r="WEV248" s="87"/>
      <c r="WEW248" s="87"/>
      <c r="WEX248" s="87"/>
      <c r="WEY248" s="87"/>
      <c r="WEZ248" s="87"/>
      <c r="WFA248" s="87"/>
      <c r="WFB248" s="87"/>
      <c r="WFC248" s="87"/>
      <c r="WFD248" s="87"/>
      <c r="WFE248" s="87"/>
      <c r="WFF248" s="87"/>
      <c r="WFG248" s="87"/>
      <c r="WFH248" s="87"/>
      <c r="WFI248" s="87"/>
      <c r="WFJ248" s="87"/>
      <c r="WFK248" s="87"/>
      <c r="WFL248" s="87"/>
      <c r="WFM248" s="87"/>
      <c r="WFN248" s="87"/>
      <c r="WFO248" s="87"/>
      <c r="WFP248" s="87"/>
      <c r="WFQ248" s="87"/>
      <c r="WFR248" s="87"/>
      <c r="WFS248" s="87"/>
      <c r="WFT248" s="87"/>
      <c r="WFU248" s="87"/>
      <c r="WFV248" s="87"/>
      <c r="WFW248" s="87"/>
      <c r="WFX248" s="87"/>
      <c r="WFY248" s="87"/>
      <c r="WFZ248" s="87"/>
      <c r="WGA248" s="87"/>
      <c r="WGB248" s="87"/>
      <c r="WGC248" s="87"/>
      <c r="WGD248" s="87"/>
      <c r="WGE248" s="87"/>
      <c r="WGF248" s="87"/>
      <c r="WGG248" s="87"/>
      <c r="WGH248" s="87"/>
      <c r="WGI248" s="87"/>
      <c r="WGJ248" s="87"/>
      <c r="WGK248" s="87"/>
      <c r="WGL248" s="87"/>
      <c r="WGM248" s="87"/>
      <c r="WGN248" s="87"/>
      <c r="WGO248" s="87"/>
      <c r="WGP248" s="87"/>
      <c r="WGQ248" s="87"/>
      <c r="WGR248" s="87"/>
      <c r="WGS248" s="87"/>
      <c r="WGT248" s="87"/>
      <c r="WGU248" s="87"/>
      <c r="WGV248" s="87"/>
      <c r="WGW248" s="87"/>
      <c r="WGX248" s="87"/>
      <c r="WGY248" s="87"/>
      <c r="WGZ248" s="87"/>
      <c r="WHA248" s="87"/>
      <c r="WHB248" s="87"/>
      <c r="WHC248" s="87"/>
      <c r="WHD248" s="87"/>
      <c r="WHE248" s="87"/>
      <c r="WHF248" s="87"/>
      <c r="WHG248" s="87"/>
      <c r="WHH248" s="87"/>
      <c r="WHI248" s="87"/>
      <c r="WHJ248" s="87"/>
      <c r="WHK248" s="87"/>
      <c r="WHL248" s="87"/>
      <c r="WHM248" s="87"/>
      <c r="WHN248" s="87"/>
      <c r="WHO248" s="87"/>
      <c r="WHP248" s="87"/>
      <c r="WHQ248" s="87"/>
      <c r="WHR248" s="87"/>
      <c r="WHS248" s="87"/>
      <c r="WHT248" s="87"/>
      <c r="WHU248" s="87"/>
      <c r="WHV248" s="87"/>
      <c r="WHW248" s="87"/>
      <c r="WHX248" s="87"/>
      <c r="WHY248" s="87"/>
      <c r="WHZ248" s="87"/>
      <c r="WIA248" s="87"/>
      <c r="WIB248" s="87"/>
      <c r="WIC248" s="87"/>
      <c r="WID248" s="87"/>
      <c r="WIE248" s="87"/>
      <c r="WIF248" s="87"/>
      <c r="WIG248" s="87"/>
      <c r="WIH248" s="87"/>
      <c r="WII248" s="87"/>
      <c r="WIJ248" s="87"/>
      <c r="WIK248" s="87"/>
      <c r="WIL248" s="87"/>
      <c r="WIM248" s="87"/>
      <c r="WIN248" s="87"/>
      <c r="WIO248" s="87"/>
      <c r="WIP248" s="87"/>
      <c r="WIQ248" s="87"/>
      <c r="WIR248" s="87"/>
      <c r="WIS248" s="87"/>
      <c r="WIT248" s="87"/>
      <c r="WIU248" s="87"/>
      <c r="WIV248" s="87"/>
      <c r="WIW248" s="87"/>
      <c r="WIX248" s="87"/>
      <c r="WIY248" s="87"/>
      <c r="WIZ248" s="87"/>
      <c r="WJA248" s="87"/>
      <c r="WJB248" s="87"/>
      <c r="WJC248" s="87"/>
      <c r="WJD248" s="87"/>
      <c r="WJE248" s="87"/>
      <c r="WJF248" s="87"/>
      <c r="WJG248" s="87"/>
      <c r="WJH248" s="87"/>
      <c r="WJI248" s="87"/>
      <c r="WJJ248" s="87"/>
      <c r="WJK248" s="87"/>
      <c r="WJL248" s="87"/>
      <c r="WJM248" s="87"/>
      <c r="WJN248" s="87"/>
      <c r="WJO248" s="87"/>
      <c r="WJP248" s="87"/>
      <c r="WJQ248" s="87"/>
      <c r="WJR248" s="87"/>
      <c r="WJS248" s="87"/>
      <c r="WJT248" s="87"/>
      <c r="WJU248" s="87"/>
      <c r="WJV248" s="87"/>
      <c r="WJW248" s="87"/>
      <c r="WJX248" s="87"/>
      <c r="WJY248" s="87"/>
      <c r="WJZ248" s="87"/>
      <c r="WKA248" s="87"/>
      <c r="WKB248" s="87"/>
      <c r="WKC248" s="87"/>
      <c r="WKD248" s="87"/>
      <c r="WKE248" s="87"/>
      <c r="WKF248" s="87"/>
      <c r="WKG248" s="87"/>
      <c r="WKH248" s="87"/>
      <c r="WKI248" s="87"/>
      <c r="WKJ248" s="87"/>
      <c r="WKK248" s="87"/>
      <c r="WKL248" s="87"/>
      <c r="WKM248" s="87"/>
      <c r="WKN248" s="87"/>
      <c r="WKO248" s="87"/>
      <c r="WKP248" s="87"/>
      <c r="WKQ248" s="87"/>
      <c r="WKR248" s="87"/>
      <c r="WKS248" s="87"/>
      <c r="WKT248" s="87"/>
      <c r="WKU248" s="87"/>
      <c r="WKV248" s="87"/>
      <c r="WKW248" s="87"/>
      <c r="WKX248" s="87"/>
      <c r="WKY248" s="87"/>
      <c r="WKZ248" s="87"/>
      <c r="WLA248" s="87"/>
      <c r="WLB248" s="87"/>
      <c r="WLC248" s="87"/>
      <c r="WLD248" s="87"/>
      <c r="WLE248" s="87"/>
      <c r="WLF248" s="87"/>
      <c r="WLG248" s="87"/>
      <c r="WLH248" s="87"/>
      <c r="WLI248" s="87"/>
      <c r="WLJ248" s="87"/>
      <c r="WLK248" s="87"/>
      <c r="WLL248" s="87"/>
      <c r="WLM248" s="87"/>
      <c r="WLN248" s="87"/>
      <c r="WLO248" s="87"/>
      <c r="WLP248" s="87"/>
      <c r="WLQ248" s="87"/>
      <c r="WLR248" s="87"/>
      <c r="WLS248" s="87"/>
      <c r="WLT248" s="87"/>
      <c r="WLU248" s="87"/>
      <c r="WLV248" s="87"/>
      <c r="WLW248" s="87"/>
      <c r="WLX248" s="87"/>
      <c r="WLY248" s="87"/>
      <c r="WLZ248" s="87"/>
      <c r="WMA248" s="87"/>
      <c r="WMB248" s="87"/>
      <c r="WMC248" s="87"/>
      <c r="WMD248" s="87"/>
      <c r="WME248" s="87"/>
      <c r="WMF248" s="87"/>
      <c r="WMG248" s="87"/>
      <c r="WMH248" s="87"/>
      <c r="WMI248" s="87"/>
      <c r="WMJ248" s="87"/>
      <c r="WMK248" s="87"/>
      <c r="WML248" s="87"/>
      <c r="WMM248" s="87"/>
      <c r="WMN248" s="87"/>
      <c r="WMO248" s="87"/>
      <c r="WMP248" s="87"/>
      <c r="WMQ248" s="87"/>
      <c r="WMR248" s="87"/>
      <c r="WMS248" s="87"/>
      <c r="WMT248" s="87"/>
      <c r="WMU248" s="87"/>
      <c r="WMV248" s="87"/>
      <c r="WMW248" s="87"/>
      <c r="WMX248" s="87"/>
      <c r="WMY248" s="87"/>
      <c r="WMZ248" s="87"/>
      <c r="WNA248" s="87"/>
      <c r="WNB248" s="87"/>
      <c r="WNC248" s="87"/>
      <c r="WND248" s="87"/>
      <c r="WNE248" s="87"/>
      <c r="WNF248" s="87"/>
      <c r="WNG248" s="87"/>
      <c r="WNH248" s="87"/>
      <c r="WNI248" s="87"/>
      <c r="WNJ248" s="87"/>
      <c r="WNK248" s="87"/>
      <c r="WNL248" s="87"/>
      <c r="WNM248" s="87"/>
      <c r="WNN248" s="87"/>
      <c r="WNO248" s="87"/>
      <c r="WNP248" s="87"/>
      <c r="WNQ248" s="87"/>
      <c r="WNR248" s="87"/>
      <c r="WNS248" s="87"/>
      <c r="WNT248" s="87"/>
      <c r="WNU248" s="87"/>
      <c r="WNV248" s="87"/>
      <c r="WNW248" s="87"/>
      <c r="WNX248" s="87"/>
      <c r="WNY248" s="87"/>
      <c r="WNZ248" s="87"/>
      <c r="WOA248" s="87"/>
      <c r="WOB248" s="87"/>
      <c r="WOC248" s="87"/>
      <c r="WOD248" s="87"/>
      <c r="WOE248" s="87"/>
      <c r="WOF248" s="87"/>
      <c r="WOG248" s="87"/>
      <c r="WOH248" s="87"/>
      <c r="WOI248" s="87"/>
      <c r="WOJ248" s="87"/>
      <c r="WOK248" s="87"/>
      <c r="WOL248" s="87"/>
      <c r="WOM248" s="87"/>
      <c r="WON248" s="87"/>
      <c r="WOO248" s="87"/>
      <c r="WOP248" s="87"/>
      <c r="WOQ248" s="87"/>
      <c r="WOR248" s="87"/>
      <c r="WOS248" s="87"/>
      <c r="WOT248" s="87"/>
      <c r="WOU248" s="87"/>
      <c r="WOV248" s="87"/>
      <c r="WOW248" s="87"/>
      <c r="WOX248" s="87"/>
      <c r="WOY248" s="87"/>
      <c r="WOZ248" s="87"/>
      <c r="WPA248" s="87"/>
      <c r="WPB248" s="87"/>
      <c r="WPC248" s="87"/>
      <c r="WPD248" s="87"/>
      <c r="WPE248" s="87"/>
      <c r="WPF248" s="87"/>
      <c r="WPG248" s="87"/>
      <c r="WPH248" s="87"/>
      <c r="WPI248" s="87"/>
      <c r="WPJ248" s="87"/>
      <c r="WPK248" s="87"/>
      <c r="WPL248" s="87"/>
      <c r="WPM248" s="87"/>
      <c r="WPN248" s="87"/>
      <c r="WPO248" s="87"/>
      <c r="WPP248" s="87"/>
      <c r="WPQ248" s="87"/>
      <c r="WPR248" s="87"/>
      <c r="WPS248" s="87"/>
      <c r="WPT248" s="87"/>
      <c r="WPU248" s="87"/>
      <c r="WPV248" s="87"/>
      <c r="WPW248" s="87"/>
      <c r="WPX248" s="87"/>
      <c r="WPY248" s="87"/>
      <c r="WPZ248" s="87"/>
      <c r="WQA248" s="87"/>
      <c r="WQB248" s="87"/>
      <c r="WQC248" s="87"/>
      <c r="WQD248" s="87"/>
      <c r="WQE248" s="87"/>
      <c r="WQF248" s="87"/>
      <c r="WQG248" s="87"/>
      <c r="WQH248" s="87"/>
      <c r="WQI248" s="87"/>
      <c r="WQJ248" s="87"/>
      <c r="WQK248" s="87"/>
      <c r="WQL248" s="87"/>
      <c r="WQM248" s="87"/>
      <c r="WQN248" s="87"/>
      <c r="WQO248" s="87"/>
      <c r="WQP248" s="87"/>
      <c r="WQQ248" s="87"/>
      <c r="WQR248" s="87"/>
      <c r="WQS248" s="87"/>
      <c r="WQT248" s="87"/>
      <c r="WQU248" s="87"/>
      <c r="WQV248" s="87"/>
      <c r="WQW248" s="87"/>
      <c r="WQX248" s="87"/>
      <c r="WQY248" s="87"/>
      <c r="WQZ248" s="87"/>
      <c r="WRA248" s="87"/>
      <c r="WRB248" s="87"/>
      <c r="WRC248" s="87"/>
      <c r="WRD248" s="87"/>
      <c r="WRE248" s="87"/>
      <c r="WRF248" s="87"/>
      <c r="WRG248" s="87"/>
      <c r="WRH248" s="87"/>
      <c r="WRI248" s="87"/>
      <c r="WRJ248" s="87"/>
      <c r="WRK248" s="87"/>
      <c r="WRL248" s="87"/>
      <c r="WRM248" s="87"/>
      <c r="WRN248" s="87"/>
      <c r="WRO248" s="87"/>
      <c r="WRP248" s="87"/>
      <c r="WRQ248" s="87"/>
      <c r="WRR248" s="87"/>
      <c r="WRS248" s="87"/>
      <c r="WRT248" s="87"/>
      <c r="WRU248" s="87"/>
      <c r="WRV248" s="87"/>
      <c r="WRW248" s="87"/>
      <c r="WRX248" s="87"/>
      <c r="WRY248" s="87"/>
      <c r="WRZ248" s="87"/>
      <c r="WSA248" s="87"/>
      <c r="WSB248" s="87"/>
      <c r="WSC248" s="87"/>
      <c r="WSD248" s="87"/>
      <c r="WSE248" s="87"/>
      <c r="WSF248" s="87"/>
      <c r="WSG248" s="87"/>
      <c r="WSH248" s="87"/>
      <c r="WSI248" s="87"/>
      <c r="WSJ248" s="87"/>
      <c r="WSK248" s="87"/>
      <c r="WSL248" s="87"/>
      <c r="WSM248" s="87"/>
      <c r="WSN248" s="87"/>
      <c r="WSO248" s="87"/>
      <c r="WSP248" s="87"/>
      <c r="WSQ248" s="87"/>
      <c r="WSR248" s="87"/>
      <c r="WSS248" s="87"/>
      <c r="WST248" s="87"/>
      <c r="WSU248" s="87"/>
      <c r="WSV248" s="87"/>
      <c r="WSW248" s="87"/>
      <c r="WSX248" s="87"/>
      <c r="WSY248" s="87"/>
      <c r="WSZ248" s="87"/>
      <c r="WTA248" s="87"/>
      <c r="WTB248" s="87"/>
      <c r="WTC248" s="87"/>
      <c r="WTD248" s="87"/>
      <c r="WTE248" s="87"/>
      <c r="WTF248" s="87"/>
      <c r="WTG248" s="87"/>
      <c r="WTH248" s="87"/>
      <c r="WTI248" s="87"/>
      <c r="WTJ248" s="87"/>
      <c r="WTK248" s="87"/>
      <c r="WTL248" s="87"/>
      <c r="WTM248" s="87"/>
      <c r="WTN248" s="87"/>
      <c r="WTO248" s="87"/>
      <c r="WTP248" s="87"/>
      <c r="WTQ248" s="87"/>
      <c r="WTR248" s="87"/>
      <c r="WTS248" s="87"/>
      <c r="WTT248" s="87"/>
      <c r="WTU248" s="87"/>
      <c r="WTV248" s="87"/>
      <c r="WTW248" s="87"/>
      <c r="WTX248" s="87"/>
      <c r="WTY248" s="87"/>
      <c r="WTZ248" s="87"/>
      <c r="WUA248" s="87"/>
      <c r="WUB248" s="87"/>
      <c r="WUC248" s="87"/>
      <c r="WUD248" s="87"/>
      <c r="WUE248" s="87"/>
      <c r="WUF248" s="87"/>
      <c r="WUG248" s="87"/>
      <c r="WUH248" s="87"/>
      <c r="WUI248" s="87"/>
      <c r="WUJ248" s="87"/>
      <c r="WUK248" s="87"/>
      <c r="WUL248" s="87"/>
      <c r="WUM248" s="87"/>
      <c r="WUN248" s="87"/>
      <c r="WUO248" s="87"/>
      <c r="WUP248" s="87"/>
      <c r="WUQ248" s="87"/>
      <c r="WUR248" s="87"/>
      <c r="WUS248" s="87"/>
      <c r="WUT248" s="87"/>
      <c r="WUU248" s="87"/>
      <c r="WUV248" s="87"/>
      <c r="WUW248" s="87"/>
      <c r="WUX248" s="87"/>
      <c r="WUY248" s="87"/>
      <c r="WUZ248" s="87"/>
      <c r="WVA248" s="87"/>
      <c r="WVB248" s="87"/>
      <c r="WVC248" s="87"/>
      <c r="WVD248" s="87"/>
      <c r="WVE248" s="87"/>
      <c r="WVF248" s="87"/>
      <c r="WVG248" s="87"/>
      <c r="WVH248" s="87"/>
      <c r="WVI248" s="87"/>
      <c r="WVJ248" s="87"/>
      <c r="WVK248" s="87"/>
      <c r="WVL248" s="87"/>
      <c r="WVM248" s="87"/>
      <c r="WVN248" s="87"/>
      <c r="WVO248" s="87"/>
      <c r="WVP248" s="87"/>
      <c r="WVQ248" s="87"/>
      <c r="WVR248" s="87"/>
      <c r="WVS248" s="87"/>
      <c r="WVT248" s="87"/>
      <c r="WVU248" s="87"/>
      <c r="WVV248" s="87"/>
      <c r="WVW248" s="87"/>
      <c r="WVX248" s="87"/>
      <c r="WVY248" s="87"/>
      <c r="WVZ248" s="87"/>
      <c r="WWA248" s="87"/>
      <c r="WWB248" s="87"/>
      <c r="WWC248" s="87"/>
      <c r="WWD248" s="87"/>
      <c r="WWE248" s="87"/>
      <c r="WWF248" s="87"/>
      <c r="WWG248" s="87"/>
      <c r="WWH248" s="87"/>
      <c r="WWI248" s="87"/>
      <c r="WWJ248" s="87"/>
      <c r="WWK248" s="87"/>
      <c r="WWL248" s="87"/>
      <c r="WWM248" s="87"/>
      <c r="WWN248" s="87"/>
      <c r="WWO248" s="87"/>
      <c r="WWP248" s="87"/>
      <c r="WWQ248" s="87"/>
      <c r="WWR248" s="87"/>
      <c r="WWS248" s="87"/>
      <c r="WWT248" s="87"/>
      <c r="WWU248" s="87"/>
      <c r="WWV248" s="87"/>
      <c r="WWW248" s="87"/>
      <c r="WWX248" s="87"/>
      <c r="WWY248" s="87"/>
      <c r="WWZ248" s="87"/>
      <c r="WXA248" s="87"/>
      <c r="WXB248" s="87"/>
      <c r="WXC248" s="87"/>
      <c r="WXD248" s="87"/>
      <c r="WXE248" s="87"/>
      <c r="WXF248" s="87"/>
      <c r="WXG248" s="87"/>
      <c r="WXH248" s="87"/>
      <c r="WXI248" s="87"/>
      <c r="WXJ248" s="87"/>
      <c r="WXK248" s="87"/>
      <c r="WXL248" s="87"/>
      <c r="WXM248" s="87"/>
      <c r="WXN248" s="87"/>
      <c r="WXO248" s="87"/>
      <c r="WXP248" s="87"/>
      <c r="WXQ248" s="87"/>
      <c r="WXR248" s="87"/>
      <c r="WXS248" s="87"/>
      <c r="WXT248" s="87"/>
      <c r="WXU248" s="87"/>
      <c r="WXV248" s="87"/>
      <c r="WXW248" s="87"/>
      <c r="WXX248" s="87"/>
      <c r="WXY248" s="87"/>
      <c r="WXZ248" s="87"/>
      <c r="WYA248" s="87"/>
      <c r="WYB248" s="87"/>
      <c r="WYC248" s="87"/>
      <c r="WYD248" s="87"/>
      <c r="WYE248" s="87"/>
      <c r="WYF248" s="87"/>
      <c r="WYG248" s="87"/>
      <c r="WYH248" s="87"/>
      <c r="WYI248" s="87"/>
      <c r="WYJ248" s="87"/>
      <c r="WYK248" s="87"/>
      <c r="WYL248" s="87"/>
      <c r="WYM248" s="87"/>
      <c r="WYN248" s="87"/>
      <c r="WYO248" s="87"/>
      <c r="WYP248" s="87"/>
      <c r="WYQ248" s="87"/>
      <c r="WYR248" s="87"/>
      <c r="WYS248" s="87"/>
      <c r="WYT248" s="87"/>
      <c r="WYU248" s="87"/>
      <c r="WYV248" s="87"/>
      <c r="WYW248" s="87"/>
      <c r="WYX248" s="87"/>
      <c r="WYY248" s="87"/>
      <c r="WYZ248" s="87"/>
      <c r="WZA248" s="87"/>
      <c r="WZB248" s="87"/>
      <c r="WZC248" s="87"/>
      <c r="WZD248" s="87"/>
      <c r="WZE248" s="87"/>
      <c r="WZF248" s="87"/>
      <c r="WZG248" s="87"/>
      <c r="WZH248" s="87"/>
      <c r="WZI248" s="87"/>
      <c r="WZJ248" s="87"/>
      <c r="WZK248" s="87"/>
      <c r="WZL248" s="87"/>
      <c r="WZM248" s="87"/>
      <c r="WZN248" s="87"/>
      <c r="WZO248" s="87"/>
      <c r="WZP248" s="87"/>
      <c r="WZQ248" s="87"/>
      <c r="WZR248" s="87"/>
      <c r="WZS248" s="87"/>
      <c r="WZT248" s="87"/>
      <c r="WZU248" s="87"/>
      <c r="WZV248" s="87"/>
      <c r="WZW248" s="87"/>
      <c r="WZX248" s="87"/>
      <c r="WZY248" s="87"/>
      <c r="WZZ248" s="87"/>
      <c r="XAA248" s="87"/>
      <c r="XAB248" s="87"/>
      <c r="XAC248" s="87"/>
      <c r="XAD248" s="87"/>
      <c r="XAE248" s="87"/>
      <c r="XAF248" s="87"/>
      <c r="XAG248" s="87"/>
      <c r="XAH248" s="87"/>
      <c r="XAI248" s="87"/>
      <c r="XAJ248" s="87"/>
      <c r="XAK248" s="87"/>
      <c r="XAL248" s="87"/>
      <c r="XAM248" s="87"/>
      <c r="XAN248" s="87"/>
      <c r="XAO248" s="87"/>
      <c r="XAP248" s="87"/>
      <c r="XAQ248" s="87"/>
      <c r="XAR248" s="87"/>
      <c r="XAS248" s="87"/>
      <c r="XAT248" s="87"/>
      <c r="XAU248" s="87"/>
      <c r="XAV248" s="87"/>
      <c r="XAW248" s="87"/>
      <c r="XAX248" s="87"/>
      <c r="XAY248" s="87"/>
      <c r="XAZ248" s="87"/>
      <c r="XBA248" s="87"/>
      <c r="XBB248" s="87"/>
      <c r="XBC248" s="87"/>
      <c r="XBD248" s="87"/>
      <c r="XBE248" s="87"/>
      <c r="XBF248" s="87"/>
      <c r="XBG248" s="87"/>
      <c r="XBH248" s="87"/>
      <c r="XBI248" s="87"/>
      <c r="XBJ248" s="87"/>
      <c r="XBK248" s="87"/>
      <c r="XBL248" s="87"/>
      <c r="XBM248" s="87"/>
      <c r="XBN248" s="87"/>
      <c r="XBO248" s="87"/>
      <c r="XBP248" s="87"/>
      <c r="XBQ248" s="87"/>
      <c r="XBR248" s="87"/>
      <c r="XBS248" s="87"/>
      <c r="XBT248" s="87"/>
      <c r="XBU248" s="87"/>
      <c r="XBV248" s="87"/>
      <c r="XBW248" s="87"/>
      <c r="XBX248" s="87"/>
      <c r="XBY248" s="87"/>
      <c r="XBZ248" s="87"/>
      <c r="XCA248" s="87"/>
      <c r="XCB248" s="87"/>
      <c r="XCC248" s="87"/>
      <c r="XCD248" s="87"/>
      <c r="XCE248" s="87"/>
      <c r="XCF248" s="87"/>
      <c r="XCG248" s="87"/>
      <c r="XCH248" s="87"/>
      <c r="XCI248" s="87"/>
      <c r="XCJ248" s="87"/>
      <c r="XCK248" s="87"/>
      <c r="XCL248" s="87"/>
      <c r="XCM248" s="87"/>
      <c r="XCN248" s="87"/>
      <c r="XCO248" s="87"/>
      <c r="XCP248" s="87"/>
      <c r="XCQ248" s="87"/>
      <c r="XCR248" s="87"/>
      <c r="XCS248" s="87"/>
      <c r="XCT248" s="87"/>
      <c r="XCU248" s="87"/>
      <c r="XCV248" s="87"/>
      <c r="XCW248" s="87"/>
      <c r="XCX248" s="87"/>
      <c r="XCY248" s="87"/>
      <c r="XCZ248" s="87"/>
      <c r="XDA248" s="87"/>
      <c r="XDB248" s="87"/>
      <c r="XDC248" s="87"/>
      <c r="XDD248" s="87"/>
      <c r="XDE248" s="87"/>
      <c r="XDF248" s="87"/>
      <c r="XDG248" s="87"/>
      <c r="XDH248" s="87"/>
      <c r="XDI248" s="87"/>
      <c r="XDJ248" s="87"/>
      <c r="XDK248" s="87"/>
      <c r="XDL248" s="87"/>
      <c r="XDM248" s="87"/>
      <c r="XDN248" s="87"/>
      <c r="XDO248" s="87"/>
      <c r="XDP248" s="87"/>
      <c r="XDQ248" s="87"/>
      <c r="XDR248" s="87"/>
      <c r="XDS248" s="87"/>
      <c r="XDT248" s="87"/>
      <c r="XDU248" s="87"/>
      <c r="XDV248" s="87"/>
      <c r="XDW248" s="87"/>
      <c r="XDX248" s="87"/>
      <c r="XDY248" s="87"/>
      <c r="XDZ248" s="87"/>
      <c r="XEA248" s="87"/>
      <c r="XEB248" s="87"/>
      <c r="XEC248" s="87"/>
      <c r="XED248" s="87"/>
      <c r="XEE248" s="87"/>
      <c r="XEF248" s="87"/>
      <c r="XEG248" s="87"/>
      <c r="XEH248" s="87"/>
      <c r="XEI248" s="87"/>
      <c r="XEJ248" s="87"/>
      <c r="XEK248" s="87"/>
      <c r="XEL248" s="87"/>
      <c r="XEM248" s="87"/>
      <c r="XEN248" s="87"/>
      <c r="XEO248" s="87"/>
      <c r="XEP248" s="87"/>
      <c r="XEQ248" s="87"/>
      <c r="XER248" s="87"/>
      <c r="XES248" s="87"/>
      <c r="XET248" s="87"/>
      <c r="XEU248" s="87"/>
      <c r="XEV248" s="87"/>
      <c r="XEW248" s="87"/>
      <c r="XEX248" s="87"/>
      <c r="XEY248" s="87"/>
      <c r="XEZ248" s="87"/>
      <c r="XFA248" s="87"/>
      <c r="XFB248" s="87"/>
      <c r="XFC248" s="87"/>
      <c r="XFD248" s="87"/>
    </row>
    <row r="249" spans="2:16384" s="88" customFormat="1" hidden="1" outlineLevel="1">
      <c r="B249" s="122" t="s">
        <v>19</v>
      </c>
      <c r="C249" s="122"/>
      <c r="D249" s="235">
        <f t="shared" ref="D249:Z249" si="448">D233</f>
        <v>2021</v>
      </c>
      <c r="E249" s="235">
        <f t="shared" si="448"/>
        <v>2022</v>
      </c>
      <c r="F249" s="235">
        <f t="shared" si="448"/>
        <v>2023</v>
      </c>
      <c r="G249" s="235">
        <f t="shared" si="448"/>
        <v>2024</v>
      </c>
      <c r="H249" s="235">
        <f t="shared" si="448"/>
        <v>2025</v>
      </c>
      <c r="I249" s="235">
        <f t="shared" si="448"/>
        <v>2026</v>
      </c>
      <c r="J249" s="235">
        <f t="shared" si="448"/>
        <v>2027</v>
      </c>
      <c r="K249" s="235">
        <f t="shared" si="448"/>
        <v>2028</v>
      </c>
      <c r="L249" s="235">
        <f t="shared" si="448"/>
        <v>2029</v>
      </c>
      <c r="M249" s="235">
        <f t="shared" si="448"/>
        <v>2030</v>
      </c>
      <c r="N249" s="235">
        <f t="shared" si="448"/>
        <v>2031</v>
      </c>
      <c r="O249" s="235">
        <f t="shared" si="448"/>
        <v>2032</v>
      </c>
      <c r="P249" s="235">
        <f t="shared" si="448"/>
        <v>2033</v>
      </c>
      <c r="Q249" s="235">
        <f t="shared" si="448"/>
        <v>2034</v>
      </c>
      <c r="R249" s="235">
        <f t="shared" si="448"/>
        <v>2035</v>
      </c>
      <c r="S249" s="235">
        <f t="shared" si="448"/>
        <v>2036</v>
      </c>
      <c r="T249" s="235">
        <f t="shared" si="448"/>
        <v>2037</v>
      </c>
      <c r="U249" s="235">
        <f t="shared" si="448"/>
        <v>2038</v>
      </c>
      <c r="V249" s="235">
        <f t="shared" si="448"/>
        <v>2039</v>
      </c>
      <c r="W249" s="235">
        <f t="shared" si="448"/>
        <v>2040</v>
      </c>
      <c r="X249" s="235">
        <f t="shared" si="448"/>
        <v>2041</v>
      </c>
      <c r="Y249" s="235">
        <f t="shared" si="448"/>
        <v>2042</v>
      </c>
      <c r="Z249" s="235">
        <f t="shared" si="448"/>
        <v>2043</v>
      </c>
      <c r="AA249" s="235">
        <f t="shared" ref="AA249:AH249" si="449">AA233</f>
        <v>2044</v>
      </c>
      <c r="AB249" s="235">
        <f t="shared" si="449"/>
        <v>2045</v>
      </c>
      <c r="AC249" s="235">
        <f t="shared" si="449"/>
        <v>2046</v>
      </c>
      <c r="AD249" s="235">
        <f t="shared" si="449"/>
        <v>2047</v>
      </c>
      <c r="AE249" s="235">
        <f t="shared" si="449"/>
        <v>2048</v>
      </c>
      <c r="AF249" s="235">
        <f t="shared" si="449"/>
        <v>2049</v>
      </c>
      <c r="AG249" s="235">
        <f t="shared" si="449"/>
        <v>2050</v>
      </c>
      <c r="AH249" s="235">
        <f t="shared" si="449"/>
        <v>2051</v>
      </c>
      <c r="AI249" s="87"/>
      <c r="AJ249" s="87"/>
      <c r="AK249" s="87"/>
      <c r="AL249" s="87"/>
      <c r="AM249" s="87"/>
      <c r="AN249" s="87"/>
      <c r="AO249" s="87"/>
      <c r="AP249" s="87"/>
      <c r="AQ249" s="87"/>
      <c r="AR249" s="87"/>
      <c r="AS249" s="87"/>
      <c r="AT249" s="87"/>
      <c r="AU249" s="87"/>
      <c r="AV249" s="87"/>
      <c r="AW249" s="87"/>
      <c r="AX249" s="87"/>
      <c r="AY249" s="87"/>
      <c r="AZ249" s="87"/>
      <c r="BA249" s="87"/>
      <c r="BB249" s="87"/>
      <c r="BC249" s="87"/>
      <c r="BD249" s="87"/>
      <c r="BE249" s="87"/>
      <c r="BF249" s="87"/>
      <c r="BG249" s="87"/>
      <c r="BH249" s="87"/>
      <c r="BI249" s="87"/>
      <c r="BJ249" s="87"/>
      <c r="BK249" s="87"/>
      <c r="BL249" s="87"/>
      <c r="BM249" s="87"/>
      <c r="BN249" s="87"/>
      <c r="BO249" s="87"/>
      <c r="BP249" s="87"/>
      <c r="BQ249" s="87"/>
      <c r="BR249" s="87"/>
      <c r="BS249" s="87"/>
      <c r="BT249" s="87"/>
      <c r="BU249" s="87"/>
      <c r="BV249" s="87"/>
      <c r="BW249" s="87"/>
      <c r="BX249" s="87"/>
      <c r="BY249" s="87"/>
      <c r="BZ249" s="87"/>
      <c r="CA249" s="87"/>
      <c r="CB249" s="87"/>
      <c r="CC249" s="87"/>
      <c r="CD249" s="87"/>
      <c r="CE249" s="87"/>
      <c r="CF249" s="87"/>
      <c r="CG249" s="87"/>
      <c r="CH249" s="87"/>
      <c r="CI249" s="87"/>
      <c r="CJ249" s="87"/>
      <c r="CK249" s="87"/>
      <c r="CL249" s="87"/>
      <c r="CM249" s="87"/>
      <c r="CN249" s="87"/>
      <c r="CO249" s="87"/>
      <c r="CP249" s="87"/>
      <c r="CQ249" s="87"/>
      <c r="CR249" s="87"/>
      <c r="CS249" s="87"/>
      <c r="CT249" s="87"/>
      <c r="CU249" s="87"/>
      <c r="CV249" s="87"/>
      <c r="CW249" s="87"/>
      <c r="CX249" s="87"/>
      <c r="CY249" s="87"/>
      <c r="CZ249" s="87"/>
      <c r="DA249" s="87"/>
      <c r="DB249" s="87"/>
      <c r="DC249" s="87"/>
      <c r="DD249" s="87"/>
      <c r="DE249" s="87"/>
      <c r="DF249" s="87"/>
      <c r="DG249" s="87"/>
      <c r="DH249" s="87"/>
      <c r="DI249" s="87"/>
      <c r="DJ249" s="87"/>
      <c r="DK249" s="87"/>
      <c r="DL249" s="87"/>
      <c r="DM249" s="87"/>
      <c r="DN249" s="87"/>
      <c r="DO249" s="87"/>
      <c r="DP249" s="87"/>
      <c r="DQ249" s="87"/>
      <c r="DR249" s="87"/>
      <c r="DS249" s="87"/>
      <c r="DT249" s="87"/>
      <c r="DU249" s="87"/>
      <c r="DV249" s="87"/>
      <c r="DW249" s="87"/>
      <c r="DX249" s="87"/>
      <c r="DY249" s="87"/>
      <c r="DZ249" s="87"/>
      <c r="EA249" s="87"/>
      <c r="EB249" s="87"/>
      <c r="EC249" s="87"/>
      <c r="ED249" s="87"/>
      <c r="EE249" s="87"/>
      <c r="EF249" s="87"/>
      <c r="EG249" s="87"/>
      <c r="EH249" s="87"/>
      <c r="EI249" s="87"/>
      <c r="EJ249" s="87"/>
      <c r="EK249" s="87"/>
      <c r="EL249" s="87"/>
      <c r="EM249" s="87"/>
      <c r="EN249" s="87"/>
      <c r="EO249" s="87"/>
      <c r="EP249" s="87"/>
      <c r="EQ249" s="87"/>
      <c r="ER249" s="87"/>
      <c r="ES249" s="87"/>
      <c r="ET249" s="87"/>
      <c r="EU249" s="87"/>
      <c r="EV249" s="87"/>
      <c r="EW249" s="87"/>
      <c r="EX249" s="87"/>
      <c r="EY249" s="87"/>
      <c r="EZ249" s="87"/>
      <c r="FA249" s="87"/>
      <c r="FB249" s="87"/>
      <c r="FC249" s="87"/>
      <c r="FD249" s="87"/>
      <c r="FE249" s="87"/>
      <c r="FF249" s="87"/>
      <c r="FG249" s="87"/>
      <c r="FH249" s="87"/>
      <c r="FI249" s="87"/>
      <c r="FJ249" s="87"/>
      <c r="FK249" s="87"/>
      <c r="FL249" s="87"/>
      <c r="FM249" s="87"/>
      <c r="FN249" s="87"/>
      <c r="FO249" s="87"/>
      <c r="FP249" s="87"/>
      <c r="FQ249" s="87"/>
      <c r="FR249" s="87"/>
      <c r="FS249" s="87"/>
      <c r="FT249" s="87"/>
      <c r="FU249" s="87"/>
      <c r="FV249" s="87"/>
      <c r="FW249" s="87"/>
      <c r="FX249" s="87"/>
      <c r="FY249" s="87"/>
      <c r="FZ249" s="87"/>
      <c r="GA249" s="87"/>
      <c r="GB249" s="87"/>
      <c r="GC249" s="87"/>
      <c r="GD249" s="87"/>
      <c r="GE249" s="87"/>
      <c r="GF249" s="87"/>
      <c r="GG249" s="87"/>
      <c r="GH249" s="87"/>
      <c r="GI249" s="87"/>
      <c r="GJ249" s="87"/>
      <c r="GK249" s="87"/>
      <c r="GL249" s="87"/>
      <c r="GM249" s="87"/>
      <c r="GN249" s="87"/>
      <c r="GO249" s="87"/>
      <c r="GP249" s="87"/>
      <c r="GQ249" s="87"/>
      <c r="GR249" s="87"/>
      <c r="GS249" s="87"/>
      <c r="GT249" s="87"/>
      <c r="GU249" s="87"/>
      <c r="GV249" s="87"/>
      <c r="GW249" s="87"/>
      <c r="GX249" s="87"/>
      <c r="GY249" s="87"/>
      <c r="GZ249" s="87"/>
      <c r="HA249" s="87"/>
      <c r="HB249" s="87"/>
      <c r="HC249" s="87"/>
      <c r="HD249" s="87"/>
      <c r="HE249" s="87"/>
      <c r="HF249" s="87"/>
      <c r="HG249" s="87"/>
      <c r="HH249" s="87"/>
      <c r="HI249" s="87"/>
      <c r="HJ249" s="87"/>
      <c r="HK249" s="87"/>
      <c r="HL249" s="87"/>
      <c r="HM249" s="87"/>
      <c r="HN249" s="87"/>
      <c r="HO249" s="87"/>
      <c r="HP249" s="87"/>
      <c r="HQ249" s="87"/>
      <c r="HR249" s="87"/>
      <c r="HS249" s="87"/>
      <c r="HT249" s="87"/>
      <c r="HU249" s="87"/>
      <c r="HV249" s="87"/>
      <c r="HW249" s="87"/>
      <c r="HX249" s="87"/>
      <c r="HY249" s="87"/>
      <c r="HZ249" s="87"/>
      <c r="IA249" s="87"/>
      <c r="IB249" s="87"/>
      <c r="IC249" s="87"/>
      <c r="ID249" s="87"/>
      <c r="IE249" s="87"/>
      <c r="IF249" s="87"/>
      <c r="IG249" s="87"/>
      <c r="IH249" s="87"/>
      <c r="II249" s="87"/>
      <c r="IJ249" s="87"/>
      <c r="IK249" s="87"/>
      <c r="IL249" s="87"/>
      <c r="IM249" s="87"/>
      <c r="IN249" s="87"/>
      <c r="IO249" s="87"/>
      <c r="IP249" s="87"/>
      <c r="IQ249" s="87"/>
      <c r="IR249" s="87"/>
      <c r="IS249" s="87"/>
      <c r="IT249" s="87"/>
      <c r="IU249" s="87"/>
      <c r="IV249" s="87"/>
      <c r="IW249" s="87"/>
      <c r="IX249" s="87"/>
      <c r="IY249" s="87"/>
      <c r="IZ249" s="87"/>
      <c r="JA249" s="87"/>
      <c r="JB249" s="87"/>
      <c r="JC249" s="87"/>
      <c r="JD249" s="87"/>
      <c r="JE249" s="87"/>
      <c r="JF249" s="87"/>
      <c r="JG249" s="87"/>
      <c r="JH249" s="87"/>
      <c r="JI249" s="87"/>
      <c r="JJ249" s="87"/>
      <c r="JK249" s="87"/>
      <c r="JL249" s="87"/>
      <c r="JM249" s="87"/>
      <c r="JN249" s="87"/>
      <c r="JO249" s="87"/>
      <c r="JP249" s="87"/>
      <c r="JQ249" s="87"/>
      <c r="JR249" s="87"/>
      <c r="JS249" s="87"/>
      <c r="JT249" s="87"/>
      <c r="JU249" s="87"/>
      <c r="JV249" s="87"/>
      <c r="JW249" s="87"/>
      <c r="JX249" s="87"/>
      <c r="JY249" s="87"/>
      <c r="JZ249" s="87"/>
      <c r="KA249" s="87"/>
      <c r="KB249" s="87"/>
      <c r="KC249" s="87"/>
      <c r="KD249" s="87"/>
      <c r="KE249" s="87"/>
      <c r="KF249" s="87"/>
      <c r="KG249" s="87"/>
      <c r="KH249" s="87"/>
      <c r="KI249" s="87"/>
      <c r="KJ249" s="87"/>
      <c r="KK249" s="87"/>
      <c r="KL249" s="87"/>
      <c r="KM249" s="87"/>
      <c r="KN249" s="87"/>
      <c r="KO249" s="87"/>
      <c r="KP249" s="87"/>
      <c r="KQ249" s="87"/>
      <c r="KR249" s="87"/>
      <c r="KS249" s="87"/>
      <c r="KT249" s="87"/>
      <c r="KU249" s="87"/>
      <c r="KV249" s="87"/>
      <c r="KW249" s="87"/>
      <c r="KX249" s="87"/>
      <c r="KY249" s="87"/>
      <c r="KZ249" s="87"/>
      <c r="LA249" s="87"/>
      <c r="LB249" s="87"/>
      <c r="LC249" s="87"/>
      <c r="LD249" s="87"/>
      <c r="LE249" s="87"/>
      <c r="LF249" s="87"/>
      <c r="LG249" s="87"/>
      <c r="LH249" s="87"/>
      <c r="LI249" s="87"/>
      <c r="LJ249" s="87"/>
      <c r="LK249" s="87"/>
      <c r="LL249" s="87"/>
      <c r="LM249" s="87"/>
      <c r="LN249" s="87"/>
      <c r="LO249" s="87"/>
      <c r="LP249" s="87"/>
      <c r="LQ249" s="87"/>
      <c r="LR249" s="87"/>
      <c r="LS249" s="87"/>
      <c r="LT249" s="87"/>
      <c r="LU249" s="87"/>
      <c r="LV249" s="87"/>
      <c r="LW249" s="87"/>
      <c r="LX249" s="87"/>
      <c r="LY249" s="87"/>
      <c r="LZ249" s="87"/>
      <c r="MA249" s="87"/>
      <c r="MB249" s="87"/>
      <c r="MC249" s="87"/>
      <c r="MD249" s="87"/>
      <c r="ME249" s="87"/>
      <c r="MF249" s="87"/>
      <c r="MG249" s="87"/>
      <c r="MH249" s="87"/>
      <c r="MI249" s="87"/>
      <c r="MJ249" s="87"/>
      <c r="MK249" s="87"/>
      <c r="ML249" s="87"/>
      <c r="MM249" s="87"/>
      <c r="MN249" s="87"/>
      <c r="MO249" s="87"/>
      <c r="MP249" s="87"/>
      <c r="MQ249" s="87"/>
      <c r="MR249" s="87"/>
      <c r="MS249" s="87"/>
      <c r="MT249" s="87"/>
      <c r="MU249" s="87"/>
      <c r="MV249" s="87"/>
      <c r="MW249" s="87"/>
      <c r="MX249" s="87"/>
      <c r="MY249" s="87"/>
      <c r="MZ249" s="87"/>
      <c r="NA249" s="87"/>
      <c r="NB249" s="87"/>
      <c r="NC249" s="87"/>
      <c r="ND249" s="87"/>
      <c r="NE249" s="87"/>
      <c r="NF249" s="87"/>
      <c r="NG249" s="87"/>
      <c r="NH249" s="87"/>
      <c r="NI249" s="87"/>
      <c r="NJ249" s="87"/>
      <c r="NK249" s="87"/>
      <c r="NL249" s="87"/>
      <c r="NM249" s="87"/>
      <c r="NN249" s="87"/>
      <c r="NO249" s="87"/>
      <c r="NP249" s="87"/>
      <c r="NQ249" s="87"/>
      <c r="NR249" s="87"/>
      <c r="NS249" s="87"/>
      <c r="NT249" s="87"/>
      <c r="NU249" s="87"/>
      <c r="NV249" s="87"/>
      <c r="NW249" s="87"/>
      <c r="NX249" s="87"/>
      <c r="NY249" s="87"/>
      <c r="NZ249" s="87"/>
      <c r="OA249" s="87"/>
      <c r="OB249" s="87"/>
      <c r="OC249" s="87"/>
      <c r="OD249" s="87"/>
      <c r="OE249" s="87"/>
      <c r="OF249" s="87"/>
      <c r="OG249" s="87"/>
      <c r="OH249" s="87"/>
      <c r="OI249" s="87"/>
      <c r="OJ249" s="87"/>
      <c r="OK249" s="87"/>
      <c r="OL249" s="87"/>
      <c r="OM249" s="87"/>
      <c r="ON249" s="87"/>
      <c r="OO249" s="87"/>
      <c r="OP249" s="87"/>
      <c r="OQ249" s="87"/>
      <c r="OR249" s="87"/>
      <c r="OS249" s="87"/>
      <c r="OT249" s="87"/>
      <c r="OU249" s="87"/>
      <c r="OV249" s="87"/>
      <c r="OW249" s="87"/>
      <c r="OX249" s="87"/>
      <c r="OY249" s="87"/>
      <c r="OZ249" s="87"/>
      <c r="PA249" s="87"/>
      <c r="PB249" s="87"/>
      <c r="PC249" s="87"/>
      <c r="PD249" s="87"/>
      <c r="PE249" s="87"/>
      <c r="PF249" s="87"/>
      <c r="PG249" s="87"/>
      <c r="PH249" s="87"/>
      <c r="PI249" s="87"/>
      <c r="PJ249" s="87"/>
      <c r="PK249" s="87"/>
      <c r="PL249" s="87"/>
      <c r="PM249" s="87"/>
      <c r="PN249" s="87"/>
      <c r="PO249" s="87"/>
      <c r="PP249" s="87"/>
      <c r="PQ249" s="87"/>
      <c r="PR249" s="87"/>
      <c r="PS249" s="87"/>
      <c r="PT249" s="87"/>
      <c r="PU249" s="87"/>
      <c r="PV249" s="87"/>
      <c r="PW249" s="87"/>
      <c r="PX249" s="87"/>
      <c r="PY249" s="87"/>
      <c r="PZ249" s="87"/>
      <c r="QA249" s="87"/>
      <c r="QB249" s="87"/>
      <c r="QC249" s="87"/>
      <c r="QD249" s="87"/>
      <c r="QE249" s="87"/>
      <c r="QF249" s="87"/>
      <c r="QG249" s="87"/>
      <c r="QH249" s="87"/>
      <c r="QI249" s="87"/>
      <c r="QJ249" s="87"/>
      <c r="QK249" s="87"/>
      <c r="QL249" s="87"/>
      <c r="QM249" s="87"/>
      <c r="QN249" s="87"/>
      <c r="QO249" s="87"/>
      <c r="QP249" s="87"/>
      <c r="QQ249" s="87"/>
      <c r="QR249" s="87"/>
      <c r="QS249" s="87"/>
      <c r="QT249" s="87"/>
      <c r="QU249" s="87"/>
      <c r="QV249" s="87"/>
      <c r="QW249" s="87"/>
      <c r="QX249" s="87"/>
      <c r="QY249" s="87"/>
      <c r="QZ249" s="87"/>
      <c r="RA249" s="87"/>
      <c r="RB249" s="87"/>
      <c r="RC249" s="87"/>
      <c r="RD249" s="87"/>
      <c r="RE249" s="87"/>
      <c r="RF249" s="87"/>
      <c r="RG249" s="87"/>
      <c r="RH249" s="87"/>
      <c r="RI249" s="87"/>
      <c r="RJ249" s="87"/>
      <c r="RK249" s="87"/>
      <c r="RL249" s="87"/>
      <c r="RM249" s="87"/>
      <c r="RN249" s="87"/>
      <c r="RO249" s="87"/>
      <c r="RP249" s="87"/>
      <c r="RQ249" s="87"/>
      <c r="RR249" s="87"/>
      <c r="RS249" s="87"/>
      <c r="RT249" s="87"/>
      <c r="RU249" s="87"/>
      <c r="RV249" s="87"/>
      <c r="RW249" s="87"/>
      <c r="RX249" s="87"/>
      <c r="RY249" s="87"/>
      <c r="RZ249" s="87"/>
      <c r="SA249" s="87"/>
      <c r="SB249" s="87"/>
      <c r="SC249" s="87"/>
      <c r="SD249" s="87"/>
      <c r="SE249" s="87"/>
      <c r="SF249" s="87"/>
      <c r="SG249" s="87"/>
      <c r="SH249" s="87"/>
      <c r="SI249" s="87"/>
      <c r="SJ249" s="87"/>
      <c r="SK249" s="87"/>
      <c r="SL249" s="87"/>
      <c r="SM249" s="87"/>
      <c r="SN249" s="87"/>
      <c r="SO249" s="87"/>
      <c r="SP249" s="87"/>
      <c r="SQ249" s="87"/>
      <c r="SR249" s="87"/>
      <c r="SS249" s="87"/>
      <c r="ST249" s="87"/>
      <c r="SU249" s="87"/>
      <c r="SV249" s="87"/>
      <c r="SW249" s="87"/>
      <c r="SX249" s="87"/>
      <c r="SY249" s="87"/>
      <c r="SZ249" s="87"/>
      <c r="TA249" s="87"/>
      <c r="TB249" s="87"/>
      <c r="TC249" s="87"/>
      <c r="TD249" s="87"/>
      <c r="TE249" s="87"/>
      <c r="TF249" s="87"/>
      <c r="TG249" s="87"/>
      <c r="TH249" s="87"/>
      <c r="TI249" s="87"/>
      <c r="TJ249" s="87"/>
      <c r="TK249" s="87"/>
      <c r="TL249" s="87"/>
      <c r="TM249" s="87"/>
      <c r="TN249" s="87"/>
      <c r="TO249" s="87"/>
      <c r="TP249" s="87"/>
      <c r="TQ249" s="87"/>
      <c r="TR249" s="87"/>
      <c r="TS249" s="87"/>
      <c r="TT249" s="87"/>
      <c r="TU249" s="87"/>
      <c r="TV249" s="87"/>
      <c r="TW249" s="87"/>
      <c r="TX249" s="87"/>
      <c r="TY249" s="87"/>
      <c r="TZ249" s="87"/>
      <c r="UA249" s="87"/>
      <c r="UB249" s="87"/>
      <c r="UC249" s="87"/>
      <c r="UD249" s="87"/>
      <c r="UE249" s="87"/>
      <c r="UF249" s="87"/>
      <c r="UG249" s="87"/>
      <c r="UH249" s="87"/>
      <c r="UI249" s="87"/>
      <c r="UJ249" s="87"/>
      <c r="UK249" s="87"/>
      <c r="UL249" s="87"/>
      <c r="UM249" s="87"/>
      <c r="UN249" s="87"/>
      <c r="UO249" s="87"/>
      <c r="UP249" s="87"/>
      <c r="UQ249" s="87"/>
      <c r="UR249" s="87"/>
      <c r="US249" s="87"/>
      <c r="UT249" s="87"/>
      <c r="UU249" s="87"/>
      <c r="UV249" s="87"/>
      <c r="UW249" s="87"/>
      <c r="UX249" s="87"/>
      <c r="UY249" s="87"/>
      <c r="UZ249" s="87"/>
      <c r="VA249" s="87"/>
      <c r="VB249" s="87"/>
      <c r="VC249" s="87"/>
      <c r="VD249" s="87"/>
      <c r="VE249" s="87"/>
      <c r="VF249" s="87"/>
      <c r="VG249" s="87"/>
      <c r="VH249" s="87"/>
      <c r="VI249" s="87"/>
      <c r="VJ249" s="87"/>
      <c r="VK249" s="87"/>
      <c r="VL249" s="87"/>
      <c r="VM249" s="87"/>
      <c r="VN249" s="87"/>
      <c r="VO249" s="87"/>
      <c r="VP249" s="87"/>
      <c r="VQ249" s="87"/>
      <c r="VR249" s="87"/>
      <c r="VS249" s="87"/>
      <c r="VT249" s="87"/>
      <c r="VU249" s="87"/>
      <c r="VV249" s="87"/>
      <c r="VW249" s="87"/>
      <c r="VX249" s="87"/>
      <c r="VY249" s="87"/>
      <c r="VZ249" s="87"/>
      <c r="WA249" s="87"/>
      <c r="WB249" s="87"/>
      <c r="WC249" s="87"/>
      <c r="WD249" s="87"/>
      <c r="WE249" s="87"/>
      <c r="WF249" s="87"/>
      <c r="WG249" s="87"/>
      <c r="WH249" s="87"/>
      <c r="WI249" s="87"/>
      <c r="WJ249" s="87"/>
      <c r="WK249" s="87"/>
      <c r="WL249" s="87"/>
      <c r="WM249" s="87"/>
      <c r="WN249" s="87"/>
      <c r="WO249" s="87"/>
      <c r="WP249" s="87"/>
      <c r="WQ249" s="87"/>
      <c r="WR249" s="87"/>
      <c r="WS249" s="87"/>
      <c r="WT249" s="87"/>
      <c r="WU249" s="87"/>
      <c r="WV249" s="87"/>
      <c r="WW249" s="87"/>
      <c r="WX249" s="87"/>
      <c r="WY249" s="87"/>
      <c r="WZ249" s="87"/>
      <c r="XA249" s="87"/>
      <c r="XB249" s="87"/>
      <c r="XC249" s="87"/>
      <c r="XD249" s="87"/>
      <c r="XE249" s="87"/>
      <c r="XF249" s="87"/>
      <c r="XG249" s="87"/>
      <c r="XH249" s="87"/>
      <c r="XI249" s="87"/>
      <c r="XJ249" s="87"/>
      <c r="XK249" s="87"/>
      <c r="XL249" s="87"/>
      <c r="XM249" s="87"/>
      <c r="XN249" s="87"/>
      <c r="XO249" s="87"/>
      <c r="XP249" s="87"/>
      <c r="XQ249" s="87"/>
      <c r="XR249" s="87"/>
      <c r="XS249" s="87"/>
      <c r="XT249" s="87"/>
      <c r="XU249" s="87"/>
      <c r="XV249" s="87"/>
      <c r="XW249" s="87"/>
      <c r="XX249" s="87"/>
      <c r="XY249" s="87"/>
      <c r="XZ249" s="87"/>
      <c r="YA249" s="87"/>
      <c r="YB249" s="87"/>
      <c r="YC249" s="87"/>
      <c r="YD249" s="87"/>
      <c r="YE249" s="87"/>
      <c r="YF249" s="87"/>
      <c r="YG249" s="87"/>
      <c r="YH249" s="87"/>
      <c r="YI249" s="87"/>
      <c r="YJ249" s="87"/>
      <c r="YK249" s="87"/>
      <c r="YL249" s="87"/>
      <c r="YM249" s="87"/>
      <c r="YN249" s="87"/>
      <c r="YO249" s="87"/>
      <c r="YP249" s="87"/>
      <c r="YQ249" s="87"/>
      <c r="YR249" s="87"/>
      <c r="YS249" s="87"/>
      <c r="YT249" s="87"/>
      <c r="YU249" s="87"/>
      <c r="YV249" s="87"/>
      <c r="YW249" s="87"/>
      <c r="YX249" s="87"/>
      <c r="YY249" s="87"/>
      <c r="YZ249" s="87"/>
      <c r="ZA249" s="87"/>
      <c r="ZB249" s="87"/>
      <c r="ZC249" s="87"/>
      <c r="ZD249" s="87"/>
      <c r="ZE249" s="87"/>
      <c r="ZF249" s="87"/>
      <c r="ZG249" s="87"/>
      <c r="ZH249" s="87"/>
      <c r="ZI249" s="87"/>
      <c r="ZJ249" s="87"/>
      <c r="ZK249" s="87"/>
      <c r="ZL249" s="87"/>
      <c r="ZM249" s="87"/>
      <c r="ZN249" s="87"/>
      <c r="ZO249" s="87"/>
      <c r="ZP249" s="87"/>
      <c r="ZQ249" s="87"/>
      <c r="ZR249" s="87"/>
      <c r="ZS249" s="87"/>
      <c r="ZT249" s="87"/>
      <c r="ZU249" s="87"/>
      <c r="ZV249" s="87"/>
      <c r="ZW249" s="87"/>
      <c r="ZX249" s="87"/>
      <c r="ZY249" s="87"/>
      <c r="ZZ249" s="87"/>
      <c r="AAA249" s="87"/>
      <c r="AAB249" s="87"/>
      <c r="AAC249" s="87"/>
      <c r="AAD249" s="87"/>
      <c r="AAE249" s="87"/>
      <c r="AAF249" s="87"/>
      <c r="AAG249" s="87"/>
      <c r="AAH249" s="87"/>
      <c r="AAI249" s="87"/>
      <c r="AAJ249" s="87"/>
      <c r="AAK249" s="87"/>
      <c r="AAL249" s="87"/>
      <c r="AAM249" s="87"/>
      <c r="AAN249" s="87"/>
      <c r="AAO249" s="87"/>
      <c r="AAP249" s="87"/>
      <c r="AAQ249" s="87"/>
      <c r="AAR249" s="87"/>
      <c r="AAS249" s="87"/>
      <c r="AAT249" s="87"/>
      <c r="AAU249" s="87"/>
      <c r="AAV249" s="87"/>
      <c r="AAW249" s="87"/>
      <c r="AAX249" s="87"/>
      <c r="AAY249" s="87"/>
      <c r="AAZ249" s="87"/>
      <c r="ABA249" s="87"/>
      <c r="ABB249" s="87"/>
      <c r="ABC249" s="87"/>
      <c r="ABD249" s="87"/>
      <c r="ABE249" s="87"/>
      <c r="ABF249" s="87"/>
      <c r="ABG249" s="87"/>
      <c r="ABH249" s="87"/>
      <c r="ABI249" s="87"/>
      <c r="ABJ249" s="87"/>
      <c r="ABK249" s="87"/>
      <c r="ABL249" s="87"/>
      <c r="ABM249" s="87"/>
      <c r="ABN249" s="87"/>
      <c r="ABO249" s="87"/>
      <c r="ABP249" s="87"/>
      <c r="ABQ249" s="87"/>
      <c r="ABR249" s="87"/>
      <c r="ABS249" s="87"/>
      <c r="ABT249" s="87"/>
      <c r="ABU249" s="87"/>
      <c r="ABV249" s="87"/>
      <c r="ABW249" s="87"/>
      <c r="ABX249" s="87"/>
      <c r="ABY249" s="87"/>
      <c r="ABZ249" s="87"/>
      <c r="ACA249" s="87"/>
      <c r="ACB249" s="87"/>
      <c r="ACC249" s="87"/>
      <c r="ACD249" s="87"/>
      <c r="ACE249" s="87"/>
      <c r="ACF249" s="87"/>
      <c r="ACG249" s="87"/>
      <c r="ACH249" s="87"/>
      <c r="ACI249" s="87"/>
      <c r="ACJ249" s="87"/>
      <c r="ACK249" s="87"/>
      <c r="ACL249" s="87"/>
      <c r="ACM249" s="87"/>
      <c r="ACN249" s="87"/>
      <c r="ACO249" s="87"/>
      <c r="ACP249" s="87"/>
      <c r="ACQ249" s="87"/>
      <c r="ACR249" s="87"/>
      <c r="ACS249" s="87"/>
      <c r="ACT249" s="87"/>
      <c r="ACU249" s="87"/>
      <c r="ACV249" s="87"/>
      <c r="ACW249" s="87"/>
      <c r="ACX249" s="87"/>
      <c r="ACY249" s="87"/>
      <c r="ACZ249" s="87"/>
      <c r="ADA249" s="87"/>
      <c r="ADB249" s="87"/>
      <c r="ADC249" s="87"/>
      <c r="ADD249" s="87"/>
      <c r="ADE249" s="87"/>
      <c r="ADF249" s="87"/>
      <c r="ADG249" s="87"/>
      <c r="ADH249" s="87"/>
      <c r="ADI249" s="87"/>
      <c r="ADJ249" s="87"/>
      <c r="ADK249" s="87"/>
      <c r="ADL249" s="87"/>
      <c r="ADM249" s="87"/>
      <c r="ADN249" s="87"/>
      <c r="ADO249" s="87"/>
      <c r="ADP249" s="87"/>
      <c r="ADQ249" s="87"/>
      <c r="ADR249" s="87"/>
      <c r="ADS249" s="87"/>
      <c r="ADT249" s="87"/>
      <c r="ADU249" s="87"/>
      <c r="ADV249" s="87"/>
      <c r="ADW249" s="87"/>
      <c r="ADX249" s="87"/>
      <c r="ADY249" s="87"/>
      <c r="ADZ249" s="87"/>
      <c r="AEA249" s="87"/>
      <c r="AEB249" s="87"/>
      <c r="AEC249" s="87"/>
      <c r="AED249" s="87"/>
      <c r="AEE249" s="87"/>
      <c r="AEF249" s="87"/>
      <c r="AEG249" s="87"/>
      <c r="AEH249" s="87"/>
      <c r="AEI249" s="87"/>
      <c r="AEJ249" s="87"/>
      <c r="AEK249" s="87"/>
      <c r="AEL249" s="87"/>
      <c r="AEM249" s="87"/>
      <c r="AEN249" s="87"/>
      <c r="AEO249" s="87"/>
      <c r="AEP249" s="87"/>
      <c r="AEQ249" s="87"/>
      <c r="AER249" s="87"/>
      <c r="AES249" s="87"/>
      <c r="AET249" s="87"/>
      <c r="AEU249" s="87"/>
      <c r="AEV249" s="87"/>
      <c r="AEW249" s="87"/>
      <c r="AEX249" s="87"/>
      <c r="AEY249" s="87"/>
      <c r="AEZ249" s="87"/>
      <c r="AFA249" s="87"/>
      <c r="AFB249" s="87"/>
      <c r="AFC249" s="87"/>
      <c r="AFD249" s="87"/>
      <c r="AFE249" s="87"/>
      <c r="AFF249" s="87"/>
      <c r="AFG249" s="87"/>
      <c r="AFH249" s="87"/>
      <c r="AFI249" s="87"/>
      <c r="AFJ249" s="87"/>
      <c r="AFK249" s="87"/>
      <c r="AFL249" s="87"/>
      <c r="AFM249" s="87"/>
      <c r="AFN249" s="87"/>
      <c r="AFO249" s="87"/>
      <c r="AFP249" s="87"/>
      <c r="AFQ249" s="87"/>
      <c r="AFR249" s="87"/>
      <c r="AFS249" s="87"/>
      <c r="AFT249" s="87"/>
      <c r="AFU249" s="87"/>
      <c r="AFV249" s="87"/>
      <c r="AFW249" s="87"/>
      <c r="AFX249" s="87"/>
      <c r="AFY249" s="87"/>
      <c r="AFZ249" s="87"/>
      <c r="AGA249" s="87"/>
      <c r="AGB249" s="87"/>
      <c r="AGC249" s="87"/>
      <c r="AGD249" s="87"/>
      <c r="AGE249" s="87"/>
      <c r="AGF249" s="87"/>
      <c r="AGG249" s="87"/>
      <c r="AGH249" s="87"/>
      <c r="AGI249" s="87"/>
      <c r="AGJ249" s="87"/>
      <c r="AGK249" s="87"/>
      <c r="AGL249" s="87"/>
      <c r="AGM249" s="87"/>
      <c r="AGN249" s="87"/>
      <c r="AGO249" s="87"/>
      <c r="AGP249" s="87"/>
      <c r="AGQ249" s="87"/>
      <c r="AGR249" s="87"/>
      <c r="AGS249" s="87"/>
      <c r="AGT249" s="87"/>
      <c r="AGU249" s="87"/>
      <c r="AGV249" s="87"/>
      <c r="AGW249" s="87"/>
      <c r="AGX249" s="87"/>
      <c r="AGY249" s="87"/>
      <c r="AGZ249" s="87"/>
      <c r="AHA249" s="87"/>
      <c r="AHB249" s="87"/>
      <c r="AHC249" s="87"/>
      <c r="AHD249" s="87"/>
      <c r="AHE249" s="87"/>
      <c r="AHF249" s="87"/>
      <c r="AHG249" s="87"/>
      <c r="AHH249" s="87"/>
      <c r="AHI249" s="87"/>
      <c r="AHJ249" s="87"/>
      <c r="AHK249" s="87"/>
      <c r="AHL249" s="87"/>
      <c r="AHM249" s="87"/>
      <c r="AHN249" s="87"/>
      <c r="AHO249" s="87"/>
      <c r="AHP249" s="87"/>
      <c r="AHQ249" s="87"/>
      <c r="AHR249" s="87"/>
      <c r="AHS249" s="87"/>
      <c r="AHT249" s="87"/>
      <c r="AHU249" s="87"/>
      <c r="AHV249" s="87"/>
      <c r="AHW249" s="87"/>
      <c r="AHX249" s="87"/>
      <c r="AHY249" s="87"/>
      <c r="AHZ249" s="87"/>
      <c r="AIA249" s="87"/>
      <c r="AIB249" s="87"/>
      <c r="AIC249" s="87"/>
      <c r="AID249" s="87"/>
      <c r="AIE249" s="87"/>
      <c r="AIF249" s="87"/>
      <c r="AIG249" s="87"/>
      <c r="AIH249" s="87"/>
      <c r="AII249" s="87"/>
      <c r="AIJ249" s="87"/>
      <c r="AIK249" s="87"/>
      <c r="AIL249" s="87"/>
      <c r="AIM249" s="87"/>
      <c r="AIN249" s="87"/>
      <c r="AIO249" s="87"/>
      <c r="AIP249" s="87"/>
      <c r="AIQ249" s="87"/>
      <c r="AIR249" s="87"/>
      <c r="AIS249" s="87"/>
      <c r="AIT249" s="87"/>
      <c r="AIU249" s="87"/>
      <c r="AIV249" s="87"/>
      <c r="AIW249" s="87"/>
      <c r="AIX249" s="87"/>
      <c r="AIY249" s="87"/>
      <c r="AIZ249" s="87"/>
      <c r="AJA249" s="87"/>
      <c r="AJB249" s="87"/>
      <c r="AJC249" s="87"/>
      <c r="AJD249" s="87"/>
      <c r="AJE249" s="87"/>
      <c r="AJF249" s="87"/>
      <c r="AJG249" s="87"/>
      <c r="AJH249" s="87"/>
      <c r="AJI249" s="87"/>
      <c r="AJJ249" s="87"/>
      <c r="AJK249" s="87"/>
      <c r="AJL249" s="87"/>
      <c r="AJM249" s="87"/>
      <c r="AJN249" s="87"/>
      <c r="AJO249" s="87"/>
      <c r="AJP249" s="87"/>
      <c r="AJQ249" s="87"/>
      <c r="AJR249" s="87"/>
      <c r="AJS249" s="87"/>
      <c r="AJT249" s="87"/>
      <c r="AJU249" s="87"/>
      <c r="AJV249" s="87"/>
      <c r="AJW249" s="87"/>
      <c r="AJX249" s="87"/>
      <c r="AJY249" s="87"/>
      <c r="AJZ249" s="87"/>
      <c r="AKA249" s="87"/>
      <c r="AKB249" s="87"/>
      <c r="AKC249" s="87"/>
      <c r="AKD249" s="87"/>
      <c r="AKE249" s="87"/>
      <c r="AKF249" s="87"/>
      <c r="AKG249" s="87"/>
      <c r="AKH249" s="87"/>
      <c r="AKI249" s="87"/>
      <c r="AKJ249" s="87"/>
      <c r="AKK249" s="87"/>
      <c r="AKL249" s="87"/>
      <c r="AKM249" s="87"/>
      <c r="AKN249" s="87"/>
      <c r="AKO249" s="87"/>
      <c r="AKP249" s="87"/>
      <c r="AKQ249" s="87"/>
      <c r="AKR249" s="87"/>
      <c r="AKS249" s="87"/>
      <c r="AKT249" s="87"/>
      <c r="AKU249" s="87"/>
      <c r="AKV249" s="87"/>
      <c r="AKW249" s="87"/>
      <c r="AKX249" s="87"/>
      <c r="AKY249" s="87"/>
      <c r="AKZ249" s="87"/>
      <c r="ALA249" s="87"/>
      <c r="ALB249" s="87"/>
      <c r="ALC249" s="87"/>
      <c r="ALD249" s="87"/>
      <c r="ALE249" s="87"/>
      <c r="ALF249" s="87"/>
      <c r="ALG249" s="87"/>
      <c r="ALH249" s="87"/>
      <c r="ALI249" s="87"/>
      <c r="ALJ249" s="87"/>
      <c r="ALK249" s="87"/>
      <c r="ALL249" s="87"/>
      <c r="ALM249" s="87"/>
      <c r="ALN249" s="87"/>
      <c r="ALO249" s="87"/>
      <c r="ALP249" s="87"/>
      <c r="ALQ249" s="87"/>
      <c r="ALR249" s="87"/>
      <c r="ALS249" s="87"/>
      <c r="ALT249" s="87"/>
      <c r="ALU249" s="87"/>
      <c r="ALV249" s="87"/>
      <c r="ALW249" s="87"/>
      <c r="ALX249" s="87"/>
      <c r="ALY249" s="87"/>
      <c r="ALZ249" s="87"/>
      <c r="AMA249" s="87"/>
      <c r="AMB249" s="87"/>
      <c r="AMC249" s="87"/>
      <c r="AMD249" s="87"/>
      <c r="AME249" s="87"/>
      <c r="AMF249" s="87"/>
      <c r="AMG249" s="87"/>
      <c r="AMH249" s="87"/>
      <c r="AMI249" s="87"/>
      <c r="AMJ249" s="87"/>
      <c r="AMK249" s="87"/>
      <c r="AML249" s="87"/>
      <c r="AMM249" s="87"/>
      <c r="AMN249" s="87"/>
      <c r="AMO249" s="87"/>
      <c r="AMP249" s="87"/>
      <c r="AMQ249" s="87"/>
      <c r="AMR249" s="87"/>
      <c r="AMS249" s="87"/>
      <c r="AMT249" s="87"/>
      <c r="AMU249" s="87"/>
      <c r="AMV249" s="87"/>
      <c r="AMW249" s="87"/>
      <c r="AMX249" s="87"/>
      <c r="AMY249" s="87"/>
      <c r="AMZ249" s="87"/>
      <c r="ANA249" s="87"/>
      <c r="ANB249" s="87"/>
      <c r="ANC249" s="87"/>
      <c r="AND249" s="87"/>
      <c r="ANE249" s="87"/>
      <c r="ANF249" s="87"/>
      <c r="ANG249" s="87"/>
      <c r="ANH249" s="87"/>
      <c r="ANI249" s="87"/>
      <c r="ANJ249" s="87"/>
      <c r="ANK249" s="87"/>
      <c r="ANL249" s="87"/>
      <c r="ANM249" s="87"/>
      <c r="ANN249" s="87"/>
      <c r="ANO249" s="87"/>
      <c r="ANP249" s="87"/>
      <c r="ANQ249" s="87"/>
      <c r="ANR249" s="87"/>
      <c r="ANS249" s="87"/>
      <c r="ANT249" s="87"/>
      <c r="ANU249" s="87"/>
      <c r="ANV249" s="87"/>
      <c r="ANW249" s="87"/>
      <c r="ANX249" s="87"/>
      <c r="ANY249" s="87"/>
      <c r="ANZ249" s="87"/>
      <c r="AOA249" s="87"/>
      <c r="AOB249" s="87"/>
      <c r="AOC249" s="87"/>
      <c r="AOD249" s="87"/>
      <c r="AOE249" s="87"/>
      <c r="AOF249" s="87"/>
      <c r="AOG249" s="87"/>
      <c r="AOH249" s="87"/>
      <c r="AOI249" s="87"/>
      <c r="AOJ249" s="87"/>
      <c r="AOK249" s="87"/>
      <c r="AOL249" s="87"/>
      <c r="AOM249" s="87"/>
      <c r="AON249" s="87"/>
      <c r="AOO249" s="87"/>
      <c r="AOP249" s="87"/>
      <c r="AOQ249" s="87"/>
      <c r="AOR249" s="87"/>
      <c r="AOS249" s="87"/>
      <c r="AOT249" s="87"/>
      <c r="AOU249" s="87"/>
      <c r="AOV249" s="87"/>
      <c r="AOW249" s="87"/>
      <c r="AOX249" s="87"/>
      <c r="AOY249" s="87"/>
      <c r="AOZ249" s="87"/>
      <c r="APA249" s="87"/>
      <c r="APB249" s="87"/>
      <c r="APC249" s="87"/>
      <c r="APD249" s="87"/>
      <c r="APE249" s="87"/>
      <c r="APF249" s="87"/>
      <c r="APG249" s="87"/>
      <c r="APH249" s="87"/>
      <c r="API249" s="87"/>
      <c r="APJ249" s="87"/>
      <c r="APK249" s="87"/>
      <c r="APL249" s="87"/>
      <c r="APM249" s="87"/>
      <c r="APN249" s="87"/>
      <c r="APO249" s="87"/>
      <c r="APP249" s="87"/>
      <c r="APQ249" s="87"/>
      <c r="APR249" s="87"/>
      <c r="APS249" s="87"/>
      <c r="APT249" s="87"/>
      <c r="APU249" s="87"/>
      <c r="APV249" s="87"/>
      <c r="APW249" s="87"/>
      <c r="APX249" s="87"/>
      <c r="APY249" s="87"/>
      <c r="APZ249" s="87"/>
      <c r="AQA249" s="87"/>
      <c r="AQB249" s="87"/>
      <c r="AQC249" s="87"/>
      <c r="AQD249" s="87"/>
      <c r="AQE249" s="87"/>
      <c r="AQF249" s="87"/>
      <c r="AQG249" s="87"/>
      <c r="AQH249" s="87"/>
      <c r="AQI249" s="87"/>
      <c r="AQJ249" s="87"/>
      <c r="AQK249" s="87"/>
      <c r="AQL249" s="87"/>
      <c r="AQM249" s="87"/>
      <c r="AQN249" s="87"/>
      <c r="AQO249" s="87"/>
      <c r="AQP249" s="87"/>
      <c r="AQQ249" s="87"/>
      <c r="AQR249" s="87"/>
      <c r="AQS249" s="87"/>
      <c r="AQT249" s="87"/>
      <c r="AQU249" s="87"/>
      <c r="AQV249" s="87"/>
      <c r="AQW249" s="87"/>
      <c r="AQX249" s="87"/>
      <c r="AQY249" s="87"/>
      <c r="AQZ249" s="87"/>
      <c r="ARA249" s="87"/>
      <c r="ARB249" s="87"/>
      <c r="ARC249" s="87"/>
      <c r="ARD249" s="87"/>
      <c r="ARE249" s="87"/>
      <c r="ARF249" s="87"/>
      <c r="ARG249" s="87"/>
      <c r="ARH249" s="87"/>
      <c r="ARI249" s="87"/>
      <c r="ARJ249" s="87"/>
      <c r="ARK249" s="87"/>
      <c r="ARL249" s="87"/>
      <c r="ARM249" s="87"/>
      <c r="ARN249" s="87"/>
      <c r="ARO249" s="87"/>
      <c r="ARP249" s="87"/>
      <c r="ARQ249" s="87"/>
      <c r="ARR249" s="87"/>
      <c r="ARS249" s="87"/>
      <c r="ART249" s="87"/>
      <c r="ARU249" s="87"/>
      <c r="ARV249" s="87"/>
      <c r="ARW249" s="87"/>
      <c r="ARX249" s="87"/>
      <c r="ARY249" s="87"/>
      <c r="ARZ249" s="87"/>
      <c r="ASA249" s="87"/>
      <c r="ASB249" s="87"/>
      <c r="ASC249" s="87"/>
      <c r="ASD249" s="87"/>
      <c r="ASE249" s="87"/>
      <c r="ASF249" s="87"/>
      <c r="ASG249" s="87"/>
      <c r="ASH249" s="87"/>
      <c r="ASI249" s="87"/>
      <c r="ASJ249" s="87"/>
      <c r="ASK249" s="87"/>
      <c r="ASL249" s="87"/>
      <c r="ASM249" s="87"/>
      <c r="ASN249" s="87"/>
      <c r="ASO249" s="87"/>
      <c r="ASP249" s="87"/>
      <c r="ASQ249" s="87"/>
      <c r="ASR249" s="87"/>
      <c r="ASS249" s="87"/>
      <c r="AST249" s="87"/>
      <c r="ASU249" s="87"/>
      <c r="ASV249" s="87"/>
      <c r="ASW249" s="87"/>
      <c r="ASX249" s="87"/>
      <c r="ASY249" s="87"/>
      <c r="ASZ249" s="87"/>
      <c r="ATA249" s="87"/>
      <c r="ATB249" s="87"/>
      <c r="ATC249" s="87"/>
      <c r="ATD249" s="87"/>
      <c r="ATE249" s="87"/>
      <c r="ATF249" s="87"/>
      <c r="ATG249" s="87"/>
      <c r="ATH249" s="87"/>
      <c r="ATI249" s="87"/>
      <c r="ATJ249" s="87"/>
      <c r="ATK249" s="87"/>
      <c r="ATL249" s="87"/>
      <c r="ATM249" s="87"/>
      <c r="ATN249" s="87"/>
      <c r="ATO249" s="87"/>
      <c r="ATP249" s="87"/>
      <c r="ATQ249" s="87"/>
      <c r="ATR249" s="87"/>
      <c r="ATS249" s="87"/>
      <c r="ATT249" s="87"/>
      <c r="ATU249" s="87"/>
      <c r="ATV249" s="87"/>
      <c r="ATW249" s="87"/>
      <c r="ATX249" s="87"/>
      <c r="ATY249" s="87"/>
      <c r="ATZ249" s="87"/>
      <c r="AUA249" s="87"/>
      <c r="AUB249" s="87"/>
      <c r="AUC249" s="87"/>
      <c r="AUD249" s="87"/>
      <c r="AUE249" s="87"/>
      <c r="AUF249" s="87"/>
      <c r="AUG249" s="87"/>
      <c r="AUH249" s="87"/>
      <c r="AUI249" s="87"/>
      <c r="AUJ249" s="87"/>
      <c r="AUK249" s="87"/>
      <c r="AUL249" s="87"/>
      <c r="AUM249" s="87"/>
      <c r="AUN249" s="87"/>
      <c r="AUO249" s="87"/>
      <c r="AUP249" s="87"/>
      <c r="AUQ249" s="87"/>
      <c r="AUR249" s="87"/>
      <c r="AUS249" s="87"/>
      <c r="AUT249" s="87"/>
      <c r="AUU249" s="87"/>
      <c r="AUV249" s="87"/>
      <c r="AUW249" s="87"/>
      <c r="AUX249" s="87"/>
      <c r="AUY249" s="87"/>
      <c r="AUZ249" s="87"/>
      <c r="AVA249" s="87"/>
      <c r="AVB249" s="87"/>
      <c r="AVC249" s="87"/>
      <c r="AVD249" s="87"/>
      <c r="AVE249" s="87"/>
      <c r="AVF249" s="87"/>
      <c r="AVG249" s="87"/>
      <c r="AVH249" s="87"/>
      <c r="AVI249" s="87"/>
      <c r="AVJ249" s="87"/>
      <c r="AVK249" s="87"/>
      <c r="AVL249" s="87"/>
      <c r="AVM249" s="87"/>
      <c r="AVN249" s="87"/>
      <c r="AVO249" s="87"/>
      <c r="AVP249" s="87"/>
      <c r="AVQ249" s="87"/>
      <c r="AVR249" s="87"/>
      <c r="AVS249" s="87"/>
      <c r="AVT249" s="87"/>
      <c r="AVU249" s="87"/>
      <c r="AVV249" s="87"/>
      <c r="AVW249" s="87"/>
      <c r="AVX249" s="87"/>
      <c r="AVY249" s="87"/>
      <c r="AVZ249" s="87"/>
      <c r="AWA249" s="87"/>
      <c r="AWB249" s="87"/>
      <c r="AWC249" s="87"/>
      <c r="AWD249" s="87"/>
      <c r="AWE249" s="87"/>
      <c r="AWF249" s="87"/>
      <c r="AWG249" s="87"/>
      <c r="AWH249" s="87"/>
      <c r="AWI249" s="87"/>
      <c r="AWJ249" s="87"/>
      <c r="AWK249" s="87"/>
      <c r="AWL249" s="87"/>
      <c r="AWM249" s="87"/>
      <c r="AWN249" s="87"/>
      <c r="AWO249" s="87"/>
      <c r="AWP249" s="87"/>
      <c r="AWQ249" s="87"/>
      <c r="AWR249" s="87"/>
      <c r="AWS249" s="87"/>
      <c r="AWT249" s="87"/>
      <c r="AWU249" s="87"/>
      <c r="AWV249" s="87"/>
      <c r="AWW249" s="87"/>
      <c r="AWX249" s="87"/>
      <c r="AWY249" s="87"/>
      <c r="AWZ249" s="87"/>
      <c r="AXA249" s="87"/>
      <c r="AXB249" s="87"/>
      <c r="AXC249" s="87"/>
      <c r="AXD249" s="87"/>
      <c r="AXE249" s="87"/>
      <c r="AXF249" s="87"/>
      <c r="AXG249" s="87"/>
      <c r="AXH249" s="87"/>
      <c r="AXI249" s="87"/>
      <c r="AXJ249" s="87"/>
      <c r="AXK249" s="87"/>
      <c r="AXL249" s="87"/>
      <c r="AXM249" s="87"/>
      <c r="AXN249" s="87"/>
      <c r="AXO249" s="87"/>
      <c r="AXP249" s="87"/>
      <c r="AXQ249" s="87"/>
      <c r="AXR249" s="87"/>
      <c r="AXS249" s="87"/>
      <c r="AXT249" s="87"/>
      <c r="AXU249" s="87"/>
      <c r="AXV249" s="87"/>
      <c r="AXW249" s="87"/>
      <c r="AXX249" s="87"/>
      <c r="AXY249" s="87"/>
      <c r="AXZ249" s="87"/>
      <c r="AYA249" s="87"/>
      <c r="AYB249" s="87"/>
      <c r="AYC249" s="87"/>
      <c r="AYD249" s="87"/>
      <c r="AYE249" s="87"/>
      <c r="AYF249" s="87"/>
      <c r="AYG249" s="87"/>
      <c r="AYH249" s="87"/>
      <c r="AYI249" s="87"/>
      <c r="AYJ249" s="87"/>
      <c r="AYK249" s="87"/>
      <c r="AYL249" s="87"/>
      <c r="AYM249" s="87"/>
      <c r="AYN249" s="87"/>
      <c r="AYO249" s="87"/>
      <c r="AYP249" s="87"/>
      <c r="AYQ249" s="87"/>
      <c r="AYR249" s="87"/>
      <c r="AYS249" s="87"/>
      <c r="AYT249" s="87"/>
      <c r="AYU249" s="87"/>
      <c r="AYV249" s="87"/>
      <c r="AYW249" s="87"/>
      <c r="AYX249" s="87"/>
      <c r="AYY249" s="87"/>
      <c r="AYZ249" s="87"/>
      <c r="AZA249" s="87"/>
      <c r="AZB249" s="87"/>
      <c r="AZC249" s="87"/>
      <c r="AZD249" s="87"/>
      <c r="AZE249" s="87"/>
      <c r="AZF249" s="87"/>
      <c r="AZG249" s="87"/>
      <c r="AZH249" s="87"/>
      <c r="AZI249" s="87"/>
      <c r="AZJ249" s="87"/>
      <c r="AZK249" s="87"/>
      <c r="AZL249" s="87"/>
      <c r="AZM249" s="87"/>
      <c r="AZN249" s="87"/>
      <c r="AZO249" s="87"/>
      <c r="AZP249" s="87"/>
      <c r="AZQ249" s="87"/>
      <c r="AZR249" s="87"/>
      <c r="AZS249" s="87"/>
      <c r="AZT249" s="87"/>
      <c r="AZU249" s="87"/>
      <c r="AZV249" s="87"/>
      <c r="AZW249" s="87"/>
      <c r="AZX249" s="87"/>
      <c r="AZY249" s="87"/>
      <c r="AZZ249" s="87"/>
      <c r="BAA249" s="87"/>
      <c r="BAB249" s="87"/>
      <c r="BAC249" s="87"/>
      <c r="BAD249" s="87"/>
      <c r="BAE249" s="87"/>
      <c r="BAF249" s="87"/>
      <c r="BAG249" s="87"/>
      <c r="BAH249" s="87"/>
      <c r="BAI249" s="87"/>
      <c r="BAJ249" s="87"/>
      <c r="BAK249" s="87"/>
      <c r="BAL249" s="87"/>
      <c r="BAM249" s="87"/>
      <c r="BAN249" s="87"/>
      <c r="BAO249" s="87"/>
      <c r="BAP249" s="87"/>
      <c r="BAQ249" s="87"/>
      <c r="BAR249" s="87"/>
      <c r="BAS249" s="87"/>
      <c r="BAT249" s="87"/>
      <c r="BAU249" s="87"/>
      <c r="BAV249" s="87"/>
      <c r="BAW249" s="87"/>
      <c r="BAX249" s="87"/>
      <c r="BAY249" s="87"/>
      <c r="BAZ249" s="87"/>
      <c r="BBA249" s="87"/>
      <c r="BBB249" s="87"/>
      <c r="BBC249" s="87"/>
      <c r="BBD249" s="87"/>
      <c r="BBE249" s="87"/>
      <c r="BBF249" s="87"/>
      <c r="BBG249" s="87"/>
      <c r="BBH249" s="87"/>
      <c r="BBI249" s="87"/>
      <c r="BBJ249" s="87"/>
      <c r="BBK249" s="87"/>
      <c r="BBL249" s="87"/>
      <c r="BBM249" s="87"/>
      <c r="BBN249" s="87"/>
      <c r="BBO249" s="87"/>
      <c r="BBP249" s="87"/>
      <c r="BBQ249" s="87"/>
      <c r="BBR249" s="87"/>
      <c r="BBS249" s="87"/>
      <c r="BBT249" s="87"/>
      <c r="BBU249" s="87"/>
      <c r="BBV249" s="87"/>
      <c r="BBW249" s="87"/>
      <c r="BBX249" s="87"/>
      <c r="BBY249" s="87"/>
      <c r="BBZ249" s="87"/>
      <c r="BCA249" s="87"/>
      <c r="BCB249" s="87"/>
      <c r="BCC249" s="87"/>
      <c r="BCD249" s="87"/>
      <c r="BCE249" s="87"/>
      <c r="BCF249" s="87"/>
      <c r="BCG249" s="87"/>
      <c r="BCH249" s="87"/>
      <c r="BCI249" s="87"/>
      <c r="BCJ249" s="87"/>
      <c r="BCK249" s="87"/>
      <c r="BCL249" s="87"/>
      <c r="BCM249" s="87"/>
      <c r="BCN249" s="87"/>
      <c r="BCO249" s="87"/>
      <c r="BCP249" s="87"/>
      <c r="BCQ249" s="87"/>
      <c r="BCR249" s="87"/>
      <c r="BCS249" s="87"/>
      <c r="BCT249" s="87"/>
      <c r="BCU249" s="87"/>
      <c r="BCV249" s="87"/>
      <c r="BCW249" s="87"/>
      <c r="BCX249" s="87"/>
      <c r="BCY249" s="87"/>
      <c r="BCZ249" s="87"/>
      <c r="BDA249" s="87"/>
      <c r="BDB249" s="87"/>
      <c r="BDC249" s="87"/>
      <c r="BDD249" s="87"/>
      <c r="BDE249" s="87"/>
      <c r="BDF249" s="87"/>
      <c r="BDG249" s="87"/>
      <c r="BDH249" s="87"/>
      <c r="BDI249" s="87"/>
      <c r="BDJ249" s="87"/>
      <c r="BDK249" s="87"/>
      <c r="BDL249" s="87"/>
      <c r="BDM249" s="87"/>
      <c r="BDN249" s="87"/>
      <c r="BDO249" s="87"/>
      <c r="BDP249" s="87"/>
      <c r="BDQ249" s="87"/>
      <c r="BDR249" s="87"/>
      <c r="BDS249" s="87"/>
      <c r="BDT249" s="87"/>
      <c r="BDU249" s="87"/>
      <c r="BDV249" s="87"/>
      <c r="BDW249" s="87"/>
      <c r="BDX249" s="87"/>
      <c r="BDY249" s="87"/>
      <c r="BDZ249" s="87"/>
      <c r="BEA249" s="87"/>
      <c r="BEB249" s="87"/>
      <c r="BEC249" s="87"/>
      <c r="BED249" s="87"/>
      <c r="BEE249" s="87"/>
      <c r="BEF249" s="87"/>
      <c r="BEG249" s="87"/>
      <c r="BEH249" s="87"/>
      <c r="BEI249" s="87"/>
      <c r="BEJ249" s="87"/>
      <c r="BEK249" s="87"/>
      <c r="BEL249" s="87"/>
      <c r="BEM249" s="87"/>
      <c r="BEN249" s="87"/>
      <c r="BEO249" s="87"/>
      <c r="BEP249" s="87"/>
      <c r="BEQ249" s="87"/>
      <c r="BER249" s="87"/>
      <c r="BES249" s="87"/>
      <c r="BET249" s="87"/>
      <c r="BEU249" s="87"/>
      <c r="BEV249" s="87"/>
      <c r="BEW249" s="87"/>
      <c r="BEX249" s="87"/>
      <c r="BEY249" s="87"/>
      <c r="BEZ249" s="87"/>
      <c r="BFA249" s="87"/>
      <c r="BFB249" s="87"/>
      <c r="BFC249" s="87"/>
      <c r="BFD249" s="87"/>
      <c r="BFE249" s="87"/>
      <c r="BFF249" s="87"/>
      <c r="BFG249" s="87"/>
      <c r="BFH249" s="87"/>
      <c r="BFI249" s="87"/>
      <c r="BFJ249" s="87"/>
      <c r="BFK249" s="87"/>
      <c r="BFL249" s="87"/>
      <c r="BFM249" s="87"/>
      <c r="BFN249" s="87"/>
      <c r="BFO249" s="87"/>
      <c r="BFP249" s="87"/>
      <c r="BFQ249" s="87"/>
      <c r="BFR249" s="87"/>
      <c r="BFS249" s="87"/>
      <c r="BFT249" s="87"/>
      <c r="BFU249" s="87"/>
      <c r="BFV249" s="87"/>
      <c r="BFW249" s="87"/>
      <c r="BFX249" s="87"/>
      <c r="BFY249" s="87"/>
      <c r="BFZ249" s="87"/>
      <c r="BGA249" s="87"/>
      <c r="BGB249" s="87"/>
      <c r="BGC249" s="87"/>
      <c r="BGD249" s="87"/>
      <c r="BGE249" s="87"/>
      <c r="BGF249" s="87"/>
      <c r="BGG249" s="87"/>
      <c r="BGH249" s="87"/>
      <c r="BGI249" s="87"/>
      <c r="BGJ249" s="87"/>
      <c r="BGK249" s="87"/>
      <c r="BGL249" s="87"/>
      <c r="BGM249" s="87"/>
      <c r="BGN249" s="87"/>
      <c r="BGO249" s="87"/>
      <c r="BGP249" s="87"/>
      <c r="BGQ249" s="87"/>
      <c r="BGR249" s="87"/>
      <c r="BGS249" s="87"/>
      <c r="BGT249" s="87"/>
      <c r="BGU249" s="87"/>
      <c r="BGV249" s="87"/>
      <c r="BGW249" s="87"/>
      <c r="BGX249" s="87"/>
      <c r="BGY249" s="87"/>
      <c r="BGZ249" s="87"/>
      <c r="BHA249" s="87"/>
      <c r="BHB249" s="87"/>
      <c r="BHC249" s="87"/>
      <c r="BHD249" s="87"/>
      <c r="BHE249" s="87"/>
      <c r="BHF249" s="87"/>
      <c r="BHG249" s="87"/>
      <c r="BHH249" s="87"/>
      <c r="BHI249" s="87"/>
      <c r="BHJ249" s="87"/>
      <c r="BHK249" s="87"/>
      <c r="BHL249" s="87"/>
      <c r="BHM249" s="87"/>
      <c r="BHN249" s="87"/>
      <c r="BHO249" s="87"/>
      <c r="BHP249" s="87"/>
      <c r="BHQ249" s="87"/>
      <c r="BHR249" s="87"/>
      <c r="BHS249" s="87"/>
      <c r="BHT249" s="87"/>
      <c r="BHU249" s="87"/>
      <c r="BHV249" s="87"/>
      <c r="BHW249" s="87"/>
      <c r="BHX249" s="87"/>
      <c r="BHY249" s="87"/>
      <c r="BHZ249" s="87"/>
      <c r="BIA249" s="87"/>
      <c r="BIB249" s="87"/>
      <c r="BIC249" s="87"/>
      <c r="BID249" s="87"/>
      <c r="BIE249" s="87"/>
      <c r="BIF249" s="87"/>
      <c r="BIG249" s="87"/>
      <c r="BIH249" s="87"/>
      <c r="BII249" s="87"/>
      <c r="BIJ249" s="87"/>
      <c r="BIK249" s="87"/>
      <c r="BIL249" s="87"/>
      <c r="BIM249" s="87"/>
      <c r="BIN249" s="87"/>
      <c r="BIO249" s="87"/>
      <c r="BIP249" s="87"/>
      <c r="BIQ249" s="87"/>
      <c r="BIR249" s="87"/>
      <c r="BIS249" s="87"/>
      <c r="BIT249" s="87"/>
      <c r="BIU249" s="87"/>
      <c r="BIV249" s="87"/>
      <c r="BIW249" s="87"/>
      <c r="BIX249" s="87"/>
      <c r="BIY249" s="87"/>
      <c r="BIZ249" s="87"/>
      <c r="BJA249" s="87"/>
      <c r="BJB249" s="87"/>
      <c r="BJC249" s="87"/>
      <c r="BJD249" s="87"/>
      <c r="BJE249" s="87"/>
      <c r="BJF249" s="87"/>
      <c r="BJG249" s="87"/>
      <c r="BJH249" s="87"/>
      <c r="BJI249" s="87"/>
      <c r="BJJ249" s="87"/>
      <c r="BJK249" s="87"/>
      <c r="BJL249" s="87"/>
      <c r="BJM249" s="87"/>
      <c r="BJN249" s="87"/>
      <c r="BJO249" s="87"/>
      <c r="BJP249" s="87"/>
      <c r="BJQ249" s="87"/>
      <c r="BJR249" s="87"/>
      <c r="BJS249" s="87"/>
      <c r="BJT249" s="87"/>
      <c r="BJU249" s="87"/>
      <c r="BJV249" s="87"/>
      <c r="BJW249" s="87"/>
      <c r="BJX249" s="87"/>
      <c r="BJY249" s="87"/>
      <c r="BJZ249" s="87"/>
      <c r="BKA249" s="87"/>
      <c r="BKB249" s="87"/>
      <c r="BKC249" s="87"/>
      <c r="BKD249" s="87"/>
      <c r="BKE249" s="87"/>
      <c r="BKF249" s="87"/>
      <c r="BKG249" s="87"/>
      <c r="BKH249" s="87"/>
      <c r="BKI249" s="87"/>
      <c r="BKJ249" s="87"/>
      <c r="BKK249" s="87"/>
      <c r="BKL249" s="87"/>
      <c r="BKM249" s="87"/>
      <c r="BKN249" s="87"/>
      <c r="BKO249" s="87"/>
      <c r="BKP249" s="87"/>
      <c r="BKQ249" s="87"/>
      <c r="BKR249" s="87"/>
      <c r="BKS249" s="87"/>
      <c r="BKT249" s="87"/>
      <c r="BKU249" s="87"/>
      <c r="BKV249" s="87"/>
      <c r="BKW249" s="87"/>
      <c r="BKX249" s="87"/>
      <c r="BKY249" s="87"/>
      <c r="BKZ249" s="87"/>
      <c r="BLA249" s="87"/>
      <c r="BLB249" s="87"/>
      <c r="BLC249" s="87"/>
      <c r="BLD249" s="87"/>
      <c r="BLE249" s="87"/>
      <c r="BLF249" s="87"/>
      <c r="BLG249" s="87"/>
      <c r="BLH249" s="87"/>
      <c r="BLI249" s="87"/>
      <c r="BLJ249" s="87"/>
      <c r="BLK249" s="87"/>
      <c r="BLL249" s="87"/>
      <c r="BLM249" s="87"/>
      <c r="BLN249" s="87"/>
      <c r="BLO249" s="87"/>
      <c r="BLP249" s="87"/>
      <c r="BLQ249" s="87"/>
      <c r="BLR249" s="87"/>
      <c r="BLS249" s="87"/>
      <c r="BLT249" s="87"/>
      <c r="BLU249" s="87"/>
      <c r="BLV249" s="87"/>
      <c r="BLW249" s="87"/>
      <c r="BLX249" s="87"/>
      <c r="BLY249" s="87"/>
      <c r="BLZ249" s="87"/>
      <c r="BMA249" s="87"/>
      <c r="BMB249" s="87"/>
      <c r="BMC249" s="87"/>
      <c r="BMD249" s="87"/>
      <c r="BME249" s="87"/>
      <c r="BMF249" s="87"/>
      <c r="BMG249" s="87"/>
      <c r="BMH249" s="87"/>
      <c r="BMI249" s="87"/>
      <c r="BMJ249" s="87"/>
      <c r="BMK249" s="87"/>
      <c r="BML249" s="87"/>
      <c r="BMM249" s="87"/>
      <c r="BMN249" s="87"/>
      <c r="BMO249" s="87"/>
      <c r="BMP249" s="87"/>
      <c r="BMQ249" s="87"/>
      <c r="BMR249" s="87"/>
      <c r="BMS249" s="87"/>
      <c r="BMT249" s="87"/>
      <c r="BMU249" s="87"/>
      <c r="BMV249" s="87"/>
      <c r="BMW249" s="87"/>
      <c r="BMX249" s="87"/>
      <c r="BMY249" s="87"/>
      <c r="BMZ249" s="87"/>
      <c r="BNA249" s="87"/>
      <c r="BNB249" s="87"/>
      <c r="BNC249" s="87"/>
      <c r="BND249" s="87"/>
      <c r="BNE249" s="87"/>
      <c r="BNF249" s="87"/>
      <c r="BNG249" s="87"/>
      <c r="BNH249" s="87"/>
      <c r="BNI249" s="87"/>
      <c r="BNJ249" s="87"/>
      <c r="BNK249" s="87"/>
      <c r="BNL249" s="87"/>
      <c r="BNM249" s="87"/>
      <c r="BNN249" s="87"/>
      <c r="BNO249" s="87"/>
      <c r="BNP249" s="87"/>
      <c r="BNQ249" s="87"/>
      <c r="BNR249" s="87"/>
      <c r="BNS249" s="87"/>
      <c r="BNT249" s="87"/>
      <c r="BNU249" s="87"/>
      <c r="BNV249" s="87"/>
      <c r="BNW249" s="87"/>
      <c r="BNX249" s="87"/>
      <c r="BNY249" s="87"/>
      <c r="BNZ249" s="87"/>
      <c r="BOA249" s="87"/>
      <c r="BOB249" s="87"/>
      <c r="BOC249" s="87"/>
      <c r="BOD249" s="87"/>
      <c r="BOE249" s="87"/>
      <c r="BOF249" s="87"/>
      <c r="BOG249" s="87"/>
      <c r="BOH249" s="87"/>
      <c r="BOI249" s="87"/>
      <c r="BOJ249" s="87"/>
      <c r="BOK249" s="87"/>
      <c r="BOL249" s="87"/>
      <c r="BOM249" s="87"/>
      <c r="BON249" s="87"/>
      <c r="BOO249" s="87"/>
      <c r="BOP249" s="87"/>
      <c r="BOQ249" s="87"/>
      <c r="BOR249" s="87"/>
      <c r="BOS249" s="87"/>
      <c r="BOT249" s="87"/>
      <c r="BOU249" s="87"/>
      <c r="BOV249" s="87"/>
      <c r="BOW249" s="87"/>
      <c r="BOX249" s="87"/>
      <c r="BOY249" s="87"/>
      <c r="BOZ249" s="87"/>
      <c r="BPA249" s="87"/>
      <c r="BPB249" s="87"/>
      <c r="BPC249" s="87"/>
      <c r="BPD249" s="87"/>
      <c r="BPE249" s="87"/>
      <c r="BPF249" s="87"/>
      <c r="BPG249" s="87"/>
      <c r="BPH249" s="87"/>
      <c r="BPI249" s="87"/>
      <c r="BPJ249" s="87"/>
      <c r="BPK249" s="87"/>
      <c r="BPL249" s="87"/>
      <c r="BPM249" s="87"/>
      <c r="BPN249" s="87"/>
      <c r="BPO249" s="87"/>
      <c r="BPP249" s="87"/>
      <c r="BPQ249" s="87"/>
      <c r="BPR249" s="87"/>
      <c r="BPS249" s="87"/>
      <c r="BPT249" s="87"/>
      <c r="BPU249" s="87"/>
      <c r="BPV249" s="87"/>
      <c r="BPW249" s="87"/>
      <c r="BPX249" s="87"/>
      <c r="BPY249" s="87"/>
      <c r="BPZ249" s="87"/>
      <c r="BQA249" s="87"/>
      <c r="BQB249" s="87"/>
      <c r="BQC249" s="87"/>
      <c r="BQD249" s="87"/>
      <c r="BQE249" s="87"/>
      <c r="BQF249" s="87"/>
      <c r="BQG249" s="87"/>
      <c r="BQH249" s="87"/>
      <c r="BQI249" s="87"/>
      <c r="BQJ249" s="87"/>
      <c r="BQK249" s="87"/>
      <c r="BQL249" s="87"/>
      <c r="BQM249" s="87"/>
      <c r="BQN249" s="87"/>
      <c r="BQO249" s="87"/>
      <c r="BQP249" s="87"/>
      <c r="BQQ249" s="87"/>
      <c r="BQR249" s="87"/>
      <c r="BQS249" s="87"/>
      <c r="BQT249" s="87"/>
      <c r="BQU249" s="87"/>
      <c r="BQV249" s="87"/>
      <c r="BQW249" s="87"/>
      <c r="BQX249" s="87"/>
      <c r="BQY249" s="87"/>
      <c r="BQZ249" s="87"/>
      <c r="BRA249" s="87"/>
      <c r="BRB249" s="87"/>
      <c r="BRC249" s="87"/>
      <c r="BRD249" s="87"/>
      <c r="BRE249" s="87"/>
      <c r="BRF249" s="87"/>
      <c r="BRG249" s="87"/>
      <c r="BRH249" s="87"/>
      <c r="BRI249" s="87"/>
      <c r="BRJ249" s="87"/>
      <c r="BRK249" s="87"/>
      <c r="BRL249" s="87"/>
      <c r="BRM249" s="87"/>
      <c r="BRN249" s="87"/>
      <c r="BRO249" s="87"/>
      <c r="BRP249" s="87"/>
      <c r="BRQ249" s="87"/>
      <c r="BRR249" s="87"/>
      <c r="BRS249" s="87"/>
      <c r="BRT249" s="87"/>
      <c r="BRU249" s="87"/>
      <c r="BRV249" s="87"/>
      <c r="BRW249" s="87"/>
      <c r="BRX249" s="87"/>
      <c r="BRY249" s="87"/>
      <c r="BRZ249" s="87"/>
      <c r="BSA249" s="87"/>
      <c r="BSB249" s="87"/>
      <c r="BSC249" s="87"/>
      <c r="BSD249" s="87"/>
      <c r="BSE249" s="87"/>
      <c r="BSF249" s="87"/>
      <c r="BSG249" s="87"/>
      <c r="BSH249" s="87"/>
      <c r="BSI249" s="87"/>
      <c r="BSJ249" s="87"/>
      <c r="BSK249" s="87"/>
      <c r="BSL249" s="87"/>
      <c r="BSM249" s="87"/>
      <c r="BSN249" s="87"/>
      <c r="BSO249" s="87"/>
      <c r="BSP249" s="87"/>
      <c r="BSQ249" s="87"/>
      <c r="BSR249" s="87"/>
      <c r="BSS249" s="87"/>
      <c r="BST249" s="87"/>
      <c r="BSU249" s="87"/>
      <c r="BSV249" s="87"/>
      <c r="BSW249" s="87"/>
      <c r="BSX249" s="87"/>
      <c r="BSY249" s="87"/>
      <c r="BSZ249" s="87"/>
      <c r="BTA249" s="87"/>
      <c r="BTB249" s="87"/>
      <c r="BTC249" s="87"/>
      <c r="BTD249" s="87"/>
      <c r="BTE249" s="87"/>
      <c r="BTF249" s="87"/>
      <c r="BTG249" s="87"/>
      <c r="BTH249" s="87"/>
      <c r="BTI249" s="87"/>
      <c r="BTJ249" s="87"/>
      <c r="BTK249" s="87"/>
      <c r="BTL249" s="87"/>
      <c r="BTM249" s="87"/>
      <c r="BTN249" s="87"/>
      <c r="BTO249" s="87"/>
      <c r="BTP249" s="87"/>
      <c r="BTQ249" s="87"/>
      <c r="BTR249" s="87"/>
      <c r="BTS249" s="87"/>
      <c r="BTT249" s="87"/>
      <c r="BTU249" s="87"/>
      <c r="BTV249" s="87"/>
      <c r="BTW249" s="87"/>
      <c r="BTX249" s="87"/>
      <c r="BTY249" s="87"/>
      <c r="BTZ249" s="87"/>
      <c r="BUA249" s="87"/>
      <c r="BUB249" s="87"/>
      <c r="BUC249" s="87"/>
      <c r="BUD249" s="87"/>
      <c r="BUE249" s="87"/>
      <c r="BUF249" s="87"/>
      <c r="BUG249" s="87"/>
      <c r="BUH249" s="87"/>
      <c r="BUI249" s="87"/>
      <c r="BUJ249" s="87"/>
      <c r="BUK249" s="87"/>
      <c r="BUL249" s="87"/>
      <c r="BUM249" s="87"/>
      <c r="BUN249" s="87"/>
      <c r="BUO249" s="87"/>
      <c r="BUP249" s="87"/>
      <c r="BUQ249" s="87"/>
      <c r="BUR249" s="87"/>
      <c r="BUS249" s="87"/>
      <c r="BUT249" s="87"/>
      <c r="BUU249" s="87"/>
      <c r="BUV249" s="87"/>
      <c r="BUW249" s="87"/>
      <c r="BUX249" s="87"/>
      <c r="BUY249" s="87"/>
      <c r="BUZ249" s="87"/>
      <c r="BVA249" s="87"/>
      <c r="BVB249" s="87"/>
      <c r="BVC249" s="87"/>
      <c r="BVD249" s="87"/>
      <c r="BVE249" s="87"/>
      <c r="BVF249" s="87"/>
      <c r="BVG249" s="87"/>
      <c r="BVH249" s="87"/>
      <c r="BVI249" s="87"/>
      <c r="BVJ249" s="87"/>
      <c r="BVK249" s="87"/>
      <c r="BVL249" s="87"/>
      <c r="BVM249" s="87"/>
      <c r="BVN249" s="87"/>
      <c r="BVO249" s="87"/>
      <c r="BVP249" s="87"/>
      <c r="BVQ249" s="87"/>
      <c r="BVR249" s="87"/>
      <c r="BVS249" s="87"/>
      <c r="BVT249" s="87"/>
      <c r="BVU249" s="87"/>
      <c r="BVV249" s="87"/>
      <c r="BVW249" s="87"/>
      <c r="BVX249" s="87"/>
      <c r="BVY249" s="87"/>
      <c r="BVZ249" s="87"/>
      <c r="BWA249" s="87"/>
      <c r="BWB249" s="87"/>
      <c r="BWC249" s="87"/>
      <c r="BWD249" s="87"/>
      <c r="BWE249" s="87"/>
      <c r="BWF249" s="87"/>
      <c r="BWG249" s="87"/>
      <c r="BWH249" s="87"/>
      <c r="BWI249" s="87"/>
      <c r="BWJ249" s="87"/>
      <c r="BWK249" s="87"/>
      <c r="BWL249" s="87"/>
      <c r="BWM249" s="87"/>
      <c r="BWN249" s="87"/>
      <c r="BWO249" s="87"/>
      <c r="BWP249" s="87"/>
      <c r="BWQ249" s="87"/>
      <c r="BWR249" s="87"/>
      <c r="BWS249" s="87"/>
      <c r="BWT249" s="87"/>
      <c r="BWU249" s="87"/>
      <c r="BWV249" s="87"/>
      <c r="BWW249" s="87"/>
      <c r="BWX249" s="87"/>
      <c r="BWY249" s="87"/>
      <c r="BWZ249" s="87"/>
      <c r="BXA249" s="87"/>
      <c r="BXB249" s="87"/>
      <c r="BXC249" s="87"/>
      <c r="BXD249" s="87"/>
      <c r="BXE249" s="87"/>
      <c r="BXF249" s="87"/>
      <c r="BXG249" s="87"/>
      <c r="BXH249" s="87"/>
      <c r="BXI249" s="87"/>
      <c r="BXJ249" s="87"/>
      <c r="BXK249" s="87"/>
      <c r="BXL249" s="87"/>
      <c r="BXM249" s="87"/>
      <c r="BXN249" s="87"/>
      <c r="BXO249" s="87"/>
      <c r="BXP249" s="87"/>
      <c r="BXQ249" s="87"/>
      <c r="BXR249" s="87"/>
      <c r="BXS249" s="87"/>
      <c r="BXT249" s="87"/>
      <c r="BXU249" s="87"/>
      <c r="BXV249" s="87"/>
      <c r="BXW249" s="87"/>
      <c r="BXX249" s="87"/>
      <c r="BXY249" s="87"/>
      <c r="BXZ249" s="87"/>
      <c r="BYA249" s="87"/>
      <c r="BYB249" s="87"/>
      <c r="BYC249" s="87"/>
      <c r="BYD249" s="87"/>
      <c r="BYE249" s="87"/>
      <c r="BYF249" s="87"/>
      <c r="BYG249" s="87"/>
      <c r="BYH249" s="87"/>
      <c r="BYI249" s="87"/>
      <c r="BYJ249" s="87"/>
      <c r="BYK249" s="87"/>
      <c r="BYL249" s="87"/>
      <c r="BYM249" s="87"/>
      <c r="BYN249" s="87"/>
      <c r="BYO249" s="87"/>
      <c r="BYP249" s="87"/>
      <c r="BYQ249" s="87"/>
      <c r="BYR249" s="87"/>
      <c r="BYS249" s="87"/>
      <c r="BYT249" s="87"/>
      <c r="BYU249" s="87"/>
      <c r="BYV249" s="87"/>
      <c r="BYW249" s="87"/>
      <c r="BYX249" s="87"/>
      <c r="BYY249" s="87"/>
      <c r="BYZ249" s="87"/>
      <c r="BZA249" s="87"/>
      <c r="BZB249" s="87"/>
      <c r="BZC249" s="87"/>
      <c r="BZD249" s="87"/>
      <c r="BZE249" s="87"/>
      <c r="BZF249" s="87"/>
      <c r="BZG249" s="87"/>
      <c r="BZH249" s="87"/>
      <c r="BZI249" s="87"/>
      <c r="BZJ249" s="87"/>
      <c r="BZK249" s="87"/>
      <c r="BZL249" s="87"/>
      <c r="BZM249" s="87"/>
      <c r="BZN249" s="87"/>
      <c r="BZO249" s="87"/>
      <c r="BZP249" s="87"/>
      <c r="BZQ249" s="87"/>
      <c r="BZR249" s="87"/>
      <c r="BZS249" s="87"/>
      <c r="BZT249" s="87"/>
      <c r="BZU249" s="87"/>
      <c r="BZV249" s="87"/>
      <c r="BZW249" s="87"/>
      <c r="BZX249" s="87"/>
      <c r="BZY249" s="87"/>
      <c r="BZZ249" s="87"/>
      <c r="CAA249" s="87"/>
      <c r="CAB249" s="87"/>
      <c r="CAC249" s="87"/>
      <c r="CAD249" s="87"/>
      <c r="CAE249" s="87"/>
      <c r="CAF249" s="87"/>
      <c r="CAG249" s="87"/>
      <c r="CAH249" s="87"/>
      <c r="CAI249" s="87"/>
      <c r="CAJ249" s="87"/>
      <c r="CAK249" s="87"/>
      <c r="CAL249" s="87"/>
      <c r="CAM249" s="87"/>
      <c r="CAN249" s="87"/>
      <c r="CAO249" s="87"/>
      <c r="CAP249" s="87"/>
      <c r="CAQ249" s="87"/>
      <c r="CAR249" s="87"/>
      <c r="CAS249" s="87"/>
      <c r="CAT249" s="87"/>
      <c r="CAU249" s="87"/>
      <c r="CAV249" s="87"/>
      <c r="CAW249" s="87"/>
      <c r="CAX249" s="87"/>
      <c r="CAY249" s="87"/>
      <c r="CAZ249" s="87"/>
      <c r="CBA249" s="87"/>
      <c r="CBB249" s="87"/>
      <c r="CBC249" s="87"/>
      <c r="CBD249" s="87"/>
      <c r="CBE249" s="87"/>
      <c r="CBF249" s="87"/>
      <c r="CBG249" s="87"/>
      <c r="CBH249" s="87"/>
      <c r="CBI249" s="87"/>
      <c r="CBJ249" s="87"/>
      <c r="CBK249" s="87"/>
      <c r="CBL249" s="87"/>
      <c r="CBM249" s="87"/>
      <c r="CBN249" s="87"/>
      <c r="CBO249" s="87"/>
      <c r="CBP249" s="87"/>
      <c r="CBQ249" s="87"/>
      <c r="CBR249" s="87"/>
      <c r="CBS249" s="87"/>
      <c r="CBT249" s="87"/>
      <c r="CBU249" s="87"/>
      <c r="CBV249" s="87"/>
      <c r="CBW249" s="87"/>
      <c r="CBX249" s="87"/>
      <c r="CBY249" s="87"/>
      <c r="CBZ249" s="87"/>
      <c r="CCA249" s="87"/>
      <c r="CCB249" s="87"/>
      <c r="CCC249" s="87"/>
      <c r="CCD249" s="87"/>
      <c r="CCE249" s="87"/>
      <c r="CCF249" s="87"/>
      <c r="CCG249" s="87"/>
      <c r="CCH249" s="87"/>
      <c r="CCI249" s="87"/>
      <c r="CCJ249" s="87"/>
      <c r="CCK249" s="87"/>
      <c r="CCL249" s="87"/>
      <c r="CCM249" s="87"/>
      <c r="CCN249" s="87"/>
      <c r="CCO249" s="87"/>
      <c r="CCP249" s="87"/>
      <c r="CCQ249" s="87"/>
      <c r="CCR249" s="87"/>
      <c r="CCS249" s="87"/>
      <c r="CCT249" s="87"/>
      <c r="CCU249" s="87"/>
      <c r="CCV249" s="87"/>
      <c r="CCW249" s="87"/>
      <c r="CCX249" s="87"/>
      <c r="CCY249" s="87"/>
      <c r="CCZ249" s="87"/>
      <c r="CDA249" s="87"/>
      <c r="CDB249" s="87"/>
      <c r="CDC249" s="87"/>
      <c r="CDD249" s="87"/>
      <c r="CDE249" s="87"/>
      <c r="CDF249" s="87"/>
      <c r="CDG249" s="87"/>
      <c r="CDH249" s="87"/>
      <c r="CDI249" s="87"/>
      <c r="CDJ249" s="87"/>
      <c r="CDK249" s="87"/>
      <c r="CDL249" s="87"/>
      <c r="CDM249" s="87"/>
      <c r="CDN249" s="87"/>
      <c r="CDO249" s="87"/>
      <c r="CDP249" s="87"/>
      <c r="CDQ249" s="87"/>
      <c r="CDR249" s="87"/>
      <c r="CDS249" s="87"/>
      <c r="CDT249" s="87"/>
      <c r="CDU249" s="87"/>
      <c r="CDV249" s="87"/>
      <c r="CDW249" s="87"/>
      <c r="CDX249" s="87"/>
      <c r="CDY249" s="87"/>
      <c r="CDZ249" s="87"/>
      <c r="CEA249" s="87"/>
      <c r="CEB249" s="87"/>
      <c r="CEC249" s="87"/>
      <c r="CED249" s="87"/>
      <c r="CEE249" s="87"/>
      <c r="CEF249" s="87"/>
      <c r="CEG249" s="87"/>
      <c r="CEH249" s="87"/>
      <c r="CEI249" s="87"/>
      <c r="CEJ249" s="87"/>
      <c r="CEK249" s="87"/>
      <c r="CEL249" s="87"/>
      <c r="CEM249" s="87"/>
      <c r="CEN249" s="87"/>
      <c r="CEO249" s="87"/>
      <c r="CEP249" s="87"/>
      <c r="CEQ249" s="87"/>
      <c r="CER249" s="87"/>
      <c r="CES249" s="87"/>
      <c r="CET249" s="87"/>
      <c r="CEU249" s="87"/>
      <c r="CEV249" s="87"/>
      <c r="CEW249" s="87"/>
      <c r="CEX249" s="87"/>
      <c r="CEY249" s="87"/>
      <c r="CEZ249" s="87"/>
      <c r="CFA249" s="87"/>
      <c r="CFB249" s="87"/>
      <c r="CFC249" s="87"/>
      <c r="CFD249" s="87"/>
      <c r="CFE249" s="87"/>
      <c r="CFF249" s="87"/>
      <c r="CFG249" s="87"/>
      <c r="CFH249" s="87"/>
      <c r="CFI249" s="87"/>
      <c r="CFJ249" s="87"/>
      <c r="CFK249" s="87"/>
      <c r="CFL249" s="87"/>
      <c r="CFM249" s="87"/>
      <c r="CFN249" s="87"/>
      <c r="CFO249" s="87"/>
      <c r="CFP249" s="87"/>
      <c r="CFQ249" s="87"/>
      <c r="CFR249" s="87"/>
      <c r="CFS249" s="87"/>
      <c r="CFT249" s="87"/>
      <c r="CFU249" s="87"/>
      <c r="CFV249" s="87"/>
      <c r="CFW249" s="87"/>
      <c r="CFX249" s="87"/>
      <c r="CFY249" s="87"/>
      <c r="CFZ249" s="87"/>
      <c r="CGA249" s="87"/>
      <c r="CGB249" s="87"/>
      <c r="CGC249" s="87"/>
      <c r="CGD249" s="87"/>
      <c r="CGE249" s="87"/>
      <c r="CGF249" s="87"/>
      <c r="CGG249" s="87"/>
      <c r="CGH249" s="87"/>
      <c r="CGI249" s="87"/>
      <c r="CGJ249" s="87"/>
      <c r="CGK249" s="87"/>
      <c r="CGL249" s="87"/>
      <c r="CGM249" s="87"/>
      <c r="CGN249" s="87"/>
      <c r="CGO249" s="87"/>
      <c r="CGP249" s="87"/>
      <c r="CGQ249" s="87"/>
      <c r="CGR249" s="87"/>
      <c r="CGS249" s="87"/>
      <c r="CGT249" s="87"/>
      <c r="CGU249" s="87"/>
      <c r="CGV249" s="87"/>
      <c r="CGW249" s="87"/>
      <c r="CGX249" s="87"/>
      <c r="CGY249" s="87"/>
      <c r="CGZ249" s="87"/>
      <c r="CHA249" s="87"/>
      <c r="CHB249" s="87"/>
      <c r="CHC249" s="87"/>
      <c r="CHD249" s="87"/>
      <c r="CHE249" s="87"/>
      <c r="CHF249" s="87"/>
      <c r="CHG249" s="87"/>
      <c r="CHH249" s="87"/>
      <c r="CHI249" s="87"/>
      <c r="CHJ249" s="87"/>
      <c r="CHK249" s="87"/>
      <c r="CHL249" s="87"/>
      <c r="CHM249" s="87"/>
      <c r="CHN249" s="87"/>
      <c r="CHO249" s="87"/>
      <c r="CHP249" s="87"/>
      <c r="CHQ249" s="87"/>
      <c r="CHR249" s="87"/>
      <c r="CHS249" s="87"/>
      <c r="CHT249" s="87"/>
      <c r="CHU249" s="87"/>
      <c r="CHV249" s="87"/>
      <c r="CHW249" s="87"/>
      <c r="CHX249" s="87"/>
      <c r="CHY249" s="87"/>
      <c r="CHZ249" s="87"/>
      <c r="CIA249" s="87"/>
      <c r="CIB249" s="87"/>
      <c r="CIC249" s="87"/>
      <c r="CID249" s="87"/>
      <c r="CIE249" s="87"/>
      <c r="CIF249" s="87"/>
      <c r="CIG249" s="87"/>
      <c r="CIH249" s="87"/>
      <c r="CII249" s="87"/>
      <c r="CIJ249" s="87"/>
      <c r="CIK249" s="87"/>
      <c r="CIL249" s="87"/>
      <c r="CIM249" s="87"/>
      <c r="CIN249" s="87"/>
      <c r="CIO249" s="87"/>
      <c r="CIP249" s="87"/>
      <c r="CIQ249" s="87"/>
      <c r="CIR249" s="87"/>
      <c r="CIS249" s="87"/>
      <c r="CIT249" s="87"/>
      <c r="CIU249" s="87"/>
      <c r="CIV249" s="87"/>
      <c r="CIW249" s="87"/>
      <c r="CIX249" s="87"/>
      <c r="CIY249" s="87"/>
      <c r="CIZ249" s="87"/>
      <c r="CJA249" s="87"/>
      <c r="CJB249" s="87"/>
      <c r="CJC249" s="87"/>
      <c r="CJD249" s="87"/>
      <c r="CJE249" s="87"/>
      <c r="CJF249" s="87"/>
      <c r="CJG249" s="87"/>
      <c r="CJH249" s="87"/>
      <c r="CJI249" s="87"/>
      <c r="CJJ249" s="87"/>
      <c r="CJK249" s="87"/>
      <c r="CJL249" s="87"/>
      <c r="CJM249" s="87"/>
      <c r="CJN249" s="87"/>
      <c r="CJO249" s="87"/>
      <c r="CJP249" s="87"/>
      <c r="CJQ249" s="87"/>
      <c r="CJR249" s="87"/>
      <c r="CJS249" s="87"/>
      <c r="CJT249" s="87"/>
      <c r="CJU249" s="87"/>
      <c r="CJV249" s="87"/>
      <c r="CJW249" s="87"/>
      <c r="CJX249" s="87"/>
      <c r="CJY249" s="87"/>
      <c r="CJZ249" s="87"/>
      <c r="CKA249" s="87"/>
      <c r="CKB249" s="87"/>
      <c r="CKC249" s="87"/>
      <c r="CKD249" s="87"/>
      <c r="CKE249" s="87"/>
      <c r="CKF249" s="87"/>
      <c r="CKG249" s="87"/>
      <c r="CKH249" s="87"/>
      <c r="CKI249" s="87"/>
      <c r="CKJ249" s="87"/>
      <c r="CKK249" s="87"/>
      <c r="CKL249" s="87"/>
      <c r="CKM249" s="87"/>
      <c r="CKN249" s="87"/>
      <c r="CKO249" s="87"/>
      <c r="CKP249" s="87"/>
      <c r="CKQ249" s="87"/>
      <c r="CKR249" s="87"/>
      <c r="CKS249" s="87"/>
      <c r="CKT249" s="87"/>
      <c r="CKU249" s="87"/>
      <c r="CKV249" s="87"/>
      <c r="CKW249" s="87"/>
      <c r="CKX249" s="87"/>
      <c r="CKY249" s="87"/>
      <c r="CKZ249" s="87"/>
      <c r="CLA249" s="87"/>
      <c r="CLB249" s="87"/>
      <c r="CLC249" s="87"/>
      <c r="CLD249" s="87"/>
      <c r="CLE249" s="87"/>
      <c r="CLF249" s="87"/>
      <c r="CLG249" s="87"/>
      <c r="CLH249" s="87"/>
      <c r="CLI249" s="87"/>
      <c r="CLJ249" s="87"/>
      <c r="CLK249" s="87"/>
      <c r="CLL249" s="87"/>
      <c r="CLM249" s="87"/>
      <c r="CLN249" s="87"/>
      <c r="CLO249" s="87"/>
      <c r="CLP249" s="87"/>
      <c r="CLQ249" s="87"/>
      <c r="CLR249" s="87"/>
      <c r="CLS249" s="87"/>
      <c r="CLT249" s="87"/>
      <c r="CLU249" s="87"/>
      <c r="CLV249" s="87"/>
      <c r="CLW249" s="87"/>
      <c r="CLX249" s="87"/>
      <c r="CLY249" s="87"/>
      <c r="CLZ249" s="87"/>
      <c r="CMA249" s="87"/>
      <c r="CMB249" s="87"/>
      <c r="CMC249" s="87"/>
      <c r="CMD249" s="87"/>
      <c r="CME249" s="87"/>
      <c r="CMF249" s="87"/>
      <c r="CMG249" s="87"/>
      <c r="CMH249" s="87"/>
      <c r="CMI249" s="87"/>
      <c r="CMJ249" s="87"/>
      <c r="CMK249" s="87"/>
      <c r="CML249" s="87"/>
      <c r="CMM249" s="87"/>
      <c r="CMN249" s="87"/>
      <c r="CMO249" s="87"/>
      <c r="CMP249" s="87"/>
      <c r="CMQ249" s="87"/>
      <c r="CMR249" s="87"/>
      <c r="CMS249" s="87"/>
      <c r="CMT249" s="87"/>
      <c r="CMU249" s="87"/>
      <c r="CMV249" s="87"/>
      <c r="CMW249" s="87"/>
      <c r="CMX249" s="87"/>
      <c r="CMY249" s="87"/>
      <c r="CMZ249" s="87"/>
      <c r="CNA249" s="87"/>
      <c r="CNB249" s="87"/>
      <c r="CNC249" s="87"/>
      <c r="CND249" s="87"/>
      <c r="CNE249" s="87"/>
      <c r="CNF249" s="87"/>
      <c r="CNG249" s="87"/>
      <c r="CNH249" s="87"/>
      <c r="CNI249" s="87"/>
      <c r="CNJ249" s="87"/>
      <c r="CNK249" s="87"/>
      <c r="CNL249" s="87"/>
      <c r="CNM249" s="87"/>
      <c r="CNN249" s="87"/>
      <c r="CNO249" s="87"/>
      <c r="CNP249" s="87"/>
      <c r="CNQ249" s="87"/>
      <c r="CNR249" s="87"/>
      <c r="CNS249" s="87"/>
      <c r="CNT249" s="87"/>
      <c r="CNU249" s="87"/>
      <c r="CNV249" s="87"/>
      <c r="CNW249" s="87"/>
      <c r="CNX249" s="87"/>
      <c r="CNY249" s="87"/>
      <c r="CNZ249" s="87"/>
      <c r="COA249" s="87"/>
      <c r="COB249" s="87"/>
      <c r="COC249" s="87"/>
      <c r="COD249" s="87"/>
      <c r="COE249" s="87"/>
      <c r="COF249" s="87"/>
      <c r="COG249" s="87"/>
      <c r="COH249" s="87"/>
      <c r="COI249" s="87"/>
      <c r="COJ249" s="87"/>
      <c r="COK249" s="87"/>
      <c r="COL249" s="87"/>
      <c r="COM249" s="87"/>
      <c r="CON249" s="87"/>
      <c r="COO249" s="87"/>
      <c r="COP249" s="87"/>
      <c r="COQ249" s="87"/>
      <c r="COR249" s="87"/>
      <c r="COS249" s="87"/>
      <c r="COT249" s="87"/>
      <c r="COU249" s="87"/>
      <c r="COV249" s="87"/>
      <c r="COW249" s="87"/>
      <c r="COX249" s="87"/>
      <c r="COY249" s="87"/>
      <c r="COZ249" s="87"/>
      <c r="CPA249" s="87"/>
      <c r="CPB249" s="87"/>
      <c r="CPC249" s="87"/>
      <c r="CPD249" s="87"/>
      <c r="CPE249" s="87"/>
      <c r="CPF249" s="87"/>
      <c r="CPG249" s="87"/>
      <c r="CPH249" s="87"/>
      <c r="CPI249" s="87"/>
      <c r="CPJ249" s="87"/>
      <c r="CPK249" s="87"/>
      <c r="CPL249" s="87"/>
      <c r="CPM249" s="87"/>
      <c r="CPN249" s="87"/>
      <c r="CPO249" s="87"/>
      <c r="CPP249" s="87"/>
      <c r="CPQ249" s="87"/>
      <c r="CPR249" s="87"/>
      <c r="CPS249" s="87"/>
      <c r="CPT249" s="87"/>
      <c r="CPU249" s="87"/>
      <c r="CPV249" s="87"/>
      <c r="CPW249" s="87"/>
      <c r="CPX249" s="87"/>
      <c r="CPY249" s="87"/>
      <c r="CPZ249" s="87"/>
      <c r="CQA249" s="87"/>
      <c r="CQB249" s="87"/>
      <c r="CQC249" s="87"/>
      <c r="CQD249" s="87"/>
      <c r="CQE249" s="87"/>
      <c r="CQF249" s="87"/>
      <c r="CQG249" s="87"/>
      <c r="CQH249" s="87"/>
      <c r="CQI249" s="87"/>
      <c r="CQJ249" s="87"/>
      <c r="CQK249" s="87"/>
      <c r="CQL249" s="87"/>
      <c r="CQM249" s="87"/>
      <c r="CQN249" s="87"/>
      <c r="CQO249" s="87"/>
      <c r="CQP249" s="87"/>
      <c r="CQQ249" s="87"/>
      <c r="CQR249" s="87"/>
      <c r="CQS249" s="87"/>
      <c r="CQT249" s="87"/>
      <c r="CQU249" s="87"/>
      <c r="CQV249" s="87"/>
      <c r="CQW249" s="87"/>
      <c r="CQX249" s="87"/>
      <c r="CQY249" s="87"/>
      <c r="CQZ249" s="87"/>
      <c r="CRA249" s="87"/>
      <c r="CRB249" s="87"/>
      <c r="CRC249" s="87"/>
      <c r="CRD249" s="87"/>
      <c r="CRE249" s="87"/>
      <c r="CRF249" s="87"/>
      <c r="CRG249" s="87"/>
      <c r="CRH249" s="87"/>
      <c r="CRI249" s="87"/>
      <c r="CRJ249" s="87"/>
      <c r="CRK249" s="87"/>
      <c r="CRL249" s="87"/>
      <c r="CRM249" s="87"/>
      <c r="CRN249" s="87"/>
      <c r="CRO249" s="87"/>
      <c r="CRP249" s="87"/>
      <c r="CRQ249" s="87"/>
      <c r="CRR249" s="87"/>
      <c r="CRS249" s="87"/>
      <c r="CRT249" s="87"/>
      <c r="CRU249" s="87"/>
      <c r="CRV249" s="87"/>
      <c r="CRW249" s="87"/>
      <c r="CRX249" s="87"/>
      <c r="CRY249" s="87"/>
      <c r="CRZ249" s="87"/>
      <c r="CSA249" s="87"/>
      <c r="CSB249" s="87"/>
      <c r="CSC249" s="87"/>
      <c r="CSD249" s="87"/>
      <c r="CSE249" s="87"/>
      <c r="CSF249" s="87"/>
      <c r="CSG249" s="87"/>
      <c r="CSH249" s="87"/>
      <c r="CSI249" s="87"/>
      <c r="CSJ249" s="87"/>
      <c r="CSK249" s="87"/>
      <c r="CSL249" s="87"/>
      <c r="CSM249" s="87"/>
      <c r="CSN249" s="87"/>
      <c r="CSO249" s="87"/>
      <c r="CSP249" s="87"/>
      <c r="CSQ249" s="87"/>
      <c r="CSR249" s="87"/>
      <c r="CSS249" s="87"/>
      <c r="CST249" s="87"/>
      <c r="CSU249" s="87"/>
      <c r="CSV249" s="87"/>
      <c r="CSW249" s="87"/>
      <c r="CSX249" s="87"/>
      <c r="CSY249" s="87"/>
      <c r="CSZ249" s="87"/>
      <c r="CTA249" s="87"/>
      <c r="CTB249" s="87"/>
      <c r="CTC249" s="87"/>
      <c r="CTD249" s="87"/>
      <c r="CTE249" s="87"/>
      <c r="CTF249" s="87"/>
      <c r="CTG249" s="87"/>
      <c r="CTH249" s="87"/>
      <c r="CTI249" s="87"/>
      <c r="CTJ249" s="87"/>
      <c r="CTK249" s="87"/>
      <c r="CTL249" s="87"/>
      <c r="CTM249" s="87"/>
      <c r="CTN249" s="87"/>
      <c r="CTO249" s="87"/>
      <c r="CTP249" s="87"/>
      <c r="CTQ249" s="87"/>
      <c r="CTR249" s="87"/>
      <c r="CTS249" s="87"/>
      <c r="CTT249" s="87"/>
      <c r="CTU249" s="87"/>
      <c r="CTV249" s="87"/>
      <c r="CTW249" s="87"/>
      <c r="CTX249" s="87"/>
      <c r="CTY249" s="87"/>
      <c r="CTZ249" s="87"/>
      <c r="CUA249" s="87"/>
      <c r="CUB249" s="87"/>
      <c r="CUC249" s="87"/>
      <c r="CUD249" s="87"/>
      <c r="CUE249" s="87"/>
      <c r="CUF249" s="87"/>
      <c r="CUG249" s="87"/>
      <c r="CUH249" s="87"/>
      <c r="CUI249" s="87"/>
      <c r="CUJ249" s="87"/>
      <c r="CUK249" s="87"/>
      <c r="CUL249" s="87"/>
      <c r="CUM249" s="87"/>
      <c r="CUN249" s="87"/>
      <c r="CUO249" s="87"/>
      <c r="CUP249" s="87"/>
      <c r="CUQ249" s="87"/>
      <c r="CUR249" s="87"/>
      <c r="CUS249" s="87"/>
      <c r="CUT249" s="87"/>
      <c r="CUU249" s="87"/>
      <c r="CUV249" s="87"/>
      <c r="CUW249" s="87"/>
      <c r="CUX249" s="87"/>
      <c r="CUY249" s="87"/>
      <c r="CUZ249" s="87"/>
      <c r="CVA249" s="87"/>
      <c r="CVB249" s="87"/>
      <c r="CVC249" s="87"/>
      <c r="CVD249" s="87"/>
      <c r="CVE249" s="87"/>
      <c r="CVF249" s="87"/>
      <c r="CVG249" s="87"/>
      <c r="CVH249" s="87"/>
      <c r="CVI249" s="87"/>
      <c r="CVJ249" s="87"/>
      <c r="CVK249" s="87"/>
      <c r="CVL249" s="87"/>
      <c r="CVM249" s="87"/>
      <c r="CVN249" s="87"/>
      <c r="CVO249" s="87"/>
      <c r="CVP249" s="87"/>
      <c r="CVQ249" s="87"/>
      <c r="CVR249" s="87"/>
      <c r="CVS249" s="87"/>
      <c r="CVT249" s="87"/>
      <c r="CVU249" s="87"/>
      <c r="CVV249" s="87"/>
      <c r="CVW249" s="87"/>
      <c r="CVX249" s="87"/>
      <c r="CVY249" s="87"/>
      <c r="CVZ249" s="87"/>
      <c r="CWA249" s="87"/>
      <c r="CWB249" s="87"/>
      <c r="CWC249" s="87"/>
      <c r="CWD249" s="87"/>
      <c r="CWE249" s="87"/>
      <c r="CWF249" s="87"/>
      <c r="CWG249" s="87"/>
      <c r="CWH249" s="87"/>
      <c r="CWI249" s="87"/>
      <c r="CWJ249" s="87"/>
      <c r="CWK249" s="87"/>
      <c r="CWL249" s="87"/>
      <c r="CWM249" s="87"/>
      <c r="CWN249" s="87"/>
      <c r="CWO249" s="87"/>
      <c r="CWP249" s="87"/>
      <c r="CWQ249" s="87"/>
      <c r="CWR249" s="87"/>
      <c r="CWS249" s="87"/>
      <c r="CWT249" s="87"/>
      <c r="CWU249" s="87"/>
      <c r="CWV249" s="87"/>
      <c r="CWW249" s="87"/>
      <c r="CWX249" s="87"/>
      <c r="CWY249" s="87"/>
      <c r="CWZ249" s="87"/>
      <c r="CXA249" s="87"/>
      <c r="CXB249" s="87"/>
      <c r="CXC249" s="87"/>
      <c r="CXD249" s="87"/>
      <c r="CXE249" s="87"/>
      <c r="CXF249" s="87"/>
      <c r="CXG249" s="87"/>
      <c r="CXH249" s="87"/>
      <c r="CXI249" s="87"/>
      <c r="CXJ249" s="87"/>
      <c r="CXK249" s="87"/>
      <c r="CXL249" s="87"/>
      <c r="CXM249" s="87"/>
      <c r="CXN249" s="87"/>
      <c r="CXO249" s="87"/>
      <c r="CXP249" s="87"/>
      <c r="CXQ249" s="87"/>
      <c r="CXR249" s="87"/>
      <c r="CXS249" s="87"/>
      <c r="CXT249" s="87"/>
      <c r="CXU249" s="87"/>
      <c r="CXV249" s="87"/>
      <c r="CXW249" s="87"/>
      <c r="CXX249" s="87"/>
      <c r="CXY249" s="87"/>
      <c r="CXZ249" s="87"/>
      <c r="CYA249" s="87"/>
      <c r="CYB249" s="87"/>
      <c r="CYC249" s="87"/>
      <c r="CYD249" s="87"/>
      <c r="CYE249" s="87"/>
      <c r="CYF249" s="87"/>
      <c r="CYG249" s="87"/>
      <c r="CYH249" s="87"/>
      <c r="CYI249" s="87"/>
      <c r="CYJ249" s="87"/>
      <c r="CYK249" s="87"/>
      <c r="CYL249" s="87"/>
      <c r="CYM249" s="87"/>
      <c r="CYN249" s="87"/>
      <c r="CYO249" s="87"/>
      <c r="CYP249" s="87"/>
      <c r="CYQ249" s="87"/>
      <c r="CYR249" s="87"/>
      <c r="CYS249" s="87"/>
      <c r="CYT249" s="87"/>
      <c r="CYU249" s="87"/>
      <c r="CYV249" s="87"/>
      <c r="CYW249" s="87"/>
      <c r="CYX249" s="87"/>
      <c r="CYY249" s="87"/>
      <c r="CYZ249" s="87"/>
      <c r="CZA249" s="87"/>
      <c r="CZB249" s="87"/>
      <c r="CZC249" s="87"/>
      <c r="CZD249" s="87"/>
      <c r="CZE249" s="87"/>
      <c r="CZF249" s="87"/>
      <c r="CZG249" s="87"/>
      <c r="CZH249" s="87"/>
      <c r="CZI249" s="87"/>
      <c r="CZJ249" s="87"/>
      <c r="CZK249" s="87"/>
      <c r="CZL249" s="87"/>
      <c r="CZM249" s="87"/>
      <c r="CZN249" s="87"/>
      <c r="CZO249" s="87"/>
      <c r="CZP249" s="87"/>
      <c r="CZQ249" s="87"/>
      <c r="CZR249" s="87"/>
      <c r="CZS249" s="87"/>
      <c r="CZT249" s="87"/>
      <c r="CZU249" s="87"/>
      <c r="CZV249" s="87"/>
      <c r="CZW249" s="87"/>
      <c r="CZX249" s="87"/>
      <c r="CZY249" s="87"/>
      <c r="CZZ249" s="87"/>
      <c r="DAA249" s="87"/>
      <c r="DAB249" s="87"/>
      <c r="DAC249" s="87"/>
      <c r="DAD249" s="87"/>
      <c r="DAE249" s="87"/>
      <c r="DAF249" s="87"/>
      <c r="DAG249" s="87"/>
      <c r="DAH249" s="87"/>
      <c r="DAI249" s="87"/>
      <c r="DAJ249" s="87"/>
      <c r="DAK249" s="87"/>
      <c r="DAL249" s="87"/>
      <c r="DAM249" s="87"/>
      <c r="DAN249" s="87"/>
      <c r="DAO249" s="87"/>
      <c r="DAP249" s="87"/>
      <c r="DAQ249" s="87"/>
      <c r="DAR249" s="87"/>
      <c r="DAS249" s="87"/>
      <c r="DAT249" s="87"/>
      <c r="DAU249" s="87"/>
      <c r="DAV249" s="87"/>
      <c r="DAW249" s="87"/>
      <c r="DAX249" s="87"/>
      <c r="DAY249" s="87"/>
      <c r="DAZ249" s="87"/>
      <c r="DBA249" s="87"/>
      <c r="DBB249" s="87"/>
      <c r="DBC249" s="87"/>
      <c r="DBD249" s="87"/>
      <c r="DBE249" s="87"/>
      <c r="DBF249" s="87"/>
      <c r="DBG249" s="87"/>
      <c r="DBH249" s="87"/>
      <c r="DBI249" s="87"/>
      <c r="DBJ249" s="87"/>
      <c r="DBK249" s="87"/>
      <c r="DBL249" s="87"/>
      <c r="DBM249" s="87"/>
      <c r="DBN249" s="87"/>
      <c r="DBO249" s="87"/>
      <c r="DBP249" s="87"/>
      <c r="DBQ249" s="87"/>
      <c r="DBR249" s="87"/>
      <c r="DBS249" s="87"/>
      <c r="DBT249" s="87"/>
      <c r="DBU249" s="87"/>
      <c r="DBV249" s="87"/>
      <c r="DBW249" s="87"/>
      <c r="DBX249" s="87"/>
      <c r="DBY249" s="87"/>
      <c r="DBZ249" s="87"/>
      <c r="DCA249" s="87"/>
      <c r="DCB249" s="87"/>
      <c r="DCC249" s="87"/>
      <c r="DCD249" s="87"/>
      <c r="DCE249" s="87"/>
      <c r="DCF249" s="87"/>
      <c r="DCG249" s="87"/>
      <c r="DCH249" s="87"/>
      <c r="DCI249" s="87"/>
      <c r="DCJ249" s="87"/>
      <c r="DCK249" s="87"/>
      <c r="DCL249" s="87"/>
      <c r="DCM249" s="87"/>
      <c r="DCN249" s="87"/>
      <c r="DCO249" s="87"/>
      <c r="DCP249" s="87"/>
      <c r="DCQ249" s="87"/>
      <c r="DCR249" s="87"/>
      <c r="DCS249" s="87"/>
      <c r="DCT249" s="87"/>
      <c r="DCU249" s="87"/>
      <c r="DCV249" s="87"/>
      <c r="DCW249" s="87"/>
      <c r="DCX249" s="87"/>
      <c r="DCY249" s="87"/>
      <c r="DCZ249" s="87"/>
      <c r="DDA249" s="87"/>
      <c r="DDB249" s="87"/>
      <c r="DDC249" s="87"/>
      <c r="DDD249" s="87"/>
      <c r="DDE249" s="87"/>
      <c r="DDF249" s="87"/>
      <c r="DDG249" s="87"/>
      <c r="DDH249" s="87"/>
      <c r="DDI249" s="87"/>
      <c r="DDJ249" s="87"/>
      <c r="DDK249" s="87"/>
      <c r="DDL249" s="87"/>
      <c r="DDM249" s="87"/>
      <c r="DDN249" s="87"/>
      <c r="DDO249" s="87"/>
      <c r="DDP249" s="87"/>
      <c r="DDQ249" s="87"/>
      <c r="DDR249" s="87"/>
      <c r="DDS249" s="87"/>
      <c r="DDT249" s="87"/>
      <c r="DDU249" s="87"/>
      <c r="DDV249" s="87"/>
      <c r="DDW249" s="87"/>
      <c r="DDX249" s="87"/>
      <c r="DDY249" s="87"/>
      <c r="DDZ249" s="87"/>
      <c r="DEA249" s="87"/>
      <c r="DEB249" s="87"/>
      <c r="DEC249" s="87"/>
      <c r="DED249" s="87"/>
      <c r="DEE249" s="87"/>
      <c r="DEF249" s="87"/>
      <c r="DEG249" s="87"/>
      <c r="DEH249" s="87"/>
      <c r="DEI249" s="87"/>
      <c r="DEJ249" s="87"/>
      <c r="DEK249" s="87"/>
      <c r="DEL249" s="87"/>
      <c r="DEM249" s="87"/>
      <c r="DEN249" s="87"/>
      <c r="DEO249" s="87"/>
      <c r="DEP249" s="87"/>
      <c r="DEQ249" s="87"/>
      <c r="DER249" s="87"/>
      <c r="DES249" s="87"/>
      <c r="DET249" s="87"/>
      <c r="DEU249" s="87"/>
      <c r="DEV249" s="87"/>
      <c r="DEW249" s="87"/>
      <c r="DEX249" s="87"/>
      <c r="DEY249" s="87"/>
      <c r="DEZ249" s="87"/>
      <c r="DFA249" s="87"/>
      <c r="DFB249" s="87"/>
      <c r="DFC249" s="87"/>
      <c r="DFD249" s="87"/>
      <c r="DFE249" s="87"/>
      <c r="DFF249" s="87"/>
      <c r="DFG249" s="87"/>
      <c r="DFH249" s="87"/>
      <c r="DFI249" s="87"/>
      <c r="DFJ249" s="87"/>
      <c r="DFK249" s="87"/>
      <c r="DFL249" s="87"/>
      <c r="DFM249" s="87"/>
      <c r="DFN249" s="87"/>
      <c r="DFO249" s="87"/>
      <c r="DFP249" s="87"/>
      <c r="DFQ249" s="87"/>
      <c r="DFR249" s="87"/>
      <c r="DFS249" s="87"/>
      <c r="DFT249" s="87"/>
      <c r="DFU249" s="87"/>
      <c r="DFV249" s="87"/>
      <c r="DFW249" s="87"/>
      <c r="DFX249" s="87"/>
      <c r="DFY249" s="87"/>
      <c r="DFZ249" s="87"/>
      <c r="DGA249" s="87"/>
      <c r="DGB249" s="87"/>
      <c r="DGC249" s="87"/>
      <c r="DGD249" s="87"/>
      <c r="DGE249" s="87"/>
      <c r="DGF249" s="87"/>
      <c r="DGG249" s="87"/>
      <c r="DGH249" s="87"/>
      <c r="DGI249" s="87"/>
      <c r="DGJ249" s="87"/>
      <c r="DGK249" s="87"/>
      <c r="DGL249" s="87"/>
      <c r="DGM249" s="87"/>
      <c r="DGN249" s="87"/>
      <c r="DGO249" s="87"/>
      <c r="DGP249" s="87"/>
      <c r="DGQ249" s="87"/>
      <c r="DGR249" s="87"/>
      <c r="DGS249" s="87"/>
      <c r="DGT249" s="87"/>
      <c r="DGU249" s="87"/>
      <c r="DGV249" s="87"/>
      <c r="DGW249" s="87"/>
      <c r="DGX249" s="87"/>
      <c r="DGY249" s="87"/>
      <c r="DGZ249" s="87"/>
      <c r="DHA249" s="87"/>
      <c r="DHB249" s="87"/>
      <c r="DHC249" s="87"/>
      <c r="DHD249" s="87"/>
      <c r="DHE249" s="87"/>
      <c r="DHF249" s="87"/>
      <c r="DHG249" s="87"/>
      <c r="DHH249" s="87"/>
      <c r="DHI249" s="87"/>
      <c r="DHJ249" s="87"/>
      <c r="DHK249" s="87"/>
      <c r="DHL249" s="87"/>
      <c r="DHM249" s="87"/>
      <c r="DHN249" s="87"/>
      <c r="DHO249" s="87"/>
      <c r="DHP249" s="87"/>
      <c r="DHQ249" s="87"/>
      <c r="DHR249" s="87"/>
      <c r="DHS249" s="87"/>
      <c r="DHT249" s="87"/>
      <c r="DHU249" s="87"/>
      <c r="DHV249" s="87"/>
      <c r="DHW249" s="87"/>
      <c r="DHX249" s="87"/>
      <c r="DHY249" s="87"/>
      <c r="DHZ249" s="87"/>
      <c r="DIA249" s="87"/>
      <c r="DIB249" s="87"/>
      <c r="DIC249" s="87"/>
      <c r="DID249" s="87"/>
      <c r="DIE249" s="87"/>
      <c r="DIF249" s="87"/>
      <c r="DIG249" s="87"/>
      <c r="DIH249" s="87"/>
      <c r="DII249" s="87"/>
      <c r="DIJ249" s="87"/>
      <c r="DIK249" s="87"/>
      <c r="DIL249" s="87"/>
      <c r="DIM249" s="87"/>
      <c r="DIN249" s="87"/>
      <c r="DIO249" s="87"/>
      <c r="DIP249" s="87"/>
      <c r="DIQ249" s="87"/>
      <c r="DIR249" s="87"/>
      <c r="DIS249" s="87"/>
      <c r="DIT249" s="87"/>
      <c r="DIU249" s="87"/>
      <c r="DIV249" s="87"/>
      <c r="DIW249" s="87"/>
      <c r="DIX249" s="87"/>
      <c r="DIY249" s="87"/>
      <c r="DIZ249" s="87"/>
      <c r="DJA249" s="87"/>
      <c r="DJB249" s="87"/>
      <c r="DJC249" s="87"/>
      <c r="DJD249" s="87"/>
      <c r="DJE249" s="87"/>
      <c r="DJF249" s="87"/>
      <c r="DJG249" s="87"/>
      <c r="DJH249" s="87"/>
      <c r="DJI249" s="87"/>
      <c r="DJJ249" s="87"/>
      <c r="DJK249" s="87"/>
      <c r="DJL249" s="87"/>
      <c r="DJM249" s="87"/>
      <c r="DJN249" s="87"/>
      <c r="DJO249" s="87"/>
      <c r="DJP249" s="87"/>
      <c r="DJQ249" s="87"/>
      <c r="DJR249" s="87"/>
      <c r="DJS249" s="87"/>
      <c r="DJT249" s="87"/>
      <c r="DJU249" s="87"/>
      <c r="DJV249" s="87"/>
      <c r="DJW249" s="87"/>
      <c r="DJX249" s="87"/>
      <c r="DJY249" s="87"/>
      <c r="DJZ249" s="87"/>
      <c r="DKA249" s="87"/>
      <c r="DKB249" s="87"/>
      <c r="DKC249" s="87"/>
      <c r="DKD249" s="87"/>
      <c r="DKE249" s="87"/>
      <c r="DKF249" s="87"/>
      <c r="DKG249" s="87"/>
      <c r="DKH249" s="87"/>
      <c r="DKI249" s="87"/>
      <c r="DKJ249" s="87"/>
      <c r="DKK249" s="87"/>
      <c r="DKL249" s="87"/>
      <c r="DKM249" s="87"/>
      <c r="DKN249" s="87"/>
      <c r="DKO249" s="87"/>
      <c r="DKP249" s="87"/>
      <c r="DKQ249" s="87"/>
      <c r="DKR249" s="87"/>
      <c r="DKS249" s="87"/>
      <c r="DKT249" s="87"/>
      <c r="DKU249" s="87"/>
      <c r="DKV249" s="87"/>
      <c r="DKW249" s="87"/>
      <c r="DKX249" s="87"/>
      <c r="DKY249" s="87"/>
      <c r="DKZ249" s="87"/>
      <c r="DLA249" s="87"/>
      <c r="DLB249" s="87"/>
      <c r="DLC249" s="87"/>
      <c r="DLD249" s="87"/>
      <c r="DLE249" s="87"/>
      <c r="DLF249" s="87"/>
      <c r="DLG249" s="87"/>
      <c r="DLH249" s="87"/>
      <c r="DLI249" s="87"/>
      <c r="DLJ249" s="87"/>
      <c r="DLK249" s="87"/>
      <c r="DLL249" s="87"/>
      <c r="DLM249" s="87"/>
      <c r="DLN249" s="87"/>
      <c r="DLO249" s="87"/>
      <c r="DLP249" s="87"/>
      <c r="DLQ249" s="87"/>
      <c r="DLR249" s="87"/>
      <c r="DLS249" s="87"/>
      <c r="DLT249" s="87"/>
      <c r="DLU249" s="87"/>
      <c r="DLV249" s="87"/>
      <c r="DLW249" s="87"/>
      <c r="DLX249" s="87"/>
      <c r="DLY249" s="87"/>
      <c r="DLZ249" s="87"/>
      <c r="DMA249" s="87"/>
      <c r="DMB249" s="87"/>
      <c r="DMC249" s="87"/>
      <c r="DMD249" s="87"/>
      <c r="DME249" s="87"/>
      <c r="DMF249" s="87"/>
      <c r="DMG249" s="87"/>
      <c r="DMH249" s="87"/>
      <c r="DMI249" s="87"/>
      <c r="DMJ249" s="87"/>
      <c r="DMK249" s="87"/>
      <c r="DML249" s="87"/>
      <c r="DMM249" s="87"/>
      <c r="DMN249" s="87"/>
      <c r="DMO249" s="87"/>
      <c r="DMP249" s="87"/>
      <c r="DMQ249" s="87"/>
      <c r="DMR249" s="87"/>
      <c r="DMS249" s="87"/>
      <c r="DMT249" s="87"/>
      <c r="DMU249" s="87"/>
      <c r="DMV249" s="87"/>
      <c r="DMW249" s="87"/>
      <c r="DMX249" s="87"/>
      <c r="DMY249" s="87"/>
      <c r="DMZ249" s="87"/>
      <c r="DNA249" s="87"/>
      <c r="DNB249" s="87"/>
      <c r="DNC249" s="87"/>
      <c r="DND249" s="87"/>
      <c r="DNE249" s="87"/>
      <c r="DNF249" s="87"/>
      <c r="DNG249" s="87"/>
      <c r="DNH249" s="87"/>
      <c r="DNI249" s="87"/>
      <c r="DNJ249" s="87"/>
      <c r="DNK249" s="87"/>
      <c r="DNL249" s="87"/>
      <c r="DNM249" s="87"/>
      <c r="DNN249" s="87"/>
      <c r="DNO249" s="87"/>
      <c r="DNP249" s="87"/>
      <c r="DNQ249" s="87"/>
      <c r="DNR249" s="87"/>
      <c r="DNS249" s="87"/>
      <c r="DNT249" s="87"/>
      <c r="DNU249" s="87"/>
      <c r="DNV249" s="87"/>
      <c r="DNW249" s="87"/>
      <c r="DNX249" s="87"/>
      <c r="DNY249" s="87"/>
      <c r="DNZ249" s="87"/>
      <c r="DOA249" s="87"/>
      <c r="DOB249" s="87"/>
      <c r="DOC249" s="87"/>
      <c r="DOD249" s="87"/>
      <c r="DOE249" s="87"/>
      <c r="DOF249" s="87"/>
      <c r="DOG249" s="87"/>
      <c r="DOH249" s="87"/>
      <c r="DOI249" s="87"/>
      <c r="DOJ249" s="87"/>
      <c r="DOK249" s="87"/>
      <c r="DOL249" s="87"/>
      <c r="DOM249" s="87"/>
      <c r="DON249" s="87"/>
      <c r="DOO249" s="87"/>
      <c r="DOP249" s="87"/>
      <c r="DOQ249" s="87"/>
      <c r="DOR249" s="87"/>
      <c r="DOS249" s="87"/>
      <c r="DOT249" s="87"/>
      <c r="DOU249" s="87"/>
      <c r="DOV249" s="87"/>
      <c r="DOW249" s="87"/>
      <c r="DOX249" s="87"/>
      <c r="DOY249" s="87"/>
      <c r="DOZ249" s="87"/>
      <c r="DPA249" s="87"/>
      <c r="DPB249" s="87"/>
      <c r="DPC249" s="87"/>
      <c r="DPD249" s="87"/>
      <c r="DPE249" s="87"/>
      <c r="DPF249" s="87"/>
      <c r="DPG249" s="87"/>
      <c r="DPH249" s="87"/>
      <c r="DPI249" s="87"/>
      <c r="DPJ249" s="87"/>
      <c r="DPK249" s="87"/>
      <c r="DPL249" s="87"/>
      <c r="DPM249" s="87"/>
      <c r="DPN249" s="87"/>
      <c r="DPO249" s="87"/>
      <c r="DPP249" s="87"/>
      <c r="DPQ249" s="87"/>
      <c r="DPR249" s="87"/>
      <c r="DPS249" s="87"/>
      <c r="DPT249" s="87"/>
      <c r="DPU249" s="87"/>
      <c r="DPV249" s="87"/>
      <c r="DPW249" s="87"/>
      <c r="DPX249" s="87"/>
      <c r="DPY249" s="87"/>
      <c r="DPZ249" s="87"/>
      <c r="DQA249" s="87"/>
      <c r="DQB249" s="87"/>
      <c r="DQC249" s="87"/>
      <c r="DQD249" s="87"/>
      <c r="DQE249" s="87"/>
      <c r="DQF249" s="87"/>
      <c r="DQG249" s="87"/>
      <c r="DQH249" s="87"/>
      <c r="DQI249" s="87"/>
      <c r="DQJ249" s="87"/>
      <c r="DQK249" s="87"/>
      <c r="DQL249" s="87"/>
      <c r="DQM249" s="87"/>
      <c r="DQN249" s="87"/>
      <c r="DQO249" s="87"/>
      <c r="DQP249" s="87"/>
      <c r="DQQ249" s="87"/>
      <c r="DQR249" s="87"/>
      <c r="DQS249" s="87"/>
      <c r="DQT249" s="87"/>
      <c r="DQU249" s="87"/>
      <c r="DQV249" s="87"/>
      <c r="DQW249" s="87"/>
      <c r="DQX249" s="87"/>
      <c r="DQY249" s="87"/>
      <c r="DQZ249" s="87"/>
      <c r="DRA249" s="87"/>
      <c r="DRB249" s="87"/>
      <c r="DRC249" s="87"/>
      <c r="DRD249" s="87"/>
      <c r="DRE249" s="87"/>
      <c r="DRF249" s="87"/>
      <c r="DRG249" s="87"/>
      <c r="DRH249" s="87"/>
      <c r="DRI249" s="87"/>
      <c r="DRJ249" s="87"/>
      <c r="DRK249" s="87"/>
      <c r="DRL249" s="87"/>
      <c r="DRM249" s="87"/>
      <c r="DRN249" s="87"/>
      <c r="DRO249" s="87"/>
      <c r="DRP249" s="87"/>
      <c r="DRQ249" s="87"/>
      <c r="DRR249" s="87"/>
      <c r="DRS249" s="87"/>
      <c r="DRT249" s="87"/>
      <c r="DRU249" s="87"/>
      <c r="DRV249" s="87"/>
      <c r="DRW249" s="87"/>
      <c r="DRX249" s="87"/>
      <c r="DRY249" s="87"/>
      <c r="DRZ249" s="87"/>
      <c r="DSA249" s="87"/>
      <c r="DSB249" s="87"/>
      <c r="DSC249" s="87"/>
      <c r="DSD249" s="87"/>
      <c r="DSE249" s="87"/>
      <c r="DSF249" s="87"/>
      <c r="DSG249" s="87"/>
      <c r="DSH249" s="87"/>
      <c r="DSI249" s="87"/>
      <c r="DSJ249" s="87"/>
      <c r="DSK249" s="87"/>
      <c r="DSL249" s="87"/>
      <c r="DSM249" s="87"/>
      <c r="DSN249" s="87"/>
      <c r="DSO249" s="87"/>
      <c r="DSP249" s="87"/>
      <c r="DSQ249" s="87"/>
      <c r="DSR249" s="87"/>
      <c r="DSS249" s="87"/>
      <c r="DST249" s="87"/>
      <c r="DSU249" s="87"/>
      <c r="DSV249" s="87"/>
      <c r="DSW249" s="87"/>
      <c r="DSX249" s="87"/>
      <c r="DSY249" s="87"/>
      <c r="DSZ249" s="87"/>
      <c r="DTA249" s="87"/>
      <c r="DTB249" s="87"/>
      <c r="DTC249" s="87"/>
      <c r="DTD249" s="87"/>
      <c r="DTE249" s="87"/>
      <c r="DTF249" s="87"/>
      <c r="DTG249" s="87"/>
      <c r="DTH249" s="87"/>
      <c r="DTI249" s="87"/>
      <c r="DTJ249" s="87"/>
      <c r="DTK249" s="87"/>
      <c r="DTL249" s="87"/>
      <c r="DTM249" s="87"/>
      <c r="DTN249" s="87"/>
      <c r="DTO249" s="87"/>
      <c r="DTP249" s="87"/>
      <c r="DTQ249" s="87"/>
      <c r="DTR249" s="87"/>
      <c r="DTS249" s="87"/>
      <c r="DTT249" s="87"/>
      <c r="DTU249" s="87"/>
      <c r="DTV249" s="87"/>
      <c r="DTW249" s="87"/>
      <c r="DTX249" s="87"/>
      <c r="DTY249" s="87"/>
      <c r="DTZ249" s="87"/>
      <c r="DUA249" s="87"/>
      <c r="DUB249" s="87"/>
      <c r="DUC249" s="87"/>
      <c r="DUD249" s="87"/>
      <c r="DUE249" s="87"/>
      <c r="DUF249" s="87"/>
      <c r="DUG249" s="87"/>
      <c r="DUH249" s="87"/>
      <c r="DUI249" s="87"/>
      <c r="DUJ249" s="87"/>
      <c r="DUK249" s="87"/>
      <c r="DUL249" s="87"/>
      <c r="DUM249" s="87"/>
      <c r="DUN249" s="87"/>
      <c r="DUO249" s="87"/>
      <c r="DUP249" s="87"/>
      <c r="DUQ249" s="87"/>
      <c r="DUR249" s="87"/>
      <c r="DUS249" s="87"/>
      <c r="DUT249" s="87"/>
      <c r="DUU249" s="87"/>
      <c r="DUV249" s="87"/>
      <c r="DUW249" s="87"/>
      <c r="DUX249" s="87"/>
      <c r="DUY249" s="87"/>
      <c r="DUZ249" s="87"/>
      <c r="DVA249" s="87"/>
      <c r="DVB249" s="87"/>
      <c r="DVC249" s="87"/>
      <c r="DVD249" s="87"/>
      <c r="DVE249" s="87"/>
      <c r="DVF249" s="87"/>
      <c r="DVG249" s="87"/>
      <c r="DVH249" s="87"/>
      <c r="DVI249" s="87"/>
      <c r="DVJ249" s="87"/>
      <c r="DVK249" s="87"/>
      <c r="DVL249" s="87"/>
      <c r="DVM249" s="87"/>
      <c r="DVN249" s="87"/>
      <c r="DVO249" s="87"/>
      <c r="DVP249" s="87"/>
      <c r="DVQ249" s="87"/>
      <c r="DVR249" s="87"/>
      <c r="DVS249" s="87"/>
      <c r="DVT249" s="87"/>
      <c r="DVU249" s="87"/>
      <c r="DVV249" s="87"/>
      <c r="DVW249" s="87"/>
      <c r="DVX249" s="87"/>
      <c r="DVY249" s="87"/>
      <c r="DVZ249" s="87"/>
      <c r="DWA249" s="87"/>
      <c r="DWB249" s="87"/>
      <c r="DWC249" s="87"/>
      <c r="DWD249" s="87"/>
      <c r="DWE249" s="87"/>
      <c r="DWF249" s="87"/>
      <c r="DWG249" s="87"/>
      <c r="DWH249" s="87"/>
      <c r="DWI249" s="87"/>
      <c r="DWJ249" s="87"/>
      <c r="DWK249" s="87"/>
      <c r="DWL249" s="87"/>
      <c r="DWM249" s="87"/>
      <c r="DWN249" s="87"/>
      <c r="DWO249" s="87"/>
      <c r="DWP249" s="87"/>
      <c r="DWQ249" s="87"/>
      <c r="DWR249" s="87"/>
      <c r="DWS249" s="87"/>
      <c r="DWT249" s="87"/>
      <c r="DWU249" s="87"/>
      <c r="DWV249" s="87"/>
      <c r="DWW249" s="87"/>
      <c r="DWX249" s="87"/>
      <c r="DWY249" s="87"/>
      <c r="DWZ249" s="87"/>
      <c r="DXA249" s="87"/>
      <c r="DXB249" s="87"/>
      <c r="DXC249" s="87"/>
      <c r="DXD249" s="87"/>
      <c r="DXE249" s="87"/>
      <c r="DXF249" s="87"/>
      <c r="DXG249" s="87"/>
      <c r="DXH249" s="87"/>
      <c r="DXI249" s="87"/>
      <c r="DXJ249" s="87"/>
      <c r="DXK249" s="87"/>
      <c r="DXL249" s="87"/>
      <c r="DXM249" s="87"/>
      <c r="DXN249" s="87"/>
      <c r="DXO249" s="87"/>
      <c r="DXP249" s="87"/>
      <c r="DXQ249" s="87"/>
      <c r="DXR249" s="87"/>
      <c r="DXS249" s="87"/>
      <c r="DXT249" s="87"/>
      <c r="DXU249" s="87"/>
      <c r="DXV249" s="87"/>
      <c r="DXW249" s="87"/>
      <c r="DXX249" s="87"/>
      <c r="DXY249" s="87"/>
      <c r="DXZ249" s="87"/>
      <c r="DYA249" s="87"/>
      <c r="DYB249" s="87"/>
      <c r="DYC249" s="87"/>
      <c r="DYD249" s="87"/>
      <c r="DYE249" s="87"/>
      <c r="DYF249" s="87"/>
      <c r="DYG249" s="87"/>
      <c r="DYH249" s="87"/>
      <c r="DYI249" s="87"/>
      <c r="DYJ249" s="87"/>
      <c r="DYK249" s="87"/>
      <c r="DYL249" s="87"/>
      <c r="DYM249" s="87"/>
      <c r="DYN249" s="87"/>
      <c r="DYO249" s="87"/>
      <c r="DYP249" s="87"/>
      <c r="DYQ249" s="87"/>
      <c r="DYR249" s="87"/>
      <c r="DYS249" s="87"/>
      <c r="DYT249" s="87"/>
      <c r="DYU249" s="87"/>
      <c r="DYV249" s="87"/>
      <c r="DYW249" s="87"/>
      <c r="DYX249" s="87"/>
      <c r="DYY249" s="87"/>
      <c r="DYZ249" s="87"/>
      <c r="DZA249" s="87"/>
      <c r="DZB249" s="87"/>
      <c r="DZC249" s="87"/>
      <c r="DZD249" s="87"/>
      <c r="DZE249" s="87"/>
      <c r="DZF249" s="87"/>
      <c r="DZG249" s="87"/>
      <c r="DZH249" s="87"/>
      <c r="DZI249" s="87"/>
      <c r="DZJ249" s="87"/>
      <c r="DZK249" s="87"/>
      <c r="DZL249" s="87"/>
      <c r="DZM249" s="87"/>
      <c r="DZN249" s="87"/>
      <c r="DZO249" s="87"/>
      <c r="DZP249" s="87"/>
      <c r="DZQ249" s="87"/>
      <c r="DZR249" s="87"/>
      <c r="DZS249" s="87"/>
      <c r="DZT249" s="87"/>
      <c r="DZU249" s="87"/>
      <c r="DZV249" s="87"/>
      <c r="DZW249" s="87"/>
      <c r="DZX249" s="87"/>
      <c r="DZY249" s="87"/>
      <c r="DZZ249" s="87"/>
      <c r="EAA249" s="87"/>
      <c r="EAB249" s="87"/>
      <c r="EAC249" s="87"/>
      <c r="EAD249" s="87"/>
      <c r="EAE249" s="87"/>
      <c r="EAF249" s="87"/>
      <c r="EAG249" s="87"/>
      <c r="EAH249" s="87"/>
      <c r="EAI249" s="87"/>
      <c r="EAJ249" s="87"/>
      <c r="EAK249" s="87"/>
      <c r="EAL249" s="87"/>
      <c r="EAM249" s="87"/>
      <c r="EAN249" s="87"/>
      <c r="EAO249" s="87"/>
      <c r="EAP249" s="87"/>
      <c r="EAQ249" s="87"/>
      <c r="EAR249" s="87"/>
      <c r="EAS249" s="87"/>
      <c r="EAT249" s="87"/>
      <c r="EAU249" s="87"/>
      <c r="EAV249" s="87"/>
      <c r="EAW249" s="87"/>
      <c r="EAX249" s="87"/>
      <c r="EAY249" s="87"/>
      <c r="EAZ249" s="87"/>
      <c r="EBA249" s="87"/>
      <c r="EBB249" s="87"/>
      <c r="EBC249" s="87"/>
      <c r="EBD249" s="87"/>
      <c r="EBE249" s="87"/>
      <c r="EBF249" s="87"/>
      <c r="EBG249" s="87"/>
      <c r="EBH249" s="87"/>
      <c r="EBI249" s="87"/>
      <c r="EBJ249" s="87"/>
      <c r="EBK249" s="87"/>
      <c r="EBL249" s="87"/>
      <c r="EBM249" s="87"/>
      <c r="EBN249" s="87"/>
      <c r="EBO249" s="87"/>
      <c r="EBP249" s="87"/>
      <c r="EBQ249" s="87"/>
      <c r="EBR249" s="87"/>
      <c r="EBS249" s="87"/>
      <c r="EBT249" s="87"/>
      <c r="EBU249" s="87"/>
      <c r="EBV249" s="87"/>
      <c r="EBW249" s="87"/>
      <c r="EBX249" s="87"/>
      <c r="EBY249" s="87"/>
      <c r="EBZ249" s="87"/>
      <c r="ECA249" s="87"/>
      <c r="ECB249" s="87"/>
      <c r="ECC249" s="87"/>
      <c r="ECD249" s="87"/>
      <c r="ECE249" s="87"/>
      <c r="ECF249" s="87"/>
      <c r="ECG249" s="87"/>
      <c r="ECH249" s="87"/>
      <c r="ECI249" s="87"/>
      <c r="ECJ249" s="87"/>
      <c r="ECK249" s="87"/>
      <c r="ECL249" s="87"/>
      <c r="ECM249" s="87"/>
      <c r="ECN249" s="87"/>
      <c r="ECO249" s="87"/>
      <c r="ECP249" s="87"/>
      <c r="ECQ249" s="87"/>
      <c r="ECR249" s="87"/>
      <c r="ECS249" s="87"/>
      <c r="ECT249" s="87"/>
      <c r="ECU249" s="87"/>
      <c r="ECV249" s="87"/>
      <c r="ECW249" s="87"/>
      <c r="ECX249" s="87"/>
      <c r="ECY249" s="87"/>
      <c r="ECZ249" s="87"/>
      <c r="EDA249" s="87"/>
      <c r="EDB249" s="87"/>
      <c r="EDC249" s="87"/>
      <c r="EDD249" s="87"/>
      <c r="EDE249" s="87"/>
      <c r="EDF249" s="87"/>
      <c r="EDG249" s="87"/>
      <c r="EDH249" s="87"/>
      <c r="EDI249" s="87"/>
      <c r="EDJ249" s="87"/>
      <c r="EDK249" s="87"/>
      <c r="EDL249" s="87"/>
      <c r="EDM249" s="87"/>
      <c r="EDN249" s="87"/>
      <c r="EDO249" s="87"/>
      <c r="EDP249" s="87"/>
      <c r="EDQ249" s="87"/>
      <c r="EDR249" s="87"/>
      <c r="EDS249" s="87"/>
      <c r="EDT249" s="87"/>
      <c r="EDU249" s="87"/>
      <c r="EDV249" s="87"/>
      <c r="EDW249" s="87"/>
      <c r="EDX249" s="87"/>
      <c r="EDY249" s="87"/>
      <c r="EDZ249" s="87"/>
      <c r="EEA249" s="87"/>
      <c r="EEB249" s="87"/>
      <c r="EEC249" s="87"/>
      <c r="EED249" s="87"/>
      <c r="EEE249" s="87"/>
      <c r="EEF249" s="87"/>
      <c r="EEG249" s="87"/>
      <c r="EEH249" s="87"/>
      <c r="EEI249" s="87"/>
      <c r="EEJ249" s="87"/>
      <c r="EEK249" s="87"/>
      <c r="EEL249" s="87"/>
      <c r="EEM249" s="87"/>
      <c r="EEN249" s="87"/>
      <c r="EEO249" s="87"/>
      <c r="EEP249" s="87"/>
      <c r="EEQ249" s="87"/>
      <c r="EER249" s="87"/>
      <c r="EES249" s="87"/>
      <c r="EET249" s="87"/>
      <c r="EEU249" s="87"/>
      <c r="EEV249" s="87"/>
      <c r="EEW249" s="87"/>
      <c r="EEX249" s="87"/>
      <c r="EEY249" s="87"/>
      <c r="EEZ249" s="87"/>
      <c r="EFA249" s="87"/>
      <c r="EFB249" s="87"/>
      <c r="EFC249" s="87"/>
      <c r="EFD249" s="87"/>
      <c r="EFE249" s="87"/>
      <c r="EFF249" s="87"/>
      <c r="EFG249" s="87"/>
      <c r="EFH249" s="87"/>
      <c r="EFI249" s="87"/>
      <c r="EFJ249" s="87"/>
      <c r="EFK249" s="87"/>
      <c r="EFL249" s="87"/>
      <c r="EFM249" s="87"/>
      <c r="EFN249" s="87"/>
      <c r="EFO249" s="87"/>
      <c r="EFP249" s="87"/>
      <c r="EFQ249" s="87"/>
      <c r="EFR249" s="87"/>
      <c r="EFS249" s="87"/>
      <c r="EFT249" s="87"/>
      <c r="EFU249" s="87"/>
      <c r="EFV249" s="87"/>
      <c r="EFW249" s="87"/>
      <c r="EFX249" s="87"/>
      <c r="EFY249" s="87"/>
      <c r="EFZ249" s="87"/>
      <c r="EGA249" s="87"/>
      <c r="EGB249" s="87"/>
      <c r="EGC249" s="87"/>
      <c r="EGD249" s="87"/>
      <c r="EGE249" s="87"/>
      <c r="EGF249" s="87"/>
      <c r="EGG249" s="87"/>
      <c r="EGH249" s="87"/>
      <c r="EGI249" s="87"/>
      <c r="EGJ249" s="87"/>
      <c r="EGK249" s="87"/>
      <c r="EGL249" s="87"/>
      <c r="EGM249" s="87"/>
      <c r="EGN249" s="87"/>
      <c r="EGO249" s="87"/>
      <c r="EGP249" s="87"/>
      <c r="EGQ249" s="87"/>
      <c r="EGR249" s="87"/>
      <c r="EGS249" s="87"/>
      <c r="EGT249" s="87"/>
      <c r="EGU249" s="87"/>
      <c r="EGV249" s="87"/>
      <c r="EGW249" s="87"/>
      <c r="EGX249" s="87"/>
      <c r="EGY249" s="87"/>
      <c r="EGZ249" s="87"/>
      <c r="EHA249" s="87"/>
      <c r="EHB249" s="87"/>
      <c r="EHC249" s="87"/>
      <c r="EHD249" s="87"/>
      <c r="EHE249" s="87"/>
      <c r="EHF249" s="87"/>
      <c r="EHG249" s="87"/>
      <c r="EHH249" s="87"/>
      <c r="EHI249" s="87"/>
      <c r="EHJ249" s="87"/>
      <c r="EHK249" s="87"/>
      <c r="EHL249" s="87"/>
      <c r="EHM249" s="87"/>
      <c r="EHN249" s="87"/>
      <c r="EHO249" s="87"/>
      <c r="EHP249" s="87"/>
      <c r="EHQ249" s="87"/>
      <c r="EHR249" s="87"/>
      <c r="EHS249" s="87"/>
      <c r="EHT249" s="87"/>
      <c r="EHU249" s="87"/>
      <c r="EHV249" s="87"/>
      <c r="EHW249" s="87"/>
      <c r="EHX249" s="87"/>
      <c r="EHY249" s="87"/>
      <c r="EHZ249" s="87"/>
      <c r="EIA249" s="87"/>
      <c r="EIB249" s="87"/>
      <c r="EIC249" s="87"/>
      <c r="EID249" s="87"/>
      <c r="EIE249" s="87"/>
      <c r="EIF249" s="87"/>
      <c r="EIG249" s="87"/>
      <c r="EIH249" s="87"/>
      <c r="EII249" s="87"/>
      <c r="EIJ249" s="87"/>
      <c r="EIK249" s="87"/>
      <c r="EIL249" s="87"/>
      <c r="EIM249" s="87"/>
      <c r="EIN249" s="87"/>
      <c r="EIO249" s="87"/>
      <c r="EIP249" s="87"/>
      <c r="EIQ249" s="87"/>
      <c r="EIR249" s="87"/>
      <c r="EIS249" s="87"/>
      <c r="EIT249" s="87"/>
      <c r="EIU249" s="87"/>
      <c r="EIV249" s="87"/>
      <c r="EIW249" s="87"/>
      <c r="EIX249" s="87"/>
      <c r="EIY249" s="87"/>
      <c r="EIZ249" s="87"/>
      <c r="EJA249" s="87"/>
      <c r="EJB249" s="87"/>
      <c r="EJC249" s="87"/>
      <c r="EJD249" s="87"/>
      <c r="EJE249" s="87"/>
      <c r="EJF249" s="87"/>
      <c r="EJG249" s="87"/>
      <c r="EJH249" s="87"/>
      <c r="EJI249" s="87"/>
      <c r="EJJ249" s="87"/>
      <c r="EJK249" s="87"/>
      <c r="EJL249" s="87"/>
      <c r="EJM249" s="87"/>
      <c r="EJN249" s="87"/>
      <c r="EJO249" s="87"/>
      <c r="EJP249" s="87"/>
      <c r="EJQ249" s="87"/>
      <c r="EJR249" s="87"/>
      <c r="EJS249" s="87"/>
      <c r="EJT249" s="87"/>
      <c r="EJU249" s="87"/>
      <c r="EJV249" s="87"/>
      <c r="EJW249" s="87"/>
      <c r="EJX249" s="87"/>
      <c r="EJY249" s="87"/>
      <c r="EJZ249" s="87"/>
      <c r="EKA249" s="87"/>
      <c r="EKB249" s="87"/>
      <c r="EKC249" s="87"/>
      <c r="EKD249" s="87"/>
      <c r="EKE249" s="87"/>
      <c r="EKF249" s="87"/>
      <c r="EKG249" s="87"/>
      <c r="EKH249" s="87"/>
      <c r="EKI249" s="87"/>
      <c r="EKJ249" s="87"/>
      <c r="EKK249" s="87"/>
      <c r="EKL249" s="87"/>
      <c r="EKM249" s="87"/>
      <c r="EKN249" s="87"/>
      <c r="EKO249" s="87"/>
      <c r="EKP249" s="87"/>
      <c r="EKQ249" s="87"/>
      <c r="EKR249" s="87"/>
      <c r="EKS249" s="87"/>
      <c r="EKT249" s="87"/>
      <c r="EKU249" s="87"/>
      <c r="EKV249" s="87"/>
      <c r="EKW249" s="87"/>
      <c r="EKX249" s="87"/>
      <c r="EKY249" s="87"/>
      <c r="EKZ249" s="87"/>
      <c r="ELA249" s="87"/>
      <c r="ELB249" s="87"/>
      <c r="ELC249" s="87"/>
      <c r="ELD249" s="87"/>
      <c r="ELE249" s="87"/>
      <c r="ELF249" s="87"/>
      <c r="ELG249" s="87"/>
      <c r="ELH249" s="87"/>
      <c r="ELI249" s="87"/>
      <c r="ELJ249" s="87"/>
      <c r="ELK249" s="87"/>
      <c r="ELL249" s="87"/>
      <c r="ELM249" s="87"/>
      <c r="ELN249" s="87"/>
      <c r="ELO249" s="87"/>
      <c r="ELP249" s="87"/>
      <c r="ELQ249" s="87"/>
      <c r="ELR249" s="87"/>
      <c r="ELS249" s="87"/>
      <c r="ELT249" s="87"/>
      <c r="ELU249" s="87"/>
      <c r="ELV249" s="87"/>
      <c r="ELW249" s="87"/>
      <c r="ELX249" s="87"/>
      <c r="ELY249" s="87"/>
      <c r="ELZ249" s="87"/>
      <c r="EMA249" s="87"/>
      <c r="EMB249" s="87"/>
      <c r="EMC249" s="87"/>
      <c r="EMD249" s="87"/>
      <c r="EME249" s="87"/>
      <c r="EMF249" s="87"/>
      <c r="EMG249" s="87"/>
      <c r="EMH249" s="87"/>
      <c r="EMI249" s="87"/>
      <c r="EMJ249" s="87"/>
      <c r="EMK249" s="87"/>
      <c r="EML249" s="87"/>
      <c r="EMM249" s="87"/>
      <c r="EMN249" s="87"/>
      <c r="EMO249" s="87"/>
      <c r="EMP249" s="87"/>
      <c r="EMQ249" s="87"/>
      <c r="EMR249" s="87"/>
      <c r="EMS249" s="87"/>
      <c r="EMT249" s="87"/>
      <c r="EMU249" s="87"/>
      <c r="EMV249" s="87"/>
      <c r="EMW249" s="87"/>
      <c r="EMX249" s="87"/>
      <c r="EMY249" s="87"/>
      <c r="EMZ249" s="87"/>
      <c r="ENA249" s="87"/>
      <c r="ENB249" s="87"/>
      <c r="ENC249" s="87"/>
      <c r="END249" s="87"/>
      <c r="ENE249" s="87"/>
      <c r="ENF249" s="87"/>
      <c r="ENG249" s="87"/>
      <c r="ENH249" s="87"/>
      <c r="ENI249" s="87"/>
      <c r="ENJ249" s="87"/>
      <c r="ENK249" s="87"/>
      <c r="ENL249" s="87"/>
      <c r="ENM249" s="87"/>
      <c r="ENN249" s="87"/>
      <c r="ENO249" s="87"/>
      <c r="ENP249" s="87"/>
      <c r="ENQ249" s="87"/>
      <c r="ENR249" s="87"/>
      <c r="ENS249" s="87"/>
      <c r="ENT249" s="87"/>
      <c r="ENU249" s="87"/>
      <c r="ENV249" s="87"/>
      <c r="ENW249" s="87"/>
      <c r="ENX249" s="87"/>
      <c r="ENY249" s="87"/>
      <c r="ENZ249" s="87"/>
      <c r="EOA249" s="87"/>
      <c r="EOB249" s="87"/>
      <c r="EOC249" s="87"/>
      <c r="EOD249" s="87"/>
      <c r="EOE249" s="87"/>
      <c r="EOF249" s="87"/>
      <c r="EOG249" s="87"/>
      <c r="EOH249" s="87"/>
      <c r="EOI249" s="87"/>
      <c r="EOJ249" s="87"/>
      <c r="EOK249" s="87"/>
      <c r="EOL249" s="87"/>
      <c r="EOM249" s="87"/>
      <c r="EON249" s="87"/>
      <c r="EOO249" s="87"/>
      <c r="EOP249" s="87"/>
      <c r="EOQ249" s="87"/>
      <c r="EOR249" s="87"/>
      <c r="EOS249" s="87"/>
      <c r="EOT249" s="87"/>
      <c r="EOU249" s="87"/>
      <c r="EOV249" s="87"/>
      <c r="EOW249" s="87"/>
      <c r="EOX249" s="87"/>
      <c r="EOY249" s="87"/>
      <c r="EOZ249" s="87"/>
      <c r="EPA249" s="87"/>
      <c r="EPB249" s="87"/>
      <c r="EPC249" s="87"/>
      <c r="EPD249" s="87"/>
      <c r="EPE249" s="87"/>
      <c r="EPF249" s="87"/>
      <c r="EPG249" s="87"/>
      <c r="EPH249" s="87"/>
      <c r="EPI249" s="87"/>
      <c r="EPJ249" s="87"/>
      <c r="EPK249" s="87"/>
      <c r="EPL249" s="87"/>
      <c r="EPM249" s="87"/>
      <c r="EPN249" s="87"/>
      <c r="EPO249" s="87"/>
      <c r="EPP249" s="87"/>
      <c r="EPQ249" s="87"/>
      <c r="EPR249" s="87"/>
      <c r="EPS249" s="87"/>
      <c r="EPT249" s="87"/>
      <c r="EPU249" s="87"/>
      <c r="EPV249" s="87"/>
      <c r="EPW249" s="87"/>
      <c r="EPX249" s="87"/>
      <c r="EPY249" s="87"/>
      <c r="EPZ249" s="87"/>
      <c r="EQA249" s="87"/>
      <c r="EQB249" s="87"/>
      <c r="EQC249" s="87"/>
      <c r="EQD249" s="87"/>
      <c r="EQE249" s="87"/>
      <c r="EQF249" s="87"/>
      <c r="EQG249" s="87"/>
      <c r="EQH249" s="87"/>
      <c r="EQI249" s="87"/>
      <c r="EQJ249" s="87"/>
      <c r="EQK249" s="87"/>
      <c r="EQL249" s="87"/>
      <c r="EQM249" s="87"/>
      <c r="EQN249" s="87"/>
      <c r="EQO249" s="87"/>
      <c r="EQP249" s="87"/>
      <c r="EQQ249" s="87"/>
      <c r="EQR249" s="87"/>
      <c r="EQS249" s="87"/>
      <c r="EQT249" s="87"/>
      <c r="EQU249" s="87"/>
      <c r="EQV249" s="87"/>
      <c r="EQW249" s="87"/>
      <c r="EQX249" s="87"/>
      <c r="EQY249" s="87"/>
      <c r="EQZ249" s="87"/>
      <c r="ERA249" s="87"/>
      <c r="ERB249" s="87"/>
      <c r="ERC249" s="87"/>
      <c r="ERD249" s="87"/>
      <c r="ERE249" s="87"/>
      <c r="ERF249" s="87"/>
      <c r="ERG249" s="87"/>
      <c r="ERH249" s="87"/>
      <c r="ERI249" s="87"/>
      <c r="ERJ249" s="87"/>
      <c r="ERK249" s="87"/>
      <c r="ERL249" s="87"/>
      <c r="ERM249" s="87"/>
      <c r="ERN249" s="87"/>
      <c r="ERO249" s="87"/>
      <c r="ERP249" s="87"/>
      <c r="ERQ249" s="87"/>
      <c r="ERR249" s="87"/>
      <c r="ERS249" s="87"/>
      <c r="ERT249" s="87"/>
      <c r="ERU249" s="87"/>
      <c r="ERV249" s="87"/>
      <c r="ERW249" s="87"/>
      <c r="ERX249" s="87"/>
      <c r="ERY249" s="87"/>
      <c r="ERZ249" s="87"/>
      <c r="ESA249" s="87"/>
      <c r="ESB249" s="87"/>
      <c r="ESC249" s="87"/>
      <c r="ESD249" s="87"/>
      <c r="ESE249" s="87"/>
      <c r="ESF249" s="87"/>
      <c r="ESG249" s="87"/>
      <c r="ESH249" s="87"/>
      <c r="ESI249" s="87"/>
      <c r="ESJ249" s="87"/>
      <c r="ESK249" s="87"/>
      <c r="ESL249" s="87"/>
      <c r="ESM249" s="87"/>
      <c r="ESN249" s="87"/>
      <c r="ESO249" s="87"/>
      <c r="ESP249" s="87"/>
      <c r="ESQ249" s="87"/>
      <c r="ESR249" s="87"/>
      <c r="ESS249" s="87"/>
      <c r="EST249" s="87"/>
      <c r="ESU249" s="87"/>
      <c r="ESV249" s="87"/>
      <c r="ESW249" s="87"/>
      <c r="ESX249" s="87"/>
      <c r="ESY249" s="87"/>
      <c r="ESZ249" s="87"/>
      <c r="ETA249" s="87"/>
      <c r="ETB249" s="87"/>
      <c r="ETC249" s="87"/>
      <c r="ETD249" s="87"/>
      <c r="ETE249" s="87"/>
      <c r="ETF249" s="87"/>
      <c r="ETG249" s="87"/>
      <c r="ETH249" s="87"/>
      <c r="ETI249" s="87"/>
      <c r="ETJ249" s="87"/>
      <c r="ETK249" s="87"/>
      <c r="ETL249" s="87"/>
      <c r="ETM249" s="87"/>
      <c r="ETN249" s="87"/>
      <c r="ETO249" s="87"/>
      <c r="ETP249" s="87"/>
      <c r="ETQ249" s="87"/>
      <c r="ETR249" s="87"/>
      <c r="ETS249" s="87"/>
      <c r="ETT249" s="87"/>
      <c r="ETU249" s="87"/>
      <c r="ETV249" s="87"/>
      <c r="ETW249" s="87"/>
      <c r="ETX249" s="87"/>
      <c r="ETY249" s="87"/>
      <c r="ETZ249" s="87"/>
      <c r="EUA249" s="87"/>
      <c r="EUB249" s="87"/>
      <c r="EUC249" s="87"/>
      <c r="EUD249" s="87"/>
      <c r="EUE249" s="87"/>
      <c r="EUF249" s="87"/>
      <c r="EUG249" s="87"/>
      <c r="EUH249" s="87"/>
      <c r="EUI249" s="87"/>
      <c r="EUJ249" s="87"/>
      <c r="EUK249" s="87"/>
      <c r="EUL249" s="87"/>
      <c r="EUM249" s="87"/>
      <c r="EUN249" s="87"/>
      <c r="EUO249" s="87"/>
      <c r="EUP249" s="87"/>
      <c r="EUQ249" s="87"/>
      <c r="EUR249" s="87"/>
      <c r="EUS249" s="87"/>
      <c r="EUT249" s="87"/>
      <c r="EUU249" s="87"/>
      <c r="EUV249" s="87"/>
      <c r="EUW249" s="87"/>
      <c r="EUX249" s="87"/>
      <c r="EUY249" s="87"/>
      <c r="EUZ249" s="87"/>
      <c r="EVA249" s="87"/>
      <c r="EVB249" s="87"/>
      <c r="EVC249" s="87"/>
      <c r="EVD249" s="87"/>
      <c r="EVE249" s="87"/>
      <c r="EVF249" s="87"/>
      <c r="EVG249" s="87"/>
      <c r="EVH249" s="87"/>
      <c r="EVI249" s="87"/>
      <c r="EVJ249" s="87"/>
      <c r="EVK249" s="87"/>
      <c r="EVL249" s="87"/>
      <c r="EVM249" s="87"/>
      <c r="EVN249" s="87"/>
      <c r="EVO249" s="87"/>
      <c r="EVP249" s="87"/>
      <c r="EVQ249" s="87"/>
      <c r="EVR249" s="87"/>
      <c r="EVS249" s="87"/>
      <c r="EVT249" s="87"/>
      <c r="EVU249" s="87"/>
      <c r="EVV249" s="87"/>
      <c r="EVW249" s="87"/>
      <c r="EVX249" s="87"/>
      <c r="EVY249" s="87"/>
      <c r="EVZ249" s="87"/>
      <c r="EWA249" s="87"/>
      <c r="EWB249" s="87"/>
      <c r="EWC249" s="87"/>
      <c r="EWD249" s="87"/>
      <c r="EWE249" s="87"/>
      <c r="EWF249" s="87"/>
      <c r="EWG249" s="87"/>
      <c r="EWH249" s="87"/>
      <c r="EWI249" s="87"/>
      <c r="EWJ249" s="87"/>
      <c r="EWK249" s="87"/>
      <c r="EWL249" s="87"/>
      <c r="EWM249" s="87"/>
      <c r="EWN249" s="87"/>
      <c r="EWO249" s="87"/>
      <c r="EWP249" s="87"/>
      <c r="EWQ249" s="87"/>
      <c r="EWR249" s="87"/>
      <c r="EWS249" s="87"/>
      <c r="EWT249" s="87"/>
      <c r="EWU249" s="87"/>
      <c r="EWV249" s="87"/>
      <c r="EWW249" s="87"/>
      <c r="EWX249" s="87"/>
      <c r="EWY249" s="87"/>
      <c r="EWZ249" s="87"/>
      <c r="EXA249" s="87"/>
      <c r="EXB249" s="87"/>
      <c r="EXC249" s="87"/>
      <c r="EXD249" s="87"/>
      <c r="EXE249" s="87"/>
      <c r="EXF249" s="87"/>
      <c r="EXG249" s="87"/>
      <c r="EXH249" s="87"/>
      <c r="EXI249" s="87"/>
      <c r="EXJ249" s="87"/>
      <c r="EXK249" s="87"/>
      <c r="EXL249" s="87"/>
      <c r="EXM249" s="87"/>
      <c r="EXN249" s="87"/>
      <c r="EXO249" s="87"/>
      <c r="EXP249" s="87"/>
      <c r="EXQ249" s="87"/>
      <c r="EXR249" s="87"/>
      <c r="EXS249" s="87"/>
      <c r="EXT249" s="87"/>
      <c r="EXU249" s="87"/>
      <c r="EXV249" s="87"/>
      <c r="EXW249" s="87"/>
      <c r="EXX249" s="87"/>
      <c r="EXY249" s="87"/>
      <c r="EXZ249" s="87"/>
      <c r="EYA249" s="87"/>
      <c r="EYB249" s="87"/>
      <c r="EYC249" s="87"/>
      <c r="EYD249" s="87"/>
      <c r="EYE249" s="87"/>
      <c r="EYF249" s="87"/>
      <c r="EYG249" s="87"/>
      <c r="EYH249" s="87"/>
      <c r="EYI249" s="87"/>
      <c r="EYJ249" s="87"/>
      <c r="EYK249" s="87"/>
      <c r="EYL249" s="87"/>
      <c r="EYM249" s="87"/>
      <c r="EYN249" s="87"/>
      <c r="EYO249" s="87"/>
      <c r="EYP249" s="87"/>
      <c r="EYQ249" s="87"/>
      <c r="EYR249" s="87"/>
      <c r="EYS249" s="87"/>
      <c r="EYT249" s="87"/>
      <c r="EYU249" s="87"/>
      <c r="EYV249" s="87"/>
      <c r="EYW249" s="87"/>
      <c r="EYX249" s="87"/>
      <c r="EYY249" s="87"/>
      <c r="EYZ249" s="87"/>
      <c r="EZA249" s="87"/>
      <c r="EZB249" s="87"/>
      <c r="EZC249" s="87"/>
      <c r="EZD249" s="87"/>
      <c r="EZE249" s="87"/>
      <c r="EZF249" s="87"/>
      <c r="EZG249" s="87"/>
      <c r="EZH249" s="87"/>
      <c r="EZI249" s="87"/>
      <c r="EZJ249" s="87"/>
      <c r="EZK249" s="87"/>
      <c r="EZL249" s="87"/>
      <c r="EZM249" s="87"/>
      <c r="EZN249" s="87"/>
      <c r="EZO249" s="87"/>
      <c r="EZP249" s="87"/>
      <c r="EZQ249" s="87"/>
      <c r="EZR249" s="87"/>
      <c r="EZS249" s="87"/>
      <c r="EZT249" s="87"/>
      <c r="EZU249" s="87"/>
      <c r="EZV249" s="87"/>
      <c r="EZW249" s="87"/>
      <c r="EZX249" s="87"/>
      <c r="EZY249" s="87"/>
      <c r="EZZ249" s="87"/>
      <c r="FAA249" s="87"/>
      <c r="FAB249" s="87"/>
      <c r="FAC249" s="87"/>
      <c r="FAD249" s="87"/>
      <c r="FAE249" s="87"/>
      <c r="FAF249" s="87"/>
      <c r="FAG249" s="87"/>
      <c r="FAH249" s="87"/>
      <c r="FAI249" s="87"/>
      <c r="FAJ249" s="87"/>
      <c r="FAK249" s="87"/>
      <c r="FAL249" s="87"/>
      <c r="FAM249" s="87"/>
      <c r="FAN249" s="87"/>
      <c r="FAO249" s="87"/>
      <c r="FAP249" s="87"/>
      <c r="FAQ249" s="87"/>
      <c r="FAR249" s="87"/>
      <c r="FAS249" s="87"/>
      <c r="FAT249" s="87"/>
      <c r="FAU249" s="87"/>
      <c r="FAV249" s="87"/>
      <c r="FAW249" s="87"/>
      <c r="FAX249" s="87"/>
      <c r="FAY249" s="87"/>
      <c r="FAZ249" s="87"/>
      <c r="FBA249" s="87"/>
      <c r="FBB249" s="87"/>
      <c r="FBC249" s="87"/>
      <c r="FBD249" s="87"/>
      <c r="FBE249" s="87"/>
      <c r="FBF249" s="87"/>
      <c r="FBG249" s="87"/>
      <c r="FBH249" s="87"/>
      <c r="FBI249" s="87"/>
      <c r="FBJ249" s="87"/>
      <c r="FBK249" s="87"/>
      <c r="FBL249" s="87"/>
      <c r="FBM249" s="87"/>
      <c r="FBN249" s="87"/>
      <c r="FBO249" s="87"/>
      <c r="FBP249" s="87"/>
      <c r="FBQ249" s="87"/>
      <c r="FBR249" s="87"/>
      <c r="FBS249" s="87"/>
      <c r="FBT249" s="87"/>
      <c r="FBU249" s="87"/>
      <c r="FBV249" s="87"/>
      <c r="FBW249" s="87"/>
      <c r="FBX249" s="87"/>
      <c r="FBY249" s="87"/>
      <c r="FBZ249" s="87"/>
      <c r="FCA249" s="87"/>
      <c r="FCB249" s="87"/>
      <c r="FCC249" s="87"/>
      <c r="FCD249" s="87"/>
      <c r="FCE249" s="87"/>
      <c r="FCF249" s="87"/>
      <c r="FCG249" s="87"/>
      <c r="FCH249" s="87"/>
      <c r="FCI249" s="87"/>
      <c r="FCJ249" s="87"/>
      <c r="FCK249" s="87"/>
      <c r="FCL249" s="87"/>
      <c r="FCM249" s="87"/>
      <c r="FCN249" s="87"/>
      <c r="FCO249" s="87"/>
      <c r="FCP249" s="87"/>
      <c r="FCQ249" s="87"/>
      <c r="FCR249" s="87"/>
      <c r="FCS249" s="87"/>
      <c r="FCT249" s="87"/>
      <c r="FCU249" s="87"/>
      <c r="FCV249" s="87"/>
      <c r="FCW249" s="87"/>
      <c r="FCX249" s="87"/>
      <c r="FCY249" s="87"/>
      <c r="FCZ249" s="87"/>
      <c r="FDA249" s="87"/>
      <c r="FDB249" s="87"/>
      <c r="FDC249" s="87"/>
      <c r="FDD249" s="87"/>
      <c r="FDE249" s="87"/>
      <c r="FDF249" s="87"/>
      <c r="FDG249" s="87"/>
      <c r="FDH249" s="87"/>
      <c r="FDI249" s="87"/>
      <c r="FDJ249" s="87"/>
      <c r="FDK249" s="87"/>
      <c r="FDL249" s="87"/>
      <c r="FDM249" s="87"/>
      <c r="FDN249" s="87"/>
      <c r="FDO249" s="87"/>
      <c r="FDP249" s="87"/>
      <c r="FDQ249" s="87"/>
      <c r="FDR249" s="87"/>
      <c r="FDS249" s="87"/>
      <c r="FDT249" s="87"/>
      <c r="FDU249" s="87"/>
      <c r="FDV249" s="87"/>
      <c r="FDW249" s="87"/>
      <c r="FDX249" s="87"/>
      <c r="FDY249" s="87"/>
      <c r="FDZ249" s="87"/>
      <c r="FEA249" s="87"/>
      <c r="FEB249" s="87"/>
      <c r="FEC249" s="87"/>
      <c r="FED249" s="87"/>
      <c r="FEE249" s="87"/>
      <c r="FEF249" s="87"/>
      <c r="FEG249" s="87"/>
      <c r="FEH249" s="87"/>
      <c r="FEI249" s="87"/>
      <c r="FEJ249" s="87"/>
      <c r="FEK249" s="87"/>
      <c r="FEL249" s="87"/>
      <c r="FEM249" s="87"/>
      <c r="FEN249" s="87"/>
      <c r="FEO249" s="87"/>
      <c r="FEP249" s="87"/>
      <c r="FEQ249" s="87"/>
      <c r="FER249" s="87"/>
      <c r="FES249" s="87"/>
      <c r="FET249" s="87"/>
      <c r="FEU249" s="87"/>
      <c r="FEV249" s="87"/>
      <c r="FEW249" s="87"/>
      <c r="FEX249" s="87"/>
      <c r="FEY249" s="87"/>
      <c r="FEZ249" s="87"/>
      <c r="FFA249" s="87"/>
      <c r="FFB249" s="87"/>
      <c r="FFC249" s="87"/>
      <c r="FFD249" s="87"/>
      <c r="FFE249" s="87"/>
      <c r="FFF249" s="87"/>
      <c r="FFG249" s="87"/>
      <c r="FFH249" s="87"/>
      <c r="FFI249" s="87"/>
      <c r="FFJ249" s="87"/>
      <c r="FFK249" s="87"/>
      <c r="FFL249" s="87"/>
      <c r="FFM249" s="87"/>
      <c r="FFN249" s="87"/>
      <c r="FFO249" s="87"/>
      <c r="FFP249" s="87"/>
      <c r="FFQ249" s="87"/>
      <c r="FFR249" s="87"/>
      <c r="FFS249" s="87"/>
      <c r="FFT249" s="87"/>
      <c r="FFU249" s="87"/>
      <c r="FFV249" s="87"/>
      <c r="FFW249" s="87"/>
      <c r="FFX249" s="87"/>
      <c r="FFY249" s="87"/>
      <c r="FFZ249" s="87"/>
      <c r="FGA249" s="87"/>
      <c r="FGB249" s="87"/>
      <c r="FGC249" s="87"/>
      <c r="FGD249" s="87"/>
      <c r="FGE249" s="87"/>
      <c r="FGF249" s="87"/>
      <c r="FGG249" s="87"/>
      <c r="FGH249" s="87"/>
      <c r="FGI249" s="87"/>
      <c r="FGJ249" s="87"/>
      <c r="FGK249" s="87"/>
      <c r="FGL249" s="87"/>
      <c r="FGM249" s="87"/>
      <c r="FGN249" s="87"/>
      <c r="FGO249" s="87"/>
      <c r="FGP249" s="87"/>
      <c r="FGQ249" s="87"/>
      <c r="FGR249" s="87"/>
      <c r="FGS249" s="87"/>
      <c r="FGT249" s="87"/>
      <c r="FGU249" s="87"/>
      <c r="FGV249" s="87"/>
      <c r="FGW249" s="87"/>
      <c r="FGX249" s="87"/>
      <c r="FGY249" s="87"/>
      <c r="FGZ249" s="87"/>
      <c r="FHA249" s="87"/>
      <c r="FHB249" s="87"/>
      <c r="FHC249" s="87"/>
      <c r="FHD249" s="87"/>
      <c r="FHE249" s="87"/>
      <c r="FHF249" s="87"/>
      <c r="FHG249" s="87"/>
      <c r="FHH249" s="87"/>
      <c r="FHI249" s="87"/>
      <c r="FHJ249" s="87"/>
      <c r="FHK249" s="87"/>
      <c r="FHL249" s="87"/>
      <c r="FHM249" s="87"/>
      <c r="FHN249" s="87"/>
      <c r="FHO249" s="87"/>
      <c r="FHP249" s="87"/>
      <c r="FHQ249" s="87"/>
      <c r="FHR249" s="87"/>
      <c r="FHS249" s="87"/>
      <c r="FHT249" s="87"/>
      <c r="FHU249" s="87"/>
      <c r="FHV249" s="87"/>
      <c r="FHW249" s="87"/>
      <c r="FHX249" s="87"/>
      <c r="FHY249" s="87"/>
      <c r="FHZ249" s="87"/>
      <c r="FIA249" s="87"/>
      <c r="FIB249" s="87"/>
      <c r="FIC249" s="87"/>
      <c r="FID249" s="87"/>
      <c r="FIE249" s="87"/>
      <c r="FIF249" s="87"/>
      <c r="FIG249" s="87"/>
      <c r="FIH249" s="87"/>
      <c r="FII249" s="87"/>
      <c r="FIJ249" s="87"/>
      <c r="FIK249" s="87"/>
      <c r="FIL249" s="87"/>
      <c r="FIM249" s="87"/>
      <c r="FIN249" s="87"/>
      <c r="FIO249" s="87"/>
      <c r="FIP249" s="87"/>
      <c r="FIQ249" s="87"/>
      <c r="FIR249" s="87"/>
      <c r="FIS249" s="87"/>
      <c r="FIT249" s="87"/>
      <c r="FIU249" s="87"/>
      <c r="FIV249" s="87"/>
      <c r="FIW249" s="87"/>
      <c r="FIX249" s="87"/>
      <c r="FIY249" s="87"/>
      <c r="FIZ249" s="87"/>
      <c r="FJA249" s="87"/>
      <c r="FJB249" s="87"/>
      <c r="FJC249" s="87"/>
      <c r="FJD249" s="87"/>
      <c r="FJE249" s="87"/>
      <c r="FJF249" s="87"/>
      <c r="FJG249" s="87"/>
      <c r="FJH249" s="87"/>
      <c r="FJI249" s="87"/>
      <c r="FJJ249" s="87"/>
      <c r="FJK249" s="87"/>
      <c r="FJL249" s="87"/>
      <c r="FJM249" s="87"/>
      <c r="FJN249" s="87"/>
      <c r="FJO249" s="87"/>
      <c r="FJP249" s="87"/>
      <c r="FJQ249" s="87"/>
      <c r="FJR249" s="87"/>
      <c r="FJS249" s="87"/>
      <c r="FJT249" s="87"/>
      <c r="FJU249" s="87"/>
      <c r="FJV249" s="87"/>
      <c r="FJW249" s="87"/>
      <c r="FJX249" s="87"/>
      <c r="FJY249" s="87"/>
      <c r="FJZ249" s="87"/>
      <c r="FKA249" s="87"/>
      <c r="FKB249" s="87"/>
      <c r="FKC249" s="87"/>
      <c r="FKD249" s="87"/>
      <c r="FKE249" s="87"/>
      <c r="FKF249" s="87"/>
      <c r="FKG249" s="87"/>
      <c r="FKH249" s="87"/>
      <c r="FKI249" s="87"/>
      <c r="FKJ249" s="87"/>
      <c r="FKK249" s="87"/>
      <c r="FKL249" s="87"/>
      <c r="FKM249" s="87"/>
      <c r="FKN249" s="87"/>
      <c r="FKO249" s="87"/>
      <c r="FKP249" s="87"/>
      <c r="FKQ249" s="87"/>
      <c r="FKR249" s="87"/>
      <c r="FKS249" s="87"/>
      <c r="FKT249" s="87"/>
      <c r="FKU249" s="87"/>
      <c r="FKV249" s="87"/>
      <c r="FKW249" s="87"/>
      <c r="FKX249" s="87"/>
      <c r="FKY249" s="87"/>
      <c r="FKZ249" s="87"/>
      <c r="FLA249" s="87"/>
      <c r="FLB249" s="87"/>
      <c r="FLC249" s="87"/>
      <c r="FLD249" s="87"/>
      <c r="FLE249" s="87"/>
      <c r="FLF249" s="87"/>
      <c r="FLG249" s="87"/>
      <c r="FLH249" s="87"/>
      <c r="FLI249" s="87"/>
      <c r="FLJ249" s="87"/>
      <c r="FLK249" s="87"/>
      <c r="FLL249" s="87"/>
      <c r="FLM249" s="87"/>
      <c r="FLN249" s="87"/>
      <c r="FLO249" s="87"/>
      <c r="FLP249" s="87"/>
      <c r="FLQ249" s="87"/>
      <c r="FLR249" s="87"/>
      <c r="FLS249" s="87"/>
      <c r="FLT249" s="87"/>
      <c r="FLU249" s="87"/>
      <c r="FLV249" s="87"/>
      <c r="FLW249" s="87"/>
      <c r="FLX249" s="87"/>
      <c r="FLY249" s="87"/>
      <c r="FLZ249" s="87"/>
      <c r="FMA249" s="87"/>
      <c r="FMB249" s="87"/>
      <c r="FMC249" s="87"/>
      <c r="FMD249" s="87"/>
      <c r="FME249" s="87"/>
      <c r="FMF249" s="87"/>
      <c r="FMG249" s="87"/>
      <c r="FMH249" s="87"/>
      <c r="FMI249" s="87"/>
      <c r="FMJ249" s="87"/>
      <c r="FMK249" s="87"/>
      <c r="FML249" s="87"/>
      <c r="FMM249" s="87"/>
      <c r="FMN249" s="87"/>
      <c r="FMO249" s="87"/>
      <c r="FMP249" s="87"/>
      <c r="FMQ249" s="87"/>
      <c r="FMR249" s="87"/>
      <c r="FMS249" s="87"/>
      <c r="FMT249" s="87"/>
      <c r="FMU249" s="87"/>
      <c r="FMV249" s="87"/>
      <c r="FMW249" s="87"/>
      <c r="FMX249" s="87"/>
      <c r="FMY249" s="87"/>
      <c r="FMZ249" s="87"/>
      <c r="FNA249" s="87"/>
      <c r="FNB249" s="87"/>
      <c r="FNC249" s="87"/>
      <c r="FND249" s="87"/>
      <c r="FNE249" s="87"/>
      <c r="FNF249" s="87"/>
      <c r="FNG249" s="87"/>
      <c r="FNH249" s="87"/>
      <c r="FNI249" s="87"/>
      <c r="FNJ249" s="87"/>
      <c r="FNK249" s="87"/>
      <c r="FNL249" s="87"/>
      <c r="FNM249" s="87"/>
      <c r="FNN249" s="87"/>
      <c r="FNO249" s="87"/>
      <c r="FNP249" s="87"/>
      <c r="FNQ249" s="87"/>
      <c r="FNR249" s="87"/>
      <c r="FNS249" s="87"/>
      <c r="FNT249" s="87"/>
      <c r="FNU249" s="87"/>
      <c r="FNV249" s="87"/>
      <c r="FNW249" s="87"/>
      <c r="FNX249" s="87"/>
      <c r="FNY249" s="87"/>
      <c r="FNZ249" s="87"/>
      <c r="FOA249" s="87"/>
      <c r="FOB249" s="87"/>
      <c r="FOC249" s="87"/>
      <c r="FOD249" s="87"/>
      <c r="FOE249" s="87"/>
      <c r="FOF249" s="87"/>
      <c r="FOG249" s="87"/>
      <c r="FOH249" s="87"/>
      <c r="FOI249" s="87"/>
      <c r="FOJ249" s="87"/>
      <c r="FOK249" s="87"/>
      <c r="FOL249" s="87"/>
      <c r="FOM249" s="87"/>
      <c r="FON249" s="87"/>
      <c r="FOO249" s="87"/>
      <c r="FOP249" s="87"/>
      <c r="FOQ249" s="87"/>
      <c r="FOR249" s="87"/>
      <c r="FOS249" s="87"/>
      <c r="FOT249" s="87"/>
      <c r="FOU249" s="87"/>
      <c r="FOV249" s="87"/>
      <c r="FOW249" s="87"/>
      <c r="FOX249" s="87"/>
      <c r="FOY249" s="87"/>
      <c r="FOZ249" s="87"/>
      <c r="FPA249" s="87"/>
      <c r="FPB249" s="87"/>
      <c r="FPC249" s="87"/>
      <c r="FPD249" s="87"/>
      <c r="FPE249" s="87"/>
      <c r="FPF249" s="87"/>
      <c r="FPG249" s="87"/>
      <c r="FPH249" s="87"/>
      <c r="FPI249" s="87"/>
      <c r="FPJ249" s="87"/>
      <c r="FPK249" s="87"/>
      <c r="FPL249" s="87"/>
      <c r="FPM249" s="87"/>
      <c r="FPN249" s="87"/>
      <c r="FPO249" s="87"/>
      <c r="FPP249" s="87"/>
      <c r="FPQ249" s="87"/>
      <c r="FPR249" s="87"/>
      <c r="FPS249" s="87"/>
      <c r="FPT249" s="87"/>
      <c r="FPU249" s="87"/>
      <c r="FPV249" s="87"/>
      <c r="FPW249" s="87"/>
      <c r="FPX249" s="87"/>
      <c r="FPY249" s="87"/>
      <c r="FPZ249" s="87"/>
      <c r="FQA249" s="87"/>
      <c r="FQB249" s="87"/>
      <c r="FQC249" s="87"/>
      <c r="FQD249" s="87"/>
      <c r="FQE249" s="87"/>
      <c r="FQF249" s="87"/>
      <c r="FQG249" s="87"/>
      <c r="FQH249" s="87"/>
      <c r="FQI249" s="87"/>
      <c r="FQJ249" s="87"/>
      <c r="FQK249" s="87"/>
      <c r="FQL249" s="87"/>
      <c r="FQM249" s="87"/>
      <c r="FQN249" s="87"/>
      <c r="FQO249" s="87"/>
      <c r="FQP249" s="87"/>
      <c r="FQQ249" s="87"/>
      <c r="FQR249" s="87"/>
      <c r="FQS249" s="87"/>
      <c r="FQT249" s="87"/>
      <c r="FQU249" s="87"/>
      <c r="FQV249" s="87"/>
      <c r="FQW249" s="87"/>
      <c r="FQX249" s="87"/>
      <c r="FQY249" s="87"/>
      <c r="FQZ249" s="87"/>
      <c r="FRA249" s="87"/>
      <c r="FRB249" s="87"/>
      <c r="FRC249" s="87"/>
      <c r="FRD249" s="87"/>
      <c r="FRE249" s="87"/>
      <c r="FRF249" s="87"/>
      <c r="FRG249" s="87"/>
      <c r="FRH249" s="87"/>
      <c r="FRI249" s="87"/>
      <c r="FRJ249" s="87"/>
      <c r="FRK249" s="87"/>
      <c r="FRL249" s="87"/>
      <c r="FRM249" s="87"/>
      <c r="FRN249" s="87"/>
      <c r="FRO249" s="87"/>
      <c r="FRP249" s="87"/>
      <c r="FRQ249" s="87"/>
      <c r="FRR249" s="87"/>
      <c r="FRS249" s="87"/>
      <c r="FRT249" s="87"/>
      <c r="FRU249" s="87"/>
      <c r="FRV249" s="87"/>
      <c r="FRW249" s="87"/>
      <c r="FRX249" s="87"/>
      <c r="FRY249" s="87"/>
      <c r="FRZ249" s="87"/>
      <c r="FSA249" s="87"/>
      <c r="FSB249" s="87"/>
      <c r="FSC249" s="87"/>
      <c r="FSD249" s="87"/>
      <c r="FSE249" s="87"/>
      <c r="FSF249" s="87"/>
      <c r="FSG249" s="87"/>
      <c r="FSH249" s="87"/>
      <c r="FSI249" s="87"/>
      <c r="FSJ249" s="87"/>
      <c r="FSK249" s="87"/>
      <c r="FSL249" s="87"/>
      <c r="FSM249" s="87"/>
      <c r="FSN249" s="87"/>
      <c r="FSO249" s="87"/>
      <c r="FSP249" s="87"/>
      <c r="FSQ249" s="87"/>
      <c r="FSR249" s="87"/>
      <c r="FSS249" s="87"/>
      <c r="FST249" s="87"/>
      <c r="FSU249" s="87"/>
      <c r="FSV249" s="87"/>
      <c r="FSW249" s="87"/>
      <c r="FSX249" s="87"/>
      <c r="FSY249" s="87"/>
      <c r="FSZ249" s="87"/>
      <c r="FTA249" s="87"/>
      <c r="FTB249" s="87"/>
      <c r="FTC249" s="87"/>
      <c r="FTD249" s="87"/>
      <c r="FTE249" s="87"/>
      <c r="FTF249" s="87"/>
      <c r="FTG249" s="87"/>
      <c r="FTH249" s="87"/>
      <c r="FTI249" s="87"/>
      <c r="FTJ249" s="87"/>
      <c r="FTK249" s="87"/>
      <c r="FTL249" s="87"/>
      <c r="FTM249" s="87"/>
      <c r="FTN249" s="87"/>
      <c r="FTO249" s="87"/>
      <c r="FTP249" s="87"/>
      <c r="FTQ249" s="87"/>
      <c r="FTR249" s="87"/>
      <c r="FTS249" s="87"/>
      <c r="FTT249" s="87"/>
      <c r="FTU249" s="87"/>
      <c r="FTV249" s="87"/>
      <c r="FTW249" s="87"/>
      <c r="FTX249" s="87"/>
      <c r="FTY249" s="87"/>
      <c r="FTZ249" s="87"/>
      <c r="FUA249" s="87"/>
      <c r="FUB249" s="87"/>
      <c r="FUC249" s="87"/>
      <c r="FUD249" s="87"/>
      <c r="FUE249" s="87"/>
      <c r="FUF249" s="87"/>
      <c r="FUG249" s="87"/>
      <c r="FUH249" s="87"/>
      <c r="FUI249" s="87"/>
      <c r="FUJ249" s="87"/>
      <c r="FUK249" s="87"/>
      <c r="FUL249" s="87"/>
      <c r="FUM249" s="87"/>
      <c r="FUN249" s="87"/>
      <c r="FUO249" s="87"/>
      <c r="FUP249" s="87"/>
      <c r="FUQ249" s="87"/>
      <c r="FUR249" s="87"/>
      <c r="FUS249" s="87"/>
      <c r="FUT249" s="87"/>
      <c r="FUU249" s="87"/>
      <c r="FUV249" s="87"/>
      <c r="FUW249" s="87"/>
      <c r="FUX249" s="87"/>
      <c r="FUY249" s="87"/>
      <c r="FUZ249" s="87"/>
      <c r="FVA249" s="87"/>
      <c r="FVB249" s="87"/>
      <c r="FVC249" s="87"/>
      <c r="FVD249" s="87"/>
      <c r="FVE249" s="87"/>
      <c r="FVF249" s="87"/>
      <c r="FVG249" s="87"/>
      <c r="FVH249" s="87"/>
      <c r="FVI249" s="87"/>
      <c r="FVJ249" s="87"/>
      <c r="FVK249" s="87"/>
      <c r="FVL249" s="87"/>
      <c r="FVM249" s="87"/>
      <c r="FVN249" s="87"/>
      <c r="FVO249" s="87"/>
      <c r="FVP249" s="87"/>
      <c r="FVQ249" s="87"/>
      <c r="FVR249" s="87"/>
      <c r="FVS249" s="87"/>
      <c r="FVT249" s="87"/>
      <c r="FVU249" s="87"/>
      <c r="FVV249" s="87"/>
      <c r="FVW249" s="87"/>
      <c r="FVX249" s="87"/>
      <c r="FVY249" s="87"/>
      <c r="FVZ249" s="87"/>
      <c r="FWA249" s="87"/>
      <c r="FWB249" s="87"/>
      <c r="FWC249" s="87"/>
      <c r="FWD249" s="87"/>
      <c r="FWE249" s="87"/>
      <c r="FWF249" s="87"/>
      <c r="FWG249" s="87"/>
      <c r="FWH249" s="87"/>
      <c r="FWI249" s="87"/>
      <c r="FWJ249" s="87"/>
      <c r="FWK249" s="87"/>
      <c r="FWL249" s="87"/>
      <c r="FWM249" s="87"/>
      <c r="FWN249" s="87"/>
      <c r="FWO249" s="87"/>
      <c r="FWP249" s="87"/>
      <c r="FWQ249" s="87"/>
      <c r="FWR249" s="87"/>
      <c r="FWS249" s="87"/>
      <c r="FWT249" s="87"/>
      <c r="FWU249" s="87"/>
      <c r="FWV249" s="87"/>
      <c r="FWW249" s="87"/>
      <c r="FWX249" s="87"/>
      <c r="FWY249" s="87"/>
      <c r="FWZ249" s="87"/>
      <c r="FXA249" s="87"/>
      <c r="FXB249" s="87"/>
      <c r="FXC249" s="87"/>
      <c r="FXD249" s="87"/>
      <c r="FXE249" s="87"/>
      <c r="FXF249" s="87"/>
      <c r="FXG249" s="87"/>
      <c r="FXH249" s="87"/>
      <c r="FXI249" s="87"/>
      <c r="FXJ249" s="87"/>
      <c r="FXK249" s="87"/>
      <c r="FXL249" s="87"/>
      <c r="FXM249" s="87"/>
      <c r="FXN249" s="87"/>
      <c r="FXO249" s="87"/>
      <c r="FXP249" s="87"/>
      <c r="FXQ249" s="87"/>
      <c r="FXR249" s="87"/>
      <c r="FXS249" s="87"/>
      <c r="FXT249" s="87"/>
      <c r="FXU249" s="87"/>
      <c r="FXV249" s="87"/>
      <c r="FXW249" s="87"/>
      <c r="FXX249" s="87"/>
      <c r="FXY249" s="87"/>
      <c r="FXZ249" s="87"/>
      <c r="FYA249" s="87"/>
      <c r="FYB249" s="87"/>
      <c r="FYC249" s="87"/>
      <c r="FYD249" s="87"/>
      <c r="FYE249" s="87"/>
      <c r="FYF249" s="87"/>
      <c r="FYG249" s="87"/>
      <c r="FYH249" s="87"/>
      <c r="FYI249" s="87"/>
      <c r="FYJ249" s="87"/>
      <c r="FYK249" s="87"/>
      <c r="FYL249" s="87"/>
      <c r="FYM249" s="87"/>
      <c r="FYN249" s="87"/>
      <c r="FYO249" s="87"/>
      <c r="FYP249" s="87"/>
      <c r="FYQ249" s="87"/>
      <c r="FYR249" s="87"/>
      <c r="FYS249" s="87"/>
      <c r="FYT249" s="87"/>
      <c r="FYU249" s="87"/>
      <c r="FYV249" s="87"/>
      <c r="FYW249" s="87"/>
      <c r="FYX249" s="87"/>
      <c r="FYY249" s="87"/>
      <c r="FYZ249" s="87"/>
      <c r="FZA249" s="87"/>
      <c r="FZB249" s="87"/>
      <c r="FZC249" s="87"/>
      <c r="FZD249" s="87"/>
      <c r="FZE249" s="87"/>
      <c r="FZF249" s="87"/>
      <c r="FZG249" s="87"/>
      <c r="FZH249" s="87"/>
      <c r="FZI249" s="87"/>
      <c r="FZJ249" s="87"/>
      <c r="FZK249" s="87"/>
      <c r="FZL249" s="87"/>
      <c r="FZM249" s="87"/>
      <c r="FZN249" s="87"/>
      <c r="FZO249" s="87"/>
      <c r="FZP249" s="87"/>
      <c r="FZQ249" s="87"/>
      <c r="FZR249" s="87"/>
      <c r="FZS249" s="87"/>
      <c r="FZT249" s="87"/>
      <c r="FZU249" s="87"/>
      <c r="FZV249" s="87"/>
      <c r="FZW249" s="87"/>
      <c r="FZX249" s="87"/>
      <c r="FZY249" s="87"/>
      <c r="FZZ249" s="87"/>
      <c r="GAA249" s="87"/>
      <c r="GAB249" s="87"/>
      <c r="GAC249" s="87"/>
      <c r="GAD249" s="87"/>
      <c r="GAE249" s="87"/>
      <c r="GAF249" s="87"/>
      <c r="GAG249" s="87"/>
      <c r="GAH249" s="87"/>
      <c r="GAI249" s="87"/>
      <c r="GAJ249" s="87"/>
      <c r="GAK249" s="87"/>
      <c r="GAL249" s="87"/>
      <c r="GAM249" s="87"/>
      <c r="GAN249" s="87"/>
      <c r="GAO249" s="87"/>
      <c r="GAP249" s="87"/>
      <c r="GAQ249" s="87"/>
      <c r="GAR249" s="87"/>
      <c r="GAS249" s="87"/>
      <c r="GAT249" s="87"/>
      <c r="GAU249" s="87"/>
      <c r="GAV249" s="87"/>
      <c r="GAW249" s="87"/>
      <c r="GAX249" s="87"/>
      <c r="GAY249" s="87"/>
      <c r="GAZ249" s="87"/>
      <c r="GBA249" s="87"/>
      <c r="GBB249" s="87"/>
      <c r="GBC249" s="87"/>
      <c r="GBD249" s="87"/>
      <c r="GBE249" s="87"/>
      <c r="GBF249" s="87"/>
      <c r="GBG249" s="87"/>
      <c r="GBH249" s="87"/>
      <c r="GBI249" s="87"/>
      <c r="GBJ249" s="87"/>
      <c r="GBK249" s="87"/>
      <c r="GBL249" s="87"/>
      <c r="GBM249" s="87"/>
      <c r="GBN249" s="87"/>
      <c r="GBO249" s="87"/>
      <c r="GBP249" s="87"/>
      <c r="GBQ249" s="87"/>
      <c r="GBR249" s="87"/>
      <c r="GBS249" s="87"/>
      <c r="GBT249" s="87"/>
      <c r="GBU249" s="87"/>
      <c r="GBV249" s="87"/>
      <c r="GBW249" s="87"/>
      <c r="GBX249" s="87"/>
      <c r="GBY249" s="87"/>
      <c r="GBZ249" s="87"/>
      <c r="GCA249" s="87"/>
      <c r="GCB249" s="87"/>
      <c r="GCC249" s="87"/>
      <c r="GCD249" s="87"/>
      <c r="GCE249" s="87"/>
      <c r="GCF249" s="87"/>
      <c r="GCG249" s="87"/>
      <c r="GCH249" s="87"/>
      <c r="GCI249" s="87"/>
      <c r="GCJ249" s="87"/>
      <c r="GCK249" s="87"/>
      <c r="GCL249" s="87"/>
      <c r="GCM249" s="87"/>
      <c r="GCN249" s="87"/>
      <c r="GCO249" s="87"/>
      <c r="GCP249" s="87"/>
      <c r="GCQ249" s="87"/>
      <c r="GCR249" s="87"/>
      <c r="GCS249" s="87"/>
      <c r="GCT249" s="87"/>
      <c r="GCU249" s="87"/>
      <c r="GCV249" s="87"/>
      <c r="GCW249" s="87"/>
      <c r="GCX249" s="87"/>
      <c r="GCY249" s="87"/>
      <c r="GCZ249" s="87"/>
      <c r="GDA249" s="87"/>
      <c r="GDB249" s="87"/>
      <c r="GDC249" s="87"/>
      <c r="GDD249" s="87"/>
      <c r="GDE249" s="87"/>
      <c r="GDF249" s="87"/>
      <c r="GDG249" s="87"/>
      <c r="GDH249" s="87"/>
      <c r="GDI249" s="87"/>
      <c r="GDJ249" s="87"/>
      <c r="GDK249" s="87"/>
      <c r="GDL249" s="87"/>
      <c r="GDM249" s="87"/>
      <c r="GDN249" s="87"/>
      <c r="GDO249" s="87"/>
      <c r="GDP249" s="87"/>
      <c r="GDQ249" s="87"/>
      <c r="GDR249" s="87"/>
      <c r="GDS249" s="87"/>
      <c r="GDT249" s="87"/>
      <c r="GDU249" s="87"/>
      <c r="GDV249" s="87"/>
      <c r="GDW249" s="87"/>
      <c r="GDX249" s="87"/>
      <c r="GDY249" s="87"/>
      <c r="GDZ249" s="87"/>
      <c r="GEA249" s="87"/>
      <c r="GEB249" s="87"/>
      <c r="GEC249" s="87"/>
      <c r="GED249" s="87"/>
      <c r="GEE249" s="87"/>
      <c r="GEF249" s="87"/>
      <c r="GEG249" s="87"/>
      <c r="GEH249" s="87"/>
      <c r="GEI249" s="87"/>
      <c r="GEJ249" s="87"/>
      <c r="GEK249" s="87"/>
      <c r="GEL249" s="87"/>
      <c r="GEM249" s="87"/>
      <c r="GEN249" s="87"/>
      <c r="GEO249" s="87"/>
      <c r="GEP249" s="87"/>
      <c r="GEQ249" s="87"/>
      <c r="GER249" s="87"/>
      <c r="GES249" s="87"/>
      <c r="GET249" s="87"/>
      <c r="GEU249" s="87"/>
      <c r="GEV249" s="87"/>
      <c r="GEW249" s="87"/>
      <c r="GEX249" s="87"/>
      <c r="GEY249" s="87"/>
      <c r="GEZ249" s="87"/>
      <c r="GFA249" s="87"/>
      <c r="GFB249" s="87"/>
      <c r="GFC249" s="87"/>
      <c r="GFD249" s="87"/>
      <c r="GFE249" s="87"/>
      <c r="GFF249" s="87"/>
      <c r="GFG249" s="87"/>
      <c r="GFH249" s="87"/>
      <c r="GFI249" s="87"/>
      <c r="GFJ249" s="87"/>
      <c r="GFK249" s="87"/>
      <c r="GFL249" s="87"/>
      <c r="GFM249" s="87"/>
      <c r="GFN249" s="87"/>
      <c r="GFO249" s="87"/>
      <c r="GFP249" s="87"/>
      <c r="GFQ249" s="87"/>
      <c r="GFR249" s="87"/>
      <c r="GFS249" s="87"/>
      <c r="GFT249" s="87"/>
      <c r="GFU249" s="87"/>
      <c r="GFV249" s="87"/>
      <c r="GFW249" s="87"/>
      <c r="GFX249" s="87"/>
      <c r="GFY249" s="87"/>
      <c r="GFZ249" s="87"/>
      <c r="GGA249" s="87"/>
      <c r="GGB249" s="87"/>
      <c r="GGC249" s="87"/>
      <c r="GGD249" s="87"/>
      <c r="GGE249" s="87"/>
      <c r="GGF249" s="87"/>
      <c r="GGG249" s="87"/>
      <c r="GGH249" s="87"/>
      <c r="GGI249" s="87"/>
      <c r="GGJ249" s="87"/>
      <c r="GGK249" s="87"/>
      <c r="GGL249" s="87"/>
      <c r="GGM249" s="87"/>
      <c r="GGN249" s="87"/>
      <c r="GGO249" s="87"/>
      <c r="GGP249" s="87"/>
      <c r="GGQ249" s="87"/>
      <c r="GGR249" s="87"/>
      <c r="GGS249" s="87"/>
      <c r="GGT249" s="87"/>
      <c r="GGU249" s="87"/>
      <c r="GGV249" s="87"/>
      <c r="GGW249" s="87"/>
      <c r="GGX249" s="87"/>
      <c r="GGY249" s="87"/>
      <c r="GGZ249" s="87"/>
      <c r="GHA249" s="87"/>
      <c r="GHB249" s="87"/>
      <c r="GHC249" s="87"/>
      <c r="GHD249" s="87"/>
      <c r="GHE249" s="87"/>
      <c r="GHF249" s="87"/>
      <c r="GHG249" s="87"/>
      <c r="GHH249" s="87"/>
      <c r="GHI249" s="87"/>
      <c r="GHJ249" s="87"/>
      <c r="GHK249" s="87"/>
      <c r="GHL249" s="87"/>
      <c r="GHM249" s="87"/>
      <c r="GHN249" s="87"/>
      <c r="GHO249" s="87"/>
      <c r="GHP249" s="87"/>
      <c r="GHQ249" s="87"/>
      <c r="GHR249" s="87"/>
      <c r="GHS249" s="87"/>
      <c r="GHT249" s="87"/>
      <c r="GHU249" s="87"/>
      <c r="GHV249" s="87"/>
      <c r="GHW249" s="87"/>
      <c r="GHX249" s="87"/>
      <c r="GHY249" s="87"/>
      <c r="GHZ249" s="87"/>
      <c r="GIA249" s="87"/>
      <c r="GIB249" s="87"/>
      <c r="GIC249" s="87"/>
      <c r="GID249" s="87"/>
      <c r="GIE249" s="87"/>
      <c r="GIF249" s="87"/>
      <c r="GIG249" s="87"/>
      <c r="GIH249" s="87"/>
      <c r="GII249" s="87"/>
      <c r="GIJ249" s="87"/>
      <c r="GIK249" s="87"/>
      <c r="GIL249" s="87"/>
      <c r="GIM249" s="87"/>
      <c r="GIN249" s="87"/>
      <c r="GIO249" s="87"/>
      <c r="GIP249" s="87"/>
      <c r="GIQ249" s="87"/>
      <c r="GIR249" s="87"/>
      <c r="GIS249" s="87"/>
      <c r="GIT249" s="87"/>
      <c r="GIU249" s="87"/>
      <c r="GIV249" s="87"/>
      <c r="GIW249" s="87"/>
      <c r="GIX249" s="87"/>
      <c r="GIY249" s="87"/>
      <c r="GIZ249" s="87"/>
      <c r="GJA249" s="87"/>
      <c r="GJB249" s="87"/>
      <c r="GJC249" s="87"/>
      <c r="GJD249" s="87"/>
      <c r="GJE249" s="87"/>
      <c r="GJF249" s="87"/>
      <c r="GJG249" s="87"/>
      <c r="GJH249" s="87"/>
      <c r="GJI249" s="87"/>
      <c r="GJJ249" s="87"/>
      <c r="GJK249" s="87"/>
      <c r="GJL249" s="87"/>
      <c r="GJM249" s="87"/>
      <c r="GJN249" s="87"/>
      <c r="GJO249" s="87"/>
      <c r="GJP249" s="87"/>
      <c r="GJQ249" s="87"/>
      <c r="GJR249" s="87"/>
      <c r="GJS249" s="87"/>
      <c r="GJT249" s="87"/>
      <c r="GJU249" s="87"/>
      <c r="GJV249" s="87"/>
      <c r="GJW249" s="87"/>
      <c r="GJX249" s="87"/>
      <c r="GJY249" s="87"/>
      <c r="GJZ249" s="87"/>
      <c r="GKA249" s="87"/>
      <c r="GKB249" s="87"/>
      <c r="GKC249" s="87"/>
      <c r="GKD249" s="87"/>
      <c r="GKE249" s="87"/>
      <c r="GKF249" s="87"/>
      <c r="GKG249" s="87"/>
      <c r="GKH249" s="87"/>
      <c r="GKI249" s="87"/>
      <c r="GKJ249" s="87"/>
      <c r="GKK249" s="87"/>
      <c r="GKL249" s="87"/>
      <c r="GKM249" s="87"/>
      <c r="GKN249" s="87"/>
      <c r="GKO249" s="87"/>
      <c r="GKP249" s="87"/>
      <c r="GKQ249" s="87"/>
      <c r="GKR249" s="87"/>
      <c r="GKS249" s="87"/>
      <c r="GKT249" s="87"/>
      <c r="GKU249" s="87"/>
      <c r="GKV249" s="87"/>
      <c r="GKW249" s="87"/>
      <c r="GKX249" s="87"/>
      <c r="GKY249" s="87"/>
      <c r="GKZ249" s="87"/>
      <c r="GLA249" s="87"/>
      <c r="GLB249" s="87"/>
      <c r="GLC249" s="87"/>
      <c r="GLD249" s="87"/>
      <c r="GLE249" s="87"/>
      <c r="GLF249" s="87"/>
      <c r="GLG249" s="87"/>
      <c r="GLH249" s="87"/>
      <c r="GLI249" s="87"/>
      <c r="GLJ249" s="87"/>
      <c r="GLK249" s="87"/>
      <c r="GLL249" s="87"/>
      <c r="GLM249" s="87"/>
      <c r="GLN249" s="87"/>
      <c r="GLO249" s="87"/>
      <c r="GLP249" s="87"/>
      <c r="GLQ249" s="87"/>
      <c r="GLR249" s="87"/>
      <c r="GLS249" s="87"/>
      <c r="GLT249" s="87"/>
      <c r="GLU249" s="87"/>
      <c r="GLV249" s="87"/>
      <c r="GLW249" s="87"/>
      <c r="GLX249" s="87"/>
      <c r="GLY249" s="87"/>
      <c r="GLZ249" s="87"/>
      <c r="GMA249" s="87"/>
      <c r="GMB249" s="87"/>
      <c r="GMC249" s="87"/>
      <c r="GMD249" s="87"/>
      <c r="GME249" s="87"/>
      <c r="GMF249" s="87"/>
      <c r="GMG249" s="87"/>
      <c r="GMH249" s="87"/>
      <c r="GMI249" s="87"/>
      <c r="GMJ249" s="87"/>
      <c r="GMK249" s="87"/>
      <c r="GML249" s="87"/>
      <c r="GMM249" s="87"/>
      <c r="GMN249" s="87"/>
      <c r="GMO249" s="87"/>
      <c r="GMP249" s="87"/>
      <c r="GMQ249" s="87"/>
      <c r="GMR249" s="87"/>
      <c r="GMS249" s="87"/>
      <c r="GMT249" s="87"/>
      <c r="GMU249" s="87"/>
      <c r="GMV249" s="87"/>
      <c r="GMW249" s="87"/>
      <c r="GMX249" s="87"/>
      <c r="GMY249" s="87"/>
      <c r="GMZ249" s="87"/>
      <c r="GNA249" s="87"/>
      <c r="GNB249" s="87"/>
      <c r="GNC249" s="87"/>
      <c r="GND249" s="87"/>
      <c r="GNE249" s="87"/>
      <c r="GNF249" s="87"/>
      <c r="GNG249" s="87"/>
      <c r="GNH249" s="87"/>
      <c r="GNI249" s="87"/>
      <c r="GNJ249" s="87"/>
      <c r="GNK249" s="87"/>
      <c r="GNL249" s="87"/>
      <c r="GNM249" s="87"/>
      <c r="GNN249" s="87"/>
      <c r="GNO249" s="87"/>
      <c r="GNP249" s="87"/>
      <c r="GNQ249" s="87"/>
      <c r="GNR249" s="87"/>
      <c r="GNS249" s="87"/>
      <c r="GNT249" s="87"/>
      <c r="GNU249" s="87"/>
      <c r="GNV249" s="87"/>
      <c r="GNW249" s="87"/>
      <c r="GNX249" s="87"/>
      <c r="GNY249" s="87"/>
      <c r="GNZ249" s="87"/>
      <c r="GOA249" s="87"/>
      <c r="GOB249" s="87"/>
      <c r="GOC249" s="87"/>
      <c r="GOD249" s="87"/>
      <c r="GOE249" s="87"/>
      <c r="GOF249" s="87"/>
      <c r="GOG249" s="87"/>
      <c r="GOH249" s="87"/>
      <c r="GOI249" s="87"/>
      <c r="GOJ249" s="87"/>
      <c r="GOK249" s="87"/>
      <c r="GOL249" s="87"/>
      <c r="GOM249" s="87"/>
      <c r="GON249" s="87"/>
      <c r="GOO249" s="87"/>
      <c r="GOP249" s="87"/>
      <c r="GOQ249" s="87"/>
      <c r="GOR249" s="87"/>
      <c r="GOS249" s="87"/>
      <c r="GOT249" s="87"/>
      <c r="GOU249" s="87"/>
      <c r="GOV249" s="87"/>
      <c r="GOW249" s="87"/>
      <c r="GOX249" s="87"/>
      <c r="GOY249" s="87"/>
      <c r="GOZ249" s="87"/>
      <c r="GPA249" s="87"/>
      <c r="GPB249" s="87"/>
      <c r="GPC249" s="87"/>
      <c r="GPD249" s="87"/>
      <c r="GPE249" s="87"/>
      <c r="GPF249" s="87"/>
      <c r="GPG249" s="87"/>
      <c r="GPH249" s="87"/>
      <c r="GPI249" s="87"/>
      <c r="GPJ249" s="87"/>
      <c r="GPK249" s="87"/>
      <c r="GPL249" s="87"/>
      <c r="GPM249" s="87"/>
      <c r="GPN249" s="87"/>
      <c r="GPO249" s="87"/>
      <c r="GPP249" s="87"/>
      <c r="GPQ249" s="87"/>
      <c r="GPR249" s="87"/>
      <c r="GPS249" s="87"/>
      <c r="GPT249" s="87"/>
      <c r="GPU249" s="87"/>
      <c r="GPV249" s="87"/>
      <c r="GPW249" s="87"/>
      <c r="GPX249" s="87"/>
      <c r="GPY249" s="87"/>
      <c r="GPZ249" s="87"/>
      <c r="GQA249" s="87"/>
      <c r="GQB249" s="87"/>
      <c r="GQC249" s="87"/>
      <c r="GQD249" s="87"/>
      <c r="GQE249" s="87"/>
      <c r="GQF249" s="87"/>
      <c r="GQG249" s="87"/>
      <c r="GQH249" s="87"/>
      <c r="GQI249" s="87"/>
      <c r="GQJ249" s="87"/>
      <c r="GQK249" s="87"/>
      <c r="GQL249" s="87"/>
      <c r="GQM249" s="87"/>
      <c r="GQN249" s="87"/>
      <c r="GQO249" s="87"/>
      <c r="GQP249" s="87"/>
      <c r="GQQ249" s="87"/>
      <c r="GQR249" s="87"/>
      <c r="GQS249" s="87"/>
      <c r="GQT249" s="87"/>
      <c r="GQU249" s="87"/>
      <c r="GQV249" s="87"/>
      <c r="GQW249" s="87"/>
      <c r="GQX249" s="87"/>
      <c r="GQY249" s="87"/>
      <c r="GQZ249" s="87"/>
      <c r="GRA249" s="87"/>
      <c r="GRB249" s="87"/>
      <c r="GRC249" s="87"/>
      <c r="GRD249" s="87"/>
      <c r="GRE249" s="87"/>
      <c r="GRF249" s="87"/>
      <c r="GRG249" s="87"/>
      <c r="GRH249" s="87"/>
      <c r="GRI249" s="87"/>
      <c r="GRJ249" s="87"/>
      <c r="GRK249" s="87"/>
      <c r="GRL249" s="87"/>
      <c r="GRM249" s="87"/>
      <c r="GRN249" s="87"/>
      <c r="GRO249" s="87"/>
      <c r="GRP249" s="87"/>
      <c r="GRQ249" s="87"/>
      <c r="GRR249" s="87"/>
      <c r="GRS249" s="87"/>
      <c r="GRT249" s="87"/>
      <c r="GRU249" s="87"/>
      <c r="GRV249" s="87"/>
      <c r="GRW249" s="87"/>
      <c r="GRX249" s="87"/>
      <c r="GRY249" s="87"/>
      <c r="GRZ249" s="87"/>
      <c r="GSA249" s="87"/>
      <c r="GSB249" s="87"/>
      <c r="GSC249" s="87"/>
      <c r="GSD249" s="87"/>
      <c r="GSE249" s="87"/>
      <c r="GSF249" s="87"/>
      <c r="GSG249" s="87"/>
      <c r="GSH249" s="87"/>
      <c r="GSI249" s="87"/>
      <c r="GSJ249" s="87"/>
      <c r="GSK249" s="87"/>
      <c r="GSL249" s="87"/>
      <c r="GSM249" s="87"/>
      <c r="GSN249" s="87"/>
      <c r="GSO249" s="87"/>
      <c r="GSP249" s="87"/>
      <c r="GSQ249" s="87"/>
      <c r="GSR249" s="87"/>
      <c r="GSS249" s="87"/>
      <c r="GST249" s="87"/>
      <c r="GSU249" s="87"/>
      <c r="GSV249" s="87"/>
      <c r="GSW249" s="87"/>
      <c r="GSX249" s="87"/>
      <c r="GSY249" s="87"/>
      <c r="GSZ249" s="87"/>
      <c r="GTA249" s="87"/>
      <c r="GTB249" s="87"/>
      <c r="GTC249" s="87"/>
      <c r="GTD249" s="87"/>
      <c r="GTE249" s="87"/>
      <c r="GTF249" s="87"/>
      <c r="GTG249" s="87"/>
      <c r="GTH249" s="87"/>
      <c r="GTI249" s="87"/>
      <c r="GTJ249" s="87"/>
      <c r="GTK249" s="87"/>
      <c r="GTL249" s="87"/>
      <c r="GTM249" s="87"/>
      <c r="GTN249" s="87"/>
      <c r="GTO249" s="87"/>
      <c r="GTP249" s="87"/>
      <c r="GTQ249" s="87"/>
      <c r="GTR249" s="87"/>
      <c r="GTS249" s="87"/>
      <c r="GTT249" s="87"/>
      <c r="GTU249" s="87"/>
      <c r="GTV249" s="87"/>
      <c r="GTW249" s="87"/>
      <c r="GTX249" s="87"/>
      <c r="GTY249" s="87"/>
      <c r="GTZ249" s="87"/>
      <c r="GUA249" s="87"/>
      <c r="GUB249" s="87"/>
      <c r="GUC249" s="87"/>
      <c r="GUD249" s="87"/>
      <c r="GUE249" s="87"/>
      <c r="GUF249" s="87"/>
      <c r="GUG249" s="87"/>
      <c r="GUH249" s="87"/>
      <c r="GUI249" s="87"/>
      <c r="GUJ249" s="87"/>
      <c r="GUK249" s="87"/>
      <c r="GUL249" s="87"/>
      <c r="GUM249" s="87"/>
      <c r="GUN249" s="87"/>
      <c r="GUO249" s="87"/>
      <c r="GUP249" s="87"/>
      <c r="GUQ249" s="87"/>
      <c r="GUR249" s="87"/>
      <c r="GUS249" s="87"/>
      <c r="GUT249" s="87"/>
      <c r="GUU249" s="87"/>
      <c r="GUV249" s="87"/>
      <c r="GUW249" s="87"/>
      <c r="GUX249" s="87"/>
      <c r="GUY249" s="87"/>
      <c r="GUZ249" s="87"/>
      <c r="GVA249" s="87"/>
      <c r="GVB249" s="87"/>
      <c r="GVC249" s="87"/>
      <c r="GVD249" s="87"/>
      <c r="GVE249" s="87"/>
      <c r="GVF249" s="87"/>
      <c r="GVG249" s="87"/>
      <c r="GVH249" s="87"/>
      <c r="GVI249" s="87"/>
      <c r="GVJ249" s="87"/>
      <c r="GVK249" s="87"/>
      <c r="GVL249" s="87"/>
      <c r="GVM249" s="87"/>
      <c r="GVN249" s="87"/>
      <c r="GVO249" s="87"/>
      <c r="GVP249" s="87"/>
      <c r="GVQ249" s="87"/>
      <c r="GVR249" s="87"/>
      <c r="GVS249" s="87"/>
      <c r="GVT249" s="87"/>
      <c r="GVU249" s="87"/>
      <c r="GVV249" s="87"/>
      <c r="GVW249" s="87"/>
      <c r="GVX249" s="87"/>
      <c r="GVY249" s="87"/>
      <c r="GVZ249" s="87"/>
      <c r="GWA249" s="87"/>
      <c r="GWB249" s="87"/>
      <c r="GWC249" s="87"/>
      <c r="GWD249" s="87"/>
      <c r="GWE249" s="87"/>
      <c r="GWF249" s="87"/>
      <c r="GWG249" s="87"/>
      <c r="GWH249" s="87"/>
      <c r="GWI249" s="87"/>
      <c r="GWJ249" s="87"/>
      <c r="GWK249" s="87"/>
      <c r="GWL249" s="87"/>
      <c r="GWM249" s="87"/>
      <c r="GWN249" s="87"/>
      <c r="GWO249" s="87"/>
      <c r="GWP249" s="87"/>
      <c r="GWQ249" s="87"/>
      <c r="GWR249" s="87"/>
      <c r="GWS249" s="87"/>
      <c r="GWT249" s="87"/>
      <c r="GWU249" s="87"/>
      <c r="GWV249" s="87"/>
      <c r="GWW249" s="87"/>
      <c r="GWX249" s="87"/>
      <c r="GWY249" s="87"/>
      <c r="GWZ249" s="87"/>
      <c r="GXA249" s="87"/>
      <c r="GXB249" s="87"/>
      <c r="GXC249" s="87"/>
      <c r="GXD249" s="87"/>
      <c r="GXE249" s="87"/>
      <c r="GXF249" s="87"/>
      <c r="GXG249" s="87"/>
      <c r="GXH249" s="87"/>
      <c r="GXI249" s="87"/>
      <c r="GXJ249" s="87"/>
      <c r="GXK249" s="87"/>
      <c r="GXL249" s="87"/>
      <c r="GXM249" s="87"/>
      <c r="GXN249" s="87"/>
      <c r="GXO249" s="87"/>
      <c r="GXP249" s="87"/>
      <c r="GXQ249" s="87"/>
      <c r="GXR249" s="87"/>
      <c r="GXS249" s="87"/>
      <c r="GXT249" s="87"/>
      <c r="GXU249" s="87"/>
      <c r="GXV249" s="87"/>
      <c r="GXW249" s="87"/>
      <c r="GXX249" s="87"/>
      <c r="GXY249" s="87"/>
      <c r="GXZ249" s="87"/>
      <c r="GYA249" s="87"/>
      <c r="GYB249" s="87"/>
      <c r="GYC249" s="87"/>
      <c r="GYD249" s="87"/>
      <c r="GYE249" s="87"/>
      <c r="GYF249" s="87"/>
      <c r="GYG249" s="87"/>
      <c r="GYH249" s="87"/>
      <c r="GYI249" s="87"/>
      <c r="GYJ249" s="87"/>
      <c r="GYK249" s="87"/>
      <c r="GYL249" s="87"/>
      <c r="GYM249" s="87"/>
      <c r="GYN249" s="87"/>
      <c r="GYO249" s="87"/>
      <c r="GYP249" s="87"/>
      <c r="GYQ249" s="87"/>
      <c r="GYR249" s="87"/>
      <c r="GYS249" s="87"/>
      <c r="GYT249" s="87"/>
      <c r="GYU249" s="87"/>
      <c r="GYV249" s="87"/>
      <c r="GYW249" s="87"/>
      <c r="GYX249" s="87"/>
      <c r="GYY249" s="87"/>
      <c r="GYZ249" s="87"/>
      <c r="GZA249" s="87"/>
      <c r="GZB249" s="87"/>
      <c r="GZC249" s="87"/>
      <c r="GZD249" s="87"/>
      <c r="GZE249" s="87"/>
      <c r="GZF249" s="87"/>
      <c r="GZG249" s="87"/>
      <c r="GZH249" s="87"/>
      <c r="GZI249" s="87"/>
      <c r="GZJ249" s="87"/>
      <c r="GZK249" s="87"/>
      <c r="GZL249" s="87"/>
      <c r="GZM249" s="87"/>
      <c r="GZN249" s="87"/>
      <c r="GZO249" s="87"/>
      <c r="GZP249" s="87"/>
      <c r="GZQ249" s="87"/>
      <c r="GZR249" s="87"/>
      <c r="GZS249" s="87"/>
      <c r="GZT249" s="87"/>
      <c r="GZU249" s="87"/>
      <c r="GZV249" s="87"/>
      <c r="GZW249" s="87"/>
      <c r="GZX249" s="87"/>
      <c r="GZY249" s="87"/>
      <c r="GZZ249" s="87"/>
      <c r="HAA249" s="87"/>
      <c r="HAB249" s="87"/>
      <c r="HAC249" s="87"/>
      <c r="HAD249" s="87"/>
      <c r="HAE249" s="87"/>
      <c r="HAF249" s="87"/>
      <c r="HAG249" s="87"/>
      <c r="HAH249" s="87"/>
      <c r="HAI249" s="87"/>
      <c r="HAJ249" s="87"/>
      <c r="HAK249" s="87"/>
      <c r="HAL249" s="87"/>
      <c r="HAM249" s="87"/>
      <c r="HAN249" s="87"/>
      <c r="HAO249" s="87"/>
      <c r="HAP249" s="87"/>
      <c r="HAQ249" s="87"/>
      <c r="HAR249" s="87"/>
      <c r="HAS249" s="87"/>
      <c r="HAT249" s="87"/>
      <c r="HAU249" s="87"/>
      <c r="HAV249" s="87"/>
      <c r="HAW249" s="87"/>
      <c r="HAX249" s="87"/>
      <c r="HAY249" s="87"/>
      <c r="HAZ249" s="87"/>
      <c r="HBA249" s="87"/>
      <c r="HBB249" s="87"/>
      <c r="HBC249" s="87"/>
      <c r="HBD249" s="87"/>
      <c r="HBE249" s="87"/>
      <c r="HBF249" s="87"/>
      <c r="HBG249" s="87"/>
      <c r="HBH249" s="87"/>
      <c r="HBI249" s="87"/>
      <c r="HBJ249" s="87"/>
      <c r="HBK249" s="87"/>
      <c r="HBL249" s="87"/>
      <c r="HBM249" s="87"/>
      <c r="HBN249" s="87"/>
      <c r="HBO249" s="87"/>
      <c r="HBP249" s="87"/>
      <c r="HBQ249" s="87"/>
      <c r="HBR249" s="87"/>
      <c r="HBS249" s="87"/>
      <c r="HBT249" s="87"/>
      <c r="HBU249" s="87"/>
      <c r="HBV249" s="87"/>
      <c r="HBW249" s="87"/>
      <c r="HBX249" s="87"/>
      <c r="HBY249" s="87"/>
      <c r="HBZ249" s="87"/>
      <c r="HCA249" s="87"/>
      <c r="HCB249" s="87"/>
      <c r="HCC249" s="87"/>
      <c r="HCD249" s="87"/>
      <c r="HCE249" s="87"/>
      <c r="HCF249" s="87"/>
      <c r="HCG249" s="87"/>
      <c r="HCH249" s="87"/>
      <c r="HCI249" s="87"/>
      <c r="HCJ249" s="87"/>
      <c r="HCK249" s="87"/>
      <c r="HCL249" s="87"/>
      <c r="HCM249" s="87"/>
      <c r="HCN249" s="87"/>
      <c r="HCO249" s="87"/>
      <c r="HCP249" s="87"/>
      <c r="HCQ249" s="87"/>
      <c r="HCR249" s="87"/>
      <c r="HCS249" s="87"/>
      <c r="HCT249" s="87"/>
      <c r="HCU249" s="87"/>
      <c r="HCV249" s="87"/>
      <c r="HCW249" s="87"/>
      <c r="HCX249" s="87"/>
      <c r="HCY249" s="87"/>
      <c r="HCZ249" s="87"/>
      <c r="HDA249" s="87"/>
      <c r="HDB249" s="87"/>
      <c r="HDC249" s="87"/>
      <c r="HDD249" s="87"/>
      <c r="HDE249" s="87"/>
      <c r="HDF249" s="87"/>
      <c r="HDG249" s="87"/>
      <c r="HDH249" s="87"/>
      <c r="HDI249" s="87"/>
      <c r="HDJ249" s="87"/>
      <c r="HDK249" s="87"/>
      <c r="HDL249" s="87"/>
      <c r="HDM249" s="87"/>
      <c r="HDN249" s="87"/>
      <c r="HDO249" s="87"/>
      <c r="HDP249" s="87"/>
      <c r="HDQ249" s="87"/>
      <c r="HDR249" s="87"/>
      <c r="HDS249" s="87"/>
      <c r="HDT249" s="87"/>
      <c r="HDU249" s="87"/>
      <c r="HDV249" s="87"/>
      <c r="HDW249" s="87"/>
      <c r="HDX249" s="87"/>
      <c r="HDY249" s="87"/>
      <c r="HDZ249" s="87"/>
      <c r="HEA249" s="87"/>
      <c r="HEB249" s="87"/>
      <c r="HEC249" s="87"/>
      <c r="HED249" s="87"/>
      <c r="HEE249" s="87"/>
      <c r="HEF249" s="87"/>
      <c r="HEG249" s="87"/>
      <c r="HEH249" s="87"/>
      <c r="HEI249" s="87"/>
      <c r="HEJ249" s="87"/>
      <c r="HEK249" s="87"/>
      <c r="HEL249" s="87"/>
      <c r="HEM249" s="87"/>
      <c r="HEN249" s="87"/>
      <c r="HEO249" s="87"/>
      <c r="HEP249" s="87"/>
      <c r="HEQ249" s="87"/>
      <c r="HER249" s="87"/>
      <c r="HES249" s="87"/>
      <c r="HET249" s="87"/>
      <c r="HEU249" s="87"/>
      <c r="HEV249" s="87"/>
      <c r="HEW249" s="87"/>
      <c r="HEX249" s="87"/>
      <c r="HEY249" s="87"/>
      <c r="HEZ249" s="87"/>
      <c r="HFA249" s="87"/>
      <c r="HFB249" s="87"/>
      <c r="HFC249" s="87"/>
      <c r="HFD249" s="87"/>
      <c r="HFE249" s="87"/>
      <c r="HFF249" s="87"/>
      <c r="HFG249" s="87"/>
      <c r="HFH249" s="87"/>
      <c r="HFI249" s="87"/>
      <c r="HFJ249" s="87"/>
      <c r="HFK249" s="87"/>
      <c r="HFL249" s="87"/>
      <c r="HFM249" s="87"/>
      <c r="HFN249" s="87"/>
      <c r="HFO249" s="87"/>
      <c r="HFP249" s="87"/>
      <c r="HFQ249" s="87"/>
      <c r="HFR249" s="87"/>
      <c r="HFS249" s="87"/>
      <c r="HFT249" s="87"/>
      <c r="HFU249" s="87"/>
      <c r="HFV249" s="87"/>
      <c r="HFW249" s="87"/>
      <c r="HFX249" s="87"/>
      <c r="HFY249" s="87"/>
      <c r="HFZ249" s="87"/>
      <c r="HGA249" s="87"/>
      <c r="HGB249" s="87"/>
      <c r="HGC249" s="87"/>
      <c r="HGD249" s="87"/>
      <c r="HGE249" s="87"/>
      <c r="HGF249" s="87"/>
      <c r="HGG249" s="87"/>
      <c r="HGH249" s="87"/>
      <c r="HGI249" s="87"/>
      <c r="HGJ249" s="87"/>
      <c r="HGK249" s="87"/>
      <c r="HGL249" s="87"/>
      <c r="HGM249" s="87"/>
      <c r="HGN249" s="87"/>
      <c r="HGO249" s="87"/>
      <c r="HGP249" s="87"/>
      <c r="HGQ249" s="87"/>
      <c r="HGR249" s="87"/>
      <c r="HGS249" s="87"/>
      <c r="HGT249" s="87"/>
      <c r="HGU249" s="87"/>
      <c r="HGV249" s="87"/>
      <c r="HGW249" s="87"/>
      <c r="HGX249" s="87"/>
      <c r="HGY249" s="87"/>
      <c r="HGZ249" s="87"/>
      <c r="HHA249" s="87"/>
      <c r="HHB249" s="87"/>
      <c r="HHC249" s="87"/>
      <c r="HHD249" s="87"/>
      <c r="HHE249" s="87"/>
      <c r="HHF249" s="87"/>
      <c r="HHG249" s="87"/>
      <c r="HHH249" s="87"/>
      <c r="HHI249" s="87"/>
      <c r="HHJ249" s="87"/>
      <c r="HHK249" s="87"/>
      <c r="HHL249" s="87"/>
      <c r="HHM249" s="87"/>
      <c r="HHN249" s="87"/>
      <c r="HHO249" s="87"/>
      <c r="HHP249" s="87"/>
      <c r="HHQ249" s="87"/>
      <c r="HHR249" s="87"/>
      <c r="HHS249" s="87"/>
      <c r="HHT249" s="87"/>
      <c r="HHU249" s="87"/>
      <c r="HHV249" s="87"/>
      <c r="HHW249" s="87"/>
      <c r="HHX249" s="87"/>
      <c r="HHY249" s="87"/>
      <c r="HHZ249" s="87"/>
      <c r="HIA249" s="87"/>
      <c r="HIB249" s="87"/>
      <c r="HIC249" s="87"/>
      <c r="HID249" s="87"/>
      <c r="HIE249" s="87"/>
      <c r="HIF249" s="87"/>
      <c r="HIG249" s="87"/>
      <c r="HIH249" s="87"/>
      <c r="HII249" s="87"/>
      <c r="HIJ249" s="87"/>
      <c r="HIK249" s="87"/>
      <c r="HIL249" s="87"/>
      <c r="HIM249" s="87"/>
      <c r="HIN249" s="87"/>
      <c r="HIO249" s="87"/>
      <c r="HIP249" s="87"/>
      <c r="HIQ249" s="87"/>
      <c r="HIR249" s="87"/>
      <c r="HIS249" s="87"/>
      <c r="HIT249" s="87"/>
      <c r="HIU249" s="87"/>
      <c r="HIV249" s="87"/>
      <c r="HIW249" s="87"/>
      <c r="HIX249" s="87"/>
      <c r="HIY249" s="87"/>
      <c r="HIZ249" s="87"/>
      <c r="HJA249" s="87"/>
      <c r="HJB249" s="87"/>
      <c r="HJC249" s="87"/>
      <c r="HJD249" s="87"/>
      <c r="HJE249" s="87"/>
      <c r="HJF249" s="87"/>
      <c r="HJG249" s="87"/>
      <c r="HJH249" s="87"/>
      <c r="HJI249" s="87"/>
      <c r="HJJ249" s="87"/>
      <c r="HJK249" s="87"/>
      <c r="HJL249" s="87"/>
      <c r="HJM249" s="87"/>
      <c r="HJN249" s="87"/>
      <c r="HJO249" s="87"/>
      <c r="HJP249" s="87"/>
      <c r="HJQ249" s="87"/>
      <c r="HJR249" s="87"/>
      <c r="HJS249" s="87"/>
      <c r="HJT249" s="87"/>
      <c r="HJU249" s="87"/>
      <c r="HJV249" s="87"/>
      <c r="HJW249" s="87"/>
      <c r="HJX249" s="87"/>
      <c r="HJY249" s="87"/>
      <c r="HJZ249" s="87"/>
      <c r="HKA249" s="87"/>
      <c r="HKB249" s="87"/>
      <c r="HKC249" s="87"/>
      <c r="HKD249" s="87"/>
      <c r="HKE249" s="87"/>
      <c r="HKF249" s="87"/>
      <c r="HKG249" s="87"/>
      <c r="HKH249" s="87"/>
      <c r="HKI249" s="87"/>
      <c r="HKJ249" s="87"/>
      <c r="HKK249" s="87"/>
      <c r="HKL249" s="87"/>
      <c r="HKM249" s="87"/>
      <c r="HKN249" s="87"/>
      <c r="HKO249" s="87"/>
      <c r="HKP249" s="87"/>
      <c r="HKQ249" s="87"/>
      <c r="HKR249" s="87"/>
      <c r="HKS249" s="87"/>
      <c r="HKT249" s="87"/>
      <c r="HKU249" s="87"/>
      <c r="HKV249" s="87"/>
      <c r="HKW249" s="87"/>
      <c r="HKX249" s="87"/>
      <c r="HKY249" s="87"/>
      <c r="HKZ249" s="87"/>
      <c r="HLA249" s="87"/>
      <c r="HLB249" s="87"/>
      <c r="HLC249" s="87"/>
      <c r="HLD249" s="87"/>
      <c r="HLE249" s="87"/>
      <c r="HLF249" s="87"/>
      <c r="HLG249" s="87"/>
      <c r="HLH249" s="87"/>
      <c r="HLI249" s="87"/>
      <c r="HLJ249" s="87"/>
      <c r="HLK249" s="87"/>
      <c r="HLL249" s="87"/>
      <c r="HLM249" s="87"/>
      <c r="HLN249" s="87"/>
      <c r="HLO249" s="87"/>
      <c r="HLP249" s="87"/>
      <c r="HLQ249" s="87"/>
      <c r="HLR249" s="87"/>
      <c r="HLS249" s="87"/>
      <c r="HLT249" s="87"/>
      <c r="HLU249" s="87"/>
      <c r="HLV249" s="87"/>
      <c r="HLW249" s="87"/>
      <c r="HLX249" s="87"/>
      <c r="HLY249" s="87"/>
      <c r="HLZ249" s="87"/>
      <c r="HMA249" s="87"/>
      <c r="HMB249" s="87"/>
      <c r="HMC249" s="87"/>
      <c r="HMD249" s="87"/>
      <c r="HME249" s="87"/>
      <c r="HMF249" s="87"/>
      <c r="HMG249" s="87"/>
      <c r="HMH249" s="87"/>
      <c r="HMI249" s="87"/>
      <c r="HMJ249" s="87"/>
      <c r="HMK249" s="87"/>
      <c r="HML249" s="87"/>
      <c r="HMM249" s="87"/>
      <c r="HMN249" s="87"/>
      <c r="HMO249" s="87"/>
      <c r="HMP249" s="87"/>
      <c r="HMQ249" s="87"/>
      <c r="HMR249" s="87"/>
      <c r="HMS249" s="87"/>
      <c r="HMT249" s="87"/>
      <c r="HMU249" s="87"/>
      <c r="HMV249" s="87"/>
      <c r="HMW249" s="87"/>
      <c r="HMX249" s="87"/>
      <c r="HMY249" s="87"/>
      <c r="HMZ249" s="87"/>
      <c r="HNA249" s="87"/>
      <c r="HNB249" s="87"/>
      <c r="HNC249" s="87"/>
      <c r="HND249" s="87"/>
      <c r="HNE249" s="87"/>
      <c r="HNF249" s="87"/>
      <c r="HNG249" s="87"/>
      <c r="HNH249" s="87"/>
      <c r="HNI249" s="87"/>
      <c r="HNJ249" s="87"/>
      <c r="HNK249" s="87"/>
      <c r="HNL249" s="87"/>
      <c r="HNM249" s="87"/>
      <c r="HNN249" s="87"/>
      <c r="HNO249" s="87"/>
      <c r="HNP249" s="87"/>
      <c r="HNQ249" s="87"/>
      <c r="HNR249" s="87"/>
      <c r="HNS249" s="87"/>
      <c r="HNT249" s="87"/>
      <c r="HNU249" s="87"/>
      <c r="HNV249" s="87"/>
      <c r="HNW249" s="87"/>
      <c r="HNX249" s="87"/>
      <c r="HNY249" s="87"/>
      <c r="HNZ249" s="87"/>
      <c r="HOA249" s="87"/>
      <c r="HOB249" s="87"/>
      <c r="HOC249" s="87"/>
      <c r="HOD249" s="87"/>
      <c r="HOE249" s="87"/>
      <c r="HOF249" s="87"/>
      <c r="HOG249" s="87"/>
      <c r="HOH249" s="87"/>
      <c r="HOI249" s="87"/>
      <c r="HOJ249" s="87"/>
      <c r="HOK249" s="87"/>
      <c r="HOL249" s="87"/>
      <c r="HOM249" s="87"/>
      <c r="HON249" s="87"/>
      <c r="HOO249" s="87"/>
      <c r="HOP249" s="87"/>
      <c r="HOQ249" s="87"/>
      <c r="HOR249" s="87"/>
      <c r="HOS249" s="87"/>
      <c r="HOT249" s="87"/>
      <c r="HOU249" s="87"/>
      <c r="HOV249" s="87"/>
      <c r="HOW249" s="87"/>
      <c r="HOX249" s="87"/>
      <c r="HOY249" s="87"/>
      <c r="HOZ249" s="87"/>
      <c r="HPA249" s="87"/>
      <c r="HPB249" s="87"/>
      <c r="HPC249" s="87"/>
      <c r="HPD249" s="87"/>
      <c r="HPE249" s="87"/>
      <c r="HPF249" s="87"/>
      <c r="HPG249" s="87"/>
      <c r="HPH249" s="87"/>
      <c r="HPI249" s="87"/>
      <c r="HPJ249" s="87"/>
      <c r="HPK249" s="87"/>
      <c r="HPL249" s="87"/>
      <c r="HPM249" s="87"/>
      <c r="HPN249" s="87"/>
      <c r="HPO249" s="87"/>
      <c r="HPP249" s="87"/>
      <c r="HPQ249" s="87"/>
      <c r="HPR249" s="87"/>
      <c r="HPS249" s="87"/>
      <c r="HPT249" s="87"/>
      <c r="HPU249" s="87"/>
      <c r="HPV249" s="87"/>
      <c r="HPW249" s="87"/>
      <c r="HPX249" s="87"/>
      <c r="HPY249" s="87"/>
      <c r="HPZ249" s="87"/>
      <c r="HQA249" s="87"/>
      <c r="HQB249" s="87"/>
      <c r="HQC249" s="87"/>
      <c r="HQD249" s="87"/>
      <c r="HQE249" s="87"/>
      <c r="HQF249" s="87"/>
      <c r="HQG249" s="87"/>
      <c r="HQH249" s="87"/>
      <c r="HQI249" s="87"/>
      <c r="HQJ249" s="87"/>
      <c r="HQK249" s="87"/>
      <c r="HQL249" s="87"/>
      <c r="HQM249" s="87"/>
      <c r="HQN249" s="87"/>
      <c r="HQO249" s="87"/>
      <c r="HQP249" s="87"/>
      <c r="HQQ249" s="87"/>
      <c r="HQR249" s="87"/>
      <c r="HQS249" s="87"/>
      <c r="HQT249" s="87"/>
      <c r="HQU249" s="87"/>
      <c r="HQV249" s="87"/>
      <c r="HQW249" s="87"/>
      <c r="HQX249" s="87"/>
      <c r="HQY249" s="87"/>
      <c r="HQZ249" s="87"/>
      <c r="HRA249" s="87"/>
      <c r="HRB249" s="87"/>
      <c r="HRC249" s="87"/>
      <c r="HRD249" s="87"/>
      <c r="HRE249" s="87"/>
      <c r="HRF249" s="87"/>
      <c r="HRG249" s="87"/>
      <c r="HRH249" s="87"/>
      <c r="HRI249" s="87"/>
      <c r="HRJ249" s="87"/>
      <c r="HRK249" s="87"/>
      <c r="HRL249" s="87"/>
      <c r="HRM249" s="87"/>
      <c r="HRN249" s="87"/>
      <c r="HRO249" s="87"/>
      <c r="HRP249" s="87"/>
      <c r="HRQ249" s="87"/>
      <c r="HRR249" s="87"/>
      <c r="HRS249" s="87"/>
      <c r="HRT249" s="87"/>
      <c r="HRU249" s="87"/>
      <c r="HRV249" s="87"/>
      <c r="HRW249" s="87"/>
      <c r="HRX249" s="87"/>
      <c r="HRY249" s="87"/>
      <c r="HRZ249" s="87"/>
      <c r="HSA249" s="87"/>
      <c r="HSB249" s="87"/>
      <c r="HSC249" s="87"/>
      <c r="HSD249" s="87"/>
      <c r="HSE249" s="87"/>
      <c r="HSF249" s="87"/>
      <c r="HSG249" s="87"/>
      <c r="HSH249" s="87"/>
      <c r="HSI249" s="87"/>
      <c r="HSJ249" s="87"/>
      <c r="HSK249" s="87"/>
      <c r="HSL249" s="87"/>
      <c r="HSM249" s="87"/>
      <c r="HSN249" s="87"/>
      <c r="HSO249" s="87"/>
      <c r="HSP249" s="87"/>
      <c r="HSQ249" s="87"/>
      <c r="HSR249" s="87"/>
      <c r="HSS249" s="87"/>
      <c r="HST249" s="87"/>
      <c r="HSU249" s="87"/>
      <c r="HSV249" s="87"/>
      <c r="HSW249" s="87"/>
      <c r="HSX249" s="87"/>
      <c r="HSY249" s="87"/>
      <c r="HSZ249" s="87"/>
      <c r="HTA249" s="87"/>
      <c r="HTB249" s="87"/>
      <c r="HTC249" s="87"/>
      <c r="HTD249" s="87"/>
      <c r="HTE249" s="87"/>
      <c r="HTF249" s="87"/>
      <c r="HTG249" s="87"/>
      <c r="HTH249" s="87"/>
      <c r="HTI249" s="87"/>
      <c r="HTJ249" s="87"/>
      <c r="HTK249" s="87"/>
      <c r="HTL249" s="87"/>
      <c r="HTM249" s="87"/>
      <c r="HTN249" s="87"/>
      <c r="HTO249" s="87"/>
      <c r="HTP249" s="87"/>
      <c r="HTQ249" s="87"/>
      <c r="HTR249" s="87"/>
      <c r="HTS249" s="87"/>
      <c r="HTT249" s="87"/>
      <c r="HTU249" s="87"/>
      <c r="HTV249" s="87"/>
      <c r="HTW249" s="87"/>
      <c r="HTX249" s="87"/>
      <c r="HTY249" s="87"/>
      <c r="HTZ249" s="87"/>
      <c r="HUA249" s="87"/>
      <c r="HUB249" s="87"/>
      <c r="HUC249" s="87"/>
      <c r="HUD249" s="87"/>
      <c r="HUE249" s="87"/>
      <c r="HUF249" s="87"/>
      <c r="HUG249" s="87"/>
      <c r="HUH249" s="87"/>
      <c r="HUI249" s="87"/>
      <c r="HUJ249" s="87"/>
      <c r="HUK249" s="87"/>
      <c r="HUL249" s="87"/>
      <c r="HUM249" s="87"/>
      <c r="HUN249" s="87"/>
      <c r="HUO249" s="87"/>
      <c r="HUP249" s="87"/>
      <c r="HUQ249" s="87"/>
      <c r="HUR249" s="87"/>
      <c r="HUS249" s="87"/>
      <c r="HUT249" s="87"/>
      <c r="HUU249" s="87"/>
      <c r="HUV249" s="87"/>
      <c r="HUW249" s="87"/>
      <c r="HUX249" s="87"/>
      <c r="HUY249" s="87"/>
      <c r="HUZ249" s="87"/>
      <c r="HVA249" s="87"/>
      <c r="HVB249" s="87"/>
      <c r="HVC249" s="87"/>
      <c r="HVD249" s="87"/>
      <c r="HVE249" s="87"/>
      <c r="HVF249" s="87"/>
      <c r="HVG249" s="87"/>
      <c r="HVH249" s="87"/>
      <c r="HVI249" s="87"/>
      <c r="HVJ249" s="87"/>
      <c r="HVK249" s="87"/>
      <c r="HVL249" s="87"/>
      <c r="HVM249" s="87"/>
      <c r="HVN249" s="87"/>
      <c r="HVO249" s="87"/>
      <c r="HVP249" s="87"/>
      <c r="HVQ249" s="87"/>
      <c r="HVR249" s="87"/>
      <c r="HVS249" s="87"/>
      <c r="HVT249" s="87"/>
      <c r="HVU249" s="87"/>
      <c r="HVV249" s="87"/>
      <c r="HVW249" s="87"/>
      <c r="HVX249" s="87"/>
      <c r="HVY249" s="87"/>
      <c r="HVZ249" s="87"/>
      <c r="HWA249" s="87"/>
      <c r="HWB249" s="87"/>
      <c r="HWC249" s="87"/>
      <c r="HWD249" s="87"/>
      <c r="HWE249" s="87"/>
      <c r="HWF249" s="87"/>
      <c r="HWG249" s="87"/>
      <c r="HWH249" s="87"/>
      <c r="HWI249" s="87"/>
      <c r="HWJ249" s="87"/>
      <c r="HWK249" s="87"/>
      <c r="HWL249" s="87"/>
      <c r="HWM249" s="87"/>
      <c r="HWN249" s="87"/>
      <c r="HWO249" s="87"/>
      <c r="HWP249" s="87"/>
      <c r="HWQ249" s="87"/>
      <c r="HWR249" s="87"/>
      <c r="HWS249" s="87"/>
      <c r="HWT249" s="87"/>
      <c r="HWU249" s="87"/>
      <c r="HWV249" s="87"/>
      <c r="HWW249" s="87"/>
      <c r="HWX249" s="87"/>
      <c r="HWY249" s="87"/>
      <c r="HWZ249" s="87"/>
      <c r="HXA249" s="87"/>
      <c r="HXB249" s="87"/>
      <c r="HXC249" s="87"/>
      <c r="HXD249" s="87"/>
      <c r="HXE249" s="87"/>
      <c r="HXF249" s="87"/>
      <c r="HXG249" s="87"/>
      <c r="HXH249" s="87"/>
      <c r="HXI249" s="87"/>
      <c r="HXJ249" s="87"/>
      <c r="HXK249" s="87"/>
      <c r="HXL249" s="87"/>
      <c r="HXM249" s="87"/>
      <c r="HXN249" s="87"/>
      <c r="HXO249" s="87"/>
      <c r="HXP249" s="87"/>
      <c r="HXQ249" s="87"/>
      <c r="HXR249" s="87"/>
      <c r="HXS249" s="87"/>
      <c r="HXT249" s="87"/>
      <c r="HXU249" s="87"/>
      <c r="HXV249" s="87"/>
      <c r="HXW249" s="87"/>
      <c r="HXX249" s="87"/>
      <c r="HXY249" s="87"/>
      <c r="HXZ249" s="87"/>
      <c r="HYA249" s="87"/>
      <c r="HYB249" s="87"/>
      <c r="HYC249" s="87"/>
      <c r="HYD249" s="87"/>
      <c r="HYE249" s="87"/>
      <c r="HYF249" s="87"/>
      <c r="HYG249" s="87"/>
      <c r="HYH249" s="87"/>
      <c r="HYI249" s="87"/>
      <c r="HYJ249" s="87"/>
      <c r="HYK249" s="87"/>
      <c r="HYL249" s="87"/>
      <c r="HYM249" s="87"/>
      <c r="HYN249" s="87"/>
      <c r="HYO249" s="87"/>
      <c r="HYP249" s="87"/>
      <c r="HYQ249" s="87"/>
      <c r="HYR249" s="87"/>
      <c r="HYS249" s="87"/>
      <c r="HYT249" s="87"/>
      <c r="HYU249" s="87"/>
      <c r="HYV249" s="87"/>
      <c r="HYW249" s="87"/>
      <c r="HYX249" s="87"/>
      <c r="HYY249" s="87"/>
      <c r="HYZ249" s="87"/>
      <c r="HZA249" s="87"/>
      <c r="HZB249" s="87"/>
      <c r="HZC249" s="87"/>
      <c r="HZD249" s="87"/>
      <c r="HZE249" s="87"/>
      <c r="HZF249" s="87"/>
      <c r="HZG249" s="87"/>
      <c r="HZH249" s="87"/>
      <c r="HZI249" s="87"/>
      <c r="HZJ249" s="87"/>
      <c r="HZK249" s="87"/>
      <c r="HZL249" s="87"/>
      <c r="HZM249" s="87"/>
      <c r="HZN249" s="87"/>
      <c r="HZO249" s="87"/>
      <c r="HZP249" s="87"/>
      <c r="HZQ249" s="87"/>
      <c r="HZR249" s="87"/>
      <c r="HZS249" s="87"/>
      <c r="HZT249" s="87"/>
      <c r="HZU249" s="87"/>
      <c r="HZV249" s="87"/>
      <c r="HZW249" s="87"/>
      <c r="HZX249" s="87"/>
      <c r="HZY249" s="87"/>
      <c r="HZZ249" s="87"/>
      <c r="IAA249" s="87"/>
      <c r="IAB249" s="87"/>
      <c r="IAC249" s="87"/>
      <c r="IAD249" s="87"/>
      <c r="IAE249" s="87"/>
      <c r="IAF249" s="87"/>
      <c r="IAG249" s="87"/>
      <c r="IAH249" s="87"/>
      <c r="IAI249" s="87"/>
      <c r="IAJ249" s="87"/>
      <c r="IAK249" s="87"/>
      <c r="IAL249" s="87"/>
      <c r="IAM249" s="87"/>
      <c r="IAN249" s="87"/>
      <c r="IAO249" s="87"/>
      <c r="IAP249" s="87"/>
      <c r="IAQ249" s="87"/>
      <c r="IAR249" s="87"/>
      <c r="IAS249" s="87"/>
      <c r="IAT249" s="87"/>
      <c r="IAU249" s="87"/>
      <c r="IAV249" s="87"/>
      <c r="IAW249" s="87"/>
      <c r="IAX249" s="87"/>
      <c r="IAY249" s="87"/>
      <c r="IAZ249" s="87"/>
      <c r="IBA249" s="87"/>
      <c r="IBB249" s="87"/>
      <c r="IBC249" s="87"/>
      <c r="IBD249" s="87"/>
      <c r="IBE249" s="87"/>
      <c r="IBF249" s="87"/>
      <c r="IBG249" s="87"/>
      <c r="IBH249" s="87"/>
      <c r="IBI249" s="87"/>
      <c r="IBJ249" s="87"/>
      <c r="IBK249" s="87"/>
      <c r="IBL249" s="87"/>
      <c r="IBM249" s="87"/>
      <c r="IBN249" s="87"/>
      <c r="IBO249" s="87"/>
      <c r="IBP249" s="87"/>
      <c r="IBQ249" s="87"/>
      <c r="IBR249" s="87"/>
      <c r="IBS249" s="87"/>
      <c r="IBT249" s="87"/>
      <c r="IBU249" s="87"/>
      <c r="IBV249" s="87"/>
      <c r="IBW249" s="87"/>
      <c r="IBX249" s="87"/>
      <c r="IBY249" s="87"/>
      <c r="IBZ249" s="87"/>
      <c r="ICA249" s="87"/>
      <c r="ICB249" s="87"/>
      <c r="ICC249" s="87"/>
      <c r="ICD249" s="87"/>
      <c r="ICE249" s="87"/>
      <c r="ICF249" s="87"/>
      <c r="ICG249" s="87"/>
      <c r="ICH249" s="87"/>
      <c r="ICI249" s="87"/>
      <c r="ICJ249" s="87"/>
      <c r="ICK249" s="87"/>
      <c r="ICL249" s="87"/>
      <c r="ICM249" s="87"/>
      <c r="ICN249" s="87"/>
      <c r="ICO249" s="87"/>
      <c r="ICP249" s="87"/>
      <c r="ICQ249" s="87"/>
      <c r="ICR249" s="87"/>
      <c r="ICS249" s="87"/>
      <c r="ICT249" s="87"/>
      <c r="ICU249" s="87"/>
      <c r="ICV249" s="87"/>
      <c r="ICW249" s="87"/>
      <c r="ICX249" s="87"/>
      <c r="ICY249" s="87"/>
      <c r="ICZ249" s="87"/>
      <c r="IDA249" s="87"/>
      <c r="IDB249" s="87"/>
      <c r="IDC249" s="87"/>
      <c r="IDD249" s="87"/>
      <c r="IDE249" s="87"/>
      <c r="IDF249" s="87"/>
      <c r="IDG249" s="87"/>
      <c r="IDH249" s="87"/>
      <c r="IDI249" s="87"/>
      <c r="IDJ249" s="87"/>
      <c r="IDK249" s="87"/>
      <c r="IDL249" s="87"/>
      <c r="IDM249" s="87"/>
      <c r="IDN249" s="87"/>
      <c r="IDO249" s="87"/>
      <c r="IDP249" s="87"/>
      <c r="IDQ249" s="87"/>
      <c r="IDR249" s="87"/>
      <c r="IDS249" s="87"/>
      <c r="IDT249" s="87"/>
      <c r="IDU249" s="87"/>
      <c r="IDV249" s="87"/>
      <c r="IDW249" s="87"/>
      <c r="IDX249" s="87"/>
      <c r="IDY249" s="87"/>
      <c r="IDZ249" s="87"/>
      <c r="IEA249" s="87"/>
      <c r="IEB249" s="87"/>
      <c r="IEC249" s="87"/>
      <c r="IED249" s="87"/>
      <c r="IEE249" s="87"/>
      <c r="IEF249" s="87"/>
      <c r="IEG249" s="87"/>
      <c r="IEH249" s="87"/>
      <c r="IEI249" s="87"/>
      <c r="IEJ249" s="87"/>
      <c r="IEK249" s="87"/>
      <c r="IEL249" s="87"/>
      <c r="IEM249" s="87"/>
      <c r="IEN249" s="87"/>
      <c r="IEO249" s="87"/>
      <c r="IEP249" s="87"/>
      <c r="IEQ249" s="87"/>
      <c r="IER249" s="87"/>
      <c r="IES249" s="87"/>
      <c r="IET249" s="87"/>
      <c r="IEU249" s="87"/>
      <c r="IEV249" s="87"/>
      <c r="IEW249" s="87"/>
      <c r="IEX249" s="87"/>
      <c r="IEY249" s="87"/>
      <c r="IEZ249" s="87"/>
      <c r="IFA249" s="87"/>
      <c r="IFB249" s="87"/>
      <c r="IFC249" s="87"/>
      <c r="IFD249" s="87"/>
      <c r="IFE249" s="87"/>
      <c r="IFF249" s="87"/>
      <c r="IFG249" s="87"/>
      <c r="IFH249" s="87"/>
      <c r="IFI249" s="87"/>
      <c r="IFJ249" s="87"/>
      <c r="IFK249" s="87"/>
      <c r="IFL249" s="87"/>
      <c r="IFM249" s="87"/>
      <c r="IFN249" s="87"/>
      <c r="IFO249" s="87"/>
      <c r="IFP249" s="87"/>
      <c r="IFQ249" s="87"/>
      <c r="IFR249" s="87"/>
      <c r="IFS249" s="87"/>
      <c r="IFT249" s="87"/>
      <c r="IFU249" s="87"/>
      <c r="IFV249" s="87"/>
      <c r="IFW249" s="87"/>
      <c r="IFX249" s="87"/>
      <c r="IFY249" s="87"/>
      <c r="IFZ249" s="87"/>
      <c r="IGA249" s="87"/>
      <c r="IGB249" s="87"/>
      <c r="IGC249" s="87"/>
      <c r="IGD249" s="87"/>
      <c r="IGE249" s="87"/>
      <c r="IGF249" s="87"/>
      <c r="IGG249" s="87"/>
      <c r="IGH249" s="87"/>
      <c r="IGI249" s="87"/>
      <c r="IGJ249" s="87"/>
      <c r="IGK249" s="87"/>
      <c r="IGL249" s="87"/>
      <c r="IGM249" s="87"/>
      <c r="IGN249" s="87"/>
      <c r="IGO249" s="87"/>
      <c r="IGP249" s="87"/>
      <c r="IGQ249" s="87"/>
      <c r="IGR249" s="87"/>
      <c r="IGS249" s="87"/>
      <c r="IGT249" s="87"/>
      <c r="IGU249" s="87"/>
      <c r="IGV249" s="87"/>
      <c r="IGW249" s="87"/>
      <c r="IGX249" s="87"/>
      <c r="IGY249" s="87"/>
      <c r="IGZ249" s="87"/>
      <c r="IHA249" s="87"/>
      <c r="IHB249" s="87"/>
      <c r="IHC249" s="87"/>
      <c r="IHD249" s="87"/>
      <c r="IHE249" s="87"/>
      <c r="IHF249" s="87"/>
      <c r="IHG249" s="87"/>
      <c r="IHH249" s="87"/>
      <c r="IHI249" s="87"/>
      <c r="IHJ249" s="87"/>
      <c r="IHK249" s="87"/>
      <c r="IHL249" s="87"/>
      <c r="IHM249" s="87"/>
      <c r="IHN249" s="87"/>
      <c r="IHO249" s="87"/>
      <c r="IHP249" s="87"/>
      <c r="IHQ249" s="87"/>
      <c r="IHR249" s="87"/>
      <c r="IHS249" s="87"/>
      <c r="IHT249" s="87"/>
      <c r="IHU249" s="87"/>
      <c r="IHV249" s="87"/>
      <c r="IHW249" s="87"/>
      <c r="IHX249" s="87"/>
      <c r="IHY249" s="87"/>
      <c r="IHZ249" s="87"/>
      <c r="IIA249" s="87"/>
      <c r="IIB249" s="87"/>
      <c r="IIC249" s="87"/>
      <c r="IID249" s="87"/>
      <c r="IIE249" s="87"/>
      <c r="IIF249" s="87"/>
      <c r="IIG249" s="87"/>
      <c r="IIH249" s="87"/>
      <c r="III249" s="87"/>
      <c r="IIJ249" s="87"/>
      <c r="IIK249" s="87"/>
      <c r="IIL249" s="87"/>
      <c r="IIM249" s="87"/>
      <c r="IIN249" s="87"/>
      <c r="IIO249" s="87"/>
      <c r="IIP249" s="87"/>
      <c r="IIQ249" s="87"/>
      <c r="IIR249" s="87"/>
      <c r="IIS249" s="87"/>
      <c r="IIT249" s="87"/>
      <c r="IIU249" s="87"/>
      <c r="IIV249" s="87"/>
      <c r="IIW249" s="87"/>
      <c r="IIX249" s="87"/>
      <c r="IIY249" s="87"/>
      <c r="IIZ249" s="87"/>
      <c r="IJA249" s="87"/>
      <c r="IJB249" s="87"/>
      <c r="IJC249" s="87"/>
      <c r="IJD249" s="87"/>
      <c r="IJE249" s="87"/>
      <c r="IJF249" s="87"/>
      <c r="IJG249" s="87"/>
      <c r="IJH249" s="87"/>
      <c r="IJI249" s="87"/>
      <c r="IJJ249" s="87"/>
      <c r="IJK249" s="87"/>
      <c r="IJL249" s="87"/>
      <c r="IJM249" s="87"/>
      <c r="IJN249" s="87"/>
      <c r="IJO249" s="87"/>
      <c r="IJP249" s="87"/>
      <c r="IJQ249" s="87"/>
      <c r="IJR249" s="87"/>
      <c r="IJS249" s="87"/>
      <c r="IJT249" s="87"/>
      <c r="IJU249" s="87"/>
      <c r="IJV249" s="87"/>
      <c r="IJW249" s="87"/>
      <c r="IJX249" s="87"/>
      <c r="IJY249" s="87"/>
      <c r="IJZ249" s="87"/>
      <c r="IKA249" s="87"/>
      <c r="IKB249" s="87"/>
      <c r="IKC249" s="87"/>
      <c r="IKD249" s="87"/>
      <c r="IKE249" s="87"/>
      <c r="IKF249" s="87"/>
      <c r="IKG249" s="87"/>
      <c r="IKH249" s="87"/>
      <c r="IKI249" s="87"/>
      <c r="IKJ249" s="87"/>
      <c r="IKK249" s="87"/>
      <c r="IKL249" s="87"/>
      <c r="IKM249" s="87"/>
      <c r="IKN249" s="87"/>
      <c r="IKO249" s="87"/>
      <c r="IKP249" s="87"/>
      <c r="IKQ249" s="87"/>
      <c r="IKR249" s="87"/>
      <c r="IKS249" s="87"/>
      <c r="IKT249" s="87"/>
      <c r="IKU249" s="87"/>
      <c r="IKV249" s="87"/>
      <c r="IKW249" s="87"/>
      <c r="IKX249" s="87"/>
      <c r="IKY249" s="87"/>
      <c r="IKZ249" s="87"/>
      <c r="ILA249" s="87"/>
      <c r="ILB249" s="87"/>
      <c r="ILC249" s="87"/>
      <c r="ILD249" s="87"/>
      <c r="ILE249" s="87"/>
      <c r="ILF249" s="87"/>
      <c r="ILG249" s="87"/>
      <c r="ILH249" s="87"/>
      <c r="ILI249" s="87"/>
      <c r="ILJ249" s="87"/>
      <c r="ILK249" s="87"/>
      <c r="ILL249" s="87"/>
      <c r="ILM249" s="87"/>
      <c r="ILN249" s="87"/>
      <c r="ILO249" s="87"/>
      <c r="ILP249" s="87"/>
      <c r="ILQ249" s="87"/>
      <c r="ILR249" s="87"/>
      <c r="ILS249" s="87"/>
      <c r="ILT249" s="87"/>
      <c r="ILU249" s="87"/>
      <c r="ILV249" s="87"/>
      <c r="ILW249" s="87"/>
      <c r="ILX249" s="87"/>
      <c r="ILY249" s="87"/>
      <c r="ILZ249" s="87"/>
      <c r="IMA249" s="87"/>
      <c r="IMB249" s="87"/>
      <c r="IMC249" s="87"/>
      <c r="IMD249" s="87"/>
      <c r="IME249" s="87"/>
      <c r="IMF249" s="87"/>
      <c r="IMG249" s="87"/>
      <c r="IMH249" s="87"/>
      <c r="IMI249" s="87"/>
      <c r="IMJ249" s="87"/>
      <c r="IMK249" s="87"/>
      <c r="IML249" s="87"/>
      <c r="IMM249" s="87"/>
      <c r="IMN249" s="87"/>
      <c r="IMO249" s="87"/>
      <c r="IMP249" s="87"/>
      <c r="IMQ249" s="87"/>
      <c r="IMR249" s="87"/>
      <c r="IMS249" s="87"/>
      <c r="IMT249" s="87"/>
      <c r="IMU249" s="87"/>
      <c r="IMV249" s="87"/>
      <c r="IMW249" s="87"/>
      <c r="IMX249" s="87"/>
      <c r="IMY249" s="87"/>
      <c r="IMZ249" s="87"/>
      <c r="INA249" s="87"/>
      <c r="INB249" s="87"/>
      <c r="INC249" s="87"/>
      <c r="IND249" s="87"/>
      <c r="INE249" s="87"/>
      <c r="INF249" s="87"/>
      <c r="ING249" s="87"/>
      <c r="INH249" s="87"/>
      <c r="INI249" s="87"/>
      <c r="INJ249" s="87"/>
      <c r="INK249" s="87"/>
      <c r="INL249" s="87"/>
      <c r="INM249" s="87"/>
      <c r="INN249" s="87"/>
      <c r="INO249" s="87"/>
      <c r="INP249" s="87"/>
      <c r="INQ249" s="87"/>
      <c r="INR249" s="87"/>
      <c r="INS249" s="87"/>
      <c r="INT249" s="87"/>
      <c r="INU249" s="87"/>
      <c r="INV249" s="87"/>
      <c r="INW249" s="87"/>
      <c r="INX249" s="87"/>
      <c r="INY249" s="87"/>
      <c r="INZ249" s="87"/>
      <c r="IOA249" s="87"/>
      <c r="IOB249" s="87"/>
      <c r="IOC249" s="87"/>
      <c r="IOD249" s="87"/>
      <c r="IOE249" s="87"/>
      <c r="IOF249" s="87"/>
      <c r="IOG249" s="87"/>
      <c r="IOH249" s="87"/>
      <c r="IOI249" s="87"/>
      <c r="IOJ249" s="87"/>
      <c r="IOK249" s="87"/>
      <c r="IOL249" s="87"/>
      <c r="IOM249" s="87"/>
      <c r="ION249" s="87"/>
      <c r="IOO249" s="87"/>
      <c r="IOP249" s="87"/>
      <c r="IOQ249" s="87"/>
      <c r="IOR249" s="87"/>
      <c r="IOS249" s="87"/>
      <c r="IOT249" s="87"/>
      <c r="IOU249" s="87"/>
      <c r="IOV249" s="87"/>
      <c r="IOW249" s="87"/>
      <c r="IOX249" s="87"/>
      <c r="IOY249" s="87"/>
      <c r="IOZ249" s="87"/>
      <c r="IPA249" s="87"/>
      <c r="IPB249" s="87"/>
      <c r="IPC249" s="87"/>
      <c r="IPD249" s="87"/>
      <c r="IPE249" s="87"/>
      <c r="IPF249" s="87"/>
      <c r="IPG249" s="87"/>
      <c r="IPH249" s="87"/>
      <c r="IPI249" s="87"/>
      <c r="IPJ249" s="87"/>
      <c r="IPK249" s="87"/>
      <c r="IPL249" s="87"/>
      <c r="IPM249" s="87"/>
      <c r="IPN249" s="87"/>
      <c r="IPO249" s="87"/>
      <c r="IPP249" s="87"/>
      <c r="IPQ249" s="87"/>
      <c r="IPR249" s="87"/>
      <c r="IPS249" s="87"/>
      <c r="IPT249" s="87"/>
      <c r="IPU249" s="87"/>
      <c r="IPV249" s="87"/>
      <c r="IPW249" s="87"/>
      <c r="IPX249" s="87"/>
      <c r="IPY249" s="87"/>
      <c r="IPZ249" s="87"/>
      <c r="IQA249" s="87"/>
      <c r="IQB249" s="87"/>
      <c r="IQC249" s="87"/>
      <c r="IQD249" s="87"/>
      <c r="IQE249" s="87"/>
      <c r="IQF249" s="87"/>
      <c r="IQG249" s="87"/>
      <c r="IQH249" s="87"/>
      <c r="IQI249" s="87"/>
      <c r="IQJ249" s="87"/>
      <c r="IQK249" s="87"/>
      <c r="IQL249" s="87"/>
      <c r="IQM249" s="87"/>
      <c r="IQN249" s="87"/>
      <c r="IQO249" s="87"/>
      <c r="IQP249" s="87"/>
      <c r="IQQ249" s="87"/>
      <c r="IQR249" s="87"/>
      <c r="IQS249" s="87"/>
      <c r="IQT249" s="87"/>
      <c r="IQU249" s="87"/>
      <c r="IQV249" s="87"/>
      <c r="IQW249" s="87"/>
      <c r="IQX249" s="87"/>
      <c r="IQY249" s="87"/>
      <c r="IQZ249" s="87"/>
      <c r="IRA249" s="87"/>
      <c r="IRB249" s="87"/>
      <c r="IRC249" s="87"/>
      <c r="IRD249" s="87"/>
      <c r="IRE249" s="87"/>
      <c r="IRF249" s="87"/>
      <c r="IRG249" s="87"/>
      <c r="IRH249" s="87"/>
      <c r="IRI249" s="87"/>
      <c r="IRJ249" s="87"/>
      <c r="IRK249" s="87"/>
      <c r="IRL249" s="87"/>
      <c r="IRM249" s="87"/>
      <c r="IRN249" s="87"/>
      <c r="IRO249" s="87"/>
      <c r="IRP249" s="87"/>
      <c r="IRQ249" s="87"/>
      <c r="IRR249" s="87"/>
      <c r="IRS249" s="87"/>
      <c r="IRT249" s="87"/>
      <c r="IRU249" s="87"/>
      <c r="IRV249" s="87"/>
      <c r="IRW249" s="87"/>
      <c r="IRX249" s="87"/>
      <c r="IRY249" s="87"/>
      <c r="IRZ249" s="87"/>
      <c r="ISA249" s="87"/>
      <c r="ISB249" s="87"/>
      <c r="ISC249" s="87"/>
      <c r="ISD249" s="87"/>
      <c r="ISE249" s="87"/>
      <c r="ISF249" s="87"/>
      <c r="ISG249" s="87"/>
      <c r="ISH249" s="87"/>
      <c r="ISI249" s="87"/>
      <c r="ISJ249" s="87"/>
      <c r="ISK249" s="87"/>
      <c r="ISL249" s="87"/>
      <c r="ISM249" s="87"/>
      <c r="ISN249" s="87"/>
      <c r="ISO249" s="87"/>
      <c r="ISP249" s="87"/>
      <c r="ISQ249" s="87"/>
      <c r="ISR249" s="87"/>
      <c r="ISS249" s="87"/>
      <c r="IST249" s="87"/>
      <c r="ISU249" s="87"/>
      <c r="ISV249" s="87"/>
      <c r="ISW249" s="87"/>
      <c r="ISX249" s="87"/>
      <c r="ISY249" s="87"/>
      <c r="ISZ249" s="87"/>
      <c r="ITA249" s="87"/>
      <c r="ITB249" s="87"/>
      <c r="ITC249" s="87"/>
      <c r="ITD249" s="87"/>
      <c r="ITE249" s="87"/>
      <c r="ITF249" s="87"/>
      <c r="ITG249" s="87"/>
      <c r="ITH249" s="87"/>
      <c r="ITI249" s="87"/>
      <c r="ITJ249" s="87"/>
      <c r="ITK249" s="87"/>
      <c r="ITL249" s="87"/>
      <c r="ITM249" s="87"/>
      <c r="ITN249" s="87"/>
      <c r="ITO249" s="87"/>
      <c r="ITP249" s="87"/>
      <c r="ITQ249" s="87"/>
      <c r="ITR249" s="87"/>
      <c r="ITS249" s="87"/>
      <c r="ITT249" s="87"/>
      <c r="ITU249" s="87"/>
      <c r="ITV249" s="87"/>
      <c r="ITW249" s="87"/>
      <c r="ITX249" s="87"/>
      <c r="ITY249" s="87"/>
      <c r="ITZ249" s="87"/>
      <c r="IUA249" s="87"/>
      <c r="IUB249" s="87"/>
      <c r="IUC249" s="87"/>
      <c r="IUD249" s="87"/>
      <c r="IUE249" s="87"/>
      <c r="IUF249" s="87"/>
      <c r="IUG249" s="87"/>
      <c r="IUH249" s="87"/>
      <c r="IUI249" s="87"/>
      <c r="IUJ249" s="87"/>
      <c r="IUK249" s="87"/>
      <c r="IUL249" s="87"/>
      <c r="IUM249" s="87"/>
      <c r="IUN249" s="87"/>
      <c r="IUO249" s="87"/>
      <c r="IUP249" s="87"/>
      <c r="IUQ249" s="87"/>
      <c r="IUR249" s="87"/>
      <c r="IUS249" s="87"/>
      <c r="IUT249" s="87"/>
      <c r="IUU249" s="87"/>
      <c r="IUV249" s="87"/>
      <c r="IUW249" s="87"/>
      <c r="IUX249" s="87"/>
      <c r="IUY249" s="87"/>
      <c r="IUZ249" s="87"/>
      <c r="IVA249" s="87"/>
      <c r="IVB249" s="87"/>
      <c r="IVC249" s="87"/>
      <c r="IVD249" s="87"/>
      <c r="IVE249" s="87"/>
      <c r="IVF249" s="87"/>
      <c r="IVG249" s="87"/>
      <c r="IVH249" s="87"/>
      <c r="IVI249" s="87"/>
      <c r="IVJ249" s="87"/>
      <c r="IVK249" s="87"/>
      <c r="IVL249" s="87"/>
      <c r="IVM249" s="87"/>
      <c r="IVN249" s="87"/>
      <c r="IVO249" s="87"/>
      <c r="IVP249" s="87"/>
      <c r="IVQ249" s="87"/>
      <c r="IVR249" s="87"/>
      <c r="IVS249" s="87"/>
      <c r="IVT249" s="87"/>
      <c r="IVU249" s="87"/>
      <c r="IVV249" s="87"/>
      <c r="IVW249" s="87"/>
      <c r="IVX249" s="87"/>
      <c r="IVY249" s="87"/>
      <c r="IVZ249" s="87"/>
      <c r="IWA249" s="87"/>
      <c r="IWB249" s="87"/>
      <c r="IWC249" s="87"/>
      <c r="IWD249" s="87"/>
      <c r="IWE249" s="87"/>
      <c r="IWF249" s="87"/>
      <c r="IWG249" s="87"/>
      <c r="IWH249" s="87"/>
      <c r="IWI249" s="87"/>
      <c r="IWJ249" s="87"/>
      <c r="IWK249" s="87"/>
      <c r="IWL249" s="87"/>
      <c r="IWM249" s="87"/>
      <c r="IWN249" s="87"/>
      <c r="IWO249" s="87"/>
      <c r="IWP249" s="87"/>
      <c r="IWQ249" s="87"/>
      <c r="IWR249" s="87"/>
      <c r="IWS249" s="87"/>
      <c r="IWT249" s="87"/>
      <c r="IWU249" s="87"/>
      <c r="IWV249" s="87"/>
      <c r="IWW249" s="87"/>
      <c r="IWX249" s="87"/>
      <c r="IWY249" s="87"/>
      <c r="IWZ249" s="87"/>
      <c r="IXA249" s="87"/>
      <c r="IXB249" s="87"/>
      <c r="IXC249" s="87"/>
      <c r="IXD249" s="87"/>
      <c r="IXE249" s="87"/>
      <c r="IXF249" s="87"/>
      <c r="IXG249" s="87"/>
      <c r="IXH249" s="87"/>
      <c r="IXI249" s="87"/>
      <c r="IXJ249" s="87"/>
      <c r="IXK249" s="87"/>
      <c r="IXL249" s="87"/>
      <c r="IXM249" s="87"/>
      <c r="IXN249" s="87"/>
      <c r="IXO249" s="87"/>
      <c r="IXP249" s="87"/>
      <c r="IXQ249" s="87"/>
      <c r="IXR249" s="87"/>
      <c r="IXS249" s="87"/>
      <c r="IXT249" s="87"/>
      <c r="IXU249" s="87"/>
      <c r="IXV249" s="87"/>
      <c r="IXW249" s="87"/>
      <c r="IXX249" s="87"/>
      <c r="IXY249" s="87"/>
      <c r="IXZ249" s="87"/>
      <c r="IYA249" s="87"/>
      <c r="IYB249" s="87"/>
      <c r="IYC249" s="87"/>
      <c r="IYD249" s="87"/>
      <c r="IYE249" s="87"/>
      <c r="IYF249" s="87"/>
      <c r="IYG249" s="87"/>
      <c r="IYH249" s="87"/>
      <c r="IYI249" s="87"/>
      <c r="IYJ249" s="87"/>
      <c r="IYK249" s="87"/>
      <c r="IYL249" s="87"/>
      <c r="IYM249" s="87"/>
      <c r="IYN249" s="87"/>
      <c r="IYO249" s="87"/>
      <c r="IYP249" s="87"/>
      <c r="IYQ249" s="87"/>
      <c r="IYR249" s="87"/>
      <c r="IYS249" s="87"/>
      <c r="IYT249" s="87"/>
      <c r="IYU249" s="87"/>
      <c r="IYV249" s="87"/>
      <c r="IYW249" s="87"/>
      <c r="IYX249" s="87"/>
      <c r="IYY249" s="87"/>
      <c r="IYZ249" s="87"/>
      <c r="IZA249" s="87"/>
      <c r="IZB249" s="87"/>
      <c r="IZC249" s="87"/>
      <c r="IZD249" s="87"/>
      <c r="IZE249" s="87"/>
      <c r="IZF249" s="87"/>
      <c r="IZG249" s="87"/>
      <c r="IZH249" s="87"/>
      <c r="IZI249" s="87"/>
      <c r="IZJ249" s="87"/>
      <c r="IZK249" s="87"/>
      <c r="IZL249" s="87"/>
      <c r="IZM249" s="87"/>
      <c r="IZN249" s="87"/>
      <c r="IZO249" s="87"/>
      <c r="IZP249" s="87"/>
      <c r="IZQ249" s="87"/>
      <c r="IZR249" s="87"/>
      <c r="IZS249" s="87"/>
      <c r="IZT249" s="87"/>
      <c r="IZU249" s="87"/>
      <c r="IZV249" s="87"/>
      <c r="IZW249" s="87"/>
      <c r="IZX249" s="87"/>
      <c r="IZY249" s="87"/>
      <c r="IZZ249" s="87"/>
      <c r="JAA249" s="87"/>
      <c r="JAB249" s="87"/>
      <c r="JAC249" s="87"/>
      <c r="JAD249" s="87"/>
      <c r="JAE249" s="87"/>
      <c r="JAF249" s="87"/>
      <c r="JAG249" s="87"/>
      <c r="JAH249" s="87"/>
      <c r="JAI249" s="87"/>
      <c r="JAJ249" s="87"/>
      <c r="JAK249" s="87"/>
      <c r="JAL249" s="87"/>
      <c r="JAM249" s="87"/>
      <c r="JAN249" s="87"/>
      <c r="JAO249" s="87"/>
      <c r="JAP249" s="87"/>
      <c r="JAQ249" s="87"/>
      <c r="JAR249" s="87"/>
      <c r="JAS249" s="87"/>
      <c r="JAT249" s="87"/>
      <c r="JAU249" s="87"/>
      <c r="JAV249" s="87"/>
      <c r="JAW249" s="87"/>
      <c r="JAX249" s="87"/>
      <c r="JAY249" s="87"/>
      <c r="JAZ249" s="87"/>
      <c r="JBA249" s="87"/>
      <c r="JBB249" s="87"/>
      <c r="JBC249" s="87"/>
      <c r="JBD249" s="87"/>
      <c r="JBE249" s="87"/>
      <c r="JBF249" s="87"/>
      <c r="JBG249" s="87"/>
      <c r="JBH249" s="87"/>
      <c r="JBI249" s="87"/>
      <c r="JBJ249" s="87"/>
      <c r="JBK249" s="87"/>
      <c r="JBL249" s="87"/>
      <c r="JBM249" s="87"/>
      <c r="JBN249" s="87"/>
      <c r="JBO249" s="87"/>
      <c r="JBP249" s="87"/>
      <c r="JBQ249" s="87"/>
      <c r="JBR249" s="87"/>
      <c r="JBS249" s="87"/>
      <c r="JBT249" s="87"/>
      <c r="JBU249" s="87"/>
      <c r="JBV249" s="87"/>
      <c r="JBW249" s="87"/>
      <c r="JBX249" s="87"/>
      <c r="JBY249" s="87"/>
      <c r="JBZ249" s="87"/>
      <c r="JCA249" s="87"/>
      <c r="JCB249" s="87"/>
      <c r="JCC249" s="87"/>
      <c r="JCD249" s="87"/>
      <c r="JCE249" s="87"/>
      <c r="JCF249" s="87"/>
      <c r="JCG249" s="87"/>
      <c r="JCH249" s="87"/>
      <c r="JCI249" s="87"/>
      <c r="JCJ249" s="87"/>
      <c r="JCK249" s="87"/>
      <c r="JCL249" s="87"/>
      <c r="JCM249" s="87"/>
      <c r="JCN249" s="87"/>
      <c r="JCO249" s="87"/>
      <c r="JCP249" s="87"/>
      <c r="JCQ249" s="87"/>
      <c r="JCR249" s="87"/>
      <c r="JCS249" s="87"/>
      <c r="JCT249" s="87"/>
      <c r="JCU249" s="87"/>
      <c r="JCV249" s="87"/>
      <c r="JCW249" s="87"/>
      <c r="JCX249" s="87"/>
      <c r="JCY249" s="87"/>
      <c r="JCZ249" s="87"/>
      <c r="JDA249" s="87"/>
      <c r="JDB249" s="87"/>
      <c r="JDC249" s="87"/>
      <c r="JDD249" s="87"/>
      <c r="JDE249" s="87"/>
      <c r="JDF249" s="87"/>
      <c r="JDG249" s="87"/>
      <c r="JDH249" s="87"/>
      <c r="JDI249" s="87"/>
      <c r="JDJ249" s="87"/>
      <c r="JDK249" s="87"/>
      <c r="JDL249" s="87"/>
      <c r="JDM249" s="87"/>
      <c r="JDN249" s="87"/>
      <c r="JDO249" s="87"/>
      <c r="JDP249" s="87"/>
      <c r="JDQ249" s="87"/>
      <c r="JDR249" s="87"/>
      <c r="JDS249" s="87"/>
      <c r="JDT249" s="87"/>
      <c r="JDU249" s="87"/>
      <c r="JDV249" s="87"/>
      <c r="JDW249" s="87"/>
      <c r="JDX249" s="87"/>
      <c r="JDY249" s="87"/>
      <c r="JDZ249" s="87"/>
      <c r="JEA249" s="87"/>
      <c r="JEB249" s="87"/>
      <c r="JEC249" s="87"/>
      <c r="JED249" s="87"/>
      <c r="JEE249" s="87"/>
      <c r="JEF249" s="87"/>
      <c r="JEG249" s="87"/>
      <c r="JEH249" s="87"/>
      <c r="JEI249" s="87"/>
      <c r="JEJ249" s="87"/>
      <c r="JEK249" s="87"/>
      <c r="JEL249" s="87"/>
      <c r="JEM249" s="87"/>
      <c r="JEN249" s="87"/>
      <c r="JEO249" s="87"/>
      <c r="JEP249" s="87"/>
      <c r="JEQ249" s="87"/>
      <c r="JER249" s="87"/>
      <c r="JES249" s="87"/>
      <c r="JET249" s="87"/>
      <c r="JEU249" s="87"/>
      <c r="JEV249" s="87"/>
      <c r="JEW249" s="87"/>
      <c r="JEX249" s="87"/>
      <c r="JEY249" s="87"/>
      <c r="JEZ249" s="87"/>
      <c r="JFA249" s="87"/>
      <c r="JFB249" s="87"/>
      <c r="JFC249" s="87"/>
      <c r="JFD249" s="87"/>
      <c r="JFE249" s="87"/>
      <c r="JFF249" s="87"/>
      <c r="JFG249" s="87"/>
      <c r="JFH249" s="87"/>
      <c r="JFI249" s="87"/>
      <c r="JFJ249" s="87"/>
      <c r="JFK249" s="87"/>
      <c r="JFL249" s="87"/>
      <c r="JFM249" s="87"/>
      <c r="JFN249" s="87"/>
      <c r="JFO249" s="87"/>
      <c r="JFP249" s="87"/>
      <c r="JFQ249" s="87"/>
      <c r="JFR249" s="87"/>
      <c r="JFS249" s="87"/>
      <c r="JFT249" s="87"/>
      <c r="JFU249" s="87"/>
      <c r="JFV249" s="87"/>
      <c r="JFW249" s="87"/>
      <c r="JFX249" s="87"/>
      <c r="JFY249" s="87"/>
      <c r="JFZ249" s="87"/>
      <c r="JGA249" s="87"/>
      <c r="JGB249" s="87"/>
      <c r="JGC249" s="87"/>
      <c r="JGD249" s="87"/>
      <c r="JGE249" s="87"/>
      <c r="JGF249" s="87"/>
      <c r="JGG249" s="87"/>
      <c r="JGH249" s="87"/>
      <c r="JGI249" s="87"/>
      <c r="JGJ249" s="87"/>
      <c r="JGK249" s="87"/>
      <c r="JGL249" s="87"/>
      <c r="JGM249" s="87"/>
      <c r="JGN249" s="87"/>
      <c r="JGO249" s="87"/>
      <c r="JGP249" s="87"/>
      <c r="JGQ249" s="87"/>
      <c r="JGR249" s="87"/>
      <c r="JGS249" s="87"/>
      <c r="JGT249" s="87"/>
      <c r="JGU249" s="87"/>
      <c r="JGV249" s="87"/>
      <c r="JGW249" s="87"/>
      <c r="JGX249" s="87"/>
      <c r="JGY249" s="87"/>
      <c r="JGZ249" s="87"/>
      <c r="JHA249" s="87"/>
      <c r="JHB249" s="87"/>
      <c r="JHC249" s="87"/>
      <c r="JHD249" s="87"/>
      <c r="JHE249" s="87"/>
      <c r="JHF249" s="87"/>
      <c r="JHG249" s="87"/>
      <c r="JHH249" s="87"/>
      <c r="JHI249" s="87"/>
      <c r="JHJ249" s="87"/>
      <c r="JHK249" s="87"/>
      <c r="JHL249" s="87"/>
      <c r="JHM249" s="87"/>
      <c r="JHN249" s="87"/>
      <c r="JHO249" s="87"/>
      <c r="JHP249" s="87"/>
      <c r="JHQ249" s="87"/>
      <c r="JHR249" s="87"/>
      <c r="JHS249" s="87"/>
      <c r="JHT249" s="87"/>
      <c r="JHU249" s="87"/>
      <c r="JHV249" s="87"/>
      <c r="JHW249" s="87"/>
      <c r="JHX249" s="87"/>
      <c r="JHY249" s="87"/>
      <c r="JHZ249" s="87"/>
      <c r="JIA249" s="87"/>
      <c r="JIB249" s="87"/>
      <c r="JIC249" s="87"/>
      <c r="JID249" s="87"/>
      <c r="JIE249" s="87"/>
      <c r="JIF249" s="87"/>
      <c r="JIG249" s="87"/>
      <c r="JIH249" s="87"/>
      <c r="JII249" s="87"/>
      <c r="JIJ249" s="87"/>
      <c r="JIK249" s="87"/>
      <c r="JIL249" s="87"/>
      <c r="JIM249" s="87"/>
      <c r="JIN249" s="87"/>
      <c r="JIO249" s="87"/>
      <c r="JIP249" s="87"/>
      <c r="JIQ249" s="87"/>
      <c r="JIR249" s="87"/>
      <c r="JIS249" s="87"/>
      <c r="JIT249" s="87"/>
      <c r="JIU249" s="87"/>
      <c r="JIV249" s="87"/>
      <c r="JIW249" s="87"/>
      <c r="JIX249" s="87"/>
      <c r="JIY249" s="87"/>
      <c r="JIZ249" s="87"/>
      <c r="JJA249" s="87"/>
      <c r="JJB249" s="87"/>
      <c r="JJC249" s="87"/>
      <c r="JJD249" s="87"/>
      <c r="JJE249" s="87"/>
      <c r="JJF249" s="87"/>
      <c r="JJG249" s="87"/>
      <c r="JJH249" s="87"/>
      <c r="JJI249" s="87"/>
      <c r="JJJ249" s="87"/>
      <c r="JJK249" s="87"/>
      <c r="JJL249" s="87"/>
      <c r="JJM249" s="87"/>
      <c r="JJN249" s="87"/>
      <c r="JJO249" s="87"/>
      <c r="JJP249" s="87"/>
      <c r="JJQ249" s="87"/>
      <c r="JJR249" s="87"/>
      <c r="JJS249" s="87"/>
      <c r="JJT249" s="87"/>
      <c r="JJU249" s="87"/>
      <c r="JJV249" s="87"/>
      <c r="JJW249" s="87"/>
      <c r="JJX249" s="87"/>
      <c r="JJY249" s="87"/>
      <c r="JJZ249" s="87"/>
      <c r="JKA249" s="87"/>
      <c r="JKB249" s="87"/>
      <c r="JKC249" s="87"/>
      <c r="JKD249" s="87"/>
      <c r="JKE249" s="87"/>
      <c r="JKF249" s="87"/>
      <c r="JKG249" s="87"/>
      <c r="JKH249" s="87"/>
      <c r="JKI249" s="87"/>
      <c r="JKJ249" s="87"/>
      <c r="JKK249" s="87"/>
      <c r="JKL249" s="87"/>
      <c r="JKM249" s="87"/>
      <c r="JKN249" s="87"/>
      <c r="JKO249" s="87"/>
      <c r="JKP249" s="87"/>
      <c r="JKQ249" s="87"/>
      <c r="JKR249" s="87"/>
      <c r="JKS249" s="87"/>
      <c r="JKT249" s="87"/>
      <c r="JKU249" s="87"/>
      <c r="JKV249" s="87"/>
      <c r="JKW249" s="87"/>
      <c r="JKX249" s="87"/>
      <c r="JKY249" s="87"/>
      <c r="JKZ249" s="87"/>
      <c r="JLA249" s="87"/>
      <c r="JLB249" s="87"/>
      <c r="JLC249" s="87"/>
      <c r="JLD249" s="87"/>
      <c r="JLE249" s="87"/>
      <c r="JLF249" s="87"/>
      <c r="JLG249" s="87"/>
      <c r="JLH249" s="87"/>
      <c r="JLI249" s="87"/>
      <c r="JLJ249" s="87"/>
      <c r="JLK249" s="87"/>
      <c r="JLL249" s="87"/>
      <c r="JLM249" s="87"/>
      <c r="JLN249" s="87"/>
      <c r="JLO249" s="87"/>
      <c r="JLP249" s="87"/>
      <c r="JLQ249" s="87"/>
      <c r="JLR249" s="87"/>
      <c r="JLS249" s="87"/>
      <c r="JLT249" s="87"/>
      <c r="JLU249" s="87"/>
      <c r="JLV249" s="87"/>
      <c r="JLW249" s="87"/>
      <c r="JLX249" s="87"/>
      <c r="JLY249" s="87"/>
      <c r="JLZ249" s="87"/>
      <c r="JMA249" s="87"/>
      <c r="JMB249" s="87"/>
      <c r="JMC249" s="87"/>
      <c r="JMD249" s="87"/>
      <c r="JME249" s="87"/>
      <c r="JMF249" s="87"/>
      <c r="JMG249" s="87"/>
      <c r="JMH249" s="87"/>
      <c r="JMI249" s="87"/>
      <c r="JMJ249" s="87"/>
      <c r="JMK249" s="87"/>
      <c r="JML249" s="87"/>
      <c r="JMM249" s="87"/>
      <c r="JMN249" s="87"/>
      <c r="JMO249" s="87"/>
      <c r="JMP249" s="87"/>
      <c r="JMQ249" s="87"/>
      <c r="JMR249" s="87"/>
      <c r="JMS249" s="87"/>
      <c r="JMT249" s="87"/>
      <c r="JMU249" s="87"/>
      <c r="JMV249" s="87"/>
      <c r="JMW249" s="87"/>
      <c r="JMX249" s="87"/>
      <c r="JMY249" s="87"/>
      <c r="JMZ249" s="87"/>
      <c r="JNA249" s="87"/>
      <c r="JNB249" s="87"/>
      <c r="JNC249" s="87"/>
      <c r="JND249" s="87"/>
      <c r="JNE249" s="87"/>
      <c r="JNF249" s="87"/>
      <c r="JNG249" s="87"/>
      <c r="JNH249" s="87"/>
      <c r="JNI249" s="87"/>
      <c r="JNJ249" s="87"/>
      <c r="JNK249" s="87"/>
      <c r="JNL249" s="87"/>
      <c r="JNM249" s="87"/>
      <c r="JNN249" s="87"/>
      <c r="JNO249" s="87"/>
      <c r="JNP249" s="87"/>
      <c r="JNQ249" s="87"/>
      <c r="JNR249" s="87"/>
      <c r="JNS249" s="87"/>
      <c r="JNT249" s="87"/>
      <c r="JNU249" s="87"/>
      <c r="JNV249" s="87"/>
      <c r="JNW249" s="87"/>
      <c r="JNX249" s="87"/>
      <c r="JNY249" s="87"/>
      <c r="JNZ249" s="87"/>
      <c r="JOA249" s="87"/>
      <c r="JOB249" s="87"/>
      <c r="JOC249" s="87"/>
      <c r="JOD249" s="87"/>
      <c r="JOE249" s="87"/>
      <c r="JOF249" s="87"/>
      <c r="JOG249" s="87"/>
      <c r="JOH249" s="87"/>
      <c r="JOI249" s="87"/>
      <c r="JOJ249" s="87"/>
      <c r="JOK249" s="87"/>
      <c r="JOL249" s="87"/>
      <c r="JOM249" s="87"/>
      <c r="JON249" s="87"/>
      <c r="JOO249" s="87"/>
      <c r="JOP249" s="87"/>
      <c r="JOQ249" s="87"/>
      <c r="JOR249" s="87"/>
      <c r="JOS249" s="87"/>
      <c r="JOT249" s="87"/>
      <c r="JOU249" s="87"/>
      <c r="JOV249" s="87"/>
      <c r="JOW249" s="87"/>
      <c r="JOX249" s="87"/>
      <c r="JOY249" s="87"/>
      <c r="JOZ249" s="87"/>
      <c r="JPA249" s="87"/>
      <c r="JPB249" s="87"/>
      <c r="JPC249" s="87"/>
      <c r="JPD249" s="87"/>
      <c r="JPE249" s="87"/>
      <c r="JPF249" s="87"/>
      <c r="JPG249" s="87"/>
      <c r="JPH249" s="87"/>
      <c r="JPI249" s="87"/>
      <c r="JPJ249" s="87"/>
      <c r="JPK249" s="87"/>
      <c r="JPL249" s="87"/>
      <c r="JPM249" s="87"/>
      <c r="JPN249" s="87"/>
      <c r="JPO249" s="87"/>
      <c r="JPP249" s="87"/>
      <c r="JPQ249" s="87"/>
      <c r="JPR249" s="87"/>
      <c r="JPS249" s="87"/>
      <c r="JPT249" s="87"/>
      <c r="JPU249" s="87"/>
      <c r="JPV249" s="87"/>
      <c r="JPW249" s="87"/>
      <c r="JPX249" s="87"/>
      <c r="JPY249" s="87"/>
      <c r="JPZ249" s="87"/>
      <c r="JQA249" s="87"/>
      <c r="JQB249" s="87"/>
      <c r="JQC249" s="87"/>
      <c r="JQD249" s="87"/>
      <c r="JQE249" s="87"/>
      <c r="JQF249" s="87"/>
      <c r="JQG249" s="87"/>
      <c r="JQH249" s="87"/>
      <c r="JQI249" s="87"/>
      <c r="JQJ249" s="87"/>
      <c r="JQK249" s="87"/>
      <c r="JQL249" s="87"/>
      <c r="JQM249" s="87"/>
      <c r="JQN249" s="87"/>
      <c r="JQO249" s="87"/>
      <c r="JQP249" s="87"/>
      <c r="JQQ249" s="87"/>
      <c r="JQR249" s="87"/>
      <c r="JQS249" s="87"/>
      <c r="JQT249" s="87"/>
      <c r="JQU249" s="87"/>
      <c r="JQV249" s="87"/>
      <c r="JQW249" s="87"/>
      <c r="JQX249" s="87"/>
      <c r="JQY249" s="87"/>
      <c r="JQZ249" s="87"/>
      <c r="JRA249" s="87"/>
      <c r="JRB249" s="87"/>
      <c r="JRC249" s="87"/>
      <c r="JRD249" s="87"/>
      <c r="JRE249" s="87"/>
      <c r="JRF249" s="87"/>
      <c r="JRG249" s="87"/>
      <c r="JRH249" s="87"/>
      <c r="JRI249" s="87"/>
      <c r="JRJ249" s="87"/>
      <c r="JRK249" s="87"/>
      <c r="JRL249" s="87"/>
      <c r="JRM249" s="87"/>
      <c r="JRN249" s="87"/>
      <c r="JRO249" s="87"/>
      <c r="JRP249" s="87"/>
      <c r="JRQ249" s="87"/>
      <c r="JRR249" s="87"/>
      <c r="JRS249" s="87"/>
      <c r="JRT249" s="87"/>
      <c r="JRU249" s="87"/>
      <c r="JRV249" s="87"/>
      <c r="JRW249" s="87"/>
      <c r="JRX249" s="87"/>
      <c r="JRY249" s="87"/>
      <c r="JRZ249" s="87"/>
      <c r="JSA249" s="87"/>
      <c r="JSB249" s="87"/>
      <c r="JSC249" s="87"/>
      <c r="JSD249" s="87"/>
      <c r="JSE249" s="87"/>
      <c r="JSF249" s="87"/>
      <c r="JSG249" s="87"/>
      <c r="JSH249" s="87"/>
      <c r="JSI249" s="87"/>
      <c r="JSJ249" s="87"/>
      <c r="JSK249" s="87"/>
      <c r="JSL249" s="87"/>
      <c r="JSM249" s="87"/>
      <c r="JSN249" s="87"/>
      <c r="JSO249" s="87"/>
      <c r="JSP249" s="87"/>
      <c r="JSQ249" s="87"/>
      <c r="JSR249" s="87"/>
      <c r="JSS249" s="87"/>
      <c r="JST249" s="87"/>
      <c r="JSU249" s="87"/>
      <c r="JSV249" s="87"/>
      <c r="JSW249" s="87"/>
      <c r="JSX249" s="87"/>
      <c r="JSY249" s="87"/>
      <c r="JSZ249" s="87"/>
      <c r="JTA249" s="87"/>
      <c r="JTB249" s="87"/>
      <c r="JTC249" s="87"/>
      <c r="JTD249" s="87"/>
      <c r="JTE249" s="87"/>
      <c r="JTF249" s="87"/>
      <c r="JTG249" s="87"/>
      <c r="JTH249" s="87"/>
      <c r="JTI249" s="87"/>
      <c r="JTJ249" s="87"/>
      <c r="JTK249" s="87"/>
      <c r="JTL249" s="87"/>
      <c r="JTM249" s="87"/>
      <c r="JTN249" s="87"/>
      <c r="JTO249" s="87"/>
      <c r="JTP249" s="87"/>
      <c r="JTQ249" s="87"/>
      <c r="JTR249" s="87"/>
      <c r="JTS249" s="87"/>
      <c r="JTT249" s="87"/>
      <c r="JTU249" s="87"/>
      <c r="JTV249" s="87"/>
      <c r="JTW249" s="87"/>
      <c r="JTX249" s="87"/>
      <c r="JTY249" s="87"/>
      <c r="JTZ249" s="87"/>
      <c r="JUA249" s="87"/>
      <c r="JUB249" s="87"/>
      <c r="JUC249" s="87"/>
      <c r="JUD249" s="87"/>
      <c r="JUE249" s="87"/>
      <c r="JUF249" s="87"/>
      <c r="JUG249" s="87"/>
      <c r="JUH249" s="87"/>
      <c r="JUI249" s="87"/>
      <c r="JUJ249" s="87"/>
      <c r="JUK249" s="87"/>
      <c r="JUL249" s="87"/>
      <c r="JUM249" s="87"/>
      <c r="JUN249" s="87"/>
      <c r="JUO249" s="87"/>
      <c r="JUP249" s="87"/>
      <c r="JUQ249" s="87"/>
      <c r="JUR249" s="87"/>
      <c r="JUS249" s="87"/>
      <c r="JUT249" s="87"/>
      <c r="JUU249" s="87"/>
      <c r="JUV249" s="87"/>
      <c r="JUW249" s="87"/>
      <c r="JUX249" s="87"/>
      <c r="JUY249" s="87"/>
      <c r="JUZ249" s="87"/>
      <c r="JVA249" s="87"/>
      <c r="JVB249" s="87"/>
      <c r="JVC249" s="87"/>
      <c r="JVD249" s="87"/>
      <c r="JVE249" s="87"/>
      <c r="JVF249" s="87"/>
      <c r="JVG249" s="87"/>
      <c r="JVH249" s="87"/>
      <c r="JVI249" s="87"/>
      <c r="JVJ249" s="87"/>
      <c r="JVK249" s="87"/>
      <c r="JVL249" s="87"/>
      <c r="JVM249" s="87"/>
      <c r="JVN249" s="87"/>
      <c r="JVO249" s="87"/>
      <c r="JVP249" s="87"/>
      <c r="JVQ249" s="87"/>
      <c r="JVR249" s="87"/>
      <c r="JVS249" s="87"/>
      <c r="JVT249" s="87"/>
      <c r="JVU249" s="87"/>
      <c r="JVV249" s="87"/>
      <c r="JVW249" s="87"/>
      <c r="JVX249" s="87"/>
      <c r="JVY249" s="87"/>
      <c r="JVZ249" s="87"/>
      <c r="JWA249" s="87"/>
      <c r="JWB249" s="87"/>
      <c r="JWC249" s="87"/>
      <c r="JWD249" s="87"/>
      <c r="JWE249" s="87"/>
      <c r="JWF249" s="87"/>
      <c r="JWG249" s="87"/>
      <c r="JWH249" s="87"/>
      <c r="JWI249" s="87"/>
      <c r="JWJ249" s="87"/>
      <c r="JWK249" s="87"/>
      <c r="JWL249" s="87"/>
      <c r="JWM249" s="87"/>
      <c r="JWN249" s="87"/>
      <c r="JWO249" s="87"/>
      <c r="JWP249" s="87"/>
      <c r="JWQ249" s="87"/>
      <c r="JWR249" s="87"/>
      <c r="JWS249" s="87"/>
      <c r="JWT249" s="87"/>
      <c r="JWU249" s="87"/>
      <c r="JWV249" s="87"/>
      <c r="JWW249" s="87"/>
      <c r="JWX249" s="87"/>
      <c r="JWY249" s="87"/>
      <c r="JWZ249" s="87"/>
      <c r="JXA249" s="87"/>
      <c r="JXB249" s="87"/>
      <c r="JXC249" s="87"/>
      <c r="JXD249" s="87"/>
      <c r="JXE249" s="87"/>
      <c r="JXF249" s="87"/>
      <c r="JXG249" s="87"/>
      <c r="JXH249" s="87"/>
      <c r="JXI249" s="87"/>
      <c r="JXJ249" s="87"/>
      <c r="JXK249" s="87"/>
      <c r="JXL249" s="87"/>
      <c r="JXM249" s="87"/>
      <c r="JXN249" s="87"/>
      <c r="JXO249" s="87"/>
      <c r="JXP249" s="87"/>
      <c r="JXQ249" s="87"/>
      <c r="JXR249" s="87"/>
      <c r="JXS249" s="87"/>
      <c r="JXT249" s="87"/>
      <c r="JXU249" s="87"/>
      <c r="JXV249" s="87"/>
      <c r="JXW249" s="87"/>
      <c r="JXX249" s="87"/>
      <c r="JXY249" s="87"/>
      <c r="JXZ249" s="87"/>
      <c r="JYA249" s="87"/>
      <c r="JYB249" s="87"/>
      <c r="JYC249" s="87"/>
      <c r="JYD249" s="87"/>
      <c r="JYE249" s="87"/>
      <c r="JYF249" s="87"/>
      <c r="JYG249" s="87"/>
      <c r="JYH249" s="87"/>
      <c r="JYI249" s="87"/>
      <c r="JYJ249" s="87"/>
      <c r="JYK249" s="87"/>
      <c r="JYL249" s="87"/>
      <c r="JYM249" s="87"/>
      <c r="JYN249" s="87"/>
      <c r="JYO249" s="87"/>
      <c r="JYP249" s="87"/>
      <c r="JYQ249" s="87"/>
      <c r="JYR249" s="87"/>
      <c r="JYS249" s="87"/>
      <c r="JYT249" s="87"/>
      <c r="JYU249" s="87"/>
      <c r="JYV249" s="87"/>
      <c r="JYW249" s="87"/>
      <c r="JYX249" s="87"/>
      <c r="JYY249" s="87"/>
      <c r="JYZ249" s="87"/>
      <c r="JZA249" s="87"/>
      <c r="JZB249" s="87"/>
      <c r="JZC249" s="87"/>
      <c r="JZD249" s="87"/>
      <c r="JZE249" s="87"/>
      <c r="JZF249" s="87"/>
      <c r="JZG249" s="87"/>
      <c r="JZH249" s="87"/>
      <c r="JZI249" s="87"/>
      <c r="JZJ249" s="87"/>
      <c r="JZK249" s="87"/>
      <c r="JZL249" s="87"/>
      <c r="JZM249" s="87"/>
      <c r="JZN249" s="87"/>
      <c r="JZO249" s="87"/>
      <c r="JZP249" s="87"/>
      <c r="JZQ249" s="87"/>
      <c r="JZR249" s="87"/>
      <c r="JZS249" s="87"/>
      <c r="JZT249" s="87"/>
      <c r="JZU249" s="87"/>
      <c r="JZV249" s="87"/>
      <c r="JZW249" s="87"/>
      <c r="JZX249" s="87"/>
      <c r="JZY249" s="87"/>
      <c r="JZZ249" s="87"/>
      <c r="KAA249" s="87"/>
      <c r="KAB249" s="87"/>
      <c r="KAC249" s="87"/>
      <c r="KAD249" s="87"/>
      <c r="KAE249" s="87"/>
      <c r="KAF249" s="87"/>
      <c r="KAG249" s="87"/>
      <c r="KAH249" s="87"/>
      <c r="KAI249" s="87"/>
      <c r="KAJ249" s="87"/>
      <c r="KAK249" s="87"/>
      <c r="KAL249" s="87"/>
      <c r="KAM249" s="87"/>
      <c r="KAN249" s="87"/>
      <c r="KAO249" s="87"/>
      <c r="KAP249" s="87"/>
      <c r="KAQ249" s="87"/>
      <c r="KAR249" s="87"/>
      <c r="KAS249" s="87"/>
      <c r="KAT249" s="87"/>
      <c r="KAU249" s="87"/>
      <c r="KAV249" s="87"/>
      <c r="KAW249" s="87"/>
      <c r="KAX249" s="87"/>
      <c r="KAY249" s="87"/>
      <c r="KAZ249" s="87"/>
      <c r="KBA249" s="87"/>
      <c r="KBB249" s="87"/>
      <c r="KBC249" s="87"/>
      <c r="KBD249" s="87"/>
      <c r="KBE249" s="87"/>
      <c r="KBF249" s="87"/>
      <c r="KBG249" s="87"/>
      <c r="KBH249" s="87"/>
      <c r="KBI249" s="87"/>
      <c r="KBJ249" s="87"/>
      <c r="KBK249" s="87"/>
      <c r="KBL249" s="87"/>
      <c r="KBM249" s="87"/>
      <c r="KBN249" s="87"/>
      <c r="KBO249" s="87"/>
      <c r="KBP249" s="87"/>
      <c r="KBQ249" s="87"/>
      <c r="KBR249" s="87"/>
      <c r="KBS249" s="87"/>
      <c r="KBT249" s="87"/>
      <c r="KBU249" s="87"/>
      <c r="KBV249" s="87"/>
      <c r="KBW249" s="87"/>
      <c r="KBX249" s="87"/>
      <c r="KBY249" s="87"/>
      <c r="KBZ249" s="87"/>
      <c r="KCA249" s="87"/>
      <c r="KCB249" s="87"/>
      <c r="KCC249" s="87"/>
      <c r="KCD249" s="87"/>
      <c r="KCE249" s="87"/>
      <c r="KCF249" s="87"/>
      <c r="KCG249" s="87"/>
      <c r="KCH249" s="87"/>
      <c r="KCI249" s="87"/>
      <c r="KCJ249" s="87"/>
      <c r="KCK249" s="87"/>
      <c r="KCL249" s="87"/>
      <c r="KCM249" s="87"/>
      <c r="KCN249" s="87"/>
      <c r="KCO249" s="87"/>
      <c r="KCP249" s="87"/>
      <c r="KCQ249" s="87"/>
      <c r="KCR249" s="87"/>
      <c r="KCS249" s="87"/>
      <c r="KCT249" s="87"/>
      <c r="KCU249" s="87"/>
      <c r="KCV249" s="87"/>
      <c r="KCW249" s="87"/>
      <c r="KCX249" s="87"/>
      <c r="KCY249" s="87"/>
      <c r="KCZ249" s="87"/>
      <c r="KDA249" s="87"/>
      <c r="KDB249" s="87"/>
      <c r="KDC249" s="87"/>
      <c r="KDD249" s="87"/>
      <c r="KDE249" s="87"/>
      <c r="KDF249" s="87"/>
      <c r="KDG249" s="87"/>
      <c r="KDH249" s="87"/>
      <c r="KDI249" s="87"/>
      <c r="KDJ249" s="87"/>
      <c r="KDK249" s="87"/>
      <c r="KDL249" s="87"/>
      <c r="KDM249" s="87"/>
      <c r="KDN249" s="87"/>
      <c r="KDO249" s="87"/>
      <c r="KDP249" s="87"/>
      <c r="KDQ249" s="87"/>
      <c r="KDR249" s="87"/>
      <c r="KDS249" s="87"/>
      <c r="KDT249" s="87"/>
      <c r="KDU249" s="87"/>
      <c r="KDV249" s="87"/>
      <c r="KDW249" s="87"/>
      <c r="KDX249" s="87"/>
      <c r="KDY249" s="87"/>
      <c r="KDZ249" s="87"/>
      <c r="KEA249" s="87"/>
      <c r="KEB249" s="87"/>
      <c r="KEC249" s="87"/>
      <c r="KED249" s="87"/>
      <c r="KEE249" s="87"/>
      <c r="KEF249" s="87"/>
      <c r="KEG249" s="87"/>
      <c r="KEH249" s="87"/>
      <c r="KEI249" s="87"/>
      <c r="KEJ249" s="87"/>
      <c r="KEK249" s="87"/>
      <c r="KEL249" s="87"/>
      <c r="KEM249" s="87"/>
      <c r="KEN249" s="87"/>
      <c r="KEO249" s="87"/>
      <c r="KEP249" s="87"/>
      <c r="KEQ249" s="87"/>
      <c r="KER249" s="87"/>
      <c r="KES249" s="87"/>
      <c r="KET249" s="87"/>
      <c r="KEU249" s="87"/>
      <c r="KEV249" s="87"/>
      <c r="KEW249" s="87"/>
      <c r="KEX249" s="87"/>
      <c r="KEY249" s="87"/>
      <c r="KEZ249" s="87"/>
      <c r="KFA249" s="87"/>
      <c r="KFB249" s="87"/>
      <c r="KFC249" s="87"/>
      <c r="KFD249" s="87"/>
      <c r="KFE249" s="87"/>
      <c r="KFF249" s="87"/>
      <c r="KFG249" s="87"/>
      <c r="KFH249" s="87"/>
      <c r="KFI249" s="87"/>
      <c r="KFJ249" s="87"/>
      <c r="KFK249" s="87"/>
      <c r="KFL249" s="87"/>
      <c r="KFM249" s="87"/>
      <c r="KFN249" s="87"/>
      <c r="KFO249" s="87"/>
      <c r="KFP249" s="87"/>
      <c r="KFQ249" s="87"/>
      <c r="KFR249" s="87"/>
      <c r="KFS249" s="87"/>
      <c r="KFT249" s="87"/>
      <c r="KFU249" s="87"/>
      <c r="KFV249" s="87"/>
      <c r="KFW249" s="87"/>
      <c r="KFX249" s="87"/>
      <c r="KFY249" s="87"/>
      <c r="KFZ249" s="87"/>
      <c r="KGA249" s="87"/>
      <c r="KGB249" s="87"/>
      <c r="KGC249" s="87"/>
      <c r="KGD249" s="87"/>
      <c r="KGE249" s="87"/>
      <c r="KGF249" s="87"/>
      <c r="KGG249" s="87"/>
      <c r="KGH249" s="87"/>
      <c r="KGI249" s="87"/>
      <c r="KGJ249" s="87"/>
      <c r="KGK249" s="87"/>
      <c r="KGL249" s="87"/>
      <c r="KGM249" s="87"/>
      <c r="KGN249" s="87"/>
      <c r="KGO249" s="87"/>
      <c r="KGP249" s="87"/>
      <c r="KGQ249" s="87"/>
      <c r="KGR249" s="87"/>
      <c r="KGS249" s="87"/>
      <c r="KGT249" s="87"/>
      <c r="KGU249" s="87"/>
      <c r="KGV249" s="87"/>
      <c r="KGW249" s="87"/>
      <c r="KGX249" s="87"/>
      <c r="KGY249" s="87"/>
      <c r="KGZ249" s="87"/>
      <c r="KHA249" s="87"/>
      <c r="KHB249" s="87"/>
      <c r="KHC249" s="87"/>
      <c r="KHD249" s="87"/>
      <c r="KHE249" s="87"/>
      <c r="KHF249" s="87"/>
      <c r="KHG249" s="87"/>
      <c r="KHH249" s="87"/>
      <c r="KHI249" s="87"/>
      <c r="KHJ249" s="87"/>
      <c r="KHK249" s="87"/>
      <c r="KHL249" s="87"/>
      <c r="KHM249" s="87"/>
      <c r="KHN249" s="87"/>
      <c r="KHO249" s="87"/>
      <c r="KHP249" s="87"/>
      <c r="KHQ249" s="87"/>
      <c r="KHR249" s="87"/>
      <c r="KHS249" s="87"/>
      <c r="KHT249" s="87"/>
      <c r="KHU249" s="87"/>
      <c r="KHV249" s="87"/>
      <c r="KHW249" s="87"/>
      <c r="KHX249" s="87"/>
      <c r="KHY249" s="87"/>
      <c r="KHZ249" s="87"/>
      <c r="KIA249" s="87"/>
      <c r="KIB249" s="87"/>
      <c r="KIC249" s="87"/>
      <c r="KID249" s="87"/>
      <c r="KIE249" s="87"/>
      <c r="KIF249" s="87"/>
      <c r="KIG249" s="87"/>
      <c r="KIH249" s="87"/>
      <c r="KII249" s="87"/>
      <c r="KIJ249" s="87"/>
      <c r="KIK249" s="87"/>
      <c r="KIL249" s="87"/>
      <c r="KIM249" s="87"/>
      <c r="KIN249" s="87"/>
      <c r="KIO249" s="87"/>
      <c r="KIP249" s="87"/>
      <c r="KIQ249" s="87"/>
      <c r="KIR249" s="87"/>
      <c r="KIS249" s="87"/>
      <c r="KIT249" s="87"/>
      <c r="KIU249" s="87"/>
      <c r="KIV249" s="87"/>
      <c r="KIW249" s="87"/>
      <c r="KIX249" s="87"/>
      <c r="KIY249" s="87"/>
      <c r="KIZ249" s="87"/>
      <c r="KJA249" s="87"/>
      <c r="KJB249" s="87"/>
      <c r="KJC249" s="87"/>
      <c r="KJD249" s="87"/>
      <c r="KJE249" s="87"/>
      <c r="KJF249" s="87"/>
      <c r="KJG249" s="87"/>
      <c r="KJH249" s="87"/>
      <c r="KJI249" s="87"/>
      <c r="KJJ249" s="87"/>
      <c r="KJK249" s="87"/>
      <c r="KJL249" s="87"/>
      <c r="KJM249" s="87"/>
      <c r="KJN249" s="87"/>
      <c r="KJO249" s="87"/>
      <c r="KJP249" s="87"/>
      <c r="KJQ249" s="87"/>
      <c r="KJR249" s="87"/>
      <c r="KJS249" s="87"/>
      <c r="KJT249" s="87"/>
      <c r="KJU249" s="87"/>
      <c r="KJV249" s="87"/>
      <c r="KJW249" s="87"/>
      <c r="KJX249" s="87"/>
      <c r="KJY249" s="87"/>
      <c r="KJZ249" s="87"/>
      <c r="KKA249" s="87"/>
      <c r="KKB249" s="87"/>
      <c r="KKC249" s="87"/>
      <c r="KKD249" s="87"/>
      <c r="KKE249" s="87"/>
      <c r="KKF249" s="87"/>
      <c r="KKG249" s="87"/>
      <c r="KKH249" s="87"/>
      <c r="KKI249" s="87"/>
      <c r="KKJ249" s="87"/>
      <c r="KKK249" s="87"/>
      <c r="KKL249" s="87"/>
      <c r="KKM249" s="87"/>
      <c r="KKN249" s="87"/>
      <c r="KKO249" s="87"/>
      <c r="KKP249" s="87"/>
      <c r="KKQ249" s="87"/>
      <c r="KKR249" s="87"/>
      <c r="KKS249" s="87"/>
      <c r="KKT249" s="87"/>
      <c r="KKU249" s="87"/>
      <c r="KKV249" s="87"/>
      <c r="KKW249" s="87"/>
      <c r="KKX249" s="87"/>
      <c r="KKY249" s="87"/>
      <c r="KKZ249" s="87"/>
      <c r="KLA249" s="87"/>
      <c r="KLB249" s="87"/>
      <c r="KLC249" s="87"/>
      <c r="KLD249" s="87"/>
      <c r="KLE249" s="87"/>
      <c r="KLF249" s="87"/>
      <c r="KLG249" s="87"/>
      <c r="KLH249" s="87"/>
      <c r="KLI249" s="87"/>
      <c r="KLJ249" s="87"/>
      <c r="KLK249" s="87"/>
      <c r="KLL249" s="87"/>
      <c r="KLM249" s="87"/>
      <c r="KLN249" s="87"/>
      <c r="KLO249" s="87"/>
      <c r="KLP249" s="87"/>
      <c r="KLQ249" s="87"/>
      <c r="KLR249" s="87"/>
      <c r="KLS249" s="87"/>
      <c r="KLT249" s="87"/>
      <c r="KLU249" s="87"/>
      <c r="KLV249" s="87"/>
      <c r="KLW249" s="87"/>
      <c r="KLX249" s="87"/>
      <c r="KLY249" s="87"/>
      <c r="KLZ249" s="87"/>
      <c r="KMA249" s="87"/>
      <c r="KMB249" s="87"/>
      <c r="KMC249" s="87"/>
      <c r="KMD249" s="87"/>
      <c r="KME249" s="87"/>
      <c r="KMF249" s="87"/>
      <c r="KMG249" s="87"/>
      <c r="KMH249" s="87"/>
      <c r="KMI249" s="87"/>
      <c r="KMJ249" s="87"/>
      <c r="KMK249" s="87"/>
      <c r="KML249" s="87"/>
      <c r="KMM249" s="87"/>
      <c r="KMN249" s="87"/>
      <c r="KMO249" s="87"/>
      <c r="KMP249" s="87"/>
      <c r="KMQ249" s="87"/>
      <c r="KMR249" s="87"/>
      <c r="KMS249" s="87"/>
      <c r="KMT249" s="87"/>
      <c r="KMU249" s="87"/>
      <c r="KMV249" s="87"/>
      <c r="KMW249" s="87"/>
      <c r="KMX249" s="87"/>
      <c r="KMY249" s="87"/>
      <c r="KMZ249" s="87"/>
      <c r="KNA249" s="87"/>
      <c r="KNB249" s="87"/>
      <c r="KNC249" s="87"/>
      <c r="KND249" s="87"/>
      <c r="KNE249" s="87"/>
      <c r="KNF249" s="87"/>
      <c r="KNG249" s="87"/>
      <c r="KNH249" s="87"/>
      <c r="KNI249" s="87"/>
      <c r="KNJ249" s="87"/>
      <c r="KNK249" s="87"/>
      <c r="KNL249" s="87"/>
      <c r="KNM249" s="87"/>
      <c r="KNN249" s="87"/>
      <c r="KNO249" s="87"/>
      <c r="KNP249" s="87"/>
      <c r="KNQ249" s="87"/>
      <c r="KNR249" s="87"/>
      <c r="KNS249" s="87"/>
      <c r="KNT249" s="87"/>
      <c r="KNU249" s="87"/>
      <c r="KNV249" s="87"/>
      <c r="KNW249" s="87"/>
      <c r="KNX249" s="87"/>
      <c r="KNY249" s="87"/>
      <c r="KNZ249" s="87"/>
      <c r="KOA249" s="87"/>
      <c r="KOB249" s="87"/>
      <c r="KOC249" s="87"/>
      <c r="KOD249" s="87"/>
      <c r="KOE249" s="87"/>
      <c r="KOF249" s="87"/>
      <c r="KOG249" s="87"/>
      <c r="KOH249" s="87"/>
      <c r="KOI249" s="87"/>
      <c r="KOJ249" s="87"/>
      <c r="KOK249" s="87"/>
      <c r="KOL249" s="87"/>
      <c r="KOM249" s="87"/>
      <c r="KON249" s="87"/>
      <c r="KOO249" s="87"/>
      <c r="KOP249" s="87"/>
      <c r="KOQ249" s="87"/>
      <c r="KOR249" s="87"/>
      <c r="KOS249" s="87"/>
      <c r="KOT249" s="87"/>
      <c r="KOU249" s="87"/>
      <c r="KOV249" s="87"/>
      <c r="KOW249" s="87"/>
      <c r="KOX249" s="87"/>
      <c r="KOY249" s="87"/>
      <c r="KOZ249" s="87"/>
      <c r="KPA249" s="87"/>
      <c r="KPB249" s="87"/>
      <c r="KPC249" s="87"/>
      <c r="KPD249" s="87"/>
      <c r="KPE249" s="87"/>
      <c r="KPF249" s="87"/>
      <c r="KPG249" s="87"/>
      <c r="KPH249" s="87"/>
      <c r="KPI249" s="87"/>
      <c r="KPJ249" s="87"/>
      <c r="KPK249" s="87"/>
      <c r="KPL249" s="87"/>
      <c r="KPM249" s="87"/>
      <c r="KPN249" s="87"/>
      <c r="KPO249" s="87"/>
      <c r="KPP249" s="87"/>
      <c r="KPQ249" s="87"/>
      <c r="KPR249" s="87"/>
      <c r="KPS249" s="87"/>
      <c r="KPT249" s="87"/>
      <c r="KPU249" s="87"/>
      <c r="KPV249" s="87"/>
      <c r="KPW249" s="87"/>
      <c r="KPX249" s="87"/>
      <c r="KPY249" s="87"/>
      <c r="KPZ249" s="87"/>
      <c r="KQA249" s="87"/>
      <c r="KQB249" s="87"/>
      <c r="KQC249" s="87"/>
      <c r="KQD249" s="87"/>
      <c r="KQE249" s="87"/>
      <c r="KQF249" s="87"/>
      <c r="KQG249" s="87"/>
      <c r="KQH249" s="87"/>
      <c r="KQI249" s="87"/>
      <c r="KQJ249" s="87"/>
      <c r="KQK249" s="87"/>
      <c r="KQL249" s="87"/>
      <c r="KQM249" s="87"/>
      <c r="KQN249" s="87"/>
      <c r="KQO249" s="87"/>
      <c r="KQP249" s="87"/>
      <c r="KQQ249" s="87"/>
      <c r="KQR249" s="87"/>
      <c r="KQS249" s="87"/>
      <c r="KQT249" s="87"/>
      <c r="KQU249" s="87"/>
      <c r="KQV249" s="87"/>
      <c r="KQW249" s="87"/>
      <c r="KQX249" s="87"/>
      <c r="KQY249" s="87"/>
      <c r="KQZ249" s="87"/>
      <c r="KRA249" s="87"/>
      <c r="KRB249" s="87"/>
      <c r="KRC249" s="87"/>
      <c r="KRD249" s="87"/>
      <c r="KRE249" s="87"/>
      <c r="KRF249" s="87"/>
      <c r="KRG249" s="87"/>
      <c r="KRH249" s="87"/>
      <c r="KRI249" s="87"/>
      <c r="KRJ249" s="87"/>
      <c r="KRK249" s="87"/>
      <c r="KRL249" s="87"/>
      <c r="KRM249" s="87"/>
      <c r="KRN249" s="87"/>
      <c r="KRO249" s="87"/>
      <c r="KRP249" s="87"/>
      <c r="KRQ249" s="87"/>
      <c r="KRR249" s="87"/>
      <c r="KRS249" s="87"/>
      <c r="KRT249" s="87"/>
      <c r="KRU249" s="87"/>
      <c r="KRV249" s="87"/>
      <c r="KRW249" s="87"/>
      <c r="KRX249" s="87"/>
      <c r="KRY249" s="87"/>
      <c r="KRZ249" s="87"/>
      <c r="KSA249" s="87"/>
      <c r="KSB249" s="87"/>
      <c r="KSC249" s="87"/>
      <c r="KSD249" s="87"/>
      <c r="KSE249" s="87"/>
      <c r="KSF249" s="87"/>
      <c r="KSG249" s="87"/>
      <c r="KSH249" s="87"/>
      <c r="KSI249" s="87"/>
      <c r="KSJ249" s="87"/>
      <c r="KSK249" s="87"/>
      <c r="KSL249" s="87"/>
      <c r="KSM249" s="87"/>
      <c r="KSN249" s="87"/>
      <c r="KSO249" s="87"/>
      <c r="KSP249" s="87"/>
      <c r="KSQ249" s="87"/>
      <c r="KSR249" s="87"/>
      <c r="KSS249" s="87"/>
      <c r="KST249" s="87"/>
      <c r="KSU249" s="87"/>
      <c r="KSV249" s="87"/>
      <c r="KSW249" s="87"/>
      <c r="KSX249" s="87"/>
      <c r="KSY249" s="87"/>
      <c r="KSZ249" s="87"/>
      <c r="KTA249" s="87"/>
      <c r="KTB249" s="87"/>
      <c r="KTC249" s="87"/>
      <c r="KTD249" s="87"/>
      <c r="KTE249" s="87"/>
      <c r="KTF249" s="87"/>
      <c r="KTG249" s="87"/>
      <c r="KTH249" s="87"/>
      <c r="KTI249" s="87"/>
      <c r="KTJ249" s="87"/>
      <c r="KTK249" s="87"/>
      <c r="KTL249" s="87"/>
      <c r="KTM249" s="87"/>
      <c r="KTN249" s="87"/>
      <c r="KTO249" s="87"/>
      <c r="KTP249" s="87"/>
      <c r="KTQ249" s="87"/>
      <c r="KTR249" s="87"/>
      <c r="KTS249" s="87"/>
      <c r="KTT249" s="87"/>
      <c r="KTU249" s="87"/>
      <c r="KTV249" s="87"/>
      <c r="KTW249" s="87"/>
      <c r="KTX249" s="87"/>
      <c r="KTY249" s="87"/>
      <c r="KTZ249" s="87"/>
      <c r="KUA249" s="87"/>
      <c r="KUB249" s="87"/>
      <c r="KUC249" s="87"/>
      <c r="KUD249" s="87"/>
      <c r="KUE249" s="87"/>
      <c r="KUF249" s="87"/>
      <c r="KUG249" s="87"/>
      <c r="KUH249" s="87"/>
      <c r="KUI249" s="87"/>
      <c r="KUJ249" s="87"/>
      <c r="KUK249" s="87"/>
      <c r="KUL249" s="87"/>
      <c r="KUM249" s="87"/>
      <c r="KUN249" s="87"/>
      <c r="KUO249" s="87"/>
      <c r="KUP249" s="87"/>
      <c r="KUQ249" s="87"/>
      <c r="KUR249" s="87"/>
      <c r="KUS249" s="87"/>
      <c r="KUT249" s="87"/>
      <c r="KUU249" s="87"/>
      <c r="KUV249" s="87"/>
      <c r="KUW249" s="87"/>
      <c r="KUX249" s="87"/>
      <c r="KUY249" s="87"/>
      <c r="KUZ249" s="87"/>
      <c r="KVA249" s="87"/>
      <c r="KVB249" s="87"/>
      <c r="KVC249" s="87"/>
      <c r="KVD249" s="87"/>
      <c r="KVE249" s="87"/>
      <c r="KVF249" s="87"/>
      <c r="KVG249" s="87"/>
      <c r="KVH249" s="87"/>
      <c r="KVI249" s="87"/>
      <c r="KVJ249" s="87"/>
      <c r="KVK249" s="87"/>
      <c r="KVL249" s="87"/>
      <c r="KVM249" s="87"/>
      <c r="KVN249" s="87"/>
      <c r="KVO249" s="87"/>
      <c r="KVP249" s="87"/>
      <c r="KVQ249" s="87"/>
      <c r="KVR249" s="87"/>
      <c r="KVS249" s="87"/>
      <c r="KVT249" s="87"/>
      <c r="KVU249" s="87"/>
      <c r="KVV249" s="87"/>
      <c r="KVW249" s="87"/>
      <c r="KVX249" s="87"/>
      <c r="KVY249" s="87"/>
      <c r="KVZ249" s="87"/>
      <c r="KWA249" s="87"/>
      <c r="KWB249" s="87"/>
      <c r="KWC249" s="87"/>
      <c r="KWD249" s="87"/>
      <c r="KWE249" s="87"/>
      <c r="KWF249" s="87"/>
      <c r="KWG249" s="87"/>
      <c r="KWH249" s="87"/>
      <c r="KWI249" s="87"/>
      <c r="KWJ249" s="87"/>
      <c r="KWK249" s="87"/>
      <c r="KWL249" s="87"/>
      <c r="KWM249" s="87"/>
      <c r="KWN249" s="87"/>
      <c r="KWO249" s="87"/>
      <c r="KWP249" s="87"/>
      <c r="KWQ249" s="87"/>
      <c r="KWR249" s="87"/>
      <c r="KWS249" s="87"/>
      <c r="KWT249" s="87"/>
      <c r="KWU249" s="87"/>
      <c r="KWV249" s="87"/>
      <c r="KWW249" s="87"/>
      <c r="KWX249" s="87"/>
      <c r="KWY249" s="87"/>
      <c r="KWZ249" s="87"/>
      <c r="KXA249" s="87"/>
      <c r="KXB249" s="87"/>
      <c r="KXC249" s="87"/>
      <c r="KXD249" s="87"/>
      <c r="KXE249" s="87"/>
      <c r="KXF249" s="87"/>
      <c r="KXG249" s="87"/>
      <c r="KXH249" s="87"/>
      <c r="KXI249" s="87"/>
      <c r="KXJ249" s="87"/>
      <c r="KXK249" s="87"/>
      <c r="KXL249" s="87"/>
      <c r="KXM249" s="87"/>
      <c r="KXN249" s="87"/>
      <c r="KXO249" s="87"/>
      <c r="KXP249" s="87"/>
      <c r="KXQ249" s="87"/>
      <c r="KXR249" s="87"/>
      <c r="KXS249" s="87"/>
      <c r="KXT249" s="87"/>
      <c r="KXU249" s="87"/>
      <c r="KXV249" s="87"/>
      <c r="KXW249" s="87"/>
      <c r="KXX249" s="87"/>
      <c r="KXY249" s="87"/>
      <c r="KXZ249" s="87"/>
      <c r="KYA249" s="87"/>
      <c r="KYB249" s="87"/>
      <c r="KYC249" s="87"/>
      <c r="KYD249" s="87"/>
      <c r="KYE249" s="87"/>
      <c r="KYF249" s="87"/>
      <c r="KYG249" s="87"/>
      <c r="KYH249" s="87"/>
      <c r="KYI249" s="87"/>
      <c r="KYJ249" s="87"/>
      <c r="KYK249" s="87"/>
      <c r="KYL249" s="87"/>
      <c r="KYM249" s="87"/>
      <c r="KYN249" s="87"/>
      <c r="KYO249" s="87"/>
      <c r="KYP249" s="87"/>
      <c r="KYQ249" s="87"/>
      <c r="KYR249" s="87"/>
      <c r="KYS249" s="87"/>
      <c r="KYT249" s="87"/>
      <c r="KYU249" s="87"/>
      <c r="KYV249" s="87"/>
      <c r="KYW249" s="87"/>
      <c r="KYX249" s="87"/>
      <c r="KYY249" s="87"/>
      <c r="KYZ249" s="87"/>
      <c r="KZA249" s="87"/>
      <c r="KZB249" s="87"/>
      <c r="KZC249" s="87"/>
      <c r="KZD249" s="87"/>
      <c r="KZE249" s="87"/>
      <c r="KZF249" s="87"/>
      <c r="KZG249" s="87"/>
      <c r="KZH249" s="87"/>
      <c r="KZI249" s="87"/>
      <c r="KZJ249" s="87"/>
      <c r="KZK249" s="87"/>
      <c r="KZL249" s="87"/>
      <c r="KZM249" s="87"/>
      <c r="KZN249" s="87"/>
      <c r="KZO249" s="87"/>
      <c r="KZP249" s="87"/>
      <c r="KZQ249" s="87"/>
      <c r="KZR249" s="87"/>
      <c r="KZS249" s="87"/>
      <c r="KZT249" s="87"/>
      <c r="KZU249" s="87"/>
      <c r="KZV249" s="87"/>
      <c r="KZW249" s="87"/>
      <c r="KZX249" s="87"/>
      <c r="KZY249" s="87"/>
      <c r="KZZ249" s="87"/>
      <c r="LAA249" s="87"/>
      <c r="LAB249" s="87"/>
      <c r="LAC249" s="87"/>
      <c r="LAD249" s="87"/>
      <c r="LAE249" s="87"/>
      <c r="LAF249" s="87"/>
      <c r="LAG249" s="87"/>
      <c r="LAH249" s="87"/>
      <c r="LAI249" s="87"/>
      <c r="LAJ249" s="87"/>
      <c r="LAK249" s="87"/>
      <c r="LAL249" s="87"/>
      <c r="LAM249" s="87"/>
      <c r="LAN249" s="87"/>
      <c r="LAO249" s="87"/>
      <c r="LAP249" s="87"/>
      <c r="LAQ249" s="87"/>
      <c r="LAR249" s="87"/>
      <c r="LAS249" s="87"/>
      <c r="LAT249" s="87"/>
      <c r="LAU249" s="87"/>
      <c r="LAV249" s="87"/>
      <c r="LAW249" s="87"/>
      <c r="LAX249" s="87"/>
      <c r="LAY249" s="87"/>
      <c r="LAZ249" s="87"/>
      <c r="LBA249" s="87"/>
      <c r="LBB249" s="87"/>
      <c r="LBC249" s="87"/>
      <c r="LBD249" s="87"/>
      <c r="LBE249" s="87"/>
      <c r="LBF249" s="87"/>
      <c r="LBG249" s="87"/>
      <c r="LBH249" s="87"/>
      <c r="LBI249" s="87"/>
      <c r="LBJ249" s="87"/>
      <c r="LBK249" s="87"/>
      <c r="LBL249" s="87"/>
      <c r="LBM249" s="87"/>
      <c r="LBN249" s="87"/>
      <c r="LBO249" s="87"/>
      <c r="LBP249" s="87"/>
      <c r="LBQ249" s="87"/>
      <c r="LBR249" s="87"/>
      <c r="LBS249" s="87"/>
      <c r="LBT249" s="87"/>
      <c r="LBU249" s="87"/>
      <c r="LBV249" s="87"/>
      <c r="LBW249" s="87"/>
      <c r="LBX249" s="87"/>
      <c r="LBY249" s="87"/>
      <c r="LBZ249" s="87"/>
      <c r="LCA249" s="87"/>
      <c r="LCB249" s="87"/>
      <c r="LCC249" s="87"/>
      <c r="LCD249" s="87"/>
      <c r="LCE249" s="87"/>
      <c r="LCF249" s="87"/>
      <c r="LCG249" s="87"/>
      <c r="LCH249" s="87"/>
      <c r="LCI249" s="87"/>
      <c r="LCJ249" s="87"/>
      <c r="LCK249" s="87"/>
      <c r="LCL249" s="87"/>
      <c r="LCM249" s="87"/>
      <c r="LCN249" s="87"/>
      <c r="LCO249" s="87"/>
      <c r="LCP249" s="87"/>
      <c r="LCQ249" s="87"/>
      <c r="LCR249" s="87"/>
      <c r="LCS249" s="87"/>
      <c r="LCT249" s="87"/>
      <c r="LCU249" s="87"/>
      <c r="LCV249" s="87"/>
      <c r="LCW249" s="87"/>
      <c r="LCX249" s="87"/>
      <c r="LCY249" s="87"/>
      <c r="LCZ249" s="87"/>
      <c r="LDA249" s="87"/>
      <c r="LDB249" s="87"/>
      <c r="LDC249" s="87"/>
      <c r="LDD249" s="87"/>
      <c r="LDE249" s="87"/>
      <c r="LDF249" s="87"/>
      <c r="LDG249" s="87"/>
      <c r="LDH249" s="87"/>
      <c r="LDI249" s="87"/>
      <c r="LDJ249" s="87"/>
      <c r="LDK249" s="87"/>
      <c r="LDL249" s="87"/>
      <c r="LDM249" s="87"/>
      <c r="LDN249" s="87"/>
      <c r="LDO249" s="87"/>
      <c r="LDP249" s="87"/>
      <c r="LDQ249" s="87"/>
      <c r="LDR249" s="87"/>
      <c r="LDS249" s="87"/>
      <c r="LDT249" s="87"/>
      <c r="LDU249" s="87"/>
      <c r="LDV249" s="87"/>
      <c r="LDW249" s="87"/>
      <c r="LDX249" s="87"/>
      <c r="LDY249" s="87"/>
      <c r="LDZ249" s="87"/>
      <c r="LEA249" s="87"/>
      <c r="LEB249" s="87"/>
      <c r="LEC249" s="87"/>
      <c r="LED249" s="87"/>
      <c r="LEE249" s="87"/>
      <c r="LEF249" s="87"/>
      <c r="LEG249" s="87"/>
      <c r="LEH249" s="87"/>
      <c r="LEI249" s="87"/>
      <c r="LEJ249" s="87"/>
      <c r="LEK249" s="87"/>
      <c r="LEL249" s="87"/>
      <c r="LEM249" s="87"/>
      <c r="LEN249" s="87"/>
      <c r="LEO249" s="87"/>
      <c r="LEP249" s="87"/>
      <c r="LEQ249" s="87"/>
      <c r="LER249" s="87"/>
      <c r="LES249" s="87"/>
      <c r="LET249" s="87"/>
      <c r="LEU249" s="87"/>
      <c r="LEV249" s="87"/>
      <c r="LEW249" s="87"/>
      <c r="LEX249" s="87"/>
      <c r="LEY249" s="87"/>
      <c r="LEZ249" s="87"/>
      <c r="LFA249" s="87"/>
      <c r="LFB249" s="87"/>
      <c r="LFC249" s="87"/>
      <c r="LFD249" s="87"/>
      <c r="LFE249" s="87"/>
      <c r="LFF249" s="87"/>
      <c r="LFG249" s="87"/>
      <c r="LFH249" s="87"/>
      <c r="LFI249" s="87"/>
      <c r="LFJ249" s="87"/>
      <c r="LFK249" s="87"/>
      <c r="LFL249" s="87"/>
      <c r="LFM249" s="87"/>
      <c r="LFN249" s="87"/>
      <c r="LFO249" s="87"/>
      <c r="LFP249" s="87"/>
      <c r="LFQ249" s="87"/>
      <c r="LFR249" s="87"/>
      <c r="LFS249" s="87"/>
      <c r="LFT249" s="87"/>
      <c r="LFU249" s="87"/>
      <c r="LFV249" s="87"/>
      <c r="LFW249" s="87"/>
      <c r="LFX249" s="87"/>
      <c r="LFY249" s="87"/>
      <c r="LFZ249" s="87"/>
      <c r="LGA249" s="87"/>
      <c r="LGB249" s="87"/>
      <c r="LGC249" s="87"/>
      <c r="LGD249" s="87"/>
      <c r="LGE249" s="87"/>
      <c r="LGF249" s="87"/>
      <c r="LGG249" s="87"/>
      <c r="LGH249" s="87"/>
      <c r="LGI249" s="87"/>
      <c r="LGJ249" s="87"/>
      <c r="LGK249" s="87"/>
      <c r="LGL249" s="87"/>
      <c r="LGM249" s="87"/>
      <c r="LGN249" s="87"/>
      <c r="LGO249" s="87"/>
      <c r="LGP249" s="87"/>
      <c r="LGQ249" s="87"/>
      <c r="LGR249" s="87"/>
      <c r="LGS249" s="87"/>
      <c r="LGT249" s="87"/>
      <c r="LGU249" s="87"/>
      <c r="LGV249" s="87"/>
      <c r="LGW249" s="87"/>
      <c r="LGX249" s="87"/>
      <c r="LGY249" s="87"/>
      <c r="LGZ249" s="87"/>
      <c r="LHA249" s="87"/>
      <c r="LHB249" s="87"/>
      <c r="LHC249" s="87"/>
      <c r="LHD249" s="87"/>
      <c r="LHE249" s="87"/>
      <c r="LHF249" s="87"/>
      <c r="LHG249" s="87"/>
      <c r="LHH249" s="87"/>
      <c r="LHI249" s="87"/>
      <c r="LHJ249" s="87"/>
      <c r="LHK249" s="87"/>
      <c r="LHL249" s="87"/>
      <c r="LHM249" s="87"/>
      <c r="LHN249" s="87"/>
      <c r="LHO249" s="87"/>
      <c r="LHP249" s="87"/>
      <c r="LHQ249" s="87"/>
      <c r="LHR249" s="87"/>
      <c r="LHS249" s="87"/>
      <c r="LHT249" s="87"/>
      <c r="LHU249" s="87"/>
      <c r="LHV249" s="87"/>
      <c r="LHW249" s="87"/>
      <c r="LHX249" s="87"/>
      <c r="LHY249" s="87"/>
      <c r="LHZ249" s="87"/>
      <c r="LIA249" s="87"/>
      <c r="LIB249" s="87"/>
      <c r="LIC249" s="87"/>
      <c r="LID249" s="87"/>
      <c r="LIE249" s="87"/>
      <c r="LIF249" s="87"/>
      <c r="LIG249" s="87"/>
      <c r="LIH249" s="87"/>
      <c r="LII249" s="87"/>
      <c r="LIJ249" s="87"/>
      <c r="LIK249" s="87"/>
      <c r="LIL249" s="87"/>
      <c r="LIM249" s="87"/>
      <c r="LIN249" s="87"/>
      <c r="LIO249" s="87"/>
      <c r="LIP249" s="87"/>
      <c r="LIQ249" s="87"/>
      <c r="LIR249" s="87"/>
      <c r="LIS249" s="87"/>
      <c r="LIT249" s="87"/>
      <c r="LIU249" s="87"/>
      <c r="LIV249" s="87"/>
      <c r="LIW249" s="87"/>
      <c r="LIX249" s="87"/>
      <c r="LIY249" s="87"/>
      <c r="LIZ249" s="87"/>
      <c r="LJA249" s="87"/>
      <c r="LJB249" s="87"/>
      <c r="LJC249" s="87"/>
      <c r="LJD249" s="87"/>
      <c r="LJE249" s="87"/>
      <c r="LJF249" s="87"/>
      <c r="LJG249" s="87"/>
      <c r="LJH249" s="87"/>
      <c r="LJI249" s="87"/>
      <c r="LJJ249" s="87"/>
      <c r="LJK249" s="87"/>
      <c r="LJL249" s="87"/>
      <c r="LJM249" s="87"/>
      <c r="LJN249" s="87"/>
      <c r="LJO249" s="87"/>
      <c r="LJP249" s="87"/>
      <c r="LJQ249" s="87"/>
      <c r="LJR249" s="87"/>
      <c r="LJS249" s="87"/>
      <c r="LJT249" s="87"/>
      <c r="LJU249" s="87"/>
      <c r="LJV249" s="87"/>
      <c r="LJW249" s="87"/>
      <c r="LJX249" s="87"/>
      <c r="LJY249" s="87"/>
      <c r="LJZ249" s="87"/>
      <c r="LKA249" s="87"/>
      <c r="LKB249" s="87"/>
      <c r="LKC249" s="87"/>
      <c r="LKD249" s="87"/>
      <c r="LKE249" s="87"/>
      <c r="LKF249" s="87"/>
      <c r="LKG249" s="87"/>
      <c r="LKH249" s="87"/>
      <c r="LKI249" s="87"/>
      <c r="LKJ249" s="87"/>
      <c r="LKK249" s="87"/>
      <c r="LKL249" s="87"/>
      <c r="LKM249" s="87"/>
      <c r="LKN249" s="87"/>
      <c r="LKO249" s="87"/>
      <c r="LKP249" s="87"/>
      <c r="LKQ249" s="87"/>
      <c r="LKR249" s="87"/>
      <c r="LKS249" s="87"/>
      <c r="LKT249" s="87"/>
      <c r="LKU249" s="87"/>
      <c r="LKV249" s="87"/>
      <c r="LKW249" s="87"/>
      <c r="LKX249" s="87"/>
      <c r="LKY249" s="87"/>
      <c r="LKZ249" s="87"/>
      <c r="LLA249" s="87"/>
      <c r="LLB249" s="87"/>
      <c r="LLC249" s="87"/>
      <c r="LLD249" s="87"/>
      <c r="LLE249" s="87"/>
      <c r="LLF249" s="87"/>
      <c r="LLG249" s="87"/>
      <c r="LLH249" s="87"/>
      <c r="LLI249" s="87"/>
      <c r="LLJ249" s="87"/>
      <c r="LLK249" s="87"/>
      <c r="LLL249" s="87"/>
      <c r="LLM249" s="87"/>
      <c r="LLN249" s="87"/>
      <c r="LLO249" s="87"/>
      <c r="LLP249" s="87"/>
      <c r="LLQ249" s="87"/>
      <c r="LLR249" s="87"/>
      <c r="LLS249" s="87"/>
      <c r="LLT249" s="87"/>
      <c r="LLU249" s="87"/>
      <c r="LLV249" s="87"/>
      <c r="LLW249" s="87"/>
      <c r="LLX249" s="87"/>
      <c r="LLY249" s="87"/>
      <c r="LLZ249" s="87"/>
      <c r="LMA249" s="87"/>
      <c r="LMB249" s="87"/>
      <c r="LMC249" s="87"/>
      <c r="LMD249" s="87"/>
      <c r="LME249" s="87"/>
      <c r="LMF249" s="87"/>
      <c r="LMG249" s="87"/>
      <c r="LMH249" s="87"/>
      <c r="LMI249" s="87"/>
      <c r="LMJ249" s="87"/>
      <c r="LMK249" s="87"/>
      <c r="LML249" s="87"/>
      <c r="LMM249" s="87"/>
      <c r="LMN249" s="87"/>
      <c r="LMO249" s="87"/>
      <c r="LMP249" s="87"/>
      <c r="LMQ249" s="87"/>
      <c r="LMR249" s="87"/>
      <c r="LMS249" s="87"/>
      <c r="LMT249" s="87"/>
      <c r="LMU249" s="87"/>
      <c r="LMV249" s="87"/>
      <c r="LMW249" s="87"/>
      <c r="LMX249" s="87"/>
      <c r="LMY249" s="87"/>
      <c r="LMZ249" s="87"/>
      <c r="LNA249" s="87"/>
      <c r="LNB249" s="87"/>
      <c r="LNC249" s="87"/>
      <c r="LND249" s="87"/>
      <c r="LNE249" s="87"/>
      <c r="LNF249" s="87"/>
      <c r="LNG249" s="87"/>
      <c r="LNH249" s="87"/>
      <c r="LNI249" s="87"/>
      <c r="LNJ249" s="87"/>
      <c r="LNK249" s="87"/>
      <c r="LNL249" s="87"/>
      <c r="LNM249" s="87"/>
      <c r="LNN249" s="87"/>
      <c r="LNO249" s="87"/>
      <c r="LNP249" s="87"/>
      <c r="LNQ249" s="87"/>
      <c r="LNR249" s="87"/>
      <c r="LNS249" s="87"/>
      <c r="LNT249" s="87"/>
      <c r="LNU249" s="87"/>
      <c r="LNV249" s="87"/>
      <c r="LNW249" s="87"/>
      <c r="LNX249" s="87"/>
      <c r="LNY249" s="87"/>
      <c r="LNZ249" s="87"/>
      <c r="LOA249" s="87"/>
      <c r="LOB249" s="87"/>
      <c r="LOC249" s="87"/>
      <c r="LOD249" s="87"/>
      <c r="LOE249" s="87"/>
      <c r="LOF249" s="87"/>
      <c r="LOG249" s="87"/>
      <c r="LOH249" s="87"/>
      <c r="LOI249" s="87"/>
      <c r="LOJ249" s="87"/>
      <c r="LOK249" s="87"/>
      <c r="LOL249" s="87"/>
      <c r="LOM249" s="87"/>
      <c r="LON249" s="87"/>
      <c r="LOO249" s="87"/>
      <c r="LOP249" s="87"/>
      <c r="LOQ249" s="87"/>
      <c r="LOR249" s="87"/>
      <c r="LOS249" s="87"/>
      <c r="LOT249" s="87"/>
      <c r="LOU249" s="87"/>
      <c r="LOV249" s="87"/>
      <c r="LOW249" s="87"/>
      <c r="LOX249" s="87"/>
      <c r="LOY249" s="87"/>
      <c r="LOZ249" s="87"/>
      <c r="LPA249" s="87"/>
      <c r="LPB249" s="87"/>
      <c r="LPC249" s="87"/>
      <c r="LPD249" s="87"/>
      <c r="LPE249" s="87"/>
      <c r="LPF249" s="87"/>
      <c r="LPG249" s="87"/>
      <c r="LPH249" s="87"/>
      <c r="LPI249" s="87"/>
      <c r="LPJ249" s="87"/>
      <c r="LPK249" s="87"/>
      <c r="LPL249" s="87"/>
      <c r="LPM249" s="87"/>
      <c r="LPN249" s="87"/>
      <c r="LPO249" s="87"/>
      <c r="LPP249" s="87"/>
      <c r="LPQ249" s="87"/>
      <c r="LPR249" s="87"/>
      <c r="LPS249" s="87"/>
      <c r="LPT249" s="87"/>
      <c r="LPU249" s="87"/>
      <c r="LPV249" s="87"/>
      <c r="LPW249" s="87"/>
      <c r="LPX249" s="87"/>
      <c r="LPY249" s="87"/>
      <c r="LPZ249" s="87"/>
      <c r="LQA249" s="87"/>
      <c r="LQB249" s="87"/>
      <c r="LQC249" s="87"/>
      <c r="LQD249" s="87"/>
      <c r="LQE249" s="87"/>
      <c r="LQF249" s="87"/>
      <c r="LQG249" s="87"/>
      <c r="LQH249" s="87"/>
      <c r="LQI249" s="87"/>
      <c r="LQJ249" s="87"/>
      <c r="LQK249" s="87"/>
      <c r="LQL249" s="87"/>
      <c r="LQM249" s="87"/>
      <c r="LQN249" s="87"/>
      <c r="LQO249" s="87"/>
      <c r="LQP249" s="87"/>
      <c r="LQQ249" s="87"/>
      <c r="LQR249" s="87"/>
      <c r="LQS249" s="87"/>
      <c r="LQT249" s="87"/>
      <c r="LQU249" s="87"/>
      <c r="LQV249" s="87"/>
      <c r="LQW249" s="87"/>
      <c r="LQX249" s="87"/>
      <c r="LQY249" s="87"/>
      <c r="LQZ249" s="87"/>
      <c r="LRA249" s="87"/>
      <c r="LRB249" s="87"/>
      <c r="LRC249" s="87"/>
      <c r="LRD249" s="87"/>
      <c r="LRE249" s="87"/>
      <c r="LRF249" s="87"/>
      <c r="LRG249" s="87"/>
      <c r="LRH249" s="87"/>
      <c r="LRI249" s="87"/>
      <c r="LRJ249" s="87"/>
      <c r="LRK249" s="87"/>
      <c r="LRL249" s="87"/>
      <c r="LRM249" s="87"/>
      <c r="LRN249" s="87"/>
      <c r="LRO249" s="87"/>
      <c r="LRP249" s="87"/>
      <c r="LRQ249" s="87"/>
      <c r="LRR249" s="87"/>
      <c r="LRS249" s="87"/>
      <c r="LRT249" s="87"/>
      <c r="LRU249" s="87"/>
      <c r="LRV249" s="87"/>
      <c r="LRW249" s="87"/>
      <c r="LRX249" s="87"/>
      <c r="LRY249" s="87"/>
      <c r="LRZ249" s="87"/>
      <c r="LSA249" s="87"/>
      <c r="LSB249" s="87"/>
      <c r="LSC249" s="87"/>
      <c r="LSD249" s="87"/>
      <c r="LSE249" s="87"/>
      <c r="LSF249" s="87"/>
      <c r="LSG249" s="87"/>
      <c r="LSH249" s="87"/>
      <c r="LSI249" s="87"/>
      <c r="LSJ249" s="87"/>
      <c r="LSK249" s="87"/>
      <c r="LSL249" s="87"/>
      <c r="LSM249" s="87"/>
      <c r="LSN249" s="87"/>
      <c r="LSO249" s="87"/>
      <c r="LSP249" s="87"/>
      <c r="LSQ249" s="87"/>
      <c r="LSR249" s="87"/>
      <c r="LSS249" s="87"/>
      <c r="LST249" s="87"/>
      <c r="LSU249" s="87"/>
      <c r="LSV249" s="87"/>
      <c r="LSW249" s="87"/>
      <c r="LSX249" s="87"/>
      <c r="LSY249" s="87"/>
      <c r="LSZ249" s="87"/>
      <c r="LTA249" s="87"/>
      <c r="LTB249" s="87"/>
      <c r="LTC249" s="87"/>
      <c r="LTD249" s="87"/>
      <c r="LTE249" s="87"/>
      <c r="LTF249" s="87"/>
      <c r="LTG249" s="87"/>
      <c r="LTH249" s="87"/>
      <c r="LTI249" s="87"/>
      <c r="LTJ249" s="87"/>
      <c r="LTK249" s="87"/>
      <c r="LTL249" s="87"/>
      <c r="LTM249" s="87"/>
      <c r="LTN249" s="87"/>
      <c r="LTO249" s="87"/>
      <c r="LTP249" s="87"/>
      <c r="LTQ249" s="87"/>
      <c r="LTR249" s="87"/>
      <c r="LTS249" s="87"/>
      <c r="LTT249" s="87"/>
      <c r="LTU249" s="87"/>
      <c r="LTV249" s="87"/>
      <c r="LTW249" s="87"/>
      <c r="LTX249" s="87"/>
      <c r="LTY249" s="87"/>
      <c r="LTZ249" s="87"/>
      <c r="LUA249" s="87"/>
      <c r="LUB249" s="87"/>
      <c r="LUC249" s="87"/>
      <c r="LUD249" s="87"/>
      <c r="LUE249" s="87"/>
      <c r="LUF249" s="87"/>
      <c r="LUG249" s="87"/>
      <c r="LUH249" s="87"/>
      <c r="LUI249" s="87"/>
      <c r="LUJ249" s="87"/>
      <c r="LUK249" s="87"/>
      <c r="LUL249" s="87"/>
      <c r="LUM249" s="87"/>
      <c r="LUN249" s="87"/>
      <c r="LUO249" s="87"/>
      <c r="LUP249" s="87"/>
      <c r="LUQ249" s="87"/>
      <c r="LUR249" s="87"/>
      <c r="LUS249" s="87"/>
      <c r="LUT249" s="87"/>
      <c r="LUU249" s="87"/>
      <c r="LUV249" s="87"/>
      <c r="LUW249" s="87"/>
      <c r="LUX249" s="87"/>
      <c r="LUY249" s="87"/>
      <c r="LUZ249" s="87"/>
      <c r="LVA249" s="87"/>
      <c r="LVB249" s="87"/>
      <c r="LVC249" s="87"/>
      <c r="LVD249" s="87"/>
      <c r="LVE249" s="87"/>
      <c r="LVF249" s="87"/>
      <c r="LVG249" s="87"/>
      <c r="LVH249" s="87"/>
      <c r="LVI249" s="87"/>
      <c r="LVJ249" s="87"/>
      <c r="LVK249" s="87"/>
      <c r="LVL249" s="87"/>
      <c r="LVM249" s="87"/>
      <c r="LVN249" s="87"/>
      <c r="LVO249" s="87"/>
      <c r="LVP249" s="87"/>
      <c r="LVQ249" s="87"/>
      <c r="LVR249" s="87"/>
      <c r="LVS249" s="87"/>
      <c r="LVT249" s="87"/>
      <c r="LVU249" s="87"/>
      <c r="LVV249" s="87"/>
      <c r="LVW249" s="87"/>
      <c r="LVX249" s="87"/>
      <c r="LVY249" s="87"/>
      <c r="LVZ249" s="87"/>
      <c r="LWA249" s="87"/>
      <c r="LWB249" s="87"/>
      <c r="LWC249" s="87"/>
      <c r="LWD249" s="87"/>
      <c r="LWE249" s="87"/>
      <c r="LWF249" s="87"/>
      <c r="LWG249" s="87"/>
      <c r="LWH249" s="87"/>
      <c r="LWI249" s="87"/>
      <c r="LWJ249" s="87"/>
      <c r="LWK249" s="87"/>
      <c r="LWL249" s="87"/>
      <c r="LWM249" s="87"/>
      <c r="LWN249" s="87"/>
      <c r="LWO249" s="87"/>
      <c r="LWP249" s="87"/>
      <c r="LWQ249" s="87"/>
      <c r="LWR249" s="87"/>
      <c r="LWS249" s="87"/>
      <c r="LWT249" s="87"/>
      <c r="LWU249" s="87"/>
      <c r="LWV249" s="87"/>
      <c r="LWW249" s="87"/>
      <c r="LWX249" s="87"/>
      <c r="LWY249" s="87"/>
      <c r="LWZ249" s="87"/>
      <c r="LXA249" s="87"/>
      <c r="LXB249" s="87"/>
      <c r="LXC249" s="87"/>
      <c r="LXD249" s="87"/>
      <c r="LXE249" s="87"/>
      <c r="LXF249" s="87"/>
      <c r="LXG249" s="87"/>
      <c r="LXH249" s="87"/>
      <c r="LXI249" s="87"/>
      <c r="LXJ249" s="87"/>
      <c r="LXK249" s="87"/>
      <c r="LXL249" s="87"/>
      <c r="LXM249" s="87"/>
      <c r="LXN249" s="87"/>
      <c r="LXO249" s="87"/>
      <c r="LXP249" s="87"/>
      <c r="LXQ249" s="87"/>
      <c r="LXR249" s="87"/>
      <c r="LXS249" s="87"/>
      <c r="LXT249" s="87"/>
      <c r="LXU249" s="87"/>
      <c r="LXV249" s="87"/>
      <c r="LXW249" s="87"/>
      <c r="LXX249" s="87"/>
      <c r="LXY249" s="87"/>
      <c r="LXZ249" s="87"/>
      <c r="LYA249" s="87"/>
      <c r="LYB249" s="87"/>
      <c r="LYC249" s="87"/>
      <c r="LYD249" s="87"/>
      <c r="LYE249" s="87"/>
      <c r="LYF249" s="87"/>
      <c r="LYG249" s="87"/>
      <c r="LYH249" s="87"/>
      <c r="LYI249" s="87"/>
      <c r="LYJ249" s="87"/>
      <c r="LYK249" s="87"/>
      <c r="LYL249" s="87"/>
      <c r="LYM249" s="87"/>
      <c r="LYN249" s="87"/>
      <c r="LYO249" s="87"/>
      <c r="LYP249" s="87"/>
      <c r="LYQ249" s="87"/>
      <c r="LYR249" s="87"/>
      <c r="LYS249" s="87"/>
      <c r="LYT249" s="87"/>
      <c r="LYU249" s="87"/>
      <c r="LYV249" s="87"/>
      <c r="LYW249" s="87"/>
      <c r="LYX249" s="87"/>
      <c r="LYY249" s="87"/>
      <c r="LYZ249" s="87"/>
      <c r="LZA249" s="87"/>
      <c r="LZB249" s="87"/>
      <c r="LZC249" s="87"/>
      <c r="LZD249" s="87"/>
      <c r="LZE249" s="87"/>
      <c r="LZF249" s="87"/>
      <c r="LZG249" s="87"/>
      <c r="LZH249" s="87"/>
      <c r="LZI249" s="87"/>
      <c r="LZJ249" s="87"/>
      <c r="LZK249" s="87"/>
      <c r="LZL249" s="87"/>
      <c r="LZM249" s="87"/>
      <c r="LZN249" s="87"/>
      <c r="LZO249" s="87"/>
      <c r="LZP249" s="87"/>
      <c r="LZQ249" s="87"/>
      <c r="LZR249" s="87"/>
      <c r="LZS249" s="87"/>
      <c r="LZT249" s="87"/>
      <c r="LZU249" s="87"/>
      <c r="LZV249" s="87"/>
      <c r="LZW249" s="87"/>
      <c r="LZX249" s="87"/>
      <c r="LZY249" s="87"/>
      <c r="LZZ249" s="87"/>
      <c r="MAA249" s="87"/>
      <c r="MAB249" s="87"/>
      <c r="MAC249" s="87"/>
      <c r="MAD249" s="87"/>
      <c r="MAE249" s="87"/>
      <c r="MAF249" s="87"/>
      <c r="MAG249" s="87"/>
      <c r="MAH249" s="87"/>
      <c r="MAI249" s="87"/>
      <c r="MAJ249" s="87"/>
      <c r="MAK249" s="87"/>
      <c r="MAL249" s="87"/>
      <c r="MAM249" s="87"/>
      <c r="MAN249" s="87"/>
      <c r="MAO249" s="87"/>
      <c r="MAP249" s="87"/>
      <c r="MAQ249" s="87"/>
      <c r="MAR249" s="87"/>
      <c r="MAS249" s="87"/>
      <c r="MAT249" s="87"/>
      <c r="MAU249" s="87"/>
      <c r="MAV249" s="87"/>
      <c r="MAW249" s="87"/>
      <c r="MAX249" s="87"/>
      <c r="MAY249" s="87"/>
      <c r="MAZ249" s="87"/>
      <c r="MBA249" s="87"/>
      <c r="MBB249" s="87"/>
      <c r="MBC249" s="87"/>
      <c r="MBD249" s="87"/>
      <c r="MBE249" s="87"/>
      <c r="MBF249" s="87"/>
      <c r="MBG249" s="87"/>
      <c r="MBH249" s="87"/>
      <c r="MBI249" s="87"/>
      <c r="MBJ249" s="87"/>
      <c r="MBK249" s="87"/>
      <c r="MBL249" s="87"/>
      <c r="MBM249" s="87"/>
      <c r="MBN249" s="87"/>
      <c r="MBO249" s="87"/>
      <c r="MBP249" s="87"/>
      <c r="MBQ249" s="87"/>
      <c r="MBR249" s="87"/>
      <c r="MBS249" s="87"/>
      <c r="MBT249" s="87"/>
      <c r="MBU249" s="87"/>
      <c r="MBV249" s="87"/>
      <c r="MBW249" s="87"/>
      <c r="MBX249" s="87"/>
      <c r="MBY249" s="87"/>
      <c r="MBZ249" s="87"/>
      <c r="MCA249" s="87"/>
      <c r="MCB249" s="87"/>
      <c r="MCC249" s="87"/>
      <c r="MCD249" s="87"/>
      <c r="MCE249" s="87"/>
      <c r="MCF249" s="87"/>
      <c r="MCG249" s="87"/>
      <c r="MCH249" s="87"/>
      <c r="MCI249" s="87"/>
      <c r="MCJ249" s="87"/>
      <c r="MCK249" s="87"/>
      <c r="MCL249" s="87"/>
      <c r="MCM249" s="87"/>
      <c r="MCN249" s="87"/>
      <c r="MCO249" s="87"/>
      <c r="MCP249" s="87"/>
      <c r="MCQ249" s="87"/>
      <c r="MCR249" s="87"/>
      <c r="MCS249" s="87"/>
      <c r="MCT249" s="87"/>
      <c r="MCU249" s="87"/>
      <c r="MCV249" s="87"/>
      <c r="MCW249" s="87"/>
      <c r="MCX249" s="87"/>
      <c r="MCY249" s="87"/>
      <c r="MCZ249" s="87"/>
      <c r="MDA249" s="87"/>
      <c r="MDB249" s="87"/>
      <c r="MDC249" s="87"/>
      <c r="MDD249" s="87"/>
      <c r="MDE249" s="87"/>
      <c r="MDF249" s="87"/>
      <c r="MDG249" s="87"/>
      <c r="MDH249" s="87"/>
      <c r="MDI249" s="87"/>
      <c r="MDJ249" s="87"/>
      <c r="MDK249" s="87"/>
      <c r="MDL249" s="87"/>
      <c r="MDM249" s="87"/>
      <c r="MDN249" s="87"/>
      <c r="MDO249" s="87"/>
      <c r="MDP249" s="87"/>
      <c r="MDQ249" s="87"/>
      <c r="MDR249" s="87"/>
      <c r="MDS249" s="87"/>
      <c r="MDT249" s="87"/>
      <c r="MDU249" s="87"/>
      <c r="MDV249" s="87"/>
      <c r="MDW249" s="87"/>
      <c r="MDX249" s="87"/>
      <c r="MDY249" s="87"/>
      <c r="MDZ249" s="87"/>
      <c r="MEA249" s="87"/>
      <c r="MEB249" s="87"/>
      <c r="MEC249" s="87"/>
      <c r="MED249" s="87"/>
      <c r="MEE249" s="87"/>
      <c r="MEF249" s="87"/>
      <c r="MEG249" s="87"/>
      <c r="MEH249" s="87"/>
      <c r="MEI249" s="87"/>
      <c r="MEJ249" s="87"/>
      <c r="MEK249" s="87"/>
      <c r="MEL249" s="87"/>
      <c r="MEM249" s="87"/>
      <c r="MEN249" s="87"/>
      <c r="MEO249" s="87"/>
      <c r="MEP249" s="87"/>
      <c r="MEQ249" s="87"/>
      <c r="MER249" s="87"/>
      <c r="MES249" s="87"/>
      <c r="MET249" s="87"/>
      <c r="MEU249" s="87"/>
      <c r="MEV249" s="87"/>
      <c r="MEW249" s="87"/>
      <c r="MEX249" s="87"/>
      <c r="MEY249" s="87"/>
      <c r="MEZ249" s="87"/>
      <c r="MFA249" s="87"/>
      <c r="MFB249" s="87"/>
      <c r="MFC249" s="87"/>
      <c r="MFD249" s="87"/>
      <c r="MFE249" s="87"/>
      <c r="MFF249" s="87"/>
      <c r="MFG249" s="87"/>
      <c r="MFH249" s="87"/>
      <c r="MFI249" s="87"/>
      <c r="MFJ249" s="87"/>
      <c r="MFK249" s="87"/>
      <c r="MFL249" s="87"/>
      <c r="MFM249" s="87"/>
      <c r="MFN249" s="87"/>
      <c r="MFO249" s="87"/>
      <c r="MFP249" s="87"/>
      <c r="MFQ249" s="87"/>
      <c r="MFR249" s="87"/>
      <c r="MFS249" s="87"/>
      <c r="MFT249" s="87"/>
      <c r="MFU249" s="87"/>
      <c r="MFV249" s="87"/>
      <c r="MFW249" s="87"/>
      <c r="MFX249" s="87"/>
      <c r="MFY249" s="87"/>
      <c r="MFZ249" s="87"/>
      <c r="MGA249" s="87"/>
      <c r="MGB249" s="87"/>
      <c r="MGC249" s="87"/>
      <c r="MGD249" s="87"/>
      <c r="MGE249" s="87"/>
      <c r="MGF249" s="87"/>
      <c r="MGG249" s="87"/>
      <c r="MGH249" s="87"/>
      <c r="MGI249" s="87"/>
      <c r="MGJ249" s="87"/>
      <c r="MGK249" s="87"/>
      <c r="MGL249" s="87"/>
      <c r="MGM249" s="87"/>
      <c r="MGN249" s="87"/>
      <c r="MGO249" s="87"/>
      <c r="MGP249" s="87"/>
      <c r="MGQ249" s="87"/>
      <c r="MGR249" s="87"/>
      <c r="MGS249" s="87"/>
      <c r="MGT249" s="87"/>
      <c r="MGU249" s="87"/>
      <c r="MGV249" s="87"/>
      <c r="MGW249" s="87"/>
      <c r="MGX249" s="87"/>
      <c r="MGY249" s="87"/>
      <c r="MGZ249" s="87"/>
      <c r="MHA249" s="87"/>
      <c r="MHB249" s="87"/>
      <c r="MHC249" s="87"/>
      <c r="MHD249" s="87"/>
      <c r="MHE249" s="87"/>
      <c r="MHF249" s="87"/>
      <c r="MHG249" s="87"/>
      <c r="MHH249" s="87"/>
      <c r="MHI249" s="87"/>
      <c r="MHJ249" s="87"/>
      <c r="MHK249" s="87"/>
      <c r="MHL249" s="87"/>
      <c r="MHM249" s="87"/>
      <c r="MHN249" s="87"/>
      <c r="MHO249" s="87"/>
      <c r="MHP249" s="87"/>
      <c r="MHQ249" s="87"/>
      <c r="MHR249" s="87"/>
      <c r="MHS249" s="87"/>
      <c r="MHT249" s="87"/>
      <c r="MHU249" s="87"/>
      <c r="MHV249" s="87"/>
      <c r="MHW249" s="87"/>
      <c r="MHX249" s="87"/>
      <c r="MHY249" s="87"/>
      <c r="MHZ249" s="87"/>
      <c r="MIA249" s="87"/>
      <c r="MIB249" s="87"/>
      <c r="MIC249" s="87"/>
      <c r="MID249" s="87"/>
      <c r="MIE249" s="87"/>
      <c r="MIF249" s="87"/>
      <c r="MIG249" s="87"/>
      <c r="MIH249" s="87"/>
      <c r="MII249" s="87"/>
      <c r="MIJ249" s="87"/>
      <c r="MIK249" s="87"/>
      <c r="MIL249" s="87"/>
      <c r="MIM249" s="87"/>
      <c r="MIN249" s="87"/>
      <c r="MIO249" s="87"/>
      <c r="MIP249" s="87"/>
      <c r="MIQ249" s="87"/>
      <c r="MIR249" s="87"/>
      <c r="MIS249" s="87"/>
      <c r="MIT249" s="87"/>
      <c r="MIU249" s="87"/>
      <c r="MIV249" s="87"/>
      <c r="MIW249" s="87"/>
      <c r="MIX249" s="87"/>
      <c r="MIY249" s="87"/>
      <c r="MIZ249" s="87"/>
      <c r="MJA249" s="87"/>
      <c r="MJB249" s="87"/>
      <c r="MJC249" s="87"/>
      <c r="MJD249" s="87"/>
      <c r="MJE249" s="87"/>
      <c r="MJF249" s="87"/>
      <c r="MJG249" s="87"/>
      <c r="MJH249" s="87"/>
      <c r="MJI249" s="87"/>
      <c r="MJJ249" s="87"/>
      <c r="MJK249" s="87"/>
      <c r="MJL249" s="87"/>
      <c r="MJM249" s="87"/>
      <c r="MJN249" s="87"/>
      <c r="MJO249" s="87"/>
      <c r="MJP249" s="87"/>
      <c r="MJQ249" s="87"/>
      <c r="MJR249" s="87"/>
      <c r="MJS249" s="87"/>
      <c r="MJT249" s="87"/>
      <c r="MJU249" s="87"/>
      <c r="MJV249" s="87"/>
      <c r="MJW249" s="87"/>
      <c r="MJX249" s="87"/>
      <c r="MJY249" s="87"/>
      <c r="MJZ249" s="87"/>
      <c r="MKA249" s="87"/>
      <c r="MKB249" s="87"/>
      <c r="MKC249" s="87"/>
      <c r="MKD249" s="87"/>
      <c r="MKE249" s="87"/>
      <c r="MKF249" s="87"/>
      <c r="MKG249" s="87"/>
      <c r="MKH249" s="87"/>
      <c r="MKI249" s="87"/>
      <c r="MKJ249" s="87"/>
      <c r="MKK249" s="87"/>
      <c r="MKL249" s="87"/>
      <c r="MKM249" s="87"/>
      <c r="MKN249" s="87"/>
      <c r="MKO249" s="87"/>
      <c r="MKP249" s="87"/>
      <c r="MKQ249" s="87"/>
      <c r="MKR249" s="87"/>
      <c r="MKS249" s="87"/>
      <c r="MKT249" s="87"/>
      <c r="MKU249" s="87"/>
      <c r="MKV249" s="87"/>
      <c r="MKW249" s="87"/>
      <c r="MKX249" s="87"/>
      <c r="MKY249" s="87"/>
      <c r="MKZ249" s="87"/>
      <c r="MLA249" s="87"/>
      <c r="MLB249" s="87"/>
      <c r="MLC249" s="87"/>
      <c r="MLD249" s="87"/>
      <c r="MLE249" s="87"/>
      <c r="MLF249" s="87"/>
      <c r="MLG249" s="87"/>
      <c r="MLH249" s="87"/>
      <c r="MLI249" s="87"/>
      <c r="MLJ249" s="87"/>
      <c r="MLK249" s="87"/>
      <c r="MLL249" s="87"/>
      <c r="MLM249" s="87"/>
      <c r="MLN249" s="87"/>
      <c r="MLO249" s="87"/>
      <c r="MLP249" s="87"/>
      <c r="MLQ249" s="87"/>
      <c r="MLR249" s="87"/>
      <c r="MLS249" s="87"/>
      <c r="MLT249" s="87"/>
      <c r="MLU249" s="87"/>
      <c r="MLV249" s="87"/>
      <c r="MLW249" s="87"/>
      <c r="MLX249" s="87"/>
      <c r="MLY249" s="87"/>
      <c r="MLZ249" s="87"/>
      <c r="MMA249" s="87"/>
      <c r="MMB249" s="87"/>
      <c r="MMC249" s="87"/>
      <c r="MMD249" s="87"/>
      <c r="MME249" s="87"/>
      <c r="MMF249" s="87"/>
      <c r="MMG249" s="87"/>
      <c r="MMH249" s="87"/>
      <c r="MMI249" s="87"/>
      <c r="MMJ249" s="87"/>
      <c r="MMK249" s="87"/>
      <c r="MML249" s="87"/>
      <c r="MMM249" s="87"/>
      <c r="MMN249" s="87"/>
      <c r="MMO249" s="87"/>
      <c r="MMP249" s="87"/>
      <c r="MMQ249" s="87"/>
      <c r="MMR249" s="87"/>
      <c r="MMS249" s="87"/>
      <c r="MMT249" s="87"/>
      <c r="MMU249" s="87"/>
      <c r="MMV249" s="87"/>
      <c r="MMW249" s="87"/>
      <c r="MMX249" s="87"/>
      <c r="MMY249" s="87"/>
      <c r="MMZ249" s="87"/>
      <c r="MNA249" s="87"/>
      <c r="MNB249" s="87"/>
      <c r="MNC249" s="87"/>
      <c r="MND249" s="87"/>
      <c r="MNE249" s="87"/>
      <c r="MNF249" s="87"/>
      <c r="MNG249" s="87"/>
      <c r="MNH249" s="87"/>
      <c r="MNI249" s="87"/>
      <c r="MNJ249" s="87"/>
      <c r="MNK249" s="87"/>
      <c r="MNL249" s="87"/>
      <c r="MNM249" s="87"/>
      <c r="MNN249" s="87"/>
      <c r="MNO249" s="87"/>
      <c r="MNP249" s="87"/>
      <c r="MNQ249" s="87"/>
      <c r="MNR249" s="87"/>
      <c r="MNS249" s="87"/>
      <c r="MNT249" s="87"/>
      <c r="MNU249" s="87"/>
      <c r="MNV249" s="87"/>
      <c r="MNW249" s="87"/>
      <c r="MNX249" s="87"/>
      <c r="MNY249" s="87"/>
      <c r="MNZ249" s="87"/>
      <c r="MOA249" s="87"/>
      <c r="MOB249" s="87"/>
      <c r="MOC249" s="87"/>
      <c r="MOD249" s="87"/>
      <c r="MOE249" s="87"/>
      <c r="MOF249" s="87"/>
      <c r="MOG249" s="87"/>
      <c r="MOH249" s="87"/>
      <c r="MOI249" s="87"/>
      <c r="MOJ249" s="87"/>
      <c r="MOK249" s="87"/>
      <c r="MOL249" s="87"/>
      <c r="MOM249" s="87"/>
      <c r="MON249" s="87"/>
      <c r="MOO249" s="87"/>
      <c r="MOP249" s="87"/>
      <c r="MOQ249" s="87"/>
      <c r="MOR249" s="87"/>
      <c r="MOS249" s="87"/>
      <c r="MOT249" s="87"/>
      <c r="MOU249" s="87"/>
      <c r="MOV249" s="87"/>
      <c r="MOW249" s="87"/>
      <c r="MOX249" s="87"/>
      <c r="MOY249" s="87"/>
      <c r="MOZ249" s="87"/>
      <c r="MPA249" s="87"/>
      <c r="MPB249" s="87"/>
      <c r="MPC249" s="87"/>
      <c r="MPD249" s="87"/>
      <c r="MPE249" s="87"/>
      <c r="MPF249" s="87"/>
      <c r="MPG249" s="87"/>
      <c r="MPH249" s="87"/>
      <c r="MPI249" s="87"/>
      <c r="MPJ249" s="87"/>
      <c r="MPK249" s="87"/>
      <c r="MPL249" s="87"/>
      <c r="MPM249" s="87"/>
      <c r="MPN249" s="87"/>
      <c r="MPO249" s="87"/>
      <c r="MPP249" s="87"/>
      <c r="MPQ249" s="87"/>
      <c r="MPR249" s="87"/>
      <c r="MPS249" s="87"/>
      <c r="MPT249" s="87"/>
      <c r="MPU249" s="87"/>
      <c r="MPV249" s="87"/>
      <c r="MPW249" s="87"/>
      <c r="MPX249" s="87"/>
      <c r="MPY249" s="87"/>
      <c r="MPZ249" s="87"/>
      <c r="MQA249" s="87"/>
      <c r="MQB249" s="87"/>
      <c r="MQC249" s="87"/>
      <c r="MQD249" s="87"/>
      <c r="MQE249" s="87"/>
      <c r="MQF249" s="87"/>
      <c r="MQG249" s="87"/>
      <c r="MQH249" s="87"/>
      <c r="MQI249" s="87"/>
      <c r="MQJ249" s="87"/>
      <c r="MQK249" s="87"/>
      <c r="MQL249" s="87"/>
      <c r="MQM249" s="87"/>
      <c r="MQN249" s="87"/>
      <c r="MQO249" s="87"/>
      <c r="MQP249" s="87"/>
      <c r="MQQ249" s="87"/>
      <c r="MQR249" s="87"/>
      <c r="MQS249" s="87"/>
      <c r="MQT249" s="87"/>
      <c r="MQU249" s="87"/>
      <c r="MQV249" s="87"/>
      <c r="MQW249" s="87"/>
      <c r="MQX249" s="87"/>
      <c r="MQY249" s="87"/>
      <c r="MQZ249" s="87"/>
      <c r="MRA249" s="87"/>
      <c r="MRB249" s="87"/>
      <c r="MRC249" s="87"/>
      <c r="MRD249" s="87"/>
      <c r="MRE249" s="87"/>
      <c r="MRF249" s="87"/>
      <c r="MRG249" s="87"/>
      <c r="MRH249" s="87"/>
      <c r="MRI249" s="87"/>
      <c r="MRJ249" s="87"/>
      <c r="MRK249" s="87"/>
      <c r="MRL249" s="87"/>
      <c r="MRM249" s="87"/>
      <c r="MRN249" s="87"/>
      <c r="MRO249" s="87"/>
      <c r="MRP249" s="87"/>
      <c r="MRQ249" s="87"/>
      <c r="MRR249" s="87"/>
      <c r="MRS249" s="87"/>
      <c r="MRT249" s="87"/>
      <c r="MRU249" s="87"/>
      <c r="MRV249" s="87"/>
      <c r="MRW249" s="87"/>
      <c r="MRX249" s="87"/>
      <c r="MRY249" s="87"/>
      <c r="MRZ249" s="87"/>
      <c r="MSA249" s="87"/>
      <c r="MSB249" s="87"/>
      <c r="MSC249" s="87"/>
      <c r="MSD249" s="87"/>
      <c r="MSE249" s="87"/>
      <c r="MSF249" s="87"/>
      <c r="MSG249" s="87"/>
      <c r="MSH249" s="87"/>
      <c r="MSI249" s="87"/>
      <c r="MSJ249" s="87"/>
      <c r="MSK249" s="87"/>
      <c r="MSL249" s="87"/>
      <c r="MSM249" s="87"/>
      <c r="MSN249" s="87"/>
      <c r="MSO249" s="87"/>
      <c r="MSP249" s="87"/>
      <c r="MSQ249" s="87"/>
      <c r="MSR249" s="87"/>
      <c r="MSS249" s="87"/>
      <c r="MST249" s="87"/>
      <c r="MSU249" s="87"/>
      <c r="MSV249" s="87"/>
      <c r="MSW249" s="87"/>
      <c r="MSX249" s="87"/>
      <c r="MSY249" s="87"/>
      <c r="MSZ249" s="87"/>
      <c r="MTA249" s="87"/>
      <c r="MTB249" s="87"/>
      <c r="MTC249" s="87"/>
      <c r="MTD249" s="87"/>
      <c r="MTE249" s="87"/>
      <c r="MTF249" s="87"/>
      <c r="MTG249" s="87"/>
      <c r="MTH249" s="87"/>
      <c r="MTI249" s="87"/>
      <c r="MTJ249" s="87"/>
      <c r="MTK249" s="87"/>
      <c r="MTL249" s="87"/>
      <c r="MTM249" s="87"/>
      <c r="MTN249" s="87"/>
      <c r="MTO249" s="87"/>
      <c r="MTP249" s="87"/>
      <c r="MTQ249" s="87"/>
      <c r="MTR249" s="87"/>
      <c r="MTS249" s="87"/>
      <c r="MTT249" s="87"/>
      <c r="MTU249" s="87"/>
      <c r="MTV249" s="87"/>
      <c r="MTW249" s="87"/>
      <c r="MTX249" s="87"/>
      <c r="MTY249" s="87"/>
      <c r="MTZ249" s="87"/>
      <c r="MUA249" s="87"/>
      <c r="MUB249" s="87"/>
      <c r="MUC249" s="87"/>
      <c r="MUD249" s="87"/>
      <c r="MUE249" s="87"/>
      <c r="MUF249" s="87"/>
      <c r="MUG249" s="87"/>
      <c r="MUH249" s="87"/>
      <c r="MUI249" s="87"/>
      <c r="MUJ249" s="87"/>
      <c r="MUK249" s="87"/>
      <c r="MUL249" s="87"/>
      <c r="MUM249" s="87"/>
      <c r="MUN249" s="87"/>
      <c r="MUO249" s="87"/>
      <c r="MUP249" s="87"/>
      <c r="MUQ249" s="87"/>
      <c r="MUR249" s="87"/>
      <c r="MUS249" s="87"/>
      <c r="MUT249" s="87"/>
      <c r="MUU249" s="87"/>
      <c r="MUV249" s="87"/>
      <c r="MUW249" s="87"/>
      <c r="MUX249" s="87"/>
      <c r="MUY249" s="87"/>
      <c r="MUZ249" s="87"/>
      <c r="MVA249" s="87"/>
      <c r="MVB249" s="87"/>
      <c r="MVC249" s="87"/>
      <c r="MVD249" s="87"/>
      <c r="MVE249" s="87"/>
      <c r="MVF249" s="87"/>
      <c r="MVG249" s="87"/>
      <c r="MVH249" s="87"/>
      <c r="MVI249" s="87"/>
      <c r="MVJ249" s="87"/>
      <c r="MVK249" s="87"/>
      <c r="MVL249" s="87"/>
      <c r="MVM249" s="87"/>
      <c r="MVN249" s="87"/>
      <c r="MVO249" s="87"/>
      <c r="MVP249" s="87"/>
      <c r="MVQ249" s="87"/>
      <c r="MVR249" s="87"/>
      <c r="MVS249" s="87"/>
      <c r="MVT249" s="87"/>
      <c r="MVU249" s="87"/>
      <c r="MVV249" s="87"/>
      <c r="MVW249" s="87"/>
      <c r="MVX249" s="87"/>
      <c r="MVY249" s="87"/>
      <c r="MVZ249" s="87"/>
      <c r="MWA249" s="87"/>
      <c r="MWB249" s="87"/>
      <c r="MWC249" s="87"/>
      <c r="MWD249" s="87"/>
      <c r="MWE249" s="87"/>
      <c r="MWF249" s="87"/>
      <c r="MWG249" s="87"/>
      <c r="MWH249" s="87"/>
      <c r="MWI249" s="87"/>
      <c r="MWJ249" s="87"/>
      <c r="MWK249" s="87"/>
      <c r="MWL249" s="87"/>
      <c r="MWM249" s="87"/>
      <c r="MWN249" s="87"/>
      <c r="MWO249" s="87"/>
      <c r="MWP249" s="87"/>
      <c r="MWQ249" s="87"/>
      <c r="MWR249" s="87"/>
      <c r="MWS249" s="87"/>
      <c r="MWT249" s="87"/>
      <c r="MWU249" s="87"/>
      <c r="MWV249" s="87"/>
      <c r="MWW249" s="87"/>
      <c r="MWX249" s="87"/>
      <c r="MWY249" s="87"/>
      <c r="MWZ249" s="87"/>
      <c r="MXA249" s="87"/>
      <c r="MXB249" s="87"/>
      <c r="MXC249" s="87"/>
      <c r="MXD249" s="87"/>
      <c r="MXE249" s="87"/>
      <c r="MXF249" s="87"/>
      <c r="MXG249" s="87"/>
      <c r="MXH249" s="87"/>
      <c r="MXI249" s="87"/>
      <c r="MXJ249" s="87"/>
      <c r="MXK249" s="87"/>
      <c r="MXL249" s="87"/>
      <c r="MXM249" s="87"/>
      <c r="MXN249" s="87"/>
      <c r="MXO249" s="87"/>
      <c r="MXP249" s="87"/>
      <c r="MXQ249" s="87"/>
      <c r="MXR249" s="87"/>
      <c r="MXS249" s="87"/>
      <c r="MXT249" s="87"/>
      <c r="MXU249" s="87"/>
      <c r="MXV249" s="87"/>
      <c r="MXW249" s="87"/>
      <c r="MXX249" s="87"/>
      <c r="MXY249" s="87"/>
      <c r="MXZ249" s="87"/>
      <c r="MYA249" s="87"/>
      <c r="MYB249" s="87"/>
      <c r="MYC249" s="87"/>
      <c r="MYD249" s="87"/>
      <c r="MYE249" s="87"/>
      <c r="MYF249" s="87"/>
      <c r="MYG249" s="87"/>
      <c r="MYH249" s="87"/>
      <c r="MYI249" s="87"/>
      <c r="MYJ249" s="87"/>
      <c r="MYK249" s="87"/>
      <c r="MYL249" s="87"/>
      <c r="MYM249" s="87"/>
      <c r="MYN249" s="87"/>
      <c r="MYO249" s="87"/>
      <c r="MYP249" s="87"/>
      <c r="MYQ249" s="87"/>
      <c r="MYR249" s="87"/>
      <c r="MYS249" s="87"/>
      <c r="MYT249" s="87"/>
      <c r="MYU249" s="87"/>
      <c r="MYV249" s="87"/>
      <c r="MYW249" s="87"/>
      <c r="MYX249" s="87"/>
      <c r="MYY249" s="87"/>
      <c r="MYZ249" s="87"/>
      <c r="MZA249" s="87"/>
      <c r="MZB249" s="87"/>
      <c r="MZC249" s="87"/>
      <c r="MZD249" s="87"/>
      <c r="MZE249" s="87"/>
      <c r="MZF249" s="87"/>
      <c r="MZG249" s="87"/>
      <c r="MZH249" s="87"/>
      <c r="MZI249" s="87"/>
      <c r="MZJ249" s="87"/>
      <c r="MZK249" s="87"/>
      <c r="MZL249" s="87"/>
      <c r="MZM249" s="87"/>
      <c r="MZN249" s="87"/>
      <c r="MZO249" s="87"/>
      <c r="MZP249" s="87"/>
      <c r="MZQ249" s="87"/>
      <c r="MZR249" s="87"/>
      <c r="MZS249" s="87"/>
      <c r="MZT249" s="87"/>
      <c r="MZU249" s="87"/>
      <c r="MZV249" s="87"/>
      <c r="MZW249" s="87"/>
      <c r="MZX249" s="87"/>
      <c r="MZY249" s="87"/>
      <c r="MZZ249" s="87"/>
      <c r="NAA249" s="87"/>
      <c r="NAB249" s="87"/>
      <c r="NAC249" s="87"/>
      <c r="NAD249" s="87"/>
      <c r="NAE249" s="87"/>
      <c r="NAF249" s="87"/>
      <c r="NAG249" s="87"/>
      <c r="NAH249" s="87"/>
      <c r="NAI249" s="87"/>
      <c r="NAJ249" s="87"/>
      <c r="NAK249" s="87"/>
      <c r="NAL249" s="87"/>
      <c r="NAM249" s="87"/>
      <c r="NAN249" s="87"/>
      <c r="NAO249" s="87"/>
      <c r="NAP249" s="87"/>
      <c r="NAQ249" s="87"/>
      <c r="NAR249" s="87"/>
      <c r="NAS249" s="87"/>
      <c r="NAT249" s="87"/>
      <c r="NAU249" s="87"/>
      <c r="NAV249" s="87"/>
      <c r="NAW249" s="87"/>
      <c r="NAX249" s="87"/>
      <c r="NAY249" s="87"/>
      <c r="NAZ249" s="87"/>
      <c r="NBA249" s="87"/>
      <c r="NBB249" s="87"/>
      <c r="NBC249" s="87"/>
      <c r="NBD249" s="87"/>
      <c r="NBE249" s="87"/>
      <c r="NBF249" s="87"/>
      <c r="NBG249" s="87"/>
      <c r="NBH249" s="87"/>
      <c r="NBI249" s="87"/>
      <c r="NBJ249" s="87"/>
      <c r="NBK249" s="87"/>
      <c r="NBL249" s="87"/>
      <c r="NBM249" s="87"/>
      <c r="NBN249" s="87"/>
      <c r="NBO249" s="87"/>
      <c r="NBP249" s="87"/>
      <c r="NBQ249" s="87"/>
      <c r="NBR249" s="87"/>
      <c r="NBS249" s="87"/>
      <c r="NBT249" s="87"/>
      <c r="NBU249" s="87"/>
      <c r="NBV249" s="87"/>
      <c r="NBW249" s="87"/>
      <c r="NBX249" s="87"/>
      <c r="NBY249" s="87"/>
      <c r="NBZ249" s="87"/>
      <c r="NCA249" s="87"/>
      <c r="NCB249" s="87"/>
      <c r="NCC249" s="87"/>
      <c r="NCD249" s="87"/>
      <c r="NCE249" s="87"/>
      <c r="NCF249" s="87"/>
      <c r="NCG249" s="87"/>
      <c r="NCH249" s="87"/>
      <c r="NCI249" s="87"/>
      <c r="NCJ249" s="87"/>
      <c r="NCK249" s="87"/>
      <c r="NCL249" s="87"/>
      <c r="NCM249" s="87"/>
      <c r="NCN249" s="87"/>
      <c r="NCO249" s="87"/>
      <c r="NCP249" s="87"/>
      <c r="NCQ249" s="87"/>
      <c r="NCR249" s="87"/>
      <c r="NCS249" s="87"/>
      <c r="NCT249" s="87"/>
      <c r="NCU249" s="87"/>
      <c r="NCV249" s="87"/>
      <c r="NCW249" s="87"/>
      <c r="NCX249" s="87"/>
      <c r="NCY249" s="87"/>
      <c r="NCZ249" s="87"/>
      <c r="NDA249" s="87"/>
      <c r="NDB249" s="87"/>
      <c r="NDC249" s="87"/>
      <c r="NDD249" s="87"/>
      <c r="NDE249" s="87"/>
      <c r="NDF249" s="87"/>
      <c r="NDG249" s="87"/>
      <c r="NDH249" s="87"/>
      <c r="NDI249" s="87"/>
      <c r="NDJ249" s="87"/>
      <c r="NDK249" s="87"/>
      <c r="NDL249" s="87"/>
      <c r="NDM249" s="87"/>
      <c r="NDN249" s="87"/>
      <c r="NDO249" s="87"/>
      <c r="NDP249" s="87"/>
      <c r="NDQ249" s="87"/>
      <c r="NDR249" s="87"/>
      <c r="NDS249" s="87"/>
      <c r="NDT249" s="87"/>
      <c r="NDU249" s="87"/>
      <c r="NDV249" s="87"/>
      <c r="NDW249" s="87"/>
      <c r="NDX249" s="87"/>
      <c r="NDY249" s="87"/>
      <c r="NDZ249" s="87"/>
      <c r="NEA249" s="87"/>
      <c r="NEB249" s="87"/>
      <c r="NEC249" s="87"/>
      <c r="NED249" s="87"/>
      <c r="NEE249" s="87"/>
      <c r="NEF249" s="87"/>
      <c r="NEG249" s="87"/>
      <c r="NEH249" s="87"/>
      <c r="NEI249" s="87"/>
      <c r="NEJ249" s="87"/>
      <c r="NEK249" s="87"/>
      <c r="NEL249" s="87"/>
      <c r="NEM249" s="87"/>
      <c r="NEN249" s="87"/>
      <c r="NEO249" s="87"/>
      <c r="NEP249" s="87"/>
      <c r="NEQ249" s="87"/>
      <c r="NER249" s="87"/>
      <c r="NES249" s="87"/>
      <c r="NET249" s="87"/>
      <c r="NEU249" s="87"/>
      <c r="NEV249" s="87"/>
      <c r="NEW249" s="87"/>
      <c r="NEX249" s="87"/>
      <c r="NEY249" s="87"/>
      <c r="NEZ249" s="87"/>
      <c r="NFA249" s="87"/>
      <c r="NFB249" s="87"/>
      <c r="NFC249" s="87"/>
      <c r="NFD249" s="87"/>
      <c r="NFE249" s="87"/>
      <c r="NFF249" s="87"/>
      <c r="NFG249" s="87"/>
      <c r="NFH249" s="87"/>
      <c r="NFI249" s="87"/>
      <c r="NFJ249" s="87"/>
      <c r="NFK249" s="87"/>
      <c r="NFL249" s="87"/>
      <c r="NFM249" s="87"/>
      <c r="NFN249" s="87"/>
      <c r="NFO249" s="87"/>
      <c r="NFP249" s="87"/>
      <c r="NFQ249" s="87"/>
      <c r="NFR249" s="87"/>
      <c r="NFS249" s="87"/>
      <c r="NFT249" s="87"/>
      <c r="NFU249" s="87"/>
      <c r="NFV249" s="87"/>
      <c r="NFW249" s="87"/>
      <c r="NFX249" s="87"/>
      <c r="NFY249" s="87"/>
      <c r="NFZ249" s="87"/>
      <c r="NGA249" s="87"/>
      <c r="NGB249" s="87"/>
      <c r="NGC249" s="87"/>
      <c r="NGD249" s="87"/>
      <c r="NGE249" s="87"/>
      <c r="NGF249" s="87"/>
      <c r="NGG249" s="87"/>
      <c r="NGH249" s="87"/>
      <c r="NGI249" s="87"/>
      <c r="NGJ249" s="87"/>
      <c r="NGK249" s="87"/>
      <c r="NGL249" s="87"/>
      <c r="NGM249" s="87"/>
      <c r="NGN249" s="87"/>
      <c r="NGO249" s="87"/>
      <c r="NGP249" s="87"/>
      <c r="NGQ249" s="87"/>
      <c r="NGR249" s="87"/>
      <c r="NGS249" s="87"/>
      <c r="NGT249" s="87"/>
      <c r="NGU249" s="87"/>
      <c r="NGV249" s="87"/>
      <c r="NGW249" s="87"/>
      <c r="NGX249" s="87"/>
      <c r="NGY249" s="87"/>
      <c r="NGZ249" s="87"/>
      <c r="NHA249" s="87"/>
      <c r="NHB249" s="87"/>
      <c r="NHC249" s="87"/>
      <c r="NHD249" s="87"/>
      <c r="NHE249" s="87"/>
      <c r="NHF249" s="87"/>
      <c r="NHG249" s="87"/>
      <c r="NHH249" s="87"/>
      <c r="NHI249" s="87"/>
      <c r="NHJ249" s="87"/>
      <c r="NHK249" s="87"/>
      <c r="NHL249" s="87"/>
      <c r="NHM249" s="87"/>
      <c r="NHN249" s="87"/>
      <c r="NHO249" s="87"/>
      <c r="NHP249" s="87"/>
      <c r="NHQ249" s="87"/>
      <c r="NHR249" s="87"/>
      <c r="NHS249" s="87"/>
      <c r="NHT249" s="87"/>
      <c r="NHU249" s="87"/>
      <c r="NHV249" s="87"/>
      <c r="NHW249" s="87"/>
      <c r="NHX249" s="87"/>
      <c r="NHY249" s="87"/>
      <c r="NHZ249" s="87"/>
      <c r="NIA249" s="87"/>
      <c r="NIB249" s="87"/>
      <c r="NIC249" s="87"/>
      <c r="NID249" s="87"/>
      <c r="NIE249" s="87"/>
      <c r="NIF249" s="87"/>
      <c r="NIG249" s="87"/>
      <c r="NIH249" s="87"/>
      <c r="NII249" s="87"/>
      <c r="NIJ249" s="87"/>
      <c r="NIK249" s="87"/>
      <c r="NIL249" s="87"/>
      <c r="NIM249" s="87"/>
      <c r="NIN249" s="87"/>
      <c r="NIO249" s="87"/>
      <c r="NIP249" s="87"/>
      <c r="NIQ249" s="87"/>
      <c r="NIR249" s="87"/>
      <c r="NIS249" s="87"/>
      <c r="NIT249" s="87"/>
      <c r="NIU249" s="87"/>
      <c r="NIV249" s="87"/>
      <c r="NIW249" s="87"/>
      <c r="NIX249" s="87"/>
      <c r="NIY249" s="87"/>
      <c r="NIZ249" s="87"/>
      <c r="NJA249" s="87"/>
      <c r="NJB249" s="87"/>
      <c r="NJC249" s="87"/>
      <c r="NJD249" s="87"/>
      <c r="NJE249" s="87"/>
      <c r="NJF249" s="87"/>
      <c r="NJG249" s="87"/>
      <c r="NJH249" s="87"/>
      <c r="NJI249" s="87"/>
      <c r="NJJ249" s="87"/>
      <c r="NJK249" s="87"/>
      <c r="NJL249" s="87"/>
      <c r="NJM249" s="87"/>
      <c r="NJN249" s="87"/>
      <c r="NJO249" s="87"/>
      <c r="NJP249" s="87"/>
      <c r="NJQ249" s="87"/>
      <c r="NJR249" s="87"/>
      <c r="NJS249" s="87"/>
      <c r="NJT249" s="87"/>
      <c r="NJU249" s="87"/>
      <c r="NJV249" s="87"/>
      <c r="NJW249" s="87"/>
      <c r="NJX249" s="87"/>
      <c r="NJY249" s="87"/>
      <c r="NJZ249" s="87"/>
      <c r="NKA249" s="87"/>
      <c r="NKB249" s="87"/>
      <c r="NKC249" s="87"/>
      <c r="NKD249" s="87"/>
      <c r="NKE249" s="87"/>
      <c r="NKF249" s="87"/>
      <c r="NKG249" s="87"/>
      <c r="NKH249" s="87"/>
      <c r="NKI249" s="87"/>
      <c r="NKJ249" s="87"/>
      <c r="NKK249" s="87"/>
      <c r="NKL249" s="87"/>
      <c r="NKM249" s="87"/>
      <c r="NKN249" s="87"/>
      <c r="NKO249" s="87"/>
      <c r="NKP249" s="87"/>
      <c r="NKQ249" s="87"/>
      <c r="NKR249" s="87"/>
      <c r="NKS249" s="87"/>
      <c r="NKT249" s="87"/>
      <c r="NKU249" s="87"/>
      <c r="NKV249" s="87"/>
      <c r="NKW249" s="87"/>
      <c r="NKX249" s="87"/>
      <c r="NKY249" s="87"/>
      <c r="NKZ249" s="87"/>
      <c r="NLA249" s="87"/>
      <c r="NLB249" s="87"/>
      <c r="NLC249" s="87"/>
      <c r="NLD249" s="87"/>
      <c r="NLE249" s="87"/>
      <c r="NLF249" s="87"/>
      <c r="NLG249" s="87"/>
      <c r="NLH249" s="87"/>
      <c r="NLI249" s="87"/>
      <c r="NLJ249" s="87"/>
      <c r="NLK249" s="87"/>
      <c r="NLL249" s="87"/>
      <c r="NLM249" s="87"/>
      <c r="NLN249" s="87"/>
      <c r="NLO249" s="87"/>
      <c r="NLP249" s="87"/>
      <c r="NLQ249" s="87"/>
      <c r="NLR249" s="87"/>
      <c r="NLS249" s="87"/>
      <c r="NLT249" s="87"/>
      <c r="NLU249" s="87"/>
      <c r="NLV249" s="87"/>
      <c r="NLW249" s="87"/>
      <c r="NLX249" s="87"/>
      <c r="NLY249" s="87"/>
      <c r="NLZ249" s="87"/>
      <c r="NMA249" s="87"/>
      <c r="NMB249" s="87"/>
      <c r="NMC249" s="87"/>
      <c r="NMD249" s="87"/>
      <c r="NME249" s="87"/>
      <c r="NMF249" s="87"/>
      <c r="NMG249" s="87"/>
      <c r="NMH249" s="87"/>
      <c r="NMI249" s="87"/>
      <c r="NMJ249" s="87"/>
      <c r="NMK249" s="87"/>
      <c r="NML249" s="87"/>
      <c r="NMM249" s="87"/>
      <c r="NMN249" s="87"/>
      <c r="NMO249" s="87"/>
      <c r="NMP249" s="87"/>
      <c r="NMQ249" s="87"/>
      <c r="NMR249" s="87"/>
      <c r="NMS249" s="87"/>
      <c r="NMT249" s="87"/>
      <c r="NMU249" s="87"/>
      <c r="NMV249" s="87"/>
      <c r="NMW249" s="87"/>
      <c r="NMX249" s="87"/>
      <c r="NMY249" s="87"/>
      <c r="NMZ249" s="87"/>
      <c r="NNA249" s="87"/>
      <c r="NNB249" s="87"/>
      <c r="NNC249" s="87"/>
      <c r="NND249" s="87"/>
      <c r="NNE249" s="87"/>
      <c r="NNF249" s="87"/>
      <c r="NNG249" s="87"/>
      <c r="NNH249" s="87"/>
      <c r="NNI249" s="87"/>
      <c r="NNJ249" s="87"/>
      <c r="NNK249" s="87"/>
      <c r="NNL249" s="87"/>
      <c r="NNM249" s="87"/>
      <c r="NNN249" s="87"/>
      <c r="NNO249" s="87"/>
      <c r="NNP249" s="87"/>
      <c r="NNQ249" s="87"/>
      <c r="NNR249" s="87"/>
      <c r="NNS249" s="87"/>
      <c r="NNT249" s="87"/>
      <c r="NNU249" s="87"/>
      <c r="NNV249" s="87"/>
      <c r="NNW249" s="87"/>
      <c r="NNX249" s="87"/>
      <c r="NNY249" s="87"/>
      <c r="NNZ249" s="87"/>
      <c r="NOA249" s="87"/>
      <c r="NOB249" s="87"/>
      <c r="NOC249" s="87"/>
      <c r="NOD249" s="87"/>
      <c r="NOE249" s="87"/>
      <c r="NOF249" s="87"/>
      <c r="NOG249" s="87"/>
      <c r="NOH249" s="87"/>
      <c r="NOI249" s="87"/>
      <c r="NOJ249" s="87"/>
      <c r="NOK249" s="87"/>
      <c r="NOL249" s="87"/>
      <c r="NOM249" s="87"/>
      <c r="NON249" s="87"/>
      <c r="NOO249" s="87"/>
      <c r="NOP249" s="87"/>
      <c r="NOQ249" s="87"/>
      <c r="NOR249" s="87"/>
      <c r="NOS249" s="87"/>
      <c r="NOT249" s="87"/>
      <c r="NOU249" s="87"/>
      <c r="NOV249" s="87"/>
      <c r="NOW249" s="87"/>
      <c r="NOX249" s="87"/>
      <c r="NOY249" s="87"/>
      <c r="NOZ249" s="87"/>
      <c r="NPA249" s="87"/>
      <c r="NPB249" s="87"/>
      <c r="NPC249" s="87"/>
      <c r="NPD249" s="87"/>
      <c r="NPE249" s="87"/>
      <c r="NPF249" s="87"/>
      <c r="NPG249" s="87"/>
      <c r="NPH249" s="87"/>
      <c r="NPI249" s="87"/>
      <c r="NPJ249" s="87"/>
      <c r="NPK249" s="87"/>
      <c r="NPL249" s="87"/>
      <c r="NPM249" s="87"/>
      <c r="NPN249" s="87"/>
      <c r="NPO249" s="87"/>
      <c r="NPP249" s="87"/>
      <c r="NPQ249" s="87"/>
      <c r="NPR249" s="87"/>
      <c r="NPS249" s="87"/>
      <c r="NPT249" s="87"/>
      <c r="NPU249" s="87"/>
      <c r="NPV249" s="87"/>
      <c r="NPW249" s="87"/>
      <c r="NPX249" s="87"/>
      <c r="NPY249" s="87"/>
      <c r="NPZ249" s="87"/>
      <c r="NQA249" s="87"/>
      <c r="NQB249" s="87"/>
      <c r="NQC249" s="87"/>
      <c r="NQD249" s="87"/>
      <c r="NQE249" s="87"/>
      <c r="NQF249" s="87"/>
      <c r="NQG249" s="87"/>
      <c r="NQH249" s="87"/>
      <c r="NQI249" s="87"/>
      <c r="NQJ249" s="87"/>
      <c r="NQK249" s="87"/>
      <c r="NQL249" s="87"/>
      <c r="NQM249" s="87"/>
      <c r="NQN249" s="87"/>
      <c r="NQO249" s="87"/>
      <c r="NQP249" s="87"/>
      <c r="NQQ249" s="87"/>
      <c r="NQR249" s="87"/>
      <c r="NQS249" s="87"/>
      <c r="NQT249" s="87"/>
      <c r="NQU249" s="87"/>
      <c r="NQV249" s="87"/>
      <c r="NQW249" s="87"/>
      <c r="NQX249" s="87"/>
      <c r="NQY249" s="87"/>
      <c r="NQZ249" s="87"/>
      <c r="NRA249" s="87"/>
      <c r="NRB249" s="87"/>
      <c r="NRC249" s="87"/>
      <c r="NRD249" s="87"/>
      <c r="NRE249" s="87"/>
      <c r="NRF249" s="87"/>
      <c r="NRG249" s="87"/>
      <c r="NRH249" s="87"/>
      <c r="NRI249" s="87"/>
      <c r="NRJ249" s="87"/>
      <c r="NRK249" s="87"/>
      <c r="NRL249" s="87"/>
      <c r="NRM249" s="87"/>
      <c r="NRN249" s="87"/>
      <c r="NRO249" s="87"/>
      <c r="NRP249" s="87"/>
      <c r="NRQ249" s="87"/>
      <c r="NRR249" s="87"/>
      <c r="NRS249" s="87"/>
      <c r="NRT249" s="87"/>
      <c r="NRU249" s="87"/>
      <c r="NRV249" s="87"/>
      <c r="NRW249" s="87"/>
      <c r="NRX249" s="87"/>
      <c r="NRY249" s="87"/>
      <c r="NRZ249" s="87"/>
      <c r="NSA249" s="87"/>
      <c r="NSB249" s="87"/>
      <c r="NSC249" s="87"/>
      <c r="NSD249" s="87"/>
      <c r="NSE249" s="87"/>
      <c r="NSF249" s="87"/>
      <c r="NSG249" s="87"/>
      <c r="NSH249" s="87"/>
      <c r="NSI249" s="87"/>
      <c r="NSJ249" s="87"/>
      <c r="NSK249" s="87"/>
      <c r="NSL249" s="87"/>
      <c r="NSM249" s="87"/>
      <c r="NSN249" s="87"/>
      <c r="NSO249" s="87"/>
      <c r="NSP249" s="87"/>
      <c r="NSQ249" s="87"/>
      <c r="NSR249" s="87"/>
      <c r="NSS249" s="87"/>
      <c r="NST249" s="87"/>
      <c r="NSU249" s="87"/>
      <c r="NSV249" s="87"/>
      <c r="NSW249" s="87"/>
      <c r="NSX249" s="87"/>
      <c r="NSY249" s="87"/>
      <c r="NSZ249" s="87"/>
      <c r="NTA249" s="87"/>
      <c r="NTB249" s="87"/>
      <c r="NTC249" s="87"/>
      <c r="NTD249" s="87"/>
      <c r="NTE249" s="87"/>
      <c r="NTF249" s="87"/>
      <c r="NTG249" s="87"/>
      <c r="NTH249" s="87"/>
      <c r="NTI249" s="87"/>
      <c r="NTJ249" s="87"/>
      <c r="NTK249" s="87"/>
      <c r="NTL249" s="87"/>
      <c r="NTM249" s="87"/>
      <c r="NTN249" s="87"/>
      <c r="NTO249" s="87"/>
      <c r="NTP249" s="87"/>
      <c r="NTQ249" s="87"/>
      <c r="NTR249" s="87"/>
      <c r="NTS249" s="87"/>
      <c r="NTT249" s="87"/>
      <c r="NTU249" s="87"/>
      <c r="NTV249" s="87"/>
      <c r="NTW249" s="87"/>
      <c r="NTX249" s="87"/>
      <c r="NTY249" s="87"/>
      <c r="NTZ249" s="87"/>
      <c r="NUA249" s="87"/>
      <c r="NUB249" s="87"/>
      <c r="NUC249" s="87"/>
      <c r="NUD249" s="87"/>
      <c r="NUE249" s="87"/>
      <c r="NUF249" s="87"/>
      <c r="NUG249" s="87"/>
      <c r="NUH249" s="87"/>
      <c r="NUI249" s="87"/>
      <c r="NUJ249" s="87"/>
      <c r="NUK249" s="87"/>
      <c r="NUL249" s="87"/>
      <c r="NUM249" s="87"/>
      <c r="NUN249" s="87"/>
      <c r="NUO249" s="87"/>
      <c r="NUP249" s="87"/>
      <c r="NUQ249" s="87"/>
      <c r="NUR249" s="87"/>
      <c r="NUS249" s="87"/>
      <c r="NUT249" s="87"/>
      <c r="NUU249" s="87"/>
      <c r="NUV249" s="87"/>
      <c r="NUW249" s="87"/>
      <c r="NUX249" s="87"/>
      <c r="NUY249" s="87"/>
      <c r="NUZ249" s="87"/>
      <c r="NVA249" s="87"/>
      <c r="NVB249" s="87"/>
      <c r="NVC249" s="87"/>
      <c r="NVD249" s="87"/>
      <c r="NVE249" s="87"/>
      <c r="NVF249" s="87"/>
      <c r="NVG249" s="87"/>
      <c r="NVH249" s="87"/>
      <c r="NVI249" s="87"/>
      <c r="NVJ249" s="87"/>
      <c r="NVK249" s="87"/>
      <c r="NVL249" s="87"/>
      <c r="NVM249" s="87"/>
      <c r="NVN249" s="87"/>
      <c r="NVO249" s="87"/>
      <c r="NVP249" s="87"/>
      <c r="NVQ249" s="87"/>
      <c r="NVR249" s="87"/>
      <c r="NVS249" s="87"/>
      <c r="NVT249" s="87"/>
      <c r="NVU249" s="87"/>
      <c r="NVV249" s="87"/>
      <c r="NVW249" s="87"/>
      <c r="NVX249" s="87"/>
      <c r="NVY249" s="87"/>
      <c r="NVZ249" s="87"/>
      <c r="NWA249" s="87"/>
      <c r="NWB249" s="87"/>
      <c r="NWC249" s="87"/>
      <c r="NWD249" s="87"/>
      <c r="NWE249" s="87"/>
      <c r="NWF249" s="87"/>
      <c r="NWG249" s="87"/>
      <c r="NWH249" s="87"/>
      <c r="NWI249" s="87"/>
      <c r="NWJ249" s="87"/>
      <c r="NWK249" s="87"/>
      <c r="NWL249" s="87"/>
      <c r="NWM249" s="87"/>
      <c r="NWN249" s="87"/>
      <c r="NWO249" s="87"/>
      <c r="NWP249" s="87"/>
      <c r="NWQ249" s="87"/>
      <c r="NWR249" s="87"/>
      <c r="NWS249" s="87"/>
      <c r="NWT249" s="87"/>
      <c r="NWU249" s="87"/>
      <c r="NWV249" s="87"/>
      <c r="NWW249" s="87"/>
      <c r="NWX249" s="87"/>
      <c r="NWY249" s="87"/>
      <c r="NWZ249" s="87"/>
      <c r="NXA249" s="87"/>
      <c r="NXB249" s="87"/>
      <c r="NXC249" s="87"/>
      <c r="NXD249" s="87"/>
      <c r="NXE249" s="87"/>
      <c r="NXF249" s="87"/>
      <c r="NXG249" s="87"/>
      <c r="NXH249" s="87"/>
      <c r="NXI249" s="87"/>
      <c r="NXJ249" s="87"/>
      <c r="NXK249" s="87"/>
      <c r="NXL249" s="87"/>
      <c r="NXM249" s="87"/>
      <c r="NXN249" s="87"/>
      <c r="NXO249" s="87"/>
      <c r="NXP249" s="87"/>
      <c r="NXQ249" s="87"/>
      <c r="NXR249" s="87"/>
      <c r="NXS249" s="87"/>
      <c r="NXT249" s="87"/>
      <c r="NXU249" s="87"/>
      <c r="NXV249" s="87"/>
      <c r="NXW249" s="87"/>
      <c r="NXX249" s="87"/>
      <c r="NXY249" s="87"/>
      <c r="NXZ249" s="87"/>
      <c r="NYA249" s="87"/>
      <c r="NYB249" s="87"/>
      <c r="NYC249" s="87"/>
      <c r="NYD249" s="87"/>
      <c r="NYE249" s="87"/>
      <c r="NYF249" s="87"/>
      <c r="NYG249" s="87"/>
      <c r="NYH249" s="87"/>
      <c r="NYI249" s="87"/>
      <c r="NYJ249" s="87"/>
      <c r="NYK249" s="87"/>
      <c r="NYL249" s="87"/>
      <c r="NYM249" s="87"/>
      <c r="NYN249" s="87"/>
      <c r="NYO249" s="87"/>
      <c r="NYP249" s="87"/>
      <c r="NYQ249" s="87"/>
      <c r="NYR249" s="87"/>
      <c r="NYS249" s="87"/>
      <c r="NYT249" s="87"/>
      <c r="NYU249" s="87"/>
      <c r="NYV249" s="87"/>
      <c r="NYW249" s="87"/>
      <c r="NYX249" s="87"/>
      <c r="NYY249" s="87"/>
      <c r="NYZ249" s="87"/>
      <c r="NZA249" s="87"/>
      <c r="NZB249" s="87"/>
      <c r="NZC249" s="87"/>
      <c r="NZD249" s="87"/>
      <c r="NZE249" s="87"/>
      <c r="NZF249" s="87"/>
      <c r="NZG249" s="87"/>
      <c r="NZH249" s="87"/>
      <c r="NZI249" s="87"/>
      <c r="NZJ249" s="87"/>
      <c r="NZK249" s="87"/>
      <c r="NZL249" s="87"/>
      <c r="NZM249" s="87"/>
      <c r="NZN249" s="87"/>
      <c r="NZO249" s="87"/>
      <c r="NZP249" s="87"/>
      <c r="NZQ249" s="87"/>
      <c r="NZR249" s="87"/>
      <c r="NZS249" s="87"/>
      <c r="NZT249" s="87"/>
      <c r="NZU249" s="87"/>
      <c r="NZV249" s="87"/>
      <c r="NZW249" s="87"/>
      <c r="NZX249" s="87"/>
      <c r="NZY249" s="87"/>
      <c r="NZZ249" s="87"/>
      <c r="OAA249" s="87"/>
      <c r="OAB249" s="87"/>
      <c r="OAC249" s="87"/>
      <c r="OAD249" s="87"/>
      <c r="OAE249" s="87"/>
      <c r="OAF249" s="87"/>
      <c r="OAG249" s="87"/>
      <c r="OAH249" s="87"/>
      <c r="OAI249" s="87"/>
      <c r="OAJ249" s="87"/>
      <c r="OAK249" s="87"/>
      <c r="OAL249" s="87"/>
      <c r="OAM249" s="87"/>
      <c r="OAN249" s="87"/>
      <c r="OAO249" s="87"/>
      <c r="OAP249" s="87"/>
      <c r="OAQ249" s="87"/>
      <c r="OAR249" s="87"/>
      <c r="OAS249" s="87"/>
      <c r="OAT249" s="87"/>
      <c r="OAU249" s="87"/>
      <c r="OAV249" s="87"/>
      <c r="OAW249" s="87"/>
      <c r="OAX249" s="87"/>
      <c r="OAY249" s="87"/>
      <c r="OAZ249" s="87"/>
      <c r="OBA249" s="87"/>
      <c r="OBB249" s="87"/>
      <c r="OBC249" s="87"/>
      <c r="OBD249" s="87"/>
      <c r="OBE249" s="87"/>
      <c r="OBF249" s="87"/>
      <c r="OBG249" s="87"/>
      <c r="OBH249" s="87"/>
      <c r="OBI249" s="87"/>
      <c r="OBJ249" s="87"/>
      <c r="OBK249" s="87"/>
      <c r="OBL249" s="87"/>
      <c r="OBM249" s="87"/>
      <c r="OBN249" s="87"/>
      <c r="OBO249" s="87"/>
      <c r="OBP249" s="87"/>
      <c r="OBQ249" s="87"/>
      <c r="OBR249" s="87"/>
      <c r="OBS249" s="87"/>
      <c r="OBT249" s="87"/>
      <c r="OBU249" s="87"/>
      <c r="OBV249" s="87"/>
      <c r="OBW249" s="87"/>
      <c r="OBX249" s="87"/>
      <c r="OBY249" s="87"/>
      <c r="OBZ249" s="87"/>
      <c r="OCA249" s="87"/>
      <c r="OCB249" s="87"/>
      <c r="OCC249" s="87"/>
      <c r="OCD249" s="87"/>
      <c r="OCE249" s="87"/>
      <c r="OCF249" s="87"/>
      <c r="OCG249" s="87"/>
      <c r="OCH249" s="87"/>
      <c r="OCI249" s="87"/>
      <c r="OCJ249" s="87"/>
      <c r="OCK249" s="87"/>
      <c r="OCL249" s="87"/>
      <c r="OCM249" s="87"/>
      <c r="OCN249" s="87"/>
      <c r="OCO249" s="87"/>
      <c r="OCP249" s="87"/>
      <c r="OCQ249" s="87"/>
      <c r="OCR249" s="87"/>
      <c r="OCS249" s="87"/>
      <c r="OCT249" s="87"/>
      <c r="OCU249" s="87"/>
      <c r="OCV249" s="87"/>
      <c r="OCW249" s="87"/>
      <c r="OCX249" s="87"/>
      <c r="OCY249" s="87"/>
      <c r="OCZ249" s="87"/>
      <c r="ODA249" s="87"/>
      <c r="ODB249" s="87"/>
      <c r="ODC249" s="87"/>
      <c r="ODD249" s="87"/>
      <c r="ODE249" s="87"/>
      <c r="ODF249" s="87"/>
      <c r="ODG249" s="87"/>
      <c r="ODH249" s="87"/>
      <c r="ODI249" s="87"/>
      <c r="ODJ249" s="87"/>
      <c r="ODK249" s="87"/>
      <c r="ODL249" s="87"/>
      <c r="ODM249" s="87"/>
      <c r="ODN249" s="87"/>
      <c r="ODO249" s="87"/>
      <c r="ODP249" s="87"/>
      <c r="ODQ249" s="87"/>
      <c r="ODR249" s="87"/>
      <c r="ODS249" s="87"/>
      <c r="ODT249" s="87"/>
      <c r="ODU249" s="87"/>
      <c r="ODV249" s="87"/>
      <c r="ODW249" s="87"/>
      <c r="ODX249" s="87"/>
      <c r="ODY249" s="87"/>
      <c r="ODZ249" s="87"/>
      <c r="OEA249" s="87"/>
      <c r="OEB249" s="87"/>
      <c r="OEC249" s="87"/>
      <c r="OED249" s="87"/>
      <c r="OEE249" s="87"/>
      <c r="OEF249" s="87"/>
      <c r="OEG249" s="87"/>
      <c r="OEH249" s="87"/>
      <c r="OEI249" s="87"/>
      <c r="OEJ249" s="87"/>
      <c r="OEK249" s="87"/>
      <c r="OEL249" s="87"/>
      <c r="OEM249" s="87"/>
      <c r="OEN249" s="87"/>
      <c r="OEO249" s="87"/>
      <c r="OEP249" s="87"/>
      <c r="OEQ249" s="87"/>
      <c r="OER249" s="87"/>
      <c r="OES249" s="87"/>
      <c r="OET249" s="87"/>
      <c r="OEU249" s="87"/>
      <c r="OEV249" s="87"/>
      <c r="OEW249" s="87"/>
      <c r="OEX249" s="87"/>
      <c r="OEY249" s="87"/>
      <c r="OEZ249" s="87"/>
      <c r="OFA249" s="87"/>
      <c r="OFB249" s="87"/>
      <c r="OFC249" s="87"/>
      <c r="OFD249" s="87"/>
      <c r="OFE249" s="87"/>
      <c r="OFF249" s="87"/>
      <c r="OFG249" s="87"/>
      <c r="OFH249" s="87"/>
      <c r="OFI249" s="87"/>
      <c r="OFJ249" s="87"/>
      <c r="OFK249" s="87"/>
      <c r="OFL249" s="87"/>
      <c r="OFM249" s="87"/>
      <c r="OFN249" s="87"/>
      <c r="OFO249" s="87"/>
      <c r="OFP249" s="87"/>
      <c r="OFQ249" s="87"/>
      <c r="OFR249" s="87"/>
      <c r="OFS249" s="87"/>
      <c r="OFT249" s="87"/>
      <c r="OFU249" s="87"/>
      <c r="OFV249" s="87"/>
      <c r="OFW249" s="87"/>
      <c r="OFX249" s="87"/>
      <c r="OFY249" s="87"/>
      <c r="OFZ249" s="87"/>
      <c r="OGA249" s="87"/>
      <c r="OGB249" s="87"/>
      <c r="OGC249" s="87"/>
      <c r="OGD249" s="87"/>
      <c r="OGE249" s="87"/>
      <c r="OGF249" s="87"/>
      <c r="OGG249" s="87"/>
      <c r="OGH249" s="87"/>
      <c r="OGI249" s="87"/>
      <c r="OGJ249" s="87"/>
      <c r="OGK249" s="87"/>
      <c r="OGL249" s="87"/>
      <c r="OGM249" s="87"/>
      <c r="OGN249" s="87"/>
      <c r="OGO249" s="87"/>
      <c r="OGP249" s="87"/>
      <c r="OGQ249" s="87"/>
      <c r="OGR249" s="87"/>
      <c r="OGS249" s="87"/>
      <c r="OGT249" s="87"/>
      <c r="OGU249" s="87"/>
      <c r="OGV249" s="87"/>
      <c r="OGW249" s="87"/>
      <c r="OGX249" s="87"/>
      <c r="OGY249" s="87"/>
      <c r="OGZ249" s="87"/>
      <c r="OHA249" s="87"/>
      <c r="OHB249" s="87"/>
      <c r="OHC249" s="87"/>
      <c r="OHD249" s="87"/>
      <c r="OHE249" s="87"/>
      <c r="OHF249" s="87"/>
      <c r="OHG249" s="87"/>
      <c r="OHH249" s="87"/>
      <c r="OHI249" s="87"/>
      <c r="OHJ249" s="87"/>
      <c r="OHK249" s="87"/>
      <c r="OHL249" s="87"/>
      <c r="OHM249" s="87"/>
      <c r="OHN249" s="87"/>
      <c r="OHO249" s="87"/>
      <c r="OHP249" s="87"/>
      <c r="OHQ249" s="87"/>
      <c r="OHR249" s="87"/>
      <c r="OHS249" s="87"/>
      <c r="OHT249" s="87"/>
      <c r="OHU249" s="87"/>
      <c r="OHV249" s="87"/>
      <c r="OHW249" s="87"/>
      <c r="OHX249" s="87"/>
      <c r="OHY249" s="87"/>
      <c r="OHZ249" s="87"/>
      <c r="OIA249" s="87"/>
      <c r="OIB249" s="87"/>
      <c r="OIC249" s="87"/>
      <c r="OID249" s="87"/>
      <c r="OIE249" s="87"/>
      <c r="OIF249" s="87"/>
      <c r="OIG249" s="87"/>
      <c r="OIH249" s="87"/>
      <c r="OII249" s="87"/>
      <c r="OIJ249" s="87"/>
      <c r="OIK249" s="87"/>
      <c r="OIL249" s="87"/>
      <c r="OIM249" s="87"/>
      <c r="OIN249" s="87"/>
      <c r="OIO249" s="87"/>
      <c r="OIP249" s="87"/>
      <c r="OIQ249" s="87"/>
      <c r="OIR249" s="87"/>
      <c r="OIS249" s="87"/>
      <c r="OIT249" s="87"/>
      <c r="OIU249" s="87"/>
      <c r="OIV249" s="87"/>
      <c r="OIW249" s="87"/>
      <c r="OIX249" s="87"/>
      <c r="OIY249" s="87"/>
      <c r="OIZ249" s="87"/>
      <c r="OJA249" s="87"/>
      <c r="OJB249" s="87"/>
      <c r="OJC249" s="87"/>
      <c r="OJD249" s="87"/>
      <c r="OJE249" s="87"/>
      <c r="OJF249" s="87"/>
      <c r="OJG249" s="87"/>
      <c r="OJH249" s="87"/>
      <c r="OJI249" s="87"/>
      <c r="OJJ249" s="87"/>
      <c r="OJK249" s="87"/>
      <c r="OJL249" s="87"/>
      <c r="OJM249" s="87"/>
      <c r="OJN249" s="87"/>
      <c r="OJO249" s="87"/>
      <c r="OJP249" s="87"/>
      <c r="OJQ249" s="87"/>
      <c r="OJR249" s="87"/>
      <c r="OJS249" s="87"/>
      <c r="OJT249" s="87"/>
      <c r="OJU249" s="87"/>
      <c r="OJV249" s="87"/>
      <c r="OJW249" s="87"/>
      <c r="OJX249" s="87"/>
      <c r="OJY249" s="87"/>
      <c r="OJZ249" s="87"/>
      <c r="OKA249" s="87"/>
      <c r="OKB249" s="87"/>
      <c r="OKC249" s="87"/>
      <c r="OKD249" s="87"/>
      <c r="OKE249" s="87"/>
      <c r="OKF249" s="87"/>
      <c r="OKG249" s="87"/>
      <c r="OKH249" s="87"/>
      <c r="OKI249" s="87"/>
      <c r="OKJ249" s="87"/>
      <c r="OKK249" s="87"/>
      <c r="OKL249" s="87"/>
      <c r="OKM249" s="87"/>
      <c r="OKN249" s="87"/>
      <c r="OKO249" s="87"/>
      <c r="OKP249" s="87"/>
      <c r="OKQ249" s="87"/>
      <c r="OKR249" s="87"/>
      <c r="OKS249" s="87"/>
      <c r="OKT249" s="87"/>
      <c r="OKU249" s="87"/>
      <c r="OKV249" s="87"/>
      <c r="OKW249" s="87"/>
      <c r="OKX249" s="87"/>
      <c r="OKY249" s="87"/>
      <c r="OKZ249" s="87"/>
      <c r="OLA249" s="87"/>
      <c r="OLB249" s="87"/>
      <c r="OLC249" s="87"/>
      <c r="OLD249" s="87"/>
      <c r="OLE249" s="87"/>
      <c r="OLF249" s="87"/>
      <c r="OLG249" s="87"/>
      <c r="OLH249" s="87"/>
      <c r="OLI249" s="87"/>
      <c r="OLJ249" s="87"/>
      <c r="OLK249" s="87"/>
      <c r="OLL249" s="87"/>
      <c r="OLM249" s="87"/>
      <c r="OLN249" s="87"/>
      <c r="OLO249" s="87"/>
      <c r="OLP249" s="87"/>
      <c r="OLQ249" s="87"/>
      <c r="OLR249" s="87"/>
      <c r="OLS249" s="87"/>
      <c r="OLT249" s="87"/>
      <c r="OLU249" s="87"/>
      <c r="OLV249" s="87"/>
      <c r="OLW249" s="87"/>
      <c r="OLX249" s="87"/>
      <c r="OLY249" s="87"/>
      <c r="OLZ249" s="87"/>
      <c r="OMA249" s="87"/>
      <c r="OMB249" s="87"/>
      <c r="OMC249" s="87"/>
      <c r="OMD249" s="87"/>
      <c r="OME249" s="87"/>
      <c r="OMF249" s="87"/>
      <c r="OMG249" s="87"/>
      <c r="OMH249" s="87"/>
      <c r="OMI249" s="87"/>
      <c r="OMJ249" s="87"/>
      <c r="OMK249" s="87"/>
      <c r="OML249" s="87"/>
      <c r="OMM249" s="87"/>
      <c r="OMN249" s="87"/>
      <c r="OMO249" s="87"/>
      <c r="OMP249" s="87"/>
      <c r="OMQ249" s="87"/>
      <c r="OMR249" s="87"/>
      <c r="OMS249" s="87"/>
      <c r="OMT249" s="87"/>
      <c r="OMU249" s="87"/>
      <c r="OMV249" s="87"/>
      <c r="OMW249" s="87"/>
      <c r="OMX249" s="87"/>
      <c r="OMY249" s="87"/>
      <c r="OMZ249" s="87"/>
      <c r="ONA249" s="87"/>
      <c r="ONB249" s="87"/>
      <c r="ONC249" s="87"/>
      <c r="OND249" s="87"/>
      <c r="ONE249" s="87"/>
      <c r="ONF249" s="87"/>
      <c r="ONG249" s="87"/>
      <c r="ONH249" s="87"/>
      <c r="ONI249" s="87"/>
      <c r="ONJ249" s="87"/>
      <c r="ONK249" s="87"/>
      <c r="ONL249" s="87"/>
      <c r="ONM249" s="87"/>
      <c r="ONN249" s="87"/>
      <c r="ONO249" s="87"/>
      <c r="ONP249" s="87"/>
      <c r="ONQ249" s="87"/>
      <c r="ONR249" s="87"/>
      <c r="ONS249" s="87"/>
      <c r="ONT249" s="87"/>
      <c r="ONU249" s="87"/>
      <c r="ONV249" s="87"/>
      <c r="ONW249" s="87"/>
      <c r="ONX249" s="87"/>
      <c r="ONY249" s="87"/>
      <c r="ONZ249" s="87"/>
      <c r="OOA249" s="87"/>
      <c r="OOB249" s="87"/>
      <c r="OOC249" s="87"/>
      <c r="OOD249" s="87"/>
      <c r="OOE249" s="87"/>
      <c r="OOF249" s="87"/>
      <c r="OOG249" s="87"/>
      <c r="OOH249" s="87"/>
      <c r="OOI249" s="87"/>
      <c r="OOJ249" s="87"/>
      <c r="OOK249" s="87"/>
      <c r="OOL249" s="87"/>
      <c r="OOM249" s="87"/>
      <c r="OON249" s="87"/>
      <c r="OOO249" s="87"/>
      <c r="OOP249" s="87"/>
      <c r="OOQ249" s="87"/>
      <c r="OOR249" s="87"/>
      <c r="OOS249" s="87"/>
      <c r="OOT249" s="87"/>
      <c r="OOU249" s="87"/>
      <c r="OOV249" s="87"/>
      <c r="OOW249" s="87"/>
      <c r="OOX249" s="87"/>
      <c r="OOY249" s="87"/>
      <c r="OOZ249" s="87"/>
      <c r="OPA249" s="87"/>
      <c r="OPB249" s="87"/>
      <c r="OPC249" s="87"/>
      <c r="OPD249" s="87"/>
      <c r="OPE249" s="87"/>
      <c r="OPF249" s="87"/>
      <c r="OPG249" s="87"/>
      <c r="OPH249" s="87"/>
      <c r="OPI249" s="87"/>
      <c r="OPJ249" s="87"/>
      <c r="OPK249" s="87"/>
      <c r="OPL249" s="87"/>
      <c r="OPM249" s="87"/>
      <c r="OPN249" s="87"/>
      <c r="OPO249" s="87"/>
      <c r="OPP249" s="87"/>
      <c r="OPQ249" s="87"/>
      <c r="OPR249" s="87"/>
      <c r="OPS249" s="87"/>
      <c r="OPT249" s="87"/>
      <c r="OPU249" s="87"/>
      <c r="OPV249" s="87"/>
      <c r="OPW249" s="87"/>
      <c r="OPX249" s="87"/>
      <c r="OPY249" s="87"/>
      <c r="OPZ249" s="87"/>
      <c r="OQA249" s="87"/>
      <c r="OQB249" s="87"/>
      <c r="OQC249" s="87"/>
      <c r="OQD249" s="87"/>
      <c r="OQE249" s="87"/>
      <c r="OQF249" s="87"/>
      <c r="OQG249" s="87"/>
      <c r="OQH249" s="87"/>
      <c r="OQI249" s="87"/>
      <c r="OQJ249" s="87"/>
      <c r="OQK249" s="87"/>
      <c r="OQL249" s="87"/>
      <c r="OQM249" s="87"/>
      <c r="OQN249" s="87"/>
      <c r="OQO249" s="87"/>
      <c r="OQP249" s="87"/>
      <c r="OQQ249" s="87"/>
      <c r="OQR249" s="87"/>
      <c r="OQS249" s="87"/>
      <c r="OQT249" s="87"/>
      <c r="OQU249" s="87"/>
      <c r="OQV249" s="87"/>
      <c r="OQW249" s="87"/>
      <c r="OQX249" s="87"/>
      <c r="OQY249" s="87"/>
      <c r="OQZ249" s="87"/>
      <c r="ORA249" s="87"/>
      <c r="ORB249" s="87"/>
      <c r="ORC249" s="87"/>
      <c r="ORD249" s="87"/>
      <c r="ORE249" s="87"/>
      <c r="ORF249" s="87"/>
      <c r="ORG249" s="87"/>
      <c r="ORH249" s="87"/>
      <c r="ORI249" s="87"/>
      <c r="ORJ249" s="87"/>
      <c r="ORK249" s="87"/>
      <c r="ORL249" s="87"/>
      <c r="ORM249" s="87"/>
      <c r="ORN249" s="87"/>
      <c r="ORO249" s="87"/>
      <c r="ORP249" s="87"/>
      <c r="ORQ249" s="87"/>
      <c r="ORR249" s="87"/>
      <c r="ORS249" s="87"/>
      <c r="ORT249" s="87"/>
      <c r="ORU249" s="87"/>
      <c r="ORV249" s="87"/>
      <c r="ORW249" s="87"/>
      <c r="ORX249" s="87"/>
      <c r="ORY249" s="87"/>
      <c r="ORZ249" s="87"/>
      <c r="OSA249" s="87"/>
      <c r="OSB249" s="87"/>
      <c r="OSC249" s="87"/>
      <c r="OSD249" s="87"/>
      <c r="OSE249" s="87"/>
      <c r="OSF249" s="87"/>
      <c r="OSG249" s="87"/>
      <c r="OSH249" s="87"/>
      <c r="OSI249" s="87"/>
      <c r="OSJ249" s="87"/>
      <c r="OSK249" s="87"/>
      <c r="OSL249" s="87"/>
      <c r="OSM249" s="87"/>
      <c r="OSN249" s="87"/>
      <c r="OSO249" s="87"/>
      <c r="OSP249" s="87"/>
      <c r="OSQ249" s="87"/>
      <c r="OSR249" s="87"/>
      <c r="OSS249" s="87"/>
      <c r="OST249" s="87"/>
      <c r="OSU249" s="87"/>
      <c r="OSV249" s="87"/>
      <c r="OSW249" s="87"/>
      <c r="OSX249" s="87"/>
      <c r="OSY249" s="87"/>
      <c r="OSZ249" s="87"/>
      <c r="OTA249" s="87"/>
      <c r="OTB249" s="87"/>
      <c r="OTC249" s="87"/>
      <c r="OTD249" s="87"/>
      <c r="OTE249" s="87"/>
      <c r="OTF249" s="87"/>
      <c r="OTG249" s="87"/>
      <c r="OTH249" s="87"/>
      <c r="OTI249" s="87"/>
      <c r="OTJ249" s="87"/>
      <c r="OTK249" s="87"/>
      <c r="OTL249" s="87"/>
      <c r="OTM249" s="87"/>
      <c r="OTN249" s="87"/>
      <c r="OTO249" s="87"/>
      <c r="OTP249" s="87"/>
      <c r="OTQ249" s="87"/>
      <c r="OTR249" s="87"/>
      <c r="OTS249" s="87"/>
      <c r="OTT249" s="87"/>
      <c r="OTU249" s="87"/>
      <c r="OTV249" s="87"/>
      <c r="OTW249" s="87"/>
      <c r="OTX249" s="87"/>
      <c r="OTY249" s="87"/>
      <c r="OTZ249" s="87"/>
      <c r="OUA249" s="87"/>
      <c r="OUB249" s="87"/>
      <c r="OUC249" s="87"/>
      <c r="OUD249" s="87"/>
      <c r="OUE249" s="87"/>
      <c r="OUF249" s="87"/>
      <c r="OUG249" s="87"/>
      <c r="OUH249" s="87"/>
      <c r="OUI249" s="87"/>
      <c r="OUJ249" s="87"/>
      <c r="OUK249" s="87"/>
      <c r="OUL249" s="87"/>
      <c r="OUM249" s="87"/>
      <c r="OUN249" s="87"/>
      <c r="OUO249" s="87"/>
      <c r="OUP249" s="87"/>
      <c r="OUQ249" s="87"/>
      <c r="OUR249" s="87"/>
      <c r="OUS249" s="87"/>
      <c r="OUT249" s="87"/>
      <c r="OUU249" s="87"/>
      <c r="OUV249" s="87"/>
      <c r="OUW249" s="87"/>
      <c r="OUX249" s="87"/>
      <c r="OUY249" s="87"/>
      <c r="OUZ249" s="87"/>
      <c r="OVA249" s="87"/>
      <c r="OVB249" s="87"/>
      <c r="OVC249" s="87"/>
      <c r="OVD249" s="87"/>
      <c r="OVE249" s="87"/>
      <c r="OVF249" s="87"/>
      <c r="OVG249" s="87"/>
      <c r="OVH249" s="87"/>
      <c r="OVI249" s="87"/>
      <c r="OVJ249" s="87"/>
      <c r="OVK249" s="87"/>
      <c r="OVL249" s="87"/>
      <c r="OVM249" s="87"/>
      <c r="OVN249" s="87"/>
      <c r="OVO249" s="87"/>
      <c r="OVP249" s="87"/>
      <c r="OVQ249" s="87"/>
      <c r="OVR249" s="87"/>
      <c r="OVS249" s="87"/>
      <c r="OVT249" s="87"/>
      <c r="OVU249" s="87"/>
      <c r="OVV249" s="87"/>
      <c r="OVW249" s="87"/>
      <c r="OVX249" s="87"/>
      <c r="OVY249" s="87"/>
      <c r="OVZ249" s="87"/>
      <c r="OWA249" s="87"/>
      <c r="OWB249" s="87"/>
      <c r="OWC249" s="87"/>
      <c r="OWD249" s="87"/>
      <c r="OWE249" s="87"/>
      <c r="OWF249" s="87"/>
      <c r="OWG249" s="87"/>
      <c r="OWH249" s="87"/>
      <c r="OWI249" s="87"/>
      <c r="OWJ249" s="87"/>
      <c r="OWK249" s="87"/>
      <c r="OWL249" s="87"/>
      <c r="OWM249" s="87"/>
      <c r="OWN249" s="87"/>
      <c r="OWO249" s="87"/>
      <c r="OWP249" s="87"/>
      <c r="OWQ249" s="87"/>
      <c r="OWR249" s="87"/>
      <c r="OWS249" s="87"/>
      <c r="OWT249" s="87"/>
      <c r="OWU249" s="87"/>
      <c r="OWV249" s="87"/>
      <c r="OWW249" s="87"/>
      <c r="OWX249" s="87"/>
      <c r="OWY249" s="87"/>
      <c r="OWZ249" s="87"/>
      <c r="OXA249" s="87"/>
      <c r="OXB249" s="87"/>
      <c r="OXC249" s="87"/>
      <c r="OXD249" s="87"/>
      <c r="OXE249" s="87"/>
      <c r="OXF249" s="87"/>
      <c r="OXG249" s="87"/>
      <c r="OXH249" s="87"/>
      <c r="OXI249" s="87"/>
      <c r="OXJ249" s="87"/>
      <c r="OXK249" s="87"/>
      <c r="OXL249" s="87"/>
      <c r="OXM249" s="87"/>
      <c r="OXN249" s="87"/>
      <c r="OXO249" s="87"/>
      <c r="OXP249" s="87"/>
      <c r="OXQ249" s="87"/>
      <c r="OXR249" s="87"/>
      <c r="OXS249" s="87"/>
      <c r="OXT249" s="87"/>
      <c r="OXU249" s="87"/>
      <c r="OXV249" s="87"/>
      <c r="OXW249" s="87"/>
      <c r="OXX249" s="87"/>
      <c r="OXY249" s="87"/>
      <c r="OXZ249" s="87"/>
      <c r="OYA249" s="87"/>
      <c r="OYB249" s="87"/>
      <c r="OYC249" s="87"/>
      <c r="OYD249" s="87"/>
      <c r="OYE249" s="87"/>
      <c r="OYF249" s="87"/>
      <c r="OYG249" s="87"/>
      <c r="OYH249" s="87"/>
      <c r="OYI249" s="87"/>
      <c r="OYJ249" s="87"/>
      <c r="OYK249" s="87"/>
      <c r="OYL249" s="87"/>
      <c r="OYM249" s="87"/>
      <c r="OYN249" s="87"/>
      <c r="OYO249" s="87"/>
      <c r="OYP249" s="87"/>
      <c r="OYQ249" s="87"/>
      <c r="OYR249" s="87"/>
      <c r="OYS249" s="87"/>
      <c r="OYT249" s="87"/>
      <c r="OYU249" s="87"/>
      <c r="OYV249" s="87"/>
      <c r="OYW249" s="87"/>
      <c r="OYX249" s="87"/>
      <c r="OYY249" s="87"/>
      <c r="OYZ249" s="87"/>
      <c r="OZA249" s="87"/>
      <c r="OZB249" s="87"/>
      <c r="OZC249" s="87"/>
      <c r="OZD249" s="87"/>
      <c r="OZE249" s="87"/>
      <c r="OZF249" s="87"/>
      <c r="OZG249" s="87"/>
      <c r="OZH249" s="87"/>
      <c r="OZI249" s="87"/>
      <c r="OZJ249" s="87"/>
      <c r="OZK249" s="87"/>
      <c r="OZL249" s="87"/>
      <c r="OZM249" s="87"/>
      <c r="OZN249" s="87"/>
      <c r="OZO249" s="87"/>
      <c r="OZP249" s="87"/>
      <c r="OZQ249" s="87"/>
      <c r="OZR249" s="87"/>
      <c r="OZS249" s="87"/>
      <c r="OZT249" s="87"/>
      <c r="OZU249" s="87"/>
      <c r="OZV249" s="87"/>
      <c r="OZW249" s="87"/>
      <c r="OZX249" s="87"/>
      <c r="OZY249" s="87"/>
      <c r="OZZ249" s="87"/>
      <c r="PAA249" s="87"/>
      <c r="PAB249" s="87"/>
      <c r="PAC249" s="87"/>
      <c r="PAD249" s="87"/>
      <c r="PAE249" s="87"/>
      <c r="PAF249" s="87"/>
      <c r="PAG249" s="87"/>
      <c r="PAH249" s="87"/>
      <c r="PAI249" s="87"/>
      <c r="PAJ249" s="87"/>
      <c r="PAK249" s="87"/>
      <c r="PAL249" s="87"/>
      <c r="PAM249" s="87"/>
      <c r="PAN249" s="87"/>
      <c r="PAO249" s="87"/>
      <c r="PAP249" s="87"/>
      <c r="PAQ249" s="87"/>
      <c r="PAR249" s="87"/>
      <c r="PAS249" s="87"/>
      <c r="PAT249" s="87"/>
      <c r="PAU249" s="87"/>
      <c r="PAV249" s="87"/>
      <c r="PAW249" s="87"/>
      <c r="PAX249" s="87"/>
      <c r="PAY249" s="87"/>
      <c r="PAZ249" s="87"/>
      <c r="PBA249" s="87"/>
      <c r="PBB249" s="87"/>
      <c r="PBC249" s="87"/>
      <c r="PBD249" s="87"/>
      <c r="PBE249" s="87"/>
      <c r="PBF249" s="87"/>
      <c r="PBG249" s="87"/>
      <c r="PBH249" s="87"/>
      <c r="PBI249" s="87"/>
      <c r="PBJ249" s="87"/>
      <c r="PBK249" s="87"/>
      <c r="PBL249" s="87"/>
      <c r="PBM249" s="87"/>
      <c r="PBN249" s="87"/>
      <c r="PBO249" s="87"/>
      <c r="PBP249" s="87"/>
      <c r="PBQ249" s="87"/>
      <c r="PBR249" s="87"/>
      <c r="PBS249" s="87"/>
      <c r="PBT249" s="87"/>
      <c r="PBU249" s="87"/>
      <c r="PBV249" s="87"/>
      <c r="PBW249" s="87"/>
      <c r="PBX249" s="87"/>
      <c r="PBY249" s="87"/>
      <c r="PBZ249" s="87"/>
      <c r="PCA249" s="87"/>
      <c r="PCB249" s="87"/>
      <c r="PCC249" s="87"/>
      <c r="PCD249" s="87"/>
      <c r="PCE249" s="87"/>
      <c r="PCF249" s="87"/>
      <c r="PCG249" s="87"/>
      <c r="PCH249" s="87"/>
      <c r="PCI249" s="87"/>
      <c r="PCJ249" s="87"/>
      <c r="PCK249" s="87"/>
      <c r="PCL249" s="87"/>
      <c r="PCM249" s="87"/>
      <c r="PCN249" s="87"/>
      <c r="PCO249" s="87"/>
      <c r="PCP249" s="87"/>
      <c r="PCQ249" s="87"/>
      <c r="PCR249" s="87"/>
      <c r="PCS249" s="87"/>
      <c r="PCT249" s="87"/>
      <c r="PCU249" s="87"/>
      <c r="PCV249" s="87"/>
      <c r="PCW249" s="87"/>
      <c r="PCX249" s="87"/>
      <c r="PCY249" s="87"/>
      <c r="PCZ249" s="87"/>
      <c r="PDA249" s="87"/>
      <c r="PDB249" s="87"/>
      <c r="PDC249" s="87"/>
      <c r="PDD249" s="87"/>
      <c r="PDE249" s="87"/>
      <c r="PDF249" s="87"/>
      <c r="PDG249" s="87"/>
      <c r="PDH249" s="87"/>
      <c r="PDI249" s="87"/>
      <c r="PDJ249" s="87"/>
      <c r="PDK249" s="87"/>
      <c r="PDL249" s="87"/>
      <c r="PDM249" s="87"/>
      <c r="PDN249" s="87"/>
      <c r="PDO249" s="87"/>
      <c r="PDP249" s="87"/>
      <c r="PDQ249" s="87"/>
      <c r="PDR249" s="87"/>
      <c r="PDS249" s="87"/>
      <c r="PDT249" s="87"/>
      <c r="PDU249" s="87"/>
      <c r="PDV249" s="87"/>
      <c r="PDW249" s="87"/>
      <c r="PDX249" s="87"/>
      <c r="PDY249" s="87"/>
      <c r="PDZ249" s="87"/>
      <c r="PEA249" s="87"/>
      <c r="PEB249" s="87"/>
      <c r="PEC249" s="87"/>
      <c r="PED249" s="87"/>
      <c r="PEE249" s="87"/>
      <c r="PEF249" s="87"/>
      <c r="PEG249" s="87"/>
      <c r="PEH249" s="87"/>
      <c r="PEI249" s="87"/>
      <c r="PEJ249" s="87"/>
      <c r="PEK249" s="87"/>
      <c r="PEL249" s="87"/>
      <c r="PEM249" s="87"/>
      <c r="PEN249" s="87"/>
      <c r="PEO249" s="87"/>
      <c r="PEP249" s="87"/>
      <c r="PEQ249" s="87"/>
      <c r="PER249" s="87"/>
      <c r="PES249" s="87"/>
      <c r="PET249" s="87"/>
      <c r="PEU249" s="87"/>
      <c r="PEV249" s="87"/>
      <c r="PEW249" s="87"/>
      <c r="PEX249" s="87"/>
      <c r="PEY249" s="87"/>
      <c r="PEZ249" s="87"/>
      <c r="PFA249" s="87"/>
      <c r="PFB249" s="87"/>
      <c r="PFC249" s="87"/>
      <c r="PFD249" s="87"/>
      <c r="PFE249" s="87"/>
      <c r="PFF249" s="87"/>
      <c r="PFG249" s="87"/>
      <c r="PFH249" s="87"/>
      <c r="PFI249" s="87"/>
      <c r="PFJ249" s="87"/>
      <c r="PFK249" s="87"/>
      <c r="PFL249" s="87"/>
      <c r="PFM249" s="87"/>
      <c r="PFN249" s="87"/>
      <c r="PFO249" s="87"/>
      <c r="PFP249" s="87"/>
      <c r="PFQ249" s="87"/>
      <c r="PFR249" s="87"/>
      <c r="PFS249" s="87"/>
      <c r="PFT249" s="87"/>
      <c r="PFU249" s="87"/>
      <c r="PFV249" s="87"/>
      <c r="PFW249" s="87"/>
      <c r="PFX249" s="87"/>
      <c r="PFY249" s="87"/>
      <c r="PFZ249" s="87"/>
      <c r="PGA249" s="87"/>
      <c r="PGB249" s="87"/>
      <c r="PGC249" s="87"/>
      <c r="PGD249" s="87"/>
      <c r="PGE249" s="87"/>
      <c r="PGF249" s="87"/>
      <c r="PGG249" s="87"/>
      <c r="PGH249" s="87"/>
      <c r="PGI249" s="87"/>
      <c r="PGJ249" s="87"/>
      <c r="PGK249" s="87"/>
      <c r="PGL249" s="87"/>
      <c r="PGM249" s="87"/>
      <c r="PGN249" s="87"/>
      <c r="PGO249" s="87"/>
      <c r="PGP249" s="87"/>
      <c r="PGQ249" s="87"/>
      <c r="PGR249" s="87"/>
      <c r="PGS249" s="87"/>
      <c r="PGT249" s="87"/>
      <c r="PGU249" s="87"/>
      <c r="PGV249" s="87"/>
      <c r="PGW249" s="87"/>
      <c r="PGX249" s="87"/>
      <c r="PGY249" s="87"/>
      <c r="PGZ249" s="87"/>
      <c r="PHA249" s="87"/>
      <c r="PHB249" s="87"/>
      <c r="PHC249" s="87"/>
      <c r="PHD249" s="87"/>
      <c r="PHE249" s="87"/>
      <c r="PHF249" s="87"/>
      <c r="PHG249" s="87"/>
      <c r="PHH249" s="87"/>
      <c r="PHI249" s="87"/>
      <c r="PHJ249" s="87"/>
      <c r="PHK249" s="87"/>
      <c r="PHL249" s="87"/>
      <c r="PHM249" s="87"/>
      <c r="PHN249" s="87"/>
      <c r="PHO249" s="87"/>
      <c r="PHP249" s="87"/>
      <c r="PHQ249" s="87"/>
      <c r="PHR249" s="87"/>
      <c r="PHS249" s="87"/>
      <c r="PHT249" s="87"/>
      <c r="PHU249" s="87"/>
      <c r="PHV249" s="87"/>
      <c r="PHW249" s="87"/>
      <c r="PHX249" s="87"/>
      <c r="PHY249" s="87"/>
      <c r="PHZ249" s="87"/>
      <c r="PIA249" s="87"/>
      <c r="PIB249" s="87"/>
      <c r="PIC249" s="87"/>
      <c r="PID249" s="87"/>
      <c r="PIE249" s="87"/>
      <c r="PIF249" s="87"/>
      <c r="PIG249" s="87"/>
      <c r="PIH249" s="87"/>
      <c r="PII249" s="87"/>
      <c r="PIJ249" s="87"/>
      <c r="PIK249" s="87"/>
      <c r="PIL249" s="87"/>
      <c r="PIM249" s="87"/>
      <c r="PIN249" s="87"/>
      <c r="PIO249" s="87"/>
      <c r="PIP249" s="87"/>
      <c r="PIQ249" s="87"/>
      <c r="PIR249" s="87"/>
      <c r="PIS249" s="87"/>
      <c r="PIT249" s="87"/>
      <c r="PIU249" s="87"/>
      <c r="PIV249" s="87"/>
      <c r="PIW249" s="87"/>
      <c r="PIX249" s="87"/>
      <c r="PIY249" s="87"/>
      <c r="PIZ249" s="87"/>
      <c r="PJA249" s="87"/>
      <c r="PJB249" s="87"/>
      <c r="PJC249" s="87"/>
      <c r="PJD249" s="87"/>
      <c r="PJE249" s="87"/>
      <c r="PJF249" s="87"/>
      <c r="PJG249" s="87"/>
      <c r="PJH249" s="87"/>
      <c r="PJI249" s="87"/>
      <c r="PJJ249" s="87"/>
      <c r="PJK249" s="87"/>
      <c r="PJL249" s="87"/>
      <c r="PJM249" s="87"/>
      <c r="PJN249" s="87"/>
      <c r="PJO249" s="87"/>
      <c r="PJP249" s="87"/>
      <c r="PJQ249" s="87"/>
      <c r="PJR249" s="87"/>
      <c r="PJS249" s="87"/>
      <c r="PJT249" s="87"/>
      <c r="PJU249" s="87"/>
      <c r="PJV249" s="87"/>
      <c r="PJW249" s="87"/>
      <c r="PJX249" s="87"/>
      <c r="PJY249" s="87"/>
      <c r="PJZ249" s="87"/>
      <c r="PKA249" s="87"/>
      <c r="PKB249" s="87"/>
      <c r="PKC249" s="87"/>
      <c r="PKD249" s="87"/>
      <c r="PKE249" s="87"/>
      <c r="PKF249" s="87"/>
      <c r="PKG249" s="87"/>
      <c r="PKH249" s="87"/>
      <c r="PKI249" s="87"/>
      <c r="PKJ249" s="87"/>
      <c r="PKK249" s="87"/>
      <c r="PKL249" s="87"/>
      <c r="PKM249" s="87"/>
      <c r="PKN249" s="87"/>
      <c r="PKO249" s="87"/>
      <c r="PKP249" s="87"/>
      <c r="PKQ249" s="87"/>
      <c r="PKR249" s="87"/>
      <c r="PKS249" s="87"/>
      <c r="PKT249" s="87"/>
      <c r="PKU249" s="87"/>
      <c r="PKV249" s="87"/>
      <c r="PKW249" s="87"/>
      <c r="PKX249" s="87"/>
      <c r="PKY249" s="87"/>
      <c r="PKZ249" s="87"/>
      <c r="PLA249" s="87"/>
      <c r="PLB249" s="87"/>
      <c r="PLC249" s="87"/>
      <c r="PLD249" s="87"/>
      <c r="PLE249" s="87"/>
      <c r="PLF249" s="87"/>
      <c r="PLG249" s="87"/>
      <c r="PLH249" s="87"/>
      <c r="PLI249" s="87"/>
      <c r="PLJ249" s="87"/>
      <c r="PLK249" s="87"/>
      <c r="PLL249" s="87"/>
      <c r="PLM249" s="87"/>
      <c r="PLN249" s="87"/>
      <c r="PLO249" s="87"/>
      <c r="PLP249" s="87"/>
      <c r="PLQ249" s="87"/>
      <c r="PLR249" s="87"/>
      <c r="PLS249" s="87"/>
      <c r="PLT249" s="87"/>
      <c r="PLU249" s="87"/>
      <c r="PLV249" s="87"/>
      <c r="PLW249" s="87"/>
      <c r="PLX249" s="87"/>
      <c r="PLY249" s="87"/>
      <c r="PLZ249" s="87"/>
      <c r="PMA249" s="87"/>
      <c r="PMB249" s="87"/>
      <c r="PMC249" s="87"/>
      <c r="PMD249" s="87"/>
      <c r="PME249" s="87"/>
      <c r="PMF249" s="87"/>
      <c r="PMG249" s="87"/>
      <c r="PMH249" s="87"/>
      <c r="PMI249" s="87"/>
      <c r="PMJ249" s="87"/>
      <c r="PMK249" s="87"/>
      <c r="PML249" s="87"/>
      <c r="PMM249" s="87"/>
      <c r="PMN249" s="87"/>
      <c r="PMO249" s="87"/>
      <c r="PMP249" s="87"/>
      <c r="PMQ249" s="87"/>
      <c r="PMR249" s="87"/>
      <c r="PMS249" s="87"/>
      <c r="PMT249" s="87"/>
      <c r="PMU249" s="87"/>
      <c r="PMV249" s="87"/>
      <c r="PMW249" s="87"/>
      <c r="PMX249" s="87"/>
      <c r="PMY249" s="87"/>
      <c r="PMZ249" s="87"/>
      <c r="PNA249" s="87"/>
      <c r="PNB249" s="87"/>
      <c r="PNC249" s="87"/>
      <c r="PND249" s="87"/>
      <c r="PNE249" s="87"/>
      <c r="PNF249" s="87"/>
      <c r="PNG249" s="87"/>
      <c r="PNH249" s="87"/>
      <c r="PNI249" s="87"/>
      <c r="PNJ249" s="87"/>
      <c r="PNK249" s="87"/>
      <c r="PNL249" s="87"/>
      <c r="PNM249" s="87"/>
      <c r="PNN249" s="87"/>
      <c r="PNO249" s="87"/>
      <c r="PNP249" s="87"/>
      <c r="PNQ249" s="87"/>
      <c r="PNR249" s="87"/>
      <c r="PNS249" s="87"/>
      <c r="PNT249" s="87"/>
      <c r="PNU249" s="87"/>
      <c r="PNV249" s="87"/>
      <c r="PNW249" s="87"/>
      <c r="PNX249" s="87"/>
      <c r="PNY249" s="87"/>
      <c r="PNZ249" s="87"/>
      <c r="POA249" s="87"/>
      <c r="POB249" s="87"/>
      <c r="POC249" s="87"/>
      <c r="POD249" s="87"/>
      <c r="POE249" s="87"/>
      <c r="POF249" s="87"/>
      <c r="POG249" s="87"/>
      <c r="POH249" s="87"/>
      <c r="POI249" s="87"/>
      <c r="POJ249" s="87"/>
      <c r="POK249" s="87"/>
      <c r="POL249" s="87"/>
      <c r="POM249" s="87"/>
      <c r="PON249" s="87"/>
      <c r="POO249" s="87"/>
      <c r="POP249" s="87"/>
      <c r="POQ249" s="87"/>
      <c r="POR249" s="87"/>
      <c r="POS249" s="87"/>
      <c r="POT249" s="87"/>
      <c r="POU249" s="87"/>
      <c r="POV249" s="87"/>
      <c r="POW249" s="87"/>
      <c r="POX249" s="87"/>
      <c r="POY249" s="87"/>
      <c r="POZ249" s="87"/>
      <c r="PPA249" s="87"/>
      <c r="PPB249" s="87"/>
      <c r="PPC249" s="87"/>
      <c r="PPD249" s="87"/>
      <c r="PPE249" s="87"/>
      <c r="PPF249" s="87"/>
      <c r="PPG249" s="87"/>
      <c r="PPH249" s="87"/>
      <c r="PPI249" s="87"/>
      <c r="PPJ249" s="87"/>
      <c r="PPK249" s="87"/>
      <c r="PPL249" s="87"/>
      <c r="PPM249" s="87"/>
      <c r="PPN249" s="87"/>
      <c r="PPO249" s="87"/>
      <c r="PPP249" s="87"/>
      <c r="PPQ249" s="87"/>
      <c r="PPR249" s="87"/>
      <c r="PPS249" s="87"/>
      <c r="PPT249" s="87"/>
      <c r="PPU249" s="87"/>
      <c r="PPV249" s="87"/>
      <c r="PPW249" s="87"/>
      <c r="PPX249" s="87"/>
      <c r="PPY249" s="87"/>
      <c r="PPZ249" s="87"/>
      <c r="PQA249" s="87"/>
      <c r="PQB249" s="87"/>
      <c r="PQC249" s="87"/>
      <c r="PQD249" s="87"/>
      <c r="PQE249" s="87"/>
      <c r="PQF249" s="87"/>
      <c r="PQG249" s="87"/>
      <c r="PQH249" s="87"/>
      <c r="PQI249" s="87"/>
      <c r="PQJ249" s="87"/>
      <c r="PQK249" s="87"/>
      <c r="PQL249" s="87"/>
      <c r="PQM249" s="87"/>
      <c r="PQN249" s="87"/>
      <c r="PQO249" s="87"/>
      <c r="PQP249" s="87"/>
      <c r="PQQ249" s="87"/>
      <c r="PQR249" s="87"/>
      <c r="PQS249" s="87"/>
      <c r="PQT249" s="87"/>
      <c r="PQU249" s="87"/>
      <c r="PQV249" s="87"/>
      <c r="PQW249" s="87"/>
      <c r="PQX249" s="87"/>
      <c r="PQY249" s="87"/>
      <c r="PQZ249" s="87"/>
      <c r="PRA249" s="87"/>
      <c r="PRB249" s="87"/>
      <c r="PRC249" s="87"/>
      <c r="PRD249" s="87"/>
      <c r="PRE249" s="87"/>
      <c r="PRF249" s="87"/>
      <c r="PRG249" s="87"/>
      <c r="PRH249" s="87"/>
      <c r="PRI249" s="87"/>
      <c r="PRJ249" s="87"/>
      <c r="PRK249" s="87"/>
      <c r="PRL249" s="87"/>
      <c r="PRM249" s="87"/>
      <c r="PRN249" s="87"/>
      <c r="PRO249" s="87"/>
      <c r="PRP249" s="87"/>
      <c r="PRQ249" s="87"/>
      <c r="PRR249" s="87"/>
      <c r="PRS249" s="87"/>
      <c r="PRT249" s="87"/>
      <c r="PRU249" s="87"/>
      <c r="PRV249" s="87"/>
      <c r="PRW249" s="87"/>
      <c r="PRX249" s="87"/>
      <c r="PRY249" s="87"/>
      <c r="PRZ249" s="87"/>
      <c r="PSA249" s="87"/>
      <c r="PSB249" s="87"/>
      <c r="PSC249" s="87"/>
      <c r="PSD249" s="87"/>
      <c r="PSE249" s="87"/>
      <c r="PSF249" s="87"/>
      <c r="PSG249" s="87"/>
      <c r="PSH249" s="87"/>
      <c r="PSI249" s="87"/>
      <c r="PSJ249" s="87"/>
      <c r="PSK249" s="87"/>
      <c r="PSL249" s="87"/>
      <c r="PSM249" s="87"/>
      <c r="PSN249" s="87"/>
      <c r="PSO249" s="87"/>
      <c r="PSP249" s="87"/>
      <c r="PSQ249" s="87"/>
      <c r="PSR249" s="87"/>
      <c r="PSS249" s="87"/>
      <c r="PST249" s="87"/>
      <c r="PSU249" s="87"/>
      <c r="PSV249" s="87"/>
      <c r="PSW249" s="87"/>
      <c r="PSX249" s="87"/>
      <c r="PSY249" s="87"/>
      <c r="PSZ249" s="87"/>
      <c r="PTA249" s="87"/>
      <c r="PTB249" s="87"/>
      <c r="PTC249" s="87"/>
      <c r="PTD249" s="87"/>
      <c r="PTE249" s="87"/>
      <c r="PTF249" s="87"/>
      <c r="PTG249" s="87"/>
      <c r="PTH249" s="87"/>
      <c r="PTI249" s="87"/>
      <c r="PTJ249" s="87"/>
      <c r="PTK249" s="87"/>
      <c r="PTL249" s="87"/>
      <c r="PTM249" s="87"/>
      <c r="PTN249" s="87"/>
      <c r="PTO249" s="87"/>
      <c r="PTP249" s="87"/>
      <c r="PTQ249" s="87"/>
      <c r="PTR249" s="87"/>
      <c r="PTS249" s="87"/>
      <c r="PTT249" s="87"/>
      <c r="PTU249" s="87"/>
      <c r="PTV249" s="87"/>
      <c r="PTW249" s="87"/>
      <c r="PTX249" s="87"/>
      <c r="PTY249" s="87"/>
      <c r="PTZ249" s="87"/>
      <c r="PUA249" s="87"/>
      <c r="PUB249" s="87"/>
      <c r="PUC249" s="87"/>
      <c r="PUD249" s="87"/>
      <c r="PUE249" s="87"/>
      <c r="PUF249" s="87"/>
      <c r="PUG249" s="87"/>
      <c r="PUH249" s="87"/>
      <c r="PUI249" s="87"/>
      <c r="PUJ249" s="87"/>
      <c r="PUK249" s="87"/>
      <c r="PUL249" s="87"/>
      <c r="PUM249" s="87"/>
      <c r="PUN249" s="87"/>
      <c r="PUO249" s="87"/>
      <c r="PUP249" s="87"/>
      <c r="PUQ249" s="87"/>
      <c r="PUR249" s="87"/>
      <c r="PUS249" s="87"/>
      <c r="PUT249" s="87"/>
      <c r="PUU249" s="87"/>
      <c r="PUV249" s="87"/>
      <c r="PUW249" s="87"/>
      <c r="PUX249" s="87"/>
      <c r="PUY249" s="87"/>
      <c r="PUZ249" s="87"/>
      <c r="PVA249" s="87"/>
      <c r="PVB249" s="87"/>
      <c r="PVC249" s="87"/>
      <c r="PVD249" s="87"/>
      <c r="PVE249" s="87"/>
      <c r="PVF249" s="87"/>
      <c r="PVG249" s="87"/>
      <c r="PVH249" s="87"/>
      <c r="PVI249" s="87"/>
      <c r="PVJ249" s="87"/>
      <c r="PVK249" s="87"/>
      <c r="PVL249" s="87"/>
      <c r="PVM249" s="87"/>
      <c r="PVN249" s="87"/>
      <c r="PVO249" s="87"/>
      <c r="PVP249" s="87"/>
      <c r="PVQ249" s="87"/>
      <c r="PVR249" s="87"/>
      <c r="PVS249" s="87"/>
      <c r="PVT249" s="87"/>
      <c r="PVU249" s="87"/>
      <c r="PVV249" s="87"/>
      <c r="PVW249" s="87"/>
      <c r="PVX249" s="87"/>
      <c r="PVY249" s="87"/>
      <c r="PVZ249" s="87"/>
      <c r="PWA249" s="87"/>
      <c r="PWB249" s="87"/>
      <c r="PWC249" s="87"/>
      <c r="PWD249" s="87"/>
      <c r="PWE249" s="87"/>
      <c r="PWF249" s="87"/>
      <c r="PWG249" s="87"/>
      <c r="PWH249" s="87"/>
      <c r="PWI249" s="87"/>
      <c r="PWJ249" s="87"/>
      <c r="PWK249" s="87"/>
      <c r="PWL249" s="87"/>
      <c r="PWM249" s="87"/>
      <c r="PWN249" s="87"/>
      <c r="PWO249" s="87"/>
      <c r="PWP249" s="87"/>
      <c r="PWQ249" s="87"/>
      <c r="PWR249" s="87"/>
      <c r="PWS249" s="87"/>
      <c r="PWT249" s="87"/>
      <c r="PWU249" s="87"/>
      <c r="PWV249" s="87"/>
      <c r="PWW249" s="87"/>
      <c r="PWX249" s="87"/>
      <c r="PWY249" s="87"/>
      <c r="PWZ249" s="87"/>
      <c r="PXA249" s="87"/>
      <c r="PXB249" s="87"/>
      <c r="PXC249" s="87"/>
      <c r="PXD249" s="87"/>
      <c r="PXE249" s="87"/>
      <c r="PXF249" s="87"/>
      <c r="PXG249" s="87"/>
      <c r="PXH249" s="87"/>
      <c r="PXI249" s="87"/>
      <c r="PXJ249" s="87"/>
      <c r="PXK249" s="87"/>
      <c r="PXL249" s="87"/>
      <c r="PXM249" s="87"/>
      <c r="PXN249" s="87"/>
      <c r="PXO249" s="87"/>
      <c r="PXP249" s="87"/>
      <c r="PXQ249" s="87"/>
      <c r="PXR249" s="87"/>
      <c r="PXS249" s="87"/>
      <c r="PXT249" s="87"/>
      <c r="PXU249" s="87"/>
      <c r="PXV249" s="87"/>
      <c r="PXW249" s="87"/>
      <c r="PXX249" s="87"/>
      <c r="PXY249" s="87"/>
      <c r="PXZ249" s="87"/>
      <c r="PYA249" s="87"/>
      <c r="PYB249" s="87"/>
      <c r="PYC249" s="87"/>
      <c r="PYD249" s="87"/>
      <c r="PYE249" s="87"/>
      <c r="PYF249" s="87"/>
      <c r="PYG249" s="87"/>
      <c r="PYH249" s="87"/>
      <c r="PYI249" s="87"/>
      <c r="PYJ249" s="87"/>
      <c r="PYK249" s="87"/>
      <c r="PYL249" s="87"/>
      <c r="PYM249" s="87"/>
      <c r="PYN249" s="87"/>
      <c r="PYO249" s="87"/>
      <c r="PYP249" s="87"/>
      <c r="PYQ249" s="87"/>
      <c r="PYR249" s="87"/>
      <c r="PYS249" s="87"/>
      <c r="PYT249" s="87"/>
      <c r="PYU249" s="87"/>
      <c r="PYV249" s="87"/>
      <c r="PYW249" s="87"/>
      <c r="PYX249" s="87"/>
      <c r="PYY249" s="87"/>
      <c r="PYZ249" s="87"/>
      <c r="PZA249" s="87"/>
      <c r="PZB249" s="87"/>
      <c r="PZC249" s="87"/>
      <c r="PZD249" s="87"/>
      <c r="PZE249" s="87"/>
      <c r="PZF249" s="87"/>
      <c r="PZG249" s="87"/>
      <c r="PZH249" s="87"/>
      <c r="PZI249" s="87"/>
      <c r="PZJ249" s="87"/>
      <c r="PZK249" s="87"/>
      <c r="PZL249" s="87"/>
      <c r="PZM249" s="87"/>
      <c r="PZN249" s="87"/>
      <c r="PZO249" s="87"/>
      <c r="PZP249" s="87"/>
      <c r="PZQ249" s="87"/>
      <c r="PZR249" s="87"/>
      <c r="PZS249" s="87"/>
      <c r="PZT249" s="87"/>
      <c r="PZU249" s="87"/>
      <c r="PZV249" s="87"/>
      <c r="PZW249" s="87"/>
      <c r="PZX249" s="87"/>
      <c r="PZY249" s="87"/>
      <c r="PZZ249" s="87"/>
      <c r="QAA249" s="87"/>
      <c r="QAB249" s="87"/>
      <c r="QAC249" s="87"/>
      <c r="QAD249" s="87"/>
      <c r="QAE249" s="87"/>
      <c r="QAF249" s="87"/>
      <c r="QAG249" s="87"/>
      <c r="QAH249" s="87"/>
      <c r="QAI249" s="87"/>
      <c r="QAJ249" s="87"/>
      <c r="QAK249" s="87"/>
      <c r="QAL249" s="87"/>
      <c r="QAM249" s="87"/>
      <c r="QAN249" s="87"/>
      <c r="QAO249" s="87"/>
      <c r="QAP249" s="87"/>
      <c r="QAQ249" s="87"/>
      <c r="QAR249" s="87"/>
      <c r="QAS249" s="87"/>
      <c r="QAT249" s="87"/>
      <c r="QAU249" s="87"/>
      <c r="QAV249" s="87"/>
      <c r="QAW249" s="87"/>
      <c r="QAX249" s="87"/>
      <c r="QAY249" s="87"/>
      <c r="QAZ249" s="87"/>
      <c r="QBA249" s="87"/>
      <c r="QBB249" s="87"/>
      <c r="QBC249" s="87"/>
      <c r="QBD249" s="87"/>
      <c r="QBE249" s="87"/>
      <c r="QBF249" s="87"/>
      <c r="QBG249" s="87"/>
      <c r="QBH249" s="87"/>
      <c r="QBI249" s="87"/>
      <c r="QBJ249" s="87"/>
      <c r="QBK249" s="87"/>
      <c r="QBL249" s="87"/>
      <c r="QBM249" s="87"/>
      <c r="QBN249" s="87"/>
      <c r="QBO249" s="87"/>
      <c r="QBP249" s="87"/>
      <c r="QBQ249" s="87"/>
      <c r="QBR249" s="87"/>
      <c r="QBS249" s="87"/>
      <c r="QBT249" s="87"/>
      <c r="QBU249" s="87"/>
      <c r="QBV249" s="87"/>
      <c r="QBW249" s="87"/>
      <c r="QBX249" s="87"/>
      <c r="QBY249" s="87"/>
      <c r="QBZ249" s="87"/>
      <c r="QCA249" s="87"/>
      <c r="QCB249" s="87"/>
      <c r="QCC249" s="87"/>
      <c r="QCD249" s="87"/>
      <c r="QCE249" s="87"/>
      <c r="QCF249" s="87"/>
      <c r="QCG249" s="87"/>
      <c r="QCH249" s="87"/>
      <c r="QCI249" s="87"/>
      <c r="QCJ249" s="87"/>
      <c r="QCK249" s="87"/>
      <c r="QCL249" s="87"/>
      <c r="QCM249" s="87"/>
      <c r="QCN249" s="87"/>
      <c r="QCO249" s="87"/>
      <c r="QCP249" s="87"/>
      <c r="QCQ249" s="87"/>
      <c r="QCR249" s="87"/>
      <c r="QCS249" s="87"/>
      <c r="QCT249" s="87"/>
      <c r="QCU249" s="87"/>
      <c r="QCV249" s="87"/>
      <c r="QCW249" s="87"/>
      <c r="QCX249" s="87"/>
      <c r="QCY249" s="87"/>
      <c r="QCZ249" s="87"/>
      <c r="QDA249" s="87"/>
      <c r="QDB249" s="87"/>
      <c r="QDC249" s="87"/>
      <c r="QDD249" s="87"/>
      <c r="QDE249" s="87"/>
      <c r="QDF249" s="87"/>
      <c r="QDG249" s="87"/>
      <c r="QDH249" s="87"/>
      <c r="QDI249" s="87"/>
      <c r="QDJ249" s="87"/>
      <c r="QDK249" s="87"/>
      <c r="QDL249" s="87"/>
      <c r="QDM249" s="87"/>
      <c r="QDN249" s="87"/>
      <c r="QDO249" s="87"/>
      <c r="QDP249" s="87"/>
      <c r="QDQ249" s="87"/>
      <c r="QDR249" s="87"/>
      <c r="QDS249" s="87"/>
      <c r="QDT249" s="87"/>
      <c r="QDU249" s="87"/>
      <c r="QDV249" s="87"/>
      <c r="QDW249" s="87"/>
      <c r="QDX249" s="87"/>
      <c r="QDY249" s="87"/>
      <c r="QDZ249" s="87"/>
      <c r="QEA249" s="87"/>
      <c r="QEB249" s="87"/>
      <c r="QEC249" s="87"/>
      <c r="QED249" s="87"/>
      <c r="QEE249" s="87"/>
      <c r="QEF249" s="87"/>
      <c r="QEG249" s="87"/>
      <c r="QEH249" s="87"/>
      <c r="QEI249" s="87"/>
      <c r="QEJ249" s="87"/>
      <c r="QEK249" s="87"/>
      <c r="QEL249" s="87"/>
      <c r="QEM249" s="87"/>
      <c r="QEN249" s="87"/>
      <c r="QEO249" s="87"/>
      <c r="QEP249" s="87"/>
      <c r="QEQ249" s="87"/>
      <c r="QER249" s="87"/>
      <c r="QES249" s="87"/>
      <c r="QET249" s="87"/>
      <c r="QEU249" s="87"/>
      <c r="QEV249" s="87"/>
      <c r="QEW249" s="87"/>
      <c r="QEX249" s="87"/>
      <c r="QEY249" s="87"/>
      <c r="QEZ249" s="87"/>
      <c r="QFA249" s="87"/>
      <c r="QFB249" s="87"/>
      <c r="QFC249" s="87"/>
      <c r="QFD249" s="87"/>
      <c r="QFE249" s="87"/>
      <c r="QFF249" s="87"/>
      <c r="QFG249" s="87"/>
      <c r="QFH249" s="87"/>
      <c r="QFI249" s="87"/>
      <c r="QFJ249" s="87"/>
      <c r="QFK249" s="87"/>
      <c r="QFL249" s="87"/>
      <c r="QFM249" s="87"/>
      <c r="QFN249" s="87"/>
      <c r="QFO249" s="87"/>
      <c r="QFP249" s="87"/>
      <c r="QFQ249" s="87"/>
      <c r="QFR249" s="87"/>
      <c r="QFS249" s="87"/>
      <c r="QFT249" s="87"/>
      <c r="QFU249" s="87"/>
      <c r="QFV249" s="87"/>
      <c r="QFW249" s="87"/>
      <c r="QFX249" s="87"/>
      <c r="QFY249" s="87"/>
      <c r="QFZ249" s="87"/>
      <c r="QGA249" s="87"/>
      <c r="QGB249" s="87"/>
      <c r="QGC249" s="87"/>
      <c r="QGD249" s="87"/>
      <c r="QGE249" s="87"/>
      <c r="QGF249" s="87"/>
      <c r="QGG249" s="87"/>
      <c r="QGH249" s="87"/>
      <c r="QGI249" s="87"/>
      <c r="QGJ249" s="87"/>
      <c r="QGK249" s="87"/>
      <c r="QGL249" s="87"/>
      <c r="QGM249" s="87"/>
      <c r="QGN249" s="87"/>
      <c r="QGO249" s="87"/>
      <c r="QGP249" s="87"/>
      <c r="QGQ249" s="87"/>
      <c r="QGR249" s="87"/>
      <c r="QGS249" s="87"/>
      <c r="QGT249" s="87"/>
      <c r="QGU249" s="87"/>
      <c r="QGV249" s="87"/>
      <c r="QGW249" s="87"/>
      <c r="QGX249" s="87"/>
      <c r="QGY249" s="87"/>
      <c r="QGZ249" s="87"/>
      <c r="QHA249" s="87"/>
      <c r="QHB249" s="87"/>
      <c r="QHC249" s="87"/>
      <c r="QHD249" s="87"/>
      <c r="QHE249" s="87"/>
      <c r="QHF249" s="87"/>
      <c r="QHG249" s="87"/>
      <c r="QHH249" s="87"/>
      <c r="QHI249" s="87"/>
      <c r="QHJ249" s="87"/>
      <c r="QHK249" s="87"/>
      <c r="QHL249" s="87"/>
      <c r="QHM249" s="87"/>
      <c r="QHN249" s="87"/>
      <c r="QHO249" s="87"/>
      <c r="QHP249" s="87"/>
      <c r="QHQ249" s="87"/>
      <c r="QHR249" s="87"/>
      <c r="QHS249" s="87"/>
      <c r="QHT249" s="87"/>
      <c r="QHU249" s="87"/>
      <c r="QHV249" s="87"/>
      <c r="QHW249" s="87"/>
      <c r="QHX249" s="87"/>
      <c r="QHY249" s="87"/>
      <c r="QHZ249" s="87"/>
      <c r="QIA249" s="87"/>
      <c r="QIB249" s="87"/>
      <c r="QIC249" s="87"/>
      <c r="QID249" s="87"/>
      <c r="QIE249" s="87"/>
      <c r="QIF249" s="87"/>
      <c r="QIG249" s="87"/>
      <c r="QIH249" s="87"/>
      <c r="QII249" s="87"/>
      <c r="QIJ249" s="87"/>
      <c r="QIK249" s="87"/>
      <c r="QIL249" s="87"/>
      <c r="QIM249" s="87"/>
      <c r="QIN249" s="87"/>
      <c r="QIO249" s="87"/>
      <c r="QIP249" s="87"/>
      <c r="QIQ249" s="87"/>
      <c r="QIR249" s="87"/>
      <c r="QIS249" s="87"/>
      <c r="QIT249" s="87"/>
      <c r="QIU249" s="87"/>
      <c r="QIV249" s="87"/>
      <c r="QIW249" s="87"/>
      <c r="QIX249" s="87"/>
      <c r="QIY249" s="87"/>
      <c r="QIZ249" s="87"/>
      <c r="QJA249" s="87"/>
      <c r="QJB249" s="87"/>
      <c r="QJC249" s="87"/>
      <c r="QJD249" s="87"/>
      <c r="QJE249" s="87"/>
      <c r="QJF249" s="87"/>
      <c r="QJG249" s="87"/>
      <c r="QJH249" s="87"/>
      <c r="QJI249" s="87"/>
      <c r="QJJ249" s="87"/>
      <c r="QJK249" s="87"/>
      <c r="QJL249" s="87"/>
      <c r="QJM249" s="87"/>
      <c r="QJN249" s="87"/>
      <c r="QJO249" s="87"/>
      <c r="QJP249" s="87"/>
      <c r="QJQ249" s="87"/>
      <c r="QJR249" s="87"/>
      <c r="QJS249" s="87"/>
      <c r="QJT249" s="87"/>
      <c r="QJU249" s="87"/>
      <c r="QJV249" s="87"/>
      <c r="QJW249" s="87"/>
      <c r="QJX249" s="87"/>
      <c r="QJY249" s="87"/>
      <c r="QJZ249" s="87"/>
      <c r="QKA249" s="87"/>
      <c r="QKB249" s="87"/>
      <c r="QKC249" s="87"/>
      <c r="QKD249" s="87"/>
      <c r="QKE249" s="87"/>
      <c r="QKF249" s="87"/>
      <c r="QKG249" s="87"/>
      <c r="QKH249" s="87"/>
      <c r="QKI249" s="87"/>
      <c r="QKJ249" s="87"/>
      <c r="QKK249" s="87"/>
      <c r="QKL249" s="87"/>
      <c r="QKM249" s="87"/>
      <c r="QKN249" s="87"/>
      <c r="QKO249" s="87"/>
      <c r="QKP249" s="87"/>
      <c r="QKQ249" s="87"/>
      <c r="QKR249" s="87"/>
      <c r="QKS249" s="87"/>
      <c r="QKT249" s="87"/>
      <c r="QKU249" s="87"/>
      <c r="QKV249" s="87"/>
      <c r="QKW249" s="87"/>
      <c r="QKX249" s="87"/>
      <c r="QKY249" s="87"/>
      <c r="QKZ249" s="87"/>
      <c r="QLA249" s="87"/>
      <c r="QLB249" s="87"/>
      <c r="QLC249" s="87"/>
      <c r="QLD249" s="87"/>
      <c r="QLE249" s="87"/>
      <c r="QLF249" s="87"/>
      <c r="QLG249" s="87"/>
      <c r="QLH249" s="87"/>
      <c r="QLI249" s="87"/>
      <c r="QLJ249" s="87"/>
      <c r="QLK249" s="87"/>
      <c r="QLL249" s="87"/>
      <c r="QLM249" s="87"/>
      <c r="QLN249" s="87"/>
      <c r="QLO249" s="87"/>
      <c r="QLP249" s="87"/>
      <c r="QLQ249" s="87"/>
      <c r="QLR249" s="87"/>
      <c r="QLS249" s="87"/>
      <c r="QLT249" s="87"/>
      <c r="QLU249" s="87"/>
      <c r="QLV249" s="87"/>
      <c r="QLW249" s="87"/>
      <c r="QLX249" s="87"/>
      <c r="QLY249" s="87"/>
      <c r="QLZ249" s="87"/>
      <c r="QMA249" s="87"/>
      <c r="QMB249" s="87"/>
      <c r="QMC249" s="87"/>
      <c r="QMD249" s="87"/>
      <c r="QME249" s="87"/>
      <c r="QMF249" s="87"/>
      <c r="QMG249" s="87"/>
      <c r="QMH249" s="87"/>
      <c r="QMI249" s="87"/>
      <c r="QMJ249" s="87"/>
      <c r="QMK249" s="87"/>
      <c r="QML249" s="87"/>
      <c r="QMM249" s="87"/>
      <c r="QMN249" s="87"/>
      <c r="QMO249" s="87"/>
      <c r="QMP249" s="87"/>
      <c r="QMQ249" s="87"/>
      <c r="QMR249" s="87"/>
      <c r="QMS249" s="87"/>
      <c r="QMT249" s="87"/>
      <c r="QMU249" s="87"/>
      <c r="QMV249" s="87"/>
      <c r="QMW249" s="87"/>
      <c r="QMX249" s="87"/>
      <c r="QMY249" s="87"/>
      <c r="QMZ249" s="87"/>
      <c r="QNA249" s="87"/>
      <c r="QNB249" s="87"/>
      <c r="QNC249" s="87"/>
      <c r="QND249" s="87"/>
      <c r="QNE249" s="87"/>
      <c r="QNF249" s="87"/>
      <c r="QNG249" s="87"/>
      <c r="QNH249" s="87"/>
      <c r="QNI249" s="87"/>
      <c r="QNJ249" s="87"/>
      <c r="QNK249" s="87"/>
      <c r="QNL249" s="87"/>
      <c r="QNM249" s="87"/>
      <c r="QNN249" s="87"/>
      <c r="QNO249" s="87"/>
      <c r="QNP249" s="87"/>
      <c r="QNQ249" s="87"/>
      <c r="QNR249" s="87"/>
      <c r="QNS249" s="87"/>
      <c r="QNT249" s="87"/>
      <c r="QNU249" s="87"/>
      <c r="QNV249" s="87"/>
      <c r="QNW249" s="87"/>
      <c r="QNX249" s="87"/>
      <c r="QNY249" s="87"/>
      <c r="QNZ249" s="87"/>
      <c r="QOA249" s="87"/>
      <c r="QOB249" s="87"/>
      <c r="QOC249" s="87"/>
      <c r="QOD249" s="87"/>
      <c r="QOE249" s="87"/>
      <c r="QOF249" s="87"/>
      <c r="QOG249" s="87"/>
      <c r="QOH249" s="87"/>
      <c r="QOI249" s="87"/>
      <c r="QOJ249" s="87"/>
      <c r="QOK249" s="87"/>
      <c r="QOL249" s="87"/>
      <c r="QOM249" s="87"/>
      <c r="QON249" s="87"/>
      <c r="QOO249" s="87"/>
      <c r="QOP249" s="87"/>
      <c r="QOQ249" s="87"/>
      <c r="QOR249" s="87"/>
      <c r="QOS249" s="87"/>
      <c r="QOT249" s="87"/>
      <c r="QOU249" s="87"/>
      <c r="QOV249" s="87"/>
      <c r="QOW249" s="87"/>
      <c r="QOX249" s="87"/>
      <c r="QOY249" s="87"/>
      <c r="QOZ249" s="87"/>
      <c r="QPA249" s="87"/>
      <c r="QPB249" s="87"/>
      <c r="QPC249" s="87"/>
      <c r="QPD249" s="87"/>
      <c r="QPE249" s="87"/>
      <c r="QPF249" s="87"/>
      <c r="QPG249" s="87"/>
      <c r="QPH249" s="87"/>
      <c r="QPI249" s="87"/>
      <c r="QPJ249" s="87"/>
      <c r="QPK249" s="87"/>
      <c r="QPL249" s="87"/>
      <c r="QPM249" s="87"/>
      <c r="QPN249" s="87"/>
      <c r="QPO249" s="87"/>
      <c r="QPP249" s="87"/>
      <c r="QPQ249" s="87"/>
      <c r="QPR249" s="87"/>
      <c r="QPS249" s="87"/>
      <c r="QPT249" s="87"/>
      <c r="QPU249" s="87"/>
      <c r="QPV249" s="87"/>
      <c r="QPW249" s="87"/>
      <c r="QPX249" s="87"/>
      <c r="QPY249" s="87"/>
      <c r="QPZ249" s="87"/>
      <c r="QQA249" s="87"/>
      <c r="QQB249" s="87"/>
      <c r="QQC249" s="87"/>
      <c r="QQD249" s="87"/>
      <c r="QQE249" s="87"/>
      <c r="QQF249" s="87"/>
      <c r="QQG249" s="87"/>
      <c r="QQH249" s="87"/>
      <c r="QQI249" s="87"/>
      <c r="QQJ249" s="87"/>
      <c r="QQK249" s="87"/>
      <c r="QQL249" s="87"/>
      <c r="QQM249" s="87"/>
      <c r="QQN249" s="87"/>
      <c r="QQO249" s="87"/>
      <c r="QQP249" s="87"/>
      <c r="QQQ249" s="87"/>
      <c r="QQR249" s="87"/>
      <c r="QQS249" s="87"/>
      <c r="QQT249" s="87"/>
      <c r="QQU249" s="87"/>
      <c r="QQV249" s="87"/>
      <c r="QQW249" s="87"/>
      <c r="QQX249" s="87"/>
      <c r="QQY249" s="87"/>
      <c r="QQZ249" s="87"/>
      <c r="QRA249" s="87"/>
      <c r="QRB249" s="87"/>
      <c r="QRC249" s="87"/>
      <c r="QRD249" s="87"/>
      <c r="QRE249" s="87"/>
      <c r="QRF249" s="87"/>
      <c r="QRG249" s="87"/>
      <c r="QRH249" s="87"/>
      <c r="QRI249" s="87"/>
      <c r="QRJ249" s="87"/>
      <c r="QRK249" s="87"/>
      <c r="QRL249" s="87"/>
      <c r="QRM249" s="87"/>
      <c r="QRN249" s="87"/>
      <c r="QRO249" s="87"/>
      <c r="QRP249" s="87"/>
      <c r="QRQ249" s="87"/>
      <c r="QRR249" s="87"/>
      <c r="QRS249" s="87"/>
      <c r="QRT249" s="87"/>
      <c r="QRU249" s="87"/>
      <c r="QRV249" s="87"/>
      <c r="QRW249" s="87"/>
      <c r="QRX249" s="87"/>
      <c r="QRY249" s="87"/>
      <c r="QRZ249" s="87"/>
      <c r="QSA249" s="87"/>
      <c r="QSB249" s="87"/>
      <c r="QSC249" s="87"/>
      <c r="QSD249" s="87"/>
      <c r="QSE249" s="87"/>
      <c r="QSF249" s="87"/>
      <c r="QSG249" s="87"/>
      <c r="QSH249" s="87"/>
      <c r="QSI249" s="87"/>
      <c r="QSJ249" s="87"/>
      <c r="QSK249" s="87"/>
      <c r="QSL249" s="87"/>
      <c r="QSM249" s="87"/>
      <c r="QSN249" s="87"/>
      <c r="QSO249" s="87"/>
      <c r="QSP249" s="87"/>
      <c r="QSQ249" s="87"/>
      <c r="QSR249" s="87"/>
      <c r="QSS249" s="87"/>
      <c r="QST249" s="87"/>
      <c r="QSU249" s="87"/>
      <c r="QSV249" s="87"/>
      <c r="QSW249" s="87"/>
      <c r="QSX249" s="87"/>
      <c r="QSY249" s="87"/>
      <c r="QSZ249" s="87"/>
      <c r="QTA249" s="87"/>
      <c r="QTB249" s="87"/>
      <c r="QTC249" s="87"/>
      <c r="QTD249" s="87"/>
      <c r="QTE249" s="87"/>
      <c r="QTF249" s="87"/>
      <c r="QTG249" s="87"/>
      <c r="QTH249" s="87"/>
      <c r="QTI249" s="87"/>
      <c r="QTJ249" s="87"/>
      <c r="QTK249" s="87"/>
      <c r="QTL249" s="87"/>
      <c r="QTM249" s="87"/>
      <c r="QTN249" s="87"/>
      <c r="QTO249" s="87"/>
      <c r="QTP249" s="87"/>
      <c r="QTQ249" s="87"/>
      <c r="QTR249" s="87"/>
      <c r="QTS249" s="87"/>
      <c r="QTT249" s="87"/>
      <c r="QTU249" s="87"/>
      <c r="QTV249" s="87"/>
      <c r="QTW249" s="87"/>
      <c r="QTX249" s="87"/>
      <c r="QTY249" s="87"/>
      <c r="QTZ249" s="87"/>
      <c r="QUA249" s="87"/>
      <c r="QUB249" s="87"/>
      <c r="QUC249" s="87"/>
      <c r="QUD249" s="87"/>
      <c r="QUE249" s="87"/>
      <c r="QUF249" s="87"/>
      <c r="QUG249" s="87"/>
      <c r="QUH249" s="87"/>
      <c r="QUI249" s="87"/>
      <c r="QUJ249" s="87"/>
      <c r="QUK249" s="87"/>
      <c r="QUL249" s="87"/>
      <c r="QUM249" s="87"/>
      <c r="QUN249" s="87"/>
      <c r="QUO249" s="87"/>
      <c r="QUP249" s="87"/>
      <c r="QUQ249" s="87"/>
      <c r="QUR249" s="87"/>
      <c r="QUS249" s="87"/>
      <c r="QUT249" s="87"/>
      <c r="QUU249" s="87"/>
      <c r="QUV249" s="87"/>
      <c r="QUW249" s="87"/>
      <c r="QUX249" s="87"/>
      <c r="QUY249" s="87"/>
      <c r="QUZ249" s="87"/>
      <c r="QVA249" s="87"/>
      <c r="QVB249" s="87"/>
      <c r="QVC249" s="87"/>
      <c r="QVD249" s="87"/>
      <c r="QVE249" s="87"/>
      <c r="QVF249" s="87"/>
      <c r="QVG249" s="87"/>
      <c r="QVH249" s="87"/>
      <c r="QVI249" s="87"/>
      <c r="QVJ249" s="87"/>
      <c r="QVK249" s="87"/>
      <c r="QVL249" s="87"/>
      <c r="QVM249" s="87"/>
      <c r="QVN249" s="87"/>
      <c r="QVO249" s="87"/>
      <c r="QVP249" s="87"/>
      <c r="QVQ249" s="87"/>
      <c r="QVR249" s="87"/>
      <c r="QVS249" s="87"/>
      <c r="QVT249" s="87"/>
      <c r="QVU249" s="87"/>
      <c r="QVV249" s="87"/>
      <c r="QVW249" s="87"/>
      <c r="QVX249" s="87"/>
      <c r="QVY249" s="87"/>
      <c r="QVZ249" s="87"/>
      <c r="QWA249" s="87"/>
      <c r="QWB249" s="87"/>
      <c r="QWC249" s="87"/>
      <c r="QWD249" s="87"/>
      <c r="QWE249" s="87"/>
      <c r="QWF249" s="87"/>
      <c r="QWG249" s="87"/>
      <c r="QWH249" s="87"/>
      <c r="QWI249" s="87"/>
      <c r="QWJ249" s="87"/>
      <c r="QWK249" s="87"/>
      <c r="QWL249" s="87"/>
      <c r="QWM249" s="87"/>
      <c r="QWN249" s="87"/>
      <c r="QWO249" s="87"/>
      <c r="QWP249" s="87"/>
      <c r="QWQ249" s="87"/>
      <c r="QWR249" s="87"/>
      <c r="QWS249" s="87"/>
      <c r="QWT249" s="87"/>
      <c r="QWU249" s="87"/>
      <c r="QWV249" s="87"/>
      <c r="QWW249" s="87"/>
      <c r="QWX249" s="87"/>
      <c r="QWY249" s="87"/>
      <c r="QWZ249" s="87"/>
      <c r="QXA249" s="87"/>
      <c r="QXB249" s="87"/>
      <c r="QXC249" s="87"/>
      <c r="QXD249" s="87"/>
      <c r="QXE249" s="87"/>
      <c r="QXF249" s="87"/>
      <c r="QXG249" s="87"/>
      <c r="QXH249" s="87"/>
      <c r="QXI249" s="87"/>
      <c r="QXJ249" s="87"/>
      <c r="QXK249" s="87"/>
      <c r="QXL249" s="87"/>
      <c r="QXM249" s="87"/>
      <c r="QXN249" s="87"/>
      <c r="QXO249" s="87"/>
      <c r="QXP249" s="87"/>
      <c r="QXQ249" s="87"/>
      <c r="QXR249" s="87"/>
      <c r="QXS249" s="87"/>
      <c r="QXT249" s="87"/>
      <c r="QXU249" s="87"/>
      <c r="QXV249" s="87"/>
      <c r="QXW249" s="87"/>
      <c r="QXX249" s="87"/>
      <c r="QXY249" s="87"/>
      <c r="QXZ249" s="87"/>
      <c r="QYA249" s="87"/>
      <c r="QYB249" s="87"/>
      <c r="QYC249" s="87"/>
      <c r="QYD249" s="87"/>
      <c r="QYE249" s="87"/>
      <c r="QYF249" s="87"/>
      <c r="QYG249" s="87"/>
      <c r="QYH249" s="87"/>
      <c r="QYI249" s="87"/>
      <c r="QYJ249" s="87"/>
      <c r="QYK249" s="87"/>
      <c r="QYL249" s="87"/>
      <c r="QYM249" s="87"/>
      <c r="QYN249" s="87"/>
      <c r="QYO249" s="87"/>
      <c r="QYP249" s="87"/>
      <c r="QYQ249" s="87"/>
      <c r="QYR249" s="87"/>
      <c r="QYS249" s="87"/>
      <c r="QYT249" s="87"/>
      <c r="QYU249" s="87"/>
      <c r="QYV249" s="87"/>
      <c r="QYW249" s="87"/>
      <c r="QYX249" s="87"/>
      <c r="QYY249" s="87"/>
      <c r="QYZ249" s="87"/>
      <c r="QZA249" s="87"/>
      <c r="QZB249" s="87"/>
      <c r="QZC249" s="87"/>
      <c r="QZD249" s="87"/>
      <c r="QZE249" s="87"/>
      <c r="QZF249" s="87"/>
      <c r="QZG249" s="87"/>
      <c r="QZH249" s="87"/>
      <c r="QZI249" s="87"/>
      <c r="QZJ249" s="87"/>
      <c r="QZK249" s="87"/>
      <c r="QZL249" s="87"/>
      <c r="QZM249" s="87"/>
      <c r="QZN249" s="87"/>
      <c r="QZO249" s="87"/>
      <c r="QZP249" s="87"/>
      <c r="QZQ249" s="87"/>
      <c r="QZR249" s="87"/>
      <c r="QZS249" s="87"/>
      <c r="QZT249" s="87"/>
      <c r="QZU249" s="87"/>
      <c r="QZV249" s="87"/>
      <c r="QZW249" s="87"/>
      <c r="QZX249" s="87"/>
      <c r="QZY249" s="87"/>
      <c r="QZZ249" s="87"/>
      <c r="RAA249" s="87"/>
      <c r="RAB249" s="87"/>
      <c r="RAC249" s="87"/>
      <c r="RAD249" s="87"/>
      <c r="RAE249" s="87"/>
      <c r="RAF249" s="87"/>
      <c r="RAG249" s="87"/>
      <c r="RAH249" s="87"/>
      <c r="RAI249" s="87"/>
      <c r="RAJ249" s="87"/>
      <c r="RAK249" s="87"/>
      <c r="RAL249" s="87"/>
      <c r="RAM249" s="87"/>
      <c r="RAN249" s="87"/>
      <c r="RAO249" s="87"/>
      <c r="RAP249" s="87"/>
      <c r="RAQ249" s="87"/>
      <c r="RAR249" s="87"/>
      <c r="RAS249" s="87"/>
      <c r="RAT249" s="87"/>
      <c r="RAU249" s="87"/>
      <c r="RAV249" s="87"/>
      <c r="RAW249" s="87"/>
      <c r="RAX249" s="87"/>
      <c r="RAY249" s="87"/>
      <c r="RAZ249" s="87"/>
      <c r="RBA249" s="87"/>
      <c r="RBB249" s="87"/>
      <c r="RBC249" s="87"/>
      <c r="RBD249" s="87"/>
      <c r="RBE249" s="87"/>
      <c r="RBF249" s="87"/>
      <c r="RBG249" s="87"/>
      <c r="RBH249" s="87"/>
      <c r="RBI249" s="87"/>
      <c r="RBJ249" s="87"/>
      <c r="RBK249" s="87"/>
      <c r="RBL249" s="87"/>
      <c r="RBM249" s="87"/>
      <c r="RBN249" s="87"/>
      <c r="RBO249" s="87"/>
      <c r="RBP249" s="87"/>
      <c r="RBQ249" s="87"/>
      <c r="RBR249" s="87"/>
      <c r="RBS249" s="87"/>
      <c r="RBT249" s="87"/>
      <c r="RBU249" s="87"/>
      <c r="RBV249" s="87"/>
      <c r="RBW249" s="87"/>
      <c r="RBX249" s="87"/>
      <c r="RBY249" s="87"/>
      <c r="RBZ249" s="87"/>
      <c r="RCA249" s="87"/>
      <c r="RCB249" s="87"/>
      <c r="RCC249" s="87"/>
      <c r="RCD249" s="87"/>
      <c r="RCE249" s="87"/>
      <c r="RCF249" s="87"/>
      <c r="RCG249" s="87"/>
      <c r="RCH249" s="87"/>
      <c r="RCI249" s="87"/>
      <c r="RCJ249" s="87"/>
      <c r="RCK249" s="87"/>
      <c r="RCL249" s="87"/>
      <c r="RCM249" s="87"/>
      <c r="RCN249" s="87"/>
      <c r="RCO249" s="87"/>
      <c r="RCP249" s="87"/>
      <c r="RCQ249" s="87"/>
      <c r="RCR249" s="87"/>
      <c r="RCS249" s="87"/>
      <c r="RCT249" s="87"/>
      <c r="RCU249" s="87"/>
      <c r="RCV249" s="87"/>
      <c r="RCW249" s="87"/>
      <c r="RCX249" s="87"/>
      <c r="RCY249" s="87"/>
      <c r="RCZ249" s="87"/>
      <c r="RDA249" s="87"/>
      <c r="RDB249" s="87"/>
      <c r="RDC249" s="87"/>
      <c r="RDD249" s="87"/>
      <c r="RDE249" s="87"/>
      <c r="RDF249" s="87"/>
      <c r="RDG249" s="87"/>
      <c r="RDH249" s="87"/>
      <c r="RDI249" s="87"/>
      <c r="RDJ249" s="87"/>
      <c r="RDK249" s="87"/>
      <c r="RDL249" s="87"/>
      <c r="RDM249" s="87"/>
      <c r="RDN249" s="87"/>
      <c r="RDO249" s="87"/>
      <c r="RDP249" s="87"/>
      <c r="RDQ249" s="87"/>
      <c r="RDR249" s="87"/>
      <c r="RDS249" s="87"/>
      <c r="RDT249" s="87"/>
      <c r="RDU249" s="87"/>
      <c r="RDV249" s="87"/>
      <c r="RDW249" s="87"/>
      <c r="RDX249" s="87"/>
      <c r="RDY249" s="87"/>
      <c r="RDZ249" s="87"/>
      <c r="REA249" s="87"/>
      <c r="REB249" s="87"/>
      <c r="REC249" s="87"/>
      <c r="RED249" s="87"/>
      <c r="REE249" s="87"/>
      <c r="REF249" s="87"/>
      <c r="REG249" s="87"/>
      <c r="REH249" s="87"/>
      <c r="REI249" s="87"/>
      <c r="REJ249" s="87"/>
      <c r="REK249" s="87"/>
      <c r="REL249" s="87"/>
      <c r="REM249" s="87"/>
      <c r="REN249" s="87"/>
      <c r="REO249" s="87"/>
      <c r="REP249" s="87"/>
      <c r="REQ249" s="87"/>
      <c r="RER249" s="87"/>
      <c r="RES249" s="87"/>
      <c r="RET249" s="87"/>
      <c r="REU249" s="87"/>
      <c r="REV249" s="87"/>
      <c r="REW249" s="87"/>
      <c r="REX249" s="87"/>
      <c r="REY249" s="87"/>
      <c r="REZ249" s="87"/>
      <c r="RFA249" s="87"/>
      <c r="RFB249" s="87"/>
      <c r="RFC249" s="87"/>
      <c r="RFD249" s="87"/>
      <c r="RFE249" s="87"/>
      <c r="RFF249" s="87"/>
      <c r="RFG249" s="87"/>
      <c r="RFH249" s="87"/>
      <c r="RFI249" s="87"/>
      <c r="RFJ249" s="87"/>
      <c r="RFK249" s="87"/>
      <c r="RFL249" s="87"/>
      <c r="RFM249" s="87"/>
      <c r="RFN249" s="87"/>
      <c r="RFO249" s="87"/>
      <c r="RFP249" s="87"/>
      <c r="RFQ249" s="87"/>
      <c r="RFR249" s="87"/>
      <c r="RFS249" s="87"/>
      <c r="RFT249" s="87"/>
      <c r="RFU249" s="87"/>
      <c r="RFV249" s="87"/>
      <c r="RFW249" s="87"/>
      <c r="RFX249" s="87"/>
      <c r="RFY249" s="87"/>
      <c r="RFZ249" s="87"/>
      <c r="RGA249" s="87"/>
      <c r="RGB249" s="87"/>
      <c r="RGC249" s="87"/>
      <c r="RGD249" s="87"/>
      <c r="RGE249" s="87"/>
      <c r="RGF249" s="87"/>
      <c r="RGG249" s="87"/>
      <c r="RGH249" s="87"/>
      <c r="RGI249" s="87"/>
      <c r="RGJ249" s="87"/>
      <c r="RGK249" s="87"/>
      <c r="RGL249" s="87"/>
      <c r="RGM249" s="87"/>
      <c r="RGN249" s="87"/>
      <c r="RGO249" s="87"/>
      <c r="RGP249" s="87"/>
      <c r="RGQ249" s="87"/>
      <c r="RGR249" s="87"/>
      <c r="RGS249" s="87"/>
      <c r="RGT249" s="87"/>
      <c r="RGU249" s="87"/>
      <c r="RGV249" s="87"/>
      <c r="RGW249" s="87"/>
      <c r="RGX249" s="87"/>
      <c r="RGY249" s="87"/>
      <c r="RGZ249" s="87"/>
      <c r="RHA249" s="87"/>
      <c r="RHB249" s="87"/>
      <c r="RHC249" s="87"/>
      <c r="RHD249" s="87"/>
      <c r="RHE249" s="87"/>
      <c r="RHF249" s="87"/>
      <c r="RHG249" s="87"/>
      <c r="RHH249" s="87"/>
      <c r="RHI249" s="87"/>
      <c r="RHJ249" s="87"/>
      <c r="RHK249" s="87"/>
      <c r="RHL249" s="87"/>
      <c r="RHM249" s="87"/>
      <c r="RHN249" s="87"/>
      <c r="RHO249" s="87"/>
      <c r="RHP249" s="87"/>
      <c r="RHQ249" s="87"/>
      <c r="RHR249" s="87"/>
      <c r="RHS249" s="87"/>
      <c r="RHT249" s="87"/>
      <c r="RHU249" s="87"/>
      <c r="RHV249" s="87"/>
      <c r="RHW249" s="87"/>
      <c r="RHX249" s="87"/>
      <c r="RHY249" s="87"/>
      <c r="RHZ249" s="87"/>
      <c r="RIA249" s="87"/>
      <c r="RIB249" s="87"/>
      <c r="RIC249" s="87"/>
      <c r="RID249" s="87"/>
      <c r="RIE249" s="87"/>
      <c r="RIF249" s="87"/>
      <c r="RIG249" s="87"/>
      <c r="RIH249" s="87"/>
      <c r="RII249" s="87"/>
      <c r="RIJ249" s="87"/>
      <c r="RIK249" s="87"/>
      <c r="RIL249" s="87"/>
      <c r="RIM249" s="87"/>
      <c r="RIN249" s="87"/>
      <c r="RIO249" s="87"/>
      <c r="RIP249" s="87"/>
      <c r="RIQ249" s="87"/>
      <c r="RIR249" s="87"/>
      <c r="RIS249" s="87"/>
      <c r="RIT249" s="87"/>
      <c r="RIU249" s="87"/>
      <c r="RIV249" s="87"/>
      <c r="RIW249" s="87"/>
      <c r="RIX249" s="87"/>
      <c r="RIY249" s="87"/>
      <c r="RIZ249" s="87"/>
      <c r="RJA249" s="87"/>
      <c r="RJB249" s="87"/>
      <c r="RJC249" s="87"/>
      <c r="RJD249" s="87"/>
      <c r="RJE249" s="87"/>
      <c r="RJF249" s="87"/>
      <c r="RJG249" s="87"/>
      <c r="RJH249" s="87"/>
      <c r="RJI249" s="87"/>
      <c r="RJJ249" s="87"/>
      <c r="RJK249" s="87"/>
      <c r="RJL249" s="87"/>
      <c r="RJM249" s="87"/>
      <c r="RJN249" s="87"/>
      <c r="RJO249" s="87"/>
      <c r="RJP249" s="87"/>
      <c r="RJQ249" s="87"/>
      <c r="RJR249" s="87"/>
      <c r="RJS249" s="87"/>
      <c r="RJT249" s="87"/>
      <c r="RJU249" s="87"/>
      <c r="RJV249" s="87"/>
      <c r="RJW249" s="87"/>
      <c r="RJX249" s="87"/>
      <c r="RJY249" s="87"/>
      <c r="RJZ249" s="87"/>
      <c r="RKA249" s="87"/>
      <c r="RKB249" s="87"/>
      <c r="RKC249" s="87"/>
      <c r="RKD249" s="87"/>
      <c r="RKE249" s="87"/>
      <c r="RKF249" s="87"/>
      <c r="RKG249" s="87"/>
      <c r="RKH249" s="87"/>
      <c r="RKI249" s="87"/>
      <c r="RKJ249" s="87"/>
      <c r="RKK249" s="87"/>
      <c r="RKL249" s="87"/>
      <c r="RKM249" s="87"/>
      <c r="RKN249" s="87"/>
      <c r="RKO249" s="87"/>
      <c r="RKP249" s="87"/>
      <c r="RKQ249" s="87"/>
      <c r="RKR249" s="87"/>
      <c r="RKS249" s="87"/>
      <c r="RKT249" s="87"/>
      <c r="RKU249" s="87"/>
      <c r="RKV249" s="87"/>
      <c r="RKW249" s="87"/>
      <c r="RKX249" s="87"/>
      <c r="RKY249" s="87"/>
      <c r="RKZ249" s="87"/>
      <c r="RLA249" s="87"/>
      <c r="RLB249" s="87"/>
      <c r="RLC249" s="87"/>
      <c r="RLD249" s="87"/>
      <c r="RLE249" s="87"/>
      <c r="RLF249" s="87"/>
      <c r="RLG249" s="87"/>
      <c r="RLH249" s="87"/>
      <c r="RLI249" s="87"/>
      <c r="RLJ249" s="87"/>
      <c r="RLK249" s="87"/>
      <c r="RLL249" s="87"/>
      <c r="RLM249" s="87"/>
      <c r="RLN249" s="87"/>
      <c r="RLO249" s="87"/>
      <c r="RLP249" s="87"/>
      <c r="RLQ249" s="87"/>
      <c r="RLR249" s="87"/>
      <c r="RLS249" s="87"/>
      <c r="RLT249" s="87"/>
      <c r="RLU249" s="87"/>
      <c r="RLV249" s="87"/>
      <c r="RLW249" s="87"/>
      <c r="RLX249" s="87"/>
      <c r="RLY249" s="87"/>
      <c r="RLZ249" s="87"/>
      <c r="RMA249" s="87"/>
      <c r="RMB249" s="87"/>
      <c r="RMC249" s="87"/>
      <c r="RMD249" s="87"/>
      <c r="RME249" s="87"/>
      <c r="RMF249" s="87"/>
      <c r="RMG249" s="87"/>
      <c r="RMH249" s="87"/>
      <c r="RMI249" s="87"/>
      <c r="RMJ249" s="87"/>
      <c r="RMK249" s="87"/>
      <c r="RML249" s="87"/>
      <c r="RMM249" s="87"/>
      <c r="RMN249" s="87"/>
      <c r="RMO249" s="87"/>
      <c r="RMP249" s="87"/>
      <c r="RMQ249" s="87"/>
      <c r="RMR249" s="87"/>
      <c r="RMS249" s="87"/>
      <c r="RMT249" s="87"/>
      <c r="RMU249" s="87"/>
      <c r="RMV249" s="87"/>
      <c r="RMW249" s="87"/>
      <c r="RMX249" s="87"/>
      <c r="RMY249" s="87"/>
      <c r="RMZ249" s="87"/>
      <c r="RNA249" s="87"/>
      <c r="RNB249" s="87"/>
      <c r="RNC249" s="87"/>
      <c r="RND249" s="87"/>
      <c r="RNE249" s="87"/>
      <c r="RNF249" s="87"/>
      <c r="RNG249" s="87"/>
      <c r="RNH249" s="87"/>
      <c r="RNI249" s="87"/>
      <c r="RNJ249" s="87"/>
      <c r="RNK249" s="87"/>
      <c r="RNL249" s="87"/>
      <c r="RNM249" s="87"/>
      <c r="RNN249" s="87"/>
      <c r="RNO249" s="87"/>
      <c r="RNP249" s="87"/>
      <c r="RNQ249" s="87"/>
      <c r="RNR249" s="87"/>
      <c r="RNS249" s="87"/>
      <c r="RNT249" s="87"/>
      <c r="RNU249" s="87"/>
      <c r="RNV249" s="87"/>
      <c r="RNW249" s="87"/>
      <c r="RNX249" s="87"/>
      <c r="RNY249" s="87"/>
      <c r="RNZ249" s="87"/>
      <c r="ROA249" s="87"/>
      <c r="ROB249" s="87"/>
      <c r="ROC249" s="87"/>
      <c r="ROD249" s="87"/>
      <c r="ROE249" s="87"/>
      <c r="ROF249" s="87"/>
      <c r="ROG249" s="87"/>
      <c r="ROH249" s="87"/>
      <c r="ROI249" s="87"/>
      <c r="ROJ249" s="87"/>
      <c r="ROK249" s="87"/>
      <c r="ROL249" s="87"/>
      <c r="ROM249" s="87"/>
      <c r="RON249" s="87"/>
      <c r="ROO249" s="87"/>
      <c r="ROP249" s="87"/>
      <c r="ROQ249" s="87"/>
      <c r="ROR249" s="87"/>
      <c r="ROS249" s="87"/>
      <c r="ROT249" s="87"/>
      <c r="ROU249" s="87"/>
      <c r="ROV249" s="87"/>
      <c r="ROW249" s="87"/>
      <c r="ROX249" s="87"/>
      <c r="ROY249" s="87"/>
      <c r="ROZ249" s="87"/>
      <c r="RPA249" s="87"/>
      <c r="RPB249" s="87"/>
      <c r="RPC249" s="87"/>
      <c r="RPD249" s="87"/>
      <c r="RPE249" s="87"/>
      <c r="RPF249" s="87"/>
      <c r="RPG249" s="87"/>
      <c r="RPH249" s="87"/>
      <c r="RPI249" s="87"/>
      <c r="RPJ249" s="87"/>
      <c r="RPK249" s="87"/>
      <c r="RPL249" s="87"/>
      <c r="RPM249" s="87"/>
      <c r="RPN249" s="87"/>
      <c r="RPO249" s="87"/>
      <c r="RPP249" s="87"/>
      <c r="RPQ249" s="87"/>
      <c r="RPR249" s="87"/>
      <c r="RPS249" s="87"/>
      <c r="RPT249" s="87"/>
      <c r="RPU249" s="87"/>
      <c r="RPV249" s="87"/>
      <c r="RPW249" s="87"/>
      <c r="RPX249" s="87"/>
      <c r="RPY249" s="87"/>
      <c r="RPZ249" s="87"/>
      <c r="RQA249" s="87"/>
      <c r="RQB249" s="87"/>
      <c r="RQC249" s="87"/>
      <c r="RQD249" s="87"/>
      <c r="RQE249" s="87"/>
      <c r="RQF249" s="87"/>
      <c r="RQG249" s="87"/>
      <c r="RQH249" s="87"/>
      <c r="RQI249" s="87"/>
      <c r="RQJ249" s="87"/>
      <c r="RQK249" s="87"/>
      <c r="RQL249" s="87"/>
      <c r="RQM249" s="87"/>
      <c r="RQN249" s="87"/>
      <c r="RQO249" s="87"/>
      <c r="RQP249" s="87"/>
      <c r="RQQ249" s="87"/>
      <c r="RQR249" s="87"/>
      <c r="RQS249" s="87"/>
      <c r="RQT249" s="87"/>
      <c r="RQU249" s="87"/>
      <c r="RQV249" s="87"/>
      <c r="RQW249" s="87"/>
      <c r="RQX249" s="87"/>
      <c r="RQY249" s="87"/>
      <c r="RQZ249" s="87"/>
      <c r="RRA249" s="87"/>
      <c r="RRB249" s="87"/>
      <c r="RRC249" s="87"/>
      <c r="RRD249" s="87"/>
      <c r="RRE249" s="87"/>
      <c r="RRF249" s="87"/>
      <c r="RRG249" s="87"/>
      <c r="RRH249" s="87"/>
      <c r="RRI249" s="87"/>
      <c r="RRJ249" s="87"/>
      <c r="RRK249" s="87"/>
      <c r="RRL249" s="87"/>
      <c r="RRM249" s="87"/>
      <c r="RRN249" s="87"/>
      <c r="RRO249" s="87"/>
      <c r="RRP249" s="87"/>
      <c r="RRQ249" s="87"/>
      <c r="RRR249" s="87"/>
      <c r="RRS249" s="87"/>
      <c r="RRT249" s="87"/>
      <c r="RRU249" s="87"/>
      <c r="RRV249" s="87"/>
      <c r="RRW249" s="87"/>
      <c r="RRX249" s="87"/>
      <c r="RRY249" s="87"/>
      <c r="RRZ249" s="87"/>
      <c r="RSA249" s="87"/>
      <c r="RSB249" s="87"/>
      <c r="RSC249" s="87"/>
      <c r="RSD249" s="87"/>
      <c r="RSE249" s="87"/>
      <c r="RSF249" s="87"/>
      <c r="RSG249" s="87"/>
      <c r="RSH249" s="87"/>
      <c r="RSI249" s="87"/>
      <c r="RSJ249" s="87"/>
      <c r="RSK249" s="87"/>
      <c r="RSL249" s="87"/>
      <c r="RSM249" s="87"/>
      <c r="RSN249" s="87"/>
      <c r="RSO249" s="87"/>
      <c r="RSP249" s="87"/>
      <c r="RSQ249" s="87"/>
      <c r="RSR249" s="87"/>
      <c r="RSS249" s="87"/>
      <c r="RST249" s="87"/>
      <c r="RSU249" s="87"/>
      <c r="RSV249" s="87"/>
      <c r="RSW249" s="87"/>
      <c r="RSX249" s="87"/>
      <c r="RSY249" s="87"/>
      <c r="RSZ249" s="87"/>
      <c r="RTA249" s="87"/>
      <c r="RTB249" s="87"/>
      <c r="RTC249" s="87"/>
      <c r="RTD249" s="87"/>
      <c r="RTE249" s="87"/>
      <c r="RTF249" s="87"/>
      <c r="RTG249" s="87"/>
      <c r="RTH249" s="87"/>
      <c r="RTI249" s="87"/>
      <c r="RTJ249" s="87"/>
      <c r="RTK249" s="87"/>
      <c r="RTL249" s="87"/>
      <c r="RTM249" s="87"/>
      <c r="RTN249" s="87"/>
      <c r="RTO249" s="87"/>
      <c r="RTP249" s="87"/>
      <c r="RTQ249" s="87"/>
      <c r="RTR249" s="87"/>
      <c r="RTS249" s="87"/>
      <c r="RTT249" s="87"/>
      <c r="RTU249" s="87"/>
      <c r="RTV249" s="87"/>
      <c r="RTW249" s="87"/>
      <c r="RTX249" s="87"/>
      <c r="RTY249" s="87"/>
      <c r="RTZ249" s="87"/>
      <c r="RUA249" s="87"/>
      <c r="RUB249" s="87"/>
      <c r="RUC249" s="87"/>
      <c r="RUD249" s="87"/>
      <c r="RUE249" s="87"/>
      <c r="RUF249" s="87"/>
      <c r="RUG249" s="87"/>
      <c r="RUH249" s="87"/>
      <c r="RUI249" s="87"/>
      <c r="RUJ249" s="87"/>
      <c r="RUK249" s="87"/>
      <c r="RUL249" s="87"/>
      <c r="RUM249" s="87"/>
      <c r="RUN249" s="87"/>
      <c r="RUO249" s="87"/>
      <c r="RUP249" s="87"/>
      <c r="RUQ249" s="87"/>
      <c r="RUR249" s="87"/>
      <c r="RUS249" s="87"/>
      <c r="RUT249" s="87"/>
      <c r="RUU249" s="87"/>
      <c r="RUV249" s="87"/>
      <c r="RUW249" s="87"/>
      <c r="RUX249" s="87"/>
      <c r="RUY249" s="87"/>
      <c r="RUZ249" s="87"/>
      <c r="RVA249" s="87"/>
      <c r="RVB249" s="87"/>
      <c r="RVC249" s="87"/>
      <c r="RVD249" s="87"/>
      <c r="RVE249" s="87"/>
      <c r="RVF249" s="87"/>
      <c r="RVG249" s="87"/>
      <c r="RVH249" s="87"/>
      <c r="RVI249" s="87"/>
      <c r="RVJ249" s="87"/>
      <c r="RVK249" s="87"/>
      <c r="RVL249" s="87"/>
      <c r="RVM249" s="87"/>
      <c r="RVN249" s="87"/>
      <c r="RVO249" s="87"/>
      <c r="RVP249" s="87"/>
      <c r="RVQ249" s="87"/>
      <c r="RVR249" s="87"/>
      <c r="RVS249" s="87"/>
      <c r="RVT249" s="87"/>
      <c r="RVU249" s="87"/>
      <c r="RVV249" s="87"/>
      <c r="RVW249" s="87"/>
      <c r="RVX249" s="87"/>
      <c r="RVY249" s="87"/>
      <c r="RVZ249" s="87"/>
      <c r="RWA249" s="87"/>
      <c r="RWB249" s="87"/>
      <c r="RWC249" s="87"/>
      <c r="RWD249" s="87"/>
      <c r="RWE249" s="87"/>
      <c r="RWF249" s="87"/>
      <c r="RWG249" s="87"/>
      <c r="RWH249" s="87"/>
      <c r="RWI249" s="87"/>
      <c r="RWJ249" s="87"/>
      <c r="RWK249" s="87"/>
      <c r="RWL249" s="87"/>
      <c r="RWM249" s="87"/>
      <c r="RWN249" s="87"/>
      <c r="RWO249" s="87"/>
      <c r="RWP249" s="87"/>
      <c r="RWQ249" s="87"/>
      <c r="RWR249" s="87"/>
      <c r="RWS249" s="87"/>
      <c r="RWT249" s="87"/>
      <c r="RWU249" s="87"/>
      <c r="RWV249" s="87"/>
      <c r="RWW249" s="87"/>
      <c r="RWX249" s="87"/>
      <c r="RWY249" s="87"/>
      <c r="RWZ249" s="87"/>
      <c r="RXA249" s="87"/>
      <c r="RXB249" s="87"/>
      <c r="RXC249" s="87"/>
      <c r="RXD249" s="87"/>
      <c r="RXE249" s="87"/>
      <c r="RXF249" s="87"/>
      <c r="RXG249" s="87"/>
      <c r="RXH249" s="87"/>
      <c r="RXI249" s="87"/>
      <c r="RXJ249" s="87"/>
      <c r="RXK249" s="87"/>
      <c r="RXL249" s="87"/>
      <c r="RXM249" s="87"/>
      <c r="RXN249" s="87"/>
      <c r="RXO249" s="87"/>
      <c r="RXP249" s="87"/>
      <c r="RXQ249" s="87"/>
      <c r="RXR249" s="87"/>
      <c r="RXS249" s="87"/>
      <c r="RXT249" s="87"/>
      <c r="RXU249" s="87"/>
      <c r="RXV249" s="87"/>
      <c r="RXW249" s="87"/>
      <c r="RXX249" s="87"/>
      <c r="RXY249" s="87"/>
      <c r="RXZ249" s="87"/>
      <c r="RYA249" s="87"/>
      <c r="RYB249" s="87"/>
      <c r="RYC249" s="87"/>
      <c r="RYD249" s="87"/>
      <c r="RYE249" s="87"/>
      <c r="RYF249" s="87"/>
      <c r="RYG249" s="87"/>
      <c r="RYH249" s="87"/>
      <c r="RYI249" s="87"/>
      <c r="RYJ249" s="87"/>
      <c r="RYK249" s="87"/>
      <c r="RYL249" s="87"/>
      <c r="RYM249" s="87"/>
      <c r="RYN249" s="87"/>
      <c r="RYO249" s="87"/>
      <c r="RYP249" s="87"/>
      <c r="RYQ249" s="87"/>
      <c r="RYR249" s="87"/>
      <c r="RYS249" s="87"/>
      <c r="RYT249" s="87"/>
      <c r="RYU249" s="87"/>
      <c r="RYV249" s="87"/>
      <c r="RYW249" s="87"/>
      <c r="RYX249" s="87"/>
      <c r="RYY249" s="87"/>
      <c r="RYZ249" s="87"/>
      <c r="RZA249" s="87"/>
      <c r="RZB249" s="87"/>
      <c r="RZC249" s="87"/>
      <c r="RZD249" s="87"/>
      <c r="RZE249" s="87"/>
      <c r="RZF249" s="87"/>
      <c r="RZG249" s="87"/>
      <c r="RZH249" s="87"/>
      <c r="RZI249" s="87"/>
      <c r="RZJ249" s="87"/>
      <c r="RZK249" s="87"/>
      <c r="RZL249" s="87"/>
      <c r="RZM249" s="87"/>
      <c r="RZN249" s="87"/>
      <c r="RZO249" s="87"/>
      <c r="RZP249" s="87"/>
      <c r="RZQ249" s="87"/>
      <c r="RZR249" s="87"/>
      <c r="RZS249" s="87"/>
      <c r="RZT249" s="87"/>
      <c r="RZU249" s="87"/>
      <c r="RZV249" s="87"/>
      <c r="RZW249" s="87"/>
      <c r="RZX249" s="87"/>
      <c r="RZY249" s="87"/>
      <c r="RZZ249" s="87"/>
      <c r="SAA249" s="87"/>
      <c r="SAB249" s="87"/>
      <c r="SAC249" s="87"/>
      <c r="SAD249" s="87"/>
      <c r="SAE249" s="87"/>
      <c r="SAF249" s="87"/>
      <c r="SAG249" s="87"/>
      <c r="SAH249" s="87"/>
      <c r="SAI249" s="87"/>
      <c r="SAJ249" s="87"/>
      <c r="SAK249" s="87"/>
      <c r="SAL249" s="87"/>
      <c r="SAM249" s="87"/>
      <c r="SAN249" s="87"/>
      <c r="SAO249" s="87"/>
      <c r="SAP249" s="87"/>
      <c r="SAQ249" s="87"/>
      <c r="SAR249" s="87"/>
      <c r="SAS249" s="87"/>
      <c r="SAT249" s="87"/>
      <c r="SAU249" s="87"/>
      <c r="SAV249" s="87"/>
      <c r="SAW249" s="87"/>
      <c r="SAX249" s="87"/>
      <c r="SAY249" s="87"/>
      <c r="SAZ249" s="87"/>
      <c r="SBA249" s="87"/>
      <c r="SBB249" s="87"/>
      <c r="SBC249" s="87"/>
      <c r="SBD249" s="87"/>
      <c r="SBE249" s="87"/>
      <c r="SBF249" s="87"/>
      <c r="SBG249" s="87"/>
      <c r="SBH249" s="87"/>
      <c r="SBI249" s="87"/>
      <c r="SBJ249" s="87"/>
      <c r="SBK249" s="87"/>
      <c r="SBL249" s="87"/>
      <c r="SBM249" s="87"/>
      <c r="SBN249" s="87"/>
      <c r="SBO249" s="87"/>
      <c r="SBP249" s="87"/>
      <c r="SBQ249" s="87"/>
      <c r="SBR249" s="87"/>
      <c r="SBS249" s="87"/>
      <c r="SBT249" s="87"/>
      <c r="SBU249" s="87"/>
      <c r="SBV249" s="87"/>
      <c r="SBW249" s="87"/>
      <c r="SBX249" s="87"/>
      <c r="SBY249" s="87"/>
      <c r="SBZ249" s="87"/>
      <c r="SCA249" s="87"/>
      <c r="SCB249" s="87"/>
      <c r="SCC249" s="87"/>
      <c r="SCD249" s="87"/>
      <c r="SCE249" s="87"/>
      <c r="SCF249" s="87"/>
      <c r="SCG249" s="87"/>
      <c r="SCH249" s="87"/>
      <c r="SCI249" s="87"/>
      <c r="SCJ249" s="87"/>
      <c r="SCK249" s="87"/>
      <c r="SCL249" s="87"/>
      <c r="SCM249" s="87"/>
      <c r="SCN249" s="87"/>
      <c r="SCO249" s="87"/>
      <c r="SCP249" s="87"/>
      <c r="SCQ249" s="87"/>
      <c r="SCR249" s="87"/>
      <c r="SCS249" s="87"/>
      <c r="SCT249" s="87"/>
      <c r="SCU249" s="87"/>
      <c r="SCV249" s="87"/>
      <c r="SCW249" s="87"/>
      <c r="SCX249" s="87"/>
      <c r="SCY249" s="87"/>
      <c r="SCZ249" s="87"/>
      <c r="SDA249" s="87"/>
      <c r="SDB249" s="87"/>
      <c r="SDC249" s="87"/>
      <c r="SDD249" s="87"/>
      <c r="SDE249" s="87"/>
      <c r="SDF249" s="87"/>
      <c r="SDG249" s="87"/>
      <c r="SDH249" s="87"/>
      <c r="SDI249" s="87"/>
      <c r="SDJ249" s="87"/>
      <c r="SDK249" s="87"/>
      <c r="SDL249" s="87"/>
      <c r="SDM249" s="87"/>
      <c r="SDN249" s="87"/>
      <c r="SDO249" s="87"/>
      <c r="SDP249" s="87"/>
      <c r="SDQ249" s="87"/>
      <c r="SDR249" s="87"/>
      <c r="SDS249" s="87"/>
      <c r="SDT249" s="87"/>
      <c r="SDU249" s="87"/>
      <c r="SDV249" s="87"/>
      <c r="SDW249" s="87"/>
      <c r="SDX249" s="87"/>
      <c r="SDY249" s="87"/>
      <c r="SDZ249" s="87"/>
      <c r="SEA249" s="87"/>
      <c r="SEB249" s="87"/>
      <c r="SEC249" s="87"/>
      <c r="SED249" s="87"/>
      <c r="SEE249" s="87"/>
      <c r="SEF249" s="87"/>
      <c r="SEG249" s="87"/>
      <c r="SEH249" s="87"/>
      <c r="SEI249" s="87"/>
      <c r="SEJ249" s="87"/>
      <c r="SEK249" s="87"/>
      <c r="SEL249" s="87"/>
      <c r="SEM249" s="87"/>
      <c r="SEN249" s="87"/>
      <c r="SEO249" s="87"/>
      <c r="SEP249" s="87"/>
      <c r="SEQ249" s="87"/>
      <c r="SER249" s="87"/>
      <c r="SES249" s="87"/>
      <c r="SET249" s="87"/>
      <c r="SEU249" s="87"/>
      <c r="SEV249" s="87"/>
      <c r="SEW249" s="87"/>
      <c r="SEX249" s="87"/>
      <c r="SEY249" s="87"/>
      <c r="SEZ249" s="87"/>
      <c r="SFA249" s="87"/>
      <c r="SFB249" s="87"/>
      <c r="SFC249" s="87"/>
      <c r="SFD249" s="87"/>
      <c r="SFE249" s="87"/>
      <c r="SFF249" s="87"/>
      <c r="SFG249" s="87"/>
      <c r="SFH249" s="87"/>
      <c r="SFI249" s="87"/>
      <c r="SFJ249" s="87"/>
      <c r="SFK249" s="87"/>
      <c r="SFL249" s="87"/>
      <c r="SFM249" s="87"/>
      <c r="SFN249" s="87"/>
      <c r="SFO249" s="87"/>
      <c r="SFP249" s="87"/>
      <c r="SFQ249" s="87"/>
      <c r="SFR249" s="87"/>
      <c r="SFS249" s="87"/>
      <c r="SFT249" s="87"/>
      <c r="SFU249" s="87"/>
      <c r="SFV249" s="87"/>
      <c r="SFW249" s="87"/>
      <c r="SFX249" s="87"/>
      <c r="SFY249" s="87"/>
      <c r="SFZ249" s="87"/>
      <c r="SGA249" s="87"/>
      <c r="SGB249" s="87"/>
      <c r="SGC249" s="87"/>
      <c r="SGD249" s="87"/>
      <c r="SGE249" s="87"/>
      <c r="SGF249" s="87"/>
      <c r="SGG249" s="87"/>
      <c r="SGH249" s="87"/>
      <c r="SGI249" s="87"/>
      <c r="SGJ249" s="87"/>
      <c r="SGK249" s="87"/>
      <c r="SGL249" s="87"/>
      <c r="SGM249" s="87"/>
      <c r="SGN249" s="87"/>
      <c r="SGO249" s="87"/>
      <c r="SGP249" s="87"/>
      <c r="SGQ249" s="87"/>
      <c r="SGR249" s="87"/>
      <c r="SGS249" s="87"/>
      <c r="SGT249" s="87"/>
      <c r="SGU249" s="87"/>
      <c r="SGV249" s="87"/>
      <c r="SGW249" s="87"/>
      <c r="SGX249" s="87"/>
      <c r="SGY249" s="87"/>
      <c r="SGZ249" s="87"/>
      <c r="SHA249" s="87"/>
      <c r="SHB249" s="87"/>
      <c r="SHC249" s="87"/>
      <c r="SHD249" s="87"/>
      <c r="SHE249" s="87"/>
      <c r="SHF249" s="87"/>
      <c r="SHG249" s="87"/>
      <c r="SHH249" s="87"/>
      <c r="SHI249" s="87"/>
      <c r="SHJ249" s="87"/>
      <c r="SHK249" s="87"/>
      <c r="SHL249" s="87"/>
      <c r="SHM249" s="87"/>
      <c r="SHN249" s="87"/>
      <c r="SHO249" s="87"/>
      <c r="SHP249" s="87"/>
      <c r="SHQ249" s="87"/>
      <c r="SHR249" s="87"/>
      <c r="SHS249" s="87"/>
      <c r="SHT249" s="87"/>
      <c r="SHU249" s="87"/>
      <c r="SHV249" s="87"/>
      <c r="SHW249" s="87"/>
      <c r="SHX249" s="87"/>
      <c r="SHY249" s="87"/>
      <c r="SHZ249" s="87"/>
      <c r="SIA249" s="87"/>
      <c r="SIB249" s="87"/>
      <c r="SIC249" s="87"/>
      <c r="SID249" s="87"/>
      <c r="SIE249" s="87"/>
      <c r="SIF249" s="87"/>
      <c r="SIG249" s="87"/>
      <c r="SIH249" s="87"/>
      <c r="SII249" s="87"/>
      <c r="SIJ249" s="87"/>
      <c r="SIK249" s="87"/>
      <c r="SIL249" s="87"/>
      <c r="SIM249" s="87"/>
      <c r="SIN249" s="87"/>
      <c r="SIO249" s="87"/>
      <c r="SIP249" s="87"/>
      <c r="SIQ249" s="87"/>
      <c r="SIR249" s="87"/>
      <c r="SIS249" s="87"/>
      <c r="SIT249" s="87"/>
      <c r="SIU249" s="87"/>
      <c r="SIV249" s="87"/>
      <c r="SIW249" s="87"/>
      <c r="SIX249" s="87"/>
      <c r="SIY249" s="87"/>
      <c r="SIZ249" s="87"/>
      <c r="SJA249" s="87"/>
      <c r="SJB249" s="87"/>
      <c r="SJC249" s="87"/>
      <c r="SJD249" s="87"/>
      <c r="SJE249" s="87"/>
      <c r="SJF249" s="87"/>
      <c r="SJG249" s="87"/>
      <c r="SJH249" s="87"/>
      <c r="SJI249" s="87"/>
      <c r="SJJ249" s="87"/>
      <c r="SJK249" s="87"/>
      <c r="SJL249" s="87"/>
      <c r="SJM249" s="87"/>
      <c r="SJN249" s="87"/>
      <c r="SJO249" s="87"/>
      <c r="SJP249" s="87"/>
      <c r="SJQ249" s="87"/>
      <c r="SJR249" s="87"/>
      <c r="SJS249" s="87"/>
      <c r="SJT249" s="87"/>
      <c r="SJU249" s="87"/>
      <c r="SJV249" s="87"/>
      <c r="SJW249" s="87"/>
      <c r="SJX249" s="87"/>
      <c r="SJY249" s="87"/>
      <c r="SJZ249" s="87"/>
      <c r="SKA249" s="87"/>
      <c r="SKB249" s="87"/>
      <c r="SKC249" s="87"/>
      <c r="SKD249" s="87"/>
      <c r="SKE249" s="87"/>
      <c r="SKF249" s="87"/>
      <c r="SKG249" s="87"/>
      <c r="SKH249" s="87"/>
      <c r="SKI249" s="87"/>
      <c r="SKJ249" s="87"/>
      <c r="SKK249" s="87"/>
      <c r="SKL249" s="87"/>
      <c r="SKM249" s="87"/>
      <c r="SKN249" s="87"/>
      <c r="SKO249" s="87"/>
      <c r="SKP249" s="87"/>
      <c r="SKQ249" s="87"/>
      <c r="SKR249" s="87"/>
      <c r="SKS249" s="87"/>
      <c r="SKT249" s="87"/>
      <c r="SKU249" s="87"/>
      <c r="SKV249" s="87"/>
      <c r="SKW249" s="87"/>
      <c r="SKX249" s="87"/>
      <c r="SKY249" s="87"/>
      <c r="SKZ249" s="87"/>
      <c r="SLA249" s="87"/>
      <c r="SLB249" s="87"/>
      <c r="SLC249" s="87"/>
      <c r="SLD249" s="87"/>
      <c r="SLE249" s="87"/>
      <c r="SLF249" s="87"/>
      <c r="SLG249" s="87"/>
      <c r="SLH249" s="87"/>
      <c r="SLI249" s="87"/>
      <c r="SLJ249" s="87"/>
      <c r="SLK249" s="87"/>
      <c r="SLL249" s="87"/>
      <c r="SLM249" s="87"/>
      <c r="SLN249" s="87"/>
      <c r="SLO249" s="87"/>
      <c r="SLP249" s="87"/>
      <c r="SLQ249" s="87"/>
      <c r="SLR249" s="87"/>
      <c r="SLS249" s="87"/>
      <c r="SLT249" s="87"/>
      <c r="SLU249" s="87"/>
      <c r="SLV249" s="87"/>
      <c r="SLW249" s="87"/>
      <c r="SLX249" s="87"/>
      <c r="SLY249" s="87"/>
      <c r="SLZ249" s="87"/>
      <c r="SMA249" s="87"/>
      <c r="SMB249" s="87"/>
      <c r="SMC249" s="87"/>
      <c r="SMD249" s="87"/>
      <c r="SME249" s="87"/>
      <c r="SMF249" s="87"/>
      <c r="SMG249" s="87"/>
      <c r="SMH249" s="87"/>
      <c r="SMI249" s="87"/>
      <c r="SMJ249" s="87"/>
      <c r="SMK249" s="87"/>
      <c r="SML249" s="87"/>
      <c r="SMM249" s="87"/>
      <c r="SMN249" s="87"/>
      <c r="SMO249" s="87"/>
      <c r="SMP249" s="87"/>
      <c r="SMQ249" s="87"/>
      <c r="SMR249" s="87"/>
      <c r="SMS249" s="87"/>
      <c r="SMT249" s="87"/>
      <c r="SMU249" s="87"/>
      <c r="SMV249" s="87"/>
      <c r="SMW249" s="87"/>
      <c r="SMX249" s="87"/>
      <c r="SMY249" s="87"/>
      <c r="SMZ249" s="87"/>
      <c r="SNA249" s="87"/>
      <c r="SNB249" s="87"/>
      <c r="SNC249" s="87"/>
      <c r="SND249" s="87"/>
      <c r="SNE249" s="87"/>
      <c r="SNF249" s="87"/>
      <c r="SNG249" s="87"/>
      <c r="SNH249" s="87"/>
      <c r="SNI249" s="87"/>
      <c r="SNJ249" s="87"/>
      <c r="SNK249" s="87"/>
      <c r="SNL249" s="87"/>
      <c r="SNM249" s="87"/>
      <c r="SNN249" s="87"/>
      <c r="SNO249" s="87"/>
      <c r="SNP249" s="87"/>
      <c r="SNQ249" s="87"/>
      <c r="SNR249" s="87"/>
      <c r="SNS249" s="87"/>
      <c r="SNT249" s="87"/>
      <c r="SNU249" s="87"/>
      <c r="SNV249" s="87"/>
      <c r="SNW249" s="87"/>
      <c r="SNX249" s="87"/>
      <c r="SNY249" s="87"/>
      <c r="SNZ249" s="87"/>
      <c r="SOA249" s="87"/>
      <c r="SOB249" s="87"/>
      <c r="SOC249" s="87"/>
      <c r="SOD249" s="87"/>
      <c r="SOE249" s="87"/>
      <c r="SOF249" s="87"/>
      <c r="SOG249" s="87"/>
      <c r="SOH249" s="87"/>
      <c r="SOI249" s="87"/>
      <c r="SOJ249" s="87"/>
      <c r="SOK249" s="87"/>
      <c r="SOL249" s="87"/>
      <c r="SOM249" s="87"/>
      <c r="SON249" s="87"/>
      <c r="SOO249" s="87"/>
      <c r="SOP249" s="87"/>
      <c r="SOQ249" s="87"/>
      <c r="SOR249" s="87"/>
      <c r="SOS249" s="87"/>
      <c r="SOT249" s="87"/>
      <c r="SOU249" s="87"/>
      <c r="SOV249" s="87"/>
      <c r="SOW249" s="87"/>
      <c r="SOX249" s="87"/>
      <c r="SOY249" s="87"/>
      <c r="SOZ249" s="87"/>
      <c r="SPA249" s="87"/>
      <c r="SPB249" s="87"/>
      <c r="SPC249" s="87"/>
      <c r="SPD249" s="87"/>
      <c r="SPE249" s="87"/>
      <c r="SPF249" s="87"/>
      <c r="SPG249" s="87"/>
      <c r="SPH249" s="87"/>
      <c r="SPI249" s="87"/>
      <c r="SPJ249" s="87"/>
      <c r="SPK249" s="87"/>
      <c r="SPL249" s="87"/>
      <c r="SPM249" s="87"/>
      <c r="SPN249" s="87"/>
      <c r="SPO249" s="87"/>
      <c r="SPP249" s="87"/>
      <c r="SPQ249" s="87"/>
      <c r="SPR249" s="87"/>
      <c r="SPS249" s="87"/>
      <c r="SPT249" s="87"/>
      <c r="SPU249" s="87"/>
      <c r="SPV249" s="87"/>
      <c r="SPW249" s="87"/>
      <c r="SPX249" s="87"/>
      <c r="SPY249" s="87"/>
      <c r="SPZ249" s="87"/>
      <c r="SQA249" s="87"/>
      <c r="SQB249" s="87"/>
      <c r="SQC249" s="87"/>
      <c r="SQD249" s="87"/>
      <c r="SQE249" s="87"/>
      <c r="SQF249" s="87"/>
      <c r="SQG249" s="87"/>
      <c r="SQH249" s="87"/>
      <c r="SQI249" s="87"/>
      <c r="SQJ249" s="87"/>
      <c r="SQK249" s="87"/>
      <c r="SQL249" s="87"/>
      <c r="SQM249" s="87"/>
      <c r="SQN249" s="87"/>
      <c r="SQO249" s="87"/>
      <c r="SQP249" s="87"/>
      <c r="SQQ249" s="87"/>
      <c r="SQR249" s="87"/>
      <c r="SQS249" s="87"/>
      <c r="SQT249" s="87"/>
      <c r="SQU249" s="87"/>
      <c r="SQV249" s="87"/>
      <c r="SQW249" s="87"/>
      <c r="SQX249" s="87"/>
      <c r="SQY249" s="87"/>
      <c r="SQZ249" s="87"/>
      <c r="SRA249" s="87"/>
      <c r="SRB249" s="87"/>
      <c r="SRC249" s="87"/>
      <c r="SRD249" s="87"/>
      <c r="SRE249" s="87"/>
      <c r="SRF249" s="87"/>
      <c r="SRG249" s="87"/>
      <c r="SRH249" s="87"/>
      <c r="SRI249" s="87"/>
      <c r="SRJ249" s="87"/>
      <c r="SRK249" s="87"/>
      <c r="SRL249" s="87"/>
      <c r="SRM249" s="87"/>
      <c r="SRN249" s="87"/>
      <c r="SRO249" s="87"/>
      <c r="SRP249" s="87"/>
      <c r="SRQ249" s="87"/>
      <c r="SRR249" s="87"/>
      <c r="SRS249" s="87"/>
      <c r="SRT249" s="87"/>
      <c r="SRU249" s="87"/>
      <c r="SRV249" s="87"/>
      <c r="SRW249" s="87"/>
      <c r="SRX249" s="87"/>
      <c r="SRY249" s="87"/>
      <c r="SRZ249" s="87"/>
      <c r="SSA249" s="87"/>
      <c r="SSB249" s="87"/>
      <c r="SSC249" s="87"/>
      <c r="SSD249" s="87"/>
      <c r="SSE249" s="87"/>
      <c r="SSF249" s="87"/>
      <c r="SSG249" s="87"/>
      <c r="SSH249" s="87"/>
      <c r="SSI249" s="87"/>
      <c r="SSJ249" s="87"/>
      <c r="SSK249" s="87"/>
      <c r="SSL249" s="87"/>
      <c r="SSM249" s="87"/>
      <c r="SSN249" s="87"/>
      <c r="SSO249" s="87"/>
      <c r="SSP249" s="87"/>
      <c r="SSQ249" s="87"/>
      <c r="SSR249" s="87"/>
      <c r="SSS249" s="87"/>
      <c r="SST249" s="87"/>
      <c r="SSU249" s="87"/>
      <c r="SSV249" s="87"/>
      <c r="SSW249" s="87"/>
      <c r="SSX249" s="87"/>
      <c r="SSY249" s="87"/>
      <c r="SSZ249" s="87"/>
      <c r="STA249" s="87"/>
      <c r="STB249" s="87"/>
      <c r="STC249" s="87"/>
      <c r="STD249" s="87"/>
      <c r="STE249" s="87"/>
      <c r="STF249" s="87"/>
      <c r="STG249" s="87"/>
      <c r="STH249" s="87"/>
      <c r="STI249" s="87"/>
      <c r="STJ249" s="87"/>
      <c r="STK249" s="87"/>
      <c r="STL249" s="87"/>
      <c r="STM249" s="87"/>
      <c r="STN249" s="87"/>
      <c r="STO249" s="87"/>
      <c r="STP249" s="87"/>
      <c r="STQ249" s="87"/>
      <c r="STR249" s="87"/>
      <c r="STS249" s="87"/>
      <c r="STT249" s="87"/>
      <c r="STU249" s="87"/>
      <c r="STV249" s="87"/>
      <c r="STW249" s="87"/>
      <c r="STX249" s="87"/>
      <c r="STY249" s="87"/>
      <c r="STZ249" s="87"/>
      <c r="SUA249" s="87"/>
      <c r="SUB249" s="87"/>
      <c r="SUC249" s="87"/>
      <c r="SUD249" s="87"/>
      <c r="SUE249" s="87"/>
      <c r="SUF249" s="87"/>
      <c r="SUG249" s="87"/>
      <c r="SUH249" s="87"/>
      <c r="SUI249" s="87"/>
      <c r="SUJ249" s="87"/>
      <c r="SUK249" s="87"/>
      <c r="SUL249" s="87"/>
      <c r="SUM249" s="87"/>
      <c r="SUN249" s="87"/>
      <c r="SUO249" s="87"/>
      <c r="SUP249" s="87"/>
      <c r="SUQ249" s="87"/>
      <c r="SUR249" s="87"/>
      <c r="SUS249" s="87"/>
      <c r="SUT249" s="87"/>
      <c r="SUU249" s="87"/>
      <c r="SUV249" s="87"/>
      <c r="SUW249" s="87"/>
      <c r="SUX249" s="87"/>
      <c r="SUY249" s="87"/>
      <c r="SUZ249" s="87"/>
      <c r="SVA249" s="87"/>
      <c r="SVB249" s="87"/>
      <c r="SVC249" s="87"/>
      <c r="SVD249" s="87"/>
      <c r="SVE249" s="87"/>
      <c r="SVF249" s="87"/>
      <c r="SVG249" s="87"/>
      <c r="SVH249" s="87"/>
      <c r="SVI249" s="87"/>
      <c r="SVJ249" s="87"/>
      <c r="SVK249" s="87"/>
      <c r="SVL249" s="87"/>
      <c r="SVM249" s="87"/>
      <c r="SVN249" s="87"/>
      <c r="SVO249" s="87"/>
      <c r="SVP249" s="87"/>
      <c r="SVQ249" s="87"/>
      <c r="SVR249" s="87"/>
      <c r="SVS249" s="87"/>
      <c r="SVT249" s="87"/>
      <c r="SVU249" s="87"/>
      <c r="SVV249" s="87"/>
      <c r="SVW249" s="87"/>
      <c r="SVX249" s="87"/>
      <c r="SVY249" s="87"/>
      <c r="SVZ249" s="87"/>
      <c r="SWA249" s="87"/>
      <c r="SWB249" s="87"/>
      <c r="SWC249" s="87"/>
      <c r="SWD249" s="87"/>
      <c r="SWE249" s="87"/>
      <c r="SWF249" s="87"/>
      <c r="SWG249" s="87"/>
      <c r="SWH249" s="87"/>
      <c r="SWI249" s="87"/>
      <c r="SWJ249" s="87"/>
      <c r="SWK249" s="87"/>
      <c r="SWL249" s="87"/>
      <c r="SWM249" s="87"/>
      <c r="SWN249" s="87"/>
      <c r="SWO249" s="87"/>
      <c r="SWP249" s="87"/>
      <c r="SWQ249" s="87"/>
      <c r="SWR249" s="87"/>
      <c r="SWS249" s="87"/>
      <c r="SWT249" s="87"/>
      <c r="SWU249" s="87"/>
      <c r="SWV249" s="87"/>
      <c r="SWW249" s="87"/>
      <c r="SWX249" s="87"/>
      <c r="SWY249" s="87"/>
      <c r="SWZ249" s="87"/>
      <c r="SXA249" s="87"/>
      <c r="SXB249" s="87"/>
      <c r="SXC249" s="87"/>
      <c r="SXD249" s="87"/>
      <c r="SXE249" s="87"/>
      <c r="SXF249" s="87"/>
      <c r="SXG249" s="87"/>
      <c r="SXH249" s="87"/>
      <c r="SXI249" s="87"/>
      <c r="SXJ249" s="87"/>
      <c r="SXK249" s="87"/>
      <c r="SXL249" s="87"/>
      <c r="SXM249" s="87"/>
      <c r="SXN249" s="87"/>
      <c r="SXO249" s="87"/>
      <c r="SXP249" s="87"/>
      <c r="SXQ249" s="87"/>
      <c r="SXR249" s="87"/>
      <c r="SXS249" s="87"/>
      <c r="SXT249" s="87"/>
      <c r="SXU249" s="87"/>
      <c r="SXV249" s="87"/>
      <c r="SXW249" s="87"/>
      <c r="SXX249" s="87"/>
      <c r="SXY249" s="87"/>
      <c r="SXZ249" s="87"/>
      <c r="SYA249" s="87"/>
      <c r="SYB249" s="87"/>
      <c r="SYC249" s="87"/>
      <c r="SYD249" s="87"/>
      <c r="SYE249" s="87"/>
      <c r="SYF249" s="87"/>
      <c r="SYG249" s="87"/>
      <c r="SYH249" s="87"/>
      <c r="SYI249" s="87"/>
      <c r="SYJ249" s="87"/>
      <c r="SYK249" s="87"/>
      <c r="SYL249" s="87"/>
      <c r="SYM249" s="87"/>
      <c r="SYN249" s="87"/>
      <c r="SYO249" s="87"/>
      <c r="SYP249" s="87"/>
      <c r="SYQ249" s="87"/>
      <c r="SYR249" s="87"/>
      <c r="SYS249" s="87"/>
      <c r="SYT249" s="87"/>
      <c r="SYU249" s="87"/>
      <c r="SYV249" s="87"/>
      <c r="SYW249" s="87"/>
      <c r="SYX249" s="87"/>
      <c r="SYY249" s="87"/>
      <c r="SYZ249" s="87"/>
      <c r="SZA249" s="87"/>
      <c r="SZB249" s="87"/>
      <c r="SZC249" s="87"/>
      <c r="SZD249" s="87"/>
      <c r="SZE249" s="87"/>
      <c r="SZF249" s="87"/>
      <c r="SZG249" s="87"/>
      <c r="SZH249" s="87"/>
      <c r="SZI249" s="87"/>
      <c r="SZJ249" s="87"/>
      <c r="SZK249" s="87"/>
      <c r="SZL249" s="87"/>
      <c r="SZM249" s="87"/>
      <c r="SZN249" s="87"/>
      <c r="SZO249" s="87"/>
      <c r="SZP249" s="87"/>
      <c r="SZQ249" s="87"/>
      <c r="SZR249" s="87"/>
      <c r="SZS249" s="87"/>
      <c r="SZT249" s="87"/>
      <c r="SZU249" s="87"/>
      <c r="SZV249" s="87"/>
      <c r="SZW249" s="87"/>
      <c r="SZX249" s="87"/>
      <c r="SZY249" s="87"/>
      <c r="SZZ249" s="87"/>
      <c r="TAA249" s="87"/>
      <c r="TAB249" s="87"/>
      <c r="TAC249" s="87"/>
      <c r="TAD249" s="87"/>
      <c r="TAE249" s="87"/>
      <c r="TAF249" s="87"/>
      <c r="TAG249" s="87"/>
      <c r="TAH249" s="87"/>
      <c r="TAI249" s="87"/>
      <c r="TAJ249" s="87"/>
      <c r="TAK249" s="87"/>
      <c r="TAL249" s="87"/>
      <c r="TAM249" s="87"/>
      <c r="TAN249" s="87"/>
      <c r="TAO249" s="87"/>
      <c r="TAP249" s="87"/>
      <c r="TAQ249" s="87"/>
      <c r="TAR249" s="87"/>
      <c r="TAS249" s="87"/>
      <c r="TAT249" s="87"/>
      <c r="TAU249" s="87"/>
      <c r="TAV249" s="87"/>
      <c r="TAW249" s="87"/>
      <c r="TAX249" s="87"/>
      <c r="TAY249" s="87"/>
      <c r="TAZ249" s="87"/>
      <c r="TBA249" s="87"/>
      <c r="TBB249" s="87"/>
      <c r="TBC249" s="87"/>
      <c r="TBD249" s="87"/>
      <c r="TBE249" s="87"/>
      <c r="TBF249" s="87"/>
      <c r="TBG249" s="87"/>
      <c r="TBH249" s="87"/>
      <c r="TBI249" s="87"/>
      <c r="TBJ249" s="87"/>
      <c r="TBK249" s="87"/>
      <c r="TBL249" s="87"/>
      <c r="TBM249" s="87"/>
      <c r="TBN249" s="87"/>
      <c r="TBO249" s="87"/>
      <c r="TBP249" s="87"/>
      <c r="TBQ249" s="87"/>
      <c r="TBR249" s="87"/>
      <c r="TBS249" s="87"/>
      <c r="TBT249" s="87"/>
      <c r="TBU249" s="87"/>
      <c r="TBV249" s="87"/>
      <c r="TBW249" s="87"/>
      <c r="TBX249" s="87"/>
      <c r="TBY249" s="87"/>
      <c r="TBZ249" s="87"/>
      <c r="TCA249" s="87"/>
      <c r="TCB249" s="87"/>
      <c r="TCC249" s="87"/>
      <c r="TCD249" s="87"/>
      <c r="TCE249" s="87"/>
      <c r="TCF249" s="87"/>
      <c r="TCG249" s="87"/>
      <c r="TCH249" s="87"/>
      <c r="TCI249" s="87"/>
      <c r="TCJ249" s="87"/>
      <c r="TCK249" s="87"/>
      <c r="TCL249" s="87"/>
      <c r="TCM249" s="87"/>
      <c r="TCN249" s="87"/>
      <c r="TCO249" s="87"/>
      <c r="TCP249" s="87"/>
      <c r="TCQ249" s="87"/>
      <c r="TCR249" s="87"/>
      <c r="TCS249" s="87"/>
      <c r="TCT249" s="87"/>
      <c r="TCU249" s="87"/>
      <c r="TCV249" s="87"/>
      <c r="TCW249" s="87"/>
      <c r="TCX249" s="87"/>
      <c r="TCY249" s="87"/>
      <c r="TCZ249" s="87"/>
      <c r="TDA249" s="87"/>
      <c r="TDB249" s="87"/>
      <c r="TDC249" s="87"/>
      <c r="TDD249" s="87"/>
      <c r="TDE249" s="87"/>
      <c r="TDF249" s="87"/>
      <c r="TDG249" s="87"/>
      <c r="TDH249" s="87"/>
      <c r="TDI249" s="87"/>
      <c r="TDJ249" s="87"/>
      <c r="TDK249" s="87"/>
      <c r="TDL249" s="87"/>
      <c r="TDM249" s="87"/>
      <c r="TDN249" s="87"/>
      <c r="TDO249" s="87"/>
      <c r="TDP249" s="87"/>
      <c r="TDQ249" s="87"/>
      <c r="TDR249" s="87"/>
      <c r="TDS249" s="87"/>
      <c r="TDT249" s="87"/>
      <c r="TDU249" s="87"/>
      <c r="TDV249" s="87"/>
      <c r="TDW249" s="87"/>
      <c r="TDX249" s="87"/>
      <c r="TDY249" s="87"/>
      <c r="TDZ249" s="87"/>
      <c r="TEA249" s="87"/>
      <c r="TEB249" s="87"/>
      <c r="TEC249" s="87"/>
      <c r="TED249" s="87"/>
      <c r="TEE249" s="87"/>
      <c r="TEF249" s="87"/>
      <c r="TEG249" s="87"/>
      <c r="TEH249" s="87"/>
      <c r="TEI249" s="87"/>
      <c r="TEJ249" s="87"/>
      <c r="TEK249" s="87"/>
      <c r="TEL249" s="87"/>
      <c r="TEM249" s="87"/>
      <c r="TEN249" s="87"/>
      <c r="TEO249" s="87"/>
      <c r="TEP249" s="87"/>
      <c r="TEQ249" s="87"/>
      <c r="TER249" s="87"/>
      <c r="TES249" s="87"/>
      <c r="TET249" s="87"/>
      <c r="TEU249" s="87"/>
      <c r="TEV249" s="87"/>
      <c r="TEW249" s="87"/>
      <c r="TEX249" s="87"/>
      <c r="TEY249" s="87"/>
      <c r="TEZ249" s="87"/>
      <c r="TFA249" s="87"/>
      <c r="TFB249" s="87"/>
      <c r="TFC249" s="87"/>
      <c r="TFD249" s="87"/>
      <c r="TFE249" s="87"/>
      <c r="TFF249" s="87"/>
      <c r="TFG249" s="87"/>
      <c r="TFH249" s="87"/>
      <c r="TFI249" s="87"/>
      <c r="TFJ249" s="87"/>
      <c r="TFK249" s="87"/>
      <c r="TFL249" s="87"/>
      <c r="TFM249" s="87"/>
      <c r="TFN249" s="87"/>
      <c r="TFO249" s="87"/>
      <c r="TFP249" s="87"/>
      <c r="TFQ249" s="87"/>
      <c r="TFR249" s="87"/>
      <c r="TFS249" s="87"/>
      <c r="TFT249" s="87"/>
      <c r="TFU249" s="87"/>
      <c r="TFV249" s="87"/>
      <c r="TFW249" s="87"/>
      <c r="TFX249" s="87"/>
      <c r="TFY249" s="87"/>
      <c r="TFZ249" s="87"/>
      <c r="TGA249" s="87"/>
      <c r="TGB249" s="87"/>
      <c r="TGC249" s="87"/>
      <c r="TGD249" s="87"/>
      <c r="TGE249" s="87"/>
      <c r="TGF249" s="87"/>
      <c r="TGG249" s="87"/>
      <c r="TGH249" s="87"/>
      <c r="TGI249" s="87"/>
      <c r="TGJ249" s="87"/>
      <c r="TGK249" s="87"/>
      <c r="TGL249" s="87"/>
      <c r="TGM249" s="87"/>
      <c r="TGN249" s="87"/>
      <c r="TGO249" s="87"/>
      <c r="TGP249" s="87"/>
      <c r="TGQ249" s="87"/>
      <c r="TGR249" s="87"/>
      <c r="TGS249" s="87"/>
      <c r="TGT249" s="87"/>
      <c r="TGU249" s="87"/>
      <c r="TGV249" s="87"/>
      <c r="TGW249" s="87"/>
      <c r="TGX249" s="87"/>
      <c r="TGY249" s="87"/>
      <c r="TGZ249" s="87"/>
      <c r="THA249" s="87"/>
      <c r="THB249" s="87"/>
      <c r="THC249" s="87"/>
      <c r="THD249" s="87"/>
      <c r="THE249" s="87"/>
      <c r="THF249" s="87"/>
      <c r="THG249" s="87"/>
      <c r="THH249" s="87"/>
      <c r="THI249" s="87"/>
      <c r="THJ249" s="87"/>
      <c r="THK249" s="87"/>
      <c r="THL249" s="87"/>
      <c r="THM249" s="87"/>
      <c r="THN249" s="87"/>
      <c r="THO249" s="87"/>
      <c r="THP249" s="87"/>
      <c r="THQ249" s="87"/>
      <c r="THR249" s="87"/>
      <c r="THS249" s="87"/>
      <c r="THT249" s="87"/>
      <c r="THU249" s="87"/>
      <c r="THV249" s="87"/>
      <c r="THW249" s="87"/>
      <c r="THX249" s="87"/>
      <c r="THY249" s="87"/>
      <c r="THZ249" s="87"/>
      <c r="TIA249" s="87"/>
      <c r="TIB249" s="87"/>
      <c r="TIC249" s="87"/>
      <c r="TID249" s="87"/>
      <c r="TIE249" s="87"/>
      <c r="TIF249" s="87"/>
      <c r="TIG249" s="87"/>
      <c r="TIH249" s="87"/>
      <c r="TII249" s="87"/>
      <c r="TIJ249" s="87"/>
      <c r="TIK249" s="87"/>
      <c r="TIL249" s="87"/>
      <c r="TIM249" s="87"/>
      <c r="TIN249" s="87"/>
      <c r="TIO249" s="87"/>
      <c r="TIP249" s="87"/>
      <c r="TIQ249" s="87"/>
      <c r="TIR249" s="87"/>
      <c r="TIS249" s="87"/>
      <c r="TIT249" s="87"/>
      <c r="TIU249" s="87"/>
      <c r="TIV249" s="87"/>
      <c r="TIW249" s="87"/>
      <c r="TIX249" s="87"/>
      <c r="TIY249" s="87"/>
      <c r="TIZ249" s="87"/>
      <c r="TJA249" s="87"/>
      <c r="TJB249" s="87"/>
      <c r="TJC249" s="87"/>
      <c r="TJD249" s="87"/>
      <c r="TJE249" s="87"/>
      <c r="TJF249" s="87"/>
      <c r="TJG249" s="87"/>
      <c r="TJH249" s="87"/>
      <c r="TJI249" s="87"/>
      <c r="TJJ249" s="87"/>
      <c r="TJK249" s="87"/>
      <c r="TJL249" s="87"/>
      <c r="TJM249" s="87"/>
      <c r="TJN249" s="87"/>
      <c r="TJO249" s="87"/>
      <c r="TJP249" s="87"/>
      <c r="TJQ249" s="87"/>
      <c r="TJR249" s="87"/>
      <c r="TJS249" s="87"/>
      <c r="TJT249" s="87"/>
      <c r="TJU249" s="87"/>
      <c r="TJV249" s="87"/>
      <c r="TJW249" s="87"/>
      <c r="TJX249" s="87"/>
      <c r="TJY249" s="87"/>
      <c r="TJZ249" s="87"/>
      <c r="TKA249" s="87"/>
      <c r="TKB249" s="87"/>
      <c r="TKC249" s="87"/>
      <c r="TKD249" s="87"/>
      <c r="TKE249" s="87"/>
      <c r="TKF249" s="87"/>
      <c r="TKG249" s="87"/>
      <c r="TKH249" s="87"/>
      <c r="TKI249" s="87"/>
      <c r="TKJ249" s="87"/>
      <c r="TKK249" s="87"/>
      <c r="TKL249" s="87"/>
      <c r="TKM249" s="87"/>
      <c r="TKN249" s="87"/>
      <c r="TKO249" s="87"/>
      <c r="TKP249" s="87"/>
      <c r="TKQ249" s="87"/>
      <c r="TKR249" s="87"/>
      <c r="TKS249" s="87"/>
      <c r="TKT249" s="87"/>
      <c r="TKU249" s="87"/>
      <c r="TKV249" s="87"/>
      <c r="TKW249" s="87"/>
      <c r="TKX249" s="87"/>
      <c r="TKY249" s="87"/>
      <c r="TKZ249" s="87"/>
      <c r="TLA249" s="87"/>
      <c r="TLB249" s="87"/>
      <c r="TLC249" s="87"/>
      <c r="TLD249" s="87"/>
      <c r="TLE249" s="87"/>
      <c r="TLF249" s="87"/>
      <c r="TLG249" s="87"/>
      <c r="TLH249" s="87"/>
      <c r="TLI249" s="87"/>
      <c r="TLJ249" s="87"/>
      <c r="TLK249" s="87"/>
      <c r="TLL249" s="87"/>
      <c r="TLM249" s="87"/>
      <c r="TLN249" s="87"/>
      <c r="TLO249" s="87"/>
      <c r="TLP249" s="87"/>
      <c r="TLQ249" s="87"/>
      <c r="TLR249" s="87"/>
      <c r="TLS249" s="87"/>
      <c r="TLT249" s="87"/>
      <c r="TLU249" s="87"/>
      <c r="TLV249" s="87"/>
      <c r="TLW249" s="87"/>
      <c r="TLX249" s="87"/>
      <c r="TLY249" s="87"/>
      <c r="TLZ249" s="87"/>
      <c r="TMA249" s="87"/>
      <c r="TMB249" s="87"/>
      <c r="TMC249" s="87"/>
      <c r="TMD249" s="87"/>
      <c r="TME249" s="87"/>
      <c r="TMF249" s="87"/>
      <c r="TMG249" s="87"/>
      <c r="TMH249" s="87"/>
      <c r="TMI249" s="87"/>
      <c r="TMJ249" s="87"/>
      <c r="TMK249" s="87"/>
      <c r="TML249" s="87"/>
      <c r="TMM249" s="87"/>
      <c r="TMN249" s="87"/>
      <c r="TMO249" s="87"/>
      <c r="TMP249" s="87"/>
      <c r="TMQ249" s="87"/>
      <c r="TMR249" s="87"/>
      <c r="TMS249" s="87"/>
      <c r="TMT249" s="87"/>
      <c r="TMU249" s="87"/>
      <c r="TMV249" s="87"/>
      <c r="TMW249" s="87"/>
      <c r="TMX249" s="87"/>
      <c r="TMY249" s="87"/>
      <c r="TMZ249" s="87"/>
      <c r="TNA249" s="87"/>
      <c r="TNB249" s="87"/>
      <c r="TNC249" s="87"/>
      <c r="TND249" s="87"/>
      <c r="TNE249" s="87"/>
      <c r="TNF249" s="87"/>
      <c r="TNG249" s="87"/>
      <c r="TNH249" s="87"/>
      <c r="TNI249" s="87"/>
      <c r="TNJ249" s="87"/>
      <c r="TNK249" s="87"/>
      <c r="TNL249" s="87"/>
      <c r="TNM249" s="87"/>
      <c r="TNN249" s="87"/>
      <c r="TNO249" s="87"/>
      <c r="TNP249" s="87"/>
      <c r="TNQ249" s="87"/>
      <c r="TNR249" s="87"/>
      <c r="TNS249" s="87"/>
      <c r="TNT249" s="87"/>
      <c r="TNU249" s="87"/>
      <c r="TNV249" s="87"/>
      <c r="TNW249" s="87"/>
      <c r="TNX249" s="87"/>
      <c r="TNY249" s="87"/>
      <c r="TNZ249" s="87"/>
      <c r="TOA249" s="87"/>
      <c r="TOB249" s="87"/>
      <c r="TOC249" s="87"/>
      <c r="TOD249" s="87"/>
      <c r="TOE249" s="87"/>
      <c r="TOF249" s="87"/>
      <c r="TOG249" s="87"/>
      <c r="TOH249" s="87"/>
      <c r="TOI249" s="87"/>
      <c r="TOJ249" s="87"/>
      <c r="TOK249" s="87"/>
      <c r="TOL249" s="87"/>
      <c r="TOM249" s="87"/>
      <c r="TON249" s="87"/>
      <c r="TOO249" s="87"/>
      <c r="TOP249" s="87"/>
      <c r="TOQ249" s="87"/>
      <c r="TOR249" s="87"/>
      <c r="TOS249" s="87"/>
      <c r="TOT249" s="87"/>
      <c r="TOU249" s="87"/>
      <c r="TOV249" s="87"/>
      <c r="TOW249" s="87"/>
      <c r="TOX249" s="87"/>
      <c r="TOY249" s="87"/>
      <c r="TOZ249" s="87"/>
      <c r="TPA249" s="87"/>
      <c r="TPB249" s="87"/>
      <c r="TPC249" s="87"/>
      <c r="TPD249" s="87"/>
      <c r="TPE249" s="87"/>
      <c r="TPF249" s="87"/>
      <c r="TPG249" s="87"/>
      <c r="TPH249" s="87"/>
      <c r="TPI249" s="87"/>
      <c r="TPJ249" s="87"/>
      <c r="TPK249" s="87"/>
      <c r="TPL249" s="87"/>
      <c r="TPM249" s="87"/>
      <c r="TPN249" s="87"/>
      <c r="TPO249" s="87"/>
      <c r="TPP249" s="87"/>
      <c r="TPQ249" s="87"/>
      <c r="TPR249" s="87"/>
      <c r="TPS249" s="87"/>
      <c r="TPT249" s="87"/>
      <c r="TPU249" s="87"/>
      <c r="TPV249" s="87"/>
      <c r="TPW249" s="87"/>
      <c r="TPX249" s="87"/>
      <c r="TPY249" s="87"/>
      <c r="TPZ249" s="87"/>
      <c r="TQA249" s="87"/>
      <c r="TQB249" s="87"/>
      <c r="TQC249" s="87"/>
      <c r="TQD249" s="87"/>
      <c r="TQE249" s="87"/>
      <c r="TQF249" s="87"/>
      <c r="TQG249" s="87"/>
      <c r="TQH249" s="87"/>
      <c r="TQI249" s="87"/>
      <c r="TQJ249" s="87"/>
      <c r="TQK249" s="87"/>
      <c r="TQL249" s="87"/>
      <c r="TQM249" s="87"/>
      <c r="TQN249" s="87"/>
      <c r="TQO249" s="87"/>
      <c r="TQP249" s="87"/>
      <c r="TQQ249" s="87"/>
      <c r="TQR249" s="87"/>
      <c r="TQS249" s="87"/>
      <c r="TQT249" s="87"/>
      <c r="TQU249" s="87"/>
      <c r="TQV249" s="87"/>
      <c r="TQW249" s="87"/>
      <c r="TQX249" s="87"/>
      <c r="TQY249" s="87"/>
      <c r="TQZ249" s="87"/>
      <c r="TRA249" s="87"/>
      <c r="TRB249" s="87"/>
      <c r="TRC249" s="87"/>
      <c r="TRD249" s="87"/>
      <c r="TRE249" s="87"/>
      <c r="TRF249" s="87"/>
      <c r="TRG249" s="87"/>
      <c r="TRH249" s="87"/>
      <c r="TRI249" s="87"/>
      <c r="TRJ249" s="87"/>
      <c r="TRK249" s="87"/>
      <c r="TRL249" s="87"/>
      <c r="TRM249" s="87"/>
      <c r="TRN249" s="87"/>
      <c r="TRO249" s="87"/>
      <c r="TRP249" s="87"/>
      <c r="TRQ249" s="87"/>
      <c r="TRR249" s="87"/>
      <c r="TRS249" s="87"/>
      <c r="TRT249" s="87"/>
      <c r="TRU249" s="87"/>
      <c r="TRV249" s="87"/>
      <c r="TRW249" s="87"/>
      <c r="TRX249" s="87"/>
      <c r="TRY249" s="87"/>
      <c r="TRZ249" s="87"/>
      <c r="TSA249" s="87"/>
      <c r="TSB249" s="87"/>
      <c r="TSC249" s="87"/>
      <c r="TSD249" s="87"/>
      <c r="TSE249" s="87"/>
      <c r="TSF249" s="87"/>
      <c r="TSG249" s="87"/>
      <c r="TSH249" s="87"/>
      <c r="TSI249" s="87"/>
      <c r="TSJ249" s="87"/>
      <c r="TSK249" s="87"/>
      <c r="TSL249" s="87"/>
      <c r="TSM249" s="87"/>
      <c r="TSN249" s="87"/>
      <c r="TSO249" s="87"/>
      <c r="TSP249" s="87"/>
      <c r="TSQ249" s="87"/>
      <c r="TSR249" s="87"/>
      <c r="TSS249" s="87"/>
      <c r="TST249" s="87"/>
      <c r="TSU249" s="87"/>
      <c r="TSV249" s="87"/>
      <c r="TSW249" s="87"/>
      <c r="TSX249" s="87"/>
      <c r="TSY249" s="87"/>
      <c r="TSZ249" s="87"/>
      <c r="TTA249" s="87"/>
      <c r="TTB249" s="87"/>
      <c r="TTC249" s="87"/>
      <c r="TTD249" s="87"/>
      <c r="TTE249" s="87"/>
      <c r="TTF249" s="87"/>
      <c r="TTG249" s="87"/>
      <c r="TTH249" s="87"/>
      <c r="TTI249" s="87"/>
      <c r="TTJ249" s="87"/>
      <c r="TTK249" s="87"/>
      <c r="TTL249" s="87"/>
      <c r="TTM249" s="87"/>
      <c r="TTN249" s="87"/>
      <c r="TTO249" s="87"/>
      <c r="TTP249" s="87"/>
      <c r="TTQ249" s="87"/>
      <c r="TTR249" s="87"/>
      <c r="TTS249" s="87"/>
      <c r="TTT249" s="87"/>
      <c r="TTU249" s="87"/>
      <c r="TTV249" s="87"/>
      <c r="TTW249" s="87"/>
      <c r="TTX249" s="87"/>
      <c r="TTY249" s="87"/>
      <c r="TTZ249" s="87"/>
      <c r="TUA249" s="87"/>
      <c r="TUB249" s="87"/>
      <c r="TUC249" s="87"/>
      <c r="TUD249" s="87"/>
      <c r="TUE249" s="87"/>
      <c r="TUF249" s="87"/>
      <c r="TUG249" s="87"/>
      <c r="TUH249" s="87"/>
      <c r="TUI249" s="87"/>
      <c r="TUJ249" s="87"/>
      <c r="TUK249" s="87"/>
      <c r="TUL249" s="87"/>
      <c r="TUM249" s="87"/>
      <c r="TUN249" s="87"/>
      <c r="TUO249" s="87"/>
      <c r="TUP249" s="87"/>
      <c r="TUQ249" s="87"/>
      <c r="TUR249" s="87"/>
      <c r="TUS249" s="87"/>
      <c r="TUT249" s="87"/>
      <c r="TUU249" s="87"/>
      <c r="TUV249" s="87"/>
      <c r="TUW249" s="87"/>
      <c r="TUX249" s="87"/>
      <c r="TUY249" s="87"/>
      <c r="TUZ249" s="87"/>
      <c r="TVA249" s="87"/>
      <c r="TVB249" s="87"/>
      <c r="TVC249" s="87"/>
      <c r="TVD249" s="87"/>
      <c r="TVE249" s="87"/>
      <c r="TVF249" s="87"/>
      <c r="TVG249" s="87"/>
      <c r="TVH249" s="87"/>
      <c r="TVI249" s="87"/>
      <c r="TVJ249" s="87"/>
      <c r="TVK249" s="87"/>
      <c r="TVL249" s="87"/>
      <c r="TVM249" s="87"/>
      <c r="TVN249" s="87"/>
      <c r="TVO249" s="87"/>
      <c r="TVP249" s="87"/>
      <c r="TVQ249" s="87"/>
      <c r="TVR249" s="87"/>
      <c r="TVS249" s="87"/>
      <c r="TVT249" s="87"/>
      <c r="TVU249" s="87"/>
      <c r="TVV249" s="87"/>
      <c r="TVW249" s="87"/>
      <c r="TVX249" s="87"/>
      <c r="TVY249" s="87"/>
      <c r="TVZ249" s="87"/>
      <c r="TWA249" s="87"/>
      <c r="TWB249" s="87"/>
      <c r="TWC249" s="87"/>
      <c r="TWD249" s="87"/>
      <c r="TWE249" s="87"/>
      <c r="TWF249" s="87"/>
      <c r="TWG249" s="87"/>
      <c r="TWH249" s="87"/>
      <c r="TWI249" s="87"/>
      <c r="TWJ249" s="87"/>
      <c r="TWK249" s="87"/>
      <c r="TWL249" s="87"/>
      <c r="TWM249" s="87"/>
      <c r="TWN249" s="87"/>
      <c r="TWO249" s="87"/>
      <c r="TWP249" s="87"/>
      <c r="TWQ249" s="87"/>
      <c r="TWR249" s="87"/>
      <c r="TWS249" s="87"/>
      <c r="TWT249" s="87"/>
      <c r="TWU249" s="87"/>
      <c r="TWV249" s="87"/>
      <c r="TWW249" s="87"/>
      <c r="TWX249" s="87"/>
      <c r="TWY249" s="87"/>
      <c r="TWZ249" s="87"/>
      <c r="TXA249" s="87"/>
      <c r="TXB249" s="87"/>
      <c r="TXC249" s="87"/>
      <c r="TXD249" s="87"/>
      <c r="TXE249" s="87"/>
      <c r="TXF249" s="87"/>
      <c r="TXG249" s="87"/>
      <c r="TXH249" s="87"/>
      <c r="TXI249" s="87"/>
      <c r="TXJ249" s="87"/>
      <c r="TXK249" s="87"/>
      <c r="TXL249" s="87"/>
      <c r="TXM249" s="87"/>
      <c r="TXN249" s="87"/>
      <c r="TXO249" s="87"/>
      <c r="TXP249" s="87"/>
      <c r="TXQ249" s="87"/>
      <c r="TXR249" s="87"/>
      <c r="TXS249" s="87"/>
      <c r="TXT249" s="87"/>
      <c r="TXU249" s="87"/>
      <c r="TXV249" s="87"/>
      <c r="TXW249" s="87"/>
      <c r="TXX249" s="87"/>
      <c r="TXY249" s="87"/>
      <c r="TXZ249" s="87"/>
      <c r="TYA249" s="87"/>
      <c r="TYB249" s="87"/>
      <c r="TYC249" s="87"/>
      <c r="TYD249" s="87"/>
      <c r="TYE249" s="87"/>
      <c r="TYF249" s="87"/>
      <c r="TYG249" s="87"/>
      <c r="TYH249" s="87"/>
      <c r="TYI249" s="87"/>
      <c r="TYJ249" s="87"/>
      <c r="TYK249" s="87"/>
      <c r="TYL249" s="87"/>
      <c r="TYM249" s="87"/>
      <c r="TYN249" s="87"/>
      <c r="TYO249" s="87"/>
      <c r="TYP249" s="87"/>
      <c r="TYQ249" s="87"/>
      <c r="TYR249" s="87"/>
      <c r="TYS249" s="87"/>
      <c r="TYT249" s="87"/>
      <c r="TYU249" s="87"/>
      <c r="TYV249" s="87"/>
      <c r="TYW249" s="87"/>
      <c r="TYX249" s="87"/>
      <c r="TYY249" s="87"/>
      <c r="TYZ249" s="87"/>
      <c r="TZA249" s="87"/>
      <c r="TZB249" s="87"/>
      <c r="TZC249" s="87"/>
      <c r="TZD249" s="87"/>
      <c r="TZE249" s="87"/>
      <c r="TZF249" s="87"/>
      <c r="TZG249" s="87"/>
      <c r="TZH249" s="87"/>
      <c r="TZI249" s="87"/>
      <c r="TZJ249" s="87"/>
      <c r="TZK249" s="87"/>
      <c r="TZL249" s="87"/>
      <c r="TZM249" s="87"/>
      <c r="TZN249" s="87"/>
      <c r="TZO249" s="87"/>
      <c r="TZP249" s="87"/>
      <c r="TZQ249" s="87"/>
      <c r="TZR249" s="87"/>
      <c r="TZS249" s="87"/>
      <c r="TZT249" s="87"/>
      <c r="TZU249" s="87"/>
      <c r="TZV249" s="87"/>
      <c r="TZW249" s="87"/>
      <c r="TZX249" s="87"/>
      <c r="TZY249" s="87"/>
      <c r="TZZ249" s="87"/>
      <c r="UAA249" s="87"/>
      <c r="UAB249" s="87"/>
      <c r="UAC249" s="87"/>
      <c r="UAD249" s="87"/>
      <c r="UAE249" s="87"/>
      <c r="UAF249" s="87"/>
      <c r="UAG249" s="87"/>
      <c r="UAH249" s="87"/>
      <c r="UAI249" s="87"/>
      <c r="UAJ249" s="87"/>
      <c r="UAK249" s="87"/>
      <c r="UAL249" s="87"/>
      <c r="UAM249" s="87"/>
      <c r="UAN249" s="87"/>
      <c r="UAO249" s="87"/>
      <c r="UAP249" s="87"/>
      <c r="UAQ249" s="87"/>
      <c r="UAR249" s="87"/>
      <c r="UAS249" s="87"/>
      <c r="UAT249" s="87"/>
      <c r="UAU249" s="87"/>
      <c r="UAV249" s="87"/>
      <c r="UAW249" s="87"/>
      <c r="UAX249" s="87"/>
      <c r="UAY249" s="87"/>
      <c r="UAZ249" s="87"/>
      <c r="UBA249" s="87"/>
      <c r="UBB249" s="87"/>
      <c r="UBC249" s="87"/>
      <c r="UBD249" s="87"/>
      <c r="UBE249" s="87"/>
      <c r="UBF249" s="87"/>
      <c r="UBG249" s="87"/>
      <c r="UBH249" s="87"/>
      <c r="UBI249" s="87"/>
      <c r="UBJ249" s="87"/>
      <c r="UBK249" s="87"/>
      <c r="UBL249" s="87"/>
      <c r="UBM249" s="87"/>
      <c r="UBN249" s="87"/>
      <c r="UBO249" s="87"/>
      <c r="UBP249" s="87"/>
      <c r="UBQ249" s="87"/>
      <c r="UBR249" s="87"/>
      <c r="UBS249" s="87"/>
      <c r="UBT249" s="87"/>
      <c r="UBU249" s="87"/>
      <c r="UBV249" s="87"/>
      <c r="UBW249" s="87"/>
      <c r="UBX249" s="87"/>
      <c r="UBY249" s="87"/>
      <c r="UBZ249" s="87"/>
      <c r="UCA249" s="87"/>
      <c r="UCB249" s="87"/>
      <c r="UCC249" s="87"/>
      <c r="UCD249" s="87"/>
      <c r="UCE249" s="87"/>
      <c r="UCF249" s="87"/>
      <c r="UCG249" s="87"/>
      <c r="UCH249" s="87"/>
      <c r="UCI249" s="87"/>
      <c r="UCJ249" s="87"/>
      <c r="UCK249" s="87"/>
      <c r="UCL249" s="87"/>
      <c r="UCM249" s="87"/>
      <c r="UCN249" s="87"/>
      <c r="UCO249" s="87"/>
      <c r="UCP249" s="87"/>
      <c r="UCQ249" s="87"/>
      <c r="UCR249" s="87"/>
      <c r="UCS249" s="87"/>
      <c r="UCT249" s="87"/>
      <c r="UCU249" s="87"/>
      <c r="UCV249" s="87"/>
      <c r="UCW249" s="87"/>
      <c r="UCX249" s="87"/>
      <c r="UCY249" s="87"/>
      <c r="UCZ249" s="87"/>
      <c r="UDA249" s="87"/>
      <c r="UDB249" s="87"/>
      <c r="UDC249" s="87"/>
      <c r="UDD249" s="87"/>
      <c r="UDE249" s="87"/>
      <c r="UDF249" s="87"/>
      <c r="UDG249" s="87"/>
      <c r="UDH249" s="87"/>
      <c r="UDI249" s="87"/>
      <c r="UDJ249" s="87"/>
      <c r="UDK249" s="87"/>
      <c r="UDL249" s="87"/>
      <c r="UDM249" s="87"/>
      <c r="UDN249" s="87"/>
      <c r="UDO249" s="87"/>
      <c r="UDP249" s="87"/>
      <c r="UDQ249" s="87"/>
      <c r="UDR249" s="87"/>
      <c r="UDS249" s="87"/>
      <c r="UDT249" s="87"/>
      <c r="UDU249" s="87"/>
      <c r="UDV249" s="87"/>
      <c r="UDW249" s="87"/>
      <c r="UDX249" s="87"/>
      <c r="UDY249" s="87"/>
      <c r="UDZ249" s="87"/>
      <c r="UEA249" s="87"/>
      <c r="UEB249" s="87"/>
      <c r="UEC249" s="87"/>
      <c r="UED249" s="87"/>
      <c r="UEE249" s="87"/>
      <c r="UEF249" s="87"/>
      <c r="UEG249" s="87"/>
      <c r="UEH249" s="87"/>
      <c r="UEI249" s="87"/>
      <c r="UEJ249" s="87"/>
      <c r="UEK249" s="87"/>
      <c r="UEL249" s="87"/>
      <c r="UEM249" s="87"/>
      <c r="UEN249" s="87"/>
      <c r="UEO249" s="87"/>
      <c r="UEP249" s="87"/>
      <c r="UEQ249" s="87"/>
      <c r="UER249" s="87"/>
      <c r="UES249" s="87"/>
      <c r="UET249" s="87"/>
      <c r="UEU249" s="87"/>
      <c r="UEV249" s="87"/>
      <c r="UEW249" s="87"/>
      <c r="UEX249" s="87"/>
      <c r="UEY249" s="87"/>
      <c r="UEZ249" s="87"/>
      <c r="UFA249" s="87"/>
      <c r="UFB249" s="87"/>
      <c r="UFC249" s="87"/>
      <c r="UFD249" s="87"/>
      <c r="UFE249" s="87"/>
      <c r="UFF249" s="87"/>
      <c r="UFG249" s="87"/>
      <c r="UFH249" s="87"/>
      <c r="UFI249" s="87"/>
      <c r="UFJ249" s="87"/>
      <c r="UFK249" s="87"/>
      <c r="UFL249" s="87"/>
      <c r="UFM249" s="87"/>
      <c r="UFN249" s="87"/>
      <c r="UFO249" s="87"/>
      <c r="UFP249" s="87"/>
      <c r="UFQ249" s="87"/>
      <c r="UFR249" s="87"/>
      <c r="UFS249" s="87"/>
      <c r="UFT249" s="87"/>
      <c r="UFU249" s="87"/>
      <c r="UFV249" s="87"/>
      <c r="UFW249" s="87"/>
      <c r="UFX249" s="87"/>
      <c r="UFY249" s="87"/>
      <c r="UFZ249" s="87"/>
      <c r="UGA249" s="87"/>
      <c r="UGB249" s="87"/>
      <c r="UGC249" s="87"/>
      <c r="UGD249" s="87"/>
      <c r="UGE249" s="87"/>
      <c r="UGF249" s="87"/>
      <c r="UGG249" s="87"/>
      <c r="UGH249" s="87"/>
      <c r="UGI249" s="87"/>
      <c r="UGJ249" s="87"/>
      <c r="UGK249" s="87"/>
      <c r="UGL249" s="87"/>
      <c r="UGM249" s="87"/>
      <c r="UGN249" s="87"/>
      <c r="UGO249" s="87"/>
      <c r="UGP249" s="87"/>
      <c r="UGQ249" s="87"/>
      <c r="UGR249" s="87"/>
      <c r="UGS249" s="87"/>
      <c r="UGT249" s="87"/>
      <c r="UGU249" s="87"/>
      <c r="UGV249" s="87"/>
      <c r="UGW249" s="87"/>
      <c r="UGX249" s="87"/>
      <c r="UGY249" s="87"/>
      <c r="UGZ249" s="87"/>
      <c r="UHA249" s="87"/>
      <c r="UHB249" s="87"/>
      <c r="UHC249" s="87"/>
      <c r="UHD249" s="87"/>
      <c r="UHE249" s="87"/>
      <c r="UHF249" s="87"/>
      <c r="UHG249" s="87"/>
      <c r="UHH249" s="87"/>
      <c r="UHI249" s="87"/>
      <c r="UHJ249" s="87"/>
      <c r="UHK249" s="87"/>
      <c r="UHL249" s="87"/>
      <c r="UHM249" s="87"/>
      <c r="UHN249" s="87"/>
      <c r="UHO249" s="87"/>
      <c r="UHP249" s="87"/>
      <c r="UHQ249" s="87"/>
      <c r="UHR249" s="87"/>
      <c r="UHS249" s="87"/>
      <c r="UHT249" s="87"/>
      <c r="UHU249" s="87"/>
      <c r="UHV249" s="87"/>
      <c r="UHW249" s="87"/>
      <c r="UHX249" s="87"/>
      <c r="UHY249" s="87"/>
      <c r="UHZ249" s="87"/>
      <c r="UIA249" s="87"/>
      <c r="UIB249" s="87"/>
      <c r="UIC249" s="87"/>
      <c r="UID249" s="87"/>
      <c r="UIE249" s="87"/>
      <c r="UIF249" s="87"/>
      <c r="UIG249" s="87"/>
      <c r="UIH249" s="87"/>
      <c r="UII249" s="87"/>
      <c r="UIJ249" s="87"/>
      <c r="UIK249" s="87"/>
      <c r="UIL249" s="87"/>
      <c r="UIM249" s="87"/>
      <c r="UIN249" s="87"/>
      <c r="UIO249" s="87"/>
      <c r="UIP249" s="87"/>
      <c r="UIQ249" s="87"/>
      <c r="UIR249" s="87"/>
      <c r="UIS249" s="87"/>
      <c r="UIT249" s="87"/>
      <c r="UIU249" s="87"/>
      <c r="UIV249" s="87"/>
      <c r="UIW249" s="87"/>
      <c r="UIX249" s="87"/>
      <c r="UIY249" s="87"/>
      <c r="UIZ249" s="87"/>
      <c r="UJA249" s="87"/>
      <c r="UJB249" s="87"/>
      <c r="UJC249" s="87"/>
      <c r="UJD249" s="87"/>
      <c r="UJE249" s="87"/>
      <c r="UJF249" s="87"/>
      <c r="UJG249" s="87"/>
      <c r="UJH249" s="87"/>
      <c r="UJI249" s="87"/>
      <c r="UJJ249" s="87"/>
      <c r="UJK249" s="87"/>
      <c r="UJL249" s="87"/>
      <c r="UJM249" s="87"/>
      <c r="UJN249" s="87"/>
      <c r="UJO249" s="87"/>
      <c r="UJP249" s="87"/>
      <c r="UJQ249" s="87"/>
      <c r="UJR249" s="87"/>
      <c r="UJS249" s="87"/>
      <c r="UJT249" s="87"/>
      <c r="UJU249" s="87"/>
      <c r="UJV249" s="87"/>
      <c r="UJW249" s="87"/>
      <c r="UJX249" s="87"/>
      <c r="UJY249" s="87"/>
      <c r="UJZ249" s="87"/>
      <c r="UKA249" s="87"/>
      <c r="UKB249" s="87"/>
      <c r="UKC249" s="87"/>
      <c r="UKD249" s="87"/>
      <c r="UKE249" s="87"/>
      <c r="UKF249" s="87"/>
      <c r="UKG249" s="87"/>
      <c r="UKH249" s="87"/>
      <c r="UKI249" s="87"/>
      <c r="UKJ249" s="87"/>
      <c r="UKK249" s="87"/>
      <c r="UKL249" s="87"/>
      <c r="UKM249" s="87"/>
      <c r="UKN249" s="87"/>
      <c r="UKO249" s="87"/>
      <c r="UKP249" s="87"/>
      <c r="UKQ249" s="87"/>
      <c r="UKR249" s="87"/>
      <c r="UKS249" s="87"/>
      <c r="UKT249" s="87"/>
      <c r="UKU249" s="87"/>
      <c r="UKV249" s="87"/>
      <c r="UKW249" s="87"/>
      <c r="UKX249" s="87"/>
      <c r="UKY249" s="87"/>
      <c r="UKZ249" s="87"/>
      <c r="ULA249" s="87"/>
      <c r="ULB249" s="87"/>
      <c r="ULC249" s="87"/>
      <c r="ULD249" s="87"/>
      <c r="ULE249" s="87"/>
      <c r="ULF249" s="87"/>
      <c r="ULG249" s="87"/>
      <c r="ULH249" s="87"/>
      <c r="ULI249" s="87"/>
      <c r="ULJ249" s="87"/>
      <c r="ULK249" s="87"/>
      <c r="ULL249" s="87"/>
      <c r="ULM249" s="87"/>
      <c r="ULN249" s="87"/>
      <c r="ULO249" s="87"/>
      <c r="ULP249" s="87"/>
      <c r="ULQ249" s="87"/>
      <c r="ULR249" s="87"/>
      <c r="ULS249" s="87"/>
      <c r="ULT249" s="87"/>
      <c r="ULU249" s="87"/>
      <c r="ULV249" s="87"/>
      <c r="ULW249" s="87"/>
      <c r="ULX249" s="87"/>
      <c r="ULY249" s="87"/>
      <c r="ULZ249" s="87"/>
      <c r="UMA249" s="87"/>
      <c r="UMB249" s="87"/>
      <c r="UMC249" s="87"/>
      <c r="UMD249" s="87"/>
      <c r="UME249" s="87"/>
      <c r="UMF249" s="87"/>
      <c r="UMG249" s="87"/>
      <c r="UMH249" s="87"/>
      <c r="UMI249" s="87"/>
      <c r="UMJ249" s="87"/>
      <c r="UMK249" s="87"/>
      <c r="UML249" s="87"/>
      <c r="UMM249" s="87"/>
      <c r="UMN249" s="87"/>
      <c r="UMO249" s="87"/>
      <c r="UMP249" s="87"/>
      <c r="UMQ249" s="87"/>
      <c r="UMR249" s="87"/>
      <c r="UMS249" s="87"/>
      <c r="UMT249" s="87"/>
      <c r="UMU249" s="87"/>
      <c r="UMV249" s="87"/>
      <c r="UMW249" s="87"/>
      <c r="UMX249" s="87"/>
      <c r="UMY249" s="87"/>
      <c r="UMZ249" s="87"/>
      <c r="UNA249" s="87"/>
      <c r="UNB249" s="87"/>
      <c r="UNC249" s="87"/>
      <c r="UND249" s="87"/>
      <c r="UNE249" s="87"/>
      <c r="UNF249" s="87"/>
      <c r="UNG249" s="87"/>
      <c r="UNH249" s="87"/>
      <c r="UNI249" s="87"/>
      <c r="UNJ249" s="87"/>
      <c r="UNK249" s="87"/>
      <c r="UNL249" s="87"/>
      <c r="UNM249" s="87"/>
      <c r="UNN249" s="87"/>
      <c r="UNO249" s="87"/>
      <c r="UNP249" s="87"/>
      <c r="UNQ249" s="87"/>
      <c r="UNR249" s="87"/>
      <c r="UNS249" s="87"/>
      <c r="UNT249" s="87"/>
      <c r="UNU249" s="87"/>
      <c r="UNV249" s="87"/>
      <c r="UNW249" s="87"/>
      <c r="UNX249" s="87"/>
      <c r="UNY249" s="87"/>
      <c r="UNZ249" s="87"/>
      <c r="UOA249" s="87"/>
      <c r="UOB249" s="87"/>
      <c r="UOC249" s="87"/>
      <c r="UOD249" s="87"/>
      <c r="UOE249" s="87"/>
      <c r="UOF249" s="87"/>
      <c r="UOG249" s="87"/>
      <c r="UOH249" s="87"/>
      <c r="UOI249" s="87"/>
      <c r="UOJ249" s="87"/>
      <c r="UOK249" s="87"/>
      <c r="UOL249" s="87"/>
      <c r="UOM249" s="87"/>
      <c r="UON249" s="87"/>
      <c r="UOO249" s="87"/>
      <c r="UOP249" s="87"/>
      <c r="UOQ249" s="87"/>
      <c r="UOR249" s="87"/>
      <c r="UOS249" s="87"/>
      <c r="UOT249" s="87"/>
      <c r="UOU249" s="87"/>
      <c r="UOV249" s="87"/>
      <c r="UOW249" s="87"/>
      <c r="UOX249" s="87"/>
      <c r="UOY249" s="87"/>
      <c r="UOZ249" s="87"/>
      <c r="UPA249" s="87"/>
      <c r="UPB249" s="87"/>
      <c r="UPC249" s="87"/>
      <c r="UPD249" s="87"/>
      <c r="UPE249" s="87"/>
      <c r="UPF249" s="87"/>
      <c r="UPG249" s="87"/>
      <c r="UPH249" s="87"/>
      <c r="UPI249" s="87"/>
      <c r="UPJ249" s="87"/>
      <c r="UPK249" s="87"/>
      <c r="UPL249" s="87"/>
      <c r="UPM249" s="87"/>
      <c r="UPN249" s="87"/>
      <c r="UPO249" s="87"/>
      <c r="UPP249" s="87"/>
      <c r="UPQ249" s="87"/>
      <c r="UPR249" s="87"/>
      <c r="UPS249" s="87"/>
      <c r="UPT249" s="87"/>
      <c r="UPU249" s="87"/>
      <c r="UPV249" s="87"/>
      <c r="UPW249" s="87"/>
      <c r="UPX249" s="87"/>
      <c r="UPY249" s="87"/>
      <c r="UPZ249" s="87"/>
      <c r="UQA249" s="87"/>
      <c r="UQB249" s="87"/>
      <c r="UQC249" s="87"/>
      <c r="UQD249" s="87"/>
      <c r="UQE249" s="87"/>
      <c r="UQF249" s="87"/>
      <c r="UQG249" s="87"/>
      <c r="UQH249" s="87"/>
      <c r="UQI249" s="87"/>
      <c r="UQJ249" s="87"/>
      <c r="UQK249" s="87"/>
      <c r="UQL249" s="87"/>
      <c r="UQM249" s="87"/>
      <c r="UQN249" s="87"/>
      <c r="UQO249" s="87"/>
      <c r="UQP249" s="87"/>
      <c r="UQQ249" s="87"/>
      <c r="UQR249" s="87"/>
      <c r="UQS249" s="87"/>
      <c r="UQT249" s="87"/>
      <c r="UQU249" s="87"/>
      <c r="UQV249" s="87"/>
      <c r="UQW249" s="87"/>
      <c r="UQX249" s="87"/>
      <c r="UQY249" s="87"/>
      <c r="UQZ249" s="87"/>
      <c r="URA249" s="87"/>
      <c r="URB249" s="87"/>
      <c r="URC249" s="87"/>
      <c r="URD249" s="87"/>
      <c r="URE249" s="87"/>
      <c r="URF249" s="87"/>
      <c r="URG249" s="87"/>
      <c r="URH249" s="87"/>
      <c r="URI249" s="87"/>
      <c r="URJ249" s="87"/>
      <c r="URK249" s="87"/>
      <c r="URL249" s="87"/>
      <c r="URM249" s="87"/>
      <c r="URN249" s="87"/>
      <c r="URO249" s="87"/>
      <c r="URP249" s="87"/>
      <c r="URQ249" s="87"/>
      <c r="URR249" s="87"/>
      <c r="URS249" s="87"/>
      <c r="URT249" s="87"/>
      <c r="URU249" s="87"/>
      <c r="URV249" s="87"/>
      <c r="URW249" s="87"/>
      <c r="URX249" s="87"/>
      <c r="URY249" s="87"/>
      <c r="URZ249" s="87"/>
      <c r="USA249" s="87"/>
      <c r="USB249" s="87"/>
      <c r="USC249" s="87"/>
      <c r="USD249" s="87"/>
      <c r="USE249" s="87"/>
      <c r="USF249" s="87"/>
      <c r="USG249" s="87"/>
      <c r="USH249" s="87"/>
      <c r="USI249" s="87"/>
      <c r="USJ249" s="87"/>
      <c r="USK249" s="87"/>
      <c r="USL249" s="87"/>
      <c r="USM249" s="87"/>
      <c r="USN249" s="87"/>
      <c r="USO249" s="87"/>
      <c r="USP249" s="87"/>
      <c r="USQ249" s="87"/>
      <c r="USR249" s="87"/>
      <c r="USS249" s="87"/>
      <c r="UST249" s="87"/>
      <c r="USU249" s="87"/>
      <c r="USV249" s="87"/>
      <c r="USW249" s="87"/>
      <c r="USX249" s="87"/>
      <c r="USY249" s="87"/>
      <c r="USZ249" s="87"/>
      <c r="UTA249" s="87"/>
      <c r="UTB249" s="87"/>
      <c r="UTC249" s="87"/>
      <c r="UTD249" s="87"/>
      <c r="UTE249" s="87"/>
      <c r="UTF249" s="87"/>
      <c r="UTG249" s="87"/>
      <c r="UTH249" s="87"/>
      <c r="UTI249" s="87"/>
      <c r="UTJ249" s="87"/>
      <c r="UTK249" s="87"/>
      <c r="UTL249" s="87"/>
      <c r="UTM249" s="87"/>
      <c r="UTN249" s="87"/>
      <c r="UTO249" s="87"/>
      <c r="UTP249" s="87"/>
      <c r="UTQ249" s="87"/>
      <c r="UTR249" s="87"/>
      <c r="UTS249" s="87"/>
      <c r="UTT249" s="87"/>
      <c r="UTU249" s="87"/>
      <c r="UTV249" s="87"/>
      <c r="UTW249" s="87"/>
      <c r="UTX249" s="87"/>
      <c r="UTY249" s="87"/>
      <c r="UTZ249" s="87"/>
      <c r="UUA249" s="87"/>
      <c r="UUB249" s="87"/>
      <c r="UUC249" s="87"/>
      <c r="UUD249" s="87"/>
      <c r="UUE249" s="87"/>
      <c r="UUF249" s="87"/>
      <c r="UUG249" s="87"/>
      <c r="UUH249" s="87"/>
      <c r="UUI249" s="87"/>
      <c r="UUJ249" s="87"/>
      <c r="UUK249" s="87"/>
      <c r="UUL249" s="87"/>
      <c r="UUM249" s="87"/>
      <c r="UUN249" s="87"/>
      <c r="UUO249" s="87"/>
      <c r="UUP249" s="87"/>
      <c r="UUQ249" s="87"/>
      <c r="UUR249" s="87"/>
      <c r="UUS249" s="87"/>
      <c r="UUT249" s="87"/>
      <c r="UUU249" s="87"/>
      <c r="UUV249" s="87"/>
      <c r="UUW249" s="87"/>
      <c r="UUX249" s="87"/>
      <c r="UUY249" s="87"/>
      <c r="UUZ249" s="87"/>
      <c r="UVA249" s="87"/>
      <c r="UVB249" s="87"/>
      <c r="UVC249" s="87"/>
      <c r="UVD249" s="87"/>
      <c r="UVE249" s="87"/>
      <c r="UVF249" s="87"/>
      <c r="UVG249" s="87"/>
      <c r="UVH249" s="87"/>
      <c r="UVI249" s="87"/>
      <c r="UVJ249" s="87"/>
      <c r="UVK249" s="87"/>
      <c r="UVL249" s="87"/>
      <c r="UVM249" s="87"/>
      <c r="UVN249" s="87"/>
      <c r="UVO249" s="87"/>
      <c r="UVP249" s="87"/>
      <c r="UVQ249" s="87"/>
      <c r="UVR249" s="87"/>
      <c r="UVS249" s="87"/>
      <c r="UVT249" s="87"/>
      <c r="UVU249" s="87"/>
      <c r="UVV249" s="87"/>
      <c r="UVW249" s="87"/>
      <c r="UVX249" s="87"/>
      <c r="UVY249" s="87"/>
      <c r="UVZ249" s="87"/>
      <c r="UWA249" s="87"/>
      <c r="UWB249" s="87"/>
      <c r="UWC249" s="87"/>
      <c r="UWD249" s="87"/>
      <c r="UWE249" s="87"/>
      <c r="UWF249" s="87"/>
      <c r="UWG249" s="87"/>
      <c r="UWH249" s="87"/>
      <c r="UWI249" s="87"/>
      <c r="UWJ249" s="87"/>
      <c r="UWK249" s="87"/>
      <c r="UWL249" s="87"/>
      <c r="UWM249" s="87"/>
      <c r="UWN249" s="87"/>
      <c r="UWO249" s="87"/>
      <c r="UWP249" s="87"/>
      <c r="UWQ249" s="87"/>
      <c r="UWR249" s="87"/>
      <c r="UWS249" s="87"/>
      <c r="UWT249" s="87"/>
      <c r="UWU249" s="87"/>
      <c r="UWV249" s="87"/>
      <c r="UWW249" s="87"/>
      <c r="UWX249" s="87"/>
      <c r="UWY249" s="87"/>
      <c r="UWZ249" s="87"/>
      <c r="UXA249" s="87"/>
      <c r="UXB249" s="87"/>
      <c r="UXC249" s="87"/>
      <c r="UXD249" s="87"/>
      <c r="UXE249" s="87"/>
      <c r="UXF249" s="87"/>
      <c r="UXG249" s="87"/>
      <c r="UXH249" s="87"/>
      <c r="UXI249" s="87"/>
      <c r="UXJ249" s="87"/>
      <c r="UXK249" s="87"/>
      <c r="UXL249" s="87"/>
      <c r="UXM249" s="87"/>
      <c r="UXN249" s="87"/>
      <c r="UXO249" s="87"/>
      <c r="UXP249" s="87"/>
      <c r="UXQ249" s="87"/>
      <c r="UXR249" s="87"/>
      <c r="UXS249" s="87"/>
      <c r="UXT249" s="87"/>
      <c r="UXU249" s="87"/>
      <c r="UXV249" s="87"/>
      <c r="UXW249" s="87"/>
      <c r="UXX249" s="87"/>
      <c r="UXY249" s="87"/>
      <c r="UXZ249" s="87"/>
      <c r="UYA249" s="87"/>
      <c r="UYB249" s="87"/>
      <c r="UYC249" s="87"/>
      <c r="UYD249" s="87"/>
      <c r="UYE249" s="87"/>
      <c r="UYF249" s="87"/>
      <c r="UYG249" s="87"/>
      <c r="UYH249" s="87"/>
      <c r="UYI249" s="87"/>
      <c r="UYJ249" s="87"/>
      <c r="UYK249" s="87"/>
      <c r="UYL249" s="87"/>
      <c r="UYM249" s="87"/>
      <c r="UYN249" s="87"/>
      <c r="UYO249" s="87"/>
      <c r="UYP249" s="87"/>
      <c r="UYQ249" s="87"/>
      <c r="UYR249" s="87"/>
      <c r="UYS249" s="87"/>
      <c r="UYT249" s="87"/>
      <c r="UYU249" s="87"/>
      <c r="UYV249" s="87"/>
      <c r="UYW249" s="87"/>
      <c r="UYX249" s="87"/>
      <c r="UYY249" s="87"/>
      <c r="UYZ249" s="87"/>
      <c r="UZA249" s="87"/>
      <c r="UZB249" s="87"/>
      <c r="UZC249" s="87"/>
      <c r="UZD249" s="87"/>
      <c r="UZE249" s="87"/>
      <c r="UZF249" s="87"/>
      <c r="UZG249" s="87"/>
      <c r="UZH249" s="87"/>
      <c r="UZI249" s="87"/>
      <c r="UZJ249" s="87"/>
      <c r="UZK249" s="87"/>
      <c r="UZL249" s="87"/>
      <c r="UZM249" s="87"/>
      <c r="UZN249" s="87"/>
      <c r="UZO249" s="87"/>
      <c r="UZP249" s="87"/>
      <c r="UZQ249" s="87"/>
      <c r="UZR249" s="87"/>
      <c r="UZS249" s="87"/>
      <c r="UZT249" s="87"/>
      <c r="UZU249" s="87"/>
      <c r="UZV249" s="87"/>
      <c r="UZW249" s="87"/>
      <c r="UZX249" s="87"/>
      <c r="UZY249" s="87"/>
      <c r="UZZ249" s="87"/>
      <c r="VAA249" s="87"/>
      <c r="VAB249" s="87"/>
      <c r="VAC249" s="87"/>
      <c r="VAD249" s="87"/>
      <c r="VAE249" s="87"/>
      <c r="VAF249" s="87"/>
      <c r="VAG249" s="87"/>
      <c r="VAH249" s="87"/>
      <c r="VAI249" s="87"/>
      <c r="VAJ249" s="87"/>
      <c r="VAK249" s="87"/>
      <c r="VAL249" s="87"/>
      <c r="VAM249" s="87"/>
      <c r="VAN249" s="87"/>
      <c r="VAO249" s="87"/>
      <c r="VAP249" s="87"/>
      <c r="VAQ249" s="87"/>
      <c r="VAR249" s="87"/>
      <c r="VAS249" s="87"/>
      <c r="VAT249" s="87"/>
      <c r="VAU249" s="87"/>
      <c r="VAV249" s="87"/>
      <c r="VAW249" s="87"/>
      <c r="VAX249" s="87"/>
      <c r="VAY249" s="87"/>
      <c r="VAZ249" s="87"/>
      <c r="VBA249" s="87"/>
      <c r="VBB249" s="87"/>
      <c r="VBC249" s="87"/>
      <c r="VBD249" s="87"/>
      <c r="VBE249" s="87"/>
      <c r="VBF249" s="87"/>
      <c r="VBG249" s="87"/>
      <c r="VBH249" s="87"/>
      <c r="VBI249" s="87"/>
      <c r="VBJ249" s="87"/>
      <c r="VBK249" s="87"/>
      <c r="VBL249" s="87"/>
      <c r="VBM249" s="87"/>
      <c r="VBN249" s="87"/>
      <c r="VBO249" s="87"/>
      <c r="VBP249" s="87"/>
      <c r="VBQ249" s="87"/>
      <c r="VBR249" s="87"/>
      <c r="VBS249" s="87"/>
      <c r="VBT249" s="87"/>
      <c r="VBU249" s="87"/>
      <c r="VBV249" s="87"/>
      <c r="VBW249" s="87"/>
      <c r="VBX249" s="87"/>
      <c r="VBY249" s="87"/>
      <c r="VBZ249" s="87"/>
      <c r="VCA249" s="87"/>
      <c r="VCB249" s="87"/>
      <c r="VCC249" s="87"/>
      <c r="VCD249" s="87"/>
      <c r="VCE249" s="87"/>
      <c r="VCF249" s="87"/>
      <c r="VCG249" s="87"/>
      <c r="VCH249" s="87"/>
      <c r="VCI249" s="87"/>
      <c r="VCJ249" s="87"/>
      <c r="VCK249" s="87"/>
      <c r="VCL249" s="87"/>
      <c r="VCM249" s="87"/>
      <c r="VCN249" s="87"/>
      <c r="VCO249" s="87"/>
      <c r="VCP249" s="87"/>
      <c r="VCQ249" s="87"/>
      <c r="VCR249" s="87"/>
      <c r="VCS249" s="87"/>
      <c r="VCT249" s="87"/>
      <c r="VCU249" s="87"/>
      <c r="VCV249" s="87"/>
      <c r="VCW249" s="87"/>
      <c r="VCX249" s="87"/>
      <c r="VCY249" s="87"/>
      <c r="VCZ249" s="87"/>
      <c r="VDA249" s="87"/>
      <c r="VDB249" s="87"/>
      <c r="VDC249" s="87"/>
      <c r="VDD249" s="87"/>
      <c r="VDE249" s="87"/>
      <c r="VDF249" s="87"/>
      <c r="VDG249" s="87"/>
      <c r="VDH249" s="87"/>
      <c r="VDI249" s="87"/>
      <c r="VDJ249" s="87"/>
      <c r="VDK249" s="87"/>
      <c r="VDL249" s="87"/>
      <c r="VDM249" s="87"/>
      <c r="VDN249" s="87"/>
      <c r="VDO249" s="87"/>
      <c r="VDP249" s="87"/>
      <c r="VDQ249" s="87"/>
      <c r="VDR249" s="87"/>
      <c r="VDS249" s="87"/>
      <c r="VDT249" s="87"/>
      <c r="VDU249" s="87"/>
      <c r="VDV249" s="87"/>
      <c r="VDW249" s="87"/>
      <c r="VDX249" s="87"/>
      <c r="VDY249" s="87"/>
      <c r="VDZ249" s="87"/>
      <c r="VEA249" s="87"/>
      <c r="VEB249" s="87"/>
      <c r="VEC249" s="87"/>
      <c r="VED249" s="87"/>
      <c r="VEE249" s="87"/>
      <c r="VEF249" s="87"/>
      <c r="VEG249" s="87"/>
      <c r="VEH249" s="87"/>
      <c r="VEI249" s="87"/>
      <c r="VEJ249" s="87"/>
      <c r="VEK249" s="87"/>
      <c r="VEL249" s="87"/>
      <c r="VEM249" s="87"/>
      <c r="VEN249" s="87"/>
      <c r="VEO249" s="87"/>
      <c r="VEP249" s="87"/>
      <c r="VEQ249" s="87"/>
      <c r="VER249" s="87"/>
      <c r="VES249" s="87"/>
      <c r="VET249" s="87"/>
      <c r="VEU249" s="87"/>
      <c r="VEV249" s="87"/>
      <c r="VEW249" s="87"/>
      <c r="VEX249" s="87"/>
      <c r="VEY249" s="87"/>
      <c r="VEZ249" s="87"/>
      <c r="VFA249" s="87"/>
      <c r="VFB249" s="87"/>
      <c r="VFC249" s="87"/>
      <c r="VFD249" s="87"/>
      <c r="VFE249" s="87"/>
      <c r="VFF249" s="87"/>
      <c r="VFG249" s="87"/>
      <c r="VFH249" s="87"/>
      <c r="VFI249" s="87"/>
      <c r="VFJ249" s="87"/>
      <c r="VFK249" s="87"/>
      <c r="VFL249" s="87"/>
      <c r="VFM249" s="87"/>
      <c r="VFN249" s="87"/>
      <c r="VFO249" s="87"/>
      <c r="VFP249" s="87"/>
      <c r="VFQ249" s="87"/>
      <c r="VFR249" s="87"/>
      <c r="VFS249" s="87"/>
      <c r="VFT249" s="87"/>
      <c r="VFU249" s="87"/>
      <c r="VFV249" s="87"/>
      <c r="VFW249" s="87"/>
      <c r="VFX249" s="87"/>
      <c r="VFY249" s="87"/>
      <c r="VFZ249" s="87"/>
      <c r="VGA249" s="87"/>
      <c r="VGB249" s="87"/>
      <c r="VGC249" s="87"/>
      <c r="VGD249" s="87"/>
      <c r="VGE249" s="87"/>
      <c r="VGF249" s="87"/>
      <c r="VGG249" s="87"/>
      <c r="VGH249" s="87"/>
      <c r="VGI249" s="87"/>
      <c r="VGJ249" s="87"/>
      <c r="VGK249" s="87"/>
      <c r="VGL249" s="87"/>
      <c r="VGM249" s="87"/>
      <c r="VGN249" s="87"/>
      <c r="VGO249" s="87"/>
      <c r="VGP249" s="87"/>
      <c r="VGQ249" s="87"/>
      <c r="VGR249" s="87"/>
      <c r="VGS249" s="87"/>
      <c r="VGT249" s="87"/>
      <c r="VGU249" s="87"/>
      <c r="VGV249" s="87"/>
      <c r="VGW249" s="87"/>
      <c r="VGX249" s="87"/>
      <c r="VGY249" s="87"/>
      <c r="VGZ249" s="87"/>
      <c r="VHA249" s="87"/>
      <c r="VHB249" s="87"/>
      <c r="VHC249" s="87"/>
      <c r="VHD249" s="87"/>
      <c r="VHE249" s="87"/>
      <c r="VHF249" s="87"/>
      <c r="VHG249" s="87"/>
      <c r="VHH249" s="87"/>
      <c r="VHI249" s="87"/>
      <c r="VHJ249" s="87"/>
      <c r="VHK249" s="87"/>
      <c r="VHL249" s="87"/>
      <c r="VHM249" s="87"/>
      <c r="VHN249" s="87"/>
      <c r="VHO249" s="87"/>
      <c r="VHP249" s="87"/>
      <c r="VHQ249" s="87"/>
      <c r="VHR249" s="87"/>
      <c r="VHS249" s="87"/>
      <c r="VHT249" s="87"/>
      <c r="VHU249" s="87"/>
      <c r="VHV249" s="87"/>
      <c r="VHW249" s="87"/>
      <c r="VHX249" s="87"/>
      <c r="VHY249" s="87"/>
      <c r="VHZ249" s="87"/>
      <c r="VIA249" s="87"/>
      <c r="VIB249" s="87"/>
      <c r="VIC249" s="87"/>
      <c r="VID249" s="87"/>
      <c r="VIE249" s="87"/>
      <c r="VIF249" s="87"/>
      <c r="VIG249" s="87"/>
      <c r="VIH249" s="87"/>
      <c r="VII249" s="87"/>
      <c r="VIJ249" s="87"/>
      <c r="VIK249" s="87"/>
      <c r="VIL249" s="87"/>
      <c r="VIM249" s="87"/>
      <c r="VIN249" s="87"/>
      <c r="VIO249" s="87"/>
      <c r="VIP249" s="87"/>
      <c r="VIQ249" s="87"/>
      <c r="VIR249" s="87"/>
      <c r="VIS249" s="87"/>
      <c r="VIT249" s="87"/>
      <c r="VIU249" s="87"/>
      <c r="VIV249" s="87"/>
      <c r="VIW249" s="87"/>
      <c r="VIX249" s="87"/>
      <c r="VIY249" s="87"/>
      <c r="VIZ249" s="87"/>
      <c r="VJA249" s="87"/>
      <c r="VJB249" s="87"/>
      <c r="VJC249" s="87"/>
      <c r="VJD249" s="87"/>
      <c r="VJE249" s="87"/>
      <c r="VJF249" s="87"/>
      <c r="VJG249" s="87"/>
      <c r="VJH249" s="87"/>
      <c r="VJI249" s="87"/>
      <c r="VJJ249" s="87"/>
      <c r="VJK249" s="87"/>
      <c r="VJL249" s="87"/>
      <c r="VJM249" s="87"/>
      <c r="VJN249" s="87"/>
      <c r="VJO249" s="87"/>
      <c r="VJP249" s="87"/>
      <c r="VJQ249" s="87"/>
      <c r="VJR249" s="87"/>
      <c r="VJS249" s="87"/>
      <c r="VJT249" s="87"/>
      <c r="VJU249" s="87"/>
      <c r="VJV249" s="87"/>
      <c r="VJW249" s="87"/>
      <c r="VJX249" s="87"/>
      <c r="VJY249" s="87"/>
      <c r="VJZ249" s="87"/>
      <c r="VKA249" s="87"/>
      <c r="VKB249" s="87"/>
      <c r="VKC249" s="87"/>
      <c r="VKD249" s="87"/>
      <c r="VKE249" s="87"/>
      <c r="VKF249" s="87"/>
      <c r="VKG249" s="87"/>
      <c r="VKH249" s="87"/>
      <c r="VKI249" s="87"/>
      <c r="VKJ249" s="87"/>
      <c r="VKK249" s="87"/>
      <c r="VKL249" s="87"/>
      <c r="VKM249" s="87"/>
      <c r="VKN249" s="87"/>
      <c r="VKO249" s="87"/>
      <c r="VKP249" s="87"/>
      <c r="VKQ249" s="87"/>
      <c r="VKR249" s="87"/>
      <c r="VKS249" s="87"/>
      <c r="VKT249" s="87"/>
      <c r="VKU249" s="87"/>
      <c r="VKV249" s="87"/>
      <c r="VKW249" s="87"/>
      <c r="VKX249" s="87"/>
      <c r="VKY249" s="87"/>
      <c r="VKZ249" s="87"/>
      <c r="VLA249" s="87"/>
      <c r="VLB249" s="87"/>
      <c r="VLC249" s="87"/>
      <c r="VLD249" s="87"/>
      <c r="VLE249" s="87"/>
      <c r="VLF249" s="87"/>
      <c r="VLG249" s="87"/>
      <c r="VLH249" s="87"/>
      <c r="VLI249" s="87"/>
      <c r="VLJ249" s="87"/>
      <c r="VLK249" s="87"/>
      <c r="VLL249" s="87"/>
      <c r="VLM249" s="87"/>
      <c r="VLN249" s="87"/>
      <c r="VLO249" s="87"/>
      <c r="VLP249" s="87"/>
      <c r="VLQ249" s="87"/>
      <c r="VLR249" s="87"/>
      <c r="VLS249" s="87"/>
      <c r="VLT249" s="87"/>
      <c r="VLU249" s="87"/>
      <c r="VLV249" s="87"/>
      <c r="VLW249" s="87"/>
      <c r="VLX249" s="87"/>
      <c r="VLY249" s="87"/>
      <c r="VLZ249" s="87"/>
      <c r="VMA249" s="87"/>
      <c r="VMB249" s="87"/>
      <c r="VMC249" s="87"/>
      <c r="VMD249" s="87"/>
      <c r="VME249" s="87"/>
      <c r="VMF249" s="87"/>
      <c r="VMG249" s="87"/>
      <c r="VMH249" s="87"/>
      <c r="VMI249" s="87"/>
      <c r="VMJ249" s="87"/>
      <c r="VMK249" s="87"/>
      <c r="VML249" s="87"/>
      <c r="VMM249" s="87"/>
      <c r="VMN249" s="87"/>
      <c r="VMO249" s="87"/>
      <c r="VMP249" s="87"/>
      <c r="VMQ249" s="87"/>
      <c r="VMR249" s="87"/>
      <c r="VMS249" s="87"/>
      <c r="VMT249" s="87"/>
      <c r="VMU249" s="87"/>
      <c r="VMV249" s="87"/>
      <c r="VMW249" s="87"/>
      <c r="VMX249" s="87"/>
      <c r="VMY249" s="87"/>
      <c r="VMZ249" s="87"/>
      <c r="VNA249" s="87"/>
      <c r="VNB249" s="87"/>
      <c r="VNC249" s="87"/>
      <c r="VND249" s="87"/>
      <c r="VNE249" s="87"/>
      <c r="VNF249" s="87"/>
      <c r="VNG249" s="87"/>
      <c r="VNH249" s="87"/>
      <c r="VNI249" s="87"/>
      <c r="VNJ249" s="87"/>
      <c r="VNK249" s="87"/>
      <c r="VNL249" s="87"/>
      <c r="VNM249" s="87"/>
      <c r="VNN249" s="87"/>
      <c r="VNO249" s="87"/>
      <c r="VNP249" s="87"/>
      <c r="VNQ249" s="87"/>
      <c r="VNR249" s="87"/>
      <c r="VNS249" s="87"/>
      <c r="VNT249" s="87"/>
      <c r="VNU249" s="87"/>
      <c r="VNV249" s="87"/>
      <c r="VNW249" s="87"/>
      <c r="VNX249" s="87"/>
      <c r="VNY249" s="87"/>
      <c r="VNZ249" s="87"/>
      <c r="VOA249" s="87"/>
      <c r="VOB249" s="87"/>
      <c r="VOC249" s="87"/>
      <c r="VOD249" s="87"/>
      <c r="VOE249" s="87"/>
      <c r="VOF249" s="87"/>
      <c r="VOG249" s="87"/>
      <c r="VOH249" s="87"/>
      <c r="VOI249" s="87"/>
      <c r="VOJ249" s="87"/>
      <c r="VOK249" s="87"/>
      <c r="VOL249" s="87"/>
      <c r="VOM249" s="87"/>
      <c r="VON249" s="87"/>
      <c r="VOO249" s="87"/>
      <c r="VOP249" s="87"/>
      <c r="VOQ249" s="87"/>
      <c r="VOR249" s="87"/>
      <c r="VOS249" s="87"/>
      <c r="VOT249" s="87"/>
      <c r="VOU249" s="87"/>
      <c r="VOV249" s="87"/>
      <c r="VOW249" s="87"/>
      <c r="VOX249" s="87"/>
      <c r="VOY249" s="87"/>
      <c r="VOZ249" s="87"/>
      <c r="VPA249" s="87"/>
      <c r="VPB249" s="87"/>
      <c r="VPC249" s="87"/>
      <c r="VPD249" s="87"/>
      <c r="VPE249" s="87"/>
      <c r="VPF249" s="87"/>
      <c r="VPG249" s="87"/>
      <c r="VPH249" s="87"/>
      <c r="VPI249" s="87"/>
      <c r="VPJ249" s="87"/>
      <c r="VPK249" s="87"/>
      <c r="VPL249" s="87"/>
      <c r="VPM249" s="87"/>
      <c r="VPN249" s="87"/>
      <c r="VPO249" s="87"/>
      <c r="VPP249" s="87"/>
      <c r="VPQ249" s="87"/>
      <c r="VPR249" s="87"/>
      <c r="VPS249" s="87"/>
      <c r="VPT249" s="87"/>
      <c r="VPU249" s="87"/>
      <c r="VPV249" s="87"/>
      <c r="VPW249" s="87"/>
      <c r="VPX249" s="87"/>
      <c r="VPY249" s="87"/>
      <c r="VPZ249" s="87"/>
      <c r="VQA249" s="87"/>
      <c r="VQB249" s="87"/>
      <c r="VQC249" s="87"/>
      <c r="VQD249" s="87"/>
      <c r="VQE249" s="87"/>
      <c r="VQF249" s="87"/>
      <c r="VQG249" s="87"/>
      <c r="VQH249" s="87"/>
      <c r="VQI249" s="87"/>
      <c r="VQJ249" s="87"/>
      <c r="VQK249" s="87"/>
      <c r="VQL249" s="87"/>
      <c r="VQM249" s="87"/>
      <c r="VQN249" s="87"/>
      <c r="VQO249" s="87"/>
      <c r="VQP249" s="87"/>
      <c r="VQQ249" s="87"/>
      <c r="VQR249" s="87"/>
      <c r="VQS249" s="87"/>
      <c r="VQT249" s="87"/>
      <c r="VQU249" s="87"/>
      <c r="VQV249" s="87"/>
      <c r="VQW249" s="87"/>
      <c r="VQX249" s="87"/>
      <c r="VQY249" s="87"/>
      <c r="VQZ249" s="87"/>
      <c r="VRA249" s="87"/>
      <c r="VRB249" s="87"/>
      <c r="VRC249" s="87"/>
      <c r="VRD249" s="87"/>
      <c r="VRE249" s="87"/>
      <c r="VRF249" s="87"/>
      <c r="VRG249" s="87"/>
      <c r="VRH249" s="87"/>
      <c r="VRI249" s="87"/>
      <c r="VRJ249" s="87"/>
      <c r="VRK249" s="87"/>
      <c r="VRL249" s="87"/>
      <c r="VRM249" s="87"/>
      <c r="VRN249" s="87"/>
      <c r="VRO249" s="87"/>
      <c r="VRP249" s="87"/>
      <c r="VRQ249" s="87"/>
      <c r="VRR249" s="87"/>
      <c r="VRS249" s="87"/>
      <c r="VRT249" s="87"/>
      <c r="VRU249" s="87"/>
      <c r="VRV249" s="87"/>
      <c r="VRW249" s="87"/>
      <c r="VRX249" s="87"/>
      <c r="VRY249" s="87"/>
      <c r="VRZ249" s="87"/>
      <c r="VSA249" s="87"/>
      <c r="VSB249" s="87"/>
      <c r="VSC249" s="87"/>
      <c r="VSD249" s="87"/>
      <c r="VSE249" s="87"/>
      <c r="VSF249" s="87"/>
      <c r="VSG249" s="87"/>
      <c r="VSH249" s="87"/>
      <c r="VSI249" s="87"/>
      <c r="VSJ249" s="87"/>
      <c r="VSK249" s="87"/>
      <c r="VSL249" s="87"/>
      <c r="VSM249" s="87"/>
      <c r="VSN249" s="87"/>
      <c r="VSO249" s="87"/>
      <c r="VSP249" s="87"/>
      <c r="VSQ249" s="87"/>
      <c r="VSR249" s="87"/>
      <c r="VSS249" s="87"/>
      <c r="VST249" s="87"/>
      <c r="VSU249" s="87"/>
      <c r="VSV249" s="87"/>
      <c r="VSW249" s="87"/>
      <c r="VSX249" s="87"/>
      <c r="VSY249" s="87"/>
      <c r="VSZ249" s="87"/>
      <c r="VTA249" s="87"/>
      <c r="VTB249" s="87"/>
      <c r="VTC249" s="87"/>
      <c r="VTD249" s="87"/>
      <c r="VTE249" s="87"/>
      <c r="VTF249" s="87"/>
      <c r="VTG249" s="87"/>
      <c r="VTH249" s="87"/>
      <c r="VTI249" s="87"/>
      <c r="VTJ249" s="87"/>
      <c r="VTK249" s="87"/>
      <c r="VTL249" s="87"/>
      <c r="VTM249" s="87"/>
      <c r="VTN249" s="87"/>
      <c r="VTO249" s="87"/>
      <c r="VTP249" s="87"/>
      <c r="VTQ249" s="87"/>
      <c r="VTR249" s="87"/>
      <c r="VTS249" s="87"/>
      <c r="VTT249" s="87"/>
      <c r="VTU249" s="87"/>
      <c r="VTV249" s="87"/>
      <c r="VTW249" s="87"/>
      <c r="VTX249" s="87"/>
      <c r="VTY249" s="87"/>
      <c r="VTZ249" s="87"/>
      <c r="VUA249" s="87"/>
      <c r="VUB249" s="87"/>
      <c r="VUC249" s="87"/>
      <c r="VUD249" s="87"/>
      <c r="VUE249" s="87"/>
      <c r="VUF249" s="87"/>
      <c r="VUG249" s="87"/>
      <c r="VUH249" s="87"/>
      <c r="VUI249" s="87"/>
      <c r="VUJ249" s="87"/>
      <c r="VUK249" s="87"/>
      <c r="VUL249" s="87"/>
      <c r="VUM249" s="87"/>
      <c r="VUN249" s="87"/>
      <c r="VUO249" s="87"/>
      <c r="VUP249" s="87"/>
      <c r="VUQ249" s="87"/>
      <c r="VUR249" s="87"/>
      <c r="VUS249" s="87"/>
      <c r="VUT249" s="87"/>
      <c r="VUU249" s="87"/>
      <c r="VUV249" s="87"/>
      <c r="VUW249" s="87"/>
      <c r="VUX249" s="87"/>
      <c r="VUY249" s="87"/>
      <c r="VUZ249" s="87"/>
      <c r="VVA249" s="87"/>
      <c r="VVB249" s="87"/>
      <c r="VVC249" s="87"/>
      <c r="VVD249" s="87"/>
      <c r="VVE249" s="87"/>
      <c r="VVF249" s="87"/>
      <c r="VVG249" s="87"/>
      <c r="VVH249" s="87"/>
      <c r="VVI249" s="87"/>
      <c r="VVJ249" s="87"/>
      <c r="VVK249" s="87"/>
      <c r="VVL249" s="87"/>
      <c r="VVM249" s="87"/>
      <c r="VVN249" s="87"/>
      <c r="VVO249" s="87"/>
      <c r="VVP249" s="87"/>
      <c r="VVQ249" s="87"/>
      <c r="VVR249" s="87"/>
      <c r="VVS249" s="87"/>
      <c r="VVT249" s="87"/>
      <c r="VVU249" s="87"/>
      <c r="VVV249" s="87"/>
      <c r="VVW249" s="87"/>
      <c r="VVX249" s="87"/>
      <c r="VVY249" s="87"/>
      <c r="VVZ249" s="87"/>
      <c r="VWA249" s="87"/>
      <c r="VWB249" s="87"/>
      <c r="VWC249" s="87"/>
      <c r="VWD249" s="87"/>
      <c r="VWE249" s="87"/>
      <c r="VWF249" s="87"/>
      <c r="VWG249" s="87"/>
      <c r="VWH249" s="87"/>
      <c r="VWI249" s="87"/>
      <c r="VWJ249" s="87"/>
      <c r="VWK249" s="87"/>
      <c r="VWL249" s="87"/>
      <c r="VWM249" s="87"/>
      <c r="VWN249" s="87"/>
      <c r="VWO249" s="87"/>
      <c r="VWP249" s="87"/>
      <c r="VWQ249" s="87"/>
      <c r="VWR249" s="87"/>
      <c r="VWS249" s="87"/>
      <c r="VWT249" s="87"/>
      <c r="VWU249" s="87"/>
      <c r="VWV249" s="87"/>
      <c r="VWW249" s="87"/>
      <c r="VWX249" s="87"/>
      <c r="VWY249" s="87"/>
      <c r="VWZ249" s="87"/>
      <c r="VXA249" s="87"/>
      <c r="VXB249" s="87"/>
      <c r="VXC249" s="87"/>
      <c r="VXD249" s="87"/>
      <c r="VXE249" s="87"/>
      <c r="VXF249" s="87"/>
      <c r="VXG249" s="87"/>
      <c r="VXH249" s="87"/>
      <c r="VXI249" s="87"/>
      <c r="VXJ249" s="87"/>
      <c r="VXK249" s="87"/>
      <c r="VXL249" s="87"/>
      <c r="VXM249" s="87"/>
      <c r="VXN249" s="87"/>
      <c r="VXO249" s="87"/>
      <c r="VXP249" s="87"/>
      <c r="VXQ249" s="87"/>
      <c r="VXR249" s="87"/>
      <c r="VXS249" s="87"/>
      <c r="VXT249" s="87"/>
      <c r="VXU249" s="87"/>
      <c r="VXV249" s="87"/>
      <c r="VXW249" s="87"/>
      <c r="VXX249" s="87"/>
      <c r="VXY249" s="87"/>
      <c r="VXZ249" s="87"/>
      <c r="VYA249" s="87"/>
      <c r="VYB249" s="87"/>
      <c r="VYC249" s="87"/>
      <c r="VYD249" s="87"/>
      <c r="VYE249" s="87"/>
      <c r="VYF249" s="87"/>
      <c r="VYG249" s="87"/>
      <c r="VYH249" s="87"/>
      <c r="VYI249" s="87"/>
      <c r="VYJ249" s="87"/>
      <c r="VYK249" s="87"/>
      <c r="VYL249" s="87"/>
      <c r="VYM249" s="87"/>
      <c r="VYN249" s="87"/>
      <c r="VYO249" s="87"/>
      <c r="VYP249" s="87"/>
      <c r="VYQ249" s="87"/>
      <c r="VYR249" s="87"/>
      <c r="VYS249" s="87"/>
      <c r="VYT249" s="87"/>
      <c r="VYU249" s="87"/>
      <c r="VYV249" s="87"/>
      <c r="VYW249" s="87"/>
      <c r="VYX249" s="87"/>
      <c r="VYY249" s="87"/>
      <c r="VYZ249" s="87"/>
      <c r="VZA249" s="87"/>
      <c r="VZB249" s="87"/>
      <c r="VZC249" s="87"/>
      <c r="VZD249" s="87"/>
      <c r="VZE249" s="87"/>
      <c r="VZF249" s="87"/>
      <c r="VZG249" s="87"/>
      <c r="VZH249" s="87"/>
      <c r="VZI249" s="87"/>
      <c r="VZJ249" s="87"/>
      <c r="VZK249" s="87"/>
      <c r="VZL249" s="87"/>
      <c r="VZM249" s="87"/>
      <c r="VZN249" s="87"/>
      <c r="VZO249" s="87"/>
      <c r="VZP249" s="87"/>
      <c r="VZQ249" s="87"/>
      <c r="VZR249" s="87"/>
      <c r="VZS249" s="87"/>
      <c r="VZT249" s="87"/>
      <c r="VZU249" s="87"/>
      <c r="VZV249" s="87"/>
      <c r="VZW249" s="87"/>
      <c r="VZX249" s="87"/>
      <c r="VZY249" s="87"/>
      <c r="VZZ249" s="87"/>
      <c r="WAA249" s="87"/>
      <c r="WAB249" s="87"/>
      <c r="WAC249" s="87"/>
      <c r="WAD249" s="87"/>
      <c r="WAE249" s="87"/>
      <c r="WAF249" s="87"/>
      <c r="WAG249" s="87"/>
      <c r="WAH249" s="87"/>
      <c r="WAI249" s="87"/>
      <c r="WAJ249" s="87"/>
      <c r="WAK249" s="87"/>
      <c r="WAL249" s="87"/>
      <c r="WAM249" s="87"/>
      <c r="WAN249" s="87"/>
      <c r="WAO249" s="87"/>
      <c r="WAP249" s="87"/>
      <c r="WAQ249" s="87"/>
      <c r="WAR249" s="87"/>
      <c r="WAS249" s="87"/>
      <c r="WAT249" s="87"/>
      <c r="WAU249" s="87"/>
      <c r="WAV249" s="87"/>
      <c r="WAW249" s="87"/>
      <c r="WAX249" s="87"/>
      <c r="WAY249" s="87"/>
      <c r="WAZ249" s="87"/>
      <c r="WBA249" s="87"/>
      <c r="WBB249" s="87"/>
      <c r="WBC249" s="87"/>
      <c r="WBD249" s="87"/>
      <c r="WBE249" s="87"/>
      <c r="WBF249" s="87"/>
      <c r="WBG249" s="87"/>
      <c r="WBH249" s="87"/>
      <c r="WBI249" s="87"/>
      <c r="WBJ249" s="87"/>
      <c r="WBK249" s="87"/>
      <c r="WBL249" s="87"/>
      <c r="WBM249" s="87"/>
      <c r="WBN249" s="87"/>
      <c r="WBO249" s="87"/>
      <c r="WBP249" s="87"/>
      <c r="WBQ249" s="87"/>
      <c r="WBR249" s="87"/>
      <c r="WBS249" s="87"/>
      <c r="WBT249" s="87"/>
      <c r="WBU249" s="87"/>
      <c r="WBV249" s="87"/>
      <c r="WBW249" s="87"/>
      <c r="WBX249" s="87"/>
      <c r="WBY249" s="87"/>
      <c r="WBZ249" s="87"/>
      <c r="WCA249" s="87"/>
      <c r="WCB249" s="87"/>
      <c r="WCC249" s="87"/>
      <c r="WCD249" s="87"/>
      <c r="WCE249" s="87"/>
      <c r="WCF249" s="87"/>
      <c r="WCG249" s="87"/>
      <c r="WCH249" s="87"/>
      <c r="WCI249" s="87"/>
      <c r="WCJ249" s="87"/>
      <c r="WCK249" s="87"/>
      <c r="WCL249" s="87"/>
      <c r="WCM249" s="87"/>
      <c r="WCN249" s="87"/>
      <c r="WCO249" s="87"/>
      <c r="WCP249" s="87"/>
      <c r="WCQ249" s="87"/>
      <c r="WCR249" s="87"/>
      <c r="WCS249" s="87"/>
      <c r="WCT249" s="87"/>
      <c r="WCU249" s="87"/>
      <c r="WCV249" s="87"/>
      <c r="WCW249" s="87"/>
      <c r="WCX249" s="87"/>
      <c r="WCY249" s="87"/>
      <c r="WCZ249" s="87"/>
      <c r="WDA249" s="87"/>
      <c r="WDB249" s="87"/>
      <c r="WDC249" s="87"/>
      <c r="WDD249" s="87"/>
      <c r="WDE249" s="87"/>
      <c r="WDF249" s="87"/>
      <c r="WDG249" s="87"/>
      <c r="WDH249" s="87"/>
      <c r="WDI249" s="87"/>
      <c r="WDJ249" s="87"/>
      <c r="WDK249" s="87"/>
      <c r="WDL249" s="87"/>
      <c r="WDM249" s="87"/>
      <c r="WDN249" s="87"/>
      <c r="WDO249" s="87"/>
      <c r="WDP249" s="87"/>
      <c r="WDQ249" s="87"/>
      <c r="WDR249" s="87"/>
      <c r="WDS249" s="87"/>
      <c r="WDT249" s="87"/>
      <c r="WDU249" s="87"/>
      <c r="WDV249" s="87"/>
      <c r="WDW249" s="87"/>
      <c r="WDX249" s="87"/>
      <c r="WDY249" s="87"/>
      <c r="WDZ249" s="87"/>
      <c r="WEA249" s="87"/>
      <c r="WEB249" s="87"/>
      <c r="WEC249" s="87"/>
      <c r="WED249" s="87"/>
      <c r="WEE249" s="87"/>
      <c r="WEF249" s="87"/>
      <c r="WEG249" s="87"/>
      <c r="WEH249" s="87"/>
      <c r="WEI249" s="87"/>
      <c r="WEJ249" s="87"/>
      <c r="WEK249" s="87"/>
      <c r="WEL249" s="87"/>
      <c r="WEM249" s="87"/>
      <c r="WEN249" s="87"/>
      <c r="WEO249" s="87"/>
      <c r="WEP249" s="87"/>
      <c r="WEQ249" s="87"/>
      <c r="WER249" s="87"/>
      <c r="WES249" s="87"/>
      <c r="WET249" s="87"/>
      <c r="WEU249" s="87"/>
      <c r="WEV249" s="87"/>
      <c r="WEW249" s="87"/>
      <c r="WEX249" s="87"/>
      <c r="WEY249" s="87"/>
      <c r="WEZ249" s="87"/>
      <c r="WFA249" s="87"/>
      <c r="WFB249" s="87"/>
      <c r="WFC249" s="87"/>
      <c r="WFD249" s="87"/>
      <c r="WFE249" s="87"/>
      <c r="WFF249" s="87"/>
      <c r="WFG249" s="87"/>
      <c r="WFH249" s="87"/>
      <c r="WFI249" s="87"/>
      <c r="WFJ249" s="87"/>
      <c r="WFK249" s="87"/>
      <c r="WFL249" s="87"/>
      <c r="WFM249" s="87"/>
      <c r="WFN249" s="87"/>
      <c r="WFO249" s="87"/>
      <c r="WFP249" s="87"/>
      <c r="WFQ249" s="87"/>
      <c r="WFR249" s="87"/>
      <c r="WFS249" s="87"/>
      <c r="WFT249" s="87"/>
      <c r="WFU249" s="87"/>
      <c r="WFV249" s="87"/>
      <c r="WFW249" s="87"/>
      <c r="WFX249" s="87"/>
      <c r="WFY249" s="87"/>
      <c r="WFZ249" s="87"/>
      <c r="WGA249" s="87"/>
      <c r="WGB249" s="87"/>
      <c r="WGC249" s="87"/>
      <c r="WGD249" s="87"/>
      <c r="WGE249" s="87"/>
      <c r="WGF249" s="87"/>
      <c r="WGG249" s="87"/>
      <c r="WGH249" s="87"/>
      <c r="WGI249" s="87"/>
      <c r="WGJ249" s="87"/>
      <c r="WGK249" s="87"/>
      <c r="WGL249" s="87"/>
      <c r="WGM249" s="87"/>
      <c r="WGN249" s="87"/>
      <c r="WGO249" s="87"/>
      <c r="WGP249" s="87"/>
      <c r="WGQ249" s="87"/>
      <c r="WGR249" s="87"/>
      <c r="WGS249" s="87"/>
      <c r="WGT249" s="87"/>
      <c r="WGU249" s="87"/>
      <c r="WGV249" s="87"/>
      <c r="WGW249" s="87"/>
      <c r="WGX249" s="87"/>
      <c r="WGY249" s="87"/>
      <c r="WGZ249" s="87"/>
      <c r="WHA249" s="87"/>
      <c r="WHB249" s="87"/>
      <c r="WHC249" s="87"/>
      <c r="WHD249" s="87"/>
      <c r="WHE249" s="87"/>
      <c r="WHF249" s="87"/>
      <c r="WHG249" s="87"/>
      <c r="WHH249" s="87"/>
      <c r="WHI249" s="87"/>
      <c r="WHJ249" s="87"/>
      <c r="WHK249" s="87"/>
      <c r="WHL249" s="87"/>
      <c r="WHM249" s="87"/>
      <c r="WHN249" s="87"/>
      <c r="WHO249" s="87"/>
      <c r="WHP249" s="87"/>
      <c r="WHQ249" s="87"/>
      <c r="WHR249" s="87"/>
      <c r="WHS249" s="87"/>
      <c r="WHT249" s="87"/>
      <c r="WHU249" s="87"/>
      <c r="WHV249" s="87"/>
      <c r="WHW249" s="87"/>
      <c r="WHX249" s="87"/>
      <c r="WHY249" s="87"/>
      <c r="WHZ249" s="87"/>
      <c r="WIA249" s="87"/>
      <c r="WIB249" s="87"/>
      <c r="WIC249" s="87"/>
      <c r="WID249" s="87"/>
      <c r="WIE249" s="87"/>
      <c r="WIF249" s="87"/>
      <c r="WIG249" s="87"/>
      <c r="WIH249" s="87"/>
      <c r="WII249" s="87"/>
      <c r="WIJ249" s="87"/>
      <c r="WIK249" s="87"/>
      <c r="WIL249" s="87"/>
      <c r="WIM249" s="87"/>
      <c r="WIN249" s="87"/>
      <c r="WIO249" s="87"/>
      <c r="WIP249" s="87"/>
      <c r="WIQ249" s="87"/>
      <c r="WIR249" s="87"/>
      <c r="WIS249" s="87"/>
      <c r="WIT249" s="87"/>
      <c r="WIU249" s="87"/>
      <c r="WIV249" s="87"/>
      <c r="WIW249" s="87"/>
      <c r="WIX249" s="87"/>
      <c r="WIY249" s="87"/>
      <c r="WIZ249" s="87"/>
      <c r="WJA249" s="87"/>
      <c r="WJB249" s="87"/>
      <c r="WJC249" s="87"/>
      <c r="WJD249" s="87"/>
      <c r="WJE249" s="87"/>
      <c r="WJF249" s="87"/>
      <c r="WJG249" s="87"/>
      <c r="WJH249" s="87"/>
      <c r="WJI249" s="87"/>
      <c r="WJJ249" s="87"/>
      <c r="WJK249" s="87"/>
      <c r="WJL249" s="87"/>
      <c r="WJM249" s="87"/>
      <c r="WJN249" s="87"/>
      <c r="WJO249" s="87"/>
      <c r="WJP249" s="87"/>
      <c r="WJQ249" s="87"/>
      <c r="WJR249" s="87"/>
      <c r="WJS249" s="87"/>
      <c r="WJT249" s="87"/>
      <c r="WJU249" s="87"/>
      <c r="WJV249" s="87"/>
      <c r="WJW249" s="87"/>
      <c r="WJX249" s="87"/>
      <c r="WJY249" s="87"/>
      <c r="WJZ249" s="87"/>
      <c r="WKA249" s="87"/>
      <c r="WKB249" s="87"/>
      <c r="WKC249" s="87"/>
      <c r="WKD249" s="87"/>
      <c r="WKE249" s="87"/>
      <c r="WKF249" s="87"/>
      <c r="WKG249" s="87"/>
      <c r="WKH249" s="87"/>
      <c r="WKI249" s="87"/>
      <c r="WKJ249" s="87"/>
      <c r="WKK249" s="87"/>
      <c r="WKL249" s="87"/>
      <c r="WKM249" s="87"/>
      <c r="WKN249" s="87"/>
      <c r="WKO249" s="87"/>
      <c r="WKP249" s="87"/>
      <c r="WKQ249" s="87"/>
      <c r="WKR249" s="87"/>
      <c r="WKS249" s="87"/>
      <c r="WKT249" s="87"/>
      <c r="WKU249" s="87"/>
      <c r="WKV249" s="87"/>
      <c r="WKW249" s="87"/>
      <c r="WKX249" s="87"/>
      <c r="WKY249" s="87"/>
      <c r="WKZ249" s="87"/>
      <c r="WLA249" s="87"/>
      <c r="WLB249" s="87"/>
      <c r="WLC249" s="87"/>
      <c r="WLD249" s="87"/>
      <c r="WLE249" s="87"/>
      <c r="WLF249" s="87"/>
      <c r="WLG249" s="87"/>
      <c r="WLH249" s="87"/>
      <c r="WLI249" s="87"/>
      <c r="WLJ249" s="87"/>
      <c r="WLK249" s="87"/>
      <c r="WLL249" s="87"/>
      <c r="WLM249" s="87"/>
      <c r="WLN249" s="87"/>
      <c r="WLO249" s="87"/>
      <c r="WLP249" s="87"/>
      <c r="WLQ249" s="87"/>
      <c r="WLR249" s="87"/>
      <c r="WLS249" s="87"/>
      <c r="WLT249" s="87"/>
      <c r="WLU249" s="87"/>
      <c r="WLV249" s="87"/>
      <c r="WLW249" s="87"/>
      <c r="WLX249" s="87"/>
      <c r="WLY249" s="87"/>
      <c r="WLZ249" s="87"/>
      <c r="WMA249" s="87"/>
      <c r="WMB249" s="87"/>
      <c r="WMC249" s="87"/>
      <c r="WMD249" s="87"/>
      <c r="WME249" s="87"/>
      <c r="WMF249" s="87"/>
      <c r="WMG249" s="87"/>
      <c r="WMH249" s="87"/>
      <c r="WMI249" s="87"/>
      <c r="WMJ249" s="87"/>
      <c r="WMK249" s="87"/>
      <c r="WML249" s="87"/>
      <c r="WMM249" s="87"/>
      <c r="WMN249" s="87"/>
      <c r="WMO249" s="87"/>
      <c r="WMP249" s="87"/>
      <c r="WMQ249" s="87"/>
      <c r="WMR249" s="87"/>
      <c r="WMS249" s="87"/>
      <c r="WMT249" s="87"/>
      <c r="WMU249" s="87"/>
      <c r="WMV249" s="87"/>
      <c r="WMW249" s="87"/>
      <c r="WMX249" s="87"/>
      <c r="WMY249" s="87"/>
      <c r="WMZ249" s="87"/>
      <c r="WNA249" s="87"/>
      <c r="WNB249" s="87"/>
      <c r="WNC249" s="87"/>
      <c r="WND249" s="87"/>
      <c r="WNE249" s="87"/>
      <c r="WNF249" s="87"/>
      <c r="WNG249" s="87"/>
      <c r="WNH249" s="87"/>
      <c r="WNI249" s="87"/>
      <c r="WNJ249" s="87"/>
      <c r="WNK249" s="87"/>
      <c r="WNL249" s="87"/>
      <c r="WNM249" s="87"/>
      <c r="WNN249" s="87"/>
      <c r="WNO249" s="87"/>
      <c r="WNP249" s="87"/>
      <c r="WNQ249" s="87"/>
      <c r="WNR249" s="87"/>
      <c r="WNS249" s="87"/>
      <c r="WNT249" s="87"/>
      <c r="WNU249" s="87"/>
      <c r="WNV249" s="87"/>
      <c r="WNW249" s="87"/>
      <c r="WNX249" s="87"/>
      <c r="WNY249" s="87"/>
      <c r="WNZ249" s="87"/>
      <c r="WOA249" s="87"/>
      <c r="WOB249" s="87"/>
      <c r="WOC249" s="87"/>
      <c r="WOD249" s="87"/>
      <c r="WOE249" s="87"/>
      <c r="WOF249" s="87"/>
      <c r="WOG249" s="87"/>
      <c r="WOH249" s="87"/>
      <c r="WOI249" s="87"/>
      <c r="WOJ249" s="87"/>
      <c r="WOK249" s="87"/>
      <c r="WOL249" s="87"/>
      <c r="WOM249" s="87"/>
      <c r="WON249" s="87"/>
      <c r="WOO249" s="87"/>
      <c r="WOP249" s="87"/>
      <c r="WOQ249" s="87"/>
      <c r="WOR249" s="87"/>
      <c r="WOS249" s="87"/>
      <c r="WOT249" s="87"/>
      <c r="WOU249" s="87"/>
      <c r="WOV249" s="87"/>
      <c r="WOW249" s="87"/>
      <c r="WOX249" s="87"/>
      <c r="WOY249" s="87"/>
      <c r="WOZ249" s="87"/>
      <c r="WPA249" s="87"/>
      <c r="WPB249" s="87"/>
      <c r="WPC249" s="87"/>
      <c r="WPD249" s="87"/>
      <c r="WPE249" s="87"/>
      <c r="WPF249" s="87"/>
      <c r="WPG249" s="87"/>
      <c r="WPH249" s="87"/>
      <c r="WPI249" s="87"/>
      <c r="WPJ249" s="87"/>
      <c r="WPK249" s="87"/>
      <c r="WPL249" s="87"/>
      <c r="WPM249" s="87"/>
      <c r="WPN249" s="87"/>
      <c r="WPO249" s="87"/>
      <c r="WPP249" s="87"/>
      <c r="WPQ249" s="87"/>
      <c r="WPR249" s="87"/>
      <c r="WPS249" s="87"/>
      <c r="WPT249" s="87"/>
      <c r="WPU249" s="87"/>
      <c r="WPV249" s="87"/>
      <c r="WPW249" s="87"/>
      <c r="WPX249" s="87"/>
      <c r="WPY249" s="87"/>
      <c r="WPZ249" s="87"/>
      <c r="WQA249" s="87"/>
      <c r="WQB249" s="87"/>
      <c r="WQC249" s="87"/>
      <c r="WQD249" s="87"/>
      <c r="WQE249" s="87"/>
      <c r="WQF249" s="87"/>
      <c r="WQG249" s="87"/>
      <c r="WQH249" s="87"/>
      <c r="WQI249" s="87"/>
      <c r="WQJ249" s="87"/>
      <c r="WQK249" s="87"/>
      <c r="WQL249" s="87"/>
      <c r="WQM249" s="87"/>
      <c r="WQN249" s="87"/>
      <c r="WQO249" s="87"/>
      <c r="WQP249" s="87"/>
      <c r="WQQ249" s="87"/>
      <c r="WQR249" s="87"/>
      <c r="WQS249" s="87"/>
      <c r="WQT249" s="87"/>
      <c r="WQU249" s="87"/>
      <c r="WQV249" s="87"/>
      <c r="WQW249" s="87"/>
      <c r="WQX249" s="87"/>
      <c r="WQY249" s="87"/>
      <c r="WQZ249" s="87"/>
      <c r="WRA249" s="87"/>
      <c r="WRB249" s="87"/>
      <c r="WRC249" s="87"/>
      <c r="WRD249" s="87"/>
      <c r="WRE249" s="87"/>
      <c r="WRF249" s="87"/>
      <c r="WRG249" s="87"/>
      <c r="WRH249" s="87"/>
      <c r="WRI249" s="87"/>
      <c r="WRJ249" s="87"/>
      <c r="WRK249" s="87"/>
      <c r="WRL249" s="87"/>
      <c r="WRM249" s="87"/>
      <c r="WRN249" s="87"/>
      <c r="WRO249" s="87"/>
      <c r="WRP249" s="87"/>
      <c r="WRQ249" s="87"/>
      <c r="WRR249" s="87"/>
      <c r="WRS249" s="87"/>
      <c r="WRT249" s="87"/>
      <c r="WRU249" s="87"/>
      <c r="WRV249" s="87"/>
      <c r="WRW249" s="87"/>
      <c r="WRX249" s="87"/>
      <c r="WRY249" s="87"/>
      <c r="WRZ249" s="87"/>
      <c r="WSA249" s="87"/>
      <c r="WSB249" s="87"/>
      <c r="WSC249" s="87"/>
      <c r="WSD249" s="87"/>
      <c r="WSE249" s="87"/>
      <c r="WSF249" s="87"/>
      <c r="WSG249" s="87"/>
      <c r="WSH249" s="87"/>
      <c r="WSI249" s="87"/>
      <c r="WSJ249" s="87"/>
      <c r="WSK249" s="87"/>
      <c r="WSL249" s="87"/>
      <c r="WSM249" s="87"/>
      <c r="WSN249" s="87"/>
      <c r="WSO249" s="87"/>
      <c r="WSP249" s="87"/>
      <c r="WSQ249" s="87"/>
      <c r="WSR249" s="87"/>
      <c r="WSS249" s="87"/>
      <c r="WST249" s="87"/>
      <c r="WSU249" s="87"/>
      <c r="WSV249" s="87"/>
      <c r="WSW249" s="87"/>
      <c r="WSX249" s="87"/>
      <c r="WSY249" s="87"/>
      <c r="WSZ249" s="87"/>
      <c r="WTA249" s="87"/>
      <c r="WTB249" s="87"/>
      <c r="WTC249" s="87"/>
      <c r="WTD249" s="87"/>
      <c r="WTE249" s="87"/>
      <c r="WTF249" s="87"/>
      <c r="WTG249" s="87"/>
      <c r="WTH249" s="87"/>
      <c r="WTI249" s="87"/>
      <c r="WTJ249" s="87"/>
      <c r="WTK249" s="87"/>
      <c r="WTL249" s="87"/>
      <c r="WTM249" s="87"/>
      <c r="WTN249" s="87"/>
      <c r="WTO249" s="87"/>
      <c r="WTP249" s="87"/>
      <c r="WTQ249" s="87"/>
      <c r="WTR249" s="87"/>
      <c r="WTS249" s="87"/>
      <c r="WTT249" s="87"/>
      <c r="WTU249" s="87"/>
      <c r="WTV249" s="87"/>
      <c r="WTW249" s="87"/>
      <c r="WTX249" s="87"/>
      <c r="WTY249" s="87"/>
      <c r="WTZ249" s="87"/>
      <c r="WUA249" s="87"/>
      <c r="WUB249" s="87"/>
      <c r="WUC249" s="87"/>
      <c r="WUD249" s="87"/>
      <c r="WUE249" s="87"/>
      <c r="WUF249" s="87"/>
      <c r="WUG249" s="87"/>
      <c r="WUH249" s="87"/>
      <c r="WUI249" s="87"/>
      <c r="WUJ249" s="87"/>
      <c r="WUK249" s="87"/>
      <c r="WUL249" s="87"/>
      <c r="WUM249" s="87"/>
      <c r="WUN249" s="87"/>
      <c r="WUO249" s="87"/>
      <c r="WUP249" s="87"/>
      <c r="WUQ249" s="87"/>
      <c r="WUR249" s="87"/>
      <c r="WUS249" s="87"/>
      <c r="WUT249" s="87"/>
      <c r="WUU249" s="87"/>
      <c r="WUV249" s="87"/>
      <c r="WUW249" s="87"/>
      <c r="WUX249" s="87"/>
      <c r="WUY249" s="87"/>
      <c r="WUZ249" s="87"/>
      <c r="WVA249" s="87"/>
      <c r="WVB249" s="87"/>
      <c r="WVC249" s="87"/>
      <c r="WVD249" s="87"/>
      <c r="WVE249" s="87"/>
      <c r="WVF249" s="87"/>
      <c r="WVG249" s="87"/>
      <c r="WVH249" s="87"/>
      <c r="WVI249" s="87"/>
      <c r="WVJ249" s="87"/>
      <c r="WVK249" s="87"/>
      <c r="WVL249" s="87"/>
      <c r="WVM249" s="87"/>
      <c r="WVN249" s="87"/>
      <c r="WVO249" s="87"/>
      <c r="WVP249" s="87"/>
      <c r="WVQ249" s="87"/>
      <c r="WVR249" s="87"/>
      <c r="WVS249" s="87"/>
      <c r="WVT249" s="87"/>
      <c r="WVU249" s="87"/>
      <c r="WVV249" s="87"/>
      <c r="WVW249" s="87"/>
      <c r="WVX249" s="87"/>
      <c r="WVY249" s="87"/>
      <c r="WVZ249" s="87"/>
      <c r="WWA249" s="87"/>
      <c r="WWB249" s="87"/>
      <c r="WWC249" s="87"/>
      <c r="WWD249" s="87"/>
      <c r="WWE249" s="87"/>
      <c r="WWF249" s="87"/>
      <c r="WWG249" s="87"/>
      <c r="WWH249" s="87"/>
      <c r="WWI249" s="87"/>
      <c r="WWJ249" s="87"/>
      <c r="WWK249" s="87"/>
      <c r="WWL249" s="87"/>
      <c r="WWM249" s="87"/>
      <c r="WWN249" s="87"/>
      <c r="WWO249" s="87"/>
      <c r="WWP249" s="87"/>
      <c r="WWQ249" s="87"/>
      <c r="WWR249" s="87"/>
      <c r="WWS249" s="87"/>
      <c r="WWT249" s="87"/>
      <c r="WWU249" s="87"/>
      <c r="WWV249" s="87"/>
      <c r="WWW249" s="87"/>
      <c r="WWX249" s="87"/>
      <c r="WWY249" s="87"/>
      <c r="WWZ249" s="87"/>
      <c r="WXA249" s="87"/>
      <c r="WXB249" s="87"/>
      <c r="WXC249" s="87"/>
      <c r="WXD249" s="87"/>
      <c r="WXE249" s="87"/>
      <c r="WXF249" s="87"/>
      <c r="WXG249" s="87"/>
      <c r="WXH249" s="87"/>
      <c r="WXI249" s="87"/>
      <c r="WXJ249" s="87"/>
      <c r="WXK249" s="87"/>
      <c r="WXL249" s="87"/>
      <c r="WXM249" s="87"/>
      <c r="WXN249" s="87"/>
      <c r="WXO249" s="87"/>
      <c r="WXP249" s="87"/>
      <c r="WXQ249" s="87"/>
      <c r="WXR249" s="87"/>
      <c r="WXS249" s="87"/>
      <c r="WXT249" s="87"/>
      <c r="WXU249" s="87"/>
      <c r="WXV249" s="87"/>
      <c r="WXW249" s="87"/>
      <c r="WXX249" s="87"/>
      <c r="WXY249" s="87"/>
      <c r="WXZ249" s="87"/>
      <c r="WYA249" s="87"/>
      <c r="WYB249" s="87"/>
      <c r="WYC249" s="87"/>
      <c r="WYD249" s="87"/>
      <c r="WYE249" s="87"/>
      <c r="WYF249" s="87"/>
      <c r="WYG249" s="87"/>
      <c r="WYH249" s="87"/>
      <c r="WYI249" s="87"/>
      <c r="WYJ249" s="87"/>
      <c r="WYK249" s="87"/>
      <c r="WYL249" s="87"/>
      <c r="WYM249" s="87"/>
      <c r="WYN249" s="87"/>
      <c r="WYO249" s="87"/>
      <c r="WYP249" s="87"/>
      <c r="WYQ249" s="87"/>
      <c r="WYR249" s="87"/>
      <c r="WYS249" s="87"/>
      <c r="WYT249" s="87"/>
      <c r="WYU249" s="87"/>
      <c r="WYV249" s="87"/>
      <c r="WYW249" s="87"/>
      <c r="WYX249" s="87"/>
      <c r="WYY249" s="87"/>
      <c r="WYZ249" s="87"/>
      <c r="WZA249" s="87"/>
      <c r="WZB249" s="87"/>
      <c r="WZC249" s="87"/>
      <c r="WZD249" s="87"/>
      <c r="WZE249" s="87"/>
      <c r="WZF249" s="87"/>
      <c r="WZG249" s="87"/>
      <c r="WZH249" s="87"/>
      <c r="WZI249" s="87"/>
      <c r="WZJ249" s="87"/>
      <c r="WZK249" s="87"/>
      <c r="WZL249" s="87"/>
      <c r="WZM249" s="87"/>
      <c r="WZN249" s="87"/>
      <c r="WZO249" s="87"/>
      <c r="WZP249" s="87"/>
      <c r="WZQ249" s="87"/>
      <c r="WZR249" s="87"/>
      <c r="WZS249" s="87"/>
      <c r="WZT249" s="87"/>
      <c r="WZU249" s="87"/>
      <c r="WZV249" s="87"/>
      <c r="WZW249" s="87"/>
      <c r="WZX249" s="87"/>
      <c r="WZY249" s="87"/>
      <c r="WZZ249" s="87"/>
      <c r="XAA249" s="87"/>
      <c r="XAB249" s="87"/>
      <c r="XAC249" s="87"/>
      <c r="XAD249" s="87"/>
      <c r="XAE249" s="87"/>
      <c r="XAF249" s="87"/>
      <c r="XAG249" s="87"/>
      <c r="XAH249" s="87"/>
      <c r="XAI249" s="87"/>
      <c r="XAJ249" s="87"/>
      <c r="XAK249" s="87"/>
      <c r="XAL249" s="87"/>
      <c r="XAM249" s="87"/>
      <c r="XAN249" s="87"/>
      <c r="XAO249" s="87"/>
      <c r="XAP249" s="87"/>
      <c r="XAQ249" s="87"/>
      <c r="XAR249" s="87"/>
      <c r="XAS249" s="87"/>
      <c r="XAT249" s="87"/>
      <c r="XAU249" s="87"/>
      <c r="XAV249" s="87"/>
      <c r="XAW249" s="87"/>
      <c r="XAX249" s="87"/>
      <c r="XAY249" s="87"/>
      <c r="XAZ249" s="87"/>
      <c r="XBA249" s="87"/>
      <c r="XBB249" s="87"/>
      <c r="XBC249" s="87"/>
      <c r="XBD249" s="87"/>
      <c r="XBE249" s="87"/>
      <c r="XBF249" s="87"/>
      <c r="XBG249" s="87"/>
      <c r="XBH249" s="87"/>
      <c r="XBI249" s="87"/>
      <c r="XBJ249" s="87"/>
      <c r="XBK249" s="87"/>
      <c r="XBL249" s="87"/>
      <c r="XBM249" s="87"/>
      <c r="XBN249" s="87"/>
      <c r="XBO249" s="87"/>
      <c r="XBP249" s="87"/>
      <c r="XBQ249" s="87"/>
      <c r="XBR249" s="87"/>
      <c r="XBS249" s="87"/>
      <c r="XBT249" s="87"/>
      <c r="XBU249" s="87"/>
      <c r="XBV249" s="87"/>
      <c r="XBW249" s="87"/>
      <c r="XBX249" s="87"/>
      <c r="XBY249" s="87"/>
      <c r="XBZ249" s="87"/>
      <c r="XCA249" s="87"/>
      <c r="XCB249" s="87"/>
      <c r="XCC249" s="87"/>
      <c r="XCD249" s="87"/>
      <c r="XCE249" s="87"/>
      <c r="XCF249" s="87"/>
      <c r="XCG249" s="87"/>
      <c r="XCH249" s="87"/>
      <c r="XCI249" s="87"/>
      <c r="XCJ249" s="87"/>
      <c r="XCK249" s="87"/>
      <c r="XCL249" s="87"/>
      <c r="XCM249" s="87"/>
      <c r="XCN249" s="87"/>
      <c r="XCO249" s="87"/>
      <c r="XCP249" s="87"/>
      <c r="XCQ249" s="87"/>
      <c r="XCR249" s="87"/>
      <c r="XCS249" s="87"/>
      <c r="XCT249" s="87"/>
      <c r="XCU249" s="87"/>
      <c r="XCV249" s="87"/>
      <c r="XCW249" s="87"/>
      <c r="XCX249" s="87"/>
      <c r="XCY249" s="87"/>
      <c r="XCZ249" s="87"/>
      <c r="XDA249" s="87"/>
      <c r="XDB249" s="87"/>
      <c r="XDC249" s="87"/>
      <c r="XDD249" s="87"/>
      <c r="XDE249" s="87"/>
      <c r="XDF249" s="87"/>
      <c r="XDG249" s="87"/>
      <c r="XDH249" s="87"/>
      <c r="XDI249" s="87"/>
      <c r="XDJ249" s="87"/>
      <c r="XDK249" s="87"/>
      <c r="XDL249" s="87"/>
      <c r="XDM249" s="87"/>
      <c r="XDN249" s="87"/>
      <c r="XDO249" s="87"/>
      <c r="XDP249" s="87"/>
      <c r="XDQ249" s="87"/>
      <c r="XDR249" s="87"/>
      <c r="XDS249" s="87"/>
      <c r="XDT249" s="87"/>
      <c r="XDU249" s="87"/>
      <c r="XDV249" s="87"/>
      <c r="XDW249" s="87"/>
      <c r="XDX249" s="87"/>
      <c r="XDY249" s="87"/>
      <c r="XDZ249" s="87"/>
      <c r="XEA249" s="87"/>
      <c r="XEB249" s="87"/>
      <c r="XEC249" s="87"/>
      <c r="XED249" s="87"/>
      <c r="XEE249" s="87"/>
      <c r="XEF249" s="87"/>
      <c r="XEG249" s="87"/>
      <c r="XEH249" s="87"/>
      <c r="XEI249" s="87"/>
      <c r="XEJ249" s="87"/>
      <c r="XEK249" s="87"/>
      <c r="XEL249" s="87"/>
      <c r="XEM249" s="87"/>
      <c r="XEN249" s="87"/>
      <c r="XEO249" s="87"/>
      <c r="XEP249" s="87"/>
      <c r="XEQ249" s="87"/>
      <c r="XER249" s="87"/>
      <c r="XES249" s="87"/>
      <c r="XET249" s="87"/>
      <c r="XEU249" s="87"/>
      <c r="XEV249" s="87"/>
      <c r="XEW249" s="87"/>
      <c r="XEX249" s="87"/>
      <c r="XEY249" s="87"/>
      <c r="XEZ249" s="87"/>
      <c r="XFA249" s="87"/>
      <c r="XFB249" s="87"/>
      <c r="XFC249" s="87"/>
      <c r="XFD249" s="87"/>
    </row>
    <row r="250" spans="2:16384" s="88" customFormat="1" ht="7.5" hidden="1" customHeight="1" outlineLevel="1">
      <c r="D250" s="236"/>
      <c r="AI250" s="87"/>
      <c r="AJ250" s="87"/>
      <c r="AK250" s="87"/>
      <c r="AL250" s="87"/>
      <c r="AM250" s="87"/>
      <c r="AN250" s="87"/>
      <c r="AO250" s="87"/>
      <c r="AP250" s="87"/>
      <c r="AQ250" s="87"/>
      <c r="AR250" s="87"/>
      <c r="AS250" s="87"/>
      <c r="AT250" s="87"/>
      <c r="AU250" s="87"/>
      <c r="AV250" s="87"/>
      <c r="AW250" s="87"/>
      <c r="AX250" s="87"/>
      <c r="AY250" s="87"/>
      <c r="AZ250" s="87"/>
      <c r="BA250" s="87"/>
      <c r="BB250" s="87"/>
      <c r="BC250" s="87"/>
      <c r="BD250" s="87"/>
      <c r="BE250" s="87"/>
      <c r="BF250" s="87"/>
      <c r="BG250" s="87"/>
      <c r="BH250" s="87"/>
      <c r="BI250" s="87"/>
      <c r="BJ250" s="87"/>
      <c r="BK250" s="87"/>
      <c r="BL250" s="87"/>
      <c r="BM250" s="87"/>
      <c r="BN250" s="87"/>
      <c r="BO250" s="87"/>
      <c r="BP250" s="87"/>
      <c r="BQ250" s="87"/>
      <c r="BR250" s="87"/>
      <c r="BS250" s="87"/>
      <c r="BT250" s="87"/>
      <c r="BU250" s="87"/>
      <c r="BV250" s="87"/>
      <c r="BW250" s="87"/>
      <c r="BX250" s="87"/>
      <c r="BY250" s="87"/>
      <c r="BZ250" s="87"/>
      <c r="CA250" s="87"/>
      <c r="CB250" s="87"/>
      <c r="CC250" s="87"/>
      <c r="CD250" s="87"/>
      <c r="CE250" s="87"/>
      <c r="CF250" s="87"/>
      <c r="CG250" s="87"/>
      <c r="CH250" s="87"/>
      <c r="CI250" s="87"/>
      <c r="CJ250" s="87"/>
      <c r="CK250" s="87"/>
      <c r="CL250" s="87"/>
      <c r="CM250" s="87"/>
      <c r="CN250" s="87"/>
      <c r="CO250" s="87"/>
      <c r="CP250" s="87"/>
      <c r="CQ250" s="87"/>
      <c r="CR250" s="87"/>
      <c r="CS250" s="87"/>
      <c r="CT250" s="87"/>
      <c r="CU250" s="87"/>
      <c r="CV250" s="87"/>
      <c r="CW250" s="87"/>
      <c r="CX250" s="87"/>
      <c r="CY250" s="87"/>
      <c r="CZ250" s="87"/>
      <c r="DA250" s="87"/>
      <c r="DB250" s="87"/>
      <c r="DC250" s="87"/>
      <c r="DD250" s="87"/>
      <c r="DE250" s="87"/>
      <c r="DF250" s="87"/>
      <c r="DG250" s="87"/>
      <c r="DH250" s="87"/>
      <c r="DI250" s="87"/>
      <c r="DJ250" s="87"/>
      <c r="DK250" s="87"/>
      <c r="DL250" s="87"/>
      <c r="DM250" s="87"/>
      <c r="DN250" s="87"/>
      <c r="DO250" s="87"/>
      <c r="DP250" s="87"/>
      <c r="DQ250" s="87"/>
      <c r="DR250" s="87"/>
      <c r="DS250" s="87"/>
      <c r="DT250" s="87"/>
      <c r="DU250" s="87"/>
      <c r="DV250" s="87"/>
      <c r="DW250" s="87"/>
      <c r="DX250" s="87"/>
      <c r="DY250" s="87"/>
      <c r="DZ250" s="87"/>
      <c r="EA250" s="87"/>
      <c r="EB250" s="87"/>
      <c r="EC250" s="87"/>
      <c r="ED250" s="87"/>
      <c r="EE250" s="87"/>
      <c r="EF250" s="87"/>
      <c r="EG250" s="87"/>
      <c r="EH250" s="87"/>
      <c r="EI250" s="87"/>
      <c r="EJ250" s="87"/>
      <c r="EK250" s="87"/>
      <c r="EL250" s="87"/>
      <c r="EM250" s="87"/>
      <c r="EN250" s="87"/>
      <c r="EO250" s="87"/>
      <c r="EP250" s="87"/>
      <c r="EQ250" s="87"/>
      <c r="ER250" s="87"/>
      <c r="ES250" s="87"/>
      <c r="ET250" s="87"/>
      <c r="EU250" s="87"/>
      <c r="EV250" s="87"/>
      <c r="EW250" s="87"/>
      <c r="EX250" s="87"/>
      <c r="EY250" s="87"/>
      <c r="EZ250" s="87"/>
      <c r="FA250" s="87"/>
      <c r="FB250" s="87"/>
      <c r="FC250" s="87"/>
      <c r="FD250" s="87"/>
      <c r="FE250" s="87"/>
      <c r="FF250" s="87"/>
      <c r="FG250" s="87"/>
      <c r="FH250" s="87"/>
      <c r="FI250" s="87"/>
      <c r="FJ250" s="87"/>
      <c r="FK250" s="87"/>
      <c r="FL250" s="87"/>
      <c r="FM250" s="87"/>
      <c r="FN250" s="87"/>
      <c r="FO250" s="87"/>
      <c r="FP250" s="87"/>
      <c r="FQ250" s="87"/>
      <c r="FR250" s="87"/>
      <c r="FS250" s="87"/>
      <c r="FT250" s="87"/>
      <c r="FU250" s="87"/>
      <c r="FV250" s="87"/>
      <c r="FW250" s="87"/>
      <c r="FX250" s="87"/>
      <c r="FY250" s="87"/>
      <c r="FZ250" s="87"/>
      <c r="GA250" s="87"/>
      <c r="GB250" s="87"/>
      <c r="GC250" s="87"/>
      <c r="GD250" s="87"/>
      <c r="GE250" s="87"/>
      <c r="GF250" s="87"/>
      <c r="GG250" s="87"/>
      <c r="GH250" s="87"/>
      <c r="GI250" s="87"/>
      <c r="GJ250" s="87"/>
      <c r="GK250" s="87"/>
      <c r="GL250" s="87"/>
      <c r="GM250" s="87"/>
      <c r="GN250" s="87"/>
      <c r="GO250" s="87"/>
      <c r="GP250" s="87"/>
      <c r="GQ250" s="87"/>
      <c r="GR250" s="87"/>
      <c r="GS250" s="87"/>
      <c r="GT250" s="87"/>
      <c r="GU250" s="87"/>
      <c r="GV250" s="87"/>
      <c r="GW250" s="87"/>
      <c r="GX250" s="87"/>
      <c r="GY250" s="87"/>
      <c r="GZ250" s="87"/>
      <c r="HA250" s="87"/>
      <c r="HB250" s="87"/>
      <c r="HC250" s="87"/>
      <c r="HD250" s="87"/>
      <c r="HE250" s="87"/>
      <c r="HF250" s="87"/>
      <c r="HG250" s="87"/>
      <c r="HH250" s="87"/>
      <c r="HI250" s="87"/>
      <c r="HJ250" s="87"/>
      <c r="HK250" s="87"/>
      <c r="HL250" s="87"/>
      <c r="HM250" s="87"/>
      <c r="HN250" s="87"/>
      <c r="HO250" s="87"/>
      <c r="HP250" s="87"/>
      <c r="HQ250" s="87"/>
      <c r="HR250" s="87"/>
      <c r="HS250" s="87"/>
      <c r="HT250" s="87"/>
      <c r="HU250" s="87"/>
      <c r="HV250" s="87"/>
      <c r="HW250" s="87"/>
      <c r="HX250" s="87"/>
      <c r="HY250" s="87"/>
      <c r="HZ250" s="87"/>
      <c r="IA250" s="87"/>
      <c r="IB250" s="87"/>
      <c r="IC250" s="87"/>
      <c r="ID250" s="87"/>
      <c r="IE250" s="87"/>
      <c r="IF250" s="87"/>
      <c r="IG250" s="87"/>
      <c r="IH250" s="87"/>
      <c r="II250" s="87"/>
      <c r="IJ250" s="87"/>
      <c r="IK250" s="87"/>
      <c r="IL250" s="87"/>
      <c r="IM250" s="87"/>
      <c r="IN250" s="87"/>
      <c r="IO250" s="87"/>
      <c r="IP250" s="87"/>
      <c r="IQ250" s="87"/>
      <c r="IR250" s="87"/>
      <c r="IS250" s="87"/>
      <c r="IT250" s="87"/>
      <c r="IU250" s="87"/>
      <c r="IV250" s="87"/>
      <c r="IW250" s="87"/>
      <c r="IX250" s="87"/>
      <c r="IY250" s="87"/>
      <c r="IZ250" s="87"/>
      <c r="JA250" s="87"/>
      <c r="JB250" s="87"/>
      <c r="JC250" s="87"/>
      <c r="JD250" s="87"/>
      <c r="JE250" s="87"/>
      <c r="JF250" s="87"/>
      <c r="JG250" s="87"/>
      <c r="JH250" s="87"/>
      <c r="JI250" s="87"/>
      <c r="JJ250" s="87"/>
      <c r="JK250" s="87"/>
      <c r="JL250" s="87"/>
      <c r="JM250" s="87"/>
      <c r="JN250" s="87"/>
      <c r="JO250" s="87"/>
      <c r="JP250" s="87"/>
      <c r="JQ250" s="87"/>
      <c r="JR250" s="87"/>
      <c r="JS250" s="87"/>
      <c r="JT250" s="87"/>
      <c r="JU250" s="87"/>
      <c r="JV250" s="87"/>
      <c r="JW250" s="87"/>
      <c r="JX250" s="87"/>
      <c r="JY250" s="87"/>
      <c r="JZ250" s="87"/>
      <c r="KA250" s="87"/>
      <c r="KB250" s="87"/>
      <c r="KC250" s="87"/>
      <c r="KD250" s="87"/>
      <c r="KE250" s="87"/>
      <c r="KF250" s="87"/>
      <c r="KG250" s="87"/>
      <c r="KH250" s="87"/>
      <c r="KI250" s="87"/>
      <c r="KJ250" s="87"/>
      <c r="KK250" s="87"/>
      <c r="KL250" s="87"/>
      <c r="KM250" s="87"/>
      <c r="KN250" s="87"/>
      <c r="KO250" s="87"/>
      <c r="KP250" s="87"/>
      <c r="KQ250" s="87"/>
      <c r="KR250" s="87"/>
      <c r="KS250" s="87"/>
      <c r="KT250" s="87"/>
      <c r="KU250" s="87"/>
      <c r="KV250" s="87"/>
      <c r="KW250" s="87"/>
      <c r="KX250" s="87"/>
      <c r="KY250" s="87"/>
      <c r="KZ250" s="87"/>
      <c r="LA250" s="87"/>
      <c r="LB250" s="87"/>
      <c r="LC250" s="87"/>
      <c r="LD250" s="87"/>
      <c r="LE250" s="87"/>
      <c r="LF250" s="87"/>
      <c r="LG250" s="87"/>
      <c r="LH250" s="87"/>
      <c r="LI250" s="87"/>
      <c r="LJ250" s="87"/>
      <c r="LK250" s="87"/>
      <c r="LL250" s="87"/>
      <c r="LM250" s="87"/>
      <c r="LN250" s="87"/>
      <c r="LO250" s="87"/>
      <c r="LP250" s="87"/>
      <c r="LQ250" s="87"/>
      <c r="LR250" s="87"/>
      <c r="LS250" s="87"/>
      <c r="LT250" s="87"/>
      <c r="LU250" s="87"/>
      <c r="LV250" s="87"/>
      <c r="LW250" s="87"/>
      <c r="LX250" s="87"/>
      <c r="LY250" s="87"/>
      <c r="LZ250" s="87"/>
      <c r="MA250" s="87"/>
      <c r="MB250" s="87"/>
      <c r="MC250" s="87"/>
      <c r="MD250" s="87"/>
      <c r="ME250" s="87"/>
      <c r="MF250" s="87"/>
      <c r="MG250" s="87"/>
      <c r="MH250" s="87"/>
      <c r="MI250" s="87"/>
      <c r="MJ250" s="87"/>
      <c r="MK250" s="87"/>
      <c r="ML250" s="87"/>
      <c r="MM250" s="87"/>
      <c r="MN250" s="87"/>
      <c r="MO250" s="87"/>
      <c r="MP250" s="87"/>
      <c r="MQ250" s="87"/>
      <c r="MR250" s="87"/>
      <c r="MS250" s="87"/>
      <c r="MT250" s="87"/>
      <c r="MU250" s="87"/>
      <c r="MV250" s="87"/>
      <c r="MW250" s="87"/>
      <c r="MX250" s="87"/>
      <c r="MY250" s="87"/>
      <c r="MZ250" s="87"/>
      <c r="NA250" s="87"/>
      <c r="NB250" s="87"/>
      <c r="NC250" s="87"/>
      <c r="ND250" s="87"/>
      <c r="NE250" s="87"/>
      <c r="NF250" s="87"/>
      <c r="NG250" s="87"/>
      <c r="NH250" s="87"/>
      <c r="NI250" s="87"/>
      <c r="NJ250" s="87"/>
      <c r="NK250" s="87"/>
      <c r="NL250" s="87"/>
      <c r="NM250" s="87"/>
      <c r="NN250" s="87"/>
      <c r="NO250" s="87"/>
      <c r="NP250" s="87"/>
      <c r="NQ250" s="87"/>
      <c r="NR250" s="87"/>
      <c r="NS250" s="87"/>
      <c r="NT250" s="87"/>
      <c r="NU250" s="87"/>
      <c r="NV250" s="87"/>
      <c r="NW250" s="87"/>
      <c r="NX250" s="87"/>
      <c r="NY250" s="87"/>
      <c r="NZ250" s="87"/>
      <c r="OA250" s="87"/>
      <c r="OB250" s="87"/>
      <c r="OC250" s="87"/>
      <c r="OD250" s="87"/>
      <c r="OE250" s="87"/>
      <c r="OF250" s="87"/>
      <c r="OG250" s="87"/>
      <c r="OH250" s="87"/>
      <c r="OI250" s="87"/>
      <c r="OJ250" s="87"/>
      <c r="OK250" s="87"/>
      <c r="OL250" s="87"/>
      <c r="OM250" s="87"/>
      <c r="ON250" s="87"/>
      <c r="OO250" s="87"/>
      <c r="OP250" s="87"/>
      <c r="OQ250" s="87"/>
      <c r="OR250" s="87"/>
      <c r="OS250" s="87"/>
      <c r="OT250" s="87"/>
      <c r="OU250" s="87"/>
      <c r="OV250" s="87"/>
      <c r="OW250" s="87"/>
      <c r="OX250" s="87"/>
      <c r="OY250" s="87"/>
      <c r="OZ250" s="87"/>
      <c r="PA250" s="87"/>
      <c r="PB250" s="87"/>
      <c r="PC250" s="87"/>
      <c r="PD250" s="87"/>
      <c r="PE250" s="87"/>
      <c r="PF250" s="87"/>
      <c r="PG250" s="87"/>
      <c r="PH250" s="87"/>
      <c r="PI250" s="87"/>
      <c r="PJ250" s="87"/>
      <c r="PK250" s="87"/>
      <c r="PL250" s="87"/>
      <c r="PM250" s="87"/>
      <c r="PN250" s="87"/>
      <c r="PO250" s="87"/>
      <c r="PP250" s="87"/>
      <c r="PQ250" s="87"/>
      <c r="PR250" s="87"/>
      <c r="PS250" s="87"/>
      <c r="PT250" s="87"/>
      <c r="PU250" s="87"/>
      <c r="PV250" s="87"/>
      <c r="PW250" s="87"/>
      <c r="PX250" s="87"/>
      <c r="PY250" s="87"/>
      <c r="PZ250" s="87"/>
      <c r="QA250" s="87"/>
      <c r="QB250" s="87"/>
      <c r="QC250" s="87"/>
      <c r="QD250" s="87"/>
      <c r="QE250" s="87"/>
      <c r="QF250" s="87"/>
      <c r="QG250" s="87"/>
      <c r="QH250" s="87"/>
      <c r="QI250" s="87"/>
      <c r="QJ250" s="87"/>
      <c r="QK250" s="87"/>
      <c r="QL250" s="87"/>
      <c r="QM250" s="87"/>
      <c r="QN250" s="87"/>
      <c r="QO250" s="87"/>
      <c r="QP250" s="87"/>
      <c r="QQ250" s="87"/>
      <c r="QR250" s="87"/>
      <c r="QS250" s="87"/>
      <c r="QT250" s="87"/>
      <c r="QU250" s="87"/>
      <c r="QV250" s="87"/>
      <c r="QW250" s="87"/>
      <c r="QX250" s="87"/>
      <c r="QY250" s="87"/>
      <c r="QZ250" s="87"/>
      <c r="RA250" s="87"/>
      <c r="RB250" s="87"/>
      <c r="RC250" s="87"/>
      <c r="RD250" s="87"/>
      <c r="RE250" s="87"/>
      <c r="RF250" s="87"/>
      <c r="RG250" s="87"/>
      <c r="RH250" s="87"/>
      <c r="RI250" s="87"/>
      <c r="RJ250" s="87"/>
      <c r="RK250" s="87"/>
      <c r="RL250" s="87"/>
      <c r="RM250" s="87"/>
      <c r="RN250" s="87"/>
      <c r="RO250" s="87"/>
      <c r="RP250" s="87"/>
      <c r="RQ250" s="87"/>
      <c r="RR250" s="87"/>
      <c r="RS250" s="87"/>
      <c r="RT250" s="87"/>
      <c r="RU250" s="87"/>
      <c r="RV250" s="87"/>
      <c r="RW250" s="87"/>
      <c r="RX250" s="87"/>
      <c r="RY250" s="87"/>
      <c r="RZ250" s="87"/>
      <c r="SA250" s="87"/>
      <c r="SB250" s="87"/>
      <c r="SC250" s="87"/>
      <c r="SD250" s="87"/>
      <c r="SE250" s="87"/>
      <c r="SF250" s="87"/>
      <c r="SG250" s="87"/>
      <c r="SH250" s="87"/>
      <c r="SI250" s="87"/>
      <c r="SJ250" s="87"/>
      <c r="SK250" s="87"/>
      <c r="SL250" s="87"/>
      <c r="SM250" s="87"/>
      <c r="SN250" s="87"/>
      <c r="SO250" s="87"/>
      <c r="SP250" s="87"/>
      <c r="SQ250" s="87"/>
      <c r="SR250" s="87"/>
      <c r="SS250" s="87"/>
      <c r="ST250" s="87"/>
      <c r="SU250" s="87"/>
      <c r="SV250" s="87"/>
      <c r="SW250" s="87"/>
      <c r="SX250" s="87"/>
      <c r="SY250" s="87"/>
      <c r="SZ250" s="87"/>
      <c r="TA250" s="87"/>
      <c r="TB250" s="87"/>
      <c r="TC250" s="87"/>
      <c r="TD250" s="87"/>
      <c r="TE250" s="87"/>
      <c r="TF250" s="87"/>
      <c r="TG250" s="87"/>
      <c r="TH250" s="87"/>
      <c r="TI250" s="87"/>
      <c r="TJ250" s="87"/>
      <c r="TK250" s="87"/>
      <c r="TL250" s="87"/>
      <c r="TM250" s="87"/>
      <c r="TN250" s="87"/>
      <c r="TO250" s="87"/>
      <c r="TP250" s="87"/>
      <c r="TQ250" s="87"/>
      <c r="TR250" s="87"/>
      <c r="TS250" s="87"/>
      <c r="TT250" s="87"/>
      <c r="TU250" s="87"/>
      <c r="TV250" s="87"/>
      <c r="TW250" s="87"/>
      <c r="TX250" s="87"/>
      <c r="TY250" s="87"/>
      <c r="TZ250" s="87"/>
      <c r="UA250" s="87"/>
      <c r="UB250" s="87"/>
      <c r="UC250" s="87"/>
      <c r="UD250" s="87"/>
      <c r="UE250" s="87"/>
      <c r="UF250" s="87"/>
      <c r="UG250" s="87"/>
      <c r="UH250" s="87"/>
      <c r="UI250" s="87"/>
      <c r="UJ250" s="87"/>
      <c r="UK250" s="87"/>
      <c r="UL250" s="87"/>
      <c r="UM250" s="87"/>
      <c r="UN250" s="87"/>
      <c r="UO250" s="87"/>
      <c r="UP250" s="87"/>
      <c r="UQ250" s="87"/>
      <c r="UR250" s="87"/>
      <c r="US250" s="87"/>
      <c r="UT250" s="87"/>
      <c r="UU250" s="87"/>
      <c r="UV250" s="87"/>
      <c r="UW250" s="87"/>
      <c r="UX250" s="87"/>
      <c r="UY250" s="87"/>
      <c r="UZ250" s="87"/>
      <c r="VA250" s="87"/>
      <c r="VB250" s="87"/>
      <c r="VC250" s="87"/>
      <c r="VD250" s="87"/>
      <c r="VE250" s="87"/>
      <c r="VF250" s="87"/>
      <c r="VG250" s="87"/>
      <c r="VH250" s="87"/>
      <c r="VI250" s="87"/>
      <c r="VJ250" s="87"/>
      <c r="VK250" s="87"/>
      <c r="VL250" s="87"/>
      <c r="VM250" s="87"/>
      <c r="VN250" s="87"/>
      <c r="VO250" s="87"/>
      <c r="VP250" s="87"/>
      <c r="VQ250" s="87"/>
      <c r="VR250" s="87"/>
      <c r="VS250" s="87"/>
      <c r="VT250" s="87"/>
      <c r="VU250" s="87"/>
      <c r="VV250" s="87"/>
      <c r="VW250" s="87"/>
      <c r="VX250" s="87"/>
      <c r="VY250" s="87"/>
      <c r="VZ250" s="87"/>
      <c r="WA250" s="87"/>
      <c r="WB250" s="87"/>
      <c r="WC250" s="87"/>
      <c r="WD250" s="87"/>
      <c r="WE250" s="87"/>
      <c r="WF250" s="87"/>
      <c r="WG250" s="87"/>
      <c r="WH250" s="87"/>
      <c r="WI250" s="87"/>
      <c r="WJ250" s="87"/>
      <c r="WK250" s="87"/>
      <c r="WL250" s="87"/>
      <c r="WM250" s="87"/>
      <c r="WN250" s="87"/>
      <c r="WO250" s="87"/>
      <c r="WP250" s="87"/>
      <c r="WQ250" s="87"/>
      <c r="WR250" s="87"/>
      <c r="WS250" s="87"/>
      <c r="WT250" s="87"/>
      <c r="WU250" s="87"/>
      <c r="WV250" s="87"/>
      <c r="WW250" s="87"/>
      <c r="WX250" s="87"/>
      <c r="WY250" s="87"/>
      <c r="WZ250" s="87"/>
      <c r="XA250" s="87"/>
      <c r="XB250" s="87"/>
      <c r="XC250" s="87"/>
      <c r="XD250" s="87"/>
      <c r="XE250" s="87"/>
      <c r="XF250" s="87"/>
      <c r="XG250" s="87"/>
      <c r="XH250" s="87"/>
      <c r="XI250" s="87"/>
      <c r="XJ250" s="87"/>
      <c r="XK250" s="87"/>
      <c r="XL250" s="87"/>
      <c r="XM250" s="87"/>
      <c r="XN250" s="87"/>
      <c r="XO250" s="87"/>
      <c r="XP250" s="87"/>
      <c r="XQ250" s="87"/>
      <c r="XR250" s="87"/>
      <c r="XS250" s="87"/>
      <c r="XT250" s="87"/>
      <c r="XU250" s="87"/>
      <c r="XV250" s="87"/>
      <c r="XW250" s="87"/>
      <c r="XX250" s="87"/>
      <c r="XY250" s="87"/>
      <c r="XZ250" s="87"/>
      <c r="YA250" s="87"/>
      <c r="YB250" s="87"/>
      <c r="YC250" s="87"/>
      <c r="YD250" s="87"/>
      <c r="YE250" s="87"/>
      <c r="YF250" s="87"/>
      <c r="YG250" s="87"/>
      <c r="YH250" s="87"/>
      <c r="YI250" s="87"/>
      <c r="YJ250" s="87"/>
      <c r="YK250" s="87"/>
      <c r="YL250" s="87"/>
      <c r="YM250" s="87"/>
      <c r="YN250" s="87"/>
      <c r="YO250" s="87"/>
      <c r="YP250" s="87"/>
      <c r="YQ250" s="87"/>
      <c r="YR250" s="87"/>
      <c r="YS250" s="87"/>
      <c r="YT250" s="87"/>
      <c r="YU250" s="87"/>
      <c r="YV250" s="87"/>
      <c r="YW250" s="87"/>
      <c r="YX250" s="87"/>
      <c r="YY250" s="87"/>
      <c r="YZ250" s="87"/>
      <c r="ZA250" s="87"/>
      <c r="ZB250" s="87"/>
      <c r="ZC250" s="87"/>
      <c r="ZD250" s="87"/>
      <c r="ZE250" s="87"/>
      <c r="ZF250" s="87"/>
      <c r="ZG250" s="87"/>
      <c r="ZH250" s="87"/>
      <c r="ZI250" s="87"/>
      <c r="ZJ250" s="87"/>
      <c r="ZK250" s="87"/>
      <c r="ZL250" s="87"/>
      <c r="ZM250" s="87"/>
      <c r="ZN250" s="87"/>
      <c r="ZO250" s="87"/>
      <c r="ZP250" s="87"/>
      <c r="ZQ250" s="87"/>
      <c r="ZR250" s="87"/>
      <c r="ZS250" s="87"/>
      <c r="ZT250" s="87"/>
      <c r="ZU250" s="87"/>
      <c r="ZV250" s="87"/>
      <c r="ZW250" s="87"/>
      <c r="ZX250" s="87"/>
      <c r="ZY250" s="87"/>
      <c r="ZZ250" s="87"/>
      <c r="AAA250" s="87"/>
      <c r="AAB250" s="87"/>
      <c r="AAC250" s="87"/>
      <c r="AAD250" s="87"/>
      <c r="AAE250" s="87"/>
      <c r="AAF250" s="87"/>
      <c r="AAG250" s="87"/>
      <c r="AAH250" s="87"/>
      <c r="AAI250" s="87"/>
      <c r="AAJ250" s="87"/>
      <c r="AAK250" s="87"/>
      <c r="AAL250" s="87"/>
      <c r="AAM250" s="87"/>
      <c r="AAN250" s="87"/>
      <c r="AAO250" s="87"/>
      <c r="AAP250" s="87"/>
      <c r="AAQ250" s="87"/>
      <c r="AAR250" s="87"/>
      <c r="AAS250" s="87"/>
      <c r="AAT250" s="87"/>
      <c r="AAU250" s="87"/>
      <c r="AAV250" s="87"/>
      <c r="AAW250" s="87"/>
      <c r="AAX250" s="87"/>
      <c r="AAY250" s="87"/>
      <c r="AAZ250" s="87"/>
      <c r="ABA250" s="87"/>
      <c r="ABB250" s="87"/>
      <c r="ABC250" s="87"/>
      <c r="ABD250" s="87"/>
      <c r="ABE250" s="87"/>
      <c r="ABF250" s="87"/>
      <c r="ABG250" s="87"/>
      <c r="ABH250" s="87"/>
      <c r="ABI250" s="87"/>
      <c r="ABJ250" s="87"/>
      <c r="ABK250" s="87"/>
      <c r="ABL250" s="87"/>
      <c r="ABM250" s="87"/>
      <c r="ABN250" s="87"/>
      <c r="ABO250" s="87"/>
      <c r="ABP250" s="87"/>
      <c r="ABQ250" s="87"/>
      <c r="ABR250" s="87"/>
      <c r="ABS250" s="87"/>
      <c r="ABT250" s="87"/>
      <c r="ABU250" s="87"/>
      <c r="ABV250" s="87"/>
      <c r="ABW250" s="87"/>
      <c r="ABX250" s="87"/>
      <c r="ABY250" s="87"/>
      <c r="ABZ250" s="87"/>
      <c r="ACA250" s="87"/>
      <c r="ACB250" s="87"/>
      <c r="ACC250" s="87"/>
      <c r="ACD250" s="87"/>
      <c r="ACE250" s="87"/>
      <c r="ACF250" s="87"/>
      <c r="ACG250" s="87"/>
      <c r="ACH250" s="87"/>
      <c r="ACI250" s="87"/>
      <c r="ACJ250" s="87"/>
      <c r="ACK250" s="87"/>
      <c r="ACL250" s="87"/>
      <c r="ACM250" s="87"/>
      <c r="ACN250" s="87"/>
      <c r="ACO250" s="87"/>
      <c r="ACP250" s="87"/>
      <c r="ACQ250" s="87"/>
      <c r="ACR250" s="87"/>
      <c r="ACS250" s="87"/>
      <c r="ACT250" s="87"/>
      <c r="ACU250" s="87"/>
      <c r="ACV250" s="87"/>
      <c r="ACW250" s="87"/>
      <c r="ACX250" s="87"/>
      <c r="ACY250" s="87"/>
      <c r="ACZ250" s="87"/>
      <c r="ADA250" s="87"/>
      <c r="ADB250" s="87"/>
      <c r="ADC250" s="87"/>
      <c r="ADD250" s="87"/>
      <c r="ADE250" s="87"/>
      <c r="ADF250" s="87"/>
      <c r="ADG250" s="87"/>
      <c r="ADH250" s="87"/>
      <c r="ADI250" s="87"/>
      <c r="ADJ250" s="87"/>
      <c r="ADK250" s="87"/>
      <c r="ADL250" s="87"/>
      <c r="ADM250" s="87"/>
      <c r="ADN250" s="87"/>
      <c r="ADO250" s="87"/>
      <c r="ADP250" s="87"/>
      <c r="ADQ250" s="87"/>
      <c r="ADR250" s="87"/>
      <c r="ADS250" s="87"/>
      <c r="ADT250" s="87"/>
      <c r="ADU250" s="87"/>
      <c r="ADV250" s="87"/>
      <c r="ADW250" s="87"/>
      <c r="ADX250" s="87"/>
      <c r="ADY250" s="87"/>
      <c r="ADZ250" s="87"/>
      <c r="AEA250" s="87"/>
      <c r="AEB250" s="87"/>
      <c r="AEC250" s="87"/>
      <c r="AED250" s="87"/>
      <c r="AEE250" s="87"/>
      <c r="AEF250" s="87"/>
      <c r="AEG250" s="87"/>
      <c r="AEH250" s="87"/>
      <c r="AEI250" s="87"/>
      <c r="AEJ250" s="87"/>
      <c r="AEK250" s="87"/>
      <c r="AEL250" s="87"/>
      <c r="AEM250" s="87"/>
      <c r="AEN250" s="87"/>
      <c r="AEO250" s="87"/>
      <c r="AEP250" s="87"/>
      <c r="AEQ250" s="87"/>
      <c r="AER250" s="87"/>
      <c r="AES250" s="87"/>
      <c r="AET250" s="87"/>
      <c r="AEU250" s="87"/>
      <c r="AEV250" s="87"/>
      <c r="AEW250" s="87"/>
      <c r="AEX250" s="87"/>
      <c r="AEY250" s="87"/>
      <c r="AEZ250" s="87"/>
      <c r="AFA250" s="87"/>
      <c r="AFB250" s="87"/>
      <c r="AFC250" s="87"/>
      <c r="AFD250" s="87"/>
      <c r="AFE250" s="87"/>
      <c r="AFF250" s="87"/>
      <c r="AFG250" s="87"/>
      <c r="AFH250" s="87"/>
      <c r="AFI250" s="87"/>
      <c r="AFJ250" s="87"/>
      <c r="AFK250" s="87"/>
      <c r="AFL250" s="87"/>
      <c r="AFM250" s="87"/>
      <c r="AFN250" s="87"/>
      <c r="AFO250" s="87"/>
      <c r="AFP250" s="87"/>
      <c r="AFQ250" s="87"/>
      <c r="AFR250" s="87"/>
      <c r="AFS250" s="87"/>
      <c r="AFT250" s="87"/>
      <c r="AFU250" s="87"/>
      <c r="AFV250" s="87"/>
      <c r="AFW250" s="87"/>
      <c r="AFX250" s="87"/>
      <c r="AFY250" s="87"/>
      <c r="AFZ250" s="87"/>
      <c r="AGA250" s="87"/>
      <c r="AGB250" s="87"/>
      <c r="AGC250" s="87"/>
      <c r="AGD250" s="87"/>
      <c r="AGE250" s="87"/>
      <c r="AGF250" s="87"/>
      <c r="AGG250" s="87"/>
      <c r="AGH250" s="87"/>
      <c r="AGI250" s="87"/>
      <c r="AGJ250" s="87"/>
      <c r="AGK250" s="87"/>
      <c r="AGL250" s="87"/>
      <c r="AGM250" s="87"/>
      <c r="AGN250" s="87"/>
      <c r="AGO250" s="87"/>
      <c r="AGP250" s="87"/>
      <c r="AGQ250" s="87"/>
      <c r="AGR250" s="87"/>
      <c r="AGS250" s="87"/>
      <c r="AGT250" s="87"/>
      <c r="AGU250" s="87"/>
      <c r="AGV250" s="87"/>
      <c r="AGW250" s="87"/>
      <c r="AGX250" s="87"/>
      <c r="AGY250" s="87"/>
      <c r="AGZ250" s="87"/>
      <c r="AHA250" s="87"/>
      <c r="AHB250" s="87"/>
      <c r="AHC250" s="87"/>
      <c r="AHD250" s="87"/>
      <c r="AHE250" s="87"/>
      <c r="AHF250" s="87"/>
      <c r="AHG250" s="87"/>
      <c r="AHH250" s="87"/>
      <c r="AHI250" s="87"/>
      <c r="AHJ250" s="87"/>
      <c r="AHK250" s="87"/>
      <c r="AHL250" s="87"/>
      <c r="AHM250" s="87"/>
      <c r="AHN250" s="87"/>
      <c r="AHO250" s="87"/>
      <c r="AHP250" s="87"/>
      <c r="AHQ250" s="87"/>
      <c r="AHR250" s="87"/>
      <c r="AHS250" s="87"/>
      <c r="AHT250" s="87"/>
      <c r="AHU250" s="87"/>
      <c r="AHV250" s="87"/>
      <c r="AHW250" s="87"/>
      <c r="AHX250" s="87"/>
      <c r="AHY250" s="87"/>
      <c r="AHZ250" s="87"/>
      <c r="AIA250" s="87"/>
      <c r="AIB250" s="87"/>
      <c r="AIC250" s="87"/>
      <c r="AID250" s="87"/>
      <c r="AIE250" s="87"/>
      <c r="AIF250" s="87"/>
      <c r="AIG250" s="87"/>
      <c r="AIH250" s="87"/>
      <c r="AII250" s="87"/>
      <c r="AIJ250" s="87"/>
      <c r="AIK250" s="87"/>
      <c r="AIL250" s="87"/>
      <c r="AIM250" s="87"/>
      <c r="AIN250" s="87"/>
      <c r="AIO250" s="87"/>
      <c r="AIP250" s="87"/>
      <c r="AIQ250" s="87"/>
      <c r="AIR250" s="87"/>
      <c r="AIS250" s="87"/>
      <c r="AIT250" s="87"/>
      <c r="AIU250" s="87"/>
      <c r="AIV250" s="87"/>
      <c r="AIW250" s="87"/>
      <c r="AIX250" s="87"/>
      <c r="AIY250" s="87"/>
      <c r="AIZ250" s="87"/>
      <c r="AJA250" s="87"/>
      <c r="AJB250" s="87"/>
      <c r="AJC250" s="87"/>
      <c r="AJD250" s="87"/>
      <c r="AJE250" s="87"/>
      <c r="AJF250" s="87"/>
      <c r="AJG250" s="87"/>
      <c r="AJH250" s="87"/>
      <c r="AJI250" s="87"/>
      <c r="AJJ250" s="87"/>
      <c r="AJK250" s="87"/>
      <c r="AJL250" s="87"/>
      <c r="AJM250" s="87"/>
      <c r="AJN250" s="87"/>
      <c r="AJO250" s="87"/>
      <c r="AJP250" s="87"/>
      <c r="AJQ250" s="87"/>
      <c r="AJR250" s="87"/>
      <c r="AJS250" s="87"/>
      <c r="AJT250" s="87"/>
      <c r="AJU250" s="87"/>
      <c r="AJV250" s="87"/>
      <c r="AJW250" s="87"/>
      <c r="AJX250" s="87"/>
      <c r="AJY250" s="87"/>
      <c r="AJZ250" s="87"/>
      <c r="AKA250" s="87"/>
      <c r="AKB250" s="87"/>
      <c r="AKC250" s="87"/>
      <c r="AKD250" s="87"/>
      <c r="AKE250" s="87"/>
      <c r="AKF250" s="87"/>
      <c r="AKG250" s="87"/>
      <c r="AKH250" s="87"/>
      <c r="AKI250" s="87"/>
      <c r="AKJ250" s="87"/>
      <c r="AKK250" s="87"/>
      <c r="AKL250" s="87"/>
      <c r="AKM250" s="87"/>
      <c r="AKN250" s="87"/>
      <c r="AKO250" s="87"/>
      <c r="AKP250" s="87"/>
      <c r="AKQ250" s="87"/>
      <c r="AKR250" s="87"/>
      <c r="AKS250" s="87"/>
      <c r="AKT250" s="87"/>
      <c r="AKU250" s="87"/>
      <c r="AKV250" s="87"/>
      <c r="AKW250" s="87"/>
      <c r="AKX250" s="87"/>
      <c r="AKY250" s="87"/>
      <c r="AKZ250" s="87"/>
      <c r="ALA250" s="87"/>
      <c r="ALB250" s="87"/>
      <c r="ALC250" s="87"/>
      <c r="ALD250" s="87"/>
      <c r="ALE250" s="87"/>
      <c r="ALF250" s="87"/>
      <c r="ALG250" s="87"/>
      <c r="ALH250" s="87"/>
      <c r="ALI250" s="87"/>
      <c r="ALJ250" s="87"/>
      <c r="ALK250" s="87"/>
      <c r="ALL250" s="87"/>
      <c r="ALM250" s="87"/>
      <c r="ALN250" s="87"/>
      <c r="ALO250" s="87"/>
      <c r="ALP250" s="87"/>
      <c r="ALQ250" s="87"/>
      <c r="ALR250" s="87"/>
      <c r="ALS250" s="87"/>
      <c r="ALT250" s="87"/>
      <c r="ALU250" s="87"/>
      <c r="ALV250" s="87"/>
      <c r="ALW250" s="87"/>
      <c r="ALX250" s="87"/>
      <c r="ALY250" s="87"/>
      <c r="ALZ250" s="87"/>
      <c r="AMA250" s="87"/>
      <c r="AMB250" s="87"/>
      <c r="AMC250" s="87"/>
      <c r="AMD250" s="87"/>
      <c r="AME250" s="87"/>
      <c r="AMF250" s="87"/>
      <c r="AMG250" s="87"/>
      <c r="AMH250" s="87"/>
      <c r="AMI250" s="87"/>
      <c r="AMJ250" s="87"/>
      <c r="AMK250" s="87"/>
      <c r="AML250" s="87"/>
      <c r="AMM250" s="87"/>
      <c r="AMN250" s="87"/>
      <c r="AMO250" s="87"/>
      <c r="AMP250" s="87"/>
      <c r="AMQ250" s="87"/>
      <c r="AMR250" s="87"/>
      <c r="AMS250" s="87"/>
      <c r="AMT250" s="87"/>
      <c r="AMU250" s="87"/>
      <c r="AMV250" s="87"/>
      <c r="AMW250" s="87"/>
      <c r="AMX250" s="87"/>
      <c r="AMY250" s="87"/>
      <c r="AMZ250" s="87"/>
      <c r="ANA250" s="87"/>
      <c r="ANB250" s="87"/>
      <c r="ANC250" s="87"/>
      <c r="AND250" s="87"/>
      <c r="ANE250" s="87"/>
      <c r="ANF250" s="87"/>
      <c r="ANG250" s="87"/>
      <c r="ANH250" s="87"/>
      <c r="ANI250" s="87"/>
      <c r="ANJ250" s="87"/>
      <c r="ANK250" s="87"/>
      <c r="ANL250" s="87"/>
      <c r="ANM250" s="87"/>
      <c r="ANN250" s="87"/>
      <c r="ANO250" s="87"/>
      <c r="ANP250" s="87"/>
      <c r="ANQ250" s="87"/>
      <c r="ANR250" s="87"/>
      <c r="ANS250" s="87"/>
      <c r="ANT250" s="87"/>
      <c r="ANU250" s="87"/>
      <c r="ANV250" s="87"/>
      <c r="ANW250" s="87"/>
      <c r="ANX250" s="87"/>
      <c r="ANY250" s="87"/>
      <c r="ANZ250" s="87"/>
      <c r="AOA250" s="87"/>
      <c r="AOB250" s="87"/>
      <c r="AOC250" s="87"/>
      <c r="AOD250" s="87"/>
      <c r="AOE250" s="87"/>
      <c r="AOF250" s="87"/>
      <c r="AOG250" s="87"/>
      <c r="AOH250" s="87"/>
      <c r="AOI250" s="87"/>
      <c r="AOJ250" s="87"/>
      <c r="AOK250" s="87"/>
      <c r="AOL250" s="87"/>
      <c r="AOM250" s="87"/>
      <c r="AON250" s="87"/>
      <c r="AOO250" s="87"/>
      <c r="AOP250" s="87"/>
      <c r="AOQ250" s="87"/>
      <c r="AOR250" s="87"/>
      <c r="AOS250" s="87"/>
      <c r="AOT250" s="87"/>
      <c r="AOU250" s="87"/>
      <c r="AOV250" s="87"/>
      <c r="AOW250" s="87"/>
      <c r="AOX250" s="87"/>
      <c r="AOY250" s="87"/>
      <c r="AOZ250" s="87"/>
      <c r="APA250" s="87"/>
      <c r="APB250" s="87"/>
      <c r="APC250" s="87"/>
      <c r="APD250" s="87"/>
      <c r="APE250" s="87"/>
      <c r="APF250" s="87"/>
      <c r="APG250" s="87"/>
      <c r="APH250" s="87"/>
      <c r="API250" s="87"/>
      <c r="APJ250" s="87"/>
      <c r="APK250" s="87"/>
      <c r="APL250" s="87"/>
      <c r="APM250" s="87"/>
      <c r="APN250" s="87"/>
      <c r="APO250" s="87"/>
      <c r="APP250" s="87"/>
      <c r="APQ250" s="87"/>
      <c r="APR250" s="87"/>
      <c r="APS250" s="87"/>
      <c r="APT250" s="87"/>
      <c r="APU250" s="87"/>
      <c r="APV250" s="87"/>
      <c r="APW250" s="87"/>
      <c r="APX250" s="87"/>
      <c r="APY250" s="87"/>
      <c r="APZ250" s="87"/>
      <c r="AQA250" s="87"/>
      <c r="AQB250" s="87"/>
      <c r="AQC250" s="87"/>
      <c r="AQD250" s="87"/>
      <c r="AQE250" s="87"/>
      <c r="AQF250" s="87"/>
      <c r="AQG250" s="87"/>
      <c r="AQH250" s="87"/>
      <c r="AQI250" s="87"/>
      <c r="AQJ250" s="87"/>
      <c r="AQK250" s="87"/>
      <c r="AQL250" s="87"/>
      <c r="AQM250" s="87"/>
      <c r="AQN250" s="87"/>
      <c r="AQO250" s="87"/>
      <c r="AQP250" s="87"/>
      <c r="AQQ250" s="87"/>
      <c r="AQR250" s="87"/>
      <c r="AQS250" s="87"/>
      <c r="AQT250" s="87"/>
      <c r="AQU250" s="87"/>
      <c r="AQV250" s="87"/>
      <c r="AQW250" s="87"/>
      <c r="AQX250" s="87"/>
      <c r="AQY250" s="87"/>
      <c r="AQZ250" s="87"/>
      <c r="ARA250" s="87"/>
      <c r="ARB250" s="87"/>
      <c r="ARC250" s="87"/>
      <c r="ARD250" s="87"/>
      <c r="ARE250" s="87"/>
      <c r="ARF250" s="87"/>
      <c r="ARG250" s="87"/>
      <c r="ARH250" s="87"/>
      <c r="ARI250" s="87"/>
      <c r="ARJ250" s="87"/>
      <c r="ARK250" s="87"/>
      <c r="ARL250" s="87"/>
      <c r="ARM250" s="87"/>
      <c r="ARN250" s="87"/>
      <c r="ARO250" s="87"/>
      <c r="ARP250" s="87"/>
      <c r="ARQ250" s="87"/>
      <c r="ARR250" s="87"/>
      <c r="ARS250" s="87"/>
      <c r="ART250" s="87"/>
      <c r="ARU250" s="87"/>
      <c r="ARV250" s="87"/>
      <c r="ARW250" s="87"/>
      <c r="ARX250" s="87"/>
      <c r="ARY250" s="87"/>
      <c r="ARZ250" s="87"/>
      <c r="ASA250" s="87"/>
      <c r="ASB250" s="87"/>
      <c r="ASC250" s="87"/>
      <c r="ASD250" s="87"/>
      <c r="ASE250" s="87"/>
      <c r="ASF250" s="87"/>
      <c r="ASG250" s="87"/>
      <c r="ASH250" s="87"/>
      <c r="ASI250" s="87"/>
      <c r="ASJ250" s="87"/>
      <c r="ASK250" s="87"/>
      <c r="ASL250" s="87"/>
      <c r="ASM250" s="87"/>
      <c r="ASN250" s="87"/>
      <c r="ASO250" s="87"/>
      <c r="ASP250" s="87"/>
      <c r="ASQ250" s="87"/>
      <c r="ASR250" s="87"/>
      <c r="ASS250" s="87"/>
      <c r="AST250" s="87"/>
      <c r="ASU250" s="87"/>
      <c r="ASV250" s="87"/>
      <c r="ASW250" s="87"/>
      <c r="ASX250" s="87"/>
      <c r="ASY250" s="87"/>
      <c r="ASZ250" s="87"/>
      <c r="ATA250" s="87"/>
      <c r="ATB250" s="87"/>
      <c r="ATC250" s="87"/>
      <c r="ATD250" s="87"/>
      <c r="ATE250" s="87"/>
      <c r="ATF250" s="87"/>
      <c r="ATG250" s="87"/>
      <c r="ATH250" s="87"/>
      <c r="ATI250" s="87"/>
      <c r="ATJ250" s="87"/>
      <c r="ATK250" s="87"/>
      <c r="ATL250" s="87"/>
      <c r="ATM250" s="87"/>
      <c r="ATN250" s="87"/>
      <c r="ATO250" s="87"/>
      <c r="ATP250" s="87"/>
      <c r="ATQ250" s="87"/>
      <c r="ATR250" s="87"/>
      <c r="ATS250" s="87"/>
      <c r="ATT250" s="87"/>
      <c r="ATU250" s="87"/>
      <c r="ATV250" s="87"/>
      <c r="ATW250" s="87"/>
      <c r="ATX250" s="87"/>
      <c r="ATY250" s="87"/>
      <c r="ATZ250" s="87"/>
      <c r="AUA250" s="87"/>
      <c r="AUB250" s="87"/>
      <c r="AUC250" s="87"/>
      <c r="AUD250" s="87"/>
      <c r="AUE250" s="87"/>
      <c r="AUF250" s="87"/>
      <c r="AUG250" s="87"/>
      <c r="AUH250" s="87"/>
      <c r="AUI250" s="87"/>
      <c r="AUJ250" s="87"/>
      <c r="AUK250" s="87"/>
      <c r="AUL250" s="87"/>
      <c r="AUM250" s="87"/>
      <c r="AUN250" s="87"/>
      <c r="AUO250" s="87"/>
      <c r="AUP250" s="87"/>
      <c r="AUQ250" s="87"/>
      <c r="AUR250" s="87"/>
      <c r="AUS250" s="87"/>
      <c r="AUT250" s="87"/>
      <c r="AUU250" s="87"/>
      <c r="AUV250" s="87"/>
      <c r="AUW250" s="87"/>
      <c r="AUX250" s="87"/>
      <c r="AUY250" s="87"/>
      <c r="AUZ250" s="87"/>
      <c r="AVA250" s="87"/>
      <c r="AVB250" s="87"/>
      <c r="AVC250" s="87"/>
      <c r="AVD250" s="87"/>
      <c r="AVE250" s="87"/>
      <c r="AVF250" s="87"/>
      <c r="AVG250" s="87"/>
      <c r="AVH250" s="87"/>
      <c r="AVI250" s="87"/>
      <c r="AVJ250" s="87"/>
      <c r="AVK250" s="87"/>
      <c r="AVL250" s="87"/>
      <c r="AVM250" s="87"/>
      <c r="AVN250" s="87"/>
      <c r="AVO250" s="87"/>
      <c r="AVP250" s="87"/>
      <c r="AVQ250" s="87"/>
      <c r="AVR250" s="87"/>
      <c r="AVS250" s="87"/>
      <c r="AVT250" s="87"/>
      <c r="AVU250" s="87"/>
      <c r="AVV250" s="87"/>
      <c r="AVW250" s="87"/>
      <c r="AVX250" s="87"/>
      <c r="AVY250" s="87"/>
      <c r="AVZ250" s="87"/>
      <c r="AWA250" s="87"/>
      <c r="AWB250" s="87"/>
      <c r="AWC250" s="87"/>
      <c r="AWD250" s="87"/>
      <c r="AWE250" s="87"/>
      <c r="AWF250" s="87"/>
      <c r="AWG250" s="87"/>
      <c r="AWH250" s="87"/>
      <c r="AWI250" s="87"/>
      <c r="AWJ250" s="87"/>
      <c r="AWK250" s="87"/>
      <c r="AWL250" s="87"/>
      <c r="AWM250" s="87"/>
      <c r="AWN250" s="87"/>
      <c r="AWO250" s="87"/>
      <c r="AWP250" s="87"/>
      <c r="AWQ250" s="87"/>
      <c r="AWR250" s="87"/>
      <c r="AWS250" s="87"/>
      <c r="AWT250" s="87"/>
      <c r="AWU250" s="87"/>
      <c r="AWV250" s="87"/>
      <c r="AWW250" s="87"/>
      <c r="AWX250" s="87"/>
      <c r="AWY250" s="87"/>
      <c r="AWZ250" s="87"/>
      <c r="AXA250" s="87"/>
      <c r="AXB250" s="87"/>
      <c r="AXC250" s="87"/>
      <c r="AXD250" s="87"/>
      <c r="AXE250" s="87"/>
      <c r="AXF250" s="87"/>
      <c r="AXG250" s="87"/>
      <c r="AXH250" s="87"/>
      <c r="AXI250" s="87"/>
      <c r="AXJ250" s="87"/>
      <c r="AXK250" s="87"/>
      <c r="AXL250" s="87"/>
      <c r="AXM250" s="87"/>
      <c r="AXN250" s="87"/>
      <c r="AXO250" s="87"/>
      <c r="AXP250" s="87"/>
      <c r="AXQ250" s="87"/>
      <c r="AXR250" s="87"/>
      <c r="AXS250" s="87"/>
      <c r="AXT250" s="87"/>
      <c r="AXU250" s="87"/>
      <c r="AXV250" s="87"/>
      <c r="AXW250" s="87"/>
      <c r="AXX250" s="87"/>
      <c r="AXY250" s="87"/>
      <c r="AXZ250" s="87"/>
      <c r="AYA250" s="87"/>
      <c r="AYB250" s="87"/>
      <c r="AYC250" s="87"/>
      <c r="AYD250" s="87"/>
      <c r="AYE250" s="87"/>
      <c r="AYF250" s="87"/>
      <c r="AYG250" s="87"/>
      <c r="AYH250" s="87"/>
      <c r="AYI250" s="87"/>
      <c r="AYJ250" s="87"/>
      <c r="AYK250" s="87"/>
      <c r="AYL250" s="87"/>
      <c r="AYM250" s="87"/>
      <c r="AYN250" s="87"/>
      <c r="AYO250" s="87"/>
      <c r="AYP250" s="87"/>
      <c r="AYQ250" s="87"/>
      <c r="AYR250" s="87"/>
      <c r="AYS250" s="87"/>
      <c r="AYT250" s="87"/>
      <c r="AYU250" s="87"/>
      <c r="AYV250" s="87"/>
      <c r="AYW250" s="87"/>
      <c r="AYX250" s="87"/>
      <c r="AYY250" s="87"/>
      <c r="AYZ250" s="87"/>
      <c r="AZA250" s="87"/>
      <c r="AZB250" s="87"/>
      <c r="AZC250" s="87"/>
      <c r="AZD250" s="87"/>
      <c r="AZE250" s="87"/>
      <c r="AZF250" s="87"/>
      <c r="AZG250" s="87"/>
      <c r="AZH250" s="87"/>
      <c r="AZI250" s="87"/>
      <c r="AZJ250" s="87"/>
      <c r="AZK250" s="87"/>
      <c r="AZL250" s="87"/>
      <c r="AZM250" s="87"/>
      <c r="AZN250" s="87"/>
      <c r="AZO250" s="87"/>
      <c r="AZP250" s="87"/>
      <c r="AZQ250" s="87"/>
      <c r="AZR250" s="87"/>
      <c r="AZS250" s="87"/>
      <c r="AZT250" s="87"/>
      <c r="AZU250" s="87"/>
      <c r="AZV250" s="87"/>
      <c r="AZW250" s="87"/>
      <c r="AZX250" s="87"/>
      <c r="AZY250" s="87"/>
      <c r="AZZ250" s="87"/>
      <c r="BAA250" s="87"/>
      <c r="BAB250" s="87"/>
      <c r="BAC250" s="87"/>
      <c r="BAD250" s="87"/>
      <c r="BAE250" s="87"/>
      <c r="BAF250" s="87"/>
      <c r="BAG250" s="87"/>
      <c r="BAH250" s="87"/>
      <c r="BAI250" s="87"/>
      <c r="BAJ250" s="87"/>
      <c r="BAK250" s="87"/>
      <c r="BAL250" s="87"/>
      <c r="BAM250" s="87"/>
      <c r="BAN250" s="87"/>
      <c r="BAO250" s="87"/>
      <c r="BAP250" s="87"/>
      <c r="BAQ250" s="87"/>
      <c r="BAR250" s="87"/>
      <c r="BAS250" s="87"/>
      <c r="BAT250" s="87"/>
      <c r="BAU250" s="87"/>
      <c r="BAV250" s="87"/>
      <c r="BAW250" s="87"/>
      <c r="BAX250" s="87"/>
      <c r="BAY250" s="87"/>
      <c r="BAZ250" s="87"/>
      <c r="BBA250" s="87"/>
      <c r="BBB250" s="87"/>
      <c r="BBC250" s="87"/>
      <c r="BBD250" s="87"/>
      <c r="BBE250" s="87"/>
      <c r="BBF250" s="87"/>
      <c r="BBG250" s="87"/>
      <c r="BBH250" s="87"/>
      <c r="BBI250" s="87"/>
      <c r="BBJ250" s="87"/>
      <c r="BBK250" s="87"/>
      <c r="BBL250" s="87"/>
      <c r="BBM250" s="87"/>
      <c r="BBN250" s="87"/>
      <c r="BBO250" s="87"/>
      <c r="BBP250" s="87"/>
      <c r="BBQ250" s="87"/>
      <c r="BBR250" s="87"/>
      <c r="BBS250" s="87"/>
      <c r="BBT250" s="87"/>
      <c r="BBU250" s="87"/>
      <c r="BBV250" s="87"/>
      <c r="BBW250" s="87"/>
      <c r="BBX250" s="87"/>
      <c r="BBY250" s="87"/>
      <c r="BBZ250" s="87"/>
      <c r="BCA250" s="87"/>
      <c r="BCB250" s="87"/>
      <c r="BCC250" s="87"/>
      <c r="BCD250" s="87"/>
      <c r="BCE250" s="87"/>
      <c r="BCF250" s="87"/>
      <c r="BCG250" s="87"/>
      <c r="BCH250" s="87"/>
      <c r="BCI250" s="87"/>
      <c r="BCJ250" s="87"/>
      <c r="BCK250" s="87"/>
      <c r="BCL250" s="87"/>
      <c r="BCM250" s="87"/>
      <c r="BCN250" s="87"/>
      <c r="BCO250" s="87"/>
      <c r="BCP250" s="87"/>
      <c r="BCQ250" s="87"/>
      <c r="BCR250" s="87"/>
      <c r="BCS250" s="87"/>
      <c r="BCT250" s="87"/>
      <c r="BCU250" s="87"/>
      <c r="BCV250" s="87"/>
      <c r="BCW250" s="87"/>
      <c r="BCX250" s="87"/>
      <c r="BCY250" s="87"/>
      <c r="BCZ250" s="87"/>
      <c r="BDA250" s="87"/>
      <c r="BDB250" s="87"/>
      <c r="BDC250" s="87"/>
      <c r="BDD250" s="87"/>
      <c r="BDE250" s="87"/>
      <c r="BDF250" s="87"/>
      <c r="BDG250" s="87"/>
      <c r="BDH250" s="87"/>
      <c r="BDI250" s="87"/>
      <c r="BDJ250" s="87"/>
      <c r="BDK250" s="87"/>
      <c r="BDL250" s="87"/>
      <c r="BDM250" s="87"/>
      <c r="BDN250" s="87"/>
      <c r="BDO250" s="87"/>
      <c r="BDP250" s="87"/>
      <c r="BDQ250" s="87"/>
      <c r="BDR250" s="87"/>
      <c r="BDS250" s="87"/>
      <c r="BDT250" s="87"/>
      <c r="BDU250" s="87"/>
      <c r="BDV250" s="87"/>
      <c r="BDW250" s="87"/>
      <c r="BDX250" s="87"/>
      <c r="BDY250" s="87"/>
      <c r="BDZ250" s="87"/>
      <c r="BEA250" s="87"/>
      <c r="BEB250" s="87"/>
      <c r="BEC250" s="87"/>
      <c r="BED250" s="87"/>
      <c r="BEE250" s="87"/>
      <c r="BEF250" s="87"/>
      <c r="BEG250" s="87"/>
      <c r="BEH250" s="87"/>
      <c r="BEI250" s="87"/>
      <c r="BEJ250" s="87"/>
      <c r="BEK250" s="87"/>
      <c r="BEL250" s="87"/>
      <c r="BEM250" s="87"/>
      <c r="BEN250" s="87"/>
      <c r="BEO250" s="87"/>
      <c r="BEP250" s="87"/>
      <c r="BEQ250" s="87"/>
      <c r="BER250" s="87"/>
      <c r="BES250" s="87"/>
      <c r="BET250" s="87"/>
      <c r="BEU250" s="87"/>
      <c r="BEV250" s="87"/>
      <c r="BEW250" s="87"/>
      <c r="BEX250" s="87"/>
      <c r="BEY250" s="87"/>
      <c r="BEZ250" s="87"/>
      <c r="BFA250" s="87"/>
      <c r="BFB250" s="87"/>
      <c r="BFC250" s="87"/>
      <c r="BFD250" s="87"/>
      <c r="BFE250" s="87"/>
      <c r="BFF250" s="87"/>
      <c r="BFG250" s="87"/>
      <c r="BFH250" s="87"/>
      <c r="BFI250" s="87"/>
      <c r="BFJ250" s="87"/>
      <c r="BFK250" s="87"/>
      <c r="BFL250" s="87"/>
      <c r="BFM250" s="87"/>
      <c r="BFN250" s="87"/>
      <c r="BFO250" s="87"/>
      <c r="BFP250" s="87"/>
      <c r="BFQ250" s="87"/>
      <c r="BFR250" s="87"/>
      <c r="BFS250" s="87"/>
      <c r="BFT250" s="87"/>
      <c r="BFU250" s="87"/>
      <c r="BFV250" s="87"/>
      <c r="BFW250" s="87"/>
      <c r="BFX250" s="87"/>
      <c r="BFY250" s="87"/>
      <c r="BFZ250" s="87"/>
      <c r="BGA250" s="87"/>
      <c r="BGB250" s="87"/>
      <c r="BGC250" s="87"/>
      <c r="BGD250" s="87"/>
      <c r="BGE250" s="87"/>
      <c r="BGF250" s="87"/>
      <c r="BGG250" s="87"/>
      <c r="BGH250" s="87"/>
      <c r="BGI250" s="87"/>
      <c r="BGJ250" s="87"/>
      <c r="BGK250" s="87"/>
      <c r="BGL250" s="87"/>
      <c r="BGM250" s="87"/>
      <c r="BGN250" s="87"/>
      <c r="BGO250" s="87"/>
      <c r="BGP250" s="87"/>
      <c r="BGQ250" s="87"/>
      <c r="BGR250" s="87"/>
      <c r="BGS250" s="87"/>
      <c r="BGT250" s="87"/>
      <c r="BGU250" s="87"/>
      <c r="BGV250" s="87"/>
      <c r="BGW250" s="87"/>
      <c r="BGX250" s="87"/>
      <c r="BGY250" s="87"/>
      <c r="BGZ250" s="87"/>
      <c r="BHA250" s="87"/>
      <c r="BHB250" s="87"/>
      <c r="BHC250" s="87"/>
      <c r="BHD250" s="87"/>
      <c r="BHE250" s="87"/>
      <c r="BHF250" s="87"/>
      <c r="BHG250" s="87"/>
      <c r="BHH250" s="87"/>
      <c r="BHI250" s="87"/>
      <c r="BHJ250" s="87"/>
      <c r="BHK250" s="87"/>
      <c r="BHL250" s="87"/>
      <c r="BHM250" s="87"/>
      <c r="BHN250" s="87"/>
      <c r="BHO250" s="87"/>
      <c r="BHP250" s="87"/>
      <c r="BHQ250" s="87"/>
      <c r="BHR250" s="87"/>
      <c r="BHS250" s="87"/>
      <c r="BHT250" s="87"/>
      <c r="BHU250" s="87"/>
      <c r="BHV250" s="87"/>
      <c r="BHW250" s="87"/>
      <c r="BHX250" s="87"/>
      <c r="BHY250" s="87"/>
      <c r="BHZ250" s="87"/>
      <c r="BIA250" s="87"/>
      <c r="BIB250" s="87"/>
      <c r="BIC250" s="87"/>
      <c r="BID250" s="87"/>
      <c r="BIE250" s="87"/>
      <c r="BIF250" s="87"/>
      <c r="BIG250" s="87"/>
      <c r="BIH250" s="87"/>
      <c r="BII250" s="87"/>
      <c r="BIJ250" s="87"/>
      <c r="BIK250" s="87"/>
      <c r="BIL250" s="87"/>
      <c r="BIM250" s="87"/>
      <c r="BIN250" s="87"/>
      <c r="BIO250" s="87"/>
      <c r="BIP250" s="87"/>
      <c r="BIQ250" s="87"/>
      <c r="BIR250" s="87"/>
      <c r="BIS250" s="87"/>
      <c r="BIT250" s="87"/>
      <c r="BIU250" s="87"/>
      <c r="BIV250" s="87"/>
      <c r="BIW250" s="87"/>
      <c r="BIX250" s="87"/>
      <c r="BIY250" s="87"/>
      <c r="BIZ250" s="87"/>
      <c r="BJA250" s="87"/>
      <c r="BJB250" s="87"/>
      <c r="BJC250" s="87"/>
      <c r="BJD250" s="87"/>
      <c r="BJE250" s="87"/>
      <c r="BJF250" s="87"/>
      <c r="BJG250" s="87"/>
      <c r="BJH250" s="87"/>
      <c r="BJI250" s="87"/>
      <c r="BJJ250" s="87"/>
      <c r="BJK250" s="87"/>
      <c r="BJL250" s="87"/>
      <c r="BJM250" s="87"/>
      <c r="BJN250" s="87"/>
      <c r="BJO250" s="87"/>
      <c r="BJP250" s="87"/>
      <c r="BJQ250" s="87"/>
      <c r="BJR250" s="87"/>
      <c r="BJS250" s="87"/>
      <c r="BJT250" s="87"/>
      <c r="BJU250" s="87"/>
      <c r="BJV250" s="87"/>
      <c r="BJW250" s="87"/>
      <c r="BJX250" s="87"/>
      <c r="BJY250" s="87"/>
      <c r="BJZ250" s="87"/>
      <c r="BKA250" s="87"/>
      <c r="BKB250" s="87"/>
      <c r="BKC250" s="87"/>
      <c r="BKD250" s="87"/>
      <c r="BKE250" s="87"/>
      <c r="BKF250" s="87"/>
      <c r="BKG250" s="87"/>
      <c r="BKH250" s="87"/>
      <c r="BKI250" s="87"/>
      <c r="BKJ250" s="87"/>
      <c r="BKK250" s="87"/>
      <c r="BKL250" s="87"/>
      <c r="BKM250" s="87"/>
      <c r="BKN250" s="87"/>
      <c r="BKO250" s="87"/>
      <c r="BKP250" s="87"/>
      <c r="BKQ250" s="87"/>
      <c r="BKR250" s="87"/>
      <c r="BKS250" s="87"/>
      <c r="BKT250" s="87"/>
      <c r="BKU250" s="87"/>
      <c r="BKV250" s="87"/>
      <c r="BKW250" s="87"/>
      <c r="BKX250" s="87"/>
      <c r="BKY250" s="87"/>
      <c r="BKZ250" s="87"/>
      <c r="BLA250" s="87"/>
      <c r="BLB250" s="87"/>
      <c r="BLC250" s="87"/>
      <c r="BLD250" s="87"/>
      <c r="BLE250" s="87"/>
      <c r="BLF250" s="87"/>
      <c r="BLG250" s="87"/>
      <c r="BLH250" s="87"/>
      <c r="BLI250" s="87"/>
      <c r="BLJ250" s="87"/>
      <c r="BLK250" s="87"/>
      <c r="BLL250" s="87"/>
      <c r="BLM250" s="87"/>
      <c r="BLN250" s="87"/>
      <c r="BLO250" s="87"/>
      <c r="BLP250" s="87"/>
      <c r="BLQ250" s="87"/>
      <c r="BLR250" s="87"/>
      <c r="BLS250" s="87"/>
      <c r="BLT250" s="87"/>
      <c r="BLU250" s="87"/>
      <c r="BLV250" s="87"/>
      <c r="BLW250" s="87"/>
      <c r="BLX250" s="87"/>
      <c r="BLY250" s="87"/>
      <c r="BLZ250" s="87"/>
      <c r="BMA250" s="87"/>
      <c r="BMB250" s="87"/>
      <c r="BMC250" s="87"/>
      <c r="BMD250" s="87"/>
      <c r="BME250" s="87"/>
      <c r="BMF250" s="87"/>
      <c r="BMG250" s="87"/>
      <c r="BMH250" s="87"/>
      <c r="BMI250" s="87"/>
      <c r="BMJ250" s="87"/>
      <c r="BMK250" s="87"/>
      <c r="BML250" s="87"/>
      <c r="BMM250" s="87"/>
      <c r="BMN250" s="87"/>
      <c r="BMO250" s="87"/>
      <c r="BMP250" s="87"/>
      <c r="BMQ250" s="87"/>
      <c r="BMR250" s="87"/>
      <c r="BMS250" s="87"/>
      <c r="BMT250" s="87"/>
      <c r="BMU250" s="87"/>
      <c r="BMV250" s="87"/>
      <c r="BMW250" s="87"/>
      <c r="BMX250" s="87"/>
      <c r="BMY250" s="87"/>
      <c r="BMZ250" s="87"/>
      <c r="BNA250" s="87"/>
      <c r="BNB250" s="87"/>
      <c r="BNC250" s="87"/>
      <c r="BND250" s="87"/>
      <c r="BNE250" s="87"/>
      <c r="BNF250" s="87"/>
      <c r="BNG250" s="87"/>
      <c r="BNH250" s="87"/>
      <c r="BNI250" s="87"/>
      <c r="BNJ250" s="87"/>
      <c r="BNK250" s="87"/>
      <c r="BNL250" s="87"/>
      <c r="BNM250" s="87"/>
      <c r="BNN250" s="87"/>
      <c r="BNO250" s="87"/>
      <c r="BNP250" s="87"/>
      <c r="BNQ250" s="87"/>
      <c r="BNR250" s="87"/>
      <c r="BNS250" s="87"/>
      <c r="BNT250" s="87"/>
      <c r="BNU250" s="87"/>
      <c r="BNV250" s="87"/>
      <c r="BNW250" s="87"/>
      <c r="BNX250" s="87"/>
      <c r="BNY250" s="87"/>
      <c r="BNZ250" s="87"/>
      <c r="BOA250" s="87"/>
      <c r="BOB250" s="87"/>
      <c r="BOC250" s="87"/>
      <c r="BOD250" s="87"/>
      <c r="BOE250" s="87"/>
      <c r="BOF250" s="87"/>
      <c r="BOG250" s="87"/>
      <c r="BOH250" s="87"/>
      <c r="BOI250" s="87"/>
      <c r="BOJ250" s="87"/>
      <c r="BOK250" s="87"/>
      <c r="BOL250" s="87"/>
      <c r="BOM250" s="87"/>
      <c r="BON250" s="87"/>
      <c r="BOO250" s="87"/>
      <c r="BOP250" s="87"/>
      <c r="BOQ250" s="87"/>
      <c r="BOR250" s="87"/>
      <c r="BOS250" s="87"/>
      <c r="BOT250" s="87"/>
      <c r="BOU250" s="87"/>
      <c r="BOV250" s="87"/>
      <c r="BOW250" s="87"/>
      <c r="BOX250" s="87"/>
      <c r="BOY250" s="87"/>
      <c r="BOZ250" s="87"/>
      <c r="BPA250" s="87"/>
      <c r="BPB250" s="87"/>
      <c r="BPC250" s="87"/>
      <c r="BPD250" s="87"/>
      <c r="BPE250" s="87"/>
      <c r="BPF250" s="87"/>
      <c r="BPG250" s="87"/>
      <c r="BPH250" s="87"/>
      <c r="BPI250" s="87"/>
      <c r="BPJ250" s="87"/>
      <c r="BPK250" s="87"/>
      <c r="BPL250" s="87"/>
      <c r="BPM250" s="87"/>
      <c r="BPN250" s="87"/>
      <c r="BPO250" s="87"/>
      <c r="BPP250" s="87"/>
      <c r="BPQ250" s="87"/>
      <c r="BPR250" s="87"/>
      <c r="BPS250" s="87"/>
      <c r="BPT250" s="87"/>
      <c r="BPU250" s="87"/>
      <c r="BPV250" s="87"/>
      <c r="BPW250" s="87"/>
      <c r="BPX250" s="87"/>
      <c r="BPY250" s="87"/>
      <c r="BPZ250" s="87"/>
      <c r="BQA250" s="87"/>
      <c r="BQB250" s="87"/>
      <c r="BQC250" s="87"/>
      <c r="BQD250" s="87"/>
      <c r="BQE250" s="87"/>
      <c r="BQF250" s="87"/>
      <c r="BQG250" s="87"/>
      <c r="BQH250" s="87"/>
      <c r="BQI250" s="87"/>
      <c r="BQJ250" s="87"/>
      <c r="BQK250" s="87"/>
      <c r="BQL250" s="87"/>
      <c r="BQM250" s="87"/>
      <c r="BQN250" s="87"/>
      <c r="BQO250" s="87"/>
      <c r="BQP250" s="87"/>
      <c r="BQQ250" s="87"/>
      <c r="BQR250" s="87"/>
      <c r="BQS250" s="87"/>
      <c r="BQT250" s="87"/>
      <c r="BQU250" s="87"/>
      <c r="BQV250" s="87"/>
      <c r="BQW250" s="87"/>
      <c r="BQX250" s="87"/>
      <c r="BQY250" s="87"/>
      <c r="BQZ250" s="87"/>
      <c r="BRA250" s="87"/>
      <c r="BRB250" s="87"/>
      <c r="BRC250" s="87"/>
      <c r="BRD250" s="87"/>
      <c r="BRE250" s="87"/>
      <c r="BRF250" s="87"/>
      <c r="BRG250" s="87"/>
      <c r="BRH250" s="87"/>
      <c r="BRI250" s="87"/>
      <c r="BRJ250" s="87"/>
      <c r="BRK250" s="87"/>
      <c r="BRL250" s="87"/>
      <c r="BRM250" s="87"/>
      <c r="BRN250" s="87"/>
      <c r="BRO250" s="87"/>
      <c r="BRP250" s="87"/>
      <c r="BRQ250" s="87"/>
      <c r="BRR250" s="87"/>
      <c r="BRS250" s="87"/>
      <c r="BRT250" s="87"/>
      <c r="BRU250" s="87"/>
      <c r="BRV250" s="87"/>
      <c r="BRW250" s="87"/>
      <c r="BRX250" s="87"/>
      <c r="BRY250" s="87"/>
      <c r="BRZ250" s="87"/>
      <c r="BSA250" s="87"/>
      <c r="BSB250" s="87"/>
      <c r="BSC250" s="87"/>
      <c r="BSD250" s="87"/>
      <c r="BSE250" s="87"/>
      <c r="BSF250" s="87"/>
      <c r="BSG250" s="87"/>
      <c r="BSH250" s="87"/>
      <c r="BSI250" s="87"/>
      <c r="BSJ250" s="87"/>
      <c r="BSK250" s="87"/>
      <c r="BSL250" s="87"/>
      <c r="BSM250" s="87"/>
      <c r="BSN250" s="87"/>
      <c r="BSO250" s="87"/>
      <c r="BSP250" s="87"/>
      <c r="BSQ250" s="87"/>
      <c r="BSR250" s="87"/>
      <c r="BSS250" s="87"/>
      <c r="BST250" s="87"/>
      <c r="BSU250" s="87"/>
      <c r="BSV250" s="87"/>
      <c r="BSW250" s="87"/>
      <c r="BSX250" s="87"/>
      <c r="BSY250" s="87"/>
      <c r="BSZ250" s="87"/>
      <c r="BTA250" s="87"/>
      <c r="BTB250" s="87"/>
      <c r="BTC250" s="87"/>
      <c r="BTD250" s="87"/>
      <c r="BTE250" s="87"/>
      <c r="BTF250" s="87"/>
      <c r="BTG250" s="87"/>
      <c r="BTH250" s="87"/>
      <c r="BTI250" s="87"/>
      <c r="BTJ250" s="87"/>
      <c r="BTK250" s="87"/>
      <c r="BTL250" s="87"/>
      <c r="BTM250" s="87"/>
      <c r="BTN250" s="87"/>
      <c r="BTO250" s="87"/>
      <c r="BTP250" s="87"/>
      <c r="BTQ250" s="87"/>
      <c r="BTR250" s="87"/>
      <c r="BTS250" s="87"/>
      <c r="BTT250" s="87"/>
      <c r="BTU250" s="87"/>
      <c r="BTV250" s="87"/>
      <c r="BTW250" s="87"/>
      <c r="BTX250" s="87"/>
      <c r="BTY250" s="87"/>
      <c r="BTZ250" s="87"/>
      <c r="BUA250" s="87"/>
      <c r="BUB250" s="87"/>
      <c r="BUC250" s="87"/>
      <c r="BUD250" s="87"/>
      <c r="BUE250" s="87"/>
      <c r="BUF250" s="87"/>
      <c r="BUG250" s="87"/>
      <c r="BUH250" s="87"/>
      <c r="BUI250" s="87"/>
      <c r="BUJ250" s="87"/>
      <c r="BUK250" s="87"/>
      <c r="BUL250" s="87"/>
      <c r="BUM250" s="87"/>
      <c r="BUN250" s="87"/>
      <c r="BUO250" s="87"/>
      <c r="BUP250" s="87"/>
      <c r="BUQ250" s="87"/>
      <c r="BUR250" s="87"/>
      <c r="BUS250" s="87"/>
      <c r="BUT250" s="87"/>
      <c r="BUU250" s="87"/>
      <c r="BUV250" s="87"/>
      <c r="BUW250" s="87"/>
      <c r="BUX250" s="87"/>
      <c r="BUY250" s="87"/>
      <c r="BUZ250" s="87"/>
      <c r="BVA250" s="87"/>
      <c r="BVB250" s="87"/>
      <c r="BVC250" s="87"/>
      <c r="BVD250" s="87"/>
      <c r="BVE250" s="87"/>
      <c r="BVF250" s="87"/>
      <c r="BVG250" s="87"/>
      <c r="BVH250" s="87"/>
      <c r="BVI250" s="87"/>
      <c r="BVJ250" s="87"/>
      <c r="BVK250" s="87"/>
      <c r="BVL250" s="87"/>
      <c r="BVM250" s="87"/>
      <c r="BVN250" s="87"/>
      <c r="BVO250" s="87"/>
      <c r="BVP250" s="87"/>
      <c r="BVQ250" s="87"/>
      <c r="BVR250" s="87"/>
      <c r="BVS250" s="87"/>
      <c r="BVT250" s="87"/>
      <c r="BVU250" s="87"/>
      <c r="BVV250" s="87"/>
      <c r="BVW250" s="87"/>
      <c r="BVX250" s="87"/>
      <c r="BVY250" s="87"/>
      <c r="BVZ250" s="87"/>
      <c r="BWA250" s="87"/>
      <c r="BWB250" s="87"/>
      <c r="BWC250" s="87"/>
      <c r="BWD250" s="87"/>
      <c r="BWE250" s="87"/>
      <c r="BWF250" s="87"/>
      <c r="BWG250" s="87"/>
      <c r="BWH250" s="87"/>
      <c r="BWI250" s="87"/>
      <c r="BWJ250" s="87"/>
      <c r="BWK250" s="87"/>
      <c r="BWL250" s="87"/>
      <c r="BWM250" s="87"/>
      <c r="BWN250" s="87"/>
      <c r="BWO250" s="87"/>
      <c r="BWP250" s="87"/>
      <c r="BWQ250" s="87"/>
      <c r="BWR250" s="87"/>
      <c r="BWS250" s="87"/>
      <c r="BWT250" s="87"/>
      <c r="BWU250" s="87"/>
      <c r="BWV250" s="87"/>
      <c r="BWW250" s="87"/>
      <c r="BWX250" s="87"/>
      <c r="BWY250" s="87"/>
      <c r="BWZ250" s="87"/>
      <c r="BXA250" s="87"/>
      <c r="BXB250" s="87"/>
      <c r="BXC250" s="87"/>
      <c r="BXD250" s="87"/>
      <c r="BXE250" s="87"/>
      <c r="BXF250" s="87"/>
      <c r="BXG250" s="87"/>
      <c r="BXH250" s="87"/>
      <c r="BXI250" s="87"/>
      <c r="BXJ250" s="87"/>
      <c r="BXK250" s="87"/>
      <c r="BXL250" s="87"/>
      <c r="BXM250" s="87"/>
      <c r="BXN250" s="87"/>
      <c r="BXO250" s="87"/>
      <c r="BXP250" s="87"/>
      <c r="BXQ250" s="87"/>
      <c r="BXR250" s="87"/>
      <c r="BXS250" s="87"/>
      <c r="BXT250" s="87"/>
      <c r="BXU250" s="87"/>
      <c r="BXV250" s="87"/>
      <c r="BXW250" s="87"/>
      <c r="BXX250" s="87"/>
      <c r="BXY250" s="87"/>
      <c r="BXZ250" s="87"/>
      <c r="BYA250" s="87"/>
      <c r="BYB250" s="87"/>
      <c r="BYC250" s="87"/>
      <c r="BYD250" s="87"/>
      <c r="BYE250" s="87"/>
      <c r="BYF250" s="87"/>
      <c r="BYG250" s="87"/>
      <c r="BYH250" s="87"/>
      <c r="BYI250" s="87"/>
      <c r="BYJ250" s="87"/>
      <c r="BYK250" s="87"/>
      <c r="BYL250" s="87"/>
      <c r="BYM250" s="87"/>
      <c r="BYN250" s="87"/>
      <c r="BYO250" s="87"/>
      <c r="BYP250" s="87"/>
      <c r="BYQ250" s="87"/>
      <c r="BYR250" s="87"/>
      <c r="BYS250" s="87"/>
      <c r="BYT250" s="87"/>
      <c r="BYU250" s="87"/>
      <c r="BYV250" s="87"/>
      <c r="BYW250" s="87"/>
      <c r="BYX250" s="87"/>
      <c r="BYY250" s="87"/>
      <c r="BYZ250" s="87"/>
      <c r="BZA250" s="87"/>
      <c r="BZB250" s="87"/>
      <c r="BZC250" s="87"/>
      <c r="BZD250" s="87"/>
      <c r="BZE250" s="87"/>
      <c r="BZF250" s="87"/>
      <c r="BZG250" s="87"/>
      <c r="BZH250" s="87"/>
      <c r="BZI250" s="87"/>
      <c r="BZJ250" s="87"/>
      <c r="BZK250" s="87"/>
      <c r="BZL250" s="87"/>
      <c r="BZM250" s="87"/>
      <c r="BZN250" s="87"/>
      <c r="BZO250" s="87"/>
      <c r="BZP250" s="87"/>
      <c r="BZQ250" s="87"/>
      <c r="BZR250" s="87"/>
      <c r="BZS250" s="87"/>
      <c r="BZT250" s="87"/>
      <c r="BZU250" s="87"/>
      <c r="BZV250" s="87"/>
      <c r="BZW250" s="87"/>
      <c r="BZX250" s="87"/>
      <c r="BZY250" s="87"/>
      <c r="BZZ250" s="87"/>
      <c r="CAA250" s="87"/>
      <c r="CAB250" s="87"/>
      <c r="CAC250" s="87"/>
      <c r="CAD250" s="87"/>
      <c r="CAE250" s="87"/>
      <c r="CAF250" s="87"/>
      <c r="CAG250" s="87"/>
      <c r="CAH250" s="87"/>
      <c r="CAI250" s="87"/>
      <c r="CAJ250" s="87"/>
      <c r="CAK250" s="87"/>
      <c r="CAL250" s="87"/>
      <c r="CAM250" s="87"/>
      <c r="CAN250" s="87"/>
      <c r="CAO250" s="87"/>
      <c r="CAP250" s="87"/>
      <c r="CAQ250" s="87"/>
      <c r="CAR250" s="87"/>
      <c r="CAS250" s="87"/>
      <c r="CAT250" s="87"/>
      <c r="CAU250" s="87"/>
      <c r="CAV250" s="87"/>
      <c r="CAW250" s="87"/>
      <c r="CAX250" s="87"/>
      <c r="CAY250" s="87"/>
      <c r="CAZ250" s="87"/>
      <c r="CBA250" s="87"/>
      <c r="CBB250" s="87"/>
      <c r="CBC250" s="87"/>
      <c r="CBD250" s="87"/>
      <c r="CBE250" s="87"/>
      <c r="CBF250" s="87"/>
      <c r="CBG250" s="87"/>
      <c r="CBH250" s="87"/>
      <c r="CBI250" s="87"/>
      <c r="CBJ250" s="87"/>
      <c r="CBK250" s="87"/>
      <c r="CBL250" s="87"/>
      <c r="CBM250" s="87"/>
      <c r="CBN250" s="87"/>
      <c r="CBO250" s="87"/>
      <c r="CBP250" s="87"/>
      <c r="CBQ250" s="87"/>
      <c r="CBR250" s="87"/>
      <c r="CBS250" s="87"/>
      <c r="CBT250" s="87"/>
      <c r="CBU250" s="87"/>
      <c r="CBV250" s="87"/>
      <c r="CBW250" s="87"/>
      <c r="CBX250" s="87"/>
      <c r="CBY250" s="87"/>
      <c r="CBZ250" s="87"/>
      <c r="CCA250" s="87"/>
      <c r="CCB250" s="87"/>
      <c r="CCC250" s="87"/>
      <c r="CCD250" s="87"/>
      <c r="CCE250" s="87"/>
      <c r="CCF250" s="87"/>
      <c r="CCG250" s="87"/>
      <c r="CCH250" s="87"/>
      <c r="CCI250" s="87"/>
      <c r="CCJ250" s="87"/>
      <c r="CCK250" s="87"/>
      <c r="CCL250" s="87"/>
      <c r="CCM250" s="87"/>
      <c r="CCN250" s="87"/>
      <c r="CCO250" s="87"/>
      <c r="CCP250" s="87"/>
      <c r="CCQ250" s="87"/>
      <c r="CCR250" s="87"/>
      <c r="CCS250" s="87"/>
      <c r="CCT250" s="87"/>
      <c r="CCU250" s="87"/>
      <c r="CCV250" s="87"/>
      <c r="CCW250" s="87"/>
      <c r="CCX250" s="87"/>
      <c r="CCY250" s="87"/>
      <c r="CCZ250" s="87"/>
      <c r="CDA250" s="87"/>
      <c r="CDB250" s="87"/>
      <c r="CDC250" s="87"/>
      <c r="CDD250" s="87"/>
      <c r="CDE250" s="87"/>
      <c r="CDF250" s="87"/>
      <c r="CDG250" s="87"/>
      <c r="CDH250" s="87"/>
      <c r="CDI250" s="87"/>
      <c r="CDJ250" s="87"/>
      <c r="CDK250" s="87"/>
      <c r="CDL250" s="87"/>
      <c r="CDM250" s="87"/>
      <c r="CDN250" s="87"/>
      <c r="CDO250" s="87"/>
      <c r="CDP250" s="87"/>
      <c r="CDQ250" s="87"/>
      <c r="CDR250" s="87"/>
      <c r="CDS250" s="87"/>
      <c r="CDT250" s="87"/>
      <c r="CDU250" s="87"/>
      <c r="CDV250" s="87"/>
      <c r="CDW250" s="87"/>
      <c r="CDX250" s="87"/>
      <c r="CDY250" s="87"/>
      <c r="CDZ250" s="87"/>
      <c r="CEA250" s="87"/>
      <c r="CEB250" s="87"/>
      <c r="CEC250" s="87"/>
      <c r="CED250" s="87"/>
      <c r="CEE250" s="87"/>
      <c r="CEF250" s="87"/>
      <c r="CEG250" s="87"/>
      <c r="CEH250" s="87"/>
      <c r="CEI250" s="87"/>
      <c r="CEJ250" s="87"/>
      <c r="CEK250" s="87"/>
      <c r="CEL250" s="87"/>
      <c r="CEM250" s="87"/>
      <c r="CEN250" s="87"/>
      <c r="CEO250" s="87"/>
      <c r="CEP250" s="87"/>
      <c r="CEQ250" s="87"/>
      <c r="CER250" s="87"/>
      <c r="CES250" s="87"/>
      <c r="CET250" s="87"/>
      <c r="CEU250" s="87"/>
      <c r="CEV250" s="87"/>
      <c r="CEW250" s="87"/>
      <c r="CEX250" s="87"/>
      <c r="CEY250" s="87"/>
      <c r="CEZ250" s="87"/>
      <c r="CFA250" s="87"/>
      <c r="CFB250" s="87"/>
      <c r="CFC250" s="87"/>
      <c r="CFD250" s="87"/>
      <c r="CFE250" s="87"/>
      <c r="CFF250" s="87"/>
      <c r="CFG250" s="87"/>
      <c r="CFH250" s="87"/>
      <c r="CFI250" s="87"/>
      <c r="CFJ250" s="87"/>
      <c r="CFK250" s="87"/>
      <c r="CFL250" s="87"/>
      <c r="CFM250" s="87"/>
      <c r="CFN250" s="87"/>
      <c r="CFO250" s="87"/>
      <c r="CFP250" s="87"/>
      <c r="CFQ250" s="87"/>
      <c r="CFR250" s="87"/>
      <c r="CFS250" s="87"/>
      <c r="CFT250" s="87"/>
      <c r="CFU250" s="87"/>
      <c r="CFV250" s="87"/>
      <c r="CFW250" s="87"/>
      <c r="CFX250" s="87"/>
      <c r="CFY250" s="87"/>
      <c r="CFZ250" s="87"/>
      <c r="CGA250" s="87"/>
      <c r="CGB250" s="87"/>
      <c r="CGC250" s="87"/>
      <c r="CGD250" s="87"/>
      <c r="CGE250" s="87"/>
      <c r="CGF250" s="87"/>
      <c r="CGG250" s="87"/>
      <c r="CGH250" s="87"/>
      <c r="CGI250" s="87"/>
      <c r="CGJ250" s="87"/>
      <c r="CGK250" s="87"/>
      <c r="CGL250" s="87"/>
      <c r="CGM250" s="87"/>
      <c r="CGN250" s="87"/>
      <c r="CGO250" s="87"/>
      <c r="CGP250" s="87"/>
      <c r="CGQ250" s="87"/>
      <c r="CGR250" s="87"/>
      <c r="CGS250" s="87"/>
      <c r="CGT250" s="87"/>
      <c r="CGU250" s="87"/>
      <c r="CGV250" s="87"/>
      <c r="CGW250" s="87"/>
      <c r="CGX250" s="87"/>
      <c r="CGY250" s="87"/>
      <c r="CGZ250" s="87"/>
      <c r="CHA250" s="87"/>
      <c r="CHB250" s="87"/>
      <c r="CHC250" s="87"/>
      <c r="CHD250" s="87"/>
      <c r="CHE250" s="87"/>
      <c r="CHF250" s="87"/>
      <c r="CHG250" s="87"/>
      <c r="CHH250" s="87"/>
      <c r="CHI250" s="87"/>
      <c r="CHJ250" s="87"/>
      <c r="CHK250" s="87"/>
      <c r="CHL250" s="87"/>
      <c r="CHM250" s="87"/>
      <c r="CHN250" s="87"/>
      <c r="CHO250" s="87"/>
      <c r="CHP250" s="87"/>
      <c r="CHQ250" s="87"/>
      <c r="CHR250" s="87"/>
      <c r="CHS250" s="87"/>
      <c r="CHT250" s="87"/>
      <c r="CHU250" s="87"/>
      <c r="CHV250" s="87"/>
      <c r="CHW250" s="87"/>
      <c r="CHX250" s="87"/>
      <c r="CHY250" s="87"/>
      <c r="CHZ250" s="87"/>
      <c r="CIA250" s="87"/>
      <c r="CIB250" s="87"/>
      <c r="CIC250" s="87"/>
      <c r="CID250" s="87"/>
      <c r="CIE250" s="87"/>
      <c r="CIF250" s="87"/>
      <c r="CIG250" s="87"/>
      <c r="CIH250" s="87"/>
      <c r="CII250" s="87"/>
      <c r="CIJ250" s="87"/>
      <c r="CIK250" s="87"/>
      <c r="CIL250" s="87"/>
      <c r="CIM250" s="87"/>
      <c r="CIN250" s="87"/>
      <c r="CIO250" s="87"/>
      <c r="CIP250" s="87"/>
      <c r="CIQ250" s="87"/>
      <c r="CIR250" s="87"/>
      <c r="CIS250" s="87"/>
      <c r="CIT250" s="87"/>
      <c r="CIU250" s="87"/>
      <c r="CIV250" s="87"/>
      <c r="CIW250" s="87"/>
      <c r="CIX250" s="87"/>
      <c r="CIY250" s="87"/>
      <c r="CIZ250" s="87"/>
      <c r="CJA250" s="87"/>
      <c r="CJB250" s="87"/>
      <c r="CJC250" s="87"/>
      <c r="CJD250" s="87"/>
      <c r="CJE250" s="87"/>
      <c r="CJF250" s="87"/>
      <c r="CJG250" s="87"/>
      <c r="CJH250" s="87"/>
      <c r="CJI250" s="87"/>
      <c r="CJJ250" s="87"/>
      <c r="CJK250" s="87"/>
      <c r="CJL250" s="87"/>
      <c r="CJM250" s="87"/>
      <c r="CJN250" s="87"/>
      <c r="CJO250" s="87"/>
      <c r="CJP250" s="87"/>
      <c r="CJQ250" s="87"/>
      <c r="CJR250" s="87"/>
      <c r="CJS250" s="87"/>
      <c r="CJT250" s="87"/>
      <c r="CJU250" s="87"/>
      <c r="CJV250" s="87"/>
      <c r="CJW250" s="87"/>
      <c r="CJX250" s="87"/>
      <c r="CJY250" s="87"/>
      <c r="CJZ250" s="87"/>
      <c r="CKA250" s="87"/>
      <c r="CKB250" s="87"/>
      <c r="CKC250" s="87"/>
      <c r="CKD250" s="87"/>
      <c r="CKE250" s="87"/>
      <c r="CKF250" s="87"/>
      <c r="CKG250" s="87"/>
      <c r="CKH250" s="87"/>
      <c r="CKI250" s="87"/>
      <c r="CKJ250" s="87"/>
      <c r="CKK250" s="87"/>
      <c r="CKL250" s="87"/>
      <c r="CKM250" s="87"/>
      <c r="CKN250" s="87"/>
      <c r="CKO250" s="87"/>
      <c r="CKP250" s="87"/>
      <c r="CKQ250" s="87"/>
      <c r="CKR250" s="87"/>
      <c r="CKS250" s="87"/>
      <c r="CKT250" s="87"/>
      <c r="CKU250" s="87"/>
      <c r="CKV250" s="87"/>
      <c r="CKW250" s="87"/>
      <c r="CKX250" s="87"/>
      <c r="CKY250" s="87"/>
      <c r="CKZ250" s="87"/>
      <c r="CLA250" s="87"/>
      <c r="CLB250" s="87"/>
      <c r="CLC250" s="87"/>
      <c r="CLD250" s="87"/>
      <c r="CLE250" s="87"/>
      <c r="CLF250" s="87"/>
      <c r="CLG250" s="87"/>
      <c r="CLH250" s="87"/>
      <c r="CLI250" s="87"/>
      <c r="CLJ250" s="87"/>
      <c r="CLK250" s="87"/>
      <c r="CLL250" s="87"/>
      <c r="CLM250" s="87"/>
      <c r="CLN250" s="87"/>
      <c r="CLO250" s="87"/>
      <c r="CLP250" s="87"/>
      <c r="CLQ250" s="87"/>
      <c r="CLR250" s="87"/>
      <c r="CLS250" s="87"/>
      <c r="CLT250" s="87"/>
      <c r="CLU250" s="87"/>
      <c r="CLV250" s="87"/>
      <c r="CLW250" s="87"/>
      <c r="CLX250" s="87"/>
      <c r="CLY250" s="87"/>
      <c r="CLZ250" s="87"/>
      <c r="CMA250" s="87"/>
      <c r="CMB250" s="87"/>
      <c r="CMC250" s="87"/>
      <c r="CMD250" s="87"/>
      <c r="CME250" s="87"/>
      <c r="CMF250" s="87"/>
      <c r="CMG250" s="87"/>
      <c r="CMH250" s="87"/>
      <c r="CMI250" s="87"/>
      <c r="CMJ250" s="87"/>
      <c r="CMK250" s="87"/>
      <c r="CML250" s="87"/>
      <c r="CMM250" s="87"/>
      <c r="CMN250" s="87"/>
      <c r="CMO250" s="87"/>
      <c r="CMP250" s="87"/>
      <c r="CMQ250" s="87"/>
      <c r="CMR250" s="87"/>
      <c r="CMS250" s="87"/>
      <c r="CMT250" s="87"/>
      <c r="CMU250" s="87"/>
      <c r="CMV250" s="87"/>
      <c r="CMW250" s="87"/>
      <c r="CMX250" s="87"/>
      <c r="CMY250" s="87"/>
      <c r="CMZ250" s="87"/>
      <c r="CNA250" s="87"/>
      <c r="CNB250" s="87"/>
      <c r="CNC250" s="87"/>
      <c r="CND250" s="87"/>
      <c r="CNE250" s="87"/>
      <c r="CNF250" s="87"/>
      <c r="CNG250" s="87"/>
      <c r="CNH250" s="87"/>
      <c r="CNI250" s="87"/>
      <c r="CNJ250" s="87"/>
      <c r="CNK250" s="87"/>
      <c r="CNL250" s="87"/>
      <c r="CNM250" s="87"/>
      <c r="CNN250" s="87"/>
      <c r="CNO250" s="87"/>
      <c r="CNP250" s="87"/>
      <c r="CNQ250" s="87"/>
      <c r="CNR250" s="87"/>
      <c r="CNS250" s="87"/>
      <c r="CNT250" s="87"/>
      <c r="CNU250" s="87"/>
      <c r="CNV250" s="87"/>
      <c r="CNW250" s="87"/>
      <c r="CNX250" s="87"/>
      <c r="CNY250" s="87"/>
      <c r="CNZ250" s="87"/>
      <c r="COA250" s="87"/>
      <c r="COB250" s="87"/>
      <c r="COC250" s="87"/>
      <c r="COD250" s="87"/>
      <c r="COE250" s="87"/>
      <c r="COF250" s="87"/>
      <c r="COG250" s="87"/>
      <c r="COH250" s="87"/>
      <c r="COI250" s="87"/>
      <c r="COJ250" s="87"/>
      <c r="COK250" s="87"/>
      <c r="COL250" s="87"/>
      <c r="COM250" s="87"/>
      <c r="CON250" s="87"/>
      <c r="COO250" s="87"/>
      <c r="COP250" s="87"/>
      <c r="COQ250" s="87"/>
      <c r="COR250" s="87"/>
      <c r="COS250" s="87"/>
      <c r="COT250" s="87"/>
      <c r="COU250" s="87"/>
      <c r="COV250" s="87"/>
      <c r="COW250" s="87"/>
      <c r="COX250" s="87"/>
      <c r="COY250" s="87"/>
      <c r="COZ250" s="87"/>
      <c r="CPA250" s="87"/>
      <c r="CPB250" s="87"/>
      <c r="CPC250" s="87"/>
      <c r="CPD250" s="87"/>
      <c r="CPE250" s="87"/>
      <c r="CPF250" s="87"/>
      <c r="CPG250" s="87"/>
      <c r="CPH250" s="87"/>
      <c r="CPI250" s="87"/>
      <c r="CPJ250" s="87"/>
      <c r="CPK250" s="87"/>
      <c r="CPL250" s="87"/>
      <c r="CPM250" s="87"/>
      <c r="CPN250" s="87"/>
      <c r="CPO250" s="87"/>
      <c r="CPP250" s="87"/>
      <c r="CPQ250" s="87"/>
      <c r="CPR250" s="87"/>
      <c r="CPS250" s="87"/>
      <c r="CPT250" s="87"/>
      <c r="CPU250" s="87"/>
      <c r="CPV250" s="87"/>
      <c r="CPW250" s="87"/>
      <c r="CPX250" s="87"/>
      <c r="CPY250" s="87"/>
      <c r="CPZ250" s="87"/>
      <c r="CQA250" s="87"/>
      <c r="CQB250" s="87"/>
      <c r="CQC250" s="87"/>
      <c r="CQD250" s="87"/>
      <c r="CQE250" s="87"/>
      <c r="CQF250" s="87"/>
      <c r="CQG250" s="87"/>
      <c r="CQH250" s="87"/>
      <c r="CQI250" s="87"/>
      <c r="CQJ250" s="87"/>
      <c r="CQK250" s="87"/>
      <c r="CQL250" s="87"/>
      <c r="CQM250" s="87"/>
      <c r="CQN250" s="87"/>
      <c r="CQO250" s="87"/>
      <c r="CQP250" s="87"/>
      <c r="CQQ250" s="87"/>
      <c r="CQR250" s="87"/>
      <c r="CQS250" s="87"/>
      <c r="CQT250" s="87"/>
      <c r="CQU250" s="87"/>
      <c r="CQV250" s="87"/>
      <c r="CQW250" s="87"/>
      <c r="CQX250" s="87"/>
      <c r="CQY250" s="87"/>
      <c r="CQZ250" s="87"/>
      <c r="CRA250" s="87"/>
      <c r="CRB250" s="87"/>
      <c r="CRC250" s="87"/>
      <c r="CRD250" s="87"/>
      <c r="CRE250" s="87"/>
      <c r="CRF250" s="87"/>
      <c r="CRG250" s="87"/>
      <c r="CRH250" s="87"/>
      <c r="CRI250" s="87"/>
      <c r="CRJ250" s="87"/>
      <c r="CRK250" s="87"/>
      <c r="CRL250" s="87"/>
      <c r="CRM250" s="87"/>
      <c r="CRN250" s="87"/>
      <c r="CRO250" s="87"/>
      <c r="CRP250" s="87"/>
      <c r="CRQ250" s="87"/>
      <c r="CRR250" s="87"/>
      <c r="CRS250" s="87"/>
      <c r="CRT250" s="87"/>
      <c r="CRU250" s="87"/>
      <c r="CRV250" s="87"/>
      <c r="CRW250" s="87"/>
      <c r="CRX250" s="87"/>
      <c r="CRY250" s="87"/>
      <c r="CRZ250" s="87"/>
      <c r="CSA250" s="87"/>
      <c r="CSB250" s="87"/>
      <c r="CSC250" s="87"/>
      <c r="CSD250" s="87"/>
      <c r="CSE250" s="87"/>
      <c r="CSF250" s="87"/>
      <c r="CSG250" s="87"/>
      <c r="CSH250" s="87"/>
      <c r="CSI250" s="87"/>
      <c r="CSJ250" s="87"/>
      <c r="CSK250" s="87"/>
      <c r="CSL250" s="87"/>
      <c r="CSM250" s="87"/>
      <c r="CSN250" s="87"/>
      <c r="CSO250" s="87"/>
      <c r="CSP250" s="87"/>
      <c r="CSQ250" s="87"/>
      <c r="CSR250" s="87"/>
      <c r="CSS250" s="87"/>
      <c r="CST250" s="87"/>
      <c r="CSU250" s="87"/>
      <c r="CSV250" s="87"/>
      <c r="CSW250" s="87"/>
      <c r="CSX250" s="87"/>
      <c r="CSY250" s="87"/>
      <c r="CSZ250" s="87"/>
      <c r="CTA250" s="87"/>
      <c r="CTB250" s="87"/>
      <c r="CTC250" s="87"/>
      <c r="CTD250" s="87"/>
      <c r="CTE250" s="87"/>
      <c r="CTF250" s="87"/>
      <c r="CTG250" s="87"/>
      <c r="CTH250" s="87"/>
      <c r="CTI250" s="87"/>
      <c r="CTJ250" s="87"/>
      <c r="CTK250" s="87"/>
      <c r="CTL250" s="87"/>
      <c r="CTM250" s="87"/>
      <c r="CTN250" s="87"/>
      <c r="CTO250" s="87"/>
      <c r="CTP250" s="87"/>
      <c r="CTQ250" s="87"/>
      <c r="CTR250" s="87"/>
      <c r="CTS250" s="87"/>
      <c r="CTT250" s="87"/>
      <c r="CTU250" s="87"/>
      <c r="CTV250" s="87"/>
      <c r="CTW250" s="87"/>
      <c r="CTX250" s="87"/>
      <c r="CTY250" s="87"/>
      <c r="CTZ250" s="87"/>
      <c r="CUA250" s="87"/>
      <c r="CUB250" s="87"/>
      <c r="CUC250" s="87"/>
      <c r="CUD250" s="87"/>
      <c r="CUE250" s="87"/>
      <c r="CUF250" s="87"/>
      <c r="CUG250" s="87"/>
      <c r="CUH250" s="87"/>
      <c r="CUI250" s="87"/>
      <c r="CUJ250" s="87"/>
      <c r="CUK250" s="87"/>
      <c r="CUL250" s="87"/>
      <c r="CUM250" s="87"/>
      <c r="CUN250" s="87"/>
      <c r="CUO250" s="87"/>
      <c r="CUP250" s="87"/>
      <c r="CUQ250" s="87"/>
      <c r="CUR250" s="87"/>
      <c r="CUS250" s="87"/>
      <c r="CUT250" s="87"/>
      <c r="CUU250" s="87"/>
      <c r="CUV250" s="87"/>
      <c r="CUW250" s="87"/>
      <c r="CUX250" s="87"/>
      <c r="CUY250" s="87"/>
      <c r="CUZ250" s="87"/>
      <c r="CVA250" s="87"/>
      <c r="CVB250" s="87"/>
      <c r="CVC250" s="87"/>
      <c r="CVD250" s="87"/>
      <c r="CVE250" s="87"/>
      <c r="CVF250" s="87"/>
      <c r="CVG250" s="87"/>
      <c r="CVH250" s="87"/>
      <c r="CVI250" s="87"/>
      <c r="CVJ250" s="87"/>
      <c r="CVK250" s="87"/>
      <c r="CVL250" s="87"/>
      <c r="CVM250" s="87"/>
      <c r="CVN250" s="87"/>
      <c r="CVO250" s="87"/>
      <c r="CVP250" s="87"/>
      <c r="CVQ250" s="87"/>
      <c r="CVR250" s="87"/>
      <c r="CVS250" s="87"/>
      <c r="CVT250" s="87"/>
      <c r="CVU250" s="87"/>
      <c r="CVV250" s="87"/>
      <c r="CVW250" s="87"/>
      <c r="CVX250" s="87"/>
      <c r="CVY250" s="87"/>
      <c r="CVZ250" s="87"/>
      <c r="CWA250" s="87"/>
      <c r="CWB250" s="87"/>
      <c r="CWC250" s="87"/>
      <c r="CWD250" s="87"/>
      <c r="CWE250" s="87"/>
      <c r="CWF250" s="87"/>
      <c r="CWG250" s="87"/>
      <c r="CWH250" s="87"/>
      <c r="CWI250" s="87"/>
      <c r="CWJ250" s="87"/>
      <c r="CWK250" s="87"/>
      <c r="CWL250" s="87"/>
      <c r="CWM250" s="87"/>
      <c r="CWN250" s="87"/>
      <c r="CWO250" s="87"/>
      <c r="CWP250" s="87"/>
      <c r="CWQ250" s="87"/>
      <c r="CWR250" s="87"/>
      <c r="CWS250" s="87"/>
      <c r="CWT250" s="87"/>
      <c r="CWU250" s="87"/>
      <c r="CWV250" s="87"/>
      <c r="CWW250" s="87"/>
      <c r="CWX250" s="87"/>
      <c r="CWY250" s="87"/>
      <c r="CWZ250" s="87"/>
      <c r="CXA250" s="87"/>
      <c r="CXB250" s="87"/>
      <c r="CXC250" s="87"/>
      <c r="CXD250" s="87"/>
      <c r="CXE250" s="87"/>
      <c r="CXF250" s="87"/>
      <c r="CXG250" s="87"/>
      <c r="CXH250" s="87"/>
      <c r="CXI250" s="87"/>
      <c r="CXJ250" s="87"/>
      <c r="CXK250" s="87"/>
      <c r="CXL250" s="87"/>
      <c r="CXM250" s="87"/>
      <c r="CXN250" s="87"/>
      <c r="CXO250" s="87"/>
      <c r="CXP250" s="87"/>
      <c r="CXQ250" s="87"/>
      <c r="CXR250" s="87"/>
      <c r="CXS250" s="87"/>
      <c r="CXT250" s="87"/>
      <c r="CXU250" s="87"/>
      <c r="CXV250" s="87"/>
      <c r="CXW250" s="87"/>
      <c r="CXX250" s="87"/>
      <c r="CXY250" s="87"/>
      <c r="CXZ250" s="87"/>
      <c r="CYA250" s="87"/>
      <c r="CYB250" s="87"/>
      <c r="CYC250" s="87"/>
      <c r="CYD250" s="87"/>
      <c r="CYE250" s="87"/>
      <c r="CYF250" s="87"/>
      <c r="CYG250" s="87"/>
      <c r="CYH250" s="87"/>
      <c r="CYI250" s="87"/>
      <c r="CYJ250" s="87"/>
      <c r="CYK250" s="87"/>
      <c r="CYL250" s="87"/>
      <c r="CYM250" s="87"/>
      <c r="CYN250" s="87"/>
      <c r="CYO250" s="87"/>
      <c r="CYP250" s="87"/>
      <c r="CYQ250" s="87"/>
      <c r="CYR250" s="87"/>
      <c r="CYS250" s="87"/>
      <c r="CYT250" s="87"/>
      <c r="CYU250" s="87"/>
      <c r="CYV250" s="87"/>
      <c r="CYW250" s="87"/>
      <c r="CYX250" s="87"/>
      <c r="CYY250" s="87"/>
      <c r="CYZ250" s="87"/>
      <c r="CZA250" s="87"/>
      <c r="CZB250" s="87"/>
      <c r="CZC250" s="87"/>
      <c r="CZD250" s="87"/>
      <c r="CZE250" s="87"/>
      <c r="CZF250" s="87"/>
      <c r="CZG250" s="87"/>
      <c r="CZH250" s="87"/>
      <c r="CZI250" s="87"/>
      <c r="CZJ250" s="87"/>
      <c r="CZK250" s="87"/>
      <c r="CZL250" s="87"/>
      <c r="CZM250" s="87"/>
      <c r="CZN250" s="87"/>
      <c r="CZO250" s="87"/>
      <c r="CZP250" s="87"/>
      <c r="CZQ250" s="87"/>
      <c r="CZR250" s="87"/>
      <c r="CZS250" s="87"/>
      <c r="CZT250" s="87"/>
      <c r="CZU250" s="87"/>
      <c r="CZV250" s="87"/>
      <c r="CZW250" s="87"/>
      <c r="CZX250" s="87"/>
      <c r="CZY250" s="87"/>
      <c r="CZZ250" s="87"/>
      <c r="DAA250" s="87"/>
      <c r="DAB250" s="87"/>
      <c r="DAC250" s="87"/>
      <c r="DAD250" s="87"/>
      <c r="DAE250" s="87"/>
      <c r="DAF250" s="87"/>
      <c r="DAG250" s="87"/>
      <c r="DAH250" s="87"/>
      <c r="DAI250" s="87"/>
      <c r="DAJ250" s="87"/>
      <c r="DAK250" s="87"/>
      <c r="DAL250" s="87"/>
      <c r="DAM250" s="87"/>
      <c r="DAN250" s="87"/>
      <c r="DAO250" s="87"/>
      <c r="DAP250" s="87"/>
      <c r="DAQ250" s="87"/>
      <c r="DAR250" s="87"/>
      <c r="DAS250" s="87"/>
      <c r="DAT250" s="87"/>
      <c r="DAU250" s="87"/>
      <c r="DAV250" s="87"/>
      <c r="DAW250" s="87"/>
      <c r="DAX250" s="87"/>
      <c r="DAY250" s="87"/>
      <c r="DAZ250" s="87"/>
      <c r="DBA250" s="87"/>
      <c r="DBB250" s="87"/>
      <c r="DBC250" s="87"/>
      <c r="DBD250" s="87"/>
      <c r="DBE250" s="87"/>
      <c r="DBF250" s="87"/>
      <c r="DBG250" s="87"/>
      <c r="DBH250" s="87"/>
      <c r="DBI250" s="87"/>
      <c r="DBJ250" s="87"/>
      <c r="DBK250" s="87"/>
      <c r="DBL250" s="87"/>
      <c r="DBM250" s="87"/>
      <c r="DBN250" s="87"/>
      <c r="DBO250" s="87"/>
      <c r="DBP250" s="87"/>
      <c r="DBQ250" s="87"/>
      <c r="DBR250" s="87"/>
      <c r="DBS250" s="87"/>
      <c r="DBT250" s="87"/>
      <c r="DBU250" s="87"/>
      <c r="DBV250" s="87"/>
      <c r="DBW250" s="87"/>
      <c r="DBX250" s="87"/>
      <c r="DBY250" s="87"/>
      <c r="DBZ250" s="87"/>
      <c r="DCA250" s="87"/>
      <c r="DCB250" s="87"/>
      <c r="DCC250" s="87"/>
      <c r="DCD250" s="87"/>
      <c r="DCE250" s="87"/>
      <c r="DCF250" s="87"/>
      <c r="DCG250" s="87"/>
      <c r="DCH250" s="87"/>
      <c r="DCI250" s="87"/>
      <c r="DCJ250" s="87"/>
      <c r="DCK250" s="87"/>
      <c r="DCL250" s="87"/>
      <c r="DCM250" s="87"/>
      <c r="DCN250" s="87"/>
      <c r="DCO250" s="87"/>
      <c r="DCP250" s="87"/>
      <c r="DCQ250" s="87"/>
      <c r="DCR250" s="87"/>
      <c r="DCS250" s="87"/>
      <c r="DCT250" s="87"/>
      <c r="DCU250" s="87"/>
      <c r="DCV250" s="87"/>
      <c r="DCW250" s="87"/>
      <c r="DCX250" s="87"/>
      <c r="DCY250" s="87"/>
      <c r="DCZ250" s="87"/>
      <c r="DDA250" s="87"/>
      <c r="DDB250" s="87"/>
      <c r="DDC250" s="87"/>
      <c r="DDD250" s="87"/>
      <c r="DDE250" s="87"/>
      <c r="DDF250" s="87"/>
      <c r="DDG250" s="87"/>
      <c r="DDH250" s="87"/>
      <c r="DDI250" s="87"/>
      <c r="DDJ250" s="87"/>
      <c r="DDK250" s="87"/>
      <c r="DDL250" s="87"/>
      <c r="DDM250" s="87"/>
      <c r="DDN250" s="87"/>
      <c r="DDO250" s="87"/>
      <c r="DDP250" s="87"/>
      <c r="DDQ250" s="87"/>
      <c r="DDR250" s="87"/>
      <c r="DDS250" s="87"/>
      <c r="DDT250" s="87"/>
      <c r="DDU250" s="87"/>
      <c r="DDV250" s="87"/>
      <c r="DDW250" s="87"/>
      <c r="DDX250" s="87"/>
      <c r="DDY250" s="87"/>
      <c r="DDZ250" s="87"/>
      <c r="DEA250" s="87"/>
      <c r="DEB250" s="87"/>
      <c r="DEC250" s="87"/>
      <c r="DED250" s="87"/>
      <c r="DEE250" s="87"/>
      <c r="DEF250" s="87"/>
      <c r="DEG250" s="87"/>
      <c r="DEH250" s="87"/>
      <c r="DEI250" s="87"/>
      <c r="DEJ250" s="87"/>
      <c r="DEK250" s="87"/>
      <c r="DEL250" s="87"/>
      <c r="DEM250" s="87"/>
      <c r="DEN250" s="87"/>
      <c r="DEO250" s="87"/>
      <c r="DEP250" s="87"/>
      <c r="DEQ250" s="87"/>
      <c r="DER250" s="87"/>
      <c r="DES250" s="87"/>
      <c r="DET250" s="87"/>
      <c r="DEU250" s="87"/>
      <c r="DEV250" s="87"/>
      <c r="DEW250" s="87"/>
      <c r="DEX250" s="87"/>
      <c r="DEY250" s="87"/>
      <c r="DEZ250" s="87"/>
      <c r="DFA250" s="87"/>
      <c r="DFB250" s="87"/>
      <c r="DFC250" s="87"/>
      <c r="DFD250" s="87"/>
      <c r="DFE250" s="87"/>
      <c r="DFF250" s="87"/>
      <c r="DFG250" s="87"/>
      <c r="DFH250" s="87"/>
      <c r="DFI250" s="87"/>
      <c r="DFJ250" s="87"/>
      <c r="DFK250" s="87"/>
      <c r="DFL250" s="87"/>
      <c r="DFM250" s="87"/>
      <c r="DFN250" s="87"/>
      <c r="DFO250" s="87"/>
      <c r="DFP250" s="87"/>
      <c r="DFQ250" s="87"/>
      <c r="DFR250" s="87"/>
      <c r="DFS250" s="87"/>
      <c r="DFT250" s="87"/>
      <c r="DFU250" s="87"/>
      <c r="DFV250" s="87"/>
      <c r="DFW250" s="87"/>
      <c r="DFX250" s="87"/>
      <c r="DFY250" s="87"/>
      <c r="DFZ250" s="87"/>
      <c r="DGA250" s="87"/>
      <c r="DGB250" s="87"/>
      <c r="DGC250" s="87"/>
      <c r="DGD250" s="87"/>
      <c r="DGE250" s="87"/>
      <c r="DGF250" s="87"/>
      <c r="DGG250" s="87"/>
      <c r="DGH250" s="87"/>
      <c r="DGI250" s="87"/>
      <c r="DGJ250" s="87"/>
      <c r="DGK250" s="87"/>
      <c r="DGL250" s="87"/>
      <c r="DGM250" s="87"/>
      <c r="DGN250" s="87"/>
      <c r="DGO250" s="87"/>
      <c r="DGP250" s="87"/>
      <c r="DGQ250" s="87"/>
      <c r="DGR250" s="87"/>
      <c r="DGS250" s="87"/>
      <c r="DGT250" s="87"/>
      <c r="DGU250" s="87"/>
      <c r="DGV250" s="87"/>
      <c r="DGW250" s="87"/>
      <c r="DGX250" s="87"/>
      <c r="DGY250" s="87"/>
      <c r="DGZ250" s="87"/>
      <c r="DHA250" s="87"/>
      <c r="DHB250" s="87"/>
      <c r="DHC250" s="87"/>
      <c r="DHD250" s="87"/>
      <c r="DHE250" s="87"/>
      <c r="DHF250" s="87"/>
      <c r="DHG250" s="87"/>
      <c r="DHH250" s="87"/>
      <c r="DHI250" s="87"/>
      <c r="DHJ250" s="87"/>
      <c r="DHK250" s="87"/>
      <c r="DHL250" s="87"/>
      <c r="DHM250" s="87"/>
      <c r="DHN250" s="87"/>
      <c r="DHO250" s="87"/>
      <c r="DHP250" s="87"/>
      <c r="DHQ250" s="87"/>
      <c r="DHR250" s="87"/>
      <c r="DHS250" s="87"/>
      <c r="DHT250" s="87"/>
      <c r="DHU250" s="87"/>
      <c r="DHV250" s="87"/>
      <c r="DHW250" s="87"/>
      <c r="DHX250" s="87"/>
      <c r="DHY250" s="87"/>
      <c r="DHZ250" s="87"/>
      <c r="DIA250" s="87"/>
      <c r="DIB250" s="87"/>
      <c r="DIC250" s="87"/>
      <c r="DID250" s="87"/>
      <c r="DIE250" s="87"/>
      <c r="DIF250" s="87"/>
      <c r="DIG250" s="87"/>
      <c r="DIH250" s="87"/>
      <c r="DII250" s="87"/>
      <c r="DIJ250" s="87"/>
      <c r="DIK250" s="87"/>
      <c r="DIL250" s="87"/>
      <c r="DIM250" s="87"/>
      <c r="DIN250" s="87"/>
      <c r="DIO250" s="87"/>
      <c r="DIP250" s="87"/>
      <c r="DIQ250" s="87"/>
      <c r="DIR250" s="87"/>
      <c r="DIS250" s="87"/>
      <c r="DIT250" s="87"/>
      <c r="DIU250" s="87"/>
      <c r="DIV250" s="87"/>
      <c r="DIW250" s="87"/>
      <c r="DIX250" s="87"/>
      <c r="DIY250" s="87"/>
      <c r="DIZ250" s="87"/>
      <c r="DJA250" s="87"/>
      <c r="DJB250" s="87"/>
      <c r="DJC250" s="87"/>
      <c r="DJD250" s="87"/>
      <c r="DJE250" s="87"/>
      <c r="DJF250" s="87"/>
      <c r="DJG250" s="87"/>
      <c r="DJH250" s="87"/>
      <c r="DJI250" s="87"/>
      <c r="DJJ250" s="87"/>
      <c r="DJK250" s="87"/>
      <c r="DJL250" s="87"/>
      <c r="DJM250" s="87"/>
      <c r="DJN250" s="87"/>
      <c r="DJO250" s="87"/>
      <c r="DJP250" s="87"/>
      <c r="DJQ250" s="87"/>
      <c r="DJR250" s="87"/>
      <c r="DJS250" s="87"/>
      <c r="DJT250" s="87"/>
      <c r="DJU250" s="87"/>
      <c r="DJV250" s="87"/>
      <c r="DJW250" s="87"/>
      <c r="DJX250" s="87"/>
      <c r="DJY250" s="87"/>
      <c r="DJZ250" s="87"/>
      <c r="DKA250" s="87"/>
      <c r="DKB250" s="87"/>
      <c r="DKC250" s="87"/>
      <c r="DKD250" s="87"/>
      <c r="DKE250" s="87"/>
      <c r="DKF250" s="87"/>
      <c r="DKG250" s="87"/>
      <c r="DKH250" s="87"/>
      <c r="DKI250" s="87"/>
      <c r="DKJ250" s="87"/>
      <c r="DKK250" s="87"/>
      <c r="DKL250" s="87"/>
      <c r="DKM250" s="87"/>
      <c r="DKN250" s="87"/>
      <c r="DKO250" s="87"/>
      <c r="DKP250" s="87"/>
      <c r="DKQ250" s="87"/>
      <c r="DKR250" s="87"/>
      <c r="DKS250" s="87"/>
      <c r="DKT250" s="87"/>
      <c r="DKU250" s="87"/>
      <c r="DKV250" s="87"/>
      <c r="DKW250" s="87"/>
      <c r="DKX250" s="87"/>
      <c r="DKY250" s="87"/>
      <c r="DKZ250" s="87"/>
      <c r="DLA250" s="87"/>
      <c r="DLB250" s="87"/>
      <c r="DLC250" s="87"/>
      <c r="DLD250" s="87"/>
      <c r="DLE250" s="87"/>
      <c r="DLF250" s="87"/>
      <c r="DLG250" s="87"/>
      <c r="DLH250" s="87"/>
      <c r="DLI250" s="87"/>
      <c r="DLJ250" s="87"/>
      <c r="DLK250" s="87"/>
      <c r="DLL250" s="87"/>
      <c r="DLM250" s="87"/>
      <c r="DLN250" s="87"/>
      <c r="DLO250" s="87"/>
      <c r="DLP250" s="87"/>
      <c r="DLQ250" s="87"/>
      <c r="DLR250" s="87"/>
      <c r="DLS250" s="87"/>
      <c r="DLT250" s="87"/>
      <c r="DLU250" s="87"/>
      <c r="DLV250" s="87"/>
      <c r="DLW250" s="87"/>
      <c r="DLX250" s="87"/>
      <c r="DLY250" s="87"/>
      <c r="DLZ250" s="87"/>
      <c r="DMA250" s="87"/>
      <c r="DMB250" s="87"/>
      <c r="DMC250" s="87"/>
      <c r="DMD250" s="87"/>
      <c r="DME250" s="87"/>
      <c r="DMF250" s="87"/>
      <c r="DMG250" s="87"/>
      <c r="DMH250" s="87"/>
      <c r="DMI250" s="87"/>
      <c r="DMJ250" s="87"/>
      <c r="DMK250" s="87"/>
      <c r="DML250" s="87"/>
      <c r="DMM250" s="87"/>
      <c r="DMN250" s="87"/>
      <c r="DMO250" s="87"/>
      <c r="DMP250" s="87"/>
      <c r="DMQ250" s="87"/>
      <c r="DMR250" s="87"/>
      <c r="DMS250" s="87"/>
      <c r="DMT250" s="87"/>
      <c r="DMU250" s="87"/>
      <c r="DMV250" s="87"/>
      <c r="DMW250" s="87"/>
      <c r="DMX250" s="87"/>
      <c r="DMY250" s="87"/>
      <c r="DMZ250" s="87"/>
      <c r="DNA250" s="87"/>
      <c r="DNB250" s="87"/>
      <c r="DNC250" s="87"/>
      <c r="DND250" s="87"/>
      <c r="DNE250" s="87"/>
      <c r="DNF250" s="87"/>
      <c r="DNG250" s="87"/>
      <c r="DNH250" s="87"/>
      <c r="DNI250" s="87"/>
      <c r="DNJ250" s="87"/>
      <c r="DNK250" s="87"/>
      <c r="DNL250" s="87"/>
      <c r="DNM250" s="87"/>
      <c r="DNN250" s="87"/>
      <c r="DNO250" s="87"/>
      <c r="DNP250" s="87"/>
      <c r="DNQ250" s="87"/>
      <c r="DNR250" s="87"/>
      <c r="DNS250" s="87"/>
      <c r="DNT250" s="87"/>
      <c r="DNU250" s="87"/>
      <c r="DNV250" s="87"/>
      <c r="DNW250" s="87"/>
      <c r="DNX250" s="87"/>
      <c r="DNY250" s="87"/>
      <c r="DNZ250" s="87"/>
      <c r="DOA250" s="87"/>
      <c r="DOB250" s="87"/>
      <c r="DOC250" s="87"/>
      <c r="DOD250" s="87"/>
      <c r="DOE250" s="87"/>
      <c r="DOF250" s="87"/>
      <c r="DOG250" s="87"/>
      <c r="DOH250" s="87"/>
      <c r="DOI250" s="87"/>
      <c r="DOJ250" s="87"/>
      <c r="DOK250" s="87"/>
      <c r="DOL250" s="87"/>
      <c r="DOM250" s="87"/>
      <c r="DON250" s="87"/>
      <c r="DOO250" s="87"/>
      <c r="DOP250" s="87"/>
      <c r="DOQ250" s="87"/>
      <c r="DOR250" s="87"/>
      <c r="DOS250" s="87"/>
      <c r="DOT250" s="87"/>
      <c r="DOU250" s="87"/>
      <c r="DOV250" s="87"/>
      <c r="DOW250" s="87"/>
      <c r="DOX250" s="87"/>
      <c r="DOY250" s="87"/>
      <c r="DOZ250" s="87"/>
      <c r="DPA250" s="87"/>
      <c r="DPB250" s="87"/>
      <c r="DPC250" s="87"/>
      <c r="DPD250" s="87"/>
      <c r="DPE250" s="87"/>
      <c r="DPF250" s="87"/>
      <c r="DPG250" s="87"/>
      <c r="DPH250" s="87"/>
      <c r="DPI250" s="87"/>
      <c r="DPJ250" s="87"/>
      <c r="DPK250" s="87"/>
      <c r="DPL250" s="87"/>
      <c r="DPM250" s="87"/>
      <c r="DPN250" s="87"/>
      <c r="DPO250" s="87"/>
      <c r="DPP250" s="87"/>
      <c r="DPQ250" s="87"/>
      <c r="DPR250" s="87"/>
      <c r="DPS250" s="87"/>
      <c r="DPT250" s="87"/>
      <c r="DPU250" s="87"/>
      <c r="DPV250" s="87"/>
      <c r="DPW250" s="87"/>
      <c r="DPX250" s="87"/>
      <c r="DPY250" s="87"/>
      <c r="DPZ250" s="87"/>
      <c r="DQA250" s="87"/>
      <c r="DQB250" s="87"/>
      <c r="DQC250" s="87"/>
      <c r="DQD250" s="87"/>
      <c r="DQE250" s="87"/>
      <c r="DQF250" s="87"/>
      <c r="DQG250" s="87"/>
      <c r="DQH250" s="87"/>
      <c r="DQI250" s="87"/>
      <c r="DQJ250" s="87"/>
      <c r="DQK250" s="87"/>
      <c r="DQL250" s="87"/>
      <c r="DQM250" s="87"/>
      <c r="DQN250" s="87"/>
      <c r="DQO250" s="87"/>
      <c r="DQP250" s="87"/>
      <c r="DQQ250" s="87"/>
      <c r="DQR250" s="87"/>
      <c r="DQS250" s="87"/>
      <c r="DQT250" s="87"/>
      <c r="DQU250" s="87"/>
      <c r="DQV250" s="87"/>
      <c r="DQW250" s="87"/>
      <c r="DQX250" s="87"/>
      <c r="DQY250" s="87"/>
      <c r="DQZ250" s="87"/>
      <c r="DRA250" s="87"/>
      <c r="DRB250" s="87"/>
      <c r="DRC250" s="87"/>
      <c r="DRD250" s="87"/>
      <c r="DRE250" s="87"/>
      <c r="DRF250" s="87"/>
      <c r="DRG250" s="87"/>
      <c r="DRH250" s="87"/>
      <c r="DRI250" s="87"/>
      <c r="DRJ250" s="87"/>
      <c r="DRK250" s="87"/>
      <c r="DRL250" s="87"/>
      <c r="DRM250" s="87"/>
      <c r="DRN250" s="87"/>
      <c r="DRO250" s="87"/>
      <c r="DRP250" s="87"/>
      <c r="DRQ250" s="87"/>
      <c r="DRR250" s="87"/>
      <c r="DRS250" s="87"/>
      <c r="DRT250" s="87"/>
      <c r="DRU250" s="87"/>
      <c r="DRV250" s="87"/>
      <c r="DRW250" s="87"/>
      <c r="DRX250" s="87"/>
      <c r="DRY250" s="87"/>
      <c r="DRZ250" s="87"/>
      <c r="DSA250" s="87"/>
      <c r="DSB250" s="87"/>
      <c r="DSC250" s="87"/>
      <c r="DSD250" s="87"/>
      <c r="DSE250" s="87"/>
      <c r="DSF250" s="87"/>
      <c r="DSG250" s="87"/>
      <c r="DSH250" s="87"/>
      <c r="DSI250" s="87"/>
      <c r="DSJ250" s="87"/>
      <c r="DSK250" s="87"/>
      <c r="DSL250" s="87"/>
      <c r="DSM250" s="87"/>
      <c r="DSN250" s="87"/>
      <c r="DSO250" s="87"/>
      <c r="DSP250" s="87"/>
      <c r="DSQ250" s="87"/>
      <c r="DSR250" s="87"/>
      <c r="DSS250" s="87"/>
      <c r="DST250" s="87"/>
      <c r="DSU250" s="87"/>
      <c r="DSV250" s="87"/>
      <c r="DSW250" s="87"/>
      <c r="DSX250" s="87"/>
      <c r="DSY250" s="87"/>
      <c r="DSZ250" s="87"/>
      <c r="DTA250" s="87"/>
      <c r="DTB250" s="87"/>
      <c r="DTC250" s="87"/>
      <c r="DTD250" s="87"/>
      <c r="DTE250" s="87"/>
      <c r="DTF250" s="87"/>
      <c r="DTG250" s="87"/>
      <c r="DTH250" s="87"/>
      <c r="DTI250" s="87"/>
      <c r="DTJ250" s="87"/>
      <c r="DTK250" s="87"/>
      <c r="DTL250" s="87"/>
      <c r="DTM250" s="87"/>
      <c r="DTN250" s="87"/>
      <c r="DTO250" s="87"/>
      <c r="DTP250" s="87"/>
      <c r="DTQ250" s="87"/>
      <c r="DTR250" s="87"/>
      <c r="DTS250" s="87"/>
      <c r="DTT250" s="87"/>
      <c r="DTU250" s="87"/>
      <c r="DTV250" s="87"/>
      <c r="DTW250" s="87"/>
      <c r="DTX250" s="87"/>
      <c r="DTY250" s="87"/>
      <c r="DTZ250" s="87"/>
      <c r="DUA250" s="87"/>
      <c r="DUB250" s="87"/>
      <c r="DUC250" s="87"/>
      <c r="DUD250" s="87"/>
      <c r="DUE250" s="87"/>
      <c r="DUF250" s="87"/>
      <c r="DUG250" s="87"/>
      <c r="DUH250" s="87"/>
      <c r="DUI250" s="87"/>
      <c r="DUJ250" s="87"/>
      <c r="DUK250" s="87"/>
      <c r="DUL250" s="87"/>
      <c r="DUM250" s="87"/>
      <c r="DUN250" s="87"/>
      <c r="DUO250" s="87"/>
      <c r="DUP250" s="87"/>
      <c r="DUQ250" s="87"/>
      <c r="DUR250" s="87"/>
      <c r="DUS250" s="87"/>
      <c r="DUT250" s="87"/>
      <c r="DUU250" s="87"/>
      <c r="DUV250" s="87"/>
      <c r="DUW250" s="87"/>
      <c r="DUX250" s="87"/>
      <c r="DUY250" s="87"/>
      <c r="DUZ250" s="87"/>
      <c r="DVA250" s="87"/>
      <c r="DVB250" s="87"/>
      <c r="DVC250" s="87"/>
      <c r="DVD250" s="87"/>
      <c r="DVE250" s="87"/>
      <c r="DVF250" s="87"/>
      <c r="DVG250" s="87"/>
      <c r="DVH250" s="87"/>
      <c r="DVI250" s="87"/>
      <c r="DVJ250" s="87"/>
      <c r="DVK250" s="87"/>
      <c r="DVL250" s="87"/>
      <c r="DVM250" s="87"/>
      <c r="DVN250" s="87"/>
      <c r="DVO250" s="87"/>
      <c r="DVP250" s="87"/>
      <c r="DVQ250" s="87"/>
      <c r="DVR250" s="87"/>
      <c r="DVS250" s="87"/>
      <c r="DVT250" s="87"/>
      <c r="DVU250" s="87"/>
      <c r="DVV250" s="87"/>
      <c r="DVW250" s="87"/>
      <c r="DVX250" s="87"/>
      <c r="DVY250" s="87"/>
      <c r="DVZ250" s="87"/>
      <c r="DWA250" s="87"/>
      <c r="DWB250" s="87"/>
      <c r="DWC250" s="87"/>
      <c r="DWD250" s="87"/>
      <c r="DWE250" s="87"/>
      <c r="DWF250" s="87"/>
      <c r="DWG250" s="87"/>
      <c r="DWH250" s="87"/>
      <c r="DWI250" s="87"/>
      <c r="DWJ250" s="87"/>
      <c r="DWK250" s="87"/>
      <c r="DWL250" s="87"/>
      <c r="DWM250" s="87"/>
      <c r="DWN250" s="87"/>
      <c r="DWO250" s="87"/>
      <c r="DWP250" s="87"/>
      <c r="DWQ250" s="87"/>
      <c r="DWR250" s="87"/>
      <c r="DWS250" s="87"/>
      <c r="DWT250" s="87"/>
      <c r="DWU250" s="87"/>
      <c r="DWV250" s="87"/>
      <c r="DWW250" s="87"/>
      <c r="DWX250" s="87"/>
      <c r="DWY250" s="87"/>
      <c r="DWZ250" s="87"/>
      <c r="DXA250" s="87"/>
      <c r="DXB250" s="87"/>
      <c r="DXC250" s="87"/>
      <c r="DXD250" s="87"/>
      <c r="DXE250" s="87"/>
      <c r="DXF250" s="87"/>
      <c r="DXG250" s="87"/>
      <c r="DXH250" s="87"/>
      <c r="DXI250" s="87"/>
      <c r="DXJ250" s="87"/>
      <c r="DXK250" s="87"/>
      <c r="DXL250" s="87"/>
      <c r="DXM250" s="87"/>
      <c r="DXN250" s="87"/>
      <c r="DXO250" s="87"/>
      <c r="DXP250" s="87"/>
      <c r="DXQ250" s="87"/>
      <c r="DXR250" s="87"/>
      <c r="DXS250" s="87"/>
      <c r="DXT250" s="87"/>
      <c r="DXU250" s="87"/>
      <c r="DXV250" s="87"/>
      <c r="DXW250" s="87"/>
      <c r="DXX250" s="87"/>
      <c r="DXY250" s="87"/>
      <c r="DXZ250" s="87"/>
      <c r="DYA250" s="87"/>
      <c r="DYB250" s="87"/>
      <c r="DYC250" s="87"/>
      <c r="DYD250" s="87"/>
      <c r="DYE250" s="87"/>
      <c r="DYF250" s="87"/>
      <c r="DYG250" s="87"/>
      <c r="DYH250" s="87"/>
      <c r="DYI250" s="87"/>
      <c r="DYJ250" s="87"/>
      <c r="DYK250" s="87"/>
      <c r="DYL250" s="87"/>
      <c r="DYM250" s="87"/>
      <c r="DYN250" s="87"/>
      <c r="DYO250" s="87"/>
      <c r="DYP250" s="87"/>
      <c r="DYQ250" s="87"/>
      <c r="DYR250" s="87"/>
      <c r="DYS250" s="87"/>
      <c r="DYT250" s="87"/>
      <c r="DYU250" s="87"/>
      <c r="DYV250" s="87"/>
      <c r="DYW250" s="87"/>
      <c r="DYX250" s="87"/>
      <c r="DYY250" s="87"/>
      <c r="DYZ250" s="87"/>
      <c r="DZA250" s="87"/>
      <c r="DZB250" s="87"/>
      <c r="DZC250" s="87"/>
      <c r="DZD250" s="87"/>
      <c r="DZE250" s="87"/>
      <c r="DZF250" s="87"/>
      <c r="DZG250" s="87"/>
      <c r="DZH250" s="87"/>
      <c r="DZI250" s="87"/>
      <c r="DZJ250" s="87"/>
      <c r="DZK250" s="87"/>
      <c r="DZL250" s="87"/>
      <c r="DZM250" s="87"/>
      <c r="DZN250" s="87"/>
      <c r="DZO250" s="87"/>
      <c r="DZP250" s="87"/>
      <c r="DZQ250" s="87"/>
      <c r="DZR250" s="87"/>
      <c r="DZS250" s="87"/>
      <c r="DZT250" s="87"/>
      <c r="DZU250" s="87"/>
      <c r="DZV250" s="87"/>
      <c r="DZW250" s="87"/>
      <c r="DZX250" s="87"/>
      <c r="DZY250" s="87"/>
      <c r="DZZ250" s="87"/>
      <c r="EAA250" s="87"/>
      <c r="EAB250" s="87"/>
      <c r="EAC250" s="87"/>
      <c r="EAD250" s="87"/>
      <c r="EAE250" s="87"/>
      <c r="EAF250" s="87"/>
      <c r="EAG250" s="87"/>
      <c r="EAH250" s="87"/>
      <c r="EAI250" s="87"/>
      <c r="EAJ250" s="87"/>
      <c r="EAK250" s="87"/>
      <c r="EAL250" s="87"/>
      <c r="EAM250" s="87"/>
      <c r="EAN250" s="87"/>
      <c r="EAO250" s="87"/>
      <c r="EAP250" s="87"/>
      <c r="EAQ250" s="87"/>
      <c r="EAR250" s="87"/>
      <c r="EAS250" s="87"/>
      <c r="EAT250" s="87"/>
      <c r="EAU250" s="87"/>
      <c r="EAV250" s="87"/>
      <c r="EAW250" s="87"/>
      <c r="EAX250" s="87"/>
      <c r="EAY250" s="87"/>
      <c r="EAZ250" s="87"/>
      <c r="EBA250" s="87"/>
      <c r="EBB250" s="87"/>
      <c r="EBC250" s="87"/>
      <c r="EBD250" s="87"/>
      <c r="EBE250" s="87"/>
      <c r="EBF250" s="87"/>
      <c r="EBG250" s="87"/>
      <c r="EBH250" s="87"/>
      <c r="EBI250" s="87"/>
      <c r="EBJ250" s="87"/>
      <c r="EBK250" s="87"/>
      <c r="EBL250" s="87"/>
      <c r="EBM250" s="87"/>
      <c r="EBN250" s="87"/>
      <c r="EBO250" s="87"/>
      <c r="EBP250" s="87"/>
      <c r="EBQ250" s="87"/>
      <c r="EBR250" s="87"/>
      <c r="EBS250" s="87"/>
      <c r="EBT250" s="87"/>
      <c r="EBU250" s="87"/>
      <c r="EBV250" s="87"/>
      <c r="EBW250" s="87"/>
      <c r="EBX250" s="87"/>
      <c r="EBY250" s="87"/>
      <c r="EBZ250" s="87"/>
      <c r="ECA250" s="87"/>
      <c r="ECB250" s="87"/>
      <c r="ECC250" s="87"/>
      <c r="ECD250" s="87"/>
      <c r="ECE250" s="87"/>
      <c r="ECF250" s="87"/>
      <c r="ECG250" s="87"/>
      <c r="ECH250" s="87"/>
      <c r="ECI250" s="87"/>
      <c r="ECJ250" s="87"/>
      <c r="ECK250" s="87"/>
      <c r="ECL250" s="87"/>
      <c r="ECM250" s="87"/>
      <c r="ECN250" s="87"/>
      <c r="ECO250" s="87"/>
      <c r="ECP250" s="87"/>
      <c r="ECQ250" s="87"/>
      <c r="ECR250" s="87"/>
      <c r="ECS250" s="87"/>
      <c r="ECT250" s="87"/>
      <c r="ECU250" s="87"/>
      <c r="ECV250" s="87"/>
      <c r="ECW250" s="87"/>
      <c r="ECX250" s="87"/>
      <c r="ECY250" s="87"/>
      <c r="ECZ250" s="87"/>
      <c r="EDA250" s="87"/>
      <c r="EDB250" s="87"/>
      <c r="EDC250" s="87"/>
      <c r="EDD250" s="87"/>
      <c r="EDE250" s="87"/>
      <c r="EDF250" s="87"/>
      <c r="EDG250" s="87"/>
      <c r="EDH250" s="87"/>
      <c r="EDI250" s="87"/>
      <c r="EDJ250" s="87"/>
      <c r="EDK250" s="87"/>
      <c r="EDL250" s="87"/>
      <c r="EDM250" s="87"/>
      <c r="EDN250" s="87"/>
      <c r="EDO250" s="87"/>
      <c r="EDP250" s="87"/>
      <c r="EDQ250" s="87"/>
      <c r="EDR250" s="87"/>
      <c r="EDS250" s="87"/>
      <c r="EDT250" s="87"/>
      <c r="EDU250" s="87"/>
      <c r="EDV250" s="87"/>
      <c r="EDW250" s="87"/>
      <c r="EDX250" s="87"/>
      <c r="EDY250" s="87"/>
      <c r="EDZ250" s="87"/>
      <c r="EEA250" s="87"/>
      <c r="EEB250" s="87"/>
      <c r="EEC250" s="87"/>
      <c r="EED250" s="87"/>
      <c r="EEE250" s="87"/>
      <c r="EEF250" s="87"/>
      <c r="EEG250" s="87"/>
      <c r="EEH250" s="87"/>
      <c r="EEI250" s="87"/>
      <c r="EEJ250" s="87"/>
      <c r="EEK250" s="87"/>
      <c r="EEL250" s="87"/>
      <c r="EEM250" s="87"/>
      <c r="EEN250" s="87"/>
      <c r="EEO250" s="87"/>
      <c r="EEP250" s="87"/>
      <c r="EEQ250" s="87"/>
      <c r="EER250" s="87"/>
      <c r="EES250" s="87"/>
      <c r="EET250" s="87"/>
      <c r="EEU250" s="87"/>
      <c r="EEV250" s="87"/>
      <c r="EEW250" s="87"/>
      <c r="EEX250" s="87"/>
      <c r="EEY250" s="87"/>
      <c r="EEZ250" s="87"/>
      <c r="EFA250" s="87"/>
      <c r="EFB250" s="87"/>
      <c r="EFC250" s="87"/>
      <c r="EFD250" s="87"/>
      <c r="EFE250" s="87"/>
      <c r="EFF250" s="87"/>
      <c r="EFG250" s="87"/>
      <c r="EFH250" s="87"/>
      <c r="EFI250" s="87"/>
      <c r="EFJ250" s="87"/>
      <c r="EFK250" s="87"/>
      <c r="EFL250" s="87"/>
      <c r="EFM250" s="87"/>
      <c r="EFN250" s="87"/>
      <c r="EFO250" s="87"/>
      <c r="EFP250" s="87"/>
      <c r="EFQ250" s="87"/>
      <c r="EFR250" s="87"/>
      <c r="EFS250" s="87"/>
      <c r="EFT250" s="87"/>
      <c r="EFU250" s="87"/>
      <c r="EFV250" s="87"/>
      <c r="EFW250" s="87"/>
      <c r="EFX250" s="87"/>
      <c r="EFY250" s="87"/>
      <c r="EFZ250" s="87"/>
      <c r="EGA250" s="87"/>
      <c r="EGB250" s="87"/>
      <c r="EGC250" s="87"/>
      <c r="EGD250" s="87"/>
      <c r="EGE250" s="87"/>
      <c r="EGF250" s="87"/>
      <c r="EGG250" s="87"/>
      <c r="EGH250" s="87"/>
      <c r="EGI250" s="87"/>
      <c r="EGJ250" s="87"/>
      <c r="EGK250" s="87"/>
      <c r="EGL250" s="87"/>
      <c r="EGM250" s="87"/>
      <c r="EGN250" s="87"/>
      <c r="EGO250" s="87"/>
      <c r="EGP250" s="87"/>
      <c r="EGQ250" s="87"/>
      <c r="EGR250" s="87"/>
      <c r="EGS250" s="87"/>
      <c r="EGT250" s="87"/>
      <c r="EGU250" s="87"/>
      <c r="EGV250" s="87"/>
      <c r="EGW250" s="87"/>
      <c r="EGX250" s="87"/>
      <c r="EGY250" s="87"/>
      <c r="EGZ250" s="87"/>
      <c r="EHA250" s="87"/>
      <c r="EHB250" s="87"/>
      <c r="EHC250" s="87"/>
      <c r="EHD250" s="87"/>
      <c r="EHE250" s="87"/>
      <c r="EHF250" s="87"/>
      <c r="EHG250" s="87"/>
      <c r="EHH250" s="87"/>
      <c r="EHI250" s="87"/>
      <c r="EHJ250" s="87"/>
      <c r="EHK250" s="87"/>
      <c r="EHL250" s="87"/>
      <c r="EHM250" s="87"/>
      <c r="EHN250" s="87"/>
      <c r="EHO250" s="87"/>
      <c r="EHP250" s="87"/>
      <c r="EHQ250" s="87"/>
      <c r="EHR250" s="87"/>
      <c r="EHS250" s="87"/>
      <c r="EHT250" s="87"/>
      <c r="EHU250" s="87"/>
      <c r="EHV250" s="87"/>
      <c r="EHW250" s="87"/>
      <c r="EHX250" s="87"/>
      <c r="EHY250" s="87"/>
      <c r="EHZ250" s="87"/>
      <c r="EIA250" s="87"/>
      <c r="EIB250" s="87"/>
      <c r="EIC250" s="87"/>
      <c r="EID250" s="87"/>
      <c r="EIE250" s="87"/>
      <c r="EIF250" s="87"/>
      <c r="EIG250" s="87"/>
      <c r="EIH250" s="87"/>
      <c r="EII250" s="87"/>
      <c r="EIJ250" s="87"/>
      <c r="EIK250" s="87"/>
      <c r="EIL250" s="87"/>
      <c r="EIM250" s="87"/>
      <c r="EIN250" s="87"/>
      <c r="EIO250" s="87"/>
      <c r="EIP250" s="87"/>
      <c r="EIQ250" s="87"/>
      <c r="EIR250" s="87"/>
      <c r="EIS250" s="87"/>
      <c r="EIT250" s="87"/>
      <c r="EIU250" s="87"/>
      <c r="EIV250" s="87"/>
      <c r="EIW250" s="87"/>
      <c r="EIX250" s="87"/>
      <c r="EIY250" s="87"/>
      <c r="EIZ250" s="87"/>
      <c r="EJA250" s="87"/>
      <c r="EJB250" s="87"/>
      <c r="EJC250" s="87"/>
      <c r="EJD250" s="87"/>
      <c r="EJE250" s="87"/>
      <c r="EJF250" s="87"/>
      <c r="EJG250" s="87"/>
      <c r="EJH250" s="87"/>
      <c r="EJI250" s="87"/>
      <c r="EJJ250" s="87"/>
      <c r="EJK250" s="87"/>
      <c r="EJL250" s="87"/>
      <c r="EJM250" s="87"/>
      <c r="EJN250" s="87"/>
      <c r="EJO250" s="87"/>
      <c r="EJP250" s="87"/>
      <c r="EJQ250" s="87"/>
      <c r="EJR250" s="87"/>
      <c r="EJS250" s="87"/>
      <c r="EJT250" s="87"/>
      <c r="EJU250" s="87"/>
      <c r="EJV250" s="87"/>
      <c r="EJW250" s="87"/>
      <c r="EJX250" s="87"/>
      <c r="EJY250" s="87"/>
      <c r="EJZ250" s="87"/>
      <c r="EKA250" s="87"/>
      <c r="EKB250" s="87"/>
      <c r="EKC250" s="87"/>
      <c r="EKD250" s="87"/>
      <c r="EKE250" s="87"/>
      <c r="EKF250" s="87"/>
      <c r="EKG250" s="87"/>
      <c r="EKH250" s="87"/>
      <c r="EKI250" s="87"/>
      <c r="EKJ250" s="87"/>
      <c r="EKK250" s="87"/>
      <c r="EKL250" s="87"/>
      <c r="EKM250" s="87"/>
      <c r="EKN250" s="87"/>
      <c r="EKO250" s="87"/>
      <c r="EKP250" s="87"/>
      <c r="EKQ250" s="87"/>
      <c r="EKR250" s="87"/>
      <c r="EKS250" s="87"/>
      <c r="EKT250" s="87"/>
      <c r="EKU250" s="87"/>
      <c r="EKV250" s="87"/>
      <c r="EKW250" s="87"/>
      <c r="EKX250" s="87"/>
      <c r="EKY250" s="87"/>
      <c r="EKZ250" s="87"/>
      <c r="ELA250" s="87"/>
      <c r="ELB250" s="87"/>
      <c r="ELC250" s="87"/>
      <c r="ELD250" s="87"/>
      <c r="ELE250" s="87"/>
      <c r="ELF250" s="87"/>
      <c r="ELG250" s="87"/>
      <c r="ELH250" s="87"/>
      <c r="ELI250" s="87"/>
      <c r="ELJ250" s="87"/>
      <c r="ELK250" s="87"/>
      <c r="ELL250" s="87"/>
      <c r="ELM250" s="87"/>
      <c r="ELN250" s="87"/>
      <c r="ELO250" s="87"/>
      <c r="ELP250" s="87"/>
      <c r="ELQ250" s="87"/>
      <c r="ELR250" s="87"/>
      <c r="ELS250" s="87"/>
      <c r="ELT250" s="87"/>
      <c r="ELU250" s="87"/>
      <c r="ELV250" s="87"/>
      <c r="ELW250" s="87"/>
      <c r="ELX250" s="87"/>
      <c r="ELY250" s="87"/>
      <c r="ELZ250" s="87"/>
      <c r="EMA250" s="87"/>
      <c r="EMB250" s="87"/>
      <c r="EMC250" s="87"/>
      <c r="EMD250" s="87"/>
      <c r="EME250" s="87"/>
      <c r="EMF250" s="87"/>
      <c r="EMG250" s="87"/>
      <c r="EMH250" s="87"/>
      <c r="EMI250" s="87"/>
      <c r="EMJ250" s="87"/>
      <c r="EMK250" s="87"/>
      <c r="EML250" s="87"/>
      <c r="EMM250" s="87"/>
      <c r="EMN250" s="87"/>
      <c r="EMO250" s="87"/>
      <c r="EMP250" s="87"/>
      <c r="EMQ250" s="87"/>
      <c r="EMR250" s="87"/>
      <c r="EMS250" s="87"/>
      <c r="EMT250" s="87"/>
      <c r="EMU250" s="87"/>
      <c r="EMV250" s="87"/>
      <c r="EMW250" s="87"/>
      <c r="EMX250" s="87"/>
      <c r="EMY250" s="87"/>
      <c r="EMZ250" s="87"/>
      <c r="ENA250" s="87"/>
      <c r="ENB250" s="87"/>
      <c r="ENC250" s="87"/>
      <c r="END250" s="87"/>
      <c r="ENE250" s="87"/>
      <c r="ENF250" s="87"/>
      <c r="ENG250" s="87"/>
      <c r="ENH250" s="87"/>
      <c r="ENI250" s="87"/>
      <c r="ENJ250" s="87"/>
      <c r="ENK250" s="87"/>
      <c r="ENL250" s="87"/>
      <c r="ENM250" s="87"/>
      <c r="ENN250" s="87"/>
      <c r="ENO250" s="87"/>
      <c r="ENP250" s="87"/>
      <c r="ENQ250" s="87"/>
      <c r="ENR250" s="87"/>
      <c r="ENS250" s="87"/>
      <c r="ENT250" s="87"/>
      <c r="ENU250" s="87"/>
      <c r="ENV250" s="87"/>
      <c r="ENW250" s="87"/>
      <c r="ENX250" s="87"/>
      <c r="ENY250" s="87"/>
      <c r="ENZ250" s="87"/>
      <c r="EOA250" s="87"/>
      <c r="EOB250" s="87"/>
      <c r="EOC250" s="87"/>
      <c r="EOD250" s="87"/>
      <c r="EOE250" s="87"/>
      <c r="EOF250" s="87"/>
      <c r="EOG250" s="87"/>
      <c r="EOH250" s="87"/>
      <c r="EOI250" s="87"/>
      <c r="EOJ250" s="87"/>
      <c r="EOK250" s="87"/>
      <c r="EOL250" s="87"/>
      <c r="EOM250" s="87"/>
      <c r="EON250" s="87"/>
      <c r="EOO250" s="87"/>
      <c r="EOP250" s="87"/>
      <c r="EOQ250" s="87"/>
      <c r="EOR250" s="87"/>
      <c r="EOS250" s="87"/>
      <c r="EOT250" s="87"/>
      <c r="EOU250" s="87"/>
      <c r="EOV250" s="87"/>
      <c r="EOW250" s="87"/>
      <c r="EOX250" s="87"/>
      <c r="EOY250" s="87"/>
      <c r="EOZ250" s="87"/>
      <c r="EPA250" s="87"/>
      <c r="EPB250" s="87"/>
      <c r="EPC250" s="87"/>
      <c r="EPD250" s="87"/>
      <c r="EPE250" s="87"/>
      <c r="EPF250" s="87"/>
      <c r="EPG250" s="87"/>
      <c r="EPH250" s="87"/>
      <c r="EPI250" s="87"/>
      <c r="EPJ250" s="87"/>
      <c r="EPK250" s="87"/>
      <c r="EPL250" s="87"/>
      <c r="EPM250" s="87"/>
      <c r="EPN250" s="87"/>
      <c r="EPO250" s="87"/>
      <c r="EPP250" s="87"/>
      <c r="EPQ250" s="87"/>
      <c r="EPR250" s="87"/>
      <c r="EPS250" s="87"/>
      <c r="EPT250" s="87"/>
      <c r="EPU250" s="87"/>
      <c r="EPV250" s="87"/>
      <c r="EPW250" s="87"/>
      <c r="EPX250" s="87"/>
      <c r="EPY250" s="87"/>
      <c r="EPZ250" s="87"/>
      <c r="EQA250" s="87"/>
      <c r="EQB250" s="87"/>
      <c r="EQC250" s="87"/>
      <c r="EQD250" s="87"/>
      <c r="EQE250" s="87"/>
      <c r="EQF250" s="87"/>
      <c r="EQG250" s="87"/>
      <c r="EQH250" s="87"/>
      <c r="EQI250" s="87"/>
      <c r="EQJ250" s="87"/>
      <c r="EQK250" s="87"/>
      <c r="EQL250" s="87"/>
      <c r="EQM250" s="87"/>
      <c r="EQN250" s="87"/>
      <c r="EQO250" s="87"/>
      <c r="EQP250" s="87"/>
      <c r="EQQ250" s="87"/>
      <c r="EQR250" s="87"/>
      <c r="EQS250" s="87"/>
      <c r="EQT250" s="87"/>
      <c r="EQU250" s="87"/>
      <c r="EQV250" s="87"/>
      <c r="EQW250" s="87"/>
      <c r="EQX250" s="87"/>
      <c r="EQY250" s="87"/>
      <c r="EQZ250" s="87"/>
      <c r="ERA250" s="87"/>
      <c r="ERB250" s="87"/>
      <c r="ERC250" s="87"/>
      <c r="ERD250" s="87"/>
      <c r="ERE250" s="87"/>
      <c r="ERF250" s="87"/>
      <c r="ERG250" s="87"/>
      <c r="ERH250" s="87"/>
      <c r="ERI250" s="87"/>
      <c r="ERJ250" s="87"/>
      <c r="ERK250" s="87"/>
      <c r="ERL250" s="87"/>
      <c r="ERM250" s="87"/>
      <c r="ERN250" s="87"/>
      <c r="ERO250" s="87"/>
      <c r="ERP250" s="87"/>
      <c r="ERQ250" s="87"/>
      <c r="ERR250" s="87"/>
      <c r="ERS250" s="87"/>
      <c r="ERT250" s="87"/>
      <c r="ERU250" s="87"/>
      <c r="ERV250" s="87"/>
      <c r="ERW250" s="87"/>
      <c r="ERX250" s="87"/>
      <c r="ERY250" s="87"/>
      <c r="ERZ250" s="87"/>
      <c r="ESA250" s="87"/>
      <c r="ESB250" s="87"/>
      <c r="ESC250" s="87"/>
      <c r="ESD250" s="87"/>
      <c r="ESE250" s="87"/>
      <c r="ESF250" s="87"/>
      <c r="ESG250" s="87"/>
      <c r="ESH250" s="87"/>
      <c r="ESI250" s="87"/>
      <c r="ESJ250" s="87"/>
      <c r="ESK250" s="87"/>
      <c r="ESL250" s="87"/>
      <c r="ESM250" s="87"/>
      <c r="ESN250" s="87"/>
      <c r="ESO250" s="87"/>
      <c r="ESP250" s="87"/>
      <c r="ESQ250" s="87"/>
      <c r="ESR250" s="87"/>
      <c r="ESS250" s="87"/>
      <c r="EST250" s="87"/>
      <c r="ESU250" s="87"/>
      <c r="ESV250" s="87"/>
      <c r="ESW250" s="87"/>
      <c r="ESX250" s="87"/>
      <c r="ESY250" s="87"/>
      <c r="ESZ250" s="87"/>
      <c r="ETA250" s="87"/>
      <c r="ETB250" s="87"/>
      <c r="ETC250" s="87"/>
      <c r="ETD250" s="87"/>
      <c r="ETE250" s="87"/>
      <c r="ETF250" s="87"/>
      <c r="ETG250" s="87"/>
      <c r="ETH250" s="87"/>
      <c r="ETI250" s="87"/>
      <c r="ETJ250" s="87"/>
      <c r="ETK250" s="87"/>
      <c r="ETL250" s="87"/>
      <c r="ETM250" s="87"/>
      <c r="ETN250" s="87"/>
      <c r="ETO250" s="87"/>
      <c r="ETP250" s="87"/>
      <c r="ETQ250" s="87"/>
      <c r="ETR250" s="87"/>
      <c r="ETS250" s="87"/>
      <c r="ETT250" s="87"/>
      <c r="ETU250" s="87"/>
      <c r="ETV250" s="87"/>
      <c r="ETW250" s="87"/>
      <c r="ETX250" s="87"/>
      <c r="ETY250" s="87"/>
      <c r="ETZ250" s="87"/>
      <c r="EUA250" s="87"/>
      <c r="EUB250" s="87"/>
      <c r="EUC250" s="87"/>
      <c r="EUD250" s="87"/>
      <c r="EUE250" s="87"/>
      <c r="EUF250" s="87"/>
      <c r="EUG250" s="87"/>
      <c r="EUH250" s="87"/>
      <c r="EUI250" s="87"/>
      <c r="EUJ250" s="87"/>
      <c r="EUK250" s="87"/>
      <c r="EUL250" s="87"/>
      <c r="EUM250" s="87"/>
      <c r="EUN250" s="87"/>
      <c r="EUO250" s="87"/>
      <c r="EUP250" s="87"/>
      <c r="EUQ250" s="87"/>
      <c r="EUR250" s="87"/>
      <c r="EUS250" s="87"/>
      <c r="EUT250" s="87"/>
      <c r="EUU250" s="87"/>
      <c r="EUV250" s="87"/>
      <c r="EUW250" s="87"/>
      <c r="EUX250" s="87"/>
      <c r="EUY250" s="87"/>
      <c r="EUZ250" s="87"/>
      <c r="EVA250" s="87"/>
      <c r="EVB250" s="87"/>
      <c r="EVC250" s="87"/>
      <c r="EVD250" s="87"/>
      <c r="EVE250" s="87"/>
      <c r="EVF250" s="87"/>
      <c r="EVG250" s="87"/>
      <c r="EVH250" s="87"/>
      <c r="EVI250" s="87"/>
      <c r="EVJ250" s="87"/>
      <c r="EVK250" s="87"/>
      <c r="EVL250" s="87"/>
      <c r="EVM250" s="87"/>
      <c r="EVN250" s="87"/>
      <c r="EVO250" s="87"/>
      <c r="EVP250" s="87"/>
      <c r="EVQ250" s="87"/>
      <c r="EVR250" s="87"/>
      <c r="EVS250" s="87"/>
      <c r="EVT250" s="87"/>
      <c r="EVU250" s="87"/>
      <c r="EVV250" s="87"/>
      <c r="EVW250" s="87"/>
      <c r="EVX250" s="87"/>
      <c r="EVY250" s="87"/>
      <c r="EVZ250" s="87"/>
      <c r="EWA250" s="87"/>
      <c r="EWB250" s="87"/>
      <c r="EWC250" s="87"/>
      <c r="EWD250" s="87"/>
      <c r="EWE250" s="87"/>
      <c r="EWF250" s="87"/>
      <c r="EWG250" s="87"/>
      <c r="EWH250" s="87"/>
      <c r="EWI250" s="87"/>
      <c r="EWJ250" s="87"/>
      <c r="EWK250" s="87"/>
      <c r="EWL250" s="87"/>
      <c r="EWM250" s="87"/>
      <c r="EWN250" s="87"/>
      <c r="EWO250" s="87"/>
      <c r="EWP250" s="87"/>
      <c r="EWQ250" s="87"/>
      <c r="EWR250" s="87"/>
      <c r="EWS250" s="87"/>
      <c r="EWT250" s="87"/>
      <c r="EWU250" s="87"/>
      <c r="EWV250" s="87"/>
      <c r="EWW250" s="87"/>
      <c r="EWX250" s="87"/>
      <c r="EWY250" s="87"/>
      <c r="EWZ250" s="87"/>
      <c r="EXA250" s="87"/>
      <c r="EXB250" s="87"/>
      <c r="EXC250" s="87"/>
      <c r="EXD250" s="87"/>
      <c r="EXE250" s="87"/>
      <c r="EXF250" s="87"/>
      <c r="EXG250" s="87"/>
      <c r="EXH250" s="87"/>
      <c r="EXI250" s="87"/>
      <c r="EXJ250" s="87"/>
      <c r="EXK250" s="87"/>
      <c r="EXL250" s="87"/>
      <c r="EXM250" s="87"/>
      <c r="EXN250" s="87"/>
      <c r="EXO250" s="87"/>
      <c r="EXP250" s="87"/>
      <c r="EXQ250" s="87"/>
      <c r="EXR250" s="87"/>
      <c r="EXS250" s="87"/>
      <c r="EXT250" s="87"/>
      <c r="EXU250" s="87"/>
      <c r="EXV250" s="87"/>
      <c r="EXW250" s="87"/>
      <c r="EXX250" s="87"/>
      <c r="EXY250" s="87"/>
      <c r="EXZ250" s="87"/>
      <c r="EYA250" s="87"/>
      <c r="EYB250" s="87"/>
      <c r="EYC250" s="87"/>
      <c r="EYD250" s="87"/>
      <c r="EYE250" s="87"/>
      <c r="EYF250" s="87"/>
      <c r="EYG250" s="87"/>
      <c r="EYH250" s="87"/>
      <c r="EYI250" s="87"/>
      <c r="EYJ250" s="87"/>
      <c r="EYK250" s="87"/>
      <c r="EYL250" s="87"/>
      <c r="EYM250" s="87"/>
      <c r="EYN250" s="87"/>
      <c r="EYO250" s="87"/>
      <c r="EYP250" s="87"/>
      <c r="EYQ250" s="87"/>
      <c r="EYR250" s="87"/>
      <c r="EYS250" s="87"/>
      <c r="EYT250" s="87"/>
      <c r="EYU250" s="87"/>
      <c r="EYV250" s="87"/>
      <c r="EYW250" s="87"/>
      <c r="EYX250" s="87"/>
      <c r="EYY250" s="87"/>
      <c r="EYZ250" s="87"/>
      <c r="EZA250" s="87"/>
      <c r="EZB250" s="87"/>
      <c r="EZC250" s="87"/>
      <c r="EZD250" s="87"/>
      <c r="EZE250" s="87"/>
      <c r="EZF250" s="87"/>
      <c r="EZG250" s="87"/>
      <c r="EZH250" s="87"/>
      <c r="EZI250" s="87"/>
      <c r="EZJ250" s="87"/>
      <c r="EZK250" s="87"/>
      <c r="EZL250" s="87"/>
      <c r="EZM250" s="87"/>
      <c r="EZN250" s="87"/>
      <c r="EZO250" s="87"/>
      <c r="EZP250" s="87"/>
      <c r="EZQ250" s="87"/>
      <c r="EZR250" s="87"/>
      <c r="EZS250" s="87"/>
      <c r="EZT250" s="87"/>
      <c r="EZU250" s="87"/>
      <c r="EZV250" s="87"/>
      <c r="EZW250" s="87"/>
      <c r="EZX250" s="87"/>
      <c r="EZY250" s="87"/>
      <c r="EZZ250" s="87"/>
      <c r="FAA250" s="87"/>
      <c r="FAB250" s="87"/>
      <c r="FAC250" s="87"/>
      <c r="FAD250" s="87"/>
      <c r="FAE250" s="87"/>
      <c r="FAF250" s="87"/>
      <c r="FAG250" s="87"/>
      <c r="FAH250" s="87"/>
      <c r="FAI250" s="87"/>
      <c r="FAJ250" s="87"/>
      <c r="FAK250" s="87"/>
      <c r="FAL250" s="87"/>
      <c r="FAM250" s="87"/>
      <c r="FAN250" s="87"/>
      <c r="FAO250" s="87"/>
      <c r="FAP250" s="87"/>
      <c r="FAQ250" s="87"/>
      <c r="FAR250" s="87"/>
      <c r="FAS250" s="87"/>
      <c r="FAT250" s="87"/>
      <c r="FAU250" s="87"/>
      <c r="FAV250" s="87"/>
      <c r="FAW250" s="87"/>
      <c r="FAX250" s="87"/>
      <c r="FAY250" s="87"/>
      <c r="FAZ250" s="87"/>
      <c r="FBA250" s="87"/>
      <c r="FBB250" s="87"/>
      <c r="FBC250" s="87"/>
      <c r="FBD250" s="87"/>
      <c r="FBE250" s="87"/>
      <c r="FBF250" s="87"/>
      <c r="FBG250" s="87"/>
      <c r="FBH250" s="87"/>
      <c r="FBI250" s="87"/>
      <c r="FBJ250" s="87"/>
      <c r="FBK250" s="87"/>
      <c r="FBL250" s="87"/>
      <c r="FBM250" s="87"/>
      <c r="FBN250" s="87"/>
      <c r="FBO250" s="87"/>
      <c r="FBP250" s="87"/>
      <c r="FBQ250" s="87"/>
      <c r="FBR250" s="87"/>
      <c r="FBS250" s="87"/>
      <c r="FBT250" s="87"/>
      <c r="FBU250" s="87"/>
      <c r="FBV250" s="87"/>
      <c r="FBW250" s="87"/>
      <c r="FBX250" s="87"/>
      <c r="FBY250" s="87"/>
      <c r="FBZ250" s="87"/>
      <c r="FCA250" s="87"/>
      <c r="FCB250" s="87"/>
      <c r="FCC250" s="87"/>
      <c r="FCD250" s="87"/>
      <c r="FCE250" s="87"/>
      <c r="FCF250" s="87"/>
      <c r="FCG250" s="87"/>
      <c r="FCH250" s="87"/>
      <c r="FCI250" s="87"/>
      <c r="FCJ250" s="87"/>
      <c r="FCK250" s="87"/>
      <c r="FCL250" s="87"/>
      <c r="FCM250" s="87"/>
      <c r="FCN250" s="87"/>
      <c r="FCO250" s="87"/>
      <c r="FCP250" s="87"/>
      <c r="FCQ250" s="87"/>
      <c r="FCR250" s="87"/>
      <c r="FCS250" s="87"/>
      <c r="FCT250" s="87"/>
      <c r="FCU250" s="87"/>
      <c r="FCV250" s="87"/>
      <c r="FCW250" s="87"/>
      <c r="FCX250" s="87"/>
      <c r="FCY250" s="87"/>
      <c r="FCZ250" s="87"/>
      <c r="FDA250" s="87"/>
      <c r="FDB250" s="87"/>
      <c r="FDC250" s="87"/>
      <c r="FDD250" s="87"/>
      <c r="FDE250" s="87"/>
      <c r="FDF250" s="87"/>
      <c r="FDG250" s="87"/>
      <c r="FDH250" s="87"/>
      <c r="FDI250" s="87"/>
      <c r="FDJ250" s="87"/>
      <c r="FDK250" s="87"/>
      <c r="FDL250" s="87"/>
      <c r="FDM250" s="87"/>
      <c r="FDN250" s="87"/>
      <c r="FDO250" s="87"/>
      <c r="FDP250" s="87"/>
      <c r="FDQ250" s="87"/>
      <c r="FDR250" s="87"/>
      <c r="FDS250" s="87"/>
      <c r="FDT250" s="87"/>
      <c r="FDU250" s="87"/>
      <c r="FDV250" s="87"/>
      <c r="FDW250" s="87"/>
      <c r="FDX250" s="87"/>
      <c r="FDY250" s="87"/>
      <c r="FDZ250" s="87"/>
      <c r="FEA250" s="87"/>
      <c r="FEB250" s="87"/>
      <c r="FEC250" s="87"/>
      <c r="FED250" s="87"/>
      <c r="FEE250" s="87"/>
      <c r="FEF250" s="87"/>
      <c r="FEG250" s="87"/>
      <c r="FEH250" s="87"/>
      <c r="FEI250" s="87"/>
      <c r="FEJ250" s="87"/>
      <c r="FEK250" s="87"/>
      <c r="FEL250" s="87"/>
      <c r="FEM250" s="87"/>
      <c r="FEN250" s="87"/>
      <c r="FEO250" s="87"/>
      <c r="FEP250" s="87"/>
      <c r="FEQ250" s="87"/>
      <c r="FER250" s="87"/>
      <c r="FES250" s="87"/>
      <c r="FET250" s="87"/>
      <c r="FEU250" s="87"/>
      <c r="FEV250" s="87"/>
      <c r="FEW250" s="87"/>
      <c r="FEX250" s="87"/>
      <c r="FEY250" s="87"/>
      <c r="FEZ250" s="87"/>
      <c r="FFA250" s="87"/>
      <c r="FFB250" s="87"/>
      <c r="FFC250" s="87"/>
      <c r="FFD250" s="87"/>
      <c r="FFE250" s="87"/>
      <c r="FFF250" s="87"/>
      <c r="FFG250" s="87"/>
      <c r="FFH250" s="87"/>
      <c r="FFI250" s="87"/>
      <c r="FFJ250" s="87"/>
      <c r="FFK250" s="87"/>
      <c r="FFL250" s="87"/>
      <c r="FFM250" s="87"/>
      <c r="FFN250" s="87"/>
      <c r="FFO250" s="87"/>
      <c r="FFP250" s="87"/>
      <c r="FFQ250" s="87"/>
      <c r="FFR250" s="87"/>
      <c r="FFS250" s="87"/>
      <c r="FFT250" s="87"/>
      <c r="FFU250" s="87"/>
      <c r="FFV250" s="87"/>
      <c r="FFW250" s="87"/>
      <c r="FFX250" s="87"/>
      <c r="FFY250" s="87"/>
      <c r="FFZ250" s="87"/>
      <c r="FGA250" s="87"/>
      <c r="FGB250" s="87"/>
      <c r="FGC250" s="87"/>
      <c r="FGD250" s="87"/>
      <c r="FGE250" s="87"/>
      <c r="FGF250" s="87"/>
      <c r="FGG250" s="87"/>
      <c r="FGH250" s="87"/>
      <c r="FGI250" s="87"/>
      <c r="FGJ250" s="87"/>
      <c r="FGK250" s="87"/>
      <c r="FGL250" s="87"/>
      <c r="FGM250" s="87"/>
      <c r="FGN250" s="87"/>
      <c r="FGO250" s="87"/>
      <c r="FGP250" s="87"/>
      <c r="FGQ250" s="87"/>
      <c r="FGR250" s="87"/>
      <c r="FGS250" s="87"/>
      <c r="FGT250" s="87"/>
      <c r="FGU250" s="87"/>
      <c r="FGV250" s="87"/>
      <c r="FGW250" s="87"/>
      <c r="FGX250" s="87"/>
      <c r="FGY250" s="87"/>
      <c r="FGZ250" s="87"/>
      <c r="FHA250" s="87"/>
      <c r="FHB250" s="87"/>
      <c r="FHC250" s="87"/>
      <c r="FHD250" s="87"/>
      <c r="FHE250" s="87"/>
      <c r="FHF250" s="87"/>
      <c r="FHG250" s="87"/>
      <c r="FHH250" s="87"/>
      <c r="FHI250" s="87"/>
      <c r="FHJ250" s="87"/>
      <c r="FHK250" s="87"/>
      <c r="FHL250" s="87"/>
      <c r="FHM250" s="87"/>
      <c r="FHN250" s="87"/>
      <c r="FHO250" s="87"/>
      <c r="FHP250" s="87"/>
      <c r="FHQ250" s="87"/>
      <c r="FHR250" s="87"/>
      <c r="FHS250" s="87"/>
      <c r="FHT250" s="87"/>
      <c r="FHU250" s="87"/>
      <c r="FHV250" s="87"/>
      <c r="FHW250" s="87"/>
      <c r="FHX250" s="87"/>
      <c r="FHY250" s="87"/>
      <c r="FHZ250" s="87"/>
      <c r="FIA250" s="87"/>
      <c r="FIB250" s="87"/>
      <c r="FIC250" s="87"/>
      <c r="FID250" s="87"/>
      <c r="FIE250" s="87"/>
      <c r="FIF250" s="87"/>
      <c r="FIG250" s="87"/>
      <c r="FIH250" s="87"/>
      <c r="FII250" s="87"/>
      <c r="FIJ250" s="87"/>
      <c r="FIK250" s="87"/>
      <c r="FIL250" s="87"/>
      <c r="FIM250" s="87"/>
      <c r="FIN250" s="87"/>
      <c r="FIO250" s="87"/>
      <c r="FIP250" s="87"/>
      <c r="FIQ250" s="87"/>
      <c r="FIR250" s="87"/>
      <c r="FIS250" s="87"/>
      <c r="FIT250" s="87"/>
      <c r="FIU250" s="87"/>
      <c r="FIV250" s="87"/>
      <c r="FIW250" s="87"/>
      <c r="FIX250" s="87"/>
      <c r="FIY250" s="87"/>
      <c r="FIZ250" s="87"/>
      <c r="FJA250" s="87"/>
      <c r="FJB250" s="87"/>
      <c r="FJC250" s="87"/>
      <c r="FJD250" s="87"/>
      <c r="FJE250" s="87"/>
      <c r="FJF250" s="87"/>
      <c r="FJG250" s="87"/>
      <c r="FJH250" s="87"/>
      <c r="FJI250" s="87"/>
      <c r="FJJ250" s="87"/>
      <c r="FJK250" s="87"/>
      <c r="FJL250" s="87"/>
      <c r="FJM250" s="87"/>
      <c r="FJN250" s="87"/>
      <c r="FJO250" s="87"/>
      <c r="FJP250" s="87"/>
      <c r="FJQ250" s="87"/>
      <c r="FJR250" s="87"/>
      <c r="FJS250" s="87"/>
      <c r="FJT250" s="87"/>
      <c r="FJU250" s="87"/>
      <c r="FJV250" s="87"/>
      <c r="FJW250" s="87"/>
      <c r="FJX250" s="87"/>
      <c r="FJY250" s="87"/>
      <c r="FJZ250" s="87"/>
      <c r="FKA250" s="87"/>
      <c r="FKB250" s="87"/>
      <c r="FKC250" s="87"/>
      <c r="FKD250" s="87"/>
      <c r="FKE250" s="87"/>
      <c r="FKF250" s="87"/>
      <c r="FKG250" s="87"/>
      <c r="FKH250" s="87"/>
      <c r="FKI250" s="87"/>
      <c r="FKJ250" s="87"/>
      <c r="FKK250" s="87"/>
      <c r="FKL250" s="87"/>
      <c r="FKM250" s="87"/>
      <c r="FKN250" s="87"/>
      <c r="FKO250" s="87"/>
      <c r="FKP250" s="87"/>
      <c r="FKQ250" s="87"/>
      <c r="FKR250" s="87"/>
      <c r="FKS250" s="87"/>
      <c r="FKT250" s="87"/>
      <c r="FKU250" s="87"/>
      <c r="FKV250" s="87"/>
      <c r="FKW250" s="87"/>
      <c r="FKX250" s="87"/>
      <c r="FKY250" s="87"/>
      <c r="FKZ250" s="87"/>
      <c r="FLA250" s="87"/>
      <c r="FLB250" s="87"/>
      <c r="FLC250" s="87"/>
      <c r="FLD250" s="87"/>
      <c r="FLE250" s="87"/>
      <c r="FLF250" s="87"/>
      <c r="FLG250" s="87"/>
      <c r="FLH250" s="87"/>
      <c r="FLI250" s="87"/>
      <c r="FLJ250" s="87"/>
      <c r="FLK250" s="87"/>
      <c r="FLL250" s="87"/>
      <c r="FLM250" s="87"/>
      <c r="FLN250" s="87"/>
      <c r="FLO250" s="87"/>
      <c r="FLP250" s="87"/>
      <c r="FLQ250" s="87"/>
      <c r="FLR250" s="87"/>
      <c r="FLS250" s="87"/>
      <c r="FLT250" s="87"/>
      <c r="FLU250" s="87"/>
      <c r="FLV250" s="87"/>
      <c r="FLW250" s="87"/>
      <c r="FLX250" s="87"/>
      <c r="FLY250" s="87"/>
      <c r="FLZ250" s="87"/>
      <c r="FMA250" s="87"/>
      <c r="FMB250" s="87"/>
      <c r="FMC250" s="87"/>
      <c r="FMD250" s="87"/>
      <c r="FME250" s="87"/>
      <c r="FMF250" s="87"/>
      <c r="FMG250" s="87"/>
      <c r="FMH250" s="87"/>
      <c r="FMI250" s="87"/>
      <c r="FMJ250" s="87"/>
      <c r="FMK250" s="87"/>
      <c r="FML250" s="87"/>
      <c r="FMM250" s="87"/>
      <c r="FMN250" s="87"/>
      <c r="FMO250" s="87"/>
      <c r="FMP250" s="87"/>
      <c r="FMQ250" s="87"/>
      <c r="FMR250" s="87"/>
      <c r="FMS250" s="87"/>
      <c r="FMT250" s="87"/>
      <c r="FMU250" s="87"/>
      <c r="FMV250" s="87"/>
      <c r="FMW250" s="87"/>
      <c r="FMX250" s="87"/>
      <c r="FMY250" s="87"/>
      <c r="FMZ250" s="87"/>
      <c r="FNA250" s="87"/>
      <c r="FNB250" s="87"/>
      <c r="FNC250" s="87"/>
      <c r="FND250" s="87"/>
      <c r="FNE250" s="87"/>
      <c r="FNF250" s="87"/>
      <c r="FNG250" s="87"/>
      <c r="FNH250" s="87"/>
      <c r="FNI250" s="87"/>
      <c r="FNJ250" s="87"/>
      <c r="FNK250" s="87"/>
      <c r="FNL250" s="87"/>
      <c r="FNM250" s="87"/>
      <c r="FNN250" s="87"/>
      <c r="FNO250" s="87"/>
      <c r="FNP250" s="87"/>
      <c r="FNQ250" s="87"/>
      <c r="FNR250" s="87"/>
      <c r="FNS250" s="87"/>
      <c r="FNT250" s="87"/>
      <c r="FNU250" s="87"/>
      <c r="FNV250" s="87"/>
      <c r="FNW250" s="87"/>
      <c r="FNX250" s="87"/>
      <c r="FNY250" s="87"/>
      <c r="FNZ250" s="87"/>
      <c r="FOA250" s="87"/>
      <c r="FOB250" s="87"/>
      <c r="FOC250" s="87"/>
      <c r="FOD250" s="87"/>
      <c r="FOE250" s="87"/>
      <c r="FOF250" s="87"/>
      <c r="FOG250" s="87"/>
      <c r="FOH250" s="87"/>
      <c r="FOI250" s="87"/>
      <c r="FOJ250" s="87"/>
      <c r="FOK250" s="87"/>
      <c r="FOL250" s="87"/>
      <c r="FOM250" s="87"/>
      <c r="FON250" s="87"/>
      <c r="FOO250" s="87"/>
      <c r="FOP250" s="87"/>
      <c r="FOQ250" s="87"/>
      <c r="FOR250" s="87"/>
      <c r="FOS250" s="87"/>
      <c r="FOT250" s="87"/>
      <c r="FOU250" s="87"/>
      <c r="FOV250" s="87"/>
      <c r="FOW250" s="87"/>
      <c r="FOX250" s="87"/>
      <c r="FOY250" s="87"/>
      <c r="FOZ250" s="87"/>
      <c r="FPA250" s="87"/>
      <c r="FPB250" s="87"/>
      <c r="FPC250" s="87"/>
      <c r="FPD250" s="87"/>
      <c r="FPE250" s="87"/>
      <c r="FPF250" s="87"/>
      <c r="FPG250" s="87"/>
      <c r="FPH250" s="87"/>
      <c r="FPI250" s="87"/>
      <c r="FPJ250" s="87"/>
      <c r="FPK250" s="87"/>
      <c r="FPL250" s="87"/>
      <c r="FPM250" s="87"/>
      <c r="FPN250" s="87"/>
      <c r="FPO250" s="87"/>
      <c r="FPP250" s="87"/>
      <c r="FPQ250" s="87"/>
      <c r="FPR250" s="87"/>
      <c r="FPS250" s="87"/>
      <c r="FPT250" s="87"/>
      <c r="FPU250" s="87"/>
      <c r="FPV250" s="87"/>
      <c r="FPW250" s="87"/>
      <c r="FPX250" s="87"/>
      <c r="FPY250" s="87"/>
      <c r="FPZ250" s="87"/>
      <c r="FQA250" s="87"/>
      <c r="FQB250" s="87"/>
      <c r="FQC250" s="87"/>
      <c r="FQD250" s="87"/>
      <c r="FQE250" s="87"/>
      <c r="FQF250" s="87"/>
      <c r="FQG250" s="87"/>
      <c r="FQH250" s="87"/>
      <c r="FQI250" s="87"/>
      <c r="FQJ250" s="87"/>
      <c r="FQK250" s="87"/>
      <c r="FQL250" s="87"/>
      <c r="FQM250" s="87"/>
      <c r="FQN250" s="87"/>
      <c r="FQO250" s="87"/>
      <c r="FQP250" s="87"/>
      <c r="FQQ250" s="87"/>
      <c r="FQR250" s="87"/>
      <c r="FQS250" s="87"/>
      <c r="FQT250" s="87"/>
      <c r="FQU250" s="87"/>
      <c r="FQV250" s="87"/>
      <c r="FQW250" s="87"/>
      <c r="FQX250" s="87"/>
      <c r="FQY250" s="87"/>
      <c r="FQZ250" s="87"/>
      <c r="FRA250" s="87"/>
      <c r="FRB250" s="87"/>
      <c r="FRC250" s="87"/>
      <c r="FRD250" s="87"/>
      <c r="FRE250" s="87"/>
      <c r="FRF250" s="87"/>
      <c r="FRG250" s="87"/>
      <c r="FRH250" s="87"/>
      <c r="FRI250" s="87"/>
      <c r="FRJ250" s="87"/>
      <c r="FRK250" s="87"/>
      <c r="FRL250" s="87"/>
      <c r="FRM250" s="87"/>
      <c r="FRN250" s="87"/>
      <c r="FRO250" s="87"/>
      <c r="FRP250" s="87"/>
      <c r="FRQ250" s="87"/>
      <c r="FRR250" s="87"/>
      <c r="FRS250" s="87"/>
      <c r="FRT250" s="87"/>
      <c r="FRU250" s="87"/>
      <c r="FRV250" s="87"/>
      <c r="FRW250" s="87"/>
      <c r="FRX250" s="87"/>
      <c r="FRY250" s="87"/>
      <c r="FRZ250" s="87"/>
      <c r="FSA250" s="87"/>
      <c r="FSB250" s="87"/>
      <c r="FSC250" s="87"/>
      <c r="FSD250" s="87"/>
      <c r="FSE250" s="87"/>
      <c r="FSF250" s="87"/>
      <c r="FSG250" s="87"/>
      <c r="FSH250" s="87"/>
      <c r="FSI250" s="87"/>
      <c r="FSJ250" s="87"/>
      <c r="FSK250" s="87"/>
      <c r="FSL250" s="87"/>
      <c r="FSM250" s="87"/>
      <c r="FSN250" s="87"/>
      <c r="FSO250" s="87"/>
      <c r="FSP250" s="87"/>
      <c r="FSQ250" s="87"/>
      <c r="FSR250" s="87"/>
      <c r="FSS250" s="87"/>
      <c r="FST250" s="87"/>
      <c r="FSU250" s="87"/>
      <c r="FSV250" s="87"/>
      <c r="FSW250" s="87"/>
      <c r="FSX250" s="87"/>
      <c r="FSY250" s="87"/>
      <c r="FSZ250" s="87"/>
      <c r="FTA250" s="87"/>
      <c r="FTB250" s="87"/>
      <c r="FTC250" s="87"/>
      <c r="FTD250" s="87"/>
      <c r="FTE250" s="87"/>
      <c r="FTF250" s="87"/>
      <c r="FTG250" s="87"/>
      <c r="FTH250" s="87"/>
      <c r="FTI250" s="87"/>
      <c r="FTJ250" s="87"/>
      <c r="FTK250" s="87"/>
      <c r="FTL250" s="87"/>
      <c r="FTM250" s="87"/>
      <c r="FTN250" s="87"/>
      <c r="FTO250" s="87"/>
      <c r="FTP250" s="87"/>
      <c r="FTQ250" s="87"/>
      <c r="FTR250" s="87"/>
      <c r="FTS250" s="87"/>
      <c r="FTT250" s="87"/>
      <c r="FTU250" s="87"/>
      <c r="FTV250" s="87"/>
      <c r="FTW250" s="87"/>
      <c r="FTX250" s="87"/>
      <c r="FTY250" s="87"/>
      <c r="FTZ250" s="87"/>
      <c r="FUA250" s="87"/>
      <c r="FUB250" s="87"/>
      <c r="FUC250" s="87"/>
      <c r="FUD250" s="87"/>
      <c r="FUE250" s="87"/>
      <c r="FUF250" s="87"/>
      <c r="FUG250" s="87"/>
      <c r="FUH250" s="87"/>
      <c r="FUI250" s="87"/>
      <c r="FUJ250" s="87"/>
      <c r="FUK250" s="87"/>
      <c r="FUL250" s="87"/>
      <c r="FUM250" s="87"/>
      <c r="FUN250" s="87"/>
      <c r="FUO250" s="87"/>
      <c r="FUP250" s="87"/>
      <c r="FUQ250" s="87"/>
      <c r="FUR250" s="87"/>
      <c r="FUS250" s="87"/>
      <c r="FUT250" s="87"/>
      <c r="FUU250" s="87"/>
      <c r="FUV250" s="87"/>
      <c r="FUW250" s="87"/>
      <c r="FUX250" s="87"/>
      <c r="FUY250" s="87"/>
      <c r="FUZ250" s="87"/>
      <c r="FVA250" s="87"/>
      <c r="FVB250" s="87"/>
      <c r="FVC250" s="87"/>
      <c r="FVD250" s="87"/>
      <c r="FVE250" s="87"/>
      <c r="FVF250" s="87"/>
      <c r="FVG250" s="87"/>
      <c r="FVH250" s="87"/>
      <c r="FVI250" s="87"/>
      <c r="FVJ250" s="87"/>
      <c r="FVK250" s="87"/>
      <c r="FVL250" s="87"/>
      <c r="FVM250" s="87"/>
      <c r="FVN250" s="87"/>
      <c r="FVO250" s="87"/>
      <c r="FVP250" s="87"/>
      <c r="FVQ250" s="87"/>
      <c r="FVR250" s="87"/>
      <c r="FVS250" s="87"/>
      <c r="FVT250" s="87"/>
      <c r="FVU250" s="87"/>
      <c r="FVV250" s="87"/>
      <c r="FVW250" s="87"/>
      <c r="FVX250" s="87"/>
      <c r="FVY250" s="87"/>
      <c r="FVZ250" s="87"/>
      <c r="FWA250" s="87"/>
      <c r="FWB250" s="87"/>
      <c r="FWC250" s="87"/>
      <c r="FWD250" s="87"/>
      <c r="FWE250" s="87"/>
      <c r="FWF250" s="87"/>
      <c r="FWG250" s="87"/>
      <c r="FWH250" s="87"/>
      <c r="FWI250" s="87"/>
      <c r="FWJ250" s="87"/>
      <c r="FWK250" s="87"/>
      <c r="FWL250" s="87"/>
      <c r="FWM250" s="87"/>
      <c r="FWN250" s="87"/>
      <c r="FWO250" s="87"/>
      <c r="FWP250" s="87"/>
      <c r="FWQ250" s="87"/>
      <c r="FWR250" s="87"/>
      <c r="FWS250" s="87"/>
      <c r="FWT250" s="87"/>
      <c r="FWU250" s="87"/>
      <c r="FWV250" s="87"/>
      <c r="FWW250" s="87"/>
      <c r="FWX250" s="87"/>
      <c r="FWY250" s="87"/>
      <c r="FWZ250" s="87"/>
      <c r="FXA250" s="87"/>
      <c r="FXB250" s="87"/>
      <c r="FXC250" s="87"/>
      <c r="FXD250" s="87"/>
      <c r="FXE250" s="87"/>
      <c r="FXF250" s="87"/>
      <c r="FXG250" s="87"/>
      <c r="FXH250" s="87"/>
      <c r="FXI250" s="87"/>
      <c r="FXJ250" s="87"/>
      <c r="FXK250" s="87"/>
      <c r="FXL250" s="87"/>
      <c r="FXM250" s="87"/>
      <c r="FXN250" s="87"/>
      <c r="FXO250" s="87"/>
      <c r="FXP250" s="87"/>
      <c r="FXQ250" s="87"/>
      <c r="FXR250" s="87"/>
      <c r="FXS250" s="87"/>
      <c r="FXT250" s="87"/>
      <c r="FXU250" s="87"/>
      <c r="FXV250" s="87"/>
      <c r="FXW250" s="87"/>
      <c r="FXX250" s="87"/>
      <c r="FXY250" s="87"/>
      <c r="FXZ250" s="87"/>
      <c r="FYA250" s="87"/>
      <c r="FYB250" s="87"/>
      <c r="FYC250" s="87"/>
      <c r="FYD250" s="87"/>
      <c r="FYE250" s="87"/>
      <c r="FYF250" s="87"/>
      <c r="FYG250" s="87"/>
      <c r="FYH250" s="87"/>
      <c r="FYI250" s="87"/>
      <c r="FYJ250" s="87"/>
      <c r="FYK250" s="87"/>
      <c r="FYL250" s="87"/>
      <c r="FYM250" s="87"/>
      <c r="FYN250" s="87"/>
      <c r="FYO250" s="87"/>
      <c r="FYP250" s="87"/>
      <c r="FYQ250" s="87"/>
      <c r="FYR250" s="87"/>
      <c r="FYS250" s="87"/>
      <c r="FYT250" s="87"/>
      <c r="FYU250" s="87"/>
      <c r="FYV250" s="87"/>
      <c r="FYW250" s="87"/>
      <c r="FYX250" s="87"/>
      <c r="FYY250" s="87"/>
      <c r="FYZ250" s="87"/>
      <c r="FZA250" s="87"/>
      <c r="FZB250" s="87"/>
      <c r="FZC250" s="87"/>
      <c r="FZD250" s="87"/>
      <c r="FZE250" s="87"/>
      <c r="FZF250" s="87"/>
      <c r="FZG250" s="87"/>
      <c r="FZH250" s="87"/>
      <c r="FZI250" s="87"/>
      <c r="FZJ250" s="87"/>
      <c r="FZK250" s="87"/>
      <c r="FZL250" s="87"/>
      <c r="FZM250" s="87"/>
      <c r="FZN250" s="87"/>
      <c r="FZO250" s="87"/>
      <c r="FZP250" s="87"/>
      <c r="FZQ250" s="87"/>
      <c r="FZR250" s="87"/>
      <c r="FZS250" s="87"/>
      <c r="FZT250" s="87"/>
      <c r="FZU250" s="87"/>
      <c r="FZV250" s="87"/>
      <c r="FZW250" s="87"/>
      <c r="FZX250" s="87"/>
      <c r="FZY250" s="87"/>
      <c r="FZZ250" s="87"/>
      <c r="GAA250" s="87"/>
      <c r="GAB250" s="87"/>
      <c r="GAC250" s="87"/>
      <c r="GAD250" s="87"/>
      <c r="GAE250" s="87"/>
      <c r="GAF250" s="87"/>
      <c r="GAG250" s="87"/>
      <c r="GAH250" s="87"/>
      <c r="GAI250" s="87"/>
      <c r="GAJ250" s="87"/>
      <c r="GAK250" s="87"/>
      <c r="GAL250" s="87"/>
      <c r="GAM250" s="87"/>
      <c r="GAN250" s="87"/>
      <c r="GAO250" s="87"/>
      <c r="GAP250" s="87"/>
      <c r="GAQ250" s="87"/>
      <c r="GAR250" s="87"/>
      <c r="GAS250" s="87"/>
      <c r="GAT250" s="87"/>
      <c r="GAU250" s="87"/>
      <c r="GAV250" s="87"/>
      <c r="GAW250" s="87"/>
      <c r="GAX250" s="87"/>
      <c r="GAY250" s="87"/>
      <c r="GAZ250" s="87"/>
      <c r="GBA250" s="87"/>
      <c r="GBB250" s="87"/>
      <c r="GBC250" s="87"/>
      <c r="GBD250" s="87"/>
      <c r="GBE250" s="87"/>
      <c r="GBF250" s="87"/>
      <c r="GBG250" s="87"/>
      <c r="GBH250" s="87"/>
      <c r="GBI250" s="87"/>
      <c r="GBJ250" s="87"/>
      <c r="GBK250" s="87"/>
      <c r="GBL250" s="87"/>
      <c r="GBM250" s="87"/>
      <c r="GBN250" s="87"/>
      <c r="GBO250" s="87"/>
      <c r="GBP250" s="87"/>
      <c r="GBQ250" s="87"/>
      <c r="GBR250" s="87"/>
      <c r="GBS250" s="87"/>
      <c r="GBT250" s="87"/>
      <c r="GBU250" s="87"/>
      <c r="GBV250" s="87"/>
      <c r="GBW250" s="87"/>
      <c r="GBX250" s="87"/>
      <c r="GBY250" s="87"/>
      <c r="GBZ250" s="87"/>
      <c r="GCA250" s="87"/>
      <c r="GCB250" s="87"/>
      <c r="GCC250" s="87"/>
      <c r="GCD250" s="87"/>
      <c r="GCE250" s="87"/>
      <c r="GCF250" s="87"/>
      <c r="GCG250" s="87"/>
      <c r="GCH250" s="87"/>
      <c r="GCI250" s="87"/>
      <c r="GCJ250" s="87"/>
      <c r="GCK250" s="87"/>
      <c r="GCL250" s="87"/>
      <c r="GCM250" s="87"/>
      <c r="GCN250" s="87"/>
      <c r="GCO250" s="87"/>
      <c r="GCP250" s="87"/>
      <c r="GCQ250" s="87"/>
      <c r="GCR250" s="87"/>
      <c r="GCS250" s="87"/>
      <c r="GCT250" s="87"/>
      <c r="GCU250" s="87"/>
      <c r="GCV250" s="87"/>
      <c r="GCW250" s="87"/>
      <c r="GCX250" s="87"/>
      <c r="GCY250" s="87"/>
      <c r="GCZ250" s="87"/>
      <c r="GDA250" s="87"/>
      <c r="GDB250" s="87"/>
      <c r="GDC250" s="87"/>
      <c r="GDD250" s="87"/>
      <c r="GDE250" s="87"/>
      <c r="GDF250" s="87"/>
      <c r="GDG250" s="87"/>
      <c r="GDH250" s="87"/>
      <c r="GDI250" s="87"/>
      <c r="GDJ250" s="87"/>
      <c r="GDK250" s="87"/>
      <c r="GDL250" s="87"/>
      <c r="GDM250" s="87"/>
      <c r="GDN250" s="87"/>
      <c r="GDO250" s="87"/>
      <c r="GDP250" s="87"/>
      <c r="GDQ250" s="87"/>
      <c r="GDR250" s="87"/>
      <c r="GDS250" s="87"/>
      <c r="GDT250" s="87"/>
      <c r="GDU250" s="87"/>
      <c r="GDV250" s="87"/>
      <c r="GDW250" s="87"/>
      <c r="GDX250" s="87"/>
      <c r="GDY250" s="87"/>
      <c r="GDZ250" s="87"/>
      <c r="GEA250" s="87"/>
      <c r="GEB250" s="87"/>
      <c r="GEC250" s="87"/>
      <c r="GED250" s="87"/>
      <c r="GEE250" s="87"/>
      <c r="GEF250" s="87"/>
      <c r="GEG250" s="87"/>
      <c r="GEH250" s="87"/>
      <c r="GEI250" s="87"/>
      <c r="GEJ250" s="87"/>
      <c r="GEK250" s="87"/>
      <c r="GEL250" s="87"/>
      <c r="GEM250" s="87"/>
      <c r="GEN250" s="87"/>
      <c r="GEO250" s="87"/>
      <c r="GEP250" s="87"/>
      <c r="GEQ250" s="87"/>
      <c r="GER250" s="87"/>
      <c r="GES250" s="87"/>
      <c r="GET250" s="87"/>
      <c r="GEU250" s="87"/>
      <c r="GEV250" s="87"/>
      <c r="GEW250" s="87"/>
      <c r="GEX250" s="87"/>
      <c r="GEY250" s="87"/>
      <c r="GEZ250" s="87"/>
      <c r="GFA250" s="87"/>
      <c r="GFB250" s="87"/>
      <c r="GFC250" s="87"/>
      <c r="GFD250" s="87"/>
      <c r="GFE250" s="87"/>
      <c r="GFF250" s="87"/>
      <c r="GFG250" s="87"/>
      <c r="GFH250" s="87"/>
      <c r="GFI250" s="87"/>
      <c r="GFJ250" s="87"/>
      <c r="GFK250" s="87"/>
      <c r="GFL250" s="87"/>
      <c r="GFM250" s="87"/>
      <c r="GFN250" s="87"/>
      <c r="GFO250" s="87"/>
      <c r="GFP250" s="87"/>
      <c r="GFQ250" s="87"/>
      <c r="GFR250" s="87"/>
      <c r="GFS250" s="87"/>
      <c r="GFT250" s="87"/>
      <c r="GFU250" s="87"/>
      <c r="GFV250" s="87"/>
      <c r="GFW250" s="87"/>
      <c r="GFX250" s="87"/>
      <c r="GFY250" s="87"/>
      <c r="GFZ250" s="87"/>
      <c r="GGA250" s="87"/>
      <c r="GGB250" s="87"/>
      <c r="GGC250" s="87"/>
      <c r="GGD250" s="87"/>
      <c r="GGE250" s="87"/>
      <c r="GGF250" s="87"/>
      <c r="GGG250" s="87"/>
      <c r="GGH250" s="87"/>
      <c r="GGI250" s="87"/>
      <c r="GGJ250" s="87"/>
      <c r="GGK250" s="87"/>
      <c r="GGL250" s="87"/>
      <c r="GGM250" s="87"/>
      <c r="GGN250" s="87"/>
      <c r="GGO250" s="87"/>
      <c r="GGP250" s="87"/>
      <c r="GGQ250" s="87"/>
      <c r="GGR250" s="87"/>
      <c r="GGS250" s="87"/>
      <c r="GGT250" s="87"/>
      <c r="GGU250" s="87"/>
      <c r="GGV250" s="87"/>
      <c r="GGW250" s="87"/>
      <c r="GGX250" s="87"/>
      <c r="GGY250" s="87"/>
      <c r="GGZ250" s="87"/>
      <c r="GHA250" s="87"/>
      <c r="GHB250" s="87"/>
      <c r="GHC250" s="87"/>
      <c r="GHD250" s="87"/>
      <c r="GHE250" s="87"/>
      <c r="GHF250" s="87"/>
      <c r="GHG250" s="87"/>
      <c r="GHH250" s="87"/>
      <c r="GHI250" s="87"/>
      <c r="GHJ250" s="87"/>
      <c r="GHK250" s="87"/>
      <c r="GHL250" s="87"/>
      <c r="GHM250" s="87"/>
      <c r="GHN250" s="87"/>
      <c r="GHO250" s="87"/>
      <c r="GHP250" s="87"/>
      <c r="GHQ250" s="87"/>
      <c r="GHR250" s="87"/>
      <c r="GHS250" s="87"/>
      <c r="GHT250" s="87"/>
      <c r="GHU250" s="87"/>
      <c r="GHV250" s="87"/>
      <c r="GHW250" s="87"/>
      <c r="GHX250" s="87"/>
      <c r="GHY250" s="87"/>
      <c r="GHZ250" s="87"/>
      <c r="GIA250" s="87"/>
      <c r="GIB250" s="87"/>
      <c r="GIC250" s="87"/>
      <c r="GID250" s="87"/>
      <c r="GIE250" s="87"/>
      <c r="GIF250" s="87"/>
      <c r="GIG250" s="87"/>
      <c r="GIH250" s="87"/>
      <c r="GII250" s="87"/>
      <c r="GIJ250" s="87"/>
      <c r="GIK250" s="87"/>
      <c r="GIL250" s="87"/>
      <c r="GIM250" s="87"/>
      <c r="GIN250" s="87"/>
      <c r="GIO250" s="87"/>
      <c r="GIP250" s="87"/>
      <c r="GIQ250" s="87"/>
      <c r="GIR250" s="87"/>
      <c r="GIS250" s="87"/>
      <c r="GIT250" s="87"/>
      <c r="GIU250" s="87"/>
      <c r="GIV250" s="87"/>
      <c r="GIW250" s="87"/>
      <c r="GIX250" s="87"/>
      <c r="GIY250" s="87"/>
      <c r="GIZ250" s="87"/>
      <c r="GJA250" s="87"/>
      <c r="GJB250" s="87"/>
      <c r="GJC250" s="87"/>
      <c r="GJD250" s="87"/>
      <c r="GJE250" s="87"/>
      <c r="GJF250" s="87"/>
      <c r="GJG250" s="87"/>
      <c r="GJH250" s="87"/>
      <c r="GJI250" s="87"/>
      <c r="GJJ250" s="87"/>
      <c r="GJK250" s="87"/>
      <c r="GJL250" s="87"/>
      <c r="GJM250" s="87"/>
      <c r="GJN250" s="87"/>
      <c r="GJO250" s="87"/>
      <c r="GJP250" s="87"/>
      <c r="GJQ250" s="87"/>
      <c r="GJR250" s="87"/>
      <c r="GJS250" s="87"/>
      <c r="GJT250" s="87"/>
      <c r="GJU250" s="87"/>
      <c r="GJV250" s="87"/>
      <c r="GJW250" s="87"/>
      <c r="GJX250" s="87"/>
      <c r="GJY250" s="87"/>
      <c r="GJZ250" s="87"/>
      <c r="GKA250" s="87"/>
      <c r="GKB250" s="87"/>
      <c r="GKC250" s="87"/>
      <c r="GKD250" s="87"/>
      <c r="GKE250" s="87"/>
      <c r="GKF250" s="87"/>
      <c r="GKG250" s="87"/>
      <c r="GKH250" s="87"/>
      <c r="GKI250" s="87"/>
      <c r="GKJ250" s="87"/>
      <c r="GKK250" s="87"/>
      <c r="GKL250" s="87"/>
      <c r="GKM250" s="87"/>
      <c r="GKN250" s="87"/>
      <c r="GKO250" s="87"/>
      <c r="GKP250" s="87"/>
      <c r="GKQ250" s="87"/>
      <c r="GKR250" s="87"/>
      <c r="GKS250" s="87"/>
      <c r="GKT250" s="87"/>
      <c r="GKU250" s="87"/>
      <c r="GKV250" s="87"/>
      <c r="GKW250" s="87"/>
      <c r="GKX250" s="87"/>
      <c r="GKY250" s="87"/>
      <c r="GKZ250" s="87"/>
      <c r="GLA250" s="87"/>
      <c r="GLB250" s="87"/>
      <c r="GLC250" s="87"/>
      <c r="GLD250" s="87"/>
      <c r="GLE250" s="87"/>
      <c r="GLF250" s="87"/>
      <c r="GLG250" s="87"/>
      <c r="GLH250" s="87"/>
      <c r="GLI250" s="87"/>
      <c r="GLJ250" s="87"/>
      <c r="GLK250" s="87"/>
      <c r="GLL250" s="87"/>
      <c r="GLM250" s="87"/>
      <c r="GLN250" s="87"/>
      <c r="GLO250" s="87"/>
      <c r="GLP250" s="87"/>
      <c r="GLQ250" s="87"/>
      <c r="GLR250" s="87"/>
      <c r="GLS250" s="87"/>
      <c r="GLT250" s="87"/>
      <c r="GLU250" s="87"/>
      <c r="GLV250" s="87"/>
      <c r="GLW250" s="87"/>
      <c r="GLX250" s="87"/>
      <c r="GLY250" s="87"/>
      <c r="GLZ250" s="87"/>
      <c r="GMA250" s="87"/>
      <c r="GMB250" s="87"/>
      <c r="GMC250" s="87"/>
      <c r="GMD250" s="87"/>
      <c r="GME250" s="87"/>
      <c r="GMF250" s="87"/>
      <c r="GMG250" s="87"/>
      <c r="GMH250" s="87"/>
      <c r="GMI250" s="87"/>
      <c r="GMJ250" s="87"/>
      <c r="GMK250" s="87"/>
      <c r="GML250" s="87"/>
      <c r="GMM250" s="87"/>
      <c r="GMN250" s="87"/>
      <c r="GMO250" s="87"/>
      <c r="GMP250" s="87"/>
      <c r="GMQ250" s="87"/>
      <c r="GMR250" s="87"/>
      <c r="GMS250" s="87"/>
      <c r="GMT250" s="87"/>
      <c r="GMU250" s="87"/>
      <c r="GMV250" s="87"/>
      <c r="GMW250" s="87"/>
      <c r="GMX250" s="87"/>
      <c r="GMY250" s="87"/>
      <c r="GMZ250" s="87"/>
      <c r="GNA250" s="87"/>
      <c r="GNB250" s="87"/>
      <c r="GNC250" s="87"/>
      <c r="GND250" s="87"/>
      <c r="GNE250" s="87"/>
      <c r="GNF250" s="87"/>
      <c r="GNG250" s="87"/>
      <c r="GNH250" s="87"/>
      <c r="GNI250" s="87"/>
      <c r="GNJ250" s="87"/>
      <c r="GNK250" s="87"/>
      <c r="GNL250" s="87"/>
      <c r="GNM250" s="87"/>
      <c r="GNN250" s="87"/>
      <c r="GNO250" s="87"/>
      <c r="GNP250" s="87"/>
      <c r="GNQ250" s="87"/>
      <c r="GNR250" s="87"/>
      <c r="GNS250" s="87"/>
      <c r="GNT250" s="87"/>
      <c r="GNU250" s="87"/>
      <c r="GNV250" s="87"/>
      <c r="GNW250" s="87"/>
      <c r="GNX250" s="87"/>
      <c r="GNY250" s="87"/>
      <c r="GNZ250" s="87"/>
      <c r="GOA250" s="87"/>
      <c r="GOB250" s="87"/>
      <c r="GOC250" s="87"/>
      <c r="GOD250" s="87"/>
      <c r="GOE250" s="87"/>
      <c r="GOF250" s="87"/>
      <c r="GOG250" s="87"/>
      <c r="GOH250" s="87"/>
      <c r="GOI250" s="87"/>
      <c r="GOJ250" s="87"/>
      <c r="GOK250" s="87"/>
      <c r="GOL250" s="87"/>
      <c r="GOM250" s="87"/>
      <c r="GON250" s="87"/>
      <c r="GOO250" s="87"/>
      <c r="GOP250" s="87"/>
      <c r="GOQ250" s="87"/>
      <c r="GOR250" s="87"/>
      <c r="GOS250" s="87"/>
      <c r="GOT250" s="87"/>
      <c r="GOU250" s="87"/>
      <c r="GOV250" s="87"/>
      <c r="GOW250" s="87"/>
      <c r="GOX250" s="87"/>
      <c r="GOY250" s="87"/>
      <c r="GOZ250" s="87"/>
      <c r="GPA250" s="87"/>
      <c r="GPB250" s="87"/>
      <c r="GPC250" s="87"/>
      <c r="GPD250" s="87"/>
      <c r="GPE250" s="87"/>
      <c r="GPF250" s="87"/>
      <c r="GPG250" s="87"/>
      <c r="GPH250" s="87"/>
      <c r="GPI250" s="87"/>
      <c r="GPJ250" s="87"/>
      <c r="GPK250" s="87"/>
      <c r="GPL250" s="87"/>
      <c r="GPM250" s="87"/>
      <c r="GPN250" s="87"/>
      <c r="GPO250" s="87"/>
      <c r="GPP250" s="87"/>
      <c r="GPQ250" s="87"/>
      <c r="GPR250" s="87"/>
      <c r="GPS250" s="87"/>
      <c r="GPT250" s="87"/>
      <c r="GPU250" s="87"/>
      <c r="GPV250" s="87"/>
      <c r="GPW250" s="87"/>
      <c r="GPX250" s="87"/>
      <c r="GPY250" s="87"/>
      <c r="GPZ250" s="87"/>
      <c r="GQA250" s="87"/>
      <c r="GQB250" s="87"/>
      <c r="GQC250" s="87"/>
      <c r="GQD250" s="87"/>
      <c r="GQE250" s="87"/>
      <c r="GQF250" s="87"/>
      <c r="GQG250" s="87"/>
      <c r="GQH250" s="87"/>
      <c r="GQI250" s="87"/>
      <c r="GQJ250" s="87"/>
      <c r="GQK250" s="87"/>
      <c r="GQL250" s="87"/>
      <c r="GQM250" s="87"/>
      <c r="GQN250" s="87"/>
      <c r="GQO250" s="87"/>
      <c r="GQP250" s="87"/>
      <c r="GQQ250" s="87"/>
      <c r="GQR250" s="87"/>
      <c r="GQS250" s="87"/>
      <c r="GQT250" s="87"/>
      <c r="GQU250" s="87"/>
      <c r="GQV250" s="87"/>
      <c r="GQW250" s="87"/>
      <c r="GQX250" s="87"/>
      <c r="GQY250" s="87"/>
      <c r="GQZ250" s="87"/>
      <c r="GRA250" s="87"/>
      <c r="GRB250" s="87"/>
      <c r="GRC250" s="87"/>
      <c r="GRD250" s="87"/>
      <c r="GRE250" s="87"/>
      <c r="GRF250" s="87"/>
      <c r="GRG250" s="87"/>
      <c r="GRH250" s="87"/>
      <c r="GRI250" s="87"/>
      <c r="GRJ250" s="87"/>
      <c r="GRK250" s="87"/>
      <c r="GRL250" s="87"/>
      <c r="GRM250" s="87"/>
      <c r="GRN250" s="87"/>
      <c r="GRO250" s="87"/>
      <c r="GRP250" s="87"/>
      <c r="GRQ250" s="87"/>
      <c r="GRR250" s="87"/>
      <c r="GRS250" s="87"/>
      <c r="GRT250" s="87"/>
      <c r="GRU250" s="87"/>
      <c r="GRV250" s="87"/>
      <c r="GRW250" s="87"/>
      <c r="GRX250" s="87"/>
      <c r="GRY250" s="87"/>
      <c r="GRZ250" s="87"/>
      <c r="GSA250" s="87"/>
      <c r="GSB250" s="87"/>
      <c r="GSC250" s="87"/>
      <c r="GSD250" s="87"/>
      <c r="GSE250" s="87"/>
      <c r="GSF250" s="87"/>
      <c r="GSG250" s="87"/>
      <c r="GSH250" s="87"/>
      <c r="GSI250" s="87"/>
      <c r="GSJ250" s="87"/>
      <c r="GSK250" s="87"/>
      <c r="GSL250" s="87"/>
      <c r="GSM250" s="87"/>
      <c r="GSN250" s="87"/>
      <c r="GSO250" s="87"/>
      <c r="GSP250" s="87"/>
      <c r="GSQ250" s="87"/>
      <c r="GSR250" s="87"/>
      <c r="GSS250" s="87"/>
      <c r="GST250" s="87"/>
      <c r="GSU250" s="87"/>
      <c r="GSV250" s="87"/>
      <c r="GSW250" s="87"/>
      <c r="GSX250" s="87"/>
      <c r="GSY250" s="87"/>
      <c r="GSZ250" s="87"/>
      <c r="GTA250" s="87"/>
      <c r="GTB250" s="87"/>
      <c r="GTC250" s="87"/>
      <c r="GTD250" s="87"/>
      <c r="GTE250" s="87"/>
      <c r="GTF250" s="87"/>
      <c r="GTG250" s="87"/>
      <c r="GTH250" s="87"/>
      <c r="GTI250" s="87"/>
      <c r="GTJ250" s="87"/>
      <c r="GTK250" s="87"/>
      <c r="GTL250" s="87"/>
      <c r="GTM250" s="87"/>
      <c r="GTN250" s="87"/>
      <c r="GTO250" s="87"/>
      <c r="GTP250" s="87"/>
      <c r="GTQ250" s="87"/>
      <c r="GTR250" s="87"/>
      <c r="GTS250" s="87"/>
      <c r="GTT250" s="87"/>
      <c r="GTU250" s="87"/>
      <c r="GTV250" s="87"/>
      <c r="GTW250" s="87"/>
      <c r="GTX250" s="87"/>
      <c r="GTY250" s="87"/>
      <c r="GTZ250" s="87"/>
      <c r="GUA250" s="87"/>
      <c r="GUB250" s="87"/>
      <c r="GUC250" s="87"/>
      <c r="GUD250" s="87"/>
      <c r="GUE250" s="87"/>
      <c r="GUF250" s="87"/>
      <c r="GUG250" s="87"/>
      <c r="GUH250" s="87"/>
      <c r="GUI250" s="87"/>
      <c r="GUJ250" s="87"/>
      <c r="GUK250" s="87"/>
      <c r="GUL250" s="87"/>
      <c r="GUM250" s="87"/>
      <c r="GUN250" s="87"/>
      <c r="GUO250" s="87"/>
      <c r="GUP250" s="87"/>
      <c r="GUQ250" s="87"/>
      <c r="GUR250" s="87"/>
      <c r="GUS250" s="87"/>
      <c r="GUT250" s="87"/>
      <c r="GUU250" s="87"/>
      <c r="GUV250" s="87"/>
      <c r="GUW250" s="87"/>
      <c r="GUX250" s="87"/>
      <c r="GUY250" s="87"/>
      <c r="GUZ250" s="87"/>
      <c r="GVA250" s="87"/>
      <c r="GVB250" s="87"/>
      <c r="GVC250" s="87"/>
      <c r="GVD250" s="87"/>
      <c r="GVE250" s="87"/>
      <c r="GVF250" s="87"/>
      <c r="GVG250" s="87"/>
      <c r="GVH250" s="87"/>
      <c r="GVI250" s="87"/>
      <c r="GVJ250" s="87"/>
      <c r="GVK250" s="87"/>
      <c r="GVL250" s="87"/>
      <c r="GVM250" s="87"/>
      <c r="GVN250" s="87"/>
      <c r="GVO250" s="87"/>
      <c r="GVP250" s="87"/>
      <c r="GVQ250" s="87"/>
      <c r="GVR250" s="87"/>
      <c r="GVS250" s="87"/>
      <c r="GVT250" s="87"/>
      <c r="GVU250" s="87"/>
      <c r="GVV250" s="87"/>
      <c r="GVW250" s="87"/>
      <c r="GVX250" s="87"/>
      <c r="GVY250" s="87"/>
      <c r="GVZ250" s="87"/>
      <c r="GWA250" s="87"/>
      <c r="GWB250" s="87"/>
      <c r="GWC250" s="87"/>
      <c r="GWD250" s="87"/>
      <c r="GWE250" s="87"/>
      <c r="GWF250" s="87"/>
      <c r="GWG250" s="87"/>
      <c r="GWH250" s="87"/>
      <c r="GWI250" s="87"/>
      <c r="GWJ250" s="87"/>
      <c r="GWK250" s="87"/>
      <c r="GWL250" s="87"/>
      <c r="GWM250" s="87"/>
      <c r="GWN250" s="87"/>
      <c r="GWO250" s="87"/>
      <c r="GWP250" s="87"/>
      <c r="GWQ250" s="87"/>
      <c r="GWR250" s="87"/>
      <c r="GWS250" s="87"/>
      <c r="GWT250" s="87"/>
      <c r="GWU250" s="87"/>
      <c r="GWV250" s="87"/>
      <c r="GWW250" s="87"/>
      <c r="GWX250" s="87"/>
      <c r="GWY250" s="87"/>
      <c r="GWZ250" s="87"/>
      <c r="GXA250" s="87"/>
      <c r="GXB250" s="87"/>
      <c r="GXC250" s="87"/>
      <c r="GXD250" s="87"/>
      <c r="GXE250" s="87"/>
      <c r="GXF250" s="87"/>
      <c r="GXG250" s="87"/>
      <c r="GXH250" s="87"/>
      <c r="GXI250" s="87"/>
      <c r="GXJ250" s="87"/>
      <c r="GXK250" s="87"/>
      <c r="GXL250" s="87"/>
      <c r="GXM250" s="87"/>
      <c r="GXN250" s="87"/>
      <c r="GXO250" s="87"/>
      <c r="GXP250" s="87"/>
      <c r="GXQ250" s="87"/>
      <c r="GXR250" s="87"/>
      <c r="GXS250" s="87"/>
      <c r="GXT250" s="87"/>
      <c r="GXU250" s="87"/>
      <c r="GXV250" s="87"/>
      <c r="GXW250" s="87"/>
      <c r="GXX250" s="87"/>
      <c r="GXY250" s="87"/>
      <c r="GXZ250" s="87"/>
      <c r="GYA250" s="87"/>
      <c r="GYB250" s="87"/>
      <c r="GYC250" s="87"/>
      <c r="GYD250" s="87"/>
      <c r="GYE250" s="87"/>
      <c r="GYF250" s="87"/>
      <c r="GYG250" s="87"/>
      <c r="GYH250" s="87"/>
      <c r="GYI250" s="87"/>
      <c r="GYJ250" s="87"/>
      <c r="GYK250" s="87"/>
      <c r="GYL250" s="87"/>
      <c r="GYM250" s="87"/>
      <c r="GYN250" s="87"/>
      <c r="GYO250" s="87"/>
      <c r="GYP250" s="87"/>
      <c r="GYQ250" s="87"/>
      <c r="GYR250" s="87"/>
      <c r="GYS250" s="87"/>
      <c r="GYT250" s="87"/>
      <c r="GYU250" s="87"/>
      <c r="GYV250" s="87"/>
      <c r="GYW250" s="87"/>
      <c r="GYX250" s="87"/>
      <c r="GYY250" s="87"/>
      <c r="GYZ250" s="87"/>
      <c r="GZA250" s="87"/>
      <c r="GZB250" s="87"/>
      <c r="GZC250" s="87"/>
      <c r="GZD250" s="87"/>
      <c r="GZE250" s="87"/>
      <c r="GZF250" s="87"/>
      <c r="GZG250" s="87"/>
      <c r="GZH250" s="87"/>
      <c r="GZI250" s="87"/>
      <c r="GZJ250" s="87"/>
      <c r="GZK250" s="87"/>
      <c r="GZL250" s="87"/>
      <c r="GZM250" s="87"/>
      <c r="GZN250" s="87"/>
      <c r="GZO250" s="87"/>
      <c r="GZP250" s="87"/>
      <c r="GZQ250" s="87"/>
      <c r="GZR250" s="87"/>
      <c r="GZS250" s="87"/>
      <c r="GZT250" s="87"/>
      <c r="GZU250" s="87"/>
      <c r="GZV250" s="87"/>
      <c r="GZW250" s="87"/>
      <c r="GZX250" s="87"/>
      <c r="GZY250" s="87"/>
      <c r="GZZ250" s="87"/>
      <c r="HAA250" s="87"/>
      <c r="HAB250" s="87"/>
      <c r="HAC250" s="87"/>
      <c r="HAD250" s="87"/>
      <c r="HAE250" s="87"/>
      <c r="HAF250" s="87"/>
      <c r="HAG250" s="87"/>
      <c r="HAH250" s="87"/>
      <c r="HAI250" s="87"/>
      <c r="HAJ250" s="87"/>
      <c r="HAK250" s="87"/>
      <c r="HAL250" s="87"/>
      <c r="HAM250" s="87"/>
      <c r="HAN250" s="87"/>
      <c r="HAO250" s="87"/>
      <c r="HAP250" s="87"/>
      <c r="HAQ250" s="87"/>
      <c r="HAR250" s="87"/>
      <c r="HAS250" s="87"/>
      <c r="HAT250" s="87"/>
      <c r="HAU250" s="87"/>
      <c r="HAV250" s="87"/>
      <c r="HAW250" s="87"/>
      <c r="HAX250" s="87"/>
      <c r="HAY250" s="87"/>
      <c r="HAZ250" s="87"/>
      <c r="HBA250" s="87"/>
      <c r="HBB250" s="87"/>
      <c r="HBC250" s="87"/>
      <c r="HBD250" s="87"/>
      <c r="HBE250" s="87"/>
      <c r="HBF250" s="87"/>
      <c r="HBG250" s="87"/>
      <c r="HBH250" s="87"/>
      <c r="HBI250" s="87"/>
      <c r="HBJ250" s="87"/>
      <c r="HBK250" s="87"/>
      <c r="HBL250" s="87"/>
      <c r="HBM250" s="87"/>
      <c r="HBN250" s="87"/>
      <c r="HBO250" s="87"/>
      <c r="HBP250" s="87"/>
      <c r="HBQ250" s="87"/>
      <c r="HBR250" s="87"/>
      <c r="HBS250" s="87"/>
      <c r="HBT250" s="87"/>
      <c r="HBU250" s="87"/>
      <c r="HBV250" s="87"/>
      <c r="HBW250" s="87"/>
      <c r="HBX250" s="87"/>
      <c r="HBY250" s="87"/>
      <c r="HBZ250" s="87"/>
      <c r="HCA250" s="87"/>
      <c r="HCB250" s="87"/>
      <c r="HCC250" s="87"/>
      <c r="HCD250" s="87"/>
      <c r="HCE250" s="87"/>
      <c r="HCF250" s="87"/>
      <c r="HCG250" s="87"/>
      <c r="HCH250" s="87"/>
      <c r="HCI250" s="87"/>
      <c r="HCJ250" s="87"/>
      <c r="HCK250" s="87"/>
      <c r="HCL250" s="87"/>
      <c r="HCM250" s="87"/>
      <c r="HCN250" s="87"/>
      <c r="HCO250" s="87"/>
      <c r="HCP250" s="87"/>
      <c r="HCQ250" s="87"/>
      <c r="HCR250" s="87"/>
      <c r="HCS250" s="87"/>
      <c r="HCT250" s="87"/>
      <c r="HCU250" s="87"/>
      <c r="HCV250" s="87"/>
      <c r="HCW250" s="87"/>
      <c r="HCX250" s="87"/>
      <c r="HCY250" s="87"/>
      <c r="HCZ250" s="87"/>
      <c r="HDA250" s="87"/>
      <c r="HDB250" s="87"/>
      <c r="HDC250" s="87"/>
      <c r="HDD250" s="87"/>
      <c r="HDE250" s="87"/>
      <c r="HDF250" s="87"/>
      <c r="HDG250" s="87"/>
      <c r="HDH250" s="87"/>
      <c r="HDI250" s="87"/>
      <c r="HDJ250" s="87"/>
      <c r="HDK250" s="87"/>
      <c r="HDL250" s="87"/>
      <c r="HDM250" s="87"/>
      <c r="HDN250" s="87"/>
      <c r="HDO250" s="87"/>
      <c r="HDP250" s="87"/>
      <c r="HDQ250" s="87"/>
      <c r="HDR250" s="87"/>
      <c r="HDS250" s="87"/>
      <c r="HDT250" s="87"/>
      <c r="HDU250" s="87"/>
      <c r="HDV250" s="87"/>
      <c r="HDW250" s="87"/>
      <c r="HDX250" s="87"/>
      <c r="HDY250" s="87"/>
      <c r="HDZ250" s="87"/>
      <c r="HEA250" s="87"/>
      <c r="HEB250" s="87"/>
      <c r="HEC250" s="87"/>
      <c r="HED250" s="87"/>
      <c r="HEE250" s="87"/>
      <c r="HEF250" s="87"/>
      <c r="HEG250" s="87"/>
      <c r="HEH250" s="87"/>
      <c r="HEI250" s="87"/>
      <c r="HEJ250" s="87"/>
      <c r="HEK250" s="87"/>
      <c r="HEL250" s="87"/>
      <c r="HEM250" s="87"/>
      <c r="HEN250" s="87"/>
      <c r="HEO250" s="87"/>
      <c r="HEP250" s="87"/>
      <c r="HEQ250" s="87"/>
      <c r="HER250" s="87"/>
      <c r="HES250" s="87"/>
      <c r="HET250" s="87"/>
      <c r="HEU250" s="87"/>
      <c r="HEV250" s="87"/>
      <c r="HEW250" s="87"/>
      <c r="HEX250" s="87"/>
      <c r="HEY250" s="87"/>
      <c r="HEZ250" s="87"/>
      <c r="HFA250" s="87"/>
      <c r="HFB250" s="87"/>
      <c r="HFC250" s="87"/>
      <c r="HFD250" s="87"/>
      <c r="HFE250" s="87"/>
      <c r="HFF250" s="87"/>
      <c r="HFG250" s="87"/>
      <c r="HFH250" s="87"/>
      <c r="HFI250" s="87"/>
      <c r="HFJ250" s="87"/>
      <c r="HFK250" s="87"/>
      <c r="HFL250" s="87"/>
      <c r="HFM250" s="87"/>
      <c r="HFN250" s="87"/>
      <c r="HFO250" s="87"/>
      <c r="HFP250" s="87"/>
      <c r="HFQ250" s="87"/>
      <c r="HFR250" s="87"/>
      <c r="HFS250" s="87"/>
      <c r="HFT250" s="87"/>
      <c r="HFU250" s="87"/>
      <c r="HFV250" s="87"/>
      <c r="HFW250" s="87"/>
      <c r="HFX250" s="87"/>
      <c r="HFY250" s="87"/>
      <c r="HFZ250" s="87"/>
      <c r="HGA250" s="87"/>
      <c r="HGB250" s="87"/>
      <c r="HGC250" s="87"/>
      <c r="HGD250" s="87"/>
      <c r="HGE250" s="87"/>
      <c r="HGF250" s="87"/>
      <c r="HGG250" s="87"/>
      <c r="HGH250" s="87"/>
      <c r="HGI250" s="87"/>
      <c r="HGJ250" s="87"/>
      <c r="HGK250" s="87"/>
      <c r="HGL250" s="87"/>
      <c r="HGM250" s="87"/>
      <c r="HGN250" s="87"/>
      <c r="HGO250" s="87"/>
      <c r="HGP250" s="87"/>
      <c r="HGQ250" s="87"/>
      <c r="HGR250" s="87"/>
      <c r="HGS250" s="87"/>
      <c r="HGT250" s="87"/>
      <c r="HGU250" s="87"/>
      <c r="HGV250" s="87"/>
      <c r="HGW250" s="87"/>
      <c r="HGX250" s="87"/>
      <c r="HGY250" s="87"/>
      <c r="HGZ250" s="87"/>
      <c r="HHA250" s="87"/>
      <c r="HHB250" s="87"/>
      <c r="HHC250" s="87"/>
      <c r="HHD250" s="87"/>
      <c r="HHE250" s="87"/>
      <c r="HHF250" s="87"/>
      <c r="HHG250" s="87"/>
      <c r="HHH250" s="87"/>
      <c r="HHI250" s="87"/>
      <c r="HHJ250" s="87"/>
      <c r="HHK250" s="87"/>
      <c r="HHL250" s="87"/>
      <c r="HHM250" s="87"/>
      <c r="HHN250" s="87"/>
      <c r="HHO250" s="87"/>
      <c r="HHP250" s="87"/>
      <c r="HHQ250" s="87"/>
      <c r="HHR250" s="87"/>
      <c r="HHS250" s="87"/>
      <c r="HHT250" s="87"/>
      <c r="HHU250" s="87"/>
      <c r="HHV250" s="87"/>
      <c r="HHW250" s="87"/>
      <c r="HHX250" s="87"/>
      <c r="HHY250" s="87"/>
      <c r="HHZ250" s="87"/>
      <c r="HIA250" s="87"/>
      <c r="HIB250" s="87"/>
      <c r="HIC250" s="87"/>
      <c r="HID250" s="87"/>
      <c r="HIE250" s="87"/>
      <c r="HIF250" s="87"/>
      <c r="HIG250" s="87"/>
      <c r="HIH250" s="87"/>
      <c r="HII250" s="87"/>
      <c r="HIJ250" s="87"/>
      <c r="HIK250" s="87"/>
      <c r="HIL250" s="87"/>
      <c r="HIM250" s="87"/>
      <c r="HIN250" s="87"/>
      <c r="HIO250" s="87"/>
      <c r="HIP250" s="87"/>
      <c r="HIQ250" s="87"/>
      <c r="HIR250" s="87"/>
      <c r="HIS250" s="87"/>
      <c r="HIT250" s="87"/>
      <c r="HIU250" s="87"/>
      <c r="HIV250" s="87"/>
      <c r="HIW250" s="87"/>
      <c r="HIX250" s="87"/>
      <c r="HIY250" s="87"/>
      <c r="HIZ250" s="87"/>
      <c r="HJA250" s="87"/>
      <c r="HJB250" s="87"/>
      <c r="HJC250" s="87"/>
      <c r="HJD250" s="87"/>
      <c r="HJE250" s="87"/>
      <c r="HJF250" s="87"/>
      <c r="HJG250" s="87"/>
      <c r="HJH250" s="87"/>
      <c r="HJI250" s="87"/>
      <c r="HJJ250" s="87"/>
      <c r="HJK250" s="87"/>
      <c r="HJL250" s="87"/>
      <c r="HJM250" s="87"/>
      <c r="HJN250" s="87"/>
      <c r="HJO250" s="87"/>
      <c r="HJP250" s="87"/>
      <c r="HJQ250" s="87"/>
      <c r="HJR250" s="87"/>
      <c r="HJS250" s="87"/>
      <c r="HJT250" s="87"/>
      <c r="HJU250" s="87"/>
      <c r="HJV250" s="87"/>
      <c r="HJW250" s="87"/>
      <c r="HJX250" s="87"/>
      <c r="HJY250" s="87"/>
      <c r="HJZ250" s="87"/>
      <c r="HKA250" s="87"/>
      <c r="HKB250" s="87"/>
      <c r="HKC250" s="87"/>
      <c r="HKD250" s="87"/>
      <c r="HKE250" s="87"/>
      <c r="HKF250" s="87"/>
      <c r="HKG250" s="87"/>
      <c r="HKH250" s="87"/>
      <c r="HKI250" s="87"/>
      <c r="HKJ250" s="87"/>
      <c r="HKK250" s="87"/>
      <c r="HKL250" s="87"/>
      <c r="HKM250" s="87"/>
      <c r="HKN250" s="87"/>
      <c r="HKO250" s="87"/>
      <c r="HKP250" s="87"/>
      <c r="HKQ250" s="87"/>
      <c r="HKR250" s="87"/>
      <c r="HKS250" s="87"/>
      <c r="HKT250" s="87"/>
      <c r="HKU250" s="87"/>
      <c r="HKV250" s="87"/>
      <c r="HKW250" s="87"/>
      <c r="HKX250" s="87"/>
      <c r="HKY250" s="87"/>
      <c r="HKZ250" s="87"/>
      <c r="HLA250" s="87"/>
      <c r="HLB250" s="87"/>
      <c r="HLC250" s="87"/>
      <c r="HLD250" s="87"/>
      <c r="HLE250" s="87"/>
      <c r="HLF250" s="87"/>
      <c r="HLG250" s="87"/>
      <c r="HLH250" s="87"/>
      <c r="HLI250" s="87"/>
      <c r="HLJ250" s="87"/>
      <c r="HLK250" s="87"/>
      <c r="HLL250" s="87"/>
      <c r="HLM250" s="87"/>
      <c r="HLN250" s="87"/>
      <c r="HLO250" s="87"/>
      <c r="HLP250" s="87"/>
      <c r="HLQ250" s="87"/>
      <c r="HLR250" s="87"/>
      <c r="HLS250" s="87"/>
      <c r="HLT250" s="87"/>
      <c r="HLU250" s="87"/>
      <c r="HLV250" s="87"/>
      <c r="HLW250" s="87"/>
      <c r="HLX250" s="87"/>
      <c r="HLY250" s="87"/>
      <c r="HLZ250" s="87"/>
      <c r="HMA250" s="87"/>
      <c r="HMB250" s="87"/>
      <c r="HMC250" s="87"/>
      <c r="HMD250" s="87"/>
      <c r="HME250" s="87"/>
      <c r="HMF250" s="87"/>
      <c r="HMG250" s="87"/>
      <c r="HMH250" s="87"/>
      <c r="HMI250" s="87"/>
      <c r="HMJ250" s="87"/>
      <c r="HMK250" s="87"/>
      <c r="HML250" s="87"/>
      <c r="HMM250" s="87"/>
      <c r="HMN250" s="87"/>
      <c r="HMO250" s="87"/>
      <c r="HMP250" s="87"/>
      <c r="HMQ250" s="87"/>
      <c r="HMR250" s="87"/>
      <c r="HMS250" s="87"/>
      <c r="HMT250" s="87"/>
      <c r="HMU250" s="87"/>
      <c r="HMV250" s="87"/>
      <c r="HMW250" s="87"/>
      <c r="HMX250" s="87"/>
      <c r="HMY250" s="87"/>
      <c r="HMZ250" s="87"/>
      <c r="HNA250" s="87"/>
      <c r="HNB250" s="87"/>
      <c r="HNC250" s="87"/>
      <c r="HND250" s="87"/>
      <c r="HNE250" s="87"/>
      <c r="HNF250" s="87"/>
      <c r="HNG250" s="87"/>
      <c r="HNH250" s="87"/>
      <c r="HNI250" s="87"/>
      <c r="HNJ250" s="87"/>
      <c r="HNK250" s="87"/>
      <c r="HNL250" s="87"/>
      <c r="HNM250" s="87"/>
      <c r="HNN250" s="87"/>
      <c r="HNO250" s="87"/>
      <c r="HNP250" s="87"/>
      <c r="HNQ250" s="87"/>
      <c r="HNR250" s="87"/>
      <c r="HNS250" s="87"/>
      <c r="HNT250" s="87"/>
      <c r="HNU250" s="87"/>
      <c r="HNV250" s="87"/>
      <c r="HNW250" s="87"/>
      <c r="HNX250" s="87"/>
      <c r="HNY250" s="87"/>
      <c r="HNZ250" s="87"/>
      <c r="HOA250" s="87"/>
      <c r="HOB250" s="87"/>
      <c r="HOC250" s="87"/>
      <c r="HOD250" s="87"/>
      <c r="HOE250" s="87"/>
      <c r="HOF250" s="87"/>
      <c r="HOG250" s="87"/>
      <c r="HOH250" s="87"/>
      <c r="HOI250" s="87"/>
      <c r="HOJ250" s="87"/>
      <c r="HOK250" s="87"/>
      <c r="HOL250" s="87"/>
      <c r="HOM250" s="87"/>
      <c r="HON250" s="87"/>
      <c r="HOO250" s="87"/>
      <c r="HOP250" s="87"/>
      <c r="HOQ250" s="87"/>
      <c r="HOR250" s="87"/>
      <c r="HOS250" s="87"/>
      <c r="HOT250" s="87"/>
      <c r="HOU250" s="87"/>
      <c r="HOV250" s="87"/>
      <c r="HOW250" s="87"/>
      <c r="HOX250" s="87"/>
      <c r="HOY250" s="87"/>
      <c r="HOZ250" s="87"/>
      <c r="HPA250" s="87"/>
      <c r="HPB250" s="87"/>
      <c r="HPC250" s="87"/>
      <c r="HPD250" s="87"/>
      <c r="HPE250" s="87"/>
      <c r="HPF250" s="87"/>
      <c r="HPG250" s="87"/>
      <c r="HPH250" s="87"/>
      <c r="HPI250" s="87"/>
      <c r="HPJ250" s="87"/>
      <c r="HPK250" s="87"/>
      <c r="HPL250" s="87"/>
      <c r="HPM250" s="87"/>
      <c r="HPN250" s="87"/>
      <c r="HPO250" s="87"/>
      <c r="HPP250" s="87"/>
      <c r="HPQ250" s="87"/>
      <c r="HPR250" s="87"/>
      <c r="HPS250" s="87"/>
      <c r="HPT250" s="87"/>
      <c r="HPU250" s="87"/>
      <c r="HPV250" s="87"/>
      <c r="HPW250" s="87"/>
      <c r="HPX250" s="87"/>
      <c r="HPY250" s="87"/>
      <c r="HPZ250" s="87"/>
      <c r="HQA250" s="87"/>
      <c r="HQB250" s="87"/>
      <c r="HQC250" s="87"/>
      <c r="HQD250" s="87"/>
      <c r="HQE250" s="87"/>
      <c r="HQF250" s="87"/>
      <c r="HQG250" s="87"/>
      <c r="HQH250" s="87"/>
      <c r="HQI250" s="87"/>
      <c r="HQJ250" s="87"/>
      <c r="HQK250" s="87"/>
      <c r="HQL250" s="87"/>
      <c r="HQM250" s="87"/>
      <c r="HQN250" s="87"/>
      <c r="HQO250" s="87"/>
      <c r="HQP250" s="87"/>
      <c r="HQQ250" s="87"/>
      <c r="HQR250" s="87"/>
      <c r="HQS250" s="87"/>
      <c r="HQT250" s="87"/>
      <c r="HQU250" s="87"/>
      <c r="HQV250" s="87"/>
      <c r="HQW250" s="87"/>
      <c r="HQX250" s="87"/>
      <c r="HQY250" s="87"/>
      <c r="HQZ250" s="87"/>
      <c r="HRA250" s="87"/>
      <c r="HRB250" s="87"/>
      <c r="HRC250" s="87"/>
      <c r="HRD250" s="87"/>
      <c r="HRE250" s="87"/>
      <c r="HRF250" s="87"/>
      <c r="HRG250" s="87"/>
      <c r="HRH250" s="87"/>
      <c r="HRI250" s="87"/>
      <c r="HRJ250" s="87"/>
      <c r="HRK250" s="87"/>
      <c r="HRL250" s="87"/>
      <c r="HRM250" s="87"/>
      <c r="HRN250" s="87"/>
      <c r="HRO250" s="87"/>
      <c r="HRP250" s="87"/>
      <c r="HRQ250" s="87"/>
      <c r="HRR250" s="87"/>
      <c r="HRS250" s="87"/>
      <c r="HRT250" s="87"/>
      <c r="HRU250" s="87"/>
      <c r="HRV250" s="87"/>
      <c r="HRW250" s="87"/>
      <c r="HRX250" s="87"/>
      <c r="HRY250" s="87"/>
      <c r="HRZ250" s="87"/>
      <c r="HSA250" s="87"/>
      <c r="HSB250" s="87"/>
      <c r="HSC250" s="87"/>
      <c r="HSD250" s="87"/>
      <c r="HSE250" s="87"/>
      <c r="HSF250" s="87"/>
      <c r="HSG250" s="87"/>
      <c r="HSH250" s="87"/>
      <c r="HSI250" s="87"/>
      <c r="HSJ250" s="87"/>
      <c r="HSK250" s="87"/>
      <c r="HSL250" s="87"/>
      <c r="HSM250" s="87"/>
      <c r="HSN250" s="87"/>
      <c r="HSO250" s="87"/>
      <c r="HSP250" s="87"/>
      <c r="HSQ250" s="87"/>
      <c r="HSR250" s="87"/>
      <c r="HSS250" s="87"/>
      <c r="HST250" s="87"/>
      <c r="HSU250" s="87"/>
      <c r="HSV250" s="87"/>
      <c r="HSW250" s="87"/>
      <c r="HSX250" s="87"/>
      <c r="HSY250" s="87"/>
      <c r="HSZ250" s="87"/>
      <c r="HTA250" s="87"/>
      <c r="HTB250" s="87"/>
      <c r="HTC250" s="87"/>
      <c r="HTD250" s="87"/>
      <c r="HTE250" s="87"/>
      <c r="HTF250" s="87"/>
      <c r="HTG250" s="87"/>
      <c r="HTH250" s="87"/>
      <c r="HTI250" s="87"/>
      <c r="HTJ250" s="87"/>
      <c r="HTK250" s="87"/>
      <c r="HTL250" s="87"/>
      <c r="HTM250" s="87"/>
      <c r="HTN250" s="87"/>
      <c r="HTO250" s="87"/>
      <c r="HTP250" s="87"/>
      <c r="HTQ250" s="87"/>
      <c r="HTR250" s="87"/>
      <c r="HTS250" s="87"/>
      <c r="HTT250" s="87"/>
      <c r="HTU250" s="87"/>
      <c r="HTV250" s="87"/>
      <c r="HTW250" s="87"/>
      <c r="HTX250" s="87"/>
      <c r="HTY250" s="87"/>
      <c r="HTZ250" s="87"/>
      <c r="HUA250" s="87"/>
      <c r="HUB250" s="87"/>
      <c r="HUC250" s="87"/>
      <c r="HUD250" s="87"/>
      <c r="HUE250" s="87"/>
      <c r="HUF250" s="87"/>
      <c r="HUG250" s="87"/>
      <c r="HUH250" s="87"/>
      <c r="HUI250" s="87"/>
      <c r="HUJ250" s="87"/>
      <c r="HUK250" s="87"/>
      <c r="HUL250" s="87"/>
      <c r="HUM250" s="87"/>
      <c r="HUN250" s="87"/>
      <c r="HUO250" s="87"/>
      <c r="HUP250" s="87"/>
      <c r="HUQ250" s="87"/>
      <c r="HUR250" s="87"/>
      <c r="HUS250" s="87"/>
      <c r="HUT250" s="87"/>
      <c r="HUU250" s="87"/>
      <c r="HUV250" s="87"/>
      <c r="HUW250" s="87"/>
      <c r="HUX250" s="87"/>
      <c r="HUY250" s="87"/>
      <c r="HUZ250" s="87"/>
      <c r="HVA250" s="87"/>
      <c r="HVB250" s="87"/>
      <c r="HVC250" s="87"/>
      <c r="HVD250" s="87"/>
      <c r="HVE250" s="87"/>
      <c r="HVF250" s="87"/>
      <c r="HVG250" s="87"/>
      <c r="HVH250" s="87"/>
      <c r="HVI250" s="87"/>
      <c r="HVJ250" s="87"/>
      <c r="HVK250" s="87"/>
      <c r="HVL250" s="87"/>
      <c r="HVM250" s="87"/>
      <c r="HVN250" s="87"/>
      <c r="HVO250" s="87"/>
      <c r="HVP250" s="87"/>
      <c r="HVQ250" s="87"/>
      <c r="HVR250" s="87"/>
      <c r="HVS250" s="87"/>
      <c r="HVT250" s="87"/>
      <c r="HVU250" s="87"/>
      <c r="HVV250" s="87"/>
      <c r="HVW250" s="87"/>
      <c r="HVX250" s="87"/>
      <c r="HVY250" s="87"/>
      <c r="HVZ250" s="87"/>
      <c r="HWA250" s="87"/>
      <c r="HWB250" s="87"/>
      <c r="HWC250" s="87"/>
      <c r="HWD250" s="87"/>
      <c r="HWE250" s="87"/>
      <c r="HWF250" s="87"/>
      <c r="HWG250" s="87"/>
      <c r="HWH250" s="87"/>
      <c r="HWI250" s="87"/>
      <c r="HWJ250" s="87"/>
      <c r="HWK250" s="87"/>
      <c r="HWL250" s="87"/>
      <c r="HWM250" s="87"/>
      <c r="HWN250" s="87"/>
      <c r="HWO250" s="87"/>
      <c r="HWP250" s="87"/>
      <c r="HWQ250" s="87"/>
      <c r="HWR250" s="87"/>
      <c r="HWS250" s="87"/>
      <c r="HWT250" s="87"/>
      <c r="HWU250" s="87"/>
      <c r="HWV250" s="87"/>
      <c r="HWW250" s="87"/>
      <c r="HWX250" s="87"/>
      <c r="HWY250" s="87"/>
      <c r="HWZ250" s="87"/>
      <c r="HXA250" s="87"/>
      <c r="HXB250" s="87"/>
      <c r="HXC250" s="87"/>
      <c r="HXD250" s="87"/>
      <c r="HXE250" s="87"/>
      <c r="HXF250" s="87"/>
      <c r="HXG250" s="87"/>
      <c r="HXH250" s="87"/>
      <c r="HXI250" s="87"/>
      <c r="HXJ250" s="87"/>
      <c r="HXK250" s="87"/>
      <c r="HXL250" s="87"/>
      <c r="HXM250" s="87"/>
      <c r="HXN250" s="87"/>
      <c r="HXO250" s="87"/>
      <c r="HXP250" s="87"/>
      <c r="HXQ250" s="87"/>
      <c r="HXR250" s="87"/>
      <c r="HXS250" s="87"/>
      <c r="HXT250" s="87"/>
      <c r="HXU250" s="87"/>
      <c r="HXV250" s="87"/>
      <c r="HXW250" s="87"/>
      <c r="HXX250" s="87"/>
      <c r="HXY250" s="87"/>
      <c r="HXZ250" s="87"/>
      <c r="HYA250" s="87"/>
      <c r="HYB250" s="87"/>
      <c r="HYC250" s="87"/>
      <c r="HYD250" s="87"/>
      <c r="HYE250" s="87"/>
      <c r="HYF250" s="87"/>
      <c r="HYG250" s="87"/>
      <c r="HYH250" s="87"/>
      <c r="HYI250" s="87"/>
      <c r="HYJ250" s="87"/>
      <c r="HYK250" s="87"/>
      <c r="HYL250" s="87"/>
      <c r="HYM250" s="87"/>
      <c r="HYN250" s="87"/>
      <c r="HYO250" s="87"/>
      <c r="HYP250" s="87"/>
      <c r="HYQ250" s="87"/>
      <c r="HYR250" s="87"/>
      <c r="HYS250" s="87"/>
      <c r="HYT250" s="87"/>
      <c r="HYU250" s="87"/>
      <c r="HYV250" s="87"/>
      <c r="HYW250" s="87"/>
      <c r="HYX250" s="87"/>
      <c r="HYY250" s="87"/>
      <c r="HYZ250" s="87"/>
      <c r="HZA250" s="87"/>
      <c r="HZB250" s="87"/>
      <c r="HZC250" s="87"/>
      <c r="HZD250" s="87"/>
      <c r="HZE250" s="87"/>
      <c r="HZF250" s="87"/>
      <c r="HZG250" s="87"/>
      <c r="HZH250" s="87"/>
      <c r="HZI250" s="87"/>
      <c r="HZJ250" s="87"/>
      <c r="HZK250" s="87"/>
      <c r="HZL250" s="87"/>
      <c r="HZM250" s="87"/>
      <c r="HZN250" s="87"/>
      <c r="HZO250" s="87"/>
      <c r="HZP250" s="87"/>
      <c r="HZQ250" s="87"/>
      <c r="HZR250" s="87"/>
      <c r="HZS250" s="87"/>
      <c r="HZT250" s="87"/>
      <c r="HZU250" s="87"/>
      <c r="HZV250" s="87"/>
      <c r="HZW250" s="87"/>
      <c r="HZX250" s="87"/>
      <c r="HZY250" s="87"/>
      <c r="HZZ250" s="87"/>
      <c r="IAA250" s="87"/>
      <c r="IAB250" s="87"/>
      <c r="IAC250" s="87"/>
      <c r="IAD250" s="87"/>
      <c r="IAE250" s="87"/>
      <c r="IAF250" s="87"/>
      <c r="IAG250" s="87"/>
      <c r="IAH250" s="87"/>
      <c r="IAI250" s="87"/>
      <c r="IAJ250" s="87"/>
      <c r="IAK250" s="87"/>
      <c r="IAL250" s="87"/>
      <c r="IAM250" s="87"/>
      <c r="IAN250" s="87"/>
      <c r="IAO250" s="87"/>
      <c r="IAP250" s="87"/>
      <c r="IAQ250" s="87"/>
      <c r="IAR250" s="87"/>
      <c r="IAS250" s="87"/>
      <c r="IAT250" s="87"/>
      <c r="IAU250" s="87"/>
      <c r="IAV250" s="87"/>
      <c r="IAW250" s="87"/>
      <c r="IAX250" s="87"/>
      <c r="IAY250" s="87"/>
      <c r="IAZ250" s="87"/>
      <c r="IBA250" s="87"/>
      <c r="IBB250" s="87"/>
      <c r="IBC250" s="87"/>
      <c r="IBD250" s="87"/>
      <c r="IBE250" s="87"/>
      <c r="IBF250" s="87"/>
      <c r="IBG250" s="87"/>
      <c r="IBH250" s="87"/>
      <c r="IBI250" s="87"/>
      <c r="IBJ250" s="87"/>
      <c r="IBK250" s="87"/>
      <c r="IBL250" s="87"/>
      <c r="IBM250" s="87"/>
      <c r="IBN250" s="87"/>
      <c r="IBO250" s="87"/>
      <c r="IBP250" s="87"/>
      <c r="IBQ250" s="87"/>
      <c r="IBR250" s="87"/>
      <c r="IBS250" s="87"/>
      <c r="IBT250" s="87"/>
      <c r="IBU250" s="87"/>
      <c r="IBV250" s="87"/>
      <c r="IBW250" s="87"/>
      <c r="IBX250" s="87"/>
      <c r="IBY250" s="87"/>
      <c r="IBZ250" s="87"/>
      <c r="ICA250" s="87"/>
      <c r="ICB250" s="87"/>
      <c r="ICC250" s="87"/>
      <c r="ICD250" s="87"/>
      <c r="ICE250" s="87"/>
      <c r="ICF250" s="87"/>
      <c r="ICG250" s="87"/>
      <c r="ICH250" s="87"/>
      <c r="ICI250" s="87"/>
      <c r="ICJ250" s="87"/>
      <c r="ICK250" s="87"/>
      <c r="ICL250" s="87"/>
      <c r="ICM250" s="87"/>
      <c r="ICN250" s="87"/>
      <c r="ICO250" s="87"/>
      <c r="ICP250" s="87"/>
      <c r="ICQ250" s="87"/>
      <c r="ICR250" s="87"/>
      <c r="ICS250" s="87"/>
      <c r="ICT250" s="87"/>
      <c r="ICU250" s="87"/>
      <c r="ICV250" s="87"/>
      <c r="ICW250" s="87"/>
      <c r="ICX250" s="87"/>
      <c r="ICY250" s="87"/>
      <c r="ICZ250" s="87"/>
      <c r="IDA250" s="87"/>
      <c r="IDB250" s="87"/>
      <c r="IDC250" s="87"/>
      <c r="IDD250" s="87"/>
      <c r="IDE250" s="87"/>
      <c r="IDF250" s="87"/>
      <c r="IDG250" s="87"/>
      <c r="IDH250" s="87"/>
      <c r="IDI250" s="87"/>
      <c r="IDJ250" s="87"/>
      <c r="IDK250" s="87"/>
      <c r="IDL250" s="87"/>
      <c r="IDM250" s="87"/>
      <c r="IDN250" s="87"/>
      <c r="IDO250" s="87"/>
      <c r="IDP250" s="87"/>
      <c r="IDQ250" s="87"/>
      <c r="IDR250" s="87"/>
      <c r="IDS250" s="87"/>
      <c r="IDT250" s="87"/>
      <c r="IDU250" s="87"/>
      <c r="IDV250" s="87"/>
      <c r="IDW250" s="87"/>
      <c r="IDX250" s="87"/>
      <c r="IDY250" s="87"/>
      <c r="IDZ250" s="87"/>
      <c r="IEA250" s="87"/>
      <c r="IEB250" s="87"/>
      <c r="IEC250" s="87"/>
      <c r="IED250" s="87"/>
      <c r="IEE250" s="87"/>
      <c r="IEF250" s="87"/>
      <c r="IEG250" s="87"/>
      <c r="IEH250" s="87"/>
      <c r="IEI250" s="87"/>
      <c r="IEJ250" s="87"/>
      <c r="IEK250" s="87"/>
      <c r="IEL250" s="87"/>
      <c r="IEM250" s="87"/>
      <c r="IEN250" s="87"/>
      <c r="IEO250" s="87"/>
      <c r="IEP250" s="87"/>
      <c r="IEQ250" s="87"/>
      <c r="IER250" s="87"/>
      <c r="IES250" s="87"/>
      <c r="IET250" s="87"/>
      <c r="IEU250" s="87"/>
      <c r="IEV250" s="87"/>
      <c r="IEW250" s="87"/>
      <c r="IEX250" s="87"/>
      <c r="IEY250" s="87"/>
      <c r="IEZ250" s="87"/>
      <c r="IFA250" s="87"/>
      <c r="IFB250" s="87"/>
      <c r="IFC250" s="87"/>
      <c r="IFD250" s="87"/>
      <c r="IFE250" s="87"/>
      <c r="IFF250" s="87"/>
      <c r="IFG250" s="87"/>
      <c r="IFH250" s="87"/>
      <c r="IFI250" s="87"/>
      <c r="IFJ250" s="87"/>
      <c r="IFK250" s="87"/>
      <c r="IFL250" s="87"/>
      <c r="IFM250" s="87"/>
      <c r="IFN250" s="87"/>
      <c r="IFO250" s="87"/>
      <c r="IFP250" s="87"/>
      <c r="IFQ250" s="87"/>
      <c r="IFR250" s="87"/>
      <c r="IFS250" s="87"/>
      <c r="IFT250" s="87"/>
      <c r="IFU250" s="87"/>
      <c r="IFV250" s="87"/>
      <c r="IFW250" s="87"/>
      <c r="IFX250" s="87"/>
      <c r="IFY250" s="87"/>
      <c r="IFZ250" s="87"/>
      <c r="IGA250" s="87"/>
      <c r="IGB250" s="87"/>
      <c r="IGC250" s="87"/>
      <c r="IGD250" s="87"/>
      <c r="IGE250" s="87"/>
      <c r="IGF250" s="87"/>
      <c r="IGG250" s="87"/>
      <c r="IGH250" s="87"/>
      <c r="IGI250" s="87"/>
      <c r="IGJ250" s="87"/>
      <c r="IGK250" s="87"/>
      <c r="IGL250" s="87"/>
      <c r="IGM250" s="87"/>
      <c r="IGN250" s="87"/>
      <c r="IGO250" s="87"/>
      <c r="IGP250" s="87"/>
      <c r="IGQ250" s="87"/>
      <c r="IGR250" s="87"/>
      <c r="IGS250" s="87"/>
      <c r="IGT250" s="87"/>
      <c r="IGU250" s="87"/>
      <c r="IGV250" s="87"/>
      <c r="IGW250" s="87"/>
      <c r="IGX250" s="87"/>
      <c r="IGY250" s="87"/>
      <c r="IGZ250" s="87"/>
      <c r="IHA250" s="87"/>
      <c r="IHB250" s="87"/>
      <c r="IHC250" s="87"/>
      <c r="IHD250" s="87"/>
      <c r="IHE250" s="87"/>
      <c r="IHF250" s="87"/>
      <c r="IHG250" s="87"/>
      <c r="IHH250" s="87"/>
      <c r="IHI250" s="87"/>
      <c r="IHJ250" s="87"/>
      <c r="IHK250" s="87"/>
      <c r="IHL250" s="87"/>
      <c r="IHM250" s="87"/>
      <c r="IHN250" s="87"/>
      <c r="IHO250" s="87"/>
      <c r="IHP250" s="87"/>
      <c r="IHQ250" s="87"/>
      <c r="IHR250" s="87"/>
      <c r="IHS250" s="87"/>
      <c r="IHT250" s="87"/>
      <c r="IHU250" s="87"/>
      <c r="IHV250" s="87"/>
      <c r="IHW250" s="87"/>
      <c r="IHX250" s="87"/>
      <c r="IHY250" s="87"/>
      <c r="IHZ250" s="87"/>
      <c r="IIA250" s="87"/>
      <c r="IIB250" s="87"/>
      <c r="IIC250" s="87"/>
      <c r="IID250" s="87"/>
      <c r="IIE250" s="87"/>
      <c r="IIF250" s="87"/>
      <c r="IIG250" s="87"/>
      <c r="IIH250" s="87"/>
      <c r="III250" s="87"/>
      <c r="IIJ250" s="87"/>
      <c r="IIK250" s="87"/>
      <c r="IIL250" s="87"/>
      <c r="IIM250" s="87"/>
      <c r="IIN250" s="87"/>
      <c r="IIO250" s="87"/>
      <c r="IIP250" s="87"/>
      <c r="IIQ250" s="87"/>
      <c r="IIR250" s="87"/>
      <c r="IIS250" s="87"/>
      <c r="IIT250" s="87"/>
      <c r="IIU250" s="87"/>
      <c r="IIV250" s="87"/>
      <c r="IIW250" s="87"/>
      <c r="IIX250" s="87"/>
      <c r="IIY250" s="87"/>
      <c r="IIZ250" s="87"/>
      <c r="IJA250" s="87"/>
      <c r="IJB250" s="87"/>
      <c r="IJC250" s="87"/>
      <c r="IJD250" s="87"/>
      <c r="IJE250" s="87"/>
      <c r="IJF250" s="87"/>
      <c r="IJG250" s="87"/>
      <c r="IJH250" s="87"/>
      <c r="IJI250" s="87"/>
      <c r="IJJ250" s="87"/>
      <c r="IJK250" s="87"/>
      <c r="IJL250" s="87"/>
      <c r="IJM250" s="87"/>
      <c r="IJN250" s="87"/>
      <c r="IJO250" s="87"/>
      <c r="IJP250" s="87"/>
      <c r="IJQ250" s="87"/>
      <c r="IJR250" s="87"/>
      <c r="IJS250" s="87"/>
      <c r="IJT250" s="87"/>
      <c r="IJU250" s="87"/>
      <c r="IJV250" s="87"/>
      <c r="IJW250" s="87"/>
      <c r="IJX250" s="87"/>
      <c r="IJY250" s="87"/>
      <c r="IJZ250" s="87"/>
      <c r="IKA250" s="87"/>
      <c r="IKB250" s="87"/>
      <c r="IKC250" s="87"/>
      <c r="IKD250" s="87"/>
      <c r="IKE250" s="87"/>
      <c r="IKF250" s="87"/>
      <c r="IKG250" s="87"/>
      <c r="IKH250" s="87"/>
      <c r="IKI250" s="87"/>
      <c r="IKJ250" s="87"/>
      <c r="IKK250" s="87"/>
      <c r="IKL250" s="87"/>
      <c r="IKM250" s="87"/>
      <c r="IKN250" s="87"/>
      <c r="IKO250" s="87"/>
      <c r="IKP250" s="87"/>
      <c r="IKQ250" s="87"/>
      <c r="IKR250" s="87"/>
      <c r="IKS250" s="87"/>
      <c r="IKT250" s="87"/>
      <c r="IKU250" s="87"/>
      <c r="IKV250" s="87"/>
      <c r="IKW250" s="87"/>
      <c r="IKX250" s="87"/>
      <c r="IKY250" s="87"/>
      <c r="IKZ250" s="87"/>
      <c r="ILA250" s="87"/>
      <c r="ILB250" s="87"/>
      <c r="ILC250" s="87"/>
      <c r="ILD250" s="87"/>
      <c r="ILE250" s="87"/>
      <c r="ILF250" s="87"/>
      <c r="ILG250" s="87"/>
      <c r="ILH250" s="87"/>
      <c r="ILI250" s="87"/>
      <c r="ILJ250" s="87"/>
      <c r="ILK250" s="87"/>
      <c r="ILL250" s="87"/>
      <c r="ILM250" s="87"/>
      <c r="ILN250" s="87"/>
      <c r="ILO250" s="87"/>
      <c r="ILP250" s="87"/>
      <c r="ILQ250" s="87"/>
      <c r="ILR250" s="87"/>
      <c r="ILS250" s="87"/>
      <c r="ILT250" s="87"/>
      <c r="ILU250" s="87"/>
      <c r="ILV250" s="87"/>
      <c r="ILW250" s="87"/>
      <c r="ILX250" s="87"/>
      <c r="ILY250" s="87"/>
      <c r="ILZ250" s="87"/>
      <c r="IMA250" s="87"/>
      <c r="IMB250" s="87"/>
      <c r="IMC250" s="87"/>
      <c r="IMD250" s="87"/>
      <c r="IME250" s="87"/>
      <c r="IMF250" s="87"/>
      <c r="IMG250" s="87"/>
      <c r="IMH250" s="87"/>
      <c r="IMI250" s="87"/>
      <c r="IMJ250" s="87"/>
      <c r="IMK250" s="87"/>
      <c r="IML250" s="87"/>
      <c r="IMM250" s="87"/>
      <c r="IMN250" s="87"/>
      <c r="IMO250" s="87"/>
      <c r="IMP250" s="87"/>
      <c r="IMQ250" s="87"/>
      <c r="IMR250" s="87"/>
      <c r="IMS250" s="87"/>
      <c r="IMT250" s="87"/>
      <c r="IMU250" s="87"/>
      <c r="IMV250" s="87"/>
      <c r="IMW250" s="87"/>
      <c r="IMX250" s="87"/>
      <c r="IMY250" s="87"/>
      <c r="IMZ250" s="87"/>
      <c r="INA250" s="87"/>
      <c r="INB250" s="87"/>
      <c r="INC250" s="87"/>
      <c r="IND250" s="87"/>
      <c r="INE250" s="87"/>
      <c r="INF250" s="87"/>
      <c r="ING250" s="87"/>
      <c r="INH250" s="87"/>
      <c r="INI250" s="87"/>
      <c r="INJ250" s="87"/>
      <c r="INK250" s="87"/>
      <c r="INL250" s="87"/>
      <c r="INM250" s="87"/>
      <c r="INN250" s="87"/>
      <c r="INO250" s="87"/>
      <c r="INP250" s="87"/>
      <c r="INQ250" s="87"/>
      <c r="INR250" s="87"/>
      <c r="INS250" s="87"/>
      <c r="INT250" s="87"/>
      <c r="INU250" s="87"/>
      <c r="INV250" s="87"/>
      <c r="INW250" s="87"/>
      <c r="INX250" s="87"/>
      <c r="INY250" s="87"/>
      <c r="INZ250" s="87"/>
      <c r="IOA250" s="87"/>
      <c r="IOB250" s="87"/>
      <c r="IOC250" s="87"/>
      <c r="IOD250" s="87"/>
      <c r="IOE250" s="87"/>
      <c r="IOF250" s="87"/>
      <c r="IOG250" s="87"/>
      <c r="IOH250" s="87"/>
      <c r="IOI250" s="87"/>
      <c r="IOJ250" s="87"/>
      <c r="IOK250" s="87"/>
      <c r="IOL250" s="87"/>
      <c r="IOM250" s="87"/>
      <c r="ION250" s="87"/>
      <c r="IOO250" s="87"/>
      <c r="IOP250" s="87"/>
      <c r="IOQ250" s="87"/>
      <c r="IOR250" s="87"/>
      <c r="IOS250" s="87"/>
      <c r="IOT250" s="87"/>
      <c r="IOU250" s="87"/>
      <c r="IOV250" s="87"/>
      <c r="IOW250" s="87"/>
      <c r="IOX250" s="87"/>
      <c r="IOY250" s="87"/>
      <c r="IOZ250" s="87"/>
      <c r="IPA250" s="87"/>
      <c r="IPB250" s="87"/>
      <c r="IPC250" s="87"/>
      <c r="IPD250" s="87"/>
      <c r="IPE250" s="87"/>
      <c r="IPF250" s="87"/>
      <c r="IPG250" s="87"/>
      <c r="IPH250" s="87"/>
      <c r="IPI250" s="87"/>
      <c r="IPJ250" s="87"/>
      <c r="IPK250" s="87"/>
      <c r="IPL250" s="87"/>
      <c r="IPM250" s="87"/>
      <c r="IPN250" s="87"/>
      <c r="IPO250" s="87"/>
      <c r="IPP250" s="87"/>
      <c r="IPQ250" s="87"/>
      <c r="IPR250" s="87"/>
      <c r="IPS250" s="87"/>
      <c r="IPT250" s="87"/>
      <c r="IPU250" s="87"/>
      <c r="IPV250" s="87"/>
      <c r="IPW250" s="87"/>
      <c r="IPX250" s="87"/>
      <c r="IPY250" s="87"/>
      <c r="IPZ250" s="87"/>
      <c r="IQA250" s="87"/>
      <c r="IQB250" s="87"/>
      <c r="IQC250" s="87"/>
      <c r="IQD250" s="87"/>
      <c r="IQE250" s="87"/>
      <c r="IQF250" s="87"/>
      <c r="IQG250" s="87"/>
      <c r="IQH250" s="87"/>
      <c r="IQI250" s="87"/>
      <c r="IQJ250" s="87"/>
      <c r="IQK250" s="87"/>
      <c r="IQL250" s="87"/>
      <c r="IQM250" s="87"/>
      <c r="IQN250" s="87"/>
      <c r="IQO250" s="87"/>
      <c r="IQP250" s="87"/>
      <c r="IQQ250" s="87"/>
      <c r="IQR250" s="87"/>
      <c r="IQS250" s="87"/>
      <c r="IQT250" s="87"/>
      <c r="IQU250" s="87"/>
      <c r="IQV250" s="87"/>
      <c r="IQW250" s="87"/>
      <c r="IQX250" s="87"/>
      <c r="IQY250" s="87"/>
      <c r="IQZ250" s="87"/>
      <c r="IRA250" s="87"/>
      <c r="IRB250" s="87"/>
      <c r="IRC250" s="87"/>
      <c r="IRD250" s="87"/>
      <c r="IRE250" s="87"/>
      <c r="IRF250" s="87"/>
      <c r="IRG250" s="87"/>
      <c r="IRH250" s="87"/>
      <c r="IRI250" s="87"/>
      <c r="IRJ250" s="87"/>
      <c r="IRK250" s="87"/>
      <c r="IRL250" s="87"/>
      <c r="IRM250" s="87"/>
      <c r="IRN250" s="87"/>
      <c r="IRO250" s="87"/>
      <c r="IRP250" s="87"/>
      <c r="IRQ250" s="87"/>
      <c r="IRR250" s="87"/>
      <c r="IRS250" s="87"/>
      <c r="IRT250" s="87"/>
      <c r="IRU250" s="87"/>
      <c r="IRV250" s="87"/>
      <c r="IRW250" s="87"/>
      <c r="IRX250" s="87"/>
      <c r="IRY250" s="87"/>
      <c r="IRZ250" s="87"/>
      <c r="ISA250" s="87"/>
      <c r="ISB250" s="87"/>
      <c r="ISC250" s="87"/>
      <c r="ISD250" s="87"/>
      <c r="ISE250" s="87"/>
      <c r="ISF250" s="87"/>
      <c r="ISG250" s="87"/>
      <c r="ISH250" s="87"/>
      <c r="ISI250" s="87"/>
      <c r="ISJ250" s="87"/>
      <c r="ISK250" s="87"/>
      <c r="ISL250" s="87"/>
      <c r="ISM250" s="87"/>
      <c r="ISN250" s="87"/>
      <c r="ISO250" s="87"/>
      <c r="ISP250" s="87"/>
      <c r="ISQ250" s="87"/>
      <c r="ISR250" s="87"/>
      <c r="ISS250" s="87"/>
      <c r="IST250" s="87"/>
      <c r="ISU250" s="87"/>
      <c r="ISV250" s="87"/>
      <c r="ISW250" s="87"/>
      <c r="ISX250" s="87"/>
      <c r="ISY250" s="87"/>
      <c r="ISZ250" s="87"/>
      <c r="ITA250" s="87"/>
      <c r="ITB250" s="87"/>
      <c r="ITC250" s="87"/>
      <c r="ITD250" s="87"/>
      <c r="ITE250" s="87"/>
      <c r="ITF250" s="87"/>
      <c r="ITG250" s="87"/>
      <c r="ITH250" s="87"/>
      <c r="ITI250" s="87"/>
      <c r="ITJ250" s="87"/>
      <c r="ITK250" s="87"/>
      <c r="ITL250" s="87"/>
      <c r="ITM250" s="87"/>
      <c r="ITN250" s="87"/>
      <c r="ITO250" s="87"/>
      <c r="ITP250" s="87"/>
      <c r="ITQ250" s="87"/>
      <c r="ITR250" s="87"/>
      <c r="ITS250" s="87"/>
      <c r="ITT250" s="87"/>
      <c r="ITU250" s="87"/>
      <c r="ITV250" s="87"/>
      <c r="ITW250" s="87"/>
      <c r="ITX250" s="87"/>
      <c r="ITY250" s="87"/>
      <c r="ITZ250" s="87"/>
      <c r="IUA250" s="87"/>
      <c r="IUB250" s="87"/>
      <c r="IUC250" s="87"/>
      <c r="IUD250" s="87"/>
      <c r="IUE250" s="87"/>
      <c r="IUF250" s="87"/>
      <c r="IUG250" s="87"/>
      <c r="IUH250" s="87"/>
      <c r="IUI250" s="87"/>
      <c r="IUJ250" s="87"/>
      <c r="IUK250" s="87"/>
      <c r="IUL250" s="87"/>
      <c r="IUM250" s="87"/>
      <c r="IUN250" s="87"/>
      <c r="IUO250" s="87"/>
      <c r="IUP250" s="87"/>
      <c r="IUQ250" s="87"/>
      <c r="IUR250" s="87"/>
      <c r="IUS250" s="87"/>
      <c r="IUT250" s="87"/>
      <c r="IUU250" s="87"/>
      <c r="IUV250" s="87"/>
      <c r="IUW250" s="87"/>
      <c r="IUX250" s="87"/>
      <c r="IUY250" s="87"/>
      <c r="IUZ250" s="87"/>
      <c r="IVA250" s="87"/>
      <c r="IVB250" s="87"/>
      <c r="IVC250" s="87"/>
      <c r="IVD250" s="87"/>
      <c r="IVE250" s="87"/>
      <c r="IVF250" s="87"/>
      <c r="IVG250" s="87"/>
      <c r="IVH250" s="87"/>
      <c r="IVI250" s="87"/>
      <c r="IVJ250" s="87"/>
      <c r="IVK250" s="87"/>
      <c r="IVL250" s="87"/>
      <c r="IVM250" s="87"/>
      <c r="IVN250" s="87"/>
      <c r="IVO250" s="87"/>
      <c r="IVP250" s="87"/>
      <c r="IVQ250" s="87"/>
      <c r="IVR250" s="87"/>
      <c r="IVS250" s="87"/>
      <c r="IVT250" s="87"/>
      <c r="IVU250" s="87"/>
      <c r="IVV250" s="87"/>
      <c r="IVW250" s="87"/>
      <c r="IVX250" s="87"/>
      <c r="IVY250" s="87"/>
      <c r="IVZ250" s="87"/>
      <c r="IWA250" s="87"/>
      <c r="IWB250" s="87"/>
      <c r="IWC250" s="87"/>
      <c r="IWD250" s="87"/>
      <c r="IWE250" s="87"/>
      <c r="IWF250" s="87"/>
      <c r="IWG250" s="87"/>
      <c r="IWH250" s="87"/>
      <c r="IWI250" s="87"/>
      <c r="IWJ250" s="87"/>
      <c r="IWK250" s="87"/>
      <c r="IWL250" s="87"/>
      <c r="IWM250" s="87"/>
      <c r="IWN250" s="87"/>
      <c r="IWO250" s="87"/>
      <c r="IWP250" s="87"/>
      <c r="IWQ250" s="87"/>
      <c r="IWR250" s="87"/>
      <c r="IWS250" s="87"/>
      <c r="IWT250" s="87"/>
      <c r="IWU250" s="87"/>
      <c r="IWV250" s="87"/>
      <c r="IWW250" s="87"/>
      <c r="IWX250" s="87"/>
      <c r="IWY250" s="87"/>
      <c r="IWZ250" s="87"/>
      <c r="IXA250" s="87"/>
      <c r="IXB250" s="87"/>
      <c r="IXC250" s="87"/>
      <c r="IXD250" s="87"/>
      <c r="IXE250" s="87"/>
      <c r="IXF250" s="87"/>
      <c r="IXG250" s="87"/>
      <c r="IXH250" s="87"/>
      <c r="IXI250" s="87"/>
      <c r="IXJ250" s="87"/>
      <c r="IXK250" s="87"/>
      <c r="IXL250" s="87"/>
      <c r="IXM250" s="87"/>
      <c r="IXN250" s="87"/>
      <c r="IXO250" s="87"/>
      <c r="IXP250" s="87"/>
      <c r="IXQ250" s="87"/>
      <c r="IXR250" s="87"/>
      <c r="IXS250" s="87"/>
      <c r="IXT250" s="87"/>
      <c r="IXU250" s="87"/>
      <c r="IXV250" s="87"/>
      <c r="IXW250" s="87"/>
      <c r="IXX250" s="87"/>
      <c r="IXY250" s="87"/>
      <c r="IXZ250" s="87"/>
      <c r="IYA250" s="87"/>
      <c r="IYB250" s="87"/>
      <c r="IYC250" s="87"/>
      <c r="IYD250" s="87"/>
      <c r="IYE250" s="87"/>
      <c r="IYF250" s="87"/>
      <c r="IYG250" s="87"/>
      <c r="IYH250" s="87"/>
      <c r="IYI250" s="87"/>
      <c r="IYJ250" s="87"/>
      <c r="IYK250" s="87"/>
      <c r="IYL250" s="87"/>
      <c r="IYM250" s="87"/>
      <c r="IYN250" s="87"/>
      <c r="IYO250" s="87"/>
      <c r="IYP250" s="87"/>
      <c r="IYQ250" s="87"/>
      <c r="IYR250" s="87"/>
      <c r="IYS250" s="87"/>
      <c r="IYT250" s="87"/>
      <c r="IYU250" s="87"/>
      <c r="IYV250" s="87"/>
      <c r="IYW250" s="87"/>
      <c r="IYX250" s="87"/>
      <c r="IYY250" s="87"/>
      <c r="IYZ250" s="87"/>
      <c r="IZA250" s="87"/>
      <c r="IZB250" s="87"/>
      <c r="IZC250" s="87"/>
      <c r="IZD250" s="87"/>
      <c r="IZE250" s="87"/>
      <c r="IZF250" s="87"/>
      <c r="IZG250" s="87"/>
      <c r="IZH250" s="87"/>
      <c r="IZI250" s="87"/>
      <c r="IZJ250" s="87"/>
      <c r="IZK250" s="87"/>
      <c r="IZL250" s="87"/>
      <c r="IZM250" s="87"/>
      <c r="IZN250" s="87"/>
      <c r="IZO250" s="87"/>
      <c r="IZP250" s="87"/>
      <c r="IZQ250" s="87"/>
      <c r="IZR250" s="87"/>
      <c r="IZS250" s="87"/>
      <c r="IZT250" s="87"/>
      <c r="IZU250" s="87"/>
      <c r="IZV250" s="87"/>
      <c r="IZW250" s="87"/>
      <c r="IZX250" s="87"/>
      <c r="IZY250" s="87"/>
      <c r="IZZ250" s="87"/>
      <c r="JAA250" s="87"/>
      <c r="JAB250" s="87"/>
      <c r="JAC250" s="87"/>
      <c r="JAD250" s="87"/>
      <c r="JAE250" s="87"/>
      <c r="JAF250" s="87"/>
      <c r="JAG250" s="87"/>
      <c r="JAH250" s="87"/>
      <c r="JAI250" s="87"/>
      <c r="JAJ250" s="87"/>
      <c r="JAK250" s="87"/>
      <c r="JAL250" s="87"/>
      <c r="JAM250" s="87"/>
      <c r="JAN250" s="87"/>
      <c r="JAO250" s="87"/>
      <c r="JAP250" s="87"/>
      <c r="JAQ250" s="87"/>
      <c r="JAR250" s="87"/>
      <c r="JAS250" s="87"/>
      <c r="JAT250" s="87"/>
      <c r="JAU250" s="87"/>
      <c r="JAV250" s="87"/>
      <c r="JAW250" s="87"/>
      <c r="JAX250" s="87"/>
      <c r="JAY250" s="87"/>
      <c r="JAZ250" s="87"/>
      <c r="JBA250" s="87"/>
      <c r="JBB250" s="87"/>
      <c r="JBC250" s="87"/>
      <c r="JBD250" s="87"/>
      <c r="JBE250" s="87"/>
      <c r="JBF250" s="87"/>
      <c r="JBG250" s="87"/>
      <c r="JBH250" s="87"/>
      <c r="JBI250" s="87"/>
      <c r="JBJ250" s="87"/>
      <c r="JBK250" s="87"/>
      <c r="JBL250" s="87"/>
      <c r="JBM250" s="87"/>
      <c r="JBN250" s="87"/>
      <c r="JBO250" s="87"/>
      <c r="JBP250" s="87"/>
      <c r="JBQ250" s="87"/>
      <c r="JBR250" s="87"/>
      <c r="JBS250" s="87"/>
      <c r="JBT250" s="87"/>
      <c r="JBU250" s="87"/>
      <c r="JBV250" s="87"/>
      <c r="JBW250" s="87"/>
      <c r="JBX250" s="87"/>
      <c r="JBY250" s="87"/>
      <c r="JBZ250" s="87"/>
      <c r="JCA250" s="87"/>
      <c r="JCB250" s="87"/>
      <c r="JCC250" s="87"/>
      <c r="JCD250" s="87"/>
      <c r="JCE250" s="87"/>
      <c r="JCF250" s="87"/>
      <c r="JCG250" s="87"/>
      <c r="JCH250" s="87"/>
      <c r="JCI250" s="87"/>
      <c r="JCJ250" s="87"/>
      <c r="JCK250" s="87"/>
      <c r="JCL250" s="87"/>
      <c r="JCM250" s="87"/>
      <c r="JCN250" s="87"/>
      <c r="JCO250" s="87"/>
      <c r="JCP250" s="87"/>
      <c r="JCQ250" s="87"/>
      <c r="JCR250" s="87"/>
      <c r="JCS250" s="87"/>
      <c r="JCT250" s="87"/>
      <c r="JCU250" s="87"/>
      <c r="JCV250" s="87"/>
      <c r="JCW250" s="87"/>
      <c r="JCX250" s="87"/>
      <c r="JCY250" s="87"/>
      <c r="JCZ250" s="87"/>
      <c r="JDA250" s="87"/>
      <c r="JDB250" s="87"/>
      <c r="JDC250" s="87"/>
      <c r="JDD250" s="87"/>
      <c r="JDE250" s="87"/>
      <c r="JDF250" s="87"/>
      <c r="JDG250" s="87"/>
      <c r="JDH250" s="87"/>
      <c r="JDI250" s="87"/>
      <c r="JDJ250" s="87"/>
      <c r="JDK250" s="87"/>
      <c r="JDL250" s="87"/>
      <c r="JDM250" s="87"/>
      <c r="JDN250" s="87"/>
      <c r="JDO250" s="87"/>
      <c r="JDP250" s="87"/>
      <c r="JDQ250" s="87"/>
      <c r="JDR250" s="87"/>
      <c r="JDS250" s="87"/>
      <c r="JDT250" s="87"/>
      <c r="JDU250" s="87"/>
      <c r="JDV250" s="87"/>
      <c r="JDW250" s="87"/>
      <c r="JDX250" s="87"/>
      <c r="JDY250" s="87"/>
      <c r="JDZ250" s="87"/>
      <c r="JEA250" s="87"/>
      <c r="JEB250" s="87"/>
      <c r="JEC250" s="87"/>
      <c r="JED250" s="87"/>
      <c r="JEE250" s="87"/>
      <c r="JEF250" s="87"/>
      <c r="JEG250" s="87"/>
      <c r="JEH250" s="87"/>
      <c r="JEI250" s="87"/>
      <c r="JEJ250" s="87"/>
      <c r="JEK250" s="87"/>
      <c r="JEL250" s="87"/>
      <c r="JEM250" s="87"/>
      <c r="JEN250" s="87"/>
      <c r="JEO250" s="87"/>
      <c r="JEP250" s="87"/>
      <c r="JEQ250" s="87"/>
      <c r="JER250" s="87"/>
      <c r="JES250" s="87"/>
      <c r="JET250" s="87"/>
      <c r="JEU250" s="87"/>
      <c r="JEV250" s="87"/>
      <c r="JEW250" s="87"/>
      <c r="JEX250" s="87"/>
      <c r="JEY250" s="87"/>
      <c r="JEZ250" s="87"/>
      <c r="JFA250" s="87"/>
      <c r="JFB250" s="87"/>
      <c r="JFC250" s="87"/>
      <c r="JFD250" s="87"/>
      <c r="JFE250" s="87"/>
      <c r="JFF250" s="87"/>
      <c r="JFG250" s="87"/>
      <c r="JFH250" s="87"/>
      <c r="JFI250" s="87"/>
      <c r="JFJ250" s="87"/>
      <c r="JFK250" s="87"/>
      <c r="JFL250" s="87"/>
      <c r="JFM250" s="87"/>
      <c r="JFN250" s="87"/>
      <c r="JFO250" s="87"/>
      <c r="JFP250" s="87"/>
      <c r="JFQ250" s="87"/>
      <c r="JFR250" s="87"/>
      <c r="JFS250" s="87"/>
      <c r="JFT250" s="87"/>
      <c r="JFU250" s="87"/>
      <c r="JFV250" s="87"/>
      <c r="JFW250" s="87"/>
      <c r="JFX250" s="87"/>
      <c r="JFY250" s="87"/>
      <c r="JFZ250" s="87"/>
      <c r="JGA250" s="87"/>
      <c r="JGB250" s="87"/>
      <c r="JGC250" s="87"/>
      <c r="JGD250" s="87"/>
      <c r="JGE250" s="87"/>
      <c r="JGF250" s="87"/>
      <c r="JGG250" s="87"/>
      <c r="JGH250" s="87"/>
      <c r="JGI250" s="87"/>
      <c r="JGJ250" s="87"/>
      <c r="JGK250" s="87"/>
      <c r="JGL250" s="87"/>
      <c r="JGM250" s="87"/>
      <c r="JGN250" s="87"/>
      <c r="JGO250" s="87"/>
      <c r="JGP250" s="87"/>
      <c r="JGQ250" s="87"/>
      <c r="JGR250" s="87"/>
      <c r="JGS250" s="87"/>
      <c r="JGT250" s="87"/>
      <c r="JGU250" s="87"/>
      <c r="JGV250" s="87"/>
      <c r="JGW250" s="87"/>
      <c r="JGX250" s="87"/>
      <c r="JGY250" s="87"/>
      <c r="JGZ250" s="87"/>
      <c r="JHA250" s="87"/>
      <c r="JHB250" s="87"/>
      <c r="JHC250" s="87"/>
      <c r="JHD250" s="87"/>
      <c r="JHE250" s="87"/>
      <c r="JHF250" s="87"/>
      <c r="JHG250" s="87"/>
      <c r="JHH250" s="87"/>
      <c r="JHI250" s="87"/>
      <c r="JHJ250" s="87"/>
      <c r="JHK250" s="87"/>
      <c r="JHL250" s="87"/>
      <c r="JHM250" s="87"/>
      <c r="JHN250" s="87"/>
      <c r="JHO250" s="87"/>
      <c r="JHP250" s="87"/>
      <c r="JHQ250" s="87"/>
      <c r="JHR250" s="87"/>
      <c r="JHS250" s="87"/>
      <c r="JHT250" s="87"/>
      <c r="JHU250" s="87"/>
      <c r="JHV250" s="87"/>
      <c r="JHW250" s="87"/>
      <c r="JHX250" s="87"/>
      <c r="JHY250" s="87"/>
      <c r="JHZ250" s="87"/>
      <c r="JIA250" s="87"/>
      <c r="JIB250" s="87"/>
      <c r="JIC250" s="87"/>
      <c r="JID250" s="87"/>
      <c r="JIE250" s="87"/>
      <c r="JIF250" s="87"/>
      <c r="JIG250" s="87"/>
      <c r="JIH250" s="87"/>
      <c r="JII250" s="87"/>
      <c r="JIJ250" s="87"/>
      <c r="JIK250" s="87"/>
      <c r="JIL250" s="87"/>
      <c r="JIM250" s="87"/>
      <c r="JIN250" s="87"/>
      <c r="JIO250" s="87"/>
      <c r="JIP250" s="87"/>
      <c r="JIQ250" s="87"/>
      <c r="JIR250" s="87"/>
      <c r="JIS250" s="87"/>
      <c r="JIT250" s="87"/>
      <c r="JIU250" s="87"/>
      <c r="JIV250" s="87"/>
      <c r="JIW250" s="87"/>
      <c r="JIX250" s="87"/>
      <c r="JIY250" s="87"/>
      <c r="JIZ250" s="87"/>
      <c r="JJA250" s="87"/>
      <c r="JJB250" s="87"/>
      <c r="JJC250" s="87"/>
      <c r="JJD250" s="87"/>
      <c r="JJE250" s="87"/>
      <c r="JJF250" s="87"/>
      <c r="JJG250" s="87"/>
      <c r="JJH250" s="87"/>
      <c r="JJI250" s="87"/>
      <c r="JJJ250" s="87"/>
      <c r="JJK250" s="87"/>
      <c r="JJL250" s="87"/>
      <c r="JJM250" s="87"/>
      <c r="JJN250" s="87"/>
      <c r="JJO250" s="87"/>
      <c r="JJP250" s="87"/>
      <c r="JJQ250" s="87"/>
      <c r="JJR250" s="87"/>
      <c r="JJS250" s="87"/>
      <c r="JJT250" s="87"/>
      <c r="JJU250" s="87"/>
      <c r="JJV250" s="87"/>
      <c r="JJW250" s="87"/>
      <c r="JJX250" s="87"/>
      <c r="JJY250" s="87"/>
      <c r="JJZ250" s="87"/>
      <c r="JKA250" s="87"/>
      <c r="JKB250" s="87"/>
      <c r="JKC250" s="87"/>
      <c r="JKD250" s="87"/>
      <c r="JKE250" s="87"/>
      <c r="JKF250" s="87"/>
      <c r="JKG250" s="87"/>
      <c r="JKH250" s="87"/>
      <c r="JKI250" s="87"/>
      <c r="JKJ250" s="87"/>
      <c r="JKK250" s="87"/>
      <c r="JKL250" s="87"/>
      <c r="JKM250" s="87"/>
      <c r="JKN250" s="87"/>
      <c r="JKO250" s="87"/>
      <c r="JKP250" s="87"/>
      <c r="JKQ250" s="87"/>
      <c r="JKR250" s="87"/>
      <c r="JKS250" s="87"/>
      <c r="JKT250" s="87"/>
      <c r="JKU250" s="87"/>
      <c r="JKV250" s="87"/>
      <c r="JKW250" s="87"/>
      <c r="JKX250" s="87"/>
      <c r="JKY250" s="87"/>
      <c r="JKZ250" s="87"/>
      <c r="JLA250" s="87"/>
      <c r="JLB250" s="87"/>
      <c r="JLC250" s="87"/>
      <c r="JLD250" s="87"/>
      <c r="JLE250" s="87"/>
      <c r="JLF250" s="87"/>
      <c r="JLG250" s="87"/>
      <c r="JLH250" s="87"/>
      <c r="JLI250" s="87"/>
      <c r="JLJ250" s="87"/>
      <c r="JLK250" s="87"/>
      <c r="JLL250" s="87"/>
      <c r="JLM250" s="87"/>
      <c r="JLN250" s="87"/>
      <c r="JLO250" s="87"/>
      <c r="JLP250" s="87"/>
      <c r="JLQ250" s="87"/>
      <c r="JLR250" s="87"/>
      <c r="JLS250" s="87"/>
      <c r="JLT250" s="87"/>
      <c r="JLU250" s="87"/>
      <c r="JLV250" s="87"/>
      <c r="JLW250" s="87"/>
      <c r="JLX250" s="87"/>
      <c r="JLY250" s="87"/>
      <c r="JLZ250" s="87"/>
      <c r="JMA250" s="87"/>
      <c r="JMB250" s="87"/>
      <c r="JMC250" s="87"/>
      <c r="JMD250" s="87"/>
      <c r="JME250" s="87"/>
      <c r="JMF250" s="87"/>
      <c r="JMG250" s="87"/>
      <c r="JMH250" s="87"/>
      <c r="JMI250" s="87"/>
      <c r="JMJ250" s="87"/>
      <c r="JMK250" s="87"/>
      <c r="JML250" s="87"/>
      <c r="JMM250" s="87"/>
      <c r="JMN250" s="87"/>
      <c r="JMO250" s="87"/>
      <c r="JMP250" s="87"/>
      <c r="JMQ250" s="87"/>
      <c r="JMR250" s="87"/>
      <c r="JMS250" s="87"/>
      <c r="JMT250" s="87"/>
      <c r="JMU250" s="87"/>
      <c r="JMV250" s="87"/>
      <c r="JMW250" s="87"/>
      <c r="JMX250" s="87"/>
      <c r="JMY250" s="87"/>
      <c r="JMZ250" s="87"/>
      <c r="JNA250" s="87"/>
      <c r="JNB250" s="87"/>
      <c r="JNC250" s="87"/>
      <c r="JND250" s="87"/>
      <c r="JNE250" s="87"/>
      <c r="JNF250" s="87"/>
      <c r="JNG250" s="87"/>
      <c r="JNH250" s="87"/>
      <c r="JNI250" s="87"/>
      <c r="JNJ250" s="87"/>
      <c r="JNK250" s="87"/>
      <c r="JNL250" s="87"/>
      <c r="JNM250" s="87"/>
      <c r="JNN250" s="87"/>
      <c r="JNO250" s="87"/>
      <c r="JNP250" s="87"/>
      <c r="JNQ250" s="87"/>
      <c r="JNR250" s="87"/>
      <c r="JNS250" s="87"/>
      <c r="JNT250" s="87"/>
      <c r="JNU250" s="87"/>
      <c r="JNV250" s="87"/>
      <c r="JNW250" s="87"/>
      <c r="JNX250" s="87"/>
      <c r="JNY250" s="87"/>
      <c r="JNZ250" s="87"/>
      <c r="JOA250" s="87"/>
      <c r="JOB250" s="87"/>
      <c r="JOC250" s="87"/>
      <c r="JOD250" s="87"/>
      <c r="JOE250" s="87"/>
      <c r="JOF250" s="87"/>
      <c r="JOG250" s="87"/>
      <c r="JOH250" s="87"/>
      <c r="JOI250" s="87"/>
      <c r="JOJ250" s="87"/>
      <c r="JOK250" s="87"/>
      <c r="JOL250" s="87"/>
      <c r="JOM250" s="87"/>
      <c r="JON250" s="87"/>
      <c r="JOO250" s="87"/>
      <c r="JOP250" s="87"/>
      <c r="JOQ250" s="87"/>
      <c r="JOR250" s="87"/>
      <c r="JOS250" s="87"/>
      <c r="JOT250" s="87"/>
      <c r="JOU250" s="87"/>
      <c r="JOV250" s="87"/>
      <c r="JOW250" s="87"/>
      <c r="JOX250" s="87"/>
      <c r="JOY250" s="87"/>
      <c r="JOZ250" s="87"/>
      <c r="JPA250" s="87"/>
      <c r="JPB250" s="87"/>
      <c r="JPC250" s="87"/>
      <c r="JPD250" s="87"/>
      <c r="JPE250" s="87"/>
      <c r="JPF250" s="87"/>
      <c r="JPG250" s="87"/>
      <c r="JPH250" s="87"/>
      <c r="JPI250" s="87"/>
      <c r="JPJ250" s="87"/>
      <c r="JPK250" s="87"/>
      <c r="JPL250" s="87"/>
      <c r="JPM250" s="87"/>
      <c r="JPN250" s="87"/>
      <c r="JPO250" s="87"/>
      <c r="JPP250" s="87"/>
      <c r="JPQ250" s="87"/>
      <c r="JPR250" s="87"/>
      <c r="JPS250" s="87"/>
      <c r="JPT250" s="87"/>
      <c r="JPU250" s="87"/>
      <c r="JPV250" s="87"/>
      <c r="JPW250" s="87"/>
      <c r="JPX250" s="87"/>
      <c r="JPY250" s="87"/>
      <c r="JPZ250" s="87"/>
      <c r="JQA250" s="87"/>
      <c r="JQB250" s="87"/>
      <c r="JQC250" s="87"/>
      <c r="JQD250" s="87"/>
      <c r="JQE250" s="87"/>
      <c r="JQF250" s="87"/>
      <c r="JQG250" s="87"/>
      <c r="JQH250" s="87"/>
      <c r="JQI250" s="87"/>
      <c r="JQJ250" s="87"/>
      <c r="JQK250" s="87"/>
      <c r="JQL250" s="87"/>
      <c r="JQM250" s="87"/>
      <c r="JQN250" s="87"/>
      <c r="JQO250" s="87"/>
      <c r="JQP250" s="87"/>
      <c r="JQQ250" s="87"/>
      <c r="JQR250" s="87"/>
      <c r="JQS250" s="87"/>
      <c r="JQT250" s="87"/>
      <c r="JQU250" s="87"/>
      <c r="JQV250" s="87"/>
      <c r="JQW250" s="87"/>
      <c r="JQX250" s="87"/>
      <c r="JQY250" s="87"/>
      <c r="JQZ250" s="87"/>
      <c r="JRA250" s="87"/>
      <c r="JRB250" s="87"/>
      <c r="JRC250" s="87"/>
      <c r="JRD250" s="87"/>
      <c r="JRE250" s="87"/>
      <c r="JRF250" s="87"/>
      <c r="JRG250" s="87"/>
      <c r="JRH250" s="87"/>
      <c r="JRI250" s="87"/>
      <c r="JRJ250" s="87"/>
      <c r="JRK250" s="87"/>
      <c r="JRL250" s="87"/>
      <c r="JRM250" s="87"/>
      <c r="JRN250" s="87"/>
      <c r="JRO250" s="87"/>
      <c r="JRP250" s="87"/>
      <c r="JRQ250" s="87"/>
      <c r="JRR250" s="87"/>
      <c r="JRS250" s="87"/>
      <c r="JRT250" s="87"/>
      <c r="JRU250" s="87"/>
      <c r="JRV250" s="87"/>
      <c r="JRW250" s="87"/>
      <c r="JRX250" s="87"/>
      <c r="JRY250" s="87"/>
      <c r="JRZ250" s="87"/>
      <c r="JSA250" s="87"/>
      <c r="JSB250" s="87"/>
      <c r="JSC250" s="87"/>
      <c r="JSD250" s="87"/>
      <c r="JSE250" s="87"/>
      <c r="JSF250" s="87"/>
      <c r="JSG250" s="87"/>
      <c r="JSH250" s="87"/>
      <c r="JSI250" s="87"/>
      <c r="JSJ250" s="87"/>
      <c r="JSK250" s="87"/>
      <c r="JSL250" s="87"/>
      <c r="JSM250" s="87"/>
      <c r="JSN250" s="87"/>
      <c r="JSO250" s="87"/>
      <c r="JSP250" s="87"/>
      <c r="JSQ250" s="87"/>
      <c r="JSR250" s="87"/>
      <c r="JSS250" s="87"/>
      <c r="JST250" s="87"/>
      <c r="JSU250" s="87"/>
      <c r="JSV250" s="87"/>
      <c r="JSW250" s="87"/>
      <c r="JSX250" s="87"/>
      <c r="JSY250" s="87"/>
      <c r="JSZ250" s="87"/>
      <c r="JTA250" s="87"/>
      <c r="JTB250" s="87"/>
      <c r="JTC250" s="87"/>
      <c r="JTD250" s="87"/>
      <c r="JTE250" s="87"/>
      <c r="JTF250" s="87"/>
      <c r="JTG250" s="87"/>
      <c r="JTH250" s="87"/>
      <c r="JTI250" s="87"/>
      <c r="JTJ250" s="87"/>
      <c r="JTK250" s="87"/>
      <c r="JTL250" s="87"/>
      <c r="JTM250" s="87"/>
      <c r="JTN250" s="87"/>
      <c r="JTO250" s="87"/>
      <c r="JTP250" s="87"/>
      <c r="JTQ250" s="87"/>
      <c r="JTR250" s="87"/>
      <c r="JTS250" s="87"/>
      <c r="JTT250" s="87"/>
      <c r="JTU250" s="87"/>
      <c r="JTV250" s="87"/>
      <c r="JTW250" s="87"/>
      <c r="JTX250" s="87"/>
      <c r="JTY250" s="87"/>
      <c r="JTZ250" s="87"/>
      <c r="JUA250" s="87"/>
      <c r="JUB250" s="87"/>
      <c r="JUC250" s="87"/>
      <c r="JUD250" s="87"/>
      <c r="JUE250" s="87"/>
      <c r="JUF250" s="87"/>
      <c r="JUG250" s="87"/>
      <c r="JUH250" s="87"/>
      <c r="JUI250" s="87"/>
      <c r="JUJ250" s="87"/>
      <c r="JUK250" s="87"/>
      <c r="JUL250" s="87"/>
      <c r="JUM250" s="87"/>
      <c r="JUN250" s="87"/>
      <c r="JUO250" s="87"/>
      <c r="JUP250" s="87"/>
      <c r="JUQ250" s="87"/>
      <c r="JUR250" s="87"/>
      <c r="JUS250" s="87"/>
      <c r="JUT250" s="87"/>
      <c r="JUU250" s="87"/>
      <c r="JUV250" s="87"/>
      <c r="JUW250" s="87"/>
      <c r="JUX250" s="87"/>
      <c r="JUY250" s="87"/>
      <c r="JUZ250" s="87"/>
      <c r="JVA250" s="87"/>
      <c r="JVB250" s="87"/>
      <c r="JVC250" s="87"/>
      <c r="JVD250" s="87"/>
      <c r="JVE250" s="87"/>
      <c r="JVF250" s="87"/>
      <c r="JVG250" s="87"/>
      <c r="JVH250" s="87"/>
      <c r="JVI250" s="87"/>
      <c r="JVJ250" s="87"/>
      <c r="JVK250" s="87"/>
      <c r="JVL250" s="87"/>
      <c r="JVM250" s="87"/>
      <c r="JVN250" s="87"/>
      <c r="JVO250" s="87"/>
      <c r="JVP250" s="87"/>
      <c r="JVQ250" s="87"/>
      <c r="JVR250" s="87"/>
      <c r="JVS250" s="87"/>
      <c r="JVT250" s="87"/>
      <c r="JVU250" s="87"/>
      <c r="JVV250" s="87"/>
      <c r="JVW250" s="87"/>
      <c r="JVX250" s="87"/>
      <c r="JVY250" s="87"/>
      <c r="JVZ250" s="87"/>
      <c r="JWA250" s="87"/>
      <c r="JWB250" s="87"/>
      <c r="JWC250" s="87"/>
      <c r="JWD250" s="87"/>
      <c r="JWE250" s="87"/>
      <c r="JWF250" s="87"/>
      <c r="JWG250" s="87"/>
      <c r="JWH250" s="87"/>
      <c r="JWI250" s="87"/>
      <c r="JWJ250" s="87"/>
      <c r="JWK250" s="87"/>
      <c r="JWL250" s="87"/>
      <c r="JWM250" s="87"/>
      <c r="JWN250" s="87"/>
      <c r="JWO250" s="87"/>
      <c r="JWP250" s="87"/>
      <c r="JWQ250" s="87"/>
      <c r="JWR250" s="87"/>
      <c r="JWS250" s="87"/>
      <c r="JWT250" s="87"/>
      <c r="JWU250" s="87"/>
      <c r="JWV250" s="87"/>
      <c r="JWW250" s="87"/>
      <c r="JWX250" s="87"/>
      <c r="JWY250" s="87"/>
      <c r="JWZ250" s="87"/>
      <c r="JXA250" s="87"/>
      <c r="JXB250" s="87"/>
      <c r="JXC250" s="87"/>
      <c r="JXD250" s="87"/>
      <c r="JXE250" s="87"/>
      <c r="JXF250" s="87"/>
      <c r="JXG250" s="87"/>
      <c r="JXH250" s="87"/>
      <c r="JXI250" s="87"/>
      <c r="JXJ250" s="87"/>
      <c r="JXK250" s="87"/>
      <c r="JXL250" s="87"/>
      <c r="JXM250" s="87"/>
      <c r="JXN250" s="87"/>
      <c r="JXO250" s="87"/>
      <c r="JXP250" s="87"/>
      <c r="JXQ250" s="87"/>
      <c r="JXR250" s="87"/>
      <c r="JXS250" s="87"/>
      <c r="JXT250" s="87"/>
      <c r="JXU250" s="87"/>
      <c r="JXV250" s="87"/>
      <c r="JXW250" s="87"/>
      <c r="JXX250" s="87"/>
      <c r="JXY250" s="87"/>
      <c r="JXZ250" s="87"/>
      <c r="JYA250" s="87"/>
      <c r="JYB250" s="87"/>
      <c r="JYC250" s="87"/>
      <c r="JYD250" s="87"/>
      <c r="JYE250" s="87"/>
      <c r="JYF250" s="87"/>
      <c r="JYG250" s="87"/>
      <c r="JYH250" s="87"/>
      <c r="JYI250" s="87"/>
      <c r="JYJ250" s="87"/>
      <c r="JYK250" s="87"/>
      <c r="JYL250" s="87"/>
      <c r="JYM250" s="87"/>
      <c r="JYN250" s="87"/>
      <c r="JYO250" s="87"/>
      <c r="JYP250" s="87"/>
      <c r="JYQ250" s="87"/>
      <c r="JYR250" s="87"/>
      <c r="JYS250" s="87"/>
      <c r="JYT250" s="87"/>
      <c r="JYU250" s="87"/>
      <c r="JYV250" s="87"/>
      <c r="JYW250" s="87"/>
      <c r="JYX250" s="87"/>
      <c r="JYY250" s="87"/>
      <c r="JYZ250" s="87"/>
      <c r="JZA250" s="87"/>
      <c r="JZB250" s="87"/>
      <c r="JZC250" s="87"/>
      <c r="JZD250" s="87"/>
      <c r="JZE250" s="87"/>
      <c r="JZF250" s="87"/>
      <c r="JZG250" s="87"/>
      <c r="JZH250" s="87"/>
      <c r="JZI250" s="87"/>
      <c r="JZJ250" s="87"/>
      <c r="JZK250" s="87"/>
      <c r="JZL250" s="87"/>
      <c r="JZM250" s="87"/>
      <c r="JZN250" s="87"/>
      <c r="JZO250" s="87"/>
      <c r="JZP250" s="87"/>
      <c r="JZQ250" s="87"/>
      <c r="JZR250" s="87"/>
      <c r="JZS250" s="87"/>
      <c r="JZT250" s="87"/>
      <c r="JZU250" s="87"/>
      <c r="JZV250" s="87"/>
      <c r="JZW250" s="87"/>
      <c r="JZX250" s="87"/>
      <c r="JZY250" s="87"/>
      <c r="JZZ250" s="87"/>
      <c r="KAA250" s="87"/>
      <c r="KAB250" s="87"/>
      <c r="KAC250" s="87"/>
      <c r="KAD250" s="87"/>
      <c r="KAE250" s="87"/>
      <c r="KAF250" s="87"/>
      <c r="KAG250" s="87"/>
      <c r="KAH250" s="87"/>
      <c r="KAI250" s="87"/>
      <c r="KAJ250" s="87"/>
      <c r="KAK250" s="87"/>
      <c r="KAL250" s="87"/>
      <c r="KAM250" s="87"/>
      <c r="KAN250" s="87"/>
      <c r="KAO250" s="87"/>
      <c r="KAP250" s="87"/>
      <c r="KAQ250" s="87"/>
      <c r="KAR250" s="87"/>
      <c r="KAS250" s="87"/>
      <c r="KAT250" s="87"/>
      <c r="KAU250" s="87"/>
      <c r="KAV250" s="87"/>
      <c r="KAW250" s="87"/>
      <c r="KAX250" s="87"/>
      <c r="KAY250" s="87"/>
      <c r="KAZ250" s="87"/>
      <c r="KBA250" s="87"/>
      <c r="KBB250" s="87"/>
      <c r="KBC250" s="87"/>
      <c r="KBD250" s="87"/>
      <c r="KBE250" s="87"/>
      <c r="KBF250" s="87"/>
      <c r="KBG250" s="87"/>
      <c r="KBH250" s="87"/>
      <c r="KBI250" s="87"/>
      <c r="KBJ250" s="87"/>
      <c r="KBK250" s="87"/>
      <c r="KBL250" s="87"/>
      <c r="KBM250" s="87"/>
      <c r="KBN250" s="87"/>
      <c r="KBO250" s="87"/>
      <c r="KBP250" s="87"/>
      <c r="KBQ250" s="87"/>
      <c r="KBR250" s="87"/>
      <c r="KBS250" s="87"/>
      <c r="KBT250" s="87"/>
      <c r="KBU250" s="87"/>
      <c r="KBV250" s="87"/>
      <c r="KBW250" s="87"/>
      <c r="KBX250" s="87"/>
      <c r="KBY250" s="87"/>
      <c r="KBZ250" s="87"/>
      <c r="KCA250" s="87"/>
      <c r="KCB250" s="87"/>
      <c r="KCC250" s="87"/>
      <c r="KCD250" s="87"/>
      <c r="KCE250" s="87"/>
      <c r="KCF250" s="87"/>
      <c r="KCG250" s="87"/>
      <c r="KCH250" s="87"/>
      <c r="KCI250" s="87"/>
      <c r="KCJ250" s="87"/>
      <c r="KCK250" s="87"/>
      <c r="KCL250" s="87"/>
      <c r="KCM250" s="87"/>
      <c r="KCN250" s="87"/>
      <c r="KCO250" s="87"/>
      <c r="KCP250" s="87"/>
      <c r="KCQ250" s="87"/>
      <c r="KCR250" s="87"/>
      <c r="KCS250" s="87"/>
      <c r="KCT250" s="87"/>
      <c r="KCU250" s="87"/>
      <c r="KCV250" s="87"/>
      <c r="KCW250" s="87"/>
      <c r="KCX250" s="87"/>
      <c r="KCY250" s="87"/>
      <c r="KCZ250" s="87"/>
      <c r="KDA250" s="87"/>
      <c r="KDB250" s="87"/>
      <c r="KDC250" s="87"/>
      <c r="KDD250" s="87"/>
      <c r="KDE250" s="87"/>
      <c r="KDF250" s="87"/>
      <c r="KDG250" s="87"/>
      <c r="KDH250" s="87"/>
      <c r="KDI250" s="87"/>
      <c r="KDJ250" s="87"/>
      <c r="KDK250" s="87"/>
      <c r="KDL250" s="87"/>
      <c r="KDM250" s="87"/>
      <c r="KDN250" s="87"/>
      <c r="KDO250" s="87"/>
      <c r="KDP250" s="87"/>
      <c r="KDQ250" s="87"/>
      <c r="KDR250" s="87"/>
      <c r="KDS250" s="87"/>
      <c r="KDT250" s="87"/>
      <c r="KDU250" s="87"/>
      <c r="KDV250" s="87"/>
      <c r="KDW250" s="87"/>
      <c r="KDX250" s="87"/>
      <c r="KDY250" s="87"/>
      <c r="KDZ250" s="87"/>
      <c r="KEA250" s="87"/>
      <c r="KEB250" s="87"/>
      <c r="KEC250" s="87"/>
      <c r="KED250" s="87"/>
      <c r="KEE250" s="87"/>
      <c r="KEF250" s="87"/>
      <c r="KEG250" s="87"/>
      <c r="KEH250" s="87"/>
      <c r="KEI250" s="87"/>
      <c r="KEJ250" s="87"/>
      <c r="KEK250" s="87"/>
      <c r="KEL250" s="87"/>
      <c r="KEM250" s="87"/>
      <c r="KEN250" s="87"/>
      <c r="KEO250" s="87"/>
      <c r="KEP250" s="87"/>
      <c r="KEQ250" s="87"/>
      <c r="KER250" s="87"/>
      <c r="KES250" s="87"/>
      <c r="KET250" s="87"/>
      <c r="KEU250" s="87"/>
      <c r="KEV250" s="87"/>
      <c r="KEW250" s="87"/>
      <c r="KEX250" s="87"/>
      <c r="KEY250" s="87"/>
      <c r="KEZ250" s="87"/>
      <c r="KFA250" s="87"/>
      <c r="KFB250" s="87"/>
      <c r="KFC250" s="87"/>
      <c r="KFD250" s="87"/>
      <c r="KFE250" s="87"/>
      <c r="KFF250" s="87"/>
      <c r="KFG250" s="87"/>
      <c r="KFH250" s="87"/>
      <c r="KFI250" s="87"/>
      <c r="KFJ250" s="87"/>
      <c r="KFK250" s="87"/>
      <c r="KFL250" s="87"/>
      <c r="KFM250" s="87"/>
      <c r="KFN250" s="87"/>
      <c r="KFO250" s="87"/>
      <c r="KFP250" s="87"/>
      <c r="KFQ250" s="87"/>
      <c r="KFR250" s="87"/>
      <c r="KFS250" s="87"/>
      <c r="KFT250" s="87"/>
      <c r="KFU250" s="87"/>
      <c r="KFV250" s="87"/>
      <c r="KFW250" s="87"/>
      <c r="KFX250" s="87"/>
      <c r="KFY250" s="87"/>
      <c r="KFZ250" s="87"/>
      <c r="KGA250" s="87"/>
      <c r="KGB250" s="87"/>
      <c r="KGC250" s="87"/>
      <c r="KGD250" s="87"/>
      <c r="KGE250" s="87"/>
      <c r="KGF250" s="87"/>
      <c r="KGG250" s="87"/>
      <c r="KGH250" s="87"/>
      <c r="KGI250" s="87"/>
      <c r="KGJ250" s="87"/>
      <c r="KGK250" s="87"/>
      <c r="KGL250" s="87"/>
      <c r="KGM250" s="87"/>
      <c r="KGN250" s="87"/>
      <c r="KGO250" s="87"/>
      <c r="KGP250" s="87"/>
      <c r="KGQ250" s="87"/>
      <c r="KGR250" s="87"/>
      <c r="KGS250" s="87"/>
      <c r="KGT250" s="87"/>
      <c r="KGU250" s="87"/>
      <c r="KGV250" s="87"/>
      <c r="KGW250" s="87"/>
      <c r="KGX250" s="87"/>
      <c r="KGY250" s="87"/>
      <c r="KGZ250" s="87"/>
      <c r="KHA250" s="87"/>
      <c r="KHB250" s="87"/>
      <c r="KHC250" s="87"/>
      <c r="KHD250" s="87"/>
      <c r="KHE250" s="87"/>
      <c r="KHF250" s="87"/>
      <c r="KHG250" s="87"/>
      <c r="KHH250" s="87"/>
      <c r="KHI250" s="87"/>
      <c r="KHJ250" s="87"/>
      <c r="KHK250" s="87"/>
      <c r="KHL250" s="87"/>
      <c r="KHM250" s="87"/>
      <c r="KHN250" s="87"/>
      <c r="KHO250" s="87"/>
      <c r="KHP250" s="87"/>
      <c r="KHQ250" s="87"/>
      <c r="KHR250" s="87"/>
      <c r="KHS250" s="87"/>
      <c r="KHT250" s="87"/>
      <c r="KHU250" s="87"/>
      <c r="KHV250" s="87"/>
      <c r="KHW250" s="87"/>
      <c r="KHX250" s="87"/>
      <c r="KHY250" s="87"/>
      <c r="KHZ250" s="87"/>
      <c r="KIA250" s="87"/>
      <c r="KIB250" s="87"/>
      <c r="KIC250" s="87"/>
      <c r="KID250" s="87"/>
      <c r="KIE250" s="87"/>
      <c r="KIF250" s="87"/>
      <c r="KIG250" s="87"/>
      <c r="KIH250" s="87"/>
      <c r="KII250" s="87"/>
      <c r="KIJ250" s="87"/>
      <c r="KIK250" s="87"/>
      <c r="KIL250" s="87"/>
      <c r="KIM250" s="87"/>
      <c r="KIN250" s="87"/>
      <c r="KIO250" s="87"/>
      <c r="KIP250" s="87"/>
      <c r="KIQ250" s="87"/>
      <c r="KIR250" s="87"/>
      <c r="KIS250" s="87"/>
      <c r="KIT250" s="87"/>
      <c r="KIU250" s="87"/>
      <c r="KIV250" s="87"/>
      <c r="KIW250" s="87"/>
      <c r="KIX250" s="87"/>
      <c r="KIY250" s="87"/>
      <c r="KIZ250" s="87"/>
      <c r="KJA250" s="87"/>
      <c r="KJB250" s="87"/>
      <c r="KJC250" s="87"/>
      <c r="KJD250" s="87"/>
      <c r="KJE250" s="87"/>
      <c r="KJF250" s="87"/>
      <c r="KJG250" s="87"/>
      <c r="KJH250" s="87"/>
      <c r="KJI250" s="87"/>
      <c r="KJJ250" s="87"/>
      <c r="KJK250" s="87"/>
      <c r="KJL250" s="87"/>
      <c r="KJM250" s="87"/>
      <c r="KJN250" s="87"/>
      <c r="KJO250" s="87"/>
      <c r="KJP250" s="87"/>
      <c r="KJQ250" s="87"/>
      <c r="KJR250" s="87"/>
      <c r="KJS250" s="87"/>
      <c r="KJT250" s="87"/>
      <c r="KJU250" s="87"/>
      <c r="KJV250" s="87"/>
      <c r="KJW250" s="87"/>
      <c r="KJX250" s="87"/>
      <c r="KJY250" s="87"/>
      <c r="KJZ250" s="87"/>
      <c r="KKA250" s="87"/>
      <c r="KKB250" s="87"/>
      <c r="KKC250" s="87"/>
      <c r="KKD250" s="87"/>
      <c r="KKE250" s="87"/>
      <c r="KKF250" s="87"/>
      <c r="KKG250" s="87"/>
      <c r="KKH250" s="87"/>
      <c r="KKI250" s="87"/>
      <c r="KKJ250" s="87"/>
      <c r="KKK250" s="87"/>
      <c r="KKL250" s="87"/>
      <c r="KKM250" s="87"/>
      <c r="KKN250" s="87"/>
      <c r="KKO250" s="87"/>
      <c r="KKP250" s="87"/>
      <c r="KKQ250" s="87"/>
      <c r="KKR250" s="87"/>
      <c r="KKS250" s="87"/>
      <c r="KKT250" s="87"/>
      <c r="KKU250" s="87"/>
      <c r="KKV250" s="87"/>
      <c r="KKW250" s="87"/>
      <c r="KKX250" s="87"/>
      <c r="KKY250" s="87"/>
      <c r="KKZ250" s="87"/>
      <c r="KLA250" s="87"/>
      <c r="KLB250" s="87"/>
      <c r="KLC250" s="87"/>
      <c r="KLD250" s="87"/>
      <c r="KLE250" s="87"/>
      <c r="KLF250" s="87"/>
      <c r="KLG250" s="87"/>
      <c r="KLH250" s="87"/>
      <c r="KLI250" s="87"/>
      <c r="KLJ250" s="87"/>
      <c r="KLK250" s="87"/>
      <c r="KLL250" s="87"/>
      <c r="KLM250" s="87"/>
      <c r="KLN250" s="87"/>
      <c r="KLO250" s="87"/>
      <c r="KLP250" s="87"/>
      <c r="KLQ250" s="87"/>
      <c r="KLR250" s="87"/>
      <c r="KLS250" s="87"/>
      <c r="KLT250" s="87"/>
      <c r="KLU250" s="87"/>
      <c r="KLV250" s="87"/>
      <c r="KLW250" s="87"/>
      <c r="KLX250" s="87"/>
      <c r="KLY250" s="87"/>
      <c r="KLZ250" s="87"/>
      <c r="KMA250" s="87"/>
      <c r="KMB250" s="87"/>
      <c r="KMC250" s="87"/>
      <c r="KMD250" s="87"/>
      <c r="KME250" s="87"/>
      <c r="KMF250" s="87"/>
      <c r="KMG250" s="87"/>
      <c r="KMH250" s="87"/>
      <c r="KMI250" s="87"/>
      <c r="KMJ250" s="87"/>
      <c r="KMK250" s="87"/>
      <c r="KML250" s="87"/>
      <c r="KMM250" s="87"/>
      <c r="KMN250" s="87"/>
      <c r="KMO250" s="87"/>
      <c r="KMP250" s="87"/>
      <c r="KMQ250" s="87"/>
      <c r="KMR250" s="87"/>
      <c r="KMS250" s="87"/>
      <c r="KMT250" s="87"/>
      <c r="KMU250" s="87"/>
      <c r="KMV250" s="87"/>
      <c r="KMW250" s="87"/>
      <c r="KMX250" s="87"/>
      <c r="KMY250" s="87"/>
      <c r="KMZ250" s="87"/>
      <c r="KNA250" s="87"/>
      <c r="KNB250" s="87"/>
      <c r="KNC250" s="87"/>
      <c r="KND250" s="87"/>
      <c r="KNE250" s="87"/>
      <c r="KNF250" s="87"/>
      <c r="KNG250" s="87"/>
      <c r="KNH250" s="87"/>
      <c r="KNI250" s="87"/>
      <c r="KNJ250" s="87"/>
      <c r="KNK250" s="87"/>
      <c r="KNL250" s="87"/>
      <c r="KNM250" s="87"/>
      <c r="KNN250" s="87"/>
      <c r="KNO250" s="87"/>
      <c r="KNP250" s="87"/>
      <c r="KNQ250" s="87"/>
      <c r="KNR250" s="87"/>
      <c r="KNS250" s="87"/>
      <c r="KNT250" s="87"/>
      <c r="KNU250" s="87"/>
      <c r="KNV250" s="87"/>
      <c r="KNW250" s="87"/>
      <c r="KNX250" s="87"/>
      <c r="KNY250" s="87"/>
      <c r="KNZ250" s="87"/>
      <c r="KOA250" s="87"/>
      <c r="KOB250" s="87"/>
      <c r="KOC250" s="87"/>
      <c r="KOD250" s="87"/>
      <c r="KOE250" s="87"/>
      <c r="KOF250" s="87"/>
      <c r="KOG250" s="87"/>
      <c r="KOH250" s="87"/>
      <c r="KOI250" s="87"/>
      <c r="KOJ250" s="87"/>
      <c r="KOK250" s="87"/>
      <c r="KOL250" s="87"/>
      <c r="KOM250" s="87"/>
      <c r="KON250" s="87"/>
      <c r="KOO250" s="87"/>
      <c r="KOP250" s="87"/>
      <c r="KOQ250" s="87"/>
      <c r="KOR250" s="87"/>
      <c r="KOS250" s="87"/>
      <c r="KOT250" s="87"/>
      <c r="KOU250" s="87"/>
      <c r="KOV250" s="87"/>
      <c r="KOW250" s="87"/>
      <c r="KOX250" s="87"/>
      <c r="KOY250" s="87"/>
      <c r="KOZ250" s="87"/>
      <c r="KPA250" s="87"/>
      <c r="KPB250" s="87"/>
      <c r="KPC250" s="87"/>
      <c r="KPD250" s="87"/>
      <c r="KPE250" s="87"/>
      <c r="KPF250" s="87"/>
      <c r="KPG250" s="87"/>
      <c r="KPH250" s="87"/>
      <c r="KPI250" s="87"/>
      <c r="KPJ250" s="87"/>
      <c r="KPK250" s="87"/>
      <c r="KPL250" s="87"/>
      <c r="KPM250" s="87"/>
      <c r="KPN250" s="87"/>
      <c r="KPO250" s="87"/>
      <c r="KPP250" s="87"/>
      <c r="KPQ250" s="87"/>
      <c r="KPR250" s="87"/>
      <c r="KPS250" s="87"/>
      <c r="KPT250" s="87"/>
      <c r="KPU250" s="87"/>
      <c r="KPV250" s="87"/>
      <c r="KPW250" s="87"/>
      <c r="KPX250" s="87"/>
      <c r="KPY250" s="87"/>
      <c r="KPZ250" s="87"/>
      <c r="KQA250" s="87"/>
      <c r="KQB250" s="87"/>
      <c r="KQC250" s="87"/>
      <c r="KQD250" s="87"/>
      <c r="KQE250" s="87"/>
      <c r="KQF250" s="87"/>
      <c r="KQG250" s="87"/>
      <c r="KQH250" s="87"/>
      <c r="KQI250" s="87"/>
      <c r="KQJ250" s="87"/>
      <c r="KQK250" s="87"/>
      <c r="KQL250" s="87"/>
      <c r="KQM250" s="87"/>
      <c r="KQN250" s="87"/>
      <c r="KQO250" s="87"/>
      <c r="KQP250" s="87"/>
      <c r="KQQ250" s="87"/>
      <c r="KQR250" s="87"/>
      <c r="KQS250" s="87"/>
      <c r="KQT250" s="87"/>
      <c r="KQU250" s="87"/>
      <c r="KQV250" s="87"/>
      <c r="KQW250" s="87"/>
      <c r="KQX250" s="87"/>
      <c r="KQY250" s="87"/>
      <c r="KQZ250" s="87"/>
      <c r="KRA250" s="87"/>
      <c r="KRB250" s="87"/>
      <c r="KRC250" s="87"/>
      <c r="KRD250" s="87"/>
      <c r="KRE250" s="87"/>
      <c r="KRF250" s="87"/>
      <c r="KRG250" s="87"/>
      <c r="KRH250" s="87"/>
      <c r="KRI250" s="87"/>
      <c r="KRJ250" s="87"/>
      <c r="KRK250" s="87"/>
      <c r="KRL250" s="87"/>
      <c r="KRM250" s="87"/>
      <c r="KRN250" s="87"/>
      <c r="KRO250" s="87"/>
      <c r="KRP250" s="87"/>
      <c r="KRQ250" s="87"/>
      <c r="KRR250" s="87"/>
      <c r="KRS250" s="87"/>
      <c r="KRT250" s="87"/>
      <c r="KRU250" s="87"/>
      <c r="KRV250" s="87"/>
      <c r="KRW250" s="87"/>
      <c r="KRX250" s="87"/>
      <c r="KRY250" s="87"/>
      <c r="KRZ250" s="87"/>
      <c r="KSA250" s="87"/>
      <c r="KSB250" s="87"/>
      <c r="KSC250" s="87"/>
      <c r="KSD250" s="87"/>
      <c r="KSE250" s="87"/>
      <c r="KSF250" s="87"/>
      <c r="KSG250" s="87"/>
      <c r="KSH250" s="87"/>
      <c r="KSI250" s="87"/>
      <c r="KSJ250" s="87"/>
      <c r="KSK250" s="87"/>
      <c r="KSL250" s="87"/>
      <c r="KSM250" s="87"/>
      <c r="KSN250" s="87"/>
      <c r="KSO250" s="87"/>
      <c r="KSP250" s="87"/>
      <c r="KSQ250" s="87"/>
      <c r="KSR250" s="87"/>
      <c r="KSS250" s="87"/>
      <c r="KST250" s="87"/>
      <c r="KSU250" s="87"/>
      <c r="KSV250" s="87"/>
      <c r="KSW250" s="87"/>
      <c r="KSX250" s="87"/>
      <c r="KSY250" s="87"/>
      <c r="KSZ250" s="87"/>
      <c r="KTA250" s="87"/>
      <c r="KTB250" s="87"/>
      <c r="KTC250" s="87"/>
      <c r="KTD250" s="87"/>
      <c r="KTE250" s="87"/>
      <c r="KTF250" s="87"/>
      <c r="KTG250" s="87"/>
      <c r="KTH250" s="87"/>
      <c r="KTI250" s="87"/>
      <c r="KTJ250" s="87"/>
      <c r="KTK250" s="87"/>
      <c r="KTL250" s="87"/>
      <c r="KTM250" s="87"/>
      <c r="KTN250" s="87"/>
      <c r="KTO250" s="87"/>
      <c r="KTP250" s="87"/>
      <c r="KTQ250" s="87"/>
      <c r="KTR250" s="87"/>
      <c r="KTS250" s="87"/>
      <c r="KTT250" s="87"/>
      <c r="KTU250" s="87"/>
      <c r="KTV250" s="87"/>
      <c r="KTW250" s="87"/>
      <c r="KTX250" s="87"/>
      <c r="KTY250" s="87"/>
      <c r="KTZ250" s="87"/>
      <c r="KUA250" s="87"/>
      <c r="KUB250" s="87"/>
      <c r="KUC250" s="87"/>
      <c r="KUD250" s="87"/>
      <c r="KUE250" s="87"/>
      <c r="KUF250" s="87"/>
      <c r="KUG250" s="87"/>
      <c r="KUH250" s="87"/>
      <c r="KUI250" s="87"/>
      <c r="KUJ250" s="87"/>
      <c r="KUK250" s="87"/>
      <c r="KUL250" s="87"/>
      <c r="KUM250" s="87"/>
      <c r="KUN250" s="87"/>
      <c r="KUO250" s="87"/>
      <c r="KUP250" s="87"/>
      <c r="KUQ250" s="87"/>
      <c r="KUR250" s="87"/>
      <c r="KUS250" s="87"/>
      <c r="KUT250" s="87"/>
      <c r="KUU250" s="87"/>
      <c r="KUV250" s="87"/>
      <c r="KUW250" s="87"/>
      <c r="KUX250" s="87"/>
      <c r="KUY250" s="87"/>
      <c r="KUZ250" s="87"/>
      <c r="KVA250" s="87"/>
      <c r="KVB250" s="87"/>
      <c r="KVC250" s="87"/>
      <c r="KVD250" s="87"/>
      <c r="KVE250" s="87"/>
      <c r="KVF250" s="87"/>
      <c r="KVG250" s="87"/>
      <c r="KVH250" s="87"/>
      <c r="KVI250" s="87"/>
      <c r="KVJ250" s="87"/>
      <c r="KVK250" s="87"/>
      <c r="KVL250" s="87"/>
      <c r="KVM250" s="87"/>
      <c r="KVN250" s="87"/>
      <c r="KVO250" s="87"/>
      <c r="KVP250" s="87"/>
      <c r="KVQ250" s="87"/>
      <c r="KVR250" s="87"/>
      <c r="KVS250" s="87"/>
      <c r="KVT250" s="87"/>
      <c r="KVU250" s="87"/>
      <c r="KVV250" s="87"/>
      <c r="KVW250" s="87"/>
      <c r="KVX250" s="87"/>
      <c r="KVY250" s="87"/>
      <c r="KVZ250" s="87"/>
      <c r="KWA250" s="87"/>
      <c r="KWB250" s="87"/>
      <c r="KWC250" s="87"/>
      <c r="KWD250" s="87"/>
      <c r="KWE250" s="87"/>
      <c r="KWF250" s="87"/>
      <c r="KWG250" s="87"/>
      <c r="KWH250" s="87"/>
      <c r="KWI250" s="87"/>
      <c r="KWJ250" s="87"/>
      <c r="KWK250" s="87"/>
      <c r="KWL250" s="87"/>
      <c r="KWM250" s="87"/>
      <c r="KWN250" s="87"/>
      <c r="KWO250" s="87"/>
      <c r="KWP250" s="87"/>
      <c r="KWQ250" s="87"/>
      <c r="KWR250" s="87"/>
      <c r="KWS250" s="87"/>
      <c r="KWT250" s="87"/>
      <c r="KWU250" s="87"/>
      <c r="KWV250" s="87"/>
      <c r="KWW250" s="87"/>
      <c r="KWX250" s="87"/>
      <c r="KWY250" s="87"/>
      <c r="KWZ250" s="87"/>
      <c r="KXA250" s="87"/>
      <c r="KXB250" s="87"/>
      <c r="KXC250" s="87"/>
      <c r="KXD250" s="87"/>
      <c r="KXE250" s="87"/>
      <c r="KXF250" s="87"/>
      <c r="KXG250" s="87"/>
      <c r="KXH250" s="87"/>
      <c r="KXI250" s="87"/>
      <c r="KXJ250" s="87"/>
      <c r="KXK250" s="87"/>
      <c r="KXL250" s="87"/>
      <c r="KXM250" s="87"/>
      <c r="KXN250" s="87"/>
      <c r="KXO250" s="87"/>
      <c r="KXP250" s="87"/>
      <c r="KXQ250" s="87"/>
      <c r="KXR250" s="87"/>
      <c r="KXS250" s="87"/>
      <c r="KXT250" s="87"/>
      <c r="KXU250" s="87"/>
      <c r="KXV250" s="87"/>
      <c r="KXW250" s="87"/>
      <c r="KXX250" s="87"/>
      <c r="KXY250" s="87"/>
      <c r="KXZ250" s="87"/>
      <c r="KYA250" s="87"/>
      <c r="KYB250" s="87"/>
      <c r="KYC250" s="87"/>
      <c r="KYD250" s="87"/>
      <c r="KYE250" s="87"/>
      <c r="KYF250" s="87"/>
      <c r="KYG250" s="87"/>
      <c r="KYH250" s="87"/>
      <c r="KYI250" s="87"/>
      <c r="KYJ250" s="87"/>
      <c r="KYK250" s="87"/>
      <c r="KYL250" s="87"/>
      <c r="KYM250" s="87"/>
      <c r="KYN250" s="87"/>
      <c r="KYO250" s="87"/>
      <c r="KYP250" s="87"/>
      <c r="KYQ250" s="87"/>
      <c r="KYR250" s="87"/>
      <c r="KYS250" s="87"/>
      <c r="KYT250" s="87"/>
      <c r="KYU250" s="87"/>
      <c r="KYV250" s="87"/>
      <c r="KYW250" s="87"/>
      <c r="KYX250" s="87"/>
      <c r="KYY250" s="87"/>
      <c r="KYZ250" s="87"/>
      <c r="KZA250" s="87"/>
      <c r="KZB250" s="87"/>
      <c r="KZC250" s="87"/>
      <c r="KZD250" s="87"/>
      <c r="KZE250" s="87"/>
      <c r="KZF250" s="87"/>
      <c r="KZG250" s="87"/>
      <c r="KZH250" s="87"/>
      <c r="KZI250" s="87"/>
      <c r="KZJ250" s="87"/>
      <c r="KZK250" s="87"/>
      <c r="KZL250" s="87"/>
      <c r="KZM250" s="87"/>
      <c r="KZN250" s="87"/>
      <c r="KZO250" s="87"/>
      <c r="KZP250" s="87"/>
      <c r="KZQ250" s="87"/>
      <c r="KZR250" s="87"/>
      <c r="KZS250" s="87"/>
      <c r="KZT250" s="87"/>
      <c r="KZU250" s="87"/>
      <c r="KZV250" s="87"/>
      <c r="KZW250" s="87"/>
      <c r="KZX250" s="87"/>
      <c r="KZY250" s="87"/>
      <c r="KZZ250" s="87"/>
      <c r="LAA250" s="87"/>
      <c r="LAB250" s="87"/>
      <c r="LAC250" s="87"/>
      <c r="LAD250" s="87"/>
      <c r="LAE250" s="87"/>
      <c r="LAF250" s="87"/>
      <c r="LAG250" s="87"/>
      <c r="LAH250" s="87"/>
      <c r="LAI250" s="87"/>
      <c r="LAJ250" s="87"/>
      <c r="LAK250" s="87"/>
      <c r="LAL250" s="87"/>
      <c r="LAM250" s="87"/>
      <c r="LAN250" s="87"/>
      <c r="LAO250" s="87"/>
      <c r="LAP250" s="87"/>
      <c r="LAQ250" s="87"/>
      <c r="LAR250" s="87"/>
      <c r="LAS250" s="87"/>
      <c r="LAT250" s="87"/>
      <c r="LAU250" s="87"/>
      <c r="LAV250" s="87"/>
      <c r="LAW250" s="87"/>
      <c r="LAX250" s="87"/>
      <c r="LAY250" s="87"/>
      <c r="LAZ250" s="87"/>
      <c r="LBA250" s="87"/>
      <c r="LBB250" s="87"/>
      <c r="LBC250" s="87"/>
      <c r="LBD250" s="87"/>
      <c r="LBE250" s="87"/>
      <c r="LBF250" s="87"/>
      <c r="LBG250" s="87"/>
      <c r="LBH250" s="87"/>
      <c r="LBI250" s="87"/>
      <c r="LBJ250" s="87"/>
      <c r="LBK250" s="87"/>
      <c r="LBL250" s="87"/>
      <c r="LBM250" s="87"/>
      <c r="LBN250" s="87"/>
      <c r="LBO250" s="87"/>
      <c r="LBP250" s="87"/>
      <c r="LBQ250" s="87"/>
      <c r="LBR250" s="87"/>
      <c r="LBS250" s="87"/>
      <c r="LBT250" s="87"/>
      <c r="LBU250" s="87"/>
      <c r="LBV250" s="87"/>
      <c r="LBW250" s="87"/>
      <c r="LBX250" s="87"/>
      <c r="LBY250" s="87"/>
      <c r="LBZ250" s="87"/>
      <c r="LCA250" s="87"/>
      <c r="LCB250" s="87"/>
      <c r="LCC250" s="87"/>
      <c r="LCD250" s="87"/>
      <c r="LCE250" s="87"/>
      <c r="LCF250" s="87"/>
      <c r="LCG250" s="87"/>
      <c r="LCH250" s="87"/>
      <c r="LCI250" s="87"/>
      <c r="LCJ250" s="87"/>
      <c r="LCK250" s="87"/>
      <c r="LCL250" s="87"/>
      <c r="LCM250" s="87"/>
      <c r="LCN250" s="87"/>
      <c r="LCO250" s="87"/>
      <c r="LCP250" s="87"/>
      <c r="LCQ250" s="87"/>
      <c r="LCR250" s="87"/>
      <c r="LCS250" s="87"/>
      <c r="LCT250" s="87"/>
      <c r="LCU250" s="87"/>
      <c r="LCV250" s="87"/>
      <c r="LCW250" s="87"/>
      <c r="LCX250" s="87"/>
      <c r="LCY250" s="87"/>
      <c r="LCZ250" s="87"/>
      <c r="LDA250" s="87"/>
      <c r="LDB250" s="87"/>
      <c r="LDC250" s="87"/>
      <c r="LDD250" s="87"/>
      <c r="LDE250" s="87"/>
      <c r="LDF250" s="87"/>
      <c r="LDG250" s="87"/>
      <c r="LDH250" s="87"/>
      <c r="LDI250" s="87"/>
      <c r="LDJ250" s="87"/>
      <c r="LDK250" s="87"/>
      <c r="LDL250" s="87"/>
      <c r="LDM250" s="87"/>
      <c r="LDN250" s="87"/>
      <c r="LDO250" s="87"/>
      <c r="LDP250" s="87"/>
      <c r="LDQ250" s="87"/>
      <c r="LDR250" s="87"/>
      <c r="LDS250" s="87"/>
      <c r="LDT250" s="87"/>
      <c r="LDU250" s="87"/>
      <c r="LDV250" s="87"/>
      <c r="LDW250" s="87"/>
      <c r="LDX250" s="87"/>
      <c r="LDY250" s="87"/>
      <c r="LDZ250" s="87"/>
      <c r="LEA250" s="87"/>
      <c r="LEB250" s="87"/>
      <c r="LEC250" s="87"/>
      <c r="LED250" s="87"/>
      <c r="LEE250" s="87"/>
      <c r="LEF250" s="87"/>
      <c r="LEG250" s="87"/>
      <c r="LEH250" s="87"/>
      <c r="LEI250" s="87"/>
      <c r="LEJ250" s="87"/>
      <c r="LEK250" s="87"/>
      <c r="LEL250" s="87"/>
      <c r="LEM250" s="87"/>
      <c r="LEN250" s="87"/>
      <c r="LEO250" s="87"/>
      <c r="LEP250" s="87"/>
      <c r="LEQ250" s="87"/>
      <c r="LER250" s="87"/>
      <c r="LES250" s="87"/>
      <c r="LET250" s="87"/>
      <c r="LEU250" s="87"/>
      <c r="LEV250" s="87"/>
      <c r="LEW250" s="87"/>
      <c r="LEX250" s="87"/>
      <c r="LEY250" s="87"/>
      <c r="LEZ250" s="87"/>
      <c r="LFA250" s="87"/>
      <c r="LFB250" s="87"/>
      <c r="LFC250" s="87"/>
      <c r="LFD250" s="87"/>
      <c r="LFE250" s="87"/>
      <c r="LFF250" s="87"/>
      <c r="LFG250" s="87"/>
      <c r="LFH250" s="87"/>
      <c r="LFI250" s="87"/>
      <c r="LFJ250" s="87"/>
      <c r="LFK250" s="87"/>
      <c r="LFL250" s="87"/>
      <c r="LFM250" s="87"/>
      <c r="LFN250" s="87"/>
      <c r="LFO250" s="87"/>
      <c r="LFP250" s="87"/>
      <c r="LFQ250" s="87"/>
      <c r="LFR250" s="87"/>
      <c r="LFS250" s="87"/>
      <c r="LFT250" s="87"/>
      <c r="LFU250" s="87"/>
      <c r="LFV250" s="87"/>
      <c r="LFW250" s="87"/>
      <c r="LFX250" s="87"/>
      <c r="LFY250" s="87"/>
      <c r="LFZ250" s="87"/>
      <c r="LGA250" s="87"/>
      <c r="LGB250" s="87"/>
      <c r="LGC250" s="87"/>
      <c r="LGD250" s="87"/>
      <c r="LGE250" s="87"/>
      <c r="LGF250" s="87"/>
      <c r="LGG250" s="87"/>
      <c r="LGH250" s="87"/>
      <c r="LGI250" s="87"/>
      <c r="LGJ250" s="87"/>
      <c r="LGK250" s="87"/>
      <c r="LGL250" s="87"/>
      <c r="LGM250" s="87"/>
      <c r="LGN250" s="87"/>
      <c r="LGO250" s="87"/>
      <c r="LGP250" s="87"/>
      <c r="LGQ250" s="87"/>
      <c r="LGR250" s="87"/>
      <c r="LGS250" s="87"/>
      <c r="LGT250" s="87"/>
      <c r="LGU250" s="87"/>
      <c r="LGV250" s="87"/>
      <c r="LGW250" s="87"/>
      <c r="LGX250" s="87"/>
      <c r="LGY250" s="87"/>
      <c r="LGZ250" s="87"/>
      <c r="LHA250" s="87"/>
      <c r="LHB250" s="87"/>
      <c r="LHC250" s="87"/>
      <c r="LHD250" s="87"/>
      <c r="LHE250" s="87"/>
      <c r="LHF250" s="87"/>
      <c r="LHG250" s="87"/>
      <c r="LHH250" s="87"/>
      <c r="LHI250" s="87"/>
      <c r="LHJ250" s="87"/>
      <c r="LHK250" s="87"/>
      <c r="LHL250" s="87"/>
      <c r="LHM250" s="87"/>
      <c r="LHN250" s="87"/>
      <c r="LHO250" s="87"/>
      <c r="LHP250" s="87"/>
      <c r="LHQ250" s="87"/>
      <c r="LHR250" s="87"/>
      <c r="LHS250" s="87"/>
      <c r="LHT250" s="87"/>
      <c r="LHU250" s="87"/>
      <c r="LHV250" s="87"/>
      <c r="LHW250" s="87"/>
      <c r="LHX250" s="87"/>
      <c r="LHY250" s="87"/>
      <c r="LHZ250" s="87"/>
      <c r="LIA250" s="87"/>
      <c r="LIB250" s="87"/>
      <c r="LIC250" s="87"/>
      <c r="LID250" s="87"/>
      <c r="LIE250" s="87"/>
      <c r="LIF250" s="87"/>
      <c r="LIG250" s="87"/>
      <c r="LIH250" s="87"/>
      <c r="LII250" s="87"/>
      <c r="LIJ250" s="87"/>
      <c r="LIK250" s="87"/>
      <c r="LIL250" s="87"/>
      <c r="LIM250" s="87"/>
      <c r="LIN250" s="87"/>
      <c r="LIO250" s="87"/>
      <c r="LIP250" s="87"/>
      <c r="LIQ250" s="87"/>
      <c r="LIR250" s="87"/>
      <c r="LIS250" s="87"/>
      <c r="LIT250" s="87"/>
      <c r="LIU250" s="87"/>
      <c r="LIV250" s="87"/>
      <c r="LIW250" s="87"/>
      <c r="LIX250" s="87"/>
      <c r="LIY250" s="87"/>
      <c r="LIZ250" s="87"/>
      <c r="LJA250" s="87"/>
      <c r="LJB250" s="87"/>
      <c r="LJC250" s="87"/>
      <c r="LJD250" s="87"/>
      <c r="LJE250" s="87"/>
      <c r="LJF250" s="87"/>
      <c r="LJG250" s="87"/>
      <c r="LJH250" s="87"/>
      <c r="LJI250" s="87"/>
      <c r="LJJ250" s="87"/>
      <c r="LJK250" s="87"/>
      <c r="LJL250" s="87"/>
      <c r="LJM250" s="87"/>
      <c r="LJN250" s="87"/>
      <c r="LJO250" s="87"/>
      <c r="LJP250" s="87"/>
      <c r="LJQ250" s="87"/>
      <c r="LJR250" s="87"/>
      <c r="LJS250" s="87"/>
      <c r="LJT250" s="87"/>
      <c r="LJU250" s="87"/>
      <c r="LJV250" s="87"/>
      <c r="LJW250" s="87"/>
      <c r="LJX250" s="87"/>
      <c r="LJY250" s="87"/>
      <c r="LJZ250" s="87"/>
      <c r="LKA250" s="87"/>
      <c r="LKB250" s="87"/>
      <c r="LKC250" s="87"/>
      <c r="LKD250" s="87"/>
      <c r="LKE250" s="87"/>
      <c r="LKF250" s="87"/>
      <c r="LKG250" s="87"/>
      <c r="LKH250" s="87"/>
      <c r="LKI250" s="87"/>
      <c r="LKJ250" s="87"/>
      <c r="LKK250" s="87"/>
      <c r="LKL250" s="87"/>
      <c r="LKM250" s="87"/>
      <c r="LKN250" s="87"/>
      <c r="LKO250" s="87"/>
      <c r="LKP250" s="87"/>
      <c r="LKQ250" s="87"/>
      <c r="LKR250" s="87"/>
      <c r="LKS250" s="87"/>
      <c r="LKT250" s="87"/>
      <c r="LKU250" s="87"/>
      <c r="LKV250" s="87"/>
      <c r="LKW250" s="87"/>
      <c r="LKX250" s="87"/>
      <c r="LKY250" s="87"/>
      <c r="LKZ250" s="87"/>
      <c r="LLA250" s="87"/>
      <c r="LLB250" s="87"/>
      <c r="LLC250" s="87"/>
      <c r="LLD250" s="87"/>
      <c r="LLE250" s="87"/>
      <c r="LLF250" s="87"/>
      <c r="LLG250" s="87"/>
      <c r="LLH250" s="87"/>
      <c r="LLI250" s="87"/>
      <c r="LLJ250" s="87"/>
      <c r="LLK250" s="87"/>
      <c r="LLL250" s="87"/>
      <c r="LLM250" s="87"/>
      <c r="LLN250" s="87"/>
      <c r="LLO250" s="87"/>
      <c r="LLP250" s="87"/>
      <c r="LLQ250" s="87"/>
      <c r="LLR250" s="87"/>
      <c r="LLS250" s="87"/>
      <c r="LLT250" s="87"/>
      <c r="LLU250" s="87"/>
      <c r="LLV250" s="87"/>
      <c r="LLW250" s="87"/>
      <c r="LLX250" s="87"/>
      <c r="LLY250" s="87"/>
      <c r="LLZ250" s="87"/>
      <c r="LMA250" s="87"/>
      <c r="LMB250" s="87"/>
      <c r="LMC250" s="87"/>
      <c r="LMD250" s="87"/>
      <c r="LME250" s="87"/>
      <c r="LMF250" s="87"/>
      <c r="LMG250" s="87"/>
      <c r="LMH250" s="87"/>
      <c r="LMI250" s="87"/>
      <c r="LMJ250" s="87"/>
      <c r="LMK250" s="87"/>
      <c r="LML250" s="87"/>
      <c r="LMM250" s="87"/>
      <c r="LMN250" s="87"/>
      <c r="LMO250" s="87"/>
      <c r="LMP250" s="87"/>
      <c r="LMQ250" s="87"/>
      <c r="LMR250" s="87"/>
      <c r="LMS250" s="87"/>
      <c r="LMT250" s="87"/>
      <c r="LMU250" s="87"/>
      <c r="LMV250" s="87"/>
      <c r="LMW250" s="87"/>
      <c r="LMX250" s="87"/>
      <c r="LMY250" s="87"/>
      <c r="LMZ250" s="87"/>
      <c r="LNA250" s="87"/>
      <c r="LNB250" s="87"/>
      <c r="LNC250" s="87"/>
      <c r="LND250" s="87"/>
      <c r="LNE250" s="87"/>
      <c r="LNF250" s="87"/>
      <c r="LNG250" s="87"/>
      <c r="LNH250" s="87"/>
      <c r="LNI250" s="87"/>
      <c r="LNJ250" s="87"/>
      <c r="LNK250" s="87"/>
      <c r="LNL250" s="87"/>
      <c r="LNM250" s="87"/>
      <c r="LNN250" s="87"/>
      <c r="LNO250" s="87"/>
      <c r="LNP250" s="87"/>
      <c r="LNQ250" s="87"/>
      <c r="LNR250" s="87"/>
      <c r="LNS250" s="87"/>
      <c r="LNT250" s="87"/>
      <c r="LNU250" s="87"/>
      <c r="LNV250" s="87"/>
      <c r="LNW250" s="87"/>
      <c r="LNX250" s="87"/>
      <c r="LNY250" s="87"/>
      <c r="LNZ250" s="87"/>
      <c r="LOA250" s="87"/>
      <c r="LOB250" s="87"/>
      <c r="LOC250" s="87"/>
      <c r="LOD250" s="87"/>
      <c r="LOE250" s="87"/>
      <c r="LOF250" s="87"/>
      <c r="LOG250" s="87"/>
      <c r="LOH250" s="87"/>
      <c r="LOI250" s="87"/>
      <c r="LOJ250" s="87"/>
      <c r="LOK250" s="87"/>
      <c r="LOL250" s="87"/>
      <c r="LOM250" s="87"/>
      <c r="LON250" s="87"/>
      <c r="LOO250" s="87"/>
      <c r="LOP250" s="87"/>
      <c r="LOQ250" s="87"/>
      <c r="LOR250" s="87"/>
      <c r="LOS250" s="87"/>
      <c r="LOT250" s="87"/>
      <c r="LOU250" s="87"/>
      <c r="LOV250" s="87"/>
      <c r="LOW250" s="87"/>
      <c r="LOX250" s="87"/>
      <c r="LOY250" s="87"/>
      <c r="LOZ250" s="87"/>
      <c r="LPA250" s="87"/>
      <c r="LPB250" s="87"/>
      <c r="LPC250" s="87"/>
      <c r="LPD250" s="87"/>
      <c r="LPE250" s="87"/>
      <c r="LPF250" s="87"/>
      <c r="LPG250" s="87"/>
      <c r="LPH250" s="87"/>
      <c r="LPI250" s="87"/>
      <c r="LPJ250" s="87"/>
      <c r="LPK250" s="87"/>
      <c r="LPL250" s="87"/>
      <c r="LPM250" s="87"/>
      <c r="LPN250" s="87"/>
      <c r="LPO250" s="87"/>
      <c r="LPP250" s="87"/>
      <c r="LPQ250" s="87"/>
      <c r="LPR250" s="87"/>
      <c r="LPS250" s="87"/>
      <c r="LPT250" s="87"/>
      <c r="LPU250" s="87"/>
      <c r="LPV250" s="87"/>
      <c r="LPW250" s="87"/>
      <c r="LPX250" s="87"/>
      <c r="LPY250" s="87"/>
      <c r="LPZ250" s="87"/>
      <c r="LQA250" s="87"/>
      <c r="LQB250" s="87"/>
      <c r="LQC250" s="87"/>
      <c r="LQD250" s="87"/>
      <c r="LQE250" s="87"/>
      <c r="LQF250" s="87"/>
      <c r="LQG250" s="87"/>
      <c r="LQH250" s="87"/>
      <c r="LQI250" s="87"/>
      <c r="LQJ250" s="87"/>
      <c r="LQK250" s="87"/>
      <c r="LQL250" s="87"/>
      <c r="LQM250" s="87"/>
      <c r="LQN250" s="87"/>
      <c r="LQO250" s="87"/>
      <c r="LQP250" s="87"/>
      <c r="LQQ250" s="87"/>
      <c r="LQR250" s="87"/>
      <c r="LQS250" s="87"/>
      <c r="LQT250" s="87"/>
      <c r="LQU250" s="87"/>
      <c r="LQV250" s="87"/>
      <c r="LQW250" s="87"/>
      <c r="LQX250" s="87"/>
      <c r="LQY250" s="87"/>
      <c r="LQZ250" s="87"/>
      <c r="LRA250" s="87"/>
      <c r="LRB250" s="87"/>
      <c r="LRC250" s="87"/>
      <c r="LRD250" s="87"/>
      <c r="LRE250" s="87"/>
      <c r="LRF250" s="87"/>
      <c r="LRG250" s="87"/>
      <c r="LRH250" s="87"/>
      <c r="LRI250" s="87"/>
      <c r="LRJ250" s="87"/>
      <c r="LRK250" s="87"/>
      <c r="LRL250" s="87"/>
      <c r="LRM250" s="87"/>
      <c r="LRN250" s="87"/>
      <c r="LRO250" s="87"/>
      <c r="LRP250" s="87"/>
      <c r="LRQ250" s="87"/>
      <c r="LRR250" s="87"/>
      <c r="LRS250" s="87"/>
      <c r="LRT250" s="87"/>
      <c r="LRU250" s="87"/>
      <c r="LRV250" s="87"/>
      <c r="LRW250" s="87"/>
      <c r="LRX250" s="87"/>
      <c r="LRY250" s="87"/>
      <c r="LRZ250" s="87"/>
      <c r="LSA250" s="87"/>
      <c r="LSB250" s="87"/>
      <c r="LSC250" s="87"/>
      <c r="LSD250" s="87"/>
      <c r="LSE250" s="87"/>
      <c r="LSF250" s="87"/>
      <c r="LSG250" s="87"/>
      <c r="LSH250" s="87"/>
      <c r="LSI250" s="87"/>
      <c r="LSJ250" s="87"/>
      <c r="LSK250" s="87"/>
      <c r="LSL250" s="87"/>
      <c r="LSM250" s="87"/>
      <c r="LSN250" s="87"/>
      <c r="LSO250" s="87"/>
      <c r="LSP250" s="87"/>
      <c r="LSQ250" s="87"/>
      <c r="LSR250" s="87"/>
      <c r="LSS250" s="87"/>
      <c r="LST250" s="87"/>
      <c r="LSU250" s="87"/>
      <c r="LSV250" s="87"/>
      <c r="LSW250" s="87"/>
      <c r="LSX250" s="87"/>
      <c r="LSY250" s="87"/>
      <c r="LSZ250" s="87"/>
      <c r="LTA250" s="87"/>
      <c r="LTB250" s="87"/>
      <c r="LTC250" s="87"/>
      <c r="LTD250" s="87"/>
      <c r="LTE250" s="87"/>
      <c r="LTF250" s="87"/>
      <c r="LTG250" s="87"/>
      <c r="LTH250" s="87"/>
      <c r="LTI250" s="87"/>
      <c r="LTJ250" s="87"/>
      <c r="LTK250" s="87"/>
      <c r="LTL250" s="87"/>
      <c r="LTM250" s="87"/>
      <c r="LTN250" s="87"/>
      <c r="LTO250" s="87"/>
      <c r="LTP250" s="87"/>
      <c r="LTQ250" s="87"/>
      <c r="LTR250" s="87"/>
      <c r="LTS250" s="87"/>
      <c r="LTT250" s="87"/>
      <c r="LTU250" s="87"/>
      <c r="LTV250" s="87"/>
      <c r="LTW250" s="87"/>
      <c r="LTX250" s="87"/>
      <c r="LTY250" s="87"/>
      <c r="LTZ250" s="87"/>
      <c r="LUA250" s="87"/>
      <c r="LUB250" s="87"/>
      <c r="LUC250" s="87"/>
      <c r="LUD250" s="87"/>
      <c r="LUE250" s="87"/>
      <c r="LUF250" s="87"/>
      <c r="LUG250" s="87"/>
      <c r="LUH250" s="87"/>
      <c r="LUI250" s="87"/>
      <c r="LUJ250" s="87"/>
      <c r="LUK250" s="87"/>
      <c r="LUL250" s="87"/>
      <c r="LUM250" s="87"/>
      <c r="LUN250" s="87"/>
      <c r="LUO250" s="87"/>
      <c r="LUP250" s="87"/>
      <c r="LUQ250" s="87"/>
      <c r="LUR250" s="87"/>
      <c r="LUS250" s="87"/>
      <c r="LUT250" s="87"/>
      <c r="LUU250" s="87"/>
      <c r="LUV250" s="87"/>
      <c r="LUW250" s="87"/>
      <c r="LUX250" s="87"/>
      <c r="LUY250" s="87"/>
      <c r="LUZ250" s="87"/>
      <c r="LVA250" s="87"/>
      <c r="LVB250" s="87"/>
      <c r="LVC250" s="87"/>
      <c r="LVD250" s="87"/>
      <c r="LVE250" s="87"/>
      <c r="LVF250" s="87"/>
      <c r="LVG250" s="87"/>
      <c r="LVH250" s="87"/>
      <c r="LVI250" s="87"/>
      <c r="LVJ250" s="87"/>
      <c r="LVK250" s="87"/>
      <c r="LVL250" s="87"/>
      <c r="LVM250" s="87"/>
      <c r="LVN250" s="87"/>
      <c r="LVO250" s="87"/>
      <c r="LVP250" s="87"/>
      <c r="LVQ250" s="87"/>
      <c r="LVR250" s="87"/>
      <c r="LVS250" s="87"/>
      <c r="LVT250" s="87"/>
      <c r="LVU250" s="87"/>
      <c r="LVV250" s="87"/>
      <c r="LVW250" s="87"/>
      <c r="LVX250" s="87"/>
      <c r="LVY250" s="87"/>
      <c r="LVZ250" s="87"/>
      <c r="LWA250" s="87"/>
      <c r="LWB250" s="87"/>
      <c r="LWC250" s="87"/>
      <c r="LWD250" s="87"/>
      <c r="LWE250" s="87"/>
      <c r="LWF250" s="87"/>
      <c r="LWG250" s="87"/>
      <c r="LWH250" s="87"/>
      <c r="LWI250" s="87"/>
      <c r="LWJ250" s="87"/>
      <c r="LWK250" s="87"/>
      <c r="LWL250" s="87"/>
      <c r="LWM250" s="87"/>
      <c r="LWN250" s="87"/>
      <c r="LWO250" s="87"/>
      <c r="LWP250" s="87"/>
      <c r="LWQ250" s="87"/>
      <c r="LWR250" s="87"/>
      <c r="LWS250" s="87"/>
      <c r="LWT250" s="87"/>
      <c r="LWU250" s="87"/>
      <c r="LWV250" s="87"/>
      <c r="LWW250" s="87"/>
      <c r="LWX250" s="87"/>
      <c r="LWY250" s="87"/>
      <c r="LWZ250" s="87"/>
      <c r="LXA250" s="87"/>
      <c r="LXB250" s="87"/>
      <c r="LXC250" s="87"/>
      <c r="LXD250" s="87"/>
      <c r="LXE250" s="87"/>
      <c r="LXF250" s="87"/>
      <c r="LXG250" s="87"/>
      <c r="LXH250" s="87"/>
      <c r="LXI250" s="87"/>
      <c r="LXJ250" s="87"/>
      <c r="LXK250" s="87"/>
      <c r="LXL250" s="87"/>
      <c r="LXM250" s="87"/>
      <c r="LXN250" s="87"/>
      <c r="LXO250" s="87"/>
      <c r="LXP250" s="87"/>
      <c r="LXQ250" s="87"/>
      <c r="LXR250" s="87"/>
      <c r="LXS250" s="87"/>
      <c r="LXT250" s="87"/>
      <c r="LXU250" s="87"/>
      <c r="LXV250" s="87"/>
      <c r="LXW250" s="87"/>
      <c r="LXX250" s="87"/>
      <c r="LXY250" s="87"/>
      <c r="LXZ250" s="87"/>
      <c r="LYA250" s="87"/>
      <c r="LYB250" s="87"/>
      <c r="LYC250" s="87"/>
      <c r="LYD250" s="87"/>
      <c r="LYE250" s="87"/>
      <c r="LYF250" s="87"/>
      <c r="LYG250" s="87"/>
      <c r="LYH250" s="87"/>
      <c r="LYI250" s="87"/>
      <c r="LYJ250" s="87"/>
      <c r="LYK250" s="87"/>
      <c r="LYL250" s="87"/>
      <c r="LYM250" s="87"/>
      <c r="LYN250" s="87"/>
      <c r="LYO250" s="87"/>
      <c r="LYP250" s="87"/>
      <c r="LYQ250" s="87"/>
      <c r="LYR250" s="87"/>
      <c r="LYS250" s="87"/>
      <c r="LYT250" s="87"/>
      <c r="LYU250" s="87"/>
      <c r="LYV250" s="87"/>
      <c r="LYW250" s="87"/>
      <c r="LYX250" s="87"/>
      <c r="LYY250" s="87"/>
      <c r="LYZ250" s="87"/>
      <c r="LZA250" s="87"/>
      <c r="LZB250" s="87"/>
      <c r="LZC250" s="87"/>
      <c r="LZD250" s="87"/>
      <c r="LZE250" s="87"/>
      <c r="LZF250" s="87"/>
      <c r="LZG250" s="87"/>
      <c r="LZH250" s="87"/>
      <c r="LZI250" s="87"/>
      <c r="LZJ250" s="87"/>
      <c r="LZK250" s="87"/>
      <c r="LZL250" s="87"/>
      <c r="LZM250" s="87"/>
      <c r="LZN250" s="87"/>
      <c r="LZO250" s="87"/>
      <c r="LZP250" s="87"/>
      <c r="LZQ250" s="87"/>
      <c r="LZR250" s="87"/>
      <c r="LZS250" s="87"/>
      <c r="LZT250" s="87"/>
      <c r="LZU250" s="87"/>
      <c r="LZV250" s="87"/>
      <c r="LZW250" s="87"/>
      <c r="LZX250" s="87"/>
      <c r="LZY250" s="87"/>
      <c r="LZZ250" s="87"/>
      <c r="MAA250" s="87"/>
      <c r="MAB250" s="87"/>
      <c r="MAC250" s="87"/>
      <c r="MAD250" s="87"/>
      <c r="MAE250" s="87"/>
      <c r="MAF250" s="87"/>
      <c r="MAG250" s="87"/>
      <c r="MAH250" s="87"/>
      <c r="MAI250" s="87"/>
      <c r="MAJ250" s="87"/>
      <c r="MAK250" s="87"/>
      <c r="MAL250" s="87"/>
      <c r="MAM250" s="87"/>
      <c r="MAN250" s="87"/>
      <c r="MAO250" s="87"/>
      <c r="MAP250" s="87"/>
      <c r="MAQ250" s="87"/>
      <c r="MAR250" s="87"/>
      <c r="MAS250" s="87"/>
      <c r="MAT250" s="87"/>
      <c r="MAU250" s="87"/>
      <c r="MAV250" s="87"/>
      <c r="MAW250" s="87"/>
      <c r="MAX250" s="87"/>
      <c r="MAY250" s="87"/>
      <c r="MAZ250" s="87"/>
      <c r="MBA250" s="87"/>
      <c r="MBB250" s="87"/>
      <c r="MBC250" s="87"/>
      <c r="MBD250" s="87"/>
      <c r="MBE250" s="87"/>
      <c r="MBF250" s="87"/>
      <c r="MBG250" s="87"/>
      <c r="MBH250" s="87"/>
      <c r="MBI250" s="87"/>
      <c r="MBJ250" s="87"/>
      <c r="MBK250" s="87"/>
      <c r="MBL250" s="87"/>
      <c r="MBM250" s="87"/>
      <c r="MBN250" s="87"/>
      <c r="MBO250" s="87"/>
      <c r="MBP250" s="87"/>
      <c r="MBQ250" s="87"/>
      <c r="MBR250" s="87"/>
      <c r="MBS250" s="87"/>
      <c r="MBT250" s="87"/>
      <c r="MBU250" s="87"/>
      <c r="MBV250" s="87"/>
      <c r="MBW250" s="87"/>
      <c r="MBX250" s="87"/>
      <c r="MBY250" s="87"/>
      <c r="MBZ250" s="87"/>
      <c r="MCA250" s="87"/>
      <c r="MCB250" s="87"/>
      <c r="MCC250" s="87"/>
      <c r="MCD250" s="87"/>
      <c r="MCE250" s="87"/>
      <c r="MCF250" s="87"/>
      <c r="MCG250" s="87"/>
      <c r="MCH250" s="87"/>
      <c r="MCI250" s="87"/>
      <c r="MCJ250" s="87"/>
      <c r="MCK250" s="87"/>
      <c r="MCL250" s="87"/>
      <c r="MCM250" s="87"/>
      <c r="MCN250" s="87"/>
      <c r="MCO250" s="87"/>
      <c r="MCP250" s="87"/>
      <c r="MCQ250" s="87"/>
      <c r="MCR250" s="87"/>
      <c r="MCS250" s="87"/>
      <c r="MCT250" s="87"/>
      <c r="MCU250" s="87"/>
      <c r="MCV250" s="87"/>
      <c r="MCW250" s="87"/>
      <c r="MCX250" s="87"/>
      <c r="MCY250" s="87"/>
      <c r="MCZ250" s="87"/>
      <c r="MDA250" s="87"/>
      <c r="MDB250" s="87"/>
      <c r="MDC250" s="87"/>
      <c r="MDD250" s="87"/>
      <c r="MDE250" s="87"/>
      <c r="MDF250" s="87"/>
      <c r="MDG250" s="87"/>
      <c r="MDH250" s="87"/>
      <c r="MDI250" s="87"/>
      <c r="MDJ250" s="87"/>
      <c r="MDK250" s="87"/>
      <c r="MDL250" s="87"/>
      <c r="MDM250" s="87"/>
      <c r="MDN250" s="87"/>
      <c r="MDO250" s="87"/>
      <c r="MDP250" s="87"/>
      <c r="MDQ250" s="87"/>
      <c r="MDR250" s="87"/>
      <c r="MDS250" s="87"/>
      <c r="MDT250" s="87"/>
      <c r="MDU250" s="87"/>
      <c r="MDV250" s="87"/>
      <c r="MDW250" s="87"/>
      <c r="MDX250" s="87"/>
      <c r="MDY250" s="87"/>
      <c r="MDZ250" s="87"/>
      <c r="MEA250" s="87"/>
      <c r="MEB250" s="87"/>
      <c r="MEC250" s="87"/>
      <c r="MED250" s="87"/>
      <c r="MEE250" s="87"/>
      <c r="MEF250" s="87"/>
      <c r="MEG250" s="87"/>
      <c r="MEH250" s="87"/>
      <c r="MEI250" s="87"/>
      <c r="MEJ250" s="87"/>
      <c r="MEK250" s="87"/>
      <c r="MEL250" s="87"/>
      <c r="MEM250" s="87"/>
      <c r="MEN250" s="87"/>
      <c r="MEO250" s="87"/>
      <c r="MEP250" s="87"/>
      <c r="MEQ250" s="87"/>
      <c r="MER250" s="87"/>
      <c r="MES250" s="87"/>
      <c r="MET250" s="87"/>
      <c r="MEU250" s="87"/>
      <c r="MEV250" s="87"/>
      <c r="MEW250" s="87"/>
      <c r="MEX250" s="87"/>
      <c r="MEY250" s="87"/>
      <c r="MEZ250" s="87"/>
      <c r="MFA250" s="87"/>
      <c r="MFB250" s="87"/>
      <c r="MFC250" s="87"/>
      <c r="MFD250" s="87"/>
      <c r="MFE250" s="87"/>
      <c r="MFF250" s="87"/>
      <c r="MFG250" s="87"/>
      <c r="MFH250" s="87"/>
      <c r="MFI250" s="87"/>
      <c r="MFJ250" s="87"/>
      <c r="MFK250" s="87"/>
      <c r="MFL250" s="87"/>
      <c r="MFM250" s="87"/>
      <c r="MFN250" s="87"/>
      <c r="MFO250" s="87"/>
      <c r="MFP250" s="87"/>
      <c r="MFQ250" s="87"/>
      <c r="MFR250" s="87"/>
      <c r="MFS250" s="87"/>
      <c r="MFT250" s="87"/>
      <c r="MFU250" s="87"/>
      <c r="MFV250" s="87"/>
      <c r="MFW250" s="87"/>
      <c r="MFX250" s="87"/>
      <c r="MFY250" s="87"/>
      <c r="MFZ250" s="87"/>
      <c r="MGA250" s="87"/>
      <c r="MGB250" s="87"/>
      <c r="MGC250" s="87"/>
      <c r="MGD250" s="87"/>
      <c r="MGE250" s="87"/>
      <c r="MGF250" s="87"/>
      <c r="MGG250" s="87"/>
      <c r="MGH250" s="87"/>
      <c r="MGI250" s="87"/>
      <c r="MGJ250" s="87"/>
      <c r="MGK250" s="87"/>
      <c r="MGL250" s="87"/>
      <c r="MGM250" s="87"/>
      <c r="MGN250" s="87"/>
      <c r="MGO250" s="87"/>
      <c r="MGP250" s="87"/>
      <c r="MGQ250" s="87"/>
      <c r="MGR250" s="87"/>
      <c r="MGS250" s="87"/>
      <c r="MGT250" s="87"/>
      <c r="MGU250" s="87"/>
      <c r="MGV250" s="87"/>
      <c r="MGW250" s="87"/>
      <c r="MGX250" s="87"/>
      <c r="MGY250" s="87"/>
      <c r="MGZ250" s="87"/>
      <c r="MHA250" s="87"/>
      <c r="MHB250" s="87"/>
      <c r="MHC250" s="87"/>
      <c r="MHD250" s="87"/>
      <c r="MHE250" s="87"/>
      <c r="MHF250" s="87"/>
      <c r="MHG250" s="87"/>
      <c r="MHH250" s="87"/>
      <c r="MHI250" s="87"/>
      <c r="MHJ250" s="87"/>
      <c r="MHK250" s="87"/>
      <c r="MHL250" s="87"/>
      <c r="MHM250" s="87"/>
      <c r="MHN250" s="87"/>
      <c r="MHO250" s="87"/>
      <c r="MHP250" s="87"/>
      <c r="MHQ250" s="87"/>
      <c r="MHR250" s="87"/>
      <c r="MHS250" s="87"/>
      <c r="MHT250" s="87"/>
      <c r="MHU250" s="87"/>
      <c r="MHV250" s="87"/>
      <c r="MHW250" s="87"/>
      <c r="MHX250" s="87"/>
      <c r="MHY250" s="87"/>
      <c r="MHZ250" s="87"/>
      <c r="MIA250" s="87"/>
      <c r="MIB250" s="87"/>
      <c r="MIC250" s="87"/>
      <c r="MID250" s="87"/>
      <c r="MIE250" s="87"/>
      <c r="MIF250" s="87"/>
      <c r="MIG250" s="87"/>
      <c r="MIH250" s="87"/>
      <c r="MII250" s="87"/>
      <c r="MIJ250" s="87"/>
      <c r="MIK250" s="87"/>
      <c r="MIL250" s="87"/>
      <c r="MIM250" s="87"/>
      <c r="MIN250" s="87"/>
      <c r="MIO250" s="87"/>
      <c r="MIP250" s="87"/>
      <c r="MIQ250" s="87"/>
      <c r="MIR250" s="87"/>
      <c r="MIS250" s="87"/>
      <c r="MIT250" s="87"/>
      <c r="MIU250" s="87"/>
      <c r="MIV250" s="87"/>
      <c r="MIW250" s="87"/>
      <c r="MIX250" s="87"/>
      <c r="MIY250" s="87"/>
      <c r="MIZ250" s="87"/>
      <c r="MJA250" s="87"/>
      <c r="MJB250" s="87"/>
      <c r="MJC250" s="87"/>
      <c r="MJD250" s="87"/>
      <c r="MJE250" s="87"/>
      <c r="MJF250" s="87"/>
      <c r="MJG250" s="87"/>
      <c r="MJH250" s="87"/>
      <c r="MJI250" s="87"/>
      <c r="MJJ250" s="87"/>
      <c r="MJK250" s="87"/>
      <c r="MJL250" s="87"/>
      <c r="MJM250" s="87"/>
      <c r="MJN250" s="87"/>
      <c r="MJO250" s="87"/>
      <c r="MJP250" s="87"/>
      <c r="MJQ250" s="87"/>
      <c r="MJR250" s="87"/>
      <c r="MJS250" s="87"/>
      <c r="MJT250" s="87"/>
      <c r="MJU250" s="87"/>
      <c r="MJV250" s="87"/>
      <c r="MJW250" s="87"/>
      <c r="MJX250" s="87"/>
      <c r="MJY250" s="87"/>
      <c r="MJZ250" s="87"/>
      <c r="MKA250" s="87"/>
      <c r="MKB250" s="87"/>
      <c r="MKC250" s="87"/>
      <c r="MKD250" s="87"/>
      <c r="MKE250" s="87"/>
      <c r="MKF250" s="87"/>
      <c r="MKG250" s="87"/>
      <c r="MKH250" s="87"/>
      <c r="MKI250" s="87"/>
      <c r="MKJ250" s="87"/>
      <c r="MKK250" s="87"/>
      <c r="MKL250" s="87"/>
      <c r="MKM250" s="87"/>
      <c r="MKN250" s="87"/>
      <c r="MKO250" s="87"/>
      <c r="MKP250" s="87"/>
      <c r="MKQ250" s="87"/>
      <c r="MKR250" s="87"/>
      <c r="MKS250" s="87"/>
      <c r="MKT250" s="87"/>
      <c r="MKU250" s="87"/>
      <c r="MKV250" s="87"/>
      <c r="MKW250" s="87"/>
      <c r="MKX250" s="87"/>
      <c r="MKY250" s="87"/>
      <c r="MKZ250" s="87"/>
      <c r="MLA250" s="87"/>
      <c r="MLB250" s="87"/>
      <c r="MLC250" s="87"/>
      <c r="MLD250" s="87"/>
      <c r="MLE250" s="87"/>
      <c r="MLF250" s="87"/>
      <c r="MLG250" s="87"/>
      <c r="MLH250" s="87"/>
      <c r="MLI250" s="87"/>
      <c r="MLJ250" s="87"/>
      <c r="MLK250" s="87"/>
      <c r="MLL250" s="87"/>
      <c r="MLM250" s="87"/>
      <c r="MLN250" s="87"/>
      <c r="MLO250" s="87"/>
      <c r="MLP250" s="87"/>
      <c r="MLQ250" s="87"/>
      <c r="MLR250" s="87"/>
      <c r="MLS250" s="87"/>
      <c r="MLT250" s="87"/>
      <c r="MLU250" s="87"/>
      <c r="MLV250" s="87"/>
      <c r="MLW250" s="87"/>
      <c r="MLX250" s="87"/>
      <c r="MLY250" s="87"/>
      <c r="MLZ250" s="87"/>
      <c r="MMA250" s="87"/>
      <c r="MMB250" s="87"/>
      <c r="MMC250" s="87"/>
      <c r="MMD250" s="87"/>
      <c r="MME250" s="87"/>
      <c r="MMF250" s="87"/>
      <c r="MMG250" s="87"/>
      <c r="MMH250" s="87"/>
      <c r="MMI250" s="87"/>
      <c r="MMJ250" s="87"/>
      <c r="MMK250" s="87"/>
      <c r="MML250" s="87"/>
      <c r="MMM250" s="87"/>
      <c r="MMN250" s="87"/>
      <c r="MMO250" s="87"/>
      <c r="MMP250" s="87"/>
      <c r="MMQ250" s="87"/>
      <c r="MMR250" s="87"/>
      <c r="MMS250" s="87"/>
      <c r="MMT250" s="87"/>
      <c r="MMU250" s="87"/>
      <c r="MMV250" s="87"/>
      <c r="MMW250" s="87"/>
      <c r="MMX250" s="87"/>
      <c r="MMY250" s="87"/>
      <c r="MMZ250" s="87"/>
      <c r="MNA250" s="87"/>
      <c r="MNB250" s="87"/>
      <c r="MNC250" s="87"/>
      <c r="MND250" s="87"/>
      <c r="MNE250" s="87"/>
      <c r="MNF250" s="87"/>
      <c r="MNG250" s="87"/>
      <c r="MNH250" s="87"/>
      <c r="MNI250" s="87"/>
      <c r="MNJ250" s="87"/>
      <c r="MNK250" s="87"/>
      <c r="MNL250" s="87"/>
      <c r="MNM250" s="87"/>
      <c r="MNN250" s="87"/>
      <c r="MNO250" s="87"/>
      <c r="MNP250" s="87"/>
      <c r="MNQ250" s="87"/>
      <c r="MNR250" s="87"/>
      <c r="MNS250" s="87"/>
      <c r="MNT250" s="87"/>
      <c r="MNU250" s="87"/>
      <c r="MNV250" s="87"/>
      <c r="MNW250" s="87"/>
      <c r="MNX250" s="87"/>
      <c r="MNY250" s="87"/>
      <c r="MNZ250" s="87"/>
      <c r="MOA250" s="87"/>
      <c r="MOB250" s="87"/>
      <c r="MOC250" s="87"/>
      <c r="MOD250" s="87"/>
      <c r="MOE250" s="87"/>
      <c r="MOF250" s="87"/>
      <c r="MOG250" s="87"/>
      <c r="MOH250" s="87"/>
      <c r="MOI250" s="87"/>
      <c r="MOJ250" s="87"/>
      <c r="MOK250" s="87"/>
      <c r="MOL250" s="87"/>
      <c r="MOM250" s="87"/>
      <c r="MON250" s="87"/>
      <c r="MOO250" s="87"/>
      <c r="MOP250" s="87"/>
      <c r="MOQ250" s="87"/>
      <c r="MOR250" s="87"/>
      <c r="MOS250" s="87"/>
      <c r="MOT250" s="87"/>
      <c r="MOU250" s="87"/>
      <c r="MOV250" s="87"/>
      <c r="MOW250" s="87"/>
      <c r="MOX250" s="87"/>
      <c r="MOY250" s="87"/>
      <c r="MOZ250" s="87"/>
      <c r="MPA250" s="87"/>
      <c r="MPB250" s="87"/>
      <c r="MPC250" s="87"/>
      <c r="MPD250" s="87"/>
      <c r="MPE250" s="87"/>
      <c r="MPF250" s="87"/>
      <c r="MPG250" s="87"/>
      <c r="MPH250" s="87"/>
      <c r="MPI250" s="87"/>
      <c r="MPJ250" s="87"/>
      <c r="MPK250" s="87"/>
      <c r="MPL250" s="87"/>
      <c r="MPM250" s="87"/>
      <c r="MPN250" s="87"/>
      <c r="MPO250" s="87"/>
      <c r="MPP250" s="87"/>
      <c r="MPQ250" s="87"/>
      <c r="MPR250" s="87"/>
      <c r="MPS250" s="87"/>
      <c r="MPT250" s="87"/>
      <c r="MPU250" s="87"/>
      <c r="MPV250" s="87"/>
      <c r="MPW250" s="87"/>
      <c r="MPX250" s="87"/>
      <c r="MPY250" s="87"/>
      <c r="MPZ250" s="87"/>
      <c r="MQA250" s="87"/>
      <c r="MQB250" s="87"/>
      <c r="MQC250" s="87"/>
      <c r="MQD250" s="87"/>
      <c r="MQE250" s="87"/>
      <c r="MQF250" s="87"/>
      <c r="MQG250" s="87"/>
      <c r="MQH250" s="87"/>
      <c r="MQI250" s="87"/>
      <c r="MQJ250" s="87"/>
      <c r="MQK250" s="87"/>
      <c r="MQL250" s="87"/>
      <c r="MQM250" s="87"/>
      <c r="MQN250" s="87"/>
      <c r="MQO250" s="87"/>
      <c r="MQP250" s="87"/>
      <c r="MQQ250" s="87"/>
      <c r="MQR250" s="87"/>
      <c r="MQS250" s="87"/>
      <c r="MQT250" s="87"/>
      <c r="MQU250" s="87"/>
      <c r="MQV250" s="87"/>
      <c r="MQW250" s="87"/>
      <c r="MQX250" s="87"/>
      <c r="MQY250" s="87"/>
      <c r="MQZ250" s="87"/>
      <c r="MRA250" s="87"/>
      <c r="MRB250" s="87"/>
      <c r="MRC250" s="87"/>
      <c r="MRD250" s="87"/>
      <c r="MRE250" s="87"/>
      <c r="MRF250" s="87"/>
      <c r="MRG250" s="87"/>
      <c r="MRH250" s="87"/>
      <c r="MRI250" s="87"/>
      <c r="MRJ250" s="87"/>
      <c r="MRK250" s="87"/>
      <c r="MRL250" s="87"/>
      <c r="MRM250" s="87"/>
      <c r="MRN250" s="87"/>
      <c r="MRO250" s="87"/>
      <c r="MRP250" s="87"/>
      <c r="MRQ250" s="87"/>
      <c r="MRR250" s="87"/>
      <c r="MRS250" s="87"/>
      <c r="MRT250" s="87"/>
      <c r="MRU250" s="87"/>
      <c r="MRV250" s="87"/>
      <c r="MRW250" s="87"/>
      <c r="MRX250" s="87"/>
      <c r="MRY250" s="87"/>
      <c r="MRZ250" s="87"/>
      <c r="MSA250" s="87"/>
      <c r="MSB250" s="87"/>
      <c r="MSC250" s="87"/>
      <c r="MSD250" s="87"/>
      <c r="MSE250" s="87"/>
      <c r="MSF250" s="87"/>
      <c r="MSG250" s="87"/>
      <c r="MSH250" s="87"/>
      <c r="MSI250" s="87"/>
      <c r="MSJ250" s="87"/>
      <c r="MSK250" s="87"/>
      <c r="MSL250" s="87"/>
      <c r="MSM250" s="87"/>
      <c r="MSN250" s="87"/>
      <c r="MSO250" s="87"/>
      <c r="MSP250" s="87"/>
      <c r="MSQ250" s="87"/>
      <c r="MSR250" s="87"/>
      <c r="MSS250" s="87"/>
      <c r="MST250" s="87"/>
      <c r="MSU250" s="87"/>
      <c r="MSV250" s="87"/>
      <c r="MSW250" s="87"/>
      <c r="MSX250" s="87"/>
      <c r="MSY250" s="87"/>
      <c r="MSZ250" s="87"/>
      <c r="MTA250" s="87"/>
      <c r="MTB250" s="87"/>
      <c r="MTC250" s="87"/>
      <c r="MTD250" s="87"/>
      <c r="MTE250" s="87"/>
      <c r="MTF250" s="87"/>
      <c r="MTG250" s="87"/>
      <c r="MTH250" s="87"/>
      <c r="MTI250" s="87"/>
      <c r="MTJ250" s="87"/>
      <c r="MTK250" s="87"/>
      <c r="MTL250" s="87"/>
      <c r="MTM250" s="87"/>
      <c r="MTN250" s="87"/>
      <c r="MTO250" s="87"/>
      <c r="MTP250" s="87"/>
      <c r="MTQ250" s="87"/>
      <c r="MTR250" s="87"/>
      <c r="MTS250" s="87"/>
      <c r="MTT250" s="87"/>
      <c r="MTU250" s="87"/>
      <c r="MTV250" s="87"/>
      <c r="MTW250" s="87"/>
      <c r="MTX250" s="87"/>
      <c r="MTY250" s="87"/>
      <c r="MTZ250" s="87"/>
      <c r="MUA250" s="87"/>
      <c r="MUB250" s="87"/>
      <c r="MUC250" s="87"/>
      <c r="MUD250" s="87"/>
      <c r="MUE250" s="87"/>
      <c r="MUF250" s="87"/>
      <c r="MUG250" s="87"/>
      <c r="MUH250" s="87"/>
      <c r="MUI250" s="87"/>
      <c r="MUJ250" s="87"/>
      <c r="MUK250" s="87"/>
      <c r="MUL250" s="87"/>
      <c r="MUM250" s="87"/>
      <c r="MUN250" s="87"/>
      <c r="MUO250" s="87"/>
      <c r="MUP250" s="87"/>
      <c r="MUQ250" s="87"/>
      <c r="MUR250" s="87"/>
      <c r="MUS250" s="87"/>
      <c r="MUT250" s="87"/>
      <c r="MUU250" s="87"/>
      <c r="MUV250" s="87"/>
      <c r="MUW250" s="87"/>
      <c r="MUX250" s="87"/>
      <c r="MUY250" s="87"/>
      <c r="MUZ250" s="87"/>
      <c r="MVA250" s="87"/>
      <c r="MVB250" s="87"/>
      <c r="MVC250" s="87"/>
      <c r="MVD250" s="87"/>
      <c r="MVE250" s="87"/>
      <c r="MVF250" s="87"/>
      <c r="MVG250" s="87"/>
      <c r="MVH250" s="87"/>
      <c r="MVI250" s="87"/>
      <c r="MVJ250" s="87"/>
      <c r="MVK250" s="87"/>
      <c r="MVL250" s="87"/>
      <c r="MVM250" s="87"/>
      <c r="MVN250" s="87"/>
      <c r="MVO250" s="87"/>
      <c r="MVP250" s="87"/>
      <c r="MVQ250" s="87"/>
      <c r="MVR250" s="87"/>
      <c r="MVS250" s="87"/>
      <c r="MVT250" s="87"/>
      <c r="MVU250" s="87"/>
      <c r="MVV250" s="87"/>
      <c r="MVW250" s="87"/>
      <c r="MVX250" s="87"/>
      <c r="MVY250" s="87"/>
      <c r="MVZ250" s="87"/>
      <c r="MWA250" s="87"/>
      <c r="MWB250" s="87"/>
      <c r="MWC250" s="87"/>
      <c r="MWD250" s="87"/>
      <c r="MWE250" s="87"/>
      <c r="MWF250" s="87"/>
      <c r="MWG250" s="87"/>
      <c r="MWH250" s="87"/>
      <c r="MWI250" s="87"/>
      <c r="MWJ250" s="87"/>
      <c r="MWK250" s="87"/>
      <c r="MWL250" s="87"/>
      <c r="MWM250" s="87"/>
      <c r="MWN250" s="87"/>
      <c r="MWO250" s="87"/>
      <c r="MWP250" s="87"/>
      <c r="MWQ250" s="87"/>
      <c r="MWR250" s="87"/>
      <c r="MWS250" s="87"/>
      <c r="MWT250" s="87"/>
      <c r="MWU250" s="87"/>
      <c r="MWV250" s="87"/>
      <c r="MWW250" s="87"/>
      <c r="MWX250" s="87"/>
      <c r="MWY250" s="87"/>
      <c r="MWZ250" s="87"/>
      <c r="MXA250" s="87"/>
      <c r="MXB250" s="87"/>
      <c r="MXC250" s="87"/>
      <c r="MXD250" s="87"/>
      <c r="MXE250" s="87"/>
      <c r="MXF250" s="87"/>
      <c r="MXG250" s="87"/>
      <c r="MXH250" s="87"/>
      <c r="MXI250" s="87"/>
      <c r="MXJ250" s="87"/>
      <c r="MXK250" s="87"/>
      <c r="MXL250" s="87"/>
      <c r="MXM250" s="87"/>
      <c r="MXN250" s="87"/>
      <c r="MXO250" s="87"/>
      <c r="MXP250" s="87"/>
      <c r="MXQ250" s="87"/>
      <c r="MXR250" s="87"/>
      <c r="MXS250" s="87"/>
      <c r="MXT250" s="87"/>
      <c r="MXU250" s="87"/>
      <c r="MXV250" s="87"/>
      <c r="MXW250" s="87"/>
      <c r="MXX250" s="87"/>
      <c r="MXY250" s="87"/>
      <c r="MXZ250" s="87"/>
      <c r="MYA250" s="87"/>
      <c r="MYB250" s="87"/>
      <c r="MYC250" s="87"/>
      <c r="MYD250" s="87"/>
      <c r="MYE250" s="87"/>
      <c r="MYF250" s="87"/>
      <c r="MYG250" s="87"/>
      <c r="MYH250" s="87"/>
      <c r="MYI250" s="87"/>
      <c r="MYJ250" s="87"/>
      <c r="MYK250" s="87"/>
      <c r="MYL250" s="87"/>
      <c r="MYM250" s="87"/>
      <c r="MYN250" s="87"/>
      <c r="MYO250" s="87"/>
      <c r="MYP250" s="87"/>
      <c r="MYQ250" s="87"/>
      <c r="MYR250" s="87"/>
      <c r="MYS250" s="87"/>
      <c r="MYT250" s="87"/>
      <c r="MYU250" s="87"/>
      <c r="MYV250" s="87"/>
      <c r="MYW250" s="87"/>
      <c r="MYX250" s="87"/>
      <c r="MYY250" s="87"/>
      <c r="MYZ250" s="87"/>
      <c r="MZA250" s="87"/>
      <c r="MZB250" s="87"/>
      <c r="MZC250" s="87"/>
      <c r="MZD250" s="87"/>
      <c r="MZE250" s="87"/>
      <c r="MZF250" s="87"/>
      <c r="MZG250" s="87"/>
      <c r="MZH250" s="87"/>
      <c r="MZI250" s="87"/>
      <c r="MZJ250" s="87"/>
      <c r="MZK250" s="87"/>
      <c r="MZL250" s="87"/>
      <c r="MZM250" s="87"/>
      <c r="MZN250" s="87"/>
      <c r="MZO250" s="87"/>
      <c r="MZP250" s="87"/>
      <c r="MZQ250" s="87"/>
      <c r="MZR250" s="87"/>
      <c r="MZS250" s="87"/>
      <c r="MZT250" s="87"/>
      <c r="MZU250" s="87"/>
      <c r="MZV250" s="87"/>
      <c r="MZW250" s="87"/>
      <c r="MZX250" s="87"/>
      <c r="MZY250" s="87"/>
      <c r="MZZ250" s="87"/>
      <c r="NAA250" s="87"/>
      <c r="NAB250" s="87"/>
      <c r="NAC250" s="87"/>
      <c r="NAD250" s="87"/>
      <c r="NAE250" s="87"/>
      <c r="NAF250" s="87"/>
      <c r="NAG250" s="87"/>
      <c r="NAH250" s="87"/>
      <c r="NAI250" s="87"/>
      <c r="NAJ250" s="87"/>
      <c r="NAK250" s="87"/>
      <c r="NAL250" s="87"/>
      <c r="NAM250" s="87"/>
      <c r="NAN250" s="87"/>
      <c r="NAO250" s="87"/>
      <c r="NAP250" s="87"/>
      <c r="NAQ250" s="87"/>
      <c r="NAR250" s="87"/>
      <c r="NAS250" s="87"/>
      <c r="NAT250" s="87"/>
      <c r="NAU250" s="87"/>
      <c r="NAV250" s="87"/>
      <c r="NAW250" s="87"/>
      <c r="NAX250" s="87"/>
      <c r="NAY250" s="87"/>
      <c r="NAZ250" s="87"/>
      <c r="NBA250" s="87"/>
      <c r="NBB250" s="87"/>
      <c r="NBC250" s="87"/>
      <c r="NBD250" s="87"/>
      <c r="NBE250" s="87"/>
      <c r="NBF250" s="87"/>
      <c r="NBG250" s="87"/>
      <c r="NBH250" s="87"/>
      <c r="NBI250" s="87"/>
      <c r="NBJ250" s="87"/>
      <c r="NBK250" s="87"/>
      <c r="NBL250" s="87"/>
      <c r="NBM250" s="87"/>
      <c r="NBN250" s="87"/>
      <c r="NBO250" s="87"/>
      <c r="NBP250" s="87"/>
      <c r="NBQ250" s="87"/>
      <c r="NBR250" s="87"/>
      <c r="NBS250" s="87"/>
      <c r="NBT250" s="87"/>
      <c r="NBU250" s="87"/>
      <c r="NBV250" s="87"/>
      <c r="NBW250" s="87"/>
      <c r="NBX250" s="87"/>
      <c r="NBY250" s="87"/>
      <c r="NBZ250" s="87"/>
      <c r="NCA250" s="87"/>
      <c r="NCB250" s="87"/>
      <c r="NCC250" s="87"/>
      <c r="NCD250" s="87"/>
      <c r="NCE250" s="87"/>
      <c r="NCF250" s="87"/>
      <c r="NCG250" s="87"/>
      <c r="NCH250" s="87"/>
      <c r="NCI250" s="87"/>
      <c r="NCJ250" s="87"/>
      <c r="NCK250" s="87"/>
      <c r="NCL250" s="87"/>
      <c r="NCM250" s="87"/>
      <c r="NCN250" s="87"/>
      <c r="NCO250" s="87"/>
      <c r="NCP250" s="87"/>
      <c r="NCQ250" s="87"/>
      <c r="NCR250" s="87"/>
      <c r="NCS250" s="87"/>
      <c r="NCT250" s="87"/>
      <c r="NCU250" s="87"/>
      <c r="NCV250" s="87"/>
      <c r="NCW250" s="87"/>
      <c r="NCX250" s="87"/>
      <c r="NCY250" s="87"/>
      <c r="NCZ250" s="87"/>
      <c r="NDA250" s="87"/>
      <c r="NDB250" s="87"/>
      <c r="NDC250" s="87"/>
      <c r="NDD250" s="87"/>
      <c r="NDE250" s="87"/>
      <c r="NDF250" s="87"/>
      <c r="NDG250" s="87"/>
      <c r="NDH250" s="87"/>
      <c r="NDI250" s="87"/>
      <c r="NDJ250" s="87"/>
      <c r="NDK250" s="87"/>
      <c r="NDL250" s="87"/>
      <c r="NDM250" s="87"/>
      <c r="NDN250" s="87"/>
      <c r="NDO250" s="87"/>
      <c r="NDP250" s="87"/>
      <c r="NDQ250" s="87"/>
      <c r="NDR250" s="87"/>
      <c r="NDS250" s="87"/>
      <c r="NDT250" s="87"/>
      <c r="NDU250" s="87"/>
      <c r="NDV250" s="87"/>
      <c r="NDW250" s="87"/>
      <c r="NDX250" s="87"/>
      <c r="NDY250" s="87"/>
      <c r="NDZ250" s="87"/>
      <c r="NEA250" s="87"/>
      <c r="NEB250" s="87"/>
      <c r="NEC250" s="87"/>
      <c r="NED250" s="87"/>
      <c r="NEE250" s="87"/>
      <c r="NEF250" s="87"/>
      <c r="NEG250" s="87"/>
      <c r="NEH250" s="87"/>
      <c r="NEI250" s="87"/>
      <c r="NEJ250" s="87"/>
      <c r="NEK250" s="87"/>
      <c r="NEL250" s="87"/>
      <c r="NEM250" s="87"/>
      <c r="NEN250" s="87"/>
      <c r="NEO250" s="87"/>
      <c r="NEP250" s="87"/>
      <c r="NEQ250" s="87"/>
      <c r="NER250" s="87"/>
      <c r="NES250" s="87"/>
      <c r="NET250" s="87"/>
      <c r="NEU250" s="87"/>
      <c r="NEV250" s="87"/>
      <c r="NEW250" s="87"/>
      <c r="NEX250" s="87"/>
      <c r="NEY250" s="87"/>
      <c r="NEZ250" s="87"/>
      <c r="NFA250" s="87"/>
      <c r="NFB250" s="87"/>
      <c r="NFC250" s="87"/>
      <c r="NFD250" s="87"/>
      <c r="NFE250" s="87"/>
      <c r="NFF250" s="87"/>
      <c r="NFG250" s="87"/>
      <c r="NFH250" s="87"/>
      <c r="NFI250" s="87"/>
      <c r="NFJ250" s="87"/>
      <c r="NFK250" s="87"/>
      <c r="NFL250" s="87"/>
      <c r="NFM250" s="87"/>
      <c r="NFN250" s="87"/>
      <c r="NFO250" s="87"/>
      <c r="NFP250" s="87"/>
      <c r="NFQ250" s="87"/>
      <c r="NFR250" s="87"/>
      <c r="NFS250" s="87"/>
      <c r="NFT250" s="87"/>
      <c r="NFU250" s="87"/>
      <c r="NFV250" s="87"/>
      <c r="NFW250" s="87"/>
      <c r="NFX250" s="87"/>
      <c r="NFY250" s="87"/>
      <c r="NFZ250" s="87"/>
      <c r="NGA250" s="87"/>
      <c r="NGB250" s="87"/>
      <c r="NGC250" s="87"/>
      <c r="NGD250" s="87"/>
      <c r="NGE250" s="87"/>
      <c r="NGF250" s="87"/>
      <c r="NGG250" s="87"/>
      <c r="NGH250" s="87"/>
      <c r="NGI250" s="87"/>
      <c r="NGJ250" s="87"/>
      <c r="NGK250" s="87"/>
      <c r="NGL250" s="87"/>
      <c r="NGM250" s="87"/>
      <c r="NGN250" s="87"/>
      <c r="NGO250" s="87"/>
      <c r="NGP250" s="87"/>
      <c r="NGQ250" s="87"/>
      <c r="NGR250" s="87"/>
      <c r="NGS250" s="87"/>
      <c r="NGT250" s="87"/>
      <c r="NGU250" s="87"/>
      <c r="NGV250" s="87"/>
      <c r="NGW250" s="87"/>
      <c r="NGX250" s="87"/>
      <c r="NGY250" s="87"/>
      <c r="NGZ250" s="87"/>
      <c r="NHA250" s="87"/>
      <c r="NHB250" s="87"/>
      <c r="NHC250" s="87"/>
      <c r="NHD250" s="87"/>
      <c r="NHE250" s="87"/>
      <c r="NHF250" s="87"/>
      <c r="NHG250" s="87"/>
      <c r="NHH250" s="87"/>
      <c r="NHI250" s="87"/>
      <c r="NHJ250" s="87"/>
      <c r="NHK250" s="87"/>
      <c r="NHL250" s="87"/>
      <c r="NHM250" s="87"/>
      <c r="NHN250" s="87"/>
      <c r="NHO250" s="87"/>
      <c r="NHP250" s="87"/>
      <c r="NHQ250" s="87"/>
      <c r="NHR250" s="87"/>
      <c r="NHS250" s="87"/>
      <c r="NHT250" s="87"/>
      <c r="NHU250" s="87"/>
      <c r="NHV250" s="87"/>
      <c r="NHW250" s="87"/>
      <c r="NHX250" s="87"/>
      <c r="NHY250" s="87"/>
      <c r="NHZ250" s="87"/>
      <c r="NIA250" s="87"/>
      <c r="NIB250" s="87"/>
      <c r="NIC250" s="87"/>
      <c r="NID250" s="87"/>
      <c r="NIE250" s="87"/>
      <c r="NIF250" s="87"/>
      <c r="NIG250" s="87"/>
      <c r="NIH250" s="87"/>
      <c r="NII250" s="87"/>
      <c r="NIJ250" s="87"/>
      <c r="NIK250" s="87"/>
      <c r="NIL250" s="87"/>
      <c r="NIM250" s="87"/>
      <c r="NIN250" s="87"/>
      <c r="NIO250" s="87"/>
      <c r="NIP250" s="87"/>
      <c r="NIQ250" s="87"/>
      <c r="NIR250" s="87"/>
      <c r="NIS250" s="87"/>
      <c r="NIT250" s="87"/>
      <c r="NIU250" s="87"/>
      <c r="NIV250" s="87"/>
      <c r="NIW250" s="87"/>
      <c r="NIX250" s="87"/>
      <c r="NIY250" s="87"/>
      <c r="NIZ250" s="87"/>
      <c r="NJA250" s="87"/>
      <c r="NJB250" s="87"/>
      <c r="NJC250" s="87"/>
      <c r="NJD250" s="87"/>
      <c r="NJE250" s="87"/>
      <c r="NJF250" s="87"/>
      <c r="NJG250" s="87"/>
      <c r="NJH250" s="87"/>
      <c r="NJI250" s="87"/>
      <c r="NJJ250" s="87"/>
      <c r="NJK250" s="87"/>
      <c r="NJL250" s="87"/>
      <c r="NJM250" s="87"/>
      <c r="NJN250" s="87"/>
      <c r="NJO250" s="87"/>
      <c r="NJP250" s="87"/>
      <c r="NJQ250" s="87"/>
      <c r="NJR250" s="87"/>
      <c r="NJS250" s="87"/>
      <c r="NJT250" s="87"/>
      <c r="NJU250" s="87"/>
      <c r="NJV250" s="87"/>
      <c r="NJW250" s="87"/>
      <c r="NJX250" s="87"/>
      <c r="NJY250" s="87"/>
      <c r="NJZ250" s="87"/>
      <c r="NKA250" s="87"/>
      <c r="NKB250" s="87"/>
      <c r="NKC250" s="87"/>
      <c r="NKD250" s="87"/>
      <c r="NKE250" s="87"/>
      <c r="NKF250" s="87"/>
      <c r="NKG250" s="87"/>
      <c r="NKH250" s="87"/>
      <c r="NKI250" s="87"/>
      <c r="NKJ250" s="87"/>
      <c r="NKK250" s="87"/>
      <c r="NKL250" s="87"/>
      <c r="NKM250" s="87"/>
      <c r="NKN250" s="87"/>
      <c r="NKO250" s="87"/>
      <c r="NKP250" s="87"/>
      <c r="NKQ250" s="87"/>
      <c r="NKR250" s="87"/>
      <c r="NKS250" s="87"/>
      <c r="NKT250" s="87"/>
      <c r="NKU250" s="87"/>
      <c r="NKV250" s="87"/>
      <c r="NKW250" s="87"/>
      <c r="NKX250" s="87"/>
      <c r="NKY250" s="87"/>
      <c r="NKZ250" s="87"/>
      <c r="NLA250" s="87"/>
      <c r="NLB250" s="87"/>
      <c r="NLC250" s="87"/>
      <c r="NLD250" s="87"/>
      <c r="NLE250" s="87"/>
      <c r="NLF250" s="87"/>
      <c r="NLG250" s="87"/>
      <c r="NLH250" s="87"/>
      <c r="NLI250" s="87"/>
      <c r="NLJ250" s="87"/>
      <c r="NLK250" s="87"/>
      <c r="NLL250" s="87"/>
      <c r="NLM250" s="87"/>
      <c r="NLN250" s="87"/>
      <c r="NLO250" s="87"/>
      <c r="NLP250" s="87"/>
      <c r="NLQ250" s="87"/>
      <c r="NLR250" s="87"/>
      <c r="NLS250" s="87"/>
      <c r="NLT250" s="87"/>
      <c r="NLU250" s="87"/>
      <c r="NLV250" s="87"/>
      <c r="NLW250" s="87"/>
      <c r="NLX250" s="87"/>
      <c r="NLY250" s="87"/>
      <c r="NLZ250" s="87"/>
      <c r="NMA250" s="87"/>
      <c r="NMB250" s="87"/>
      <c r="NMC250" s="87"/>
      <c r="NMD250" s="87"/>
      <c r="NME250" s="87"/>
      <c r="NMF250" s="87"/>
      <c r="NMG250" s="87"/>
      <c r="NMH250" s="87"/>
      <c r="NMI250" s="87"/>
      <c r="NMJ250" s="87"/>
      <c r="NMK250" s="87"/>
      <c r="NML250" s="87"/>
      <c r="NMM250" s="87"/>
      <c r="NMN250" s="87"/>
      <c r="NMO250" s="87"/>
      <c r="NMP250" s="87"/>
      <c r="NMQ250" s="87"/>
      <c r="NMR250" s="87"/>
      <c r="NMS250" s="87"/>
      <c r="NMT250" s="87"/>
      <c r="NMU250" s="87"/>
      <c r="NMV250" s="87"/>
      <c r="NMW250" s="87"/>
      <c r="NMX250" s="87"/>
      <c r="NMY250" s="87"/>
      <c r="NMZ250" s="87"/>
      <c r="NNA250" s="87"/>
      <c r="NNB250" s="87"/>
      <c r="NNC250" s="87"/>
      <c r="NND250" s="87"/>
      <c r="NNE250" s="87"/>
      <c r="NNF250" s="87"/>
      <c r="NNG250" s="87"/>
      <c r="NNH250" s="87"/>
      <c r="NNI250" s="87"/>
      <c r="NNJ250" s="87"/>
      <c r="NNK250" s="87"/>
      <c r="NNL250" s="87"/>
      <c r="NNM250" s="87"/>
      <c r="NNN250" s="87"/>
      <c r="NNO250" s="87"/>
      <c r="NNP250" s="87"/>
      <c r="NNQ250" s="87"/>
      <c r="NNR250" s="87"/>
      <c r="NNS250" s="87"/>
      <c r="NNT250" s="87"/>
      <c r="NNU250" s="87"/>
      <c r="NNV250" s="87"/>
      <c r="NNW250" s="87"/>
      <c r="NNX250" s="87"/>
      <c r="NNY250" s="87"/>
      <c r="NNZ250" s="87"/>
      <c r="NOA250" s="87"/>
      <c r="NOB250" s="87"/>
      <c r="NOC250" s="87"/>
      <c r="NOD250" s="87"/>
      <c r="NOE250" s="87"/>
      <c r="NOF250" s="87"/>
      <c r="NOG250" s="87"/>
      <c r="NOH250" s="87"/>
      <c r="NOI250" s="87"/>
      <c r="NOJ250" s="87"/>
      <c r="NOK250" s="87"/>
      <c r="NOL250" s="87"/>
      <c r="NOM250" s="87"/>
      <c r="NON250" s="87"/>
      <c r="NOO250" s="87"/>
      <c r="NOP250" s="87"/>
      <c r="NOQ250" s="87"/>
      <c r="NOR250" s="87"/>
      <c r="NOS250" s="87"/>
      <c r="NOT250" s="87"/>
      <c r="NOU250" s="87"/>
      <c r="NOV250" s="87"/>
      <c r="NOW250" s="87"/>
      <c r="NOX250" s="87"/>
      <c r="NOY250" s="87"/>
      <c r="NOZ250" s="87"/>
      <c r="NPA250" s="87"/>
      <c r="NPB250" s="87"/>
      <c r="NPC250" s="87"/>
      <c r="NPD250" s="87"/>
      <c r="NPE250" s="87"/>
      <c r="NPF250" s="87"/>
      <c r="NPG250" s="87"/>
      <c r="NPH250" s="87"/>
      <c r="NPI250" s="87"/>
      <c r="NPJ250" s="87"/>
      <c r="NPK250" s="87"/>
      <c r="NPL250" s="87"/>
      <c r="NPM250" s="87"/>
      <c r="NPN250" s="87"/>
      <c r="NPO250" s="87"/>
      <c r="NPP250" s="87"/>
      <c r="NPQ250" s="87"/>
      <c r="NPR250" s="87"/>
      <c r="NPS250" s="87"/>
      <c r="NPT250" s="87"/>
      <c r="NPU250" s="87"/>
      <c r="NPV250" s="87"/>
      <c r="NPW250" s="87"/>
      <c r="NPX250" s="87"/>
      <c r="NPY250" s="87"/>
      <c r="NPZ250" s="87"/>
      <c r="NQA250" s="87"/>
      <c r="NQB250" s="87"/>
      <c r="NQC250" s="87"/>
      <c r="NQD250" s="87"/>
      <c r="NQE250" s="87"/>
      <c r="NQF250" s="87"/>
      <c r="NQG250" s="87"/>
      <c r="NQH250" s="87"/>
      <c r="NQI250" s="87"/>
      <c r="NQJ250" s="87"/>
      <c r="NQK250" s="87"/>
      <c r="NQL250" s="87"/>
      <c r="NQM250" s="87"/>
      <c r="NQN250" s="87"/>
      <c r="NQO250" s="87"/>
      <c r="NQP250" s="87"/>
      <c r="NQQ250" s="87"/>
      <c r="NQR250" s="87"/>
      <c r="NQS250" s="87"/>
      <c r="NQT250" s="87"/>
      <c r="NQU250" s="87"/>
      <c r="NQV250" s="87"/>
      <c r="NQW250" s="87"/>
      <c r="NQX250" s="87"/>
      <c r="NQY250" s="87"/>
      <c r="NQZ250" s="87"/>
      <c r="NRA250" s="87"/>
      <c r="NRB250" s="87"/>
      <c r="NRC250" s="87"/>
      <c r="NRD250" s="87"/>
      <c r="NRE250" s="87"/>
      <c r="NRF250" s="87"/>
      <c r="NRG250" s="87"/>
      <c r="NRH250" s="87"/>
      <c r="NRI250" s="87"/>
      <c r="NRJ250" s="87"/>
      <c r="NRK250" s="87"/>
      <c r="NRL250" s="87"/>
      <c r="NRM250" s="87"/>
      <c r="NRN250" s="87"/>
      <c r="NRO250" s="87"/>
      <c r="NRP250" s="87"/>
      <c r="NRQ250" s="87"/>
      <c r="NRR250" s="87"/>
      <c r="NRS250" s="87"/>
      <c r="NRT250" s="87"/>
      <c r="NRU250" s="87"/>
      <c r="NRV250" s="87"/>
      <c r="NRW250" s="87"/>
      <c r="NRX250" s="87"/>
      <c r="NRY250" s="87"/>
      <c r="NRZ250" s="87"/>
      <c r="NSA250" s="87"/>
      <c r="NSB250" s="87"/>
      <c r="NSC250" s="87"/>
      <c r="NSD250" s="87"/>
      <c r="NSE250" s="87"/>
      <c r="NSF250" s="87"/>
      <c r="NSG250" s="87"/>
      <c r="NSH250" s="87"/>
      <c r="NSI250" s="87"/>
      <c r="NSJ250" s="87"/>
      <c r="NSK250" s="87"/>
      <c r="NSL250" s="87"/>
      <c r="NSM250" s="87"/>
      <c r="NSN250" s="87"/>
      <c r="NSO250" s="87"/>
      <c r="NSP250" s="87"/>
      <c r="NSQ250" s="87"/>
      <c r="NSR250" s="87"/>
      <c r="NSS250" s="87"/>
      <c r="NST250" s="87"/>
      <c r="NSU250" s="87"/>
      <c r="NSV250" s="87"/>
      <c r="NSW250" s="87"/>
      <c r="NSX250" s="87"/>
      <c r="NSY250" s="87"/>
      <c r="NSZ250" s="87"/>
      <c r="NTA250" s="87"/>
      <c r="NTB250" s="87"/>
      <c r="NTC250" s="87"/>
      <c r="NTD250" s="87"/>
      <c r="NTE250" s="87"/>
      <c r="NTF250" s="87"/>
      <c r="NTG250" s="87"/>
      <c r="NTH250" s="87"/>
      <c r="NTI250" s="87"/>
      <c r="NTJ250" s="87"/>
      <c r="NTK250" s="87"/>
      <c r="NTL250" s="87"/>
      <c r="NTM250" s="87"/>
      <c r="NTN250" s="87"/>
      <c r="NTO250" s="87"/>
      <c r="NTP250" s="87"/>
      <c r="NTQ250" s="87"/>
      <c r="NTR250" s="87"/>
      <c r="NTS250" s="87"/>
      <c r="NTT250" s="87"/>
      <c r="NTU250" s="87"/>
      <c r="NTV250" s="87"/>
      <c r="NTW250" s="87"/>
      <c r="NTX250" s="87"/>
      <c r="NTY250" s="87"/>
      <c r="NTZ250" s="87"/>
      <c r="NUA250" s="87"/>
      <c r="NUB250" s="87"/>
      <c r="NUC250" s="87"/>
      <c r="NUD250" s="87"/>
      <c r="NUE250" s="87"/>
      <c r="NUF250" s="87"/>
      <c r="NUG250" s="87"/>
      <c r="NUH250" s="87"/>
      <c r="NUI250" s="87"/>
      <c r="NUJ250" s="87"/>
      <c r="NUK250" s="87"/>
      <c r="NUL250" s="87"/>
      <c r="NUM250" s="87"/>
      <c r="NUN250" s="87"/>
      <c r="NUO250" s="87"/>
      <c r="NUP250" s="87"/>
      <c r="NUQ250" s="87"/>
      <c r="NUR250" s="87"/>
      <c r="NUS250" s="87"/>
      <c r="NUT250" s="87"/>
      <c r="NUU250" s="87"/>
      <c r="NUV250" s="87"/>
      <c r="NUW250" s="87"/>
      <c r="NUX250" s="87"/>
      <c r="NUY250" s="87"/>
      <c r="NUZ250" s="87"/>
      <c r="NVA250" s="87"/>
      <c r="NVB250" s="87"/>
      <c r="NVC250" s="87"/>
      <c r="NVD250" s="87"/>
      <c r="NVE250" s="87"/>
      <c r="NVF250" s="87"/>
      <c r="NVG250" s="87"/>
      <c r="NVH250" s="87"/>
      <c r="NVI250" s="87"/>
      <c r="NVJ250" s="87"/>
      <c r="NVK250" s="87"/>
      <c r="NVL250" s="87"/>
      <c r="NVM250" s="87"/>
      <c r="NVN250" s="87"/>
      <c r="NVO250" s="87"/>
      <c r="NVP250" s="87"/>
      <c r="NVQ250" s="87"/>
      <c r="NVR250" s="87"/>
      <c r="NVS250" s="87"/>
      <c r="NVT250" s="87"/>
      <c r="NVU250" s="87"/>
      <c r="NVV250" s="87"/>
      <c r="NVW250" s="87"/>
      <c r="NVX250" s="87"/>
      <c r="NVY250" s="87"/>
      <c r="NVZ250" s="87"/>
      <c r="NWA250" s="87"/>
      <c r="NWB250" s="87"/>
      <c r="NWC250" s="87"/>
      <c r="NWD250" s="87"/>
      <c r="NWE250" s="87"/>
      <c r="NWF250" s="87"/>
      <c r="NWG250" s="87"/>
      <c r="NWH250" s="87"/>
      <c r="NWI250" s="87"/>
      <c r="NWJ250" s="87"/>
      <c r="NWK250" s="87"/>
      <c r="NWL250" s="87"/>
      <c r="NWM250" s="87"/>
      <c r="NWN250" s="87"/>
      <c r="NWO250" s="87"/>
      <c r="NWP250" s="87"/>
      <c r="NWQ250" s="87"/>
      <c r="NWR250" s="87"/>
      <c r="NWS250" s="87"/>
      <c r="NWT250" s="87"/>
      <c r="NWU250" s="87"/>
      <c r="NWV250" s="87"/>
      <c r="NWW250" s="87"/>
      <c r="NWX250" s="87"/>
      <c r="NWY250" s="87"/>
      <c r="NWZ250" s="87"/>
      <c r="NXA250" s="87"/>
      <c r="NXB250" s="87"/>
      <c r="NXC250" s="87"/>
      <c r="NXD250" s="87"/>
      <c r="NXE250" s="87"/>
      <c r="NXF250" s="87"/>
      <c r="NXG250" s="87"/>
      <c r="NXH250" s="87"/>
      <c r="NXI250" s="87"/>
      <c r="NXJ250" s="87"/>
      <c r="NXK250" s="87"/>
      <c r="NXL250" s="87"/>
      <c r="NXM250" s="87"/>
      <c r="NXN250" s="87"/>
      <c r="NXO250" s="87"/>
      <c r="NXP250" s="87"/>
      <c r="NXQ250" s="87"/>
      <c r="NXR250" s="87"/>
      <c r="NXS250" s="87"/>
      <c r="NXT250" s="87"/>
      <c r="NXU250" s="87"/>
      <c r="NXV250" s="87"/>
      <c r="NXW250" s="87"/>
      <c r="NXX250" s="87"/>
      <c r="NXY250" s="87"/>
      <c r="NXZ250" s="87"/>
      <c r="NYA250" s="87"/>
      <c r="NYB250" s="87"/>
      <c r="NYC250" s="87"/>
      <c r="NYD250" s="87"/>
      <c r="NYE250" s="87"/>
      <c r="NYF250" s="87"/>
      <c r="NYG250" s="87"/>
      <c r="NYH250" s="87"/>
      <c r="NYI250" s="87"/>
      <c r="NYJ250" s="87"/>
      <c r="NYK250" s="87"/>
      <c r="NYL250" s="87"/>
      <c r="NYM250" s="87"/>
      <c r="NYN250" s="87"/>
      <c r="NYO250" s="87"/>
      <c r="NYP250" s="87"/>
      <c r="NYQ250" s="87"/>
      <c r="NYR250" s="87"/>
      <c r="NYS250" s="87"/>
      <c r="NYT250" s="87"/>
      <c r="NYU250" s="87"/>
      <c r="NYV250" s="87"/>
      <c r="NYW250" s="87"/>
      <c r="NYX250" s="87"/>
      <c r="NYY250" s="87"/>
      <c r="NYZ250" s="87"/>
      <c r="NZA250" s="87"/>
      <c r="NZB250" s="87"/>
      <c r="NZC250" s="87"/>
      <c r="NZD250" s="87"/>
      <c r="NZE250" s="87"/>
      <c r="NZF250" s="87"/>
      <c r="NZG250" s="87"/>
      <c r="NZH250" s="87"/>
      <c r="NZI250" s="87"/>
      <c r="NZJ250" s="87"/>
      <c r="NZK250" s="87"/>
      <c r="NZL250" s="87"/>
      <c r="NZM250" s="87"/>
      <c r="NZN250" s="87"/>
      <c r="NZO250" s="87"/>
      <c r="NZP250" s="87"/>
      <c r="NZQ250" s="87"/>
      <c r="NZR250" s="87"/>
      <c r="NZS250" s="87"/>
      <c r="NZT250" s="87"/>
      <c r="NZU250" s="87"/>
      <c r="NZV250" s="87"/>
      <c r="NZW250" s="87"/>
      <c r="NZX250" s="87"/>
      <c r="NZY250" s="87"/>
      <c r="NZZ250" s="87"/>
      <c r="OAA250" s="87"/>
      <c r="OAB250" s="87"/>
      <c r="OAC250" s="87"/>
      <c r="OAD250" s="87"/>
      <c r="OAE250" s="87"/>
      <c r="OAF250" s="87"/>
      <c r="OAG250" s="87"/>
      <c r="OAH250" s="87"/>
      <c r="OAI250" s="87"/>
      <c r="OAJ250" s="87"/>
      <c r="OAK250" s="87"/>
      <c r="OAL250" s="87"/>
      <c r="OAM250" s="87"/>
      <c r="OAN250" s="87"/>
      <c r="OAO250" s="87"/>
      <c r="OAP250" s="87"/>
      <c r="OAQ250" s="87"/>
      <c r="OAR250" s="87"/>
      <c r="OAS250" s="87"/>
      <c r="OAT250" s="87"/>
      <c r="OAU250" s="87"/>
      <c r="OAV250" s="87"/>
      <c r="OAW250" s="87"/>
      <c r="OAX250" s="87"/>
      <c r="OAY250" s="87"/>
      <c r="OAZ250" s="87"/>
      <c r="OBA250" s="87"/>
      <c r="OBB250" s="87"/>
      <c r="OBC250" s="87"/>
      <c r="OBD250" s="87"/>
      <c r="OBE250" s="87"/>
      <c r="OBF250" s="87"/>
      <c r="OBG250" s="87"/>
      <c r="OBH250" s="87"/>
      <c r="OBI250" s="87"/>
      <c r="OBJ250" s="87"/>
      <c r="OBK250" s="87"/>
      <c r="OBL250" s="87"/>
      <c r="OBM250" s="87"/>
      <c r="OBN250" s="87"/>
      <c r="OBO250" s="87"/>
      <c r="OBP250" s="87"/>
      <c r="OBQ250" s="87"/>
      <c r="OBR250" s="87"/>
      <c r="OBS250" s="87"/>
      <c r="OBT250" s="87"/>
      <c r="OBU250" s="87"/>
      <c r="OBV250" s="87"/>
      <c r="OBW250" s="87"/>
      <c r="OBX250" s="87"/>
      <c r="OBY250" s="87"/>
      <c r="OBZ250" s="87"/>
      <c r="OCA250" s="87"/>
      <c r="OCB250" s="87"/>
      <c r="OCC250" s="87"/>
      <c r="OCD250" s="87"/>
      <c r="OCE250" s="87"/>
      <c r="OCF250" s="87"/>
      <c r="OCG250" s="87"/>
      <c r="OCH250" s="87"/>
      <c r="OCI250" s="87"/>
      <c r="OCJ250" s="87"/>
      <c r="OCK250" s="87"/>
      <c r="OCL250" s="87"/>
      <c r="OCM250" s="87"/>
      <c r="OCN250" s="87"/>
      <c r="OCO250" s="87"/>
      <c r="OCP250" s="87"/>
      <c r="OCQ250" s="87"/>
      <c r="OCR250" s="87"/>
      <c r="OCS250" s="87"/>
      <c r="OCT250" s="87"/>
      <c r="OCU250" s="87"/>
      <c r="OCV250" s="87"/>
      <c r="OCW250" s="87"/>
      <c r="OCX250" s="87"/>
      <c r="OCY250" s="87"/>
      <c r="OCZ250" s="87"/>
      <c r="ODA250" s="87"/>
      <c r="ODB250" s="87"/>
      <c r="ODC250" s="87"/>
      <c r="ODD250" s="87"/>
      <c r="ODE250" s="87"/>
      <c r="ODF250" s="87"/>
      <c r="ODG250" s="87"/>
      <c r="ODH250" s="87"/>
      <c r="ODI250" s="87"/>
      <c r="ODJ250" s="87"/>
      <c r="ODK250" s="87"/>
      <c r="ODL250" s="87"/>
      <c r="ODM250" s="87"/>
      <c r="ODN250" s="87"/>
      <c r="ODO250" s="87"/>
      <c r="ODP250" s="87"/>
      <c r="ODQ250" s="87"/>
      <c r="ODR250" s="87"/>
      <c r="ODS250" s="87"/>
      <c r="ODT250" s="87"/>
      <c r="ODU250" s="87"/>
      <c r="ODV250" s="87"/>
      <c r="ODW250" s="87"/>
      <c r="ODX250" s="87"/>
      <c r="ODY250" s="87"/>
      <c r="ODZ250" s="87"/>
      <c r="OEA250" s="87"/>
      <c r="OEB250" s="87"/>
      <c r="OEC250" s="87"/>
      <c r="OED250" s="87"/>
      <c r="OEE250" s="87"/>
      <c r="OEF250" s="87"/>
      <c r="OEG250" s="87"/>
      <c r="OEH250" s="87"/>
      <c r="OEI250" s="87"/>
      <c r="OEJ250" s="87"/>
      <c r="OEK250" s="87"/>
      <c r="OEL250" s="87"/>
      <c r="OEM250" s="87"/>
      <c r="OEN250" s="87"/>
      <c r="OEO250" s="87"/>
      <c r="OEP250" s="87"/>
      <c r="OEQ250" s="87"/>
      <c r="OER250" s="87"/>
      <c r="OES250" s="87"/>
      <c r="OET250" s="87"/>
      <c r="OEU250" s="87"/>
      <c r="OEV250" s="87"/>
      <c r="OEW250" s="87"/>
      <c r="OEX250" s="87"/>
      <c r="OEY250" s="87"/>
      <c r="OEZ250" s="87"/>
      <c r="OFA250" s="87"/>
      <c r="OFB250" s="87"/>
      <c r="OFC250" s="87"/>
      <c r="OFD250" s="87"/>
      <c r="OFE250" s="87"/>
      <c r="OFF250" s="87"/>
      <c r="OFG250" s="87"/>
      <c r="OFH250" s="87"/>
      <c r="OFI250" s="87"/>
      <c r="OFJ250" s="87"/>
      <c r="OFK250" s="87"/>
      <c r="OFL250" s="87"/>
      <c r="OFM250" s="87"/>
      <c r="OFN250" s="87"/>
      <c r="OFO250" s="87"/>
      <c r="OFP250" s="87"/>
      <c r="OFQ250" s="87"/>
      <c r="OFR250" s="87"/>
      <c r="OFS250" s="87"/>
      <c r="OFT250" s="87"/>
      <c r="OFU250" s="87"/>
      <c r="OFV250" s="87"/>
      <c r="OFW250" s="87"/>
      <c r="OFX250" s="87"/>
      <c r="OFY250" s="87"/>
      <c r="OFZ250" s="87"/>
      <c r="OGA250" s="87"/>
      <c r="OGB250" s="87"/>
      <c r="OGC250" s="87"/>
      <c r="OGD250" s="87"/>
      <c r="OGE250" s="87"/>
      <c r="OGF250" s="87"/>
      <c r="OGG250" s="87"/>
      <c r="OGH250" s="87"/>
      <c r="OGI250" s="87"/>
      <c r="OGJ250" s="87"/>
      <c r="OGK250" s="87"/>
      <c r="OGL250" s="87"/>
      <c r="OGM250" s="87"/>
      <c r="OGN250" s="87"/>
      <c r="OGO250" s="87"/>
      <c r="OGP250" s="87"/>
      <c r="OGQ250" s="87"/>
      <c r="OGR250" s="87"/>
      <c r="OGS250" s="87"/>
      <c r="OGT250" s="87"/>
      <c r="OGU250" s="87"/>
      <c r="OGV250" s="87"/>
      <c r="OGW250" s="87"/>
      <c r="OGX250" s="87"/>
      <c r="OGY250" s="87"/>
      <c r="OGZ250" s="87"/>
      <c r="OHA250" s="87"/>
      <c r="OHB250" s="87"/>
      <c r="OHC250" s="87"/>
      <c r="OHD250" s="87"/>
      <c r="OHE250" s="87"/>
      <c r="OHF250" s="87"/>
      <c r="OHG250" s="87"/>
      <c r="OHH250" s="87"/>
      <c r="OHI250" s="87"/>
      <c r="OHJ250" s="87"/>
      <c r="OHK250" s="87"/>
      <c r="OHL250" s="87"/>
      <c r="OHM250" s="87"/>
      <c r="OHN250" s="87"/>
      <c r="OHO250" s="87"/>
      <c r="OHP250" s="87"/>
      <c r="OHQ250" s="87"/>
      <c r="OHR250" s="87"/>
      <c r="OHS250" s="87"/>
      <c r="OHT250" s="87"/>
      <c r="OHU250" s="87"/>
      <c r="OHV250" s="87"/>
      <c r="OHW250" s="87"/>
      <c r="OHX250" s="87"/>
      <c r="OHY250" s="87"/>
      <c r="OHZ250" s="87"/>
      <c r="OIA250" s="87"/>
      <c r="OIB250" s="87"/>
      <c r="OIC250" s="87"/>
      <c r="OID250" s="87"/>
      <c r="OIE250" s="87"/>
      <c r="OIF250" s="87"/>
      <c r="OIG250" s="87"/>
      <c r="OIH250" s="87"/>
      <c r="OII250" s="87"/>
      <c r="OIJ250" s="87"/>
      <c r="OIK250" s="87"/>
      <c r="OIL250" s="87"/>
      <c r="OIM250" s="87"/>
      <c r="OIN250" s="87"/>
      <c r="OIO250" s="87"/>
      <c r="OIP250" s="87"/>
      <c r="OIQ250" s="87"/>
      <c r="OIR250" s="87"/>
      <c r="OIS250" s="87"/>
      <c r="OIT250" s="87"/>
      <c r="OIU250" s="87"/>
      <c r="OIV250" s="87"/>
      <c r="OIW250" s="87"/>
      <c r="OIX250" s="87"/>
      <c r="OIY250" s="87"/>
      <c r="OIZ250" s="87"/>
      <c r="OJA250" s="87"/>
      <c r="OJB250" s="87"/>
      <c r="OJC250" s="87"/>
      <c r="OJD250" s="87"/>
      <c r="OJE250" s="87"/>
      <c r="OJF250" s="87"/>
      <c r="OJG250" s="87"/>
      <c r="OJH250" s="87"/>
      <c r="OJI250" s="87"/>
      <c r="OJJ250" s="87"/>
      <c r="OJK250" s="87"/>
      <c r="OJL250" s="87"/>
      <c r="OJM250" s="87"/>
      <c r="OJN250" s="87"/>
      <c r="OJO250" s="87"/>
      <c r="OJP250" s="87"/>
      <c r="OJQ250" s="87"/>
      <c r="OJR250" s="87"/>
      <c r="OJS250" s="87"/>
      <c r="OJT250" s="87"/>
      <c r="OJU250" s="87"/>
      <c r="OJV250" s="87"/>
      <c r="OJW250" s="87"/>
      <c r="OJX250" s="87"/>
      <c r="OJY250" s="87"/>
      <c r="OJZ250" s="87"/>
      <c r="OKA250" s="87"/>
      <c r="OKB250" s="87"/>
      <c r="OKC250" s="87"/>
      <c r="OKD250" s="87"/>
      <c r="OKE250" s="87"/>
      <c r="OKF250" s="87"/>
      <c r="OKG250" s="87"/>
      <c r="OKH250" s="87"/>
      <c r="OKI250" s="87"/>
      <c r="OKJ250" s="87"/>
      <c r="OKK250" s="87"/>
      <c r="OKL250" s="87"/>
      <c r="OKM250" s="87"/>
      <c r="OKN250" s="87"/>
      <c r="OKO250" s="87"/>
      <c r="OKP250" s="87"/>
      <c r="OKQ250" s="87"/>
      <c r="OKR250" s="87"/>
      <c r="OKS250" s="87"/>
      <c r="OKT250" s="87"/>
      <c r="OKU250" s="87"/>
      <c r="OKV250" s="87"/>
      <c r="OKW250" s="87"/>
      <c r="OKX250" s="87"/>
      <c r="OKY250" s="87"/>
      <c r="OKZ250" s="87"/>
      <c r="OLA250" s="87"/>
      <c r="OLB250" s="87"/>
      <c r="OLC250" s="87"/>
      <c r="OLD250" s="87"/>
      <c r="OLE250" s="87"/>
      <c r="OLF250" s="87"/>
      <c r="OLG250" s="87"/>
      <c r="OLH250" s="87"/>
      <c r="OLI250" s="87"/>
      <c r="OLJ250" s="87"/>
      <c r="OLK250" s="87"/>
      <c r="OLL250" s="87"/>
      <c r="OLM250" s="87"/>
      <c r="OLN250" s="87"/>
      <c r="OLO250" s="87"/>
      <c r="OLP250" s="87"/>
      <c r="OLQ250" s="87"/>
      <c r="OLR250" s="87"/>
      <c r="OLS250" s="87"/>
      <c r="OLT250" s="87"/>
      <c r="OLU250" s="87"/>
      <c r="OLV250" s="87"/>
      <c r="OLW250" s="87"/>
      <c r="OLX250" s="87"/>
      <c r="OLY250" s="87"/>
      <c r="OLZ250" s="87"/>
      <c r="OMA250" s="87"/>
      <c r="OMB250" s="87"/>
      <c r="OMC250" s="87"/>
      <c r="OMD250" s="87"/>
      <c r="OME250" s="87"/>
      <c r="OMF250" s="87"/>
      <c r="OMG250" s="87"/>
      <c r="OMH250" s="87"/>
      <c r="OMI250" s="87"/>
      <c r="OMJ250" s="87"/>
      <c r="OMK250" s="87"/>
      <c r="OML250" s="87"/>
      <c r="OMM250" s="87"/>
      <c r="OMN250" s="87"/>
      <c r="OMO250" s="87"/>
      <c r="OMP250" s="87"/>
      <c r="OMQ250" s="87"/>
      <c r="OMR250" s="87"/>
      <c r="OMS250" s="87"/>
      <c r="OMT250" s="87"/>
      <c r="OMU250" s="87"/>
      <c r="OMV250" s="87"/>
      <c r="OMW250" s="87"/>
      <c r="OMX250" s="87"/>
      <c r="OMY250" s="87"/>
      <c r="OMZ250" s="87"/>
      <c r="ONA250" s="87"/>
      <c r="ONB250" s="87"/>
      <c r="ONC250" s="87"/>
      <c r="OND250" s="87"/>
      <c r="ONE250" s="87"/>
      <c r="ONF250" s="87"/>
      <c r="ONG250" s="87"/>
      <c r="ONH250" s="87"/>
      <c r="ONI250" s="87"/>
      <c r="ONJ250" s="87"/>
      <c r="ONK250" s="87"/>
      <c r="ONL250" s="87"/>
      <c r="ONM250" s="87"/>
      <c r="ONN250" s="87"/>
      <c r="ONO250" s="87"/>
      <c r="ONP250" s="87"/>
      <c r="ONQ250" s="87"/>
      <c r="ONR250" s="87"/>
      <c r="ONS250" s="87"/>
      <c r="ONT250" s="87"/>
      <c r="ONU250" s="87"/>
      <c r="ONV250" s="87"/>
      <c r="ONW250" s="87"/>
      <c r="ONX250" s="87"/>
      <c r="ONY250" s="87"/>
      <c r="ONZ250" s="87"/>
      <c r="OOA250" s="87"/>
      <c r="OOB250" s="87"/>
      <c r="OOC250" s="87"/>
      <c r="OOD250" s="87"/>
      <c r="OOE250" s="87"/>
      <c r="OOF250" s="87"/>
      <c r="OOG250" s="87"/>
      <c r="OOH250" s="87"/>
      <c r="OOI250" s="87"/>
      <c r="OOJ250" s="87"/>
      <c r="OOK250" s="87"/>
      <c r="OOL250" s="87"/>
      <c r="OOM250" s="87"/>
      <c r="OON250" s="87"/>
      <c r="OOO250" s="87"/>
      <c r="OOP250" s="87"/>
      <c r="OOQ250" s="87"/>
      <c r="OOR250" s="87"/>
      <c r="OOS250" s="87"/>
      <c r="OOT250" s="87"/>
      <c r="OOU250" s="87"/>
      <c r="OOV250" s="87"/>
      <c r="OOW250" s="87"/>
      <c r="OOX250" s="87"/>
      <c r="OOY250" s="87"/>
      <c r="OOZ250" s="87"/>
      <c r="OPA250" s="87"/>
      <c r="OPB250" s="87"/>
      <c r="OPC250" s="87"/>
      <c r="OPD250" s="87"/>
      <c r="OPE250" s="87"/>
      <c r="OPF250" s="87"/>
      <c r="OPG250" s="87"/>
      <c r="OPH250" s="87"/>
      <c r="OPI250" s="87"/>
      <c r="OPJ250" s="87"/>
      <c r="OPK250" s="87"/>
      <c r="OPL250" s="87"/>
      <c r="OPM250" s="87"/>
      <c r="OPN250" s="87"/>
      <c r="OPO250" s="87"/>
      <c r="OPP250" s="87"/>
      <c r="OPQ250" s="87"/>
      <c r="OPR250" s="87"/>
      <c r="OPS250" s="87"/>
      <c r="OPT250" s="87"/>
      <c r="OPU250" s="87"/>
      <c r="OPV250" s="87"/>
      <c r="OPW250" s="87"/>
      <c r="OPX250" s="87"/>
      <c r="OPY250" s="87"/>
      <c r="OPZ250" s="87"/>
      <c r="OQA250" s="87"/>
      <c r="OQB250" s="87"/>
      <c r="OQC250" s="87"/>
      <c r="OQD250" s="87"/>
      <c r="OQE250" s="87"/>
      <c r="OQF250" s="87"/>
      <c r="OQG250" s="87"/>
      <c r="OQH250" s="87"/>
      <c r="OQI250" s="87"/>
      <c r="OQJ250" s="87"/>
      <c r="OQK250" s="87"/>
      <c r="OQL250" s="87"/>
      <c r="OQM250" s="87"/>
      <c r="OQN250" s="87"/>
      <c r="OQO250" s="87"/>
      <c r="OQP250" s="87"/>
      <c r="OQQ250" s="87"/>
      <c r="OQR250" s="87"/>
      <c r="OQS250" s="87"/>
      <c r="OQT250" s="87"/>
      <c r="OQU250" s="87"/>
      <c r="OQV250" s="87"/>
      <c r="OQW250" s="87"/>
      <c r="OQX250" s="87"/>
      <c r="OQY250" s="87"/>
      <c r="OQZ250" s="87"/>
      <c r="ORA250" s="87"/>
      <c r="ORB250" s="87"/>
      <c r="ORC250" s="87"/>
      <c r="ORD250" s="87"/>
      <c r="ORE250" s="87"/>
      <c r="ORF250" s="87"/>
      <c r="ORG250" s="87"/>
      <c r="ORH250" s="87"/>
      <c r="ORI250" s="87"/>
      <c r="ORJ250" s="87"/>
      <c r="ORK250" s="87"/>
      <c r="ORL250" s="87"/>
      <c r="ORM250" s="87"/>
      <c r="ORN250" s="87"/>
      <c r="ORO250" s="87"/>
      <c r="ORP250" s="87"/>
      <c r="ORQ250" s="87"/>
      <c r="ORR250" s="87"/>
      <c r="ORS250" s="87"/>
      <c r="ORT250" s="87"/>
      <c r="ORU250" s="87"/>
      <c r="ORV250" s="87"/>
      <c r="ORW250" s="87"/>
      <c r="ORX250" s="87"/>
      <c r="ORY250" s="87"/>
      <c r="ORZ250" s="87"/>
      <c r="OSA250" s="87"/>
      <c r="OSB250" s="87"/>
      <c r="OSC250" s="87"/>
      <c r="OSD250" s="87"/>
      <c r="OSE250" s="87"/>
      <c r="OSF250" s="87"/>
      <c r="OSG250" s="87"/>
      <c r="OSH250" s="87"/>
      <c r="OSI250" s="87"/>
      <c r="OSJ250" s="87"/>
      <c r="OSK250" s="87"/>
      <c r="OSL250" s="87"/>
      <c r="OSM250" s="87"/>
      <c r="OSN250" s="87"/>
      <c r="OSO250" s="87"/>
      <c r="OSP250" s="87"/>
      <c r="OSQ250" s="87"/>
      <c r="OSR250" s="87"/>
      <c r="OSS250" s="87"/>
      <c r="OST250" s="87"/>
      <c r="OSU250" s="87"/>
      <c r="OSV250" s="87"/>
      <c r="OSW250" s="87"/>
      <c r="OSX250" s="87"/>
      <c r="OSY250" s="87"/>
      <c r="OSZ250" s="87"/>
      <c r="OTA250" s="87"/>
      <c r="OTB250" s="87"/>
      <c r="OTC250" s="87"/>
      <c r="OTD250" s="87"/>
      <c r="OTE250" s="87"/>
      <c r="OTF250" s="87"/>
      <c r="OTG250" s="87"/>
      <c r="OTH250" s="87"/>
      <c r="OTI250" s="87"/>
      <c r="OTJ250" s="87"/>
      <c r="OTK250" s="87"/>
      <c r="OTL250" s="87"/>
      <c r="OTM250" s="87"/>
      <c r="OTN250" s="87"/>
      <c r="OTO250" s="87"/>
      <c r="OTP250" s="87"/>
      <c r="OTQ250" s="87"/>
      <c r="OTR250" s="87"/>
      <c r="OTS250" s="87"/>
      <c r="OTT250" s="87"/>
      <c r="OTU250" s="87"/>
      <c r="OTV250" s="87"/>
      <c r="OTW250" s="87"/>
      <c r="OTX250" s="87"/>
      <c r="OTY250" s="87"/>
      <c r="OTZ250" s="87"/>
      <c r="OUA250" s="87"/>
      <c r="OUB250" s="87"/>
      <c r="OUC250" s="87"/>
      <c r="OUD250" s="87"/>
      <c r="OUE250" s="87"/>
      <c r="OUF250" s="87"/>
      <c r="OUG250" s="87"/>
      <c r="OUH250" s="87"/>
      <c r="OUI250" s="87"/>
      <c r="OUJ250" s="87"/>
      <c r="OUK250" s="87"/>
      <c r="OUL250" s="87"/>
      <c r="OUM250" s="87"/>
      <c r="OUN250" s="87"/>
      <c r="OUO250" s="87"/>
      <c r="OUP250" s="87"/>
      <c r="OUQ250" s="87"/>
      <c r="OUR250" s="87"/>
      <c r="OUS250" s="87"/>
      <c r="OUT250" s="87"/>
      <c r="OUU250" s="87"/>
      <c r="OUV250" s="87"/>
      <c r="OUW250" s="87"/>
      <c r="OUX250" s="87"/>
      <c r="OUY250" s="87"/>
      <c r="OUZ250" s="87"/>
      <c r="OVA250" s="87"/>
      <c r="OVB250" s="87"/>
      <c r="OVC250" s="87"/>
      <c r="OVD250" s="87"/>
      <c r="OVE250" s="87"/>
      <c r="OVF250" s="87"/>
      <c r="OVG250" s="87"/>
      <c r="OVH250" s="87"/>
      <c r="OVI250" s="87"/>
      <c r="OVJ250" s="87"/>
      <c r="OVK250" s="87"/>
      <c r="OVL250" s="87"/>
      <c r="OVM250" s="87"/>
      <c r="OVN250" s="87"/>
      <c r="OVO250" s="87"/>
      <c r="OVP250" s="87"/>
      <c r="OVQ250" s="87"/>
      <c r="OVR250" s="87"/>
      <c r="OVS250" s="87"/>
      <c r="OVT250" s="87"/>
      <c r="OVU250" s="87"/>
      <c r="OVV250" s="87"/>
      <c r="OVW250" s="87"/>
      <c r="OVX250" s="87"/>
      <c r="OVY250" s="87"/>
      <c r="OVZ250" s="87"/>
      <c r="OWA250" s="87"/>
      <c r="OWB250" s="87"/>
      <c r="OWC250" s="87"/>
      <c r="OWD250" s="87"/>
      <c r="OWE250" s="87"/>
      <c r="OWF250" s="87"/>
      <c r="OWG250" s="87"/>
      <c r="OWH250" s="87"/>
      <c r="OWI250" s="87"/>
      <c r="OWJ250" s="87"/>
      <c r="OWK250" s="87"/>
      <c r="OWL250" s="87"/>
      <c r="OWM250" s="87"/>
      <c r="OWN250" s="87"/>
      <c r="OWO250" s="87"/>
      <c r="OWP250" s="87"/>
      <c r="OWQ250" s="87"/>
      <c r="OWR250" s="87"/>
      <c r="OWS250" s="87"/>
      <c r="OWT250" s="87"/>
      <c r="OWU250" s="87"/>
      <c r="OWV250" s="87"/>
      <c r="OWW250" s="87"/>
      <c r="OWX250" s="87"/>
      <c r="OWY250" s="87"/>
      <c r="OWZ250" s="87"/>
      <c r="OXA250" s="87"/>
      <c r="OXB250" s="87"/>
      <c r="OXC250" s="87"/>
      <c r="OXD250" s="87"/>
      <c r="OXE250" s="87"/>
      <c r="OXF250" s="87"/>
      <c r="OXG250" s="87"/>
      <c r="OXH250" s="87"/>
      <c r="OXI250" s="87"/>
      <c r="OXJ250" s="87"/>
      <c r="OXK250" s="87"/>
      <c r="OXL250" s="87"/>
      <c r="OXM250" s="87"/>
      <c r="OXN250" s="87"/>
      <c r="OXO250" s="87"/>
      <c r="OXP250" s="87"/>
      <c r="OXQ250" s="87"/>
      <c r="OXR250" s="87"/>
      <c r="OXS250" s="87"/>
      <c r="OXT250" s="87"/>
      <c r="OXU250" s="87"/>
      <c r="OXV250" s="87"/>
      <c r="OXW250" s="87"/>
      <c r="OXX250" s="87"/>
      <c r="OXY250" s="87"/>
      <c r="OXZ250" s="87"/>
      <c r="OYA250" s="87"/>
      <c r="OYB250" s="87"/>
      <c r="OYC250" s="87"/>
      <c r="OYD250" s="87"/>
      <c r="OYE250" s="87"/>
      <c r="OYF250" s="87"/>
      <c r="OYG250" s="87"/>
      <c r="OYH250" s="87"/>
      <c r="OYI250" s="87"/>
      <c r="OYJ250" s="87"/>
      <c r="OYK250" s="87"/>
      <c r="OYL250" s="87"/>
      <c r="OYM250" s="87"/>
      <c r="OYN250" s="87"/>
      <c r="OYO250" s="87"/>
      <c r="OYP250" s="87"/>
      <c r="OYQ250" s="87"/>
      <c r="OYR250" s="87"/>
      <c r="OYS250" s="87"/>
      <c r="OYT250" s="87"/>
      <c r="OYU250" s="87"/>
      <c r="OYV250" s="87"/>
      <c r="OYW250" s="87"/>
      <c r="OYX250" s="87"/>
      <c r="OYY250" s="87"/>
      <c r="OYZ250" s="87"/>
      <c r="OZA250" s="87"/>
      <c r="OZB250" s="87"/>
      <c r="OZC250" s="87"/>
      <c r="OZD250" s="87"/>
      <c r="OZE250" s="87"/>
      <c r="OZF250" s="87"/>
      <c r="OZG250" s="87"/>
      <c r="OZH250" s="87"/>
      <c r="OZI250" s="87"/>
      <c r="OZJ250" s="87"/>
      <c r="OZK250" s="87"/>
      <c r="OZL250" s="87"/>
      <c r="OZM250" s="87"/>
      <c r="OZN250" s="87"/>
      <c r="OZO250" s="87"/>
      <c r="OZP250" s="87"/>
      <c r="OZQ250" s="87"/>
      <c r="OZR250" s="87"/>
      <c r="OZS250" s="87"/>
      <c r="OZT250" s="87"/>
      <c r="OZU250" s="87"/>
      <c r="OZV250" s="87"/>
      <c r="OZW250" s="87"/>
      <c r="OZX250" s="87"/>
      <c r="OZY250" s="87"/>
      <c r="OZZ250" s="87"/>
      <c r="PAA250" s="87"/>
      <c r="PAB250" s="87"/>
      <c r="PAC250" s="87"/>
      <c r="PAD250" s="87"/>
      <c r="PAE250" s="87"/>
      <c r="PAF250" s="87"/>
      <c r="PAG250" s="87"/>
      <c r="PAH250" s="87"/>
      <c r="PAI250" s="87"/>
      <c r="PAJ250" s="87"/>
      <c r="PAK250" s="87"/>
      <c r="PAL250" s="87"/>
      <c r="PAM250" s="87"/>
      <c r="PAN250" s="87"/>
      <c r="PAO250" s="87"/>
      <c r="PAP250" s="87"/>
      <c r="PAQ250" s="87"/>
      <c r="PAR250" s="87"/>
      <c r="PAS250" s="87"/>
      <c r="PAT250" s="87"/>
      <c r="PAU250" s="87"/>
      <c r="PAV250" s="87"/>
      <c r="PAW250" s="87"/>
      <c r="PAX250" s="87"/>
      <c r="PAY250" s="87"/>
      <c r="PAZ250" s="87"/>
      <c r="PBA250" s="87"/>
      <c r="PBB250" s="87"/>
      <c r="PBC250" s="87"/>
      <c r="PBD250" s="87"/>
      <c r="PBE250" s="87"/>
      <c r="PBF250" s="87"/>
      <c r="PBG250" s="87"/>
      <c r="PBH250" s="87"/>
      <c r="PBI250" s="87"/>
      <c r="PBJ250" s="87"/>
      <c r="PBK250" s="87"/>
      <c r="PBL250" s="87"/>
      <c r="PBM250" s="87"/>
      <c r="PBN250" s="87"/>
      <c r="PBO250" s="87"/>
      <c r="PBP250" s="87"/>
      <c r="PBQ250" s="87"/>
      <c r="PBR250" s="87"/>
      <c r="PBS250" s="87"/>
      <c r="PBT250" s="87"/>
      <c r="PBU250" s="87"/>
      <c r="PBV250" s="87"/>
      <c r="PBW250" s="87"/>
      <c r="PBX250" s="87"/>
      <c r="PBY250" s="87"/>
      <c r="PBZ250" s="87"/>
      <c r="PCA250" s="87"/>
      <c r="PCB250" s="87"/>
      <c r="PCC250" s="87"/>
      <c r="PCD250" s="87"/>
      <c r="PCE250" s="87"/>
      <c r="PCF250" s="87"/>
      <c r="PCG250" s="87"/>
      <c r="PCH250" s="87"/>
      <c r="PCI250" s="87"/>
      <c r="PCJ250" s="87"/>
      <c r="PCK250" s="87"/>
      <c r="PCL250" s="87"/>
      <c r="PCM250" s="87"/>
      <c r="PCN250" s="87"/>
      <c r="PCO250" s="87"/>
      <c r="PCP250" s="87"/>
      <c r="PCQ250" s="87"/>
      <c r="PCR250" s="87"/>
      <c r="PCS250" s="87"/>
      <c r="PCT250" s="87"/>
      <c r="PCU250" s="87"/>
      <c r="PCV250" s="87"/>
      <c r="PCW250" s="87"/>
      <c r="PCX250" s="87"/>
      <c r="PCY250" s="87"/>
      <c r="PCZ250" s="87"/>
      <c r="PDA250" s="87"/>
      <c r="PDB250" s="87"/>
      <c r="PDC250" s="87"/>
      <c r="PDD250" s="87"/>
      <c r="PDE250" s="87"/>
      <c r="PDF250" s="87"/>
      <c r="PDG250" s="87"/>
      <c r="PDH250" s="87"/>
      <c r="PDI250" s="87"/>
      <c r="PDJ250" s="87"/>
      <c r="PDK250" s="87"/>
      <c r="PDL250" s="87"/>
      <c r="PDM250" s="87"/>
      <c r="PDN250" s="87"/>
      <c r="PDO250" s="87"/>
      <c r="PDP250" s="87"/>
      <c r="PDQ250" s="87"/>
      <c r="PDR250" s="87"/>
      <c r="PDS250" s="87"/>
      <c r="PDT250" s="87"/>
      <c r="PDU250" s="87"/>
      <c r="PDV250" s="87"/>
      <c r="PDW250" s="87"/>
      <c r="PDX250" s="87"/>
      <c r="PDY250" s="87"/>
      <c r="PDZ250" s="87"/>
      <c r="PEA250" s="87"/>
      <c r="PEB250" s="87"/>
      <c r="PEC250" s="87"/>
      <c r="PED250" s="87"/>
      <c r="PEE250" s="87"/>
      <c r="PEF250" s="87"/>
      <c r="PEG250" s="87"/>
      <c r="PEH250" s="87"/>
      <c r="PEI250" s="87"/>
      <c r="PEJ250" s="87"/>
      <c r="PEK250" s="87"/>
      <c r="PEL250" s="87"/>
      <c r="PEM250" s="87"/>
      <c r="PEN250" s="87"/>
      <c r="PEO250" s="87"/>
      <c r="PEP250" s="87"/>
      <c r="PEQ250" s="87"/>
      <c r="PER250" s="87"/>
      <c r="PES250" s="87"/>
      <c r="PET250" s="87"/>
      <c r="PEU250" s="87"/>
      <c r="PEV250" s="87"/>
      <c r="PEW250" s="87"/>
      <c r="PEX250" s="87"/>
      <c r="PEY250" s="87"/>
      <c r="PEZ250" s="87"/>
      <c r="PFA250" s="87"/>
      <c r="PFB250" s="87"/>
      <c r="PFC250" s="87"/>
      <c r="PFD250" s="87"/>
      <c r="PFE250" s="87"/>
      <c r="PFF250" s="87"/>
      <c r="PFG250" s="87"/>
      <c r="PFH250" s="87"/>
      <c r="PFI250" s="87"/>
      <c r="PFJ250" s="87"/>
      <c r="PFK250" s="87"/>
      <c r="PFL250" s="87"/>
      <c r="PFM250" s="87"/>
      <c r="PFN250" s="87"/>
      <c r="PFO250" s="87"/>
      <c r="PFP250" s="87"/>
      <c r="PFQ250" s="87"/>
      <c r="PFR250" s="87"/>
      <c r="PFS250" s="87"/>
      <c r="PFT250" s="87"/>
      <c r="PFU250" s="87"/>
      <c r="PFV250" s="87"/>
      <c r="PFW250" s="87"/>
      <c r="PFX250" s="87"/>
      <c r="PFY250" s="87"/>
      <c r="PFZ250" s="87"/>
      <c r="PGA250" s="87"/>
      <c r="PGB250" s="87"/>
      <c r="PGC250" s="87"/>
      <c r="PGD250" s="87"/>
      <c r="PGE250" s="87"/>
      <c r="PGF250" s="87"/>
      <c r="PGG250" s="87"/>
      <c r="PGH250" s="87"/>
      <c r="PGI250" s="87"/>
      <c r="PGJ250" s="87"/>
      <c r="PGK250" s="87"/>
      <c r="PGL250" s="87"/>
      <c r="PGM250" s="87"/>
      <c r="PGN250" s="87"/>
      <c r="PGO250" s="87"/>
      <c r="PGP250" s="87"/>
      <c r="PGQ250" s="87"/>
      <c r="PGR250" s="87"/>
      <c r="PGS250" s="87"/>
      <c r="PGT250" s="87"/>
      <c r="PGU250" s="87"/>
      <c r="PGV250" s="87"/>
      <c r="PGW250" s="87"/>
      <c r="PGX250" s="87"/>
      <c r="PGY250" s="87"/>
      <c r="PGZ250" s="87"/>
      <c r="PHA250" s="87"/>
      <c r="PHB250" s="87"/>
      <c r="PHC250" s="87"/>
      <c r="PHD250" s="87"/>
      <c r="PHE250" s="87"/>
      <c r="PHF250" s="87"/>
      <c r="PHG250" s="87"/>
      <c r="PHH250" s="87"/>
      <c r="PHI250" s="87"/>
      <c r="PHJ250" s="87"/>
      <c r="PHK250" s="87"/>
      <c r="PHL250" s="87"/>
      <c r="PHM250" s="87"/>
      <c r="PHN250" s="87"/>
      <c r="PHO250" s="87"/>
      <c r="PHP250" s="87"/>
      <c r="PHQ250" s="87"/>
      <c r="PHR250" s="87"/>
      <c r="PHS250" s="87"/>
      <c r="PHT250" s="87"/>
      <c r="PHU250" s="87"/>
      <c r="PHV250" s="87"/>
      <c r="PHW250" s="87"/>
      <c r="PHX250" s="87"/>
      <c r="PHY250" s="87"/>
      <c r="PHZ250" s="87"/>
      <c r="PIA250" s="87"/>
      <c r="PIB250" s="87"/>
      <c r="PIC250" s="87"/>
      <c r="PID250" s="87"/>
      <c r="PIE250" s="87"/>
      <c r="PIF250" s="87"/>
      <c r="PIG250" s="87"/>
      <c r="PIH250" s="87"/>
      <c r="PII250" s="87"/>
      <c r="PIJ250" s="87"/>
      <c r="PIK250" s="87"/>
      <c r="PIL250" s="87"/>
      <c r="PIM250" s="87"/>
      <c r="PIN250" s="87"/>
      <c r="PIO250" s="87"/>
      <c r="PIP250" s="87"/>
      <c r="PIQ250" s="87"/>
      <c r="PIR250" s="87"/>
      <c r="PIS250" s="87"/>
      <c r="PIT250" s="87"/>
      <c r="PIU250" s="87"/>
      <c r="PIV250" s="87"/>
      <c r="PIW250" s="87"/>
      <c r="PIX250" s="87"/>
      <c r="PIY250" s="87"/>
      <c r="PIZ250" s="87"/>
      <c r="PJA250" s="87"/>
      <c r="PJB250" s="87"/>
      <c r="PJC250" s="87"/>
      <c r="PJD250" s="87"/>
      <c r="PJE250" s="87"/>
      <c r="PJF250" s="87"/>
      <c r="PJG250" s="87"/>
      <c r="PJH250" s="87"/>
      <c r="PJI250" s="87"/>
      <c r="PJJ250" s="87"/>
      <c r="PJK250" s="87"/>
      <c r="PJL250" s="87"/>
      <c r="PJM250" s="87"/>
      <c r="PJN250" s="87"/>
      <c r="PJO250" s="87"/>
      <c r="PJP250" s="87"/>
      <c r="PJQ250" s="87"/>
      <c r="PJR250" s="87"/>
      <c r="PJS250" s="87"/>
      <c r="PJT250" s="87"/>
      <c r="PJU250" s="87"/>
      <c r="PJV250" s="87"/>
      <c r="PJW250" s="87"/>
      <c r="PJX250" s="87"/>
      <c r="PJY250" s="87"/>
      <c r="PJZ250" s="87"/>
      <c r="PKA250" s="87"/>
      <c r="PKB250" s="87"/>
      <c r="PKC250" s="87"/>
      <c r="PKD250" s="87"/>
      <c r="PKE250" s="87"/>
      <c r="PKF250" s="87"/>
      <c r="PKG250" s="87"/>
      <c r="PKH250" s="87"/>
      <c r="PKI250" s="87"/>
      <c r="PKJ250" s="87"/>
      <c r="PKK250" s="87"/>
      <c r="PKL250" s="87"/>
      <c r="PKM250" s="87"/>
      <c r="PKN250" s="87"/>
      <c r="PKO250" s="87"/>
      <c r="PKP250" s="87"/>
      <c r="PKQ250" s="87"/>
      <c r="PKR250" s="87"/>
      <c r="PKS250" s="87"/>
      <c r="PKT250" s="87"/>
      <c r="PKU250" s="87"/>
      <c r="PKV250" s="87"/>
      <c r="PKW250" s="87"/>
      <c r="PKX250" s="87"/>
      <c r="PKY250" s="87"/>
      <c r="PKZ250" s="87"/>
      <c r="PLA250" s="87"/>
      <c r="PLB250" s="87"/>
      <c r="PLC250" s="87"/>
      <c r="PLD250" s="87"/>
      <c r="PLE250" s="87"/>
      <c r="PLF250" s="87"/>
      <c r="PLG250" s="87"/>
      <c r="PLH250" s="87"/>
      <c r="PLI250" s="87"/>
      <c r="PLJ250" s="87"/>
      <c r="PLK250" s="87"/>
      <c r="PLL250" s="87"/>
      <c r="PLM250" s="87"/>
      <c r="PLN250" s="87"/>
      <c r="PLO250" s="87"/>
      <c r="PLP250" s="87"/>
      <c r="PLQ250" s="87"/>
      <c r="PLR250" s="87"/>
      <c r="PLS250" s="87"/>
      <c r="PLT250" s="87"/>
      <c r="PLU250" s="87"/>
      <c r="PLV250" s="87"/>
      <c r="PLW250" s="87"/>
      <c r="PLX250" s="87"/>
      <c r="PLY250" s="87"/>
      <c r="PLZ250" s="87"/>
      <c r="PMA250" s="87"/>
      <c r="PMB250" s="87"/>
      <c r="PMC250" s="87"/>
      <c r="PMD250" s="87"/>
      <c r="PME250" s="87"/>
      <c r="PMF250" s="87"/>
      <c r="PMG250" s="87"/>
      <c r="PMH250" s="87"/>
      <c r="PMI250" s="87"/>
      <c r="PMJ250" s="87"/>
      <c r="PMK250" s="87"/>
      <c r="PML250" s="87"/>
      <c r="PMM250" s="87"/>
      <c r="PMN250" s="87"/>
      <c r="PMO250" s="87"/>
      <c r="PMP250" s="87"/>
      <c r="PMQ250" s="87"/>
      <c r="PMR250" s="87"/>
      <c r="PMS250" s="87"/>
      <c r="PMT250" s="87"/>
      <c r="PMU250" s="87"/>
      <c r="PMV250" s="87"/>
      <c r="PMW250" s="87"/>
      <c r="PMX250" s="87"/>
      <c r="PMY250" s="87"/>
      <c r="PMZ250" s="87"/>
      <c r="PNA250" s="87"/>
      <c r="PNB250" s="87"/>
      <c r="PNC250" s="87"/>
      <c r="PND250" s="87"/>
      <c r="PNE250" s="87"/>
      <c r="PNF250" s="87"/>
      <c r="PNG250" s="87"/>
      <c r="PNH250" s="87"/>
      <c r="PNI250" s="87"/>
      <c r="PNJ250" s="87"/>
      <c r="PNK250" s="87"/>
      <c r="PNL250" s="87"/>
      <c r="PNM250" s="87"/>
      <c r="PNN250" s="87"/>
      <c r="PNO250" s="87"/>
      <c r="PNP250" s="87"/>
      <c r="PNQ250" s="87"/>
      <c r="PNR250" s="87"/>
      <c r="PNS250" s="87"/>
      <c r="PNT250" s="87"/>
      <c r="PNU250" s="87"/>
      <c r="PNV250" s="87"/>
      <c r="PNW250" s="87"/>
      <c r="PNX250" s="87"/>
      <c r="PNY250" s="87"/>
      <c r="PNZ250" s="87"/>
      <c r="POA250" s="87"/>
      <c r="POB250" s="87"/>
      <c r="POC250" s="87"/>
      <c r="POD250" s="87"/>
      <c r="POE250" s="87"/>
      <c r="POF250" s="87"/>
      <c r="POG250" s="87"/>
      <c r="POH250" s="87"/>
      <c r="POI250" s="87"/>
      <c r="POJ250" s="87"/>
      <c r="POK250" s="87"/>
      <c r="POL250" s="87"/>
      <c r="POM250" s="87"/>
      <c r="PON250" s="87"/>
      <c r="POO250" s="87"/>
      <c r="POP250" s="87"/>
      <c r="POQ250" s="87"/>
      <c r="POR250" s="87"/>
      <c r="POS250" s="87"/>
      <c r="POT250" s="87"/>
      <c r="POU250" s="87"/>
      <c r="POV250" s="87"/>
      <c r="POW250" s="87"/>
      <c r="POX250" s="87"/>
      <c r="POY250" s="87"/>
      <c r="POZ250" s="87"/>
      <c r="PPA250" s="87"/>
      <c r="PPB250" s="87"/>
      <c r="PPC250" s="87"/>
      <c r="PPD250" s="87"/>
      <c r="PPE250" s="87"/>
      <c r="PPF250" s="87"/>
      <c r="PPG250" s="87"/>
      <c r="PPH250" s="87"/>
      <c r="PPI250" s="87"/>
      <c r="PPJ250" s="87"/>
      <c r="PPK250" s="87"/>
      <c r="PPL250" s="87"/>
      <c r="PPM250" s="87"/>
      <c r="PPN250" s="87"/>
      <c r="PPO250" s="87"/>
      <c r="PPP250" s="87"/>
      <c r="PPQ250" s="87"/>
      <c r="PPR250" s="87"/>
      <c r="PPS250" s="87"/>
      <c r="PPT250" s="87"/>
      <c r="PPU250" s="87"/>
      <c r="PPV250" s="87"/>
      <c r="PPW250" s="87"/>
      <c r="PPX250" s="87"/>
      <c r="PPY250" s="87"/>
      <c r="PPZ250" s="87"/>
      <c r="PQA250" s="87"/>
      <c r="PQB250" s="87"/>
      <c r="PQC250" s="87"/>
      <c r="PQD250" s="87"/>
      <c r="PQE250" s="87"/>
      <c r="PQF250" s="87"/>
      <c r="PQG250" s="87"/>
      <c r="PQH250" s="87"/>
      <c r="PQI250" s="87"/>
      <c r="PQJ250" s="87"/>
      <c r="PQK250" s="87"/>
      <c r="PQL250" s="87"/>
      <c r="PQM250" s="87"/>
      <c r="PQN250" s="87"/>
      <c r="PQO250" s="87"/>
      <c r="PQP250" s="87"/>
      <c r="PQQ250" s="87"/>
      <c r="PQR250" s="87"/>
      <c r="PQS250" s="87"/>
      <c r="PQT250" s="87"/>
      <c r="PQU250" s="87"/>
      <c r="PQV250" s="87"/>
      <c r="PQW250" s="87"/>
      <c r="PQX250" s="87"/>
      <c r="PQY250" s="87"/>
      <c r="PQZ250" s="87"/>
      <c r="PRA250" s="87"/>
      <c r="PRB250" s="87"/>
      <c r="PRC250" s="87"/>
      <c r="PRD250" s="87"/>
      <c r="PRE250" s="87"/>
      <c r="PRF250" s="87"/>
      <c r="PRG250" s="87"/>
      <c r="PRH250" s="87"/>
      <c r="PRI250" s="87"/>
      <c r="PRJ250" s="87"/>
      <c r="PRK250" s="87"/>
      <c r="PRL250" s="87"/>
      <c r="PRM250" s="87"/>
      <c r="PRN250" s="87"/>
      <c r="PRO250" s="87"/>
      <c r="PRP250" s="87"/>
      <c r="PRQ250" s="87"/>
      <c r="PRR250" s="87"/>
      <c r="PRS250" s="87"/>
      <c r="PRT250" s="87"/>
      <c r="PRU250" s="87"/>
      <c r="PRV250" s="87"/>
      <c r="PRW250" s="87"/>
      <c r="PRX250" s="87"/>
      <c r="PRY250" s="87"/>
      <c r="PRZ250" s="87"/>
      <c r="PSA250" s="87"/>
      <c r="PSB250" s="87"/>
      <c r="PSC250" s="87"/>
      <c r="PSD250" s="87"/>
      <c r="PSE250" s="87"/>
      <c r="PSF250" s="87"/>
      <c r="PSG250" s="87"/>
      <c r="PSH250" s="87"/>
      <c r="PSI250" s="87"/>
      <c r="PSJ250" s="87"/>
      <c r="PSK250" s="87"/>
      <c r="PSL250" s="87"/>
      <c r="PSM250" s="87"/>
      <c r="PSN250" s="87"/>
      <c r="PSO250" s="87"/>
      <c r="PSP250" s="87"/>
      <c r="PSQ250" s="87"/>
      <c r="PSR250" s="87"/>
      <c r="PSS250" s="87"/>
      <c r="PST250" s="87"/>
      <c r="PSU250" s="87"/>
      <c r="PSV250" s="87"/>
      <c r="PSW250" s="87"/>
      <c r="PSX250" s="87"/>
      <c r="PSY250" s="87"/>
      <c r="PSZ250" s="87"/>
      <c r="PTA250" s="87"/>
      <c r="PTB250" s="87"/>
      <c r="PTC250" s="87"/>
      <c r="PTD250" s="87"/>
      <c r="PTE250" s="87"/>
      <c r="PTF250" s="87"/>
      <c r="PTG250" s="87"/>
      <c r="PTH250" s="87"/>
      <c r="PTI250" s="87"/>
      <c r="PTJ250" s="87"/>
      <c r="PTK250" s="87"/>
      <c r="PTL250" s="87"/>
      <c r="PTM250" s="87"/>
      <c r="PTN250" s="87"/>
      <c r="PTO250" s="87"/>
      <c r="PTP250" s="87"/>
      <c r="PTQ250" s="87"/>
      <c r="PTR250" s="87"/>
      <c r="PTS250" s="87"/>
      <c r="PTT250" s="87"/>
      <c r="PTU250" s="87"/>
      <c r="PTV250" s="87"/>
      <c r="PTW250" s="87"/>
      <c r="PTX250" s="87"/>
      <c r="PTY250" s="87"/>
      <c r="PTZ250" s="87"/>
      <c r="PUA250" s="87"/>
      <c r="PUB250" s="87"/>
      <c r="PUC250" s="87"/>
      <c r="PUD250" s="87"/>
      <c r="PUE250" s="87"/>
      <c r="PUF250" s="87"/>
      <c r="PUG250" s="87"/>
      <c r="PUH250" s="87"/>
      <c r="PUI250" s="87"/>
      <c r="PUJ250" s="87"/>
      <c r="PUK250" s="87"/>
      <c r="PUL250" s="87"/>
      <c r="PUM250" s="87"/>
      <c r="PUN250" s="87"/>
      <c r="PUO250" s="87"/>
      <c r="PUP250" s="87"/>
      <c r="PUQ250" s="87"/>
      <c r="PUR250" s="87"/>
      <c r="PUS250" s="87"/>
      <c r="PUT250" s="87"/>
      <c r="PUU250" s="87"/>
      <c r="PUV250" s="87"/>
      <c r="PUW250" s="87"/>
      <c r="PUX250" s="87"/>
      <c r="PUY250" s="87"/>
      <c r="PUZ250" s="87"/>
      <c r="PVA250" s="87"/>
      <c r="PVB250" s="87"/>
      <c r="PVC250" s="87"/>
      <c r="PVD250" s="87"/>
      <c r="PVE250" s="87"/>
      <c r="PVF250" s="87"/>
      <c r="PVG250" s="87"/>
      <c r="PVH250" s="87"/>
      <c r="PVI250" s="87"/>
      <c r="PVJ250" s="87"/>
      <c r="PVK250" s="87"/>
      <c r="PVL250" s="87"/>
      <c r="PVM250" s="87"/>
      <c r="PVN250" s="87"/>
      <c r="PVO250" s="87"/>
      <c r="PVP250" s="87"/>
      <c r="PVQ250" s="87"/>
      <c r="PVR250" s="87"/>
      <c r="PVS250" s="87"/>
      <c r="PVT250" s="87"/>
      <c r="PVU250" s="87"/>
      <c r="PVV250" s="87"/>
      <c r="PVW250" s="87"/>
      <c r="PVX250" s="87"/>
      <c r="PVY250" s="87"/>
      <c r="PVZ250" s="87"/>
      <c r="PWA250" s="87"/>
      <c r="PWB250" s="87"/>
      <c r="PWC250" s="87"/>
      <c r="PWD250" s="87"/>
      <c r="PWE250" s="87"/>
      <c r="PWF250" s="87"/>
      <c r="PWG250" s="87"/>
      <c r="PWH250" s="87"/>
      <c r="PWI250" s="87"/>
      <c r="PWJ250" s="87"/>
      <c r="PWK250" s="87"/>
      <c r="PWL250" s="87"/>
      <c r="PWM250" s="87"/>
      <c r="PWN250" s="87"/>
      <c r="PWO250" s="87"/>
      <c r="PWP250" s="87"/>
      <c r="PWQ250" s="87"/>
      <c r="PWR250" s="87"/>
      <c r="PWS250" s="87"/>
      <c r="PWT250" s="87"/>
      <c r="PWU250" s="87"/>
      <c r="PWV250" s="87"/>
      <c r="PWW250" s="87"/>
      <c r="PWX250" s="87"/>
      <c r="PWY250" s="87"/>
      <c r="PWZ250" s="87"/>
      <c r="PXA250" s="87"/>
      <c r="PXB250" s="87"/>
      <c r="PXC250" s="87"/>
      <c r="PXD250" s="87"/>
      <c r="PXE250" s="87"/>
      <c r="PXF250" s="87"/>
      <c r="PXG250" s="87"/>
      <c r="PXH250" s="87"/>
      <c r="PXI250" s="87"/>
      <c r="PXJ250" s="87"/>
      <c r="PXK250" s="87"/>
      <c r="PXL250" s="87"/>
      <c r="PXM250" s="87"/>
      <c r="PXN250" s="87"/>
      <c r="PXO250" s="87"/>
      <c r="PXP250" s="87"/>
      <c r="PXQ250" s="87"/>
      <c r="PXR250" s="87"/>
      <c r="PXS250" s="87"/>
      <c r="PXT250" s="87"/>
      <c r="PXU250" s="87"/>
      <c r="PXV250" s="87"/>
      <c r="PXW250" s="87"/>
      <c r="PXX250" s="87"/>
      <c r="PXY250" s="87"/>
      <c r="PXZ250" s="87"/>
      <c r="PYA250" s="87"/>
      <c r="PYB250" s="87"/>
      <c r="PYC250" s="87"/>
      <c r="PYD250" s="87"/>
      <c r="PYE250" s="87"/>
      <c r="PYF250" s="87"/>
      <c r="PYG250" s="87"/>
      <c r="PYH250" s="87"/>
      <c r="PYI250" s="87"/>
      <c r="PYJ250" s="87"/>
      <c r="PYK250" s="87"/>
      <c r="PYL250" s="87"/>
      <c r="PYM250" s="87"/>
      <c r="PYN250" s="87"/>
      <c r="PYO250" s="87"/>
      <c r="PYP250" s="87"/>
      <c r="PYQ250" s="87"/>
      <c r="PYR250" s="87"/>
      <c r="PYS250" s="87"/>
      <c r="PYT250" s="87"/>
      <c r="PYU250" s="87"/>
      <c r="PYV250" s="87"/>
      <c r="PYW250" s="87"/>
      <c r="PYX250" s="87"/>
      <c r="PYY250" s="87"/>
      <c r="PYZ250" s="87"/>
      <c r="PZA250" s="87"/>
      <c r="PZB250" s="87"/>
      <c r="PZC250" s="87"/>
      <c r="PZD250" s="87"/>
      <c r="PZE250" s="87"/>
      <c r="PZF250" s="87"/>
      <c r="PZG250" s="87"/>
      <c r="PZH250" s="87"/>
      <c r="PZI250" s="87"/>
      <c r="PZJ250" s="87"/>
      <c r="PZK250" s="87"/>
      <c r="PZL250" s="87"/>
      <c r="PZM250" s="87"/>
      <c r="PZN250" s="87"/>
      <c r="PZO250" s="87"/>
      <c r="PZP250" s="87"/>
      <c r="PZQ250" s="87"/>
      <c r="PZR250" s="87"/>
      <c r="PZS250" s="87"/>
      <c r="PZT250" s="87"/>
      <c r="PZU250" s="87"/>
      <c r="PZV250" s="87"/>
      <c r="PZW250" s="87"/>
      <c r="PZX250" s="87"/>
      <c r="PZY250" s="87"/>
      <c r="PZZ250" s="87"/>
      <c r="QAA250" s="87"/>
      <c r="QAB250" s="87"/>
      <c r="QAC250" s="87"/>
      <c r="QAD250" s="87"/>
      <c r="QAE250" s="87"/>
      <c r="QAF250" s="87"/>
      <c r="QAG250" s="87"/>
      <c r="QAH250" s="87"/>
      <c r="QAI250" s="87"/>
      <c r="QAJ250" s="87"/>
      <c r="QAK250" s="87"/>
      <c r="QAL250" s="87"/>
      <c r="QAM250" s="87"/>
      <c r="QAN250" s="87"/>
      <c r="QAO250" s="87"/>
      <c r="QAP250" s="87"/>
      <c r="QAQ250" s="87"/>
      <c r="QAR250" s="87"/>
      <c r="QAS250" s="87"/>
      <c r="QAT250" s="87"/>
      <c r="QAU250" s="87"/>
      <c r="QAV250" s="87"/>
      <c r="QAW250" s="87"/>
      <c r="QAX250" s="87"/>
      <c r="QAY250" s="87"/>
      <c r="QAZ250" s="87"/>
      <c r="QBA250" s="87"/>
      <c r="QBB250" s="87"/>
      <c r="QBC250" s="87"/>
      <c r="QBD250" s="87"/>
      <c r="QBE250" s="87"/>
      <c r="QBF250" s="87"/>
      <c r="QBG250" s="87"/>
      <c r="QBH250" s="87"/>
      <c r="QBI250" s="87"/>
      <c r="QBJ250" s="87"/>
      <c r="QBK250" s="87"/>
      <c r="QBL250" s="87"/>
      <c r="QBM250" s="87"/>
      <c r="QBN250" s="87"/>
      <c r="QBO250" s="87"/>
      <c r="QBP250" s="87"/>
      <c r="QBQ250" s="87"/>
      <c r="QBR250" s="87"/>
      <c r="QBS250" s="87"/>
      <c r="QBT250" s="87"/>
      <c r="QBU250" s="87"/>
      <c r="QBV250" s="87"/>
      <c r="QBW250" s="87"/>
      <c r="QBX250" s="87"/>
      <c r="QBY250" s="87"/>
      <c r="QBZ250" s="87"/>
      <c r="QCA250" s="87"/>
      <c r="QCB250" s="87"/>
      <c r="QCC250" s="87"/>
      <c r="QCD250" s="87"/>
      <c r="QCE250" s="87"/>
      <c r="QCF250" s="87"/>
      <c r="QCG250" s="87"/>
      <c r="QCH250" s="87"/>
      <c r="QCI250" s="87"/>
      <c r="QCJ250" s="87"/>
      <c r="QCK250" s="87"/>
      <c r="QCL250" s="87"/>
      <c r="QCM250" s="87"/>
      <c r="QCN250" s="87"/>
      <c r="QCO250" s="87"/>
      <c r="QCP250" s="87"/>
      <c r="QCQ250" s="87"/>
      <c r="QCR250" s="87"/>
      <c r="QCS250" s="87"/>
      <c r="QCT250" s="87"/>
      <c r="QCU250" s="87"/>
      <c r="QCV250" s="87"/>
      <c r="QCW250" s="87"/>
      <c r="QCX250" s="87"/>
      <c r="QCY250" s="87"/>
      <c r="QCZ250" s="87"/>
      <c r="QDA250" s="87"/>
      <c r="QDB250" s="87"/>
      <c r="QDC250" s="87"/>
      <c r="QDD250" s="87"/>
      <c r="QDE250" s="87"/>
      <c r="QDF250" s="87"/>
      <c r="QDG250" s="87"/>
      <c r="QDH250" s="87"/>
      <c r="QDI250" s="87"/>
      <c r="QDJ250" s="87"/>
      <c r="QDK250" s="87"/>
      <c r="QDL250" s="87"/>
      <c r="QDM250" s="87"/>
      <c r="QDN250" s="87"/>
      <c r="QDO250" s="87"/>
      <c r="QDP250" s="87"/>
      <c r="QDQ250" s="87"/>
      <c r="QDR250" s="87"/>
      <c r="QDS250" s="87"/>
      <c r="QDT250" s="87"/>
      <c r="QDU250" s="87"/>
      <c r="QDV250" s="87"/>
      <c r="QDW250" s="87"/>
      <c r="QDX250" s="87"/>
      <c r="QDY250" s="87"/>
      <c r="QDZ250" s="87"/>
      <c r="QEA250" s="87"/>
      <c r="QEB250" s="87"/>
      <c r="QEC250" s="87"/>
      <c r="QED250" s="87"/>
      <c r="QEE250" s="87"/>
      <c r="QEF250" s="87"/>
      <c r="QEG250" s="87"/>
      <c r="QEH250" s="87"/>
      <c r="QEI250" s="87"/>
      <c r="QEJ250" s="87"/>
      <c r="QEK250" s="87"/>
      <c r="QEL250" s="87"/>
      <c r="QEM250" s="87"/>
      <c r="QEN250" s="87"/>
      <c r="QEO250" s="87"/>
      <c r="QEP250" s="87"/>
      <c r="QEQ250" s="87"/>
      <c r="QER250" s="87"/>
      <c r="QES250" s="87"/>
      <c r="QET250" s="87"/>
      <c r="QEU250" s="87"/>
      <c r="QEV250" s="87"/>
      <c r="QEW250" s="87"/>
      <c r="QEX250" s="87"/>
      <c r="QEY250" s="87"/>
      <c r="QEZ250" s="87"/>
      <c r="QFA250" s="87"/>
      <c r="QFB250" s="87"/>
      <c r="QFC250" s="87"/>
      <c r="QFD250" s="87"/>
      <c r="QFE250" s="87"/>
      <c r="QFF250" s="87"/>
      <c r="QFG250" s="87"/>
      <c r="QFH250" s="87"/>
      <c r="QFI250" s="87"/>
      <c r="QFJ250" s="87"/>
      <c r="QFK250" s="87"/>
      <c r="QFL250" s="87"/>
      <c r="QFM250" s="87"/>
      <c r="QFN250" s="87"/>
      <c r="QFO250" s="87"/>
      <c r="QFP250" s="87"/>
      <c r="QFQ250" s="87"/>
      <c r="QFR250" s="87"/>
      <c r="QFS250" s="87"/>
      <c r="QFT250" s="87"/>
      <c r="QFU250" s="87"/>
      <c r="QFV250" s="87"/>
      <c r="QFW250" s="87"/>
      <c r="QFX250" s="87"/>
      <c r="QFY250" s="87"/>
      <c r="QFZ250" s="87"/>
      <c r="QGA250" s="87"/>
      <c r="QGB250" s="87"/>
      <c r="QGC250" s="87"/>
      <c r="QGD250" s="87"/>
      <c r="QGE250" s="87"/>
      <c r="QGF250" s="87"/>
      <c r="QGG250" s="87"/>
      <c r="QGH250" s="87"/>
      <c r="QGI250" s="87"/>
      <c r="QGJ250" s="87"/>
      <c r="QGK250" s="87"/>
      <c r="QGL250" s="87"/>
      <c r="QGM250" s="87"/>
      <c r="QGN250" s="87"/>
      <c r="QGO250" s="87"/>
      <c r="QGP250" s="87"/>
      <c r="QGQ250" s="87"/>
      <c r="QGR250" s="87"/>
      <c r="QGS250" s="87"/>
      <c r="QGT250" s="87"/>
      <c r="QGU250" s="87"/>
      <c r="QGV250" s="87"/>
      <c r="QGW250" s="87"/>
      <c r="QGX250" s="87"/>
      <c r="QGY250" s="87"/>
      <c r="QGZ250" s="87"/>
      <c r="QHA250" s="87"/>
      <c r="QHB250" s="87"/>
      <c r="QHC250" s="87"/>
      <c r="QHD250" s="87"/>
      <c r="QHE250" s="87"/>
      <c r="QHF250" s="87"/>
      <c r="QHG250" s="87"/>
      <c r="QHH250" s="87"/>
      <c r="QHI250" s="87"/>
      <c r="QHJ250" s="87"/>
      <c r="QHK250" s="87"/>
      <c r="QHL250" s="87"/>
      <c r="QHM250" s="87"/>
      <c r="QHN250" s="87"/>
      <c r="QHO250" s="87"/>
      <c r="QHP250" s="87"/>
      <c r="QHQ250" s="87"/>
      <c r="QHR250" s="87"/>
      <c r="QHS250" s="87"/>
      <c r="QHT250" s="87"/>
      <c r="QHU250" s="87"/>
      <c r="QHV250" s="87"/>
      <c r="QHW250" s="87"/>
      <c r="QHX250" s="87"/>
      <c r="QHY250" s="87"/>
      <c r="QHZ250" s="87"/>
      <c r="QIA250" s="87"/>
      <c r="QIB250" s="87"/>
      <c r="QIC250" s="87"/>
      <c r="QID250" s="87"/>
      <c r="QIE250" s="87"/>
      <c r="QIF250" s="87"/>
      <c r="QIG250" s="87"/>
      <c r="QIH250" s="87"/>
      <c r="QII250" s="87"/>
      <c r="QIJ250" s="87"/>
      <c r="QIK250" s="87"/>
      <c r="QIL250" s="87"/>
      <c r="QIM250" s="87"/>
      <c r="QIN250" s="87"/>
      <c r="QIO250" s="87"/>
      <c r="QIP250" s="87"/>
      <c r="QIQ250" s="87"/>
      <c r="QIR250" s="87"/>
      <c r="QIS250" s="87"/>
      <c r="QIT250" s="87"/>
      <c r="QIU250" s="87"/>
      <c r="QIV250" s="87"/>
      <c r="QIW250" s="87"/>
      <c r="QIX250" s="87"/>
      <c r="QIY250" s="87"/>
      <c r="QIZ250" s="87"/>
      <c r="QJA250" s="87"/>
      <c r="QJB250" s="87"/>
      <c r="QJC250" s="87"/>
      <c r="QJD250" s="87"/>
      <c r="QJE250" s="87"/>
      <c r="QJF250" s="87"/>
      <c r="QJG250" s="87"/>
      <c r="QJH250" s="87"/>
      <c r="QJI250" s="87"/>
      <c r="QJJ250" s="87"/>
      <c r="QJK250" s="87"/>
      <c r="QJL250" s="87"/>
      <c r="QJM250" s="87"/>
      <c r="QJN250" s="87"/>
      <c r="QJO250" s="87"/>
      <c r="QJP250" s="87"/>
      <c r="QJQ250" s="87"/>
      <c r="QJR250" s="87"/>
      <c r="QJS250" s="87"/>
      <c r="QJT250" s="87"/>
      <c r="QJU250" s="87"/>
      <c r="QJV250" s="87"/>
      <c r="QJW250" s="87"/>
      <c r="QJX250" s="87"/>
      <c r="QJY250" s="87"/>
      <c r="QJZ250" s="87"/>
      <c r="QKA250" s="87"/>
      <c r="QKB250" s="87"/>
      <c r="QKC250" s="87"/>
      <c r="QKD250" s="87"/>
      <c r="QKE250" s="87"/>
      <c r="QKF250" s="87"/>
      <c r="QKG250" s="87"/>
      <c r="QKH250" s="87"/>
      <c r="QKI250" s="87"/>
      <c r="QKJ250" s="87"/>
      <c r="QKK250" s="87"/>
      <c r="QKL250" s="87"/>
      <c r="QKM250" s="87"/>
      <c r="QKN250" s="87"/>
      <c r="QKO250" s="87"/>
      <c r="QKP250" s="87"/>
      <c r="QKQ250" s="87"/>
      <c r="QKR250" s="87"/>
      <c r="QKS250" s="87"/>
      <c r="QKT250" s="87"/>
      <c r="QKU250" s="87"/>
      <c r="QKV250" s="87"/>
      <c r="QKW250" s="87"/>
      <c r="QKX250" s="87"/>
      <c r="QKY250" s="87"/>
      <c r="QKZ250" s="87"/>
      <c r="QLA250" s="87"/>
      <c r="QLB250" s="87"/>
      <c r="QLC250" s="87"/>
      <c r="QLD250" s="87"/>
      <c r="QLE250" s="87"/>
      <c r="QLF250" s="87"/>
      <c r="QLG250" s="87"/>
      <c r="QLH250" s="87"/>
      <c r="QLI250" s="87"/>
      <c r="QLJ250" s="87"/>
      <c r="QLK250" s="87"/>
      <c r="QLL250" s="87"/>
      <c r="QLM250" s="87"/>
      <c r="QLN250" s="87"/>
      <c r="QLO250" s="87"/>
      <c r="QLP250" s="87"/>
      <c r="QLQ250" s="87"/>
      <c r="QLR250" s="87"/>
      <c r="QLS250" s="87"/>
      <c r="QLT250" s="87"/>
      <c r="QLU250" s="87"/>
      <c r="QLV250" s="87"/>
      <c r="QLW250" s="87"/>
      <c r="QLX250" s="87"/>
      <c r="QLY250" s="87"/>
      <c r="QLZ250" s="87"/>
      <c r="QMA250" s="87"/>
      <c r="QMB250" s="87"/>
      <c r="QMC250" s="87"/>
      <c r="QMD250" s="87"/>
      <c r="QME250" s="87"/>
      <c r="QMF250" s="87"/>
      <c r="QMG250" s="87"/>
      <c r="QMH250" s="87"/>
      <c r="QMI250" s="87"/>
      <c r="QMJ250" s="87"/>
      <c r="QMK250" s="87"/>
      <c r="QML250" s="87"/>
      <c r="QMM250" s="87"/>
      <c r="QMN250" s="87"/>
      <c r="QMO250" s="87"/>
      <c r="QMP250" s="87"/>
      <c r="QMQ250" s="87"/>
      <c r="QMR250" s="87"/>
      <c r="QMS250" s="87"/>
      <c r="QMT250" s="87"/>
      <c r="QMU250" s="87"/>
      <c r="QMV250" s="87"/>
      <c r="QMW250" s="87"/>
      <c r="QMX250" s="87"/>
      <c r="QMY250" s="87"/>
      <c r="QMZ250" s="87"/>
      <c r="QNA250" s="87"/>
      <c r="QNB250" s="87"/>
      <c r="QNC250" s="87"/>
      <c r="QND250" s="87"/>
      <c r="QNE250" s="87"/>
      <c r="QNF250" s="87"/>
      <c r="QNG250" s="87"/>
      <c r="QNH250" s="87"/>
      <c r="QNI250" s="87"/>
      <c r="QNJ250" s="87"/>
      <c r="QNK250" s="87"/>
      <c r="QNL250" s="87"/>
      <c r="QNM250" s="87"/>
      <c r="QNN250" s="87"/>
      <c r="QNO250" s="87"/>
      <c r="QNP250" s="87"/>
      <c r="QNQ250" s="87"/>
      <c r="QNR250" s="87"/>
      <c r="QNS250" s="87"/>
      <c r="QNT250" s="87"/>
      <c r="QNU250" s="87"/>
      <c r="QNV250" s="87"/>
      <c r="QNW250" s="87"/>
      <c r="QNX250" s="87"/>
      <c r="QNY250" s="87"/>
      <c r="QNZ250" s="87"/>
      <c r="QOA250" s="87"/>
      <c r="QOB250" s="87"/>
      <c r="QOC250" s="87"/>
      <c r="QOD250" s="87"/>
      <c r="QOE250" s="87"/>
      <c r="QOF250" s="87"/>
      <c r="QOG250" s="87"/>
      <c r="QOH250" s="87"/>
      <c r="QOI250" s="87"/>
      <c r="QOJ250" s="87"/>
      <c r="QOK250" s="87"/>
      <c r="QOL250" s="87"/>
      <c r="QOM250" s="87"/>
      <c r="QON250" s="87"/>
      <c r="QOO250" s="87"/>
      <c r="QOP250" s="87"/>
      <c r="QOQ250" s="87"/>
      <c r="QOR250" s="87"/>
      <c r="QOS250" s="87"/>
      <c r="QOT250" s="87"/>
      <c r="QOU250" s="87"/>
      <c r="QOV250" s="87"/>
      <c r="QOW250" s="87"/>
      <c r="QOX250" s="87"/>
      <c r="QOY250" s="87"/>
      <c r="QOZ250" s="87"/>
      <c r="QPA250" s="87"/>
      <c r="QPB250" s="87"/>
      <c r="QPC250" s="87"/>
      <c r="QPD250" s="87"/>
      <c r="QPE250" s="87"/>
      <c r="QPF250" s="87"/>
      <c r="QPG250" s="87"/>
      <c r="QPH250" s="87"/>
      <c r="QPI250" s="87"/>
      <c r="QPJ250" s="87"/>
      <c r="QPK250" s="87"/>
      <c r="QPL250" s="87"/>
      <c r="QPM250" s="87"/>
      <c r="QPN250" s="87"/>
      <c r="QPO250" s="87"/>
      <c r="QPP250" s="87"/>
      <c r="QPQ250" s="87"/>
      <c r="QPR250" s="87"/>
      <c r="QPS250" s="87"/>
      <c r="QPT250" s="87"/>
      <c r="QPU250" s="87"/>
      <c r="QPV250" s="87"/>
      <c r="QPW250" s="87"/>
      <c r="QPX250" s="87"/>
      <c r="QPY250" s="87"/>
      <c r="QPZ250" s="87"/>
      <c r="QQA250" s="87"/>
      <c r="QQB250" s="87"/>
      <c r="QQC250" s="87"/>
      <c r="QQD250" s="87"/>
      <c r="QQE250" s="87"/>
      <c r="QQF250" s="87"/>
      <c r="QQG250" s="87"/>
      <c r="QQH250" s="87"/>
      <c r="QQI250" s="87"/>
      <c r="QQJ250" s="87"/>
      <c r="QQK250" s="87"/>
      <c r="QQL250" s="87"/>
      <c r="QQM250" s="87"/>
      <c r="QQN250" s="87"/>
      <c r="QQO250" s="87"/>
      <c r="QQP250" s="87"/>
      <c r="QQQ250" s="87"/>
      <c r="QQR250" s="87"/>
      <c r="QQS250" s="87"/>
      <c r="QQT250" s="87"/>
      <c r="QQU250" s="87"/>
      <c r="QQV250" s="87"/>
      <c r="QQW250" s="87"/>
      <c r="QQX250" s="87"/>
      <c r="QQY250" s="87"/>
      <c r="QQZ250" s="87"/>
      <c r="QRA250" s="87"/>
      <c r="QRB250" s="87"/>
      <c r="QRC250" s="87"/>
      <c r="QRD250" s="87"/>
      <c r="QRE250" s="87"/>
      <c r="QRF250" s="87"/>
      <c r="QRG250" s="87"/>
      <c r="QRH250" s="87"/>
      <c r="QRI250" s="87"/>
      <c r="QRJ250" s="87"/>
      <c r="QRK250" s="87"/>
      <c r="QRL250" s="87"/>
      <c r="QRM250" s="87"/>
      <c r="QRN250" s="87"/>
      <c r="QRO250" s="87"/>
      <c r="QRP250" s="87"/>
      <c r="QRQ250" s="87"/>
      <c r="QRR250" s="87"/>
      <c r="QRS250" s="87"/>
      <c r="QRT250" s="87"/>
      <c r="QRU250" s="87"/>
      <c r="QRV250" s="87"/>
      <c r="QRW250" s="87"/>
      <c r="QRX250" s="87"/>
      <c r="QRY250" s="87"/>
      <c r="QRZ250" s="87"/>
      <c r="QSA250" s="87"/>
      <c r="QSB250" s="87"/>
      <c r="QSC250" s="87"/>
      <c r="QSD250" s="87"/>
      <c r="QSE250" s="87"/>
      <c r="QSF250" s="87"/>
      <c r="QSG250" s="87"/>
      <c r="QSH250" s="87"/>
      <c r="QSI250" s="87"/>
      <c r="QSJ250" s="87"/>
      <c r="QSK250" s="87"/>
      <c r="QSL250" s="87"/>
      <c r="QSM250" s="87"/>
      <c r="QSN250" s="87"/>
      <c r="QSO250" s="87"/>
      <c r="QSP250" s="87"/>
      <c r="QSQ250" s="87"/>
      <c r="QSR250" s="87"/>
      <c r="QSS250" s="87"/>
      <c r="QST250" s="87"/>
      <c r="QSU250" s="87"/>
      <c r="QSV250" s="87"/>
      <c r="QSW250" s="87"/>
      <c r="QSX250" s="87"/>
      <c r="QSY250" s="87"/>
      <c r="QSZ250" s="87"/>
      <c r="QTA250" s="87"/>
      <c r="QTB250" s="87"/>
      <c r="QTC250" s="87"/>
      <c r="QTD250" s="87"/>
      <c r="QTE250" s="87"/>
      <c r="QTF250" s="87"/>
      <c r="QTG250" s="87"/>
      <c r="QTH250" s="87"/>
      <c r="QTI250" s="87"/>
      <c r="QTJ250" s="87"/>
      <c r="QTK250" s="87"/>
      <c r="QTL250" s="87"/>
      <c r="QTM250" s="87"/>
      <c r="QTN250" s="87"/>
      <c r="QTO250" s="87"/>
      <c r="QTP250" s="87"/>
      <c r="QTQ250" s="87"/>
      <c r="QTR250" s="87"/>
      <c r="QTS250" s="87"/>
      <c r="QTT250" s="87"/>
      <c r="QTU250" s="87"/>
      <c r="QTV250" s="87"/>
      <c r="QTW250" s="87"/>
      <c r="QTX250" s="87"/>
      <c r="QTY250" s="87"/>
      <c r="QTZ250" s="87"/>
      <c r="QUA250" s="87"/>
      <c r="QUB250" s="87"/>
      <c r="QUC250" s="87"/>
      <c r="QUD250" s="87"/>
      <c r="QUE250" s="87"/>
      <c r="QUF250" s="87"/>
      <c r="QUG250" s="87"/>
      <c r="QUH250" s="87"/>
      <c r="QUI250" s="87"/>
      <c r="QUJ250" s="87"/>
      <c r="QUK250" s="87"/>
      <c r="QUL250" s="87"/>
      <c r="QUM250" s="87"/>
      <c r="QUN250" s="87"/>
      <c r="QUO250" s="87"/>
      <c r="QUP250" s="87"/>
      <c r="QUQ250" s="87"/>
      <c r="QUR250" s="87"/>
      <c r="QUS250" s="87"/>
      <c r="QUT250" s="87"/>
      <c r="QUU250" s="87"/>
      <c r="QUV250" s="87"/>
      <c r="QUW250" s="87"/>
      <c r="QUX250" s="87"/>
      <c r="QUY250" s="87"/>
      <c r="QUZ250" s="87"/>
      <c r="QVA250" s="87"/>
      <c r="QVB250" s="87"/>
      <c r="QVC250" s="87"/>
      <c r="QVD250" s="87"/>
      <c r="QVE250" s="87"/>
      <c r="QVF250" s="87"/>
      <c r="QVG250" s="87"/>
      <c r="QVH250" s="87"/>
      <c r="QVI250" s="87"/>
      <c r="QVJ250" s="87"/>
      <c r="QVK250" s="87"/>
      <c r="QVL250" s="87"/>
      <c r="QVM250" s="87"/>
      <c r="QVN250" s="87"/>
      <c r="QVO250" s="87"/>
      <c r="QVP250" s="87"/>
      <c r="QVQ250" s="87"/>
      <c r="QVR250" s="87"/>
      <c r="QVS250" s="87"/>
      <c r="QVT250" s="87"/>
      <c r="QVU250" s="87"/>
      <c r="QVV250" s="87"/>
      <c r="QVW250" s="87"/>
      <c r="QVX250" s="87"/>
      <c r="QVY250" s="87"/>
      <c r="QVZ250" s="87"/>
      <c r="QWA250" s="87"/>
      <c r="QWB250" s="87"/>
      <c r="QWC250" s="87"/>
      <c r="QWD250" s="87"/>
      <c r="QWE250" s="87"/>
      <c r="QWF250" s="87"/>
      <c r="QWG250" s="87"/>
      <c r="QWH250" s="87"/>
      <c r="QWI250" s="87"/>
      <c r="QWJ250" s="87"/>
      <c r="QWK250" s="87"/>
      <c r="QWL250" s="87"/>
      <c r="QWM250" s="87"/>
      <c r="QWN250" s="87"/>
      <c r="QWO250" s="87"/>
      <c r="QWP250" s="87"/>
      <c r="QWQ250" s="87"/>
      <c r="QWR250" s="87"/>
      <c r="QWS250" s="87"/>
      <c r="QWT250" s="87"/>
      <c r="QWU250" s="87"/>
      <c r="QWV250" s="87"/>
      <c r="QWW250" s="87"/>
      <c r="QWX250" s="87"/>
      <c r="QWY250" s="87"/>
      <c r="QWZ250" s="87"/>
      <c r="QXA250" s="87"/>
      <c r="QXB250" s="87"/>
      <c r="QXC250" s="87"/>
      <c r="QXD250" s="87"/>
      <c r="QXE250" s="87"/>
      <c r="QXF250" s="87"/>
      <c r="QXG250" s="87"/>
      <c r="QXH250" s="87"/>
      <c r="QXI250" s="87"/>
      <c r="QXJ250" s="87"/>
      <c r="QXK250" s="87"/>
      <c r="QXL250" s="87"/>
      <c r="QXM250" s="87"/>
      <c r="QXN250" s="87"/>
      <c r="QXO250" s="87"/>
      <c r="QXP250" s="87"/>
      <c r="QXQ250" s="87"/>
      <c r="QXR250" s="87"/>
      <c r="QXS250" s="87"/>
      <c r="QXT250" s="87"/>
      <c r="QXU250" s="87"/>
      <c r="QXV250" s="87"/>
      <c r="QXW250" s="87"/>
      <c r="QXX250" s="87"/>
      <c r="QXY250" s="87"/>
      <c r="QXZ250" s="87"/>
      <c r="QYA250" s="87"/>
      <c r="QYB250" s="87"/>
      <c r="QYC250" s="87"/>
      <c r="QYD250" s="87"/>
      <c r="QYE250" s="87"/>
      <c r="QYF250" s="87"/>
      <c r="QYG250" s="87"/>
      <c r="QYH250" s="87"/>
      <c r="QYI250" s="87"/>
      <c r="QYJ250" s="87"/>
      <c r="QYK250" s="87"/>
      <c r="QYL250" s="87"/>
      <c r="QYM250" s="87"/>
      <c r="QYN250" s="87"/>
      <c r="QYO250" s="87"/>
      <c r="QYP250" s="87"/>
      <c r="QYQ250" s="87"/>
      <c r="QYR250" s="87"/>
      <c r="QYS250" s="87"/>
      <c r="QYT250" s="87"/>
      <c r="QYU250" s="87"/>
      <c r="QYV250" s="87"/>
      <c r="QYW250" s="87"/>
      <c r="QYX250" s="87"/>
      <c r="QYY250" s="87"/>
      <c r="QYZ250" s="87"/>
      <c r="QZA250" s="87"/>
      <c r="QZB250" s="87"/>
      <c r="QZC250" s="87"/>
      <c r="QZD250" s="87"/>
      <c r="QZE250" s="87"/>
      <c r="QZF250" s="87"/>
      <c r="QZG250" s="87"/>
      <c r="QZH250" s="87"/>
      <c r="QZI250" s="87"/>
      <c r="QZJ250" s="87"/>
      <c r="QZK250" s="87"/>
      <c r="QZL250" s="87"/>
      <c r="QZM250" s="87"/>
      <c r="QZN250" s="87"/>
      <c r="QZO250" s="87"/>
      <c r="QZP250" s="87"/>
      <c r="QZQ250" s="87"/>
      <c r="QZR250" s="87"/>
      <c r="QZS250" s="87"/>
      <c r="QZT250" s="87"/>
      <c r="QZU250" s="87"/>
      <c r="QZV250" s="87"/>
      <c r="QZW250" s="87"/>
      <c r="QZX250" s="87"/>
      <c r="QZY250" s="87"/>
      <c r="QZZ250" s="87"/>
      <c r="RAA250" s="87"/>
      <c r="RAB250" s="87"/>
      <c r="RAC250" s="87"/>
      <c r="RAD250" s="87"/>
      <c r="RAE250" s="87"/>
      <c r="RAF250" s="87"/>
      <c r="RAG250" s="87"/>
      <c r="RAH250" s="87"/>
      <c r="RAI250" s="87"/>
      <c r="RAJ250" s="87"/>
      <c r="RAK250" s="87"/>
      <c r="RAL250" s="87"/>
      <c r="RAM250" s="87"/>
      <c r="RAN250" s="87"/>
      <c r="RAO250" s="87"/>
      <c r="RAP250" s="87"/>
      <c r="RAQ250" s="87"/>
      <c r="RAR250" s="87"/>
      <c r="RAS250" s="87"/>
      <c r="RAT250" s="87"/>
      <c r="RAU250" s="87"/>
      <c r="RAV250" s="87"/>
      <c r="RAW250" s="87"/>
      <c r="RAX250" s="87"/>
      <c r="RAY250" s="87"/>
      <c r="RAZ250" s="87"/>
      <c r="RBA250" s="87"/>
      <c r="RBB250" s="87"/>
      <c r="RBC250" s="87"/>
      <c r="RBD250" s="87"/>
      <c r="RBE250" s="87"/>
      <c r="RBF250" s="87"/>
      <c r="RBG250" s="87"/>
      <c r="RBH250" s="87"/>
      <c r="RBI250" s="87"/>
      <c r="RBJ250" s="87"/>
      <c r="RBK250" s="87"/>
      <c r="RBL250" s="87"/>
      <c r="RBM250" s="87"/>
      <c r="RBN250" s="87"/>
      <c r="RBO250" s="87"/>
      <c r="RBP250" s="87"/>
      <c r="RBQ250" s="87"/>
      <c r="RBR250" s="87"/>
      <c r="RBS250" s="87"/>
      <c r="RBT250" s="87"/>
      <c r="RBU250" s="87"/>
      <c r="RBV250" s="87"/>
      <c r="RBW250" s="87"/>
      <c r="RBX250" s="87"/>
      <c r="RBY250" s="87"/>
      <c r="RBZ250" s="87"/>
      <c r="RCA250" s="87"/>
      <c r="RCB250" s="87"/>
      <c r="RCC250" s="87"/>
      <c r="RCD250" s="87"/>
      <c r="RCE250" s="87"/>
      <c r="RCF250" s="87"/>
      <c r="RCG250" s="87"/>
      <c r="RCH250" s="87"/>
      <c r="RCI250" s="87"/>
      <c r="RCJ250" s="87"/>
      <c r="RCK250" s="87"/>
      <c r="RCL250" s="87"/>
      <c r="RCM250" s="87"/>
      <c r="RCN250" s="87"/>
      <c r="RCO250" s="87"/>
      <c r="RCP250" s="87"/>
      <c r="RCQ250" s="87"/>
      <c r="RCR250" s="87"/>
      <c r="RCS250" s="87"/>
      <c r="RCT250" s="87"/>
      <c r="RCU250" s="87"/>
      <c r="RCV250" s="87"/>
      <c r="RCW250" s="87"/>
      <c r="RCX250" s="87"/>
      <c r="RCY250" s="87"/>
      <c r="RCZ250" s="87"/>
      <c r="RDA250" s="87"/>
      <c r="RDB250" s="87"/>
      <c r="RDC250" s="87"/>
      <c r="RDD250" s="87"/>
      <c r="RDE250" s="87"/>
      <c r="RDF250" s="87"/>
      <c r="RDG250" s="87"/>
      <c r="RDH250" s="87"/>
      <c r="RDI250" s="87"/>
      <c r="RDJ250" s="87"/>
      <c r="RDK250" s="87"/>
      <c r="RDL250" s="87"/>
      <c r="RDM250" s="87"/>
      <c r="RDN250" s="87"/>
      <c r="RDO250" s="87"/>
      <c r="RDP250" s="87"/>
      <c r="RDQ250" s="87"/>
      <c r="RDR250" s="87"/>
      <c r="RDS250" s="87"/>
      <c r="RDT250" s="87"/>
      <c r="RDU250" s="87"/>
      <c r="RDV250" s="87"/>
      <c r="RDW250" s="87"/>
      <c r="RDX250" s="87"/>
      <c r="RDY250" s="87"/>
      <c r="RDZ250" s="87"/>
      <c r="REA250" s="87"/>
      <c r="REB250" s="87"/>
      <c r="REC250" s="87"/>
      <c r="RED250" s="87"/>
      <c r="REE250" s="87"/>
      <c r="REF250" s="87"/>
      <c r="REG250" s="87"/>
      <c r="REH250" s="87"/>
      <c r="REI250" s="87"/>
      <c r="REJ250" s="87"/>
      <c r="REK250" s="87"/>
      <c r="REL250" s="87"/>
      <c r="REM250" s="87"/>
      <c r="REN250" s="87"/>
      <c r="REO250" s="87"/>
      <c r="REP250" s="87"/>
      <c r="REQ250" s="87"/>
      <c r="RER250" s="87"/>
      <c r="RES250" s="87"/>
      <c r="RET250" s="87"/>
      <c r="REU250" s="87"/>
      <c r="REV250" s="87"/>
      <c r="REW250" s="87"/>
      <c r="REX250" s="87"/>
      <c r="REY250" s="87"/>
      <c r="REZ250" s="87"/>
      <c r="RFA250" s="87"/>
      <c r="RFB250" s="87"/>
      <c r="RFC250" s="87"/>
      <c r="RFD250" s="87"/>
      <c r="RFE250" s="87"/>
      <c r="RFF250" s="87"/>
      <c r="RFG250" s="87"/>
      <c r="RFH250" s="87"/>
      <c r="RFI250" s="87"/>
      <c r="RFJ250" s="87"/>
      <c r="RFK250" s="87"/>
      <c r="RFL250" s="87"/>
      <c r="RFM250" s="87"/>
      <c r="RFN250" s="87"/>
      <c r="RFO250" s="87"/>
      <c r="RFP250" s="87"/>
      <c r="RFQ250" s="87"/>
      <c r="RFR250" s="87"/>
      <c r="RFS250" s="87"/>
      <c r="RFT250" s="87"/>
      <c r="RFU250" s="87"/>
      <c r="RFV250" s="87"/>
      <c r="RFW250" s="87"/>
      <c r="RFX250" s="87"/>
      <c r="RFY250" s="87"/>
      <c r="RFZ250" s="87"/>
      <c r="RGA250" s="87"/>
      <c r="RGB250" s="87"/>
      <c r="RGC250" s="87"/>
      <c r="RGD250" s="87"/>
      <c r="RGE250" s="87"/>
      <c r="RGF250" s="87"/>
      <c r="RGG250" s="87"/>
      <c r="RGH250" s="87"/>
      <c r="RGI250" s="87"/>
      <c r="RGJ250" s="87"/>
      <c r="RGK250" s="87"/>
      <c r="RGL250" s="87"/>
      <c r="RGM250" s="87"/>
      <c r="RGN250" s="87"/>
      <c r="RGO250" s="87"/>
      <c r="RGP250" s="87"/>
      <c r="RGQ250" s="87"/>
      <c r="RGR250" s="87"/>
      <c r="RGS250" s="87"/>
      <c r="RGT250" s="87"/>
      <c r="RGU250" s="87"/>
      <c r="RGV250" s="87"/>
      <c r="RGW250" s="87"/>
      <c r="RGX250" s="87"/>
      <c r="RGY250" s="87"/>
      <c r="RGZ250" s="87"/>
      <c r="RHA250" s="87"/>
      <c r="RHB250" s="87"/>
      <c r="RHC250" s="87"/>
      <c r="RHD250" s="87"/>
      <c r="RHE250" s="87"/>
      <c r="RHF250" s="87"/>
      <c r="RHG250" s="87"/>
      <c r="RHH250" s="87"/>
      <c r="RHI250" s="87"/>
      <c r="RHJ250" s="87"/>
      <c r="RHK250" s="87"/>
      <c r="RHL250" s="87"/>
      <c r="RHM250" s="87"/>
      <c r="RHN250" s="87"/>
      <c r="RHO250" s="87"/>
      <c r="RHP250" s="87"/>
      <c r="RHQ250" s="87"/>
      <c r="RHR250" s="87"/>
      <c r="RHS250" s="87"/>
      <c r="RHT250" s="87"/>
      <c r="RHU250" s="87"/>
      <c r="RHV250" s="87"/>
      <c r="RHW250" s="87"/>
      <c r="RHX250" s="87"/>
      <c r="RHY250" s="87"/>
      <c r="RHZ250" s="87"/>
      <c r="RIA250" s="87"/>
      <c r="RIB250" s="87"/>
      <c r="RIC250" s="87"/>
      <c r="RID250" s="87"/>
      <c r="RIE250" s="87"/>
      <c r="RIF250" s="87"/>
      <c r="RIG250" s="87"/>
      <c r="RIH250" s="87"/>
      <c r="RII250" s="87"/>
      <c r="RIJ250" s="87"/>
      <c r="RIK250" s="87"/>
      <c r="RIL250" s="87"/>
      <c r="RIM250" s="87"/>
      <c r="RIN250" s="87"/>
      <c r="RIO250" s="87"/>
      <c r="RIP250" s="87"/>
      <c r="RIQ250" s="87"/>
      <c r="RIR250" s="87"/>
      <c r="RIS250" s="87"/>
      <c r="RIT250" s="87"/>
      <c r="RIU250" s="87"/>
      <c r="RIV250" s="87"/>
      <c r="RIW250" s="87"/>
      <c r="RIX250" s="87"/>
      <c r="RIY250" s="87"/>
      <c r="RIZ250" s="87"/>
      <c r="RJA250" s="87"/>
      <c r="RJB250" s="87"/>
      <c r="RJC250" s="87"/>
      <c r="RJD250" s="87"/>
      <c r="RJE250" s="87"/>
      <c r="RJF250" s="87"/>
      <c r="RJG250" s="87"/>
      <c r="RJH250" s="87"/>
      <c r="RJI250" s="87"/>
      <c r="RJJ250" s="87"/>
      <c r="RJK250" s="87"/>
      <c r="RJL250" s="87"/>
      <c r="RJM250" s="87"/>
      <c r="RJN250" s="87"/>
      <c r="RJO250" s="87"/>
      <c r="RJP250" s="87"/>
      <c r="RJQ250" s="87"/>
      <c r="RJR250" s="87"/>
      <c r="RJS250" s="87"/>
      <c r="RJT250" s="87"/>
      <c r="RJU250" s="87"/>
      <c r="RJV250" s="87"/>
      <c r="RJW250" s="87"/>
      <c r="RJX250" s="87"/>
      <c r="RJY250" s="87"/>
      <c r="RJZ250" s="87"/>
      <c r="RKA250" s="87"/>
      <c r="RKB250" s="87"/>
      <c r="RKC250" s="87"/>
      <c r="RKD250" s="87"/>
      <c r="RKE250" s="87"/>
      <c r="RKF250" s="87"/>
      <c r="RKG250" s="87"/>
      <c r="RKH250" s="87"/>
      <c r="RKI250" s="87"/>
      <c r="RKJ250" s="87"/>
      <c r="RKK250" s="87"/>
      <c r="RKL250" s="87"/>
      <c r="RKM250" s="87"/>
      <c r="RKN250" s="87"/>
      <c r="RKO250" s="87"/>
      <c r="RKP250" s="87"/>
      <c r="RKQ250" s="87"/>
      <c r="RKR250" s="87"/>
      <c r="RKS250" s="87"/>
      <c r="RKT250" s="87"/>
      <c r="RKU250" s="87"/>
      <c r="RKV250" s="87"/>
      <c r="RKW250" s="87"/>
      <c r="RKX250" s="87"/>
      <c r="RKY250" s="87"/>
      <c r="RKZ250" s="87"/>
      <c r="RLA250" s="87"/>
      <c r="RLB250" s="87"/>
      <c r="RLC250" s="87"/>
      <c r="RLD250" s="87"/>
      <c r="RLE250" s="87"/>
      <c r="RLF250" s="87"/>
      <c r="RLG250" s="87"/>
      <c r="RLH250" s="87"/>
      <c r="RLI250" s="87"/>
      <c r="RLJ250" s="87"/>
      <c r="RLK250" s="87"/>
      <c r="RLL250" s="87"/>
      <c r="RLM250" s="87"/>
      <c r="RLN250" s="87"/>
      <c r="RLO250" s="87"/>
      <c r="RLP250" s="87"/>
      <c r="RLQ250" s="87"/>
      <c r="RLR250" s="87"/>
      <c r="RLS250" s="87"/>
      <c r="RLT250" s="87"/>
      <c r="RLU250" s="87"/>
      <c r="RLV250" s="87"/>
      <c r="RLW250" s="87"/>
      <c r="RLX250" s="87"/>
      <c r="RLY250" s="87"/>
      <c r="RLZ250" s="87"/>
      <c r="RMA250" s="87"/>
      <c r="RMB250" s="87"/>
      <c r="RMC250" s="87"/>
      <c r="RMD250" s="87"/>
      <c r="RME250" s="87"/>
      <c r="RMF250" s="87"/>
      <c r="RMG250" s="87"/>
      <c r="RMH250" s="87"/>
      <c r="RMI250" s="87"/>
      <c r="RMJ250" s="87"/>
      <c r="RMK250" s="87"/>
      <c r="RML250" s="87"/>
      <c r="RMM250" s="87"/>
      <c r="RMN250" s="87"/>
      <c r="RMO250" s="87"/>
      <c r="RMP250" s="87"/>
      <c r="RMQ250" s="87"/>
      <c r="RMR250" s="87"/>
      <c r="RMS250" s="87"/>
      <c r="RMT250" s="87"/>
      <c r="RMU250" s="87"/>
      <c r="RMV250" s="87"/>
      <c r="RMW250" s="87"/>
      <c r="RMX250" s="87"/>
      <c r="RMY250" s="87"/>
      <c r="RMZ250" s="87"/>
      <c r="RNA250" s="87"/>
      <c r="RNB250" s="87"/>
      <c r="RNC250" s="87"/>
      <c r="RND250" s="87"/>
      <c r="RNE250" s="87"/>
      <c r="RNF250" s="87"/>
      <c r="RNG250" s="87"/>
      <c r="RNH250" s="87"/>
      <c r="RNI250" s="87"/>
      <c r="RNJ250" s="87"/>
      <c r="RNK250" s="87"/>
      <c r="RNL250" s="87"/>
      <c r="RNM250" s="87"/>
      <c r="RNN250" s="87"/>
      <c r="RNO250" s="87"/>
      <c r="RNP250" s="87"/>
      <c r="RNQ250" s="87"/>
      <c r="RNR250" s="87"/>
      <c r="RNS250" s="87"/>
      <c r="RNT250" s="87"/>
      <c r="RNU250" s="87"/>
      <c r="RNV250" s="87"/>
      <c r="RNW250" s="87"/>
      <c r="RNX250" s="87"/>
      <c r="RNY250" s="87"/>
      <c r="RNZ250" s="87"/>
      <c r="ROA250" s="87"/>
      <c r="ROB250" s="87"/>
      <c r="ROC250" s="87"/>
      <c r="ROD250" s="87"/>
      <c r="ROE250" s="87"/>
      <c r="ROF250" s="87"/>
      <c r="ROG250" s="87"/>
      <c r="ROH250" s="87"/>
      <c r="ROI250" s="87"/>
      <c r="ROJ250" s="87"/>
      <c r="ROK250" s="87"/>
      <c r="ROL250" s="87"/>
      <c r="ROM250" s="87"/>
      <c r="RON250" s="87"/>
      <c r="ROO250" s="87"/>
      <c r="ROP250" s="87"/>
      <c r="ROQ250" s="87"/>
      <c r="ROR250" s="87"/>
      <c r="ROS250" s="87"/>
      <c r="ROT250" s="87"/>
      <c r="ROU250" s="87"/>
      <c r="ROV250" s="87"/>
      <c r="ROW250" s="87"/>
      <c r="ROX250" s="87"/>
      <c r="ROY250" s="87"/>
      <c r="ROZ250" s="87"/>
      <c r="RPA250" s="87"/>
      <c r="RPB250" s="87"/>
      <c r="RPC250" s="87"/>
      <c r="RPD250" s="87"/>
      <c r="RPE250" s="87"/>
      <c r="RPF250" s="87"/>
      <c r="RPG250" s="87"/>
      <c r="RPH250" s="87"/>
      <c r="RPI250" s="87"/>
      <c r="RPJ250" s="87"/>
      <c r="RPK250" s="87"/>
      <c r="RPL250" s="87"/>
      <c r="RPM250" s="87"/>
      <c r="RPN250" s="87"/>
      <c r="RPO250" s="87"/>
      <c r="RPP250" s="87"/>
      <c r="RPQ250" s="87"/>
      <c r="RPR250" s="87"/>
      <c r="RPS250" s="87"/>
      <c r="RPT250" s="87"/>
      <c r="RPU250" s="87"/>
      <c r="RPV250" s="87"/>
      <c r="RPW250" s="87"/>
      <c r="RPX250" s="87"/>
      <c r="RPY250" s="87"/>
      <c r="RPZ250" s="87"/>
      <c r="RQA250" s="87"/>
      <c r="RQB250" s="87"/>
      <c r="RQC250" s="87"/>
      <c r="RQD250" s="87"/>
      <c r="RQE250" s="87"/>
      <c r="RQF250" s="87"/>
      <c r="RQG250" s="87"/>
      <c r="RQH250" s="87"/>
      <c r="RQI250" s="87"/>
      <c r="RQJ250" s="87"/>
      <c r="RQK250" s="87"/>
      <c r="RQL250" s="87"/>
      <c r="RQM250" s="87"/>
      <c r="RQN250" s="87"/>
      <c r="RQO250" s="87"/>
      <c r="RQP250" s="87"/>
      <c r="RQQ250" s="87"/>
      <c r="RQR250" s="87"/>
      <c r="RQS250" s="87"/>
      <c r="RQT250" s="87"/>
      <c r="RQU250" s="87"/>
      <c r="RQV250" s="87"/>
      <c r="RQW250" s="87"/>
      <c r="RQX250" s="87"/>
      <c r="RQY250" s="87"/>
      <c r="RQZ250" s="87"/>
      <c r="RRA250" s="87"/>
      <c r="RRB250" s="87"/>
      <c r="RRC250" s="87"/>
      <c r="RRD250" s="87"/>
      <c r="RRE250" s="87"/>
      <c r="RRF250" s="87"/>
      <c r="RRG250" s="87"/>
      <c r="RRH250" s="87"/>
      <c r="RRI250" s="87"/>
      <c r="RRJ250" s="87"/>
      <c r="RRK250" s="87"/>
      <c r="RRL250" s="87"/>
      <c r="RRM250" s="87"/>
      <c r="RRN250" s="87"/>
      <c r="RRO250" s="87"/>
      <c r="RRP250" s="87"/>
      <c r="RRQ250" s="87"/>
      <c r="RRR250" s="87"/>
      <c r="RRS250" s="87"/>
      <c r="RRT250" s="87"/>
      <c r="RRU250" s="87"/>
      <c r="RRV250" s="87"/>
      <c r="RRW250" s="87"/>
      <c r="RRX250" s="87"/>
      <c r="RRY250" s="87"/>
      <c r="RRZ250" s="87"/>
      <c r="RSA250" s="87"/>
      <c r="RSB250" s="87"/>
      <c r="RSC250" s="87"/>
      <c r="RSD250" s="87"/>
      <c r="RSE250" s="87"/>
      <c r="RSF250" s="87"/>
      <c r="RSG250" s="87"/>
      <c r="RSH250" s="87"/>
      <c r="RSI250" s="87"/>
      <c r="RSJ250" s="87"/>
      <c r="RSK250" s="87"/>
      <c r="RSL250" s="87"/>
      <c r="RSM250" s="87"/>
      <c r="RSN250" s="87"/>
      <c r="RSO250" s="87"/>
      <c r="RSP250" s="87"/>
      <c r="RSQ250" s="87"/>
      <c r="RSR250" s="87"/>
      <c r="RSS250" s="87"/>
      <c r="RST250" s="87"/>
      <c r="RSU250" s="87"/>
      <c r="RSV250" s="87"/>
      <c r="RSW250" s="87"/>
      <c r="RSX250" s="87"/>
      <c r="RSY250" s="87"/>
      <c r="RSZ250" s="87"/>
      <c r="RTA250" s="87"/>
      <c r="RTB250" s="87"/>
      <c r="RTC250" s="87"/>
      <c r="RTD250" s="87"/>
      <c r="RTE250" s="87"/>
      <c r="RTF250" s="87"/>
      <c r="RTG250" s="87"/>
      <c r="RTH250" s="87"/>
      <c r="RTI250" s="87"/>
      <c r="RTJ250" s="87"/>
      <c r="RTK250" s="87"/>
      <c r="RTL250" s="87"/>
      <c r="RTM250" s="87"/>
      <c r="RTN250" s="87"/>
      <c r="RTO250" s="87"/>
      <c r="RTP250" s="87"/>
      <c r="RTQ250" s="87"/>
      <c r="RTR250" s="87"/>
      <c r="RTS250" s="87"/>
      <c r="RTT250" s="87"/>
      <c r="RTU250" s="87"/>
      <c r="RTV250" s="87"/>
      <c r="RTW250" s="87"/>
      <c r="RTX250" s="87"/>
      <c r="RTY250" s="87"/>
      <c r="RTZ250" s="87"/>
      <c r="RUA250" s="87"/>
      <c r="RUB250" s="87"/>
      <c r="RUC250" s="87"/>
      <c r="RUD250" s="87"/>
      <c r="RUE250" s="87"/>
      <c r="RUF250" s="87"/>
      <c r="RUG250" s="87"/>
      <c r="RUH250" s="87"/>
      <c r="RUI250" s="87"/>
      <c r="RUJ250" s="87"/>
      <c r="RUK250" s="87"/>
      <c r="RUL250" s="87"/>
      <c r="RUM250" s="87"/>
      <c r="RUN250" s="87"/>
      <c r="RUO250" s="87"/>
      <c r="RUP250" s="87"/>
      <c r="RUQ250" s="87"/>
      <c r="RUR250" s="87"/>
      <c r="RUS250" s="87"/>
      <c r="RUT250" s="87"/>
      <c r="RUU250" s="87"/>
      <c r="RUV250" s="87"/>
      <c r="RUW250" s="87"/>
      <c r="RUX250" s="87"/>
      <c r="RUY250" s="87"/>
      <c r="RUZ250" s="87"/>
      <c r="RVA250" s="87"/>
      <c r="RVB250" s="87"/>
      <c r="RVC250" s="87"/>
      <c r="RVD250" s="87"/>
      <c r="RVE250" s="87"/>
      <c r="RVF250" s="87"/>
      <c r="RVG250" s="87"/>
      <c r="RVH250" s="87"/>
      <c r="RVI250" s="87"/>
      <c r="RVJ250" s="87"/>
      <c r="RVK250" s="87"/>
      <c r="RVL250" s="87"/>
      <c r="RVM250" s="87"/>
      <c r="RVN250" s="87"/>
      <c r="RVO250" s="87"/>
      <c r="RVP250" s="87"/>
      <c r="RVQ250" s="87"/>
      <c r="RVR250" s="87"/>
      <c r="RVS250" s="87"/>
      <c r="RVT250" s="87"/>
      <c r="RVU250" s="87"/>
      <c r="RVV250" s="87"/>
      <c r="RVW250" s="87"/>
      <c r="RVX250" s="87"/>
      <c r="RVY250" s="87"/>
      <c r="RVZ250" s="87"/>
      <c r="RWA250" s="87"/>
      <c r="RWB250" s="87"/>
      <c r="RWC250" s="87"/>
      <c r="RWD250" s="87"/>
      <c r="RWE250" s="87"/>
      <c r="RWF250" s="87"/>
      <c r="RWG250" s="87"/>
      <c r="RWH250" s="87"/>
      <c r="RWI250" s="87"/>
      <c r="RWJ250" s="87"/>
      <c r="RWK250" s="87"/>
      <c r="RWL250" s="87"/>
      <c r="RWM250" s="87"/>
      <c r="RWN250" s="87"/>
      <c r="RWO250" s="87"/>
      <c r="RWP250" s="87"/>
      <c r="RWQ250" s="87"/>
      <c r="RWR250" s="87"/>
      <c r="RWS250" s="87"/>
      <c r="RWT250" s="87"/>
      <c r="RWU250" s="87"/>
      <c r="RWV250" s="87"/>
      <c r="RWW250" s="87"/>
      <c r="RWX250" s="87"/>
      <c r="RWY250" s="87"/>
      <c r="RWZ250" s="87"/>
      <c r="RXA250" s="87"/>
      <c r="RXB250" s="87"/>
      <c r="RXC250" s="87"/>
      <c r="RXD250" s="87"/>
      <c r="RXE250" s="87"/>
      <c r="RXF250" s="87"/>
      <c r="RXG250" s="87"/>
      <c r="RXH250" s="87"/>
      <c r="RXI250" s="87"/>
      <c r="RXJ250" s="87"/>
      <c r="RXK250" s="87"/>
      <c r="RXL250" s="87"/>
      <c r="RXM250" s="87"/>
      <c r="RXN250" s="87"/>
      <c r="RXO250" s="87"/>
      <c r="RXP250" s="87"/>
      <c r="RXQ250" s="87"/>
      <c r="RXR250" s="87"/>
      <c r="RXS250" s="87"/>
      <c r="RXT250" s="87"/>
      <c r="RXU250" s="87"/>
      <c r="RXV250" s="87"/>
      <c r="RXW250" s="87"/>
      <c r="RXX250" s="87"/>
      <c r="RXY250" s="87"/>
      <c r="RXZ250" s="87"/>
      <c r="RYA250" s="87"/>
      <c r="RYB250" s="87"/>
      <c r="RYC250" s="87"/>
      <c r="RYD250" s="87"/>
      <c r="RYE250" s="87"/>
      <c r="RYF250" s="87"/>
      <c r="RYG250" s="87"/>
      <c r="RYH250" s="87"/>
      <c r="RYI250" s="87"/>
      <c r="RYJ250" s="87"/>
      <c r="RYK250" s="87"/>
      <c r="RYL250" s="87"/>
      <c r="RYM250" s="87"/>
      <c r="RYN250" s="87"/>
      <c r="RYO250" s="87"/>
      <c r="RYP250" s="87"/>
      <c r="RYQ250" s="87"/>
      <c r="RYR250" s="87"/>
      <c r="RYS250" s="87"/>
      <c r="RYT250" s="87"/>
      <c r="RYU250" s="87"/>
      <c r="RYV250" s="87"/>
      <c r="RYW250" s="87"/>
      <c r="RYX250" s="87"/>
      <c r="RYY250" s="87"/>
      <c r="RYZ250" s="87"/>
      <c r="RZA250" s="87"/>
      <c r="RZB250" s="87"/>
      <c r="RZC250" s="87"/>
      <c r="RZD250" s="87"/>
      <c r="RZE250" s="87"/>
      <c r="RZF250" s="87"/>
      <c r="RZG250" s="87"/>
      <c r="RZH250" s="87"/>
      <c r="RZI250" s="87"/>
      <c r="RZJ250" s="87"/>
      <c r="RZK250" s="87"/>
      <c r="RZL250" s="87"/>
      <c r="RZM250" s="87"/>
      <c r="RZN250" s="87"/>
      <c r="RZO250" s="87"/>
      <c r="RZP250" s="87"/>
      <c r="RZQ250" s="87"/>
      <c r="RZR250" s="87"/>
      <c r="RZS250" s="87"/>
      <c r="RZT250" s="87"/>
      <c r="RZU250" s="87"/>
      <c r="RZV250" s="87"/>
      <c r="RZW250" s="87"/>
      <c r="RZX250" s="87"/>
      <c r="RZY250" s="87"/>
      <c r="RZZ250" s="87"/>
      <c r="SAA250" s="87"/>
      <c r="SAB250" s="87"/>
      <c r="SAC250" s="87"/>
      <c r="SAD250" s="87"/>
      <c r="SAE250" s="87"/>
      <c r="SAF250" s="87"/>
      <c r="SAG250" s="87"/>
      <c r="SAH250" s="87"/>
      <c r="SAI250" s="87"/>
      <c r="SAJ250" s="87"/>
      <c r="SAK250" s="87"/>
      <c r="SAL250" s="87"/>
      <c r="SAM250" s="87"/>
      <c r="SAN250" s="87"/>
      <c r="SAO250" s="87"/>
      <c r="SAP250" s="87"/>
      <c r="SAQ250" s="87"/>
      <c r="SAR250" s="87"/>
      <c r="SAS250" s="87"/>
      <c r="SAT250" s="87"/>
      <c r="SAU250" s="87"/>
      <c r="SAV250" s="87"/>
      <c r="SAW250" s="87"/>
      <c r="SAX250" s="87"/>
      <c r="SAY250" s="87"/>
      <c r="SAZ250" s="87"/>
      <c r="SBA250" s="87"/>
      <c r="SBB250" s="87"/>
      <c r="SBC250" s="87"/>
      <c r="SBD250" s="87"/>
      <c r="SBE250" s="87"/>
      <c r="SBF250" s="87"/>
      <c r="SBG250" s="87"/>
      <c r="SBH250" s="87"/>
      <c r="SBI250" s="87"/>
      <c r="SBJ250" s="87"/>
      <c r="SBK250" s="87"/>
      <c r="SBL250" s="87"/>
      <c r="SBM250" s="87"/>
      <c r="SBN250" s="87"/>
      <c r="SBO250" s="87"/>
      <c r="SBP250" s="87"/>
      <c r="SBQ250" s="87"/>
      <c r="SBR250" s="87"/>
      <c r="SBS250" s="87"/>
      <c r="SBT250" s="87"/>
      <c r="SBU250" s="87"/>
      <c r="SBV250" s="87"/>
      <c r="SBW250" s="87"/>
      <c r="SBX250" s="87"/>
      <c r="SBY250" s="87"/>
      <c r="SBZ250" s="87"/>
      <c r="SCA250" s="87"/>
      <c r="SCB250" s="87"/>
      <c r="SCC250" s="87"/>
      <c r="SCD250" s="87"/>
      <c r="SCE250" s="87"/>
      <c r="SCF250" s="87"/>
      <c r="SCG250" s="87"/>
      <c r="SCH250" s="87"/>
      <c r="SCI250" s="87"/>
      <c r="SCJ250" s="87"/>
      <c r="SCK250" s="87"/>
      <c r="SCL250" s="87"/>
      <c r="SCM250" s="87"/>
      <c r="SCN250" s="87"/>
      <c r="SCO250" s="87"/>
      <c r="SCP250" s="87"/>
      <c r="SCQ250" s="87"/>
      <c r="SCR250" s="87"/>
      <c r="SCS250" s="87"/>
      <c r="SCT250" s="87"/>
      <c r="SCU250" s="87"/>
      <c r="SCV250" s="87"/>
      <c r="SCW250" s="87"/>
      <c r="SCX250" s="87"/>
      <c r="SCY250" s="87"/>
      <c r="SCZ250" s="87"/>
      <c r="SDA250" s="87"/>
      <c r="SDB250" s="87"/>
      <c r="SDC250" s="87"/>
      <c r="SDD250" s="87"/>
      <c r="SDE250" s="87"/>
      <c r="SDF250" s="87"/>
      <c r="SDG250" s="87"/>
      <c r="SDH250" s="87"/>
      <c r="SDI250" s="87"/>
      <c r="SDJ250" s="87"/>
      <c r="SDK250" s="87"/>
      <c r="SDL250" s="87"/>
      <c r="SDM250" s="87"/>
      <c r="SDN250" s="87"/>
      <c r="SDO250" s="87"/>
      <c r="SDP250" s="87"/>
      <c r="SDQ250" s="87"/>
      <c r="SDR250" s="87"/>
      <c r="SDS250" s="87"/>
      <c r="SDT250" s="87"/>
      <c r="SDU250" s="87"/>
      <c r="SDV250" s="87"/>
      <c r="SDW250" s="87"/>
      <c r="SDX250" s="87"/>
      <c r="SDY250" s="87"/>
      <c r="SDZ250" s="87"/>
      <c r="SEA250" s="87"/>
      <c r="SEB250" s="87"/>
      <c r="SEC250" s="87"/>
      <c r="SED250" s="87"/>
      <c r="SEE250" s="87"/>
      <c r="SEF250" s="87"/>
      <c r="SEG250" s="87"/>
      <c r="SEH250" s="87"/>
      <c r="SEI250" s="87"/>
      <c r="SEJ250" s="87"/>
      <c r="SEK250" s="87"/>
      <c r="SEL250" s="87"/>
      <c r="SEM250" s="87"/>
      <c r="SEN250" s="87"/>
      <c r="SEO250" s="87"/>
      <c r="SEP250" s="87"/>
      <c r="SEQ250" s="87"/>
      <c r="SER250" s="87"/>
      <c r="SES250" s="87"/>
      <c r="SET250" s="87"/>
      <c r="SEU250" s="87"/>
      <c r="SEV250" s="87"/>
      <c r="SEW250" s="87"/>
      <c r="SEX250" s="87"/>
      <c r="SEY250" s="87"/>
      <c r="SEZ250" s="87"/>
      <c r="SFA250" s="87"/>
      <c r="SFB250" s="87"/>
      <c r="SFC250" s="87"/>
      <c r="SFD250" s="87"/>
      <c r="SFE250" s="87"/>
      <c r="SFF250" s="87"/>
      <c r="SFG250" s="87"/>
      <c r="SFH250" s="87"/>
      <c r="SFI250" s="87"/>
      <c r="SFJ250" s="87"/>
      <c r="SFK250" s="87"/>
      <c r="SFL250" s="87"/>
      <c r="SFM250" s="87"/>
      <c r="SFN250" s="87"/>
      <c r="SFO250" s="87"/>
      <c r="SFP250" s="87"/>
      <c r="SFQ250" s="87"/>
      <c r="SFR250" s="87"/>
      <c r="SFS250" s="87"/>
      <c r="SFT250" s="87"/>
      <c r="SFU250" s="87"/>
      <c r="SFV250" s="87"/>
      <c r="SFW250" s="87"/>
      <c r="SFX250" s="87"/>
      <c r="SFY250" s="87"/>
      <c r="SFZ250" s="87"/>
      <c r="SGA250" s="87"/>
      <c r="SGB250" s="87"/>
      <c r="SGC250" s="87"/>
      <c r="SGD250" s="87"/>
      <c r="SGE250" s="87"/>
      <c r="SGF250" s="87"/>
      <c r="SGG250" s="87"/>
      <c r="SGH250" s="87"/>
      <c r="SGI250" s="87"/>
      <c r="SGJ250" s="87"/>
      <c r="SGK250" s="87"/>
      <c r="SGL250" s="87"/>
      <c r="SGM250" s="87"/>
      <c r="SGN250" s="87"/>
      <c r="SGO250" s="87"/>
      <c r="SGP250" s="87"/>
      <c r="SGQ250" s="87"/>
      <c r="SGR250" s="87"/>
      <c r="SGS250" s="87"/>
      <c r="SGT250" s="87"/>
      <c r="SGU250" s="87"/>
      <c r="SGV250" s="87"/>
      <c r="SGW250" s="87"/>
      <c r="SGX250" s="87"/>
      <c r="SGY250" s="87"/>
      <c r="SGZ250" s="87"/>
      <c r="SHA250" s="87"/>
      <c r="SHB250" s="87"/>
      <c r="SHC250" s="87"/>
      <c r="SHD250" s="87"/>
      <c r="SHE250" s="87"/>
      <c r="SHF250" s="87"/>
      <c r="SHG250" s="87"/>
      <c r="SHH250" s="87"/>
      <c r="SHI250" s="87"/>
      <c r="SHJ250" s="87"/>
      <c r="SHK250" s="87"/>
      <c r="SHL250" s="87"/>
      <c r="SHM250" s="87"/>
      <c r="SHN250" s="87"/>
      <c r="SHO250" s="87"/>
      <c r="SHP250" s="87"/>
      <c r="SHQ250" s="87"/>
      <c r="SHR250" s="87"/>
      <c r="SHS250" s="87"/>
      <c r="SHT250" s="87"/>
      <c r="SHU250" s="87"/>
      <c r="SHV250" s="87"/>
      <c r="SHW250" s="87"/>
      <c r="SHX250" s="87"/>
      <c r="SHY250" s="87"/>
      <c r="SHZ250" s="87"/>
      <c r="SIA250" s="87"/>
      <c r="SIB250" s="87"/>
      <c r="SIC250" s="87"/>
      <c r="SID250" s="87"/>
      <c r="SIE250" s="87"/>
      <c r="SIF250" s="87"/>
      <c r="SIG250" s="87"/>
      <c r="SIH250" s="87"/>
      <c r="SII250" s="87"/>
      <c r="SIJ250" s="87"/>
      <c r="SIK250" s="87"/>
      <c r="SIL250" s="87"/>
      <c r="SIM250" s="87"/>
      <c r="SIN250" s="87"/>
      <c r="SIO250" s="87"/>
      <c r="SIP250" s="87"/>
      <c r="SIQ250" s="87"/>
      <c r="SIR250" s="87"/>
      <c r="SIS250" s="87"/>
      <c r="SIT250" s="87"/>
      <c r="SIU250" s="87"/>
      <c r="SIV250" s="87"/>
      <c r="SIW250" s="87"/>
      <c r="SIX250" s="87"/>
      <c r="SIY250" s="87"/>
      <c r="SIZ250" s="87"/>
      <c r="SJA250" s="87"/>
      <c r="SJB250" s="87"/>
      <c r="SJC250" s="87"/>
      <c r="SJD250" s="87"/>
      <c r="SJE250" s="87"/>
      <c r="SJF250" s="87"/>
      <c r="SJG250" s="87"/>
      <c r="SJH250" s="87"/>
      <c r="SJI250" s="87"/>
      <c r="SJJ250" s="87"/>
      <c r="SJK250" s="87"/>
      <c r="SJL250" s="87"/>
      <c r="SJM250" s="87"/>
      <c r="SJN250" s="87"/>
      <c r="SJO250" s="87"/>
      <c r="SJP250" s="87"/>
      <c r="SJQ250" s="87"/>
      <c r="SJR250" s="87"/>
      <c r="SJS250" s="87"/>
      <c r="SJT250" s="87"/>
      <c r="SJU250" s="87"/>
      <c r="SJV250" s="87"/>
      <c r="SJW250" s="87"/>
      <c r="SJX250" s="87"/>
      <c r="SJY250" s="87"/>
      <c r="SJZ250" s="87"/>
      <c r="SKA250" s="87"/>
      <c r="SKB250" s="87"/>
      <c r="SKC250" s="87"/>
      <c r="SKD250" s="87"/>
      <c r="SKE250" s="87"/>
      <c r="SKF250" s="87"/>
      <c r="SKG250" s="87"/>
      <c r="SKH250" s="87"/>
      <c r="SKI250" s="87"/>
      <c r="SKJ250" s="87"/>
      <c r="SKK250" s="87"/>
      <c r="SKL250" s="87"/>
      <c r="SKM250" s="87"/>
      <c r="SKN250" s="87"/>
      <c r="SKO250" s="87"/>
      <c r="SKP250" s="87"/>
      <c r="SKQ250" s="87"/>
      <c r="SKR250" s="87"/>
      <c r="SKS250" s="87"/>
      <c r="SKT250" s="87"/>
      <c r="SKU250" s="87"/>
      <c r="SKV250" s="87"/>
      <c r="SKW250" s="87"/>
      <c r="SKX250" s="87"/>
      <c r="SKY250" s="87"/>
      <c r="SKZ250" s="87"/>
      <c r="SLA250" s="87"/>
      <c r="SLB250" s="87"/>
      <c r="SLC250" s="87"/>
      <c r="SLD250" s="87"/>
      <c r="SLE250" s="87"/>
      <c r="SLF250" s="87"/>
      <c r="SLG250" s="87"/>
      <c r="SLH250" s="87"/>
      <c r="SLI250" s="87"/>
      <c r="SLJ250" s="87"/>
      <c r="SLK250" s="87"/>
      <c r="SLL250" s="87"/>
      <c r="SLM250" s="87"/>
      <c r="SLN250" s="87"/>
      <c r="SLO250" s="87"/>
      <c r="SLP250" s="87"/>
      <c r="SLQ250" s="87"/>
      <c r="SLR250" s="87"/>
      <c r="SLS250" s="87"/>
      <c r="SLT250" s="87"/>
      <c r="SLU250" s="87"/>
      <c r="SLV250" s="87"/>
      <c r="SLW250" s="87"/>
      <c r="SLX250" s="87"/>
      <c r="SLY250" s="87"/>
      <c r="SLZ250" s="87"/>
      <c r="SMA250" s="87"/>
      <c r="SMB250" s="87"/>
      <c r="SMC250" s="87"/>
      <c r="SMD250" s="87"/>
      <c r="SME250" s="87"/>
      <c r="SMF250" s="87"/>
      <c r="SMG250" s="87"/>
      <c r="SMH250" s="87"/>
      <c r="SMI250" s="87"/>
      <c r="SMJ250" s="87"/>
      <c r="SMK250" s="87"/>
      <c r="SML250" s="87"/>
      <c r="SMM250" s="87"/>
      <c r="SMN250" s="87"/>
      <c r="SMO250" s="87"/>
      <c r="SMP250" s="87"/>
      <c r="SMQ250" s="87"/>
      <c r="SMR250" s="87"/>
      <c r="SMS250" s="87"/>
      <c r="SMT250" s="87"/>
      <c r="SMU250" s="87"/>
      <c r="SMV250" s="87"/>
      <c r="SMW250" s="87"/>
      <c r="SMX250" s="87"/>
      <c r="SMY250" s="87"/>
      <c r="SMZ250" s="87"/>
      <c r="SNA250" s="87"/>
      <c r="SNB250" s="87"/>
      <c r="SNC250" s="87"/>
      <c r="SND250" s="87"/>
      <c r="SNE250" s="87"/>
      <c r="SNF250" s="87"/>
      <c r="SNG250" s="87"/>
      <c r="SNH250" s="87"/>
      <c r="SNI250" s="87"/>
      <c r="SNJ250" s="87"/>
      <c r="SNK250" s="87"/>
      <c r="SNL250" s="87"/>
      <c r="SNM250" s="87"/>
      <c r="SNN250" s="87"/>
      <c r="SNO250" s="87"/>
      <c r="SNP250" s="87"/>
      <c r="SNQ250" s="87"/>
      <c r="SNR250" s="87"/>
      <c r="SNS250" s="87"/>
      <c r="SNT250" s="87"/>
      <c r="SNU250" s="87"/>
      <c r="SNV250" s="87"/>
      <c r="SNW250" s="87"/>
      <c r="SNX250" s="87"/>
      <c r="SNY250" s="87"/>
      <c r="SNZ250" s="87"/>
      <c r="SOA250" s="87"/>
      <c r="SOB250" s="87"/>
      <c r="SOC250" s="87"/>
      <c r="SOD250" s="87"/>
      <c r="SOE250" s="87"/>
      <c r="SOF250" s="87"/>
      <c r="SOG250" s="87"/>
      <c r="SOH250" s="87"/>
      <c r="SOI250" s="87"/>
      <c r="SOJ250" s="87"/>
      <c r="SOK250" s="87"/>
      <c r="SOL250" s="87"/>
      <c r="SOM250" s="87"/>
      <c r="SON250" s="87"/>
      <c r="SOO250" s="87"/>
      <c r="SOP250" s="87"/>
      <c r="SOQ250" s="87"/>
      <c r="SOR250" s="87"/>
      <c r="SOS250" s="87"/>
      <c r="SOT250" s="87"/>
      <c r="SOU250" s="87"/>
      <c r="SOV250" s="87"/>
      <c r="SOW250" s="87"/>
      <c r="SOX250" s="87"/>
      <c r="SOY250" s="87"/>
      <c r="SOZ250" s="87"/>
      <c r="SPA250" s="87"/>
      <c r="SPB250" s="87"/>
      <c r="SPC250" s="87"/>
      <c r="SPD250" s="87"/>
      <c r="SPE250" s="87"/>
      <c r="SPF250" s="87"/>
      <c r="SPG250" s="87"/>
      <c r="SPH250" s="87"/>
      <c r="SPI250" s="87"/>
      <c r="SPJ250" s="87"/>
      <c r="SPK250" s="87"/>
      <c r="SPL250" s="87"/>
      <c r="SPM250" s="87"/>
      <c r="SPN250" s="87"/>
      <c r="SPO250" s="87"/>
      <c r="SPP250" s="87"/>
      <c r="SPQ250" s="87"/>
      <c r="SPR250" s="87"/>
      <c r="SPS250" s="87"/>
      <c r="SPT250" s="87"/>
      <c r="SPU250" s="87"/>
      <c r="SPV250" s="87"/>
      <c r="SPW250" s="87"/>
      <c r="SPX250" s="87"/>
      <c r="SPY250" s="87"/>
      <c r="SPZ250" s="87"/>
      <c r="SQA250" s="87"/>
      <c r="SQB250" s="87"/>
      <c r="SQC250" s="87"/>
      <c r="SQD250" s="87"/>
      <c r="SQE250" s="87"/>
      <c r="SQF250" s="87"/>
      <c r="SQG250" s="87"/>
      <c r="SQH250" s="87"/>
      <c r="SQI250" s="87"/>
      <c r="SQJ250" s="87"/>
      <c r="SQK250" s="87"/>
      <c r="SQL250" s="87"/>
      <c r="SQM250" s="87"/>
      <c r="SQN250" s="87"/>
      <c r="SQO250" s="87"/>
      <c r="SQP250" s="87"/>
      <c r="SQQ250" s="87"/>
      <c r="SQR250" s="87"/>
      <c r="SQS250" s="87"/>
      <c r="SQT250" s="87"/>
      <c r="SQU250" s="87"/>
      <c r="SQV250" s="87"/>
      <c r="SQW250" s="87"/>
      <c r="SQX250" s="87"/>
      <c r="SQY250" s="87"/>
      <c r="SQZ250" s="87"/>
      <c r="SRA250" s="87"/>
      <c r="SRB250" s="87"/>
      <c r="SRC250" s="87"/>
      <c r="SRD250" s="87"/>
      <c r="SRE250" s="87"/>
      <c r="SRF250" s="87"/>
      <c r="SRG250" s="87"/>
      <c r="SRH250" s="87"/>
      <c r="SRI250" s="87"/>
      <c r="SRJ250" s="87"/>
      <c r="SRK250" s="87"/>
      <c r="SRL250" s="87"/>
      <c r="SRM250" s="87"/>
      <c r="SRN250" s="87"/>
      <c r="SRO250" s="87"/>
      <c r="SRP250" s="87"/>
      <c r="SRQ250" s="87"/>
      <c r="SRR250" s="87"/>
      <c r="SRS250" s="87"/>
      <c r="SRT250" s="87"/>
      <c r="SRU250" s="87"/>
      <c r="SRV250" s="87"/>
      <c r="SRW250" s="87"/>
      <c r="SRX250" s="87"/>
      <c r="SRY250" s="87"/>
      <c r="SRZ250" s="87"/>
      <c r="SSA250" s="87"/>
      <c r="SSB250" s="87"/>
      <c r="SSC250" s="87"/>
      <c r="SSD250" s="87"/>
      <c r="SSE250" s="87"/>
      <c r="SSF250" s="87"/>
      <c r="SSG250" s="87"/>
      <c r="SSH250" s="87"/>
      <c r="SSI250" s="87"/>
      <c r="SSJ250" s="87"/>
      <c r="SSK250" s="87"/>
      <c r="SSL250" s="87"/>
      <c r="SSM250" s="87"/>
      <c r="SSN250" s="87"/>
      <c r="SSO250" s="87"/>
      <c r="SSP250" s="87"/>
      <c r="SSQ250" s="87"/>
      <c r="SSR250" s="87"/>
      <c r="SSS250" s="87"/>
      <c r="SST250" s="87"/>
      <c r="SSU250" s="87"/>
      <c r="SSV250" s="87"/>
      <c r="SSW250" s="87"/>
      <c r="SSX250" s="87"/>
      <c r="SSY250" s="87"/>
      <c r="SSZ250" s="87"/>
      <c r="STA250" s="87"/>
      <c r="STB250" s="87"/>
      <c r="STC250" s="87"/>
      <c r="STD250" s="87"/>
      <c r="STE250" s="87"/>
      <c r="STF250" s="87"/>
      <c r="STG250" s="87"/>
      <c r="STH250" s="87"/>
      <c r="STI250" s="87"/>
      <c r="STJ250" s="87"/>
      <c r="STK250" s="87"/>
      <c r="STL250" s="87"/>
      <c r="STM250" s="87"/>
      <c r="STN250" s="87"/>
      <c r="STO250" s="87"/>
      <c r="STP250" s="87"/>
      <c r="STQ250" s="87"/>
      <c r="STR250" s="87"/>
      <c r="STS250" s="87"/>
      <c r="STT250" s="87"/>
      <c r="STU250" s="87"/>
      <c r="STV250" s="87"/>
      <c r="STW250" s="87"/>
      <c r="STX250" s="87"/>
      <c r="STY250" s="87"/>
      <c r="STZ250" s="87"/>
      <c r="SUA250" s="87"/>
      <c r="SUB250" s="87"/>
      <c r="SUC250" s="87"/>
      <c r="SUD250" s="87"/>
      <c r="SUE250" s="87"/>
      <c r="SUF250" s="87"/>
      <c r="SUG250" s="87"/>
      <c r="SUH250" s="87"/>
      <c r="SUI250" s="87"/>
      <c r="SUJ250" s="87"/>
      <c r="SUK250" s="87"/>
      <c r="SUL250" s="87"/>
      <c r="SUM250" s="87"/>
      <c r="SUN250" s="87"/>
      <c r="SUO250" s="87"/>
      <c r="SUP250" s="87"/>
      <c r="SUQ250" s="87"/>
      <c r="SUR250" s="87"/>
      <c r="SUS250" s="87"/>
      <c r="SUT250" s="87"/>
      <c r="SUU250" s="87"/>
      <c r="SUV250" s="87"/>
      <c r="SUW250" s="87"/>
      <c r="SUX250" s="87"/>
      <c r="SUY250" s="87"/>
      <c r="SUZ250" s="87"/>
      <c r="SVA250" s="87"/>
      <c r="SVB250" s="87"/>
      <c r="SVC250" s="87"/>
      <c r="SVD250" s="87"/>
      <c r="SVE250" s="87"/>
      <c r="SVF250" s="87"/>
      <c r="SVG250" s="87"/>
      <c r="SVH250" s="87"/>
      <c r="SVI250" s="87"/>
      <c r="SVJ250" s="87"/>
      <c r="SVK250" s="87"/>
      <c r="SVL250" s="87"/>
      <c r="SVM250" s="87"/>
      <c r="SVN250" s="87"/>
      <c r="SVO250" s="87"/>
      <c r="SVP250" s="87"/>
      <c r="SVQ250" s="87"/>
      <c r="SVR250" s="87"/>
      <c r="SVS250" s="87"/>
      <c r="SVT250" s="87"/>
      <c r="SVU250" s="87"/>
      <c r="SVV250" s="87"/>
      <c r="SVW250" s="87"/>
      <c r="SVX250" s="87"/>
      <c r="SVY250" s="87"/>
      <c r="SVZ250" s="87"/>
      <c r="SWA250" s="87"/>
      <c r="SWB250" s="87"/>
      <c r="SWC250" s="87"/>
      <c r="SWD250" s="87"/>
      <c r="SWE250" s="87"/>
      <c r="SWF250" s="87"/>
      <c r="SWG250" s="87"/>
      <c r="SWH250" s="87"/>
      <c r="SWI250" s="87"/>
      <c r="SWJ250" s="87"/>
      <c r="SWK250" s="87"/>
      <c r="SWL250" s="87"/>
      <c r="SWM250" s="87"/>
      <c r="SWN250" s="87"/>
      <c r="SWO250" s="87"/>
      <c r="SWP250" s="87"/>
      <c r="SWQ250" s="87"/>
      <c r="SWR250" s="87"/>
      <c r="SWS250" s="87"/>
      <c r="SWT250" s="87"/>
      <c r="SWU250" s="87"/>
      <c r="SWV250" s="87"/>
      <c r="SWW250" s="87"/>
      <c r="SWX250" s="87"/>
      <c r="SWY250" s="87"/>
      <c r="SWZ250" s="87"/>
      <c r="SXA250" s="87"/>
      <c r="SXB250" s="87"/>
      <c r="SXC250" s="87"/>
      <c r="SXD250" s="87"/>
      <c r="SXE250" s="87"/>
      <c r="SXF250" s="87"/>
      <c r="SXG250" s="87"/>
      <c r="SXH250" s="87"/>
      <c r="SXI250" s="87"/>
      <c r="SXJ250" s="87"/>
      <c r="SXK250" s="87"/>
      <c r="SXL250" s="87"/>
      <c r="SXM250" s="87"/>
      <c r="SXN250" s="87"/>
      <c r="SXO250" s="87"/>
      <c r="SXP250" s="87"/>
      <c r="SXQ250" s="87"/>
      <c r="SXR250" s="87"/>
      <c r="SXS250" s="87"/>
      <c r="SXT250" s="87"/>
      <c r="SXU250" s="87"/>
      <c r="SXV250" s="87"/>
      <c r="SXW250" s="87"/>
      <c r="SXX250" s="87"/>
      <c r="SXY250" s="87"/>
      <c r="SXZ250" s="87"/>
      <c r="SYA250" s="87"/>
      <c r="SYB250" s="87"/>
      <c r="SYC250" s="87"/>
      <c r="SYD250" s="87"/>
      <c r="SYE250" s="87"/>
      <c r="SYF250" s="87"/>
      <c r="SYG250" s="87"/>
      <c r="SYH250" s="87"/>
      <c r="SYI250" s="87"/>
      <c r="SYJ250" s="87"/>
      <c r="SYK250" s="87"/>
      <c r="SYL250" s="87"/>
      <c r="SYM250" s="87"/>
      <c r="SYN250" s="87"/>
      <c r="SYO250" s="87"/>
      <c r="SYP250" s="87"/>
      <c r="SYQ250" s="87"/>
      <c r="SYR250" s="87"/>
      <c r="SYS250" s="87"/>
      <c r="SYT250" s="87"/>
      <c r="SYU250" s="87"/>
      <c r="SYV250" s="87"/>
      <c r="SYW250" s="87"/>
      <c r="SYX250" s="87"/>
      <c r="SYY250" s="87"/>
      <c r="SYZ250" s="87"/>
      <c r="SZA250" s="87"/>
      <c r="SZB250" s="87"/>
      <c r="SZC250" s="87"/>
      <c r="SZD250" s="87"/>
      <c r="SZE250" s="87"/>
      <c r="SZF250" s="87"/>
      <c r="SZG250" s="87"/>
      <c r="SZH250" s="87"/>
      <c r="SZI250" s="87"/>
      <c r="SZJ250" s="87"/>
      <c r="SZK250" s="87"/>
      <c r="SZL250" s="87"/>
      <c r="SZM250" s="87"/>
      <c r="SZN250" s="87"/>
      <c r="SZO250" s="87"/>
      <c r="SZP250" s="87"/>
      <c r="SZQ250" s="87"/>
      <c r="SZR250" s="87"/>
      <c r="SZS250" s="87"/>
      <c r="SZT250" s="87"/>
      <c r="SZU250" s="87"/>
      <c r="SZV250" s="87"/>
      <c r="SZW250" s="87"/>
      <c r="SZX250" s="87"/>
      <c r="SZY250" s="87"/>
      <c r="SZZ250" s="87"/>
      <c r="TAA250" s="87"/>
      <c r="TAB250" s="87"/>
      <c r="TAC250" s="87"/>
      <c r="TAD250" s="87"/>
      <c r="TAE250" s="87"/>
      <c r="TAF250" s="87"/>
      <c r="TAG250" s="87"/>
      <c r="TAH250" s="87"/>
      <c r="TAI250" s="87"/>
      <c r="TAJ250" s="87"/>
      <c r="TAK250" s="87"/>
      <c r="TAL250" s="87"/>
      <c r="TAM250" s="87"/>
      <c r="TAN250" s="87"/>
      <c r="TAO250" s="87"/>
      <c r="TAP250" s="87"/>
      <c r="TAQ250" s="87"/>
      <c r="TAR250" s="87"/>
      <c r="TAS250" s="87"/>
      <c r="TAT250" s="87"/>
      <c r="TAU250" s="87"/>
      <c r="TAV250" s="87"/>
      <c r="TAW250" s="87"/>
      <c r="TAX250" s="87"/>
      <c r="TAY250" s="87"/>
      <c r="TAZ250" s="87"/>
      <c r="TBA250" s="87"/>
      <c r="TBB250" s="87"/>
      <c r="TBC250" s="87"/>
      <c r="TBD250" s="87"/>
      <c r="TBE250" s="87"/>
      <c r="TBF250" s="87"/>
      <c r="TBG250" s="87"/>
      <c r="TBH250" s="87"/>
      <c r="TBI250" s="87"/>
      <c r="TBJ250" s="87"/>
      <c r="TBK250" s="87"/>
      <c r="TBL250" s="87"/>
      <c r="TBM250" s="87"/>
      <c r="TBN250" s="87"/>
      <c r="TBO250" s="87"/>
      <c r="TBP250" s="87"/>
      <c r="TBQ250" s="87"/>
      <c r="TBR250" s="87"/>
      <c r="TBS250" s="87"/>
      <c r="TBT250" s="87"/>
      <c r="TBU250" s="87"/>
      <c r="TBV250" s="87"/>
      <c r="TBW250" s="87"/>
      <c r="TBX250" s="87"/>
      <c r="TBY250" s="87"/>
      <c r="TBZ250" s="87"/>
      <c r="TCA250" s="87"/>
      <c r="TCB250" s="87"/>
      <c r="TCC250" s="87"/>
      <c r="TCD250" s="87"/>
      <c r="TCE250" s="87"/>
      <c r="TCF250" s="87"/>
      <c r="TCG250" s="87"/>
      <c r="TCH250" s="87"/>
      <c r="TCI250" s="87"/>
      <c r="TCJ250" s="87"/>
      <c r="TCK250" s="87"/>
      <c r="TCL250" s="87"/>
      <c r="TCM250" s="87"/>
      <c r="TCN250" s="87"/>
      <c r="TCO250" s="87"/>
      <c r="TCP250" s="87"/>
      <c r="TCQ250" s="87"/>
      <c r="TCR250" s="87"/>
      <c r="TCS250" s="87"/>
      <c r="TCT250" s="87"/>
      <c r="TCU250" s="87"/>
      <c r="TCV250" s="87"/>
      <c r="TCW250" s="87"/>
      <c r="TCX250" s="87"/>
      <c r="TCY250" s="87"/>
      <c r="TCZ250" s="87"/>
      <c r="TDA250" s="87"/>
      <c r="TDB250" s="87"/>
      <c r="TDC250" s="87"/>
      <c r="TDD250" s="87"/>
      <c r="TDE250" s="87"/>
      <c r="TDF250" s="87"/>
      <c r="TDG250" s="87"/>
      <c r="TDH250" s="87"/>
      <c r="TDI250" s="87"/>
      <c r="TDJ250" s="87"/>
      <c r="TDK250" s="87"/>
      <c r="TDL250" s="87"/>
      <c r="TDM250" s="87"/>
      <c r="TDN250" s="87"/>
      <c r="TDO250" s="87"/>
      <c r="TDP250" s="87"/>
      <c r="TDQ250" s="87"/>
      <c r="TDR250" s="87"/>
      <c r="TDS250" s="87"/>
      <c r="TDT250" s="87"/>
      <c r="TDU250" s="87"/>
      <c r="TDV250" s="87"/>
      <c r="TDW250" s="87"/>
      <c r="TDX250" s="87"/>
      <c r="TDY250" s="87"/>
      <c r="TDZ250" s="87"/>
      <c r="TEA250" s="87"/>
      <c r="TEB250" s="87"/>
      <c r="TEC250" s="87"/>
      <c r="TED250" s="87"/>
      <c r="TEE250" s="87"/>
      <c r="TEF250" s="87"/>
      <c r="TEG250" s="87"/>
      <c r="TEH250" s="87"/>
      <c r="TEI250" s="87"/>
      <c r="TEJ250" s="87"/>
      <c r="TEK250" s="87"/>
      <c r="TEL250" s="87"/>
      <c r="TEM250" s="87"/>
      <c r="TEN250" s="87"/>
      <c r="TEO250" s="87"/>
      <c r="TEP250" s="87"/>
      <c r="TEQ250" s="87"/>
      <c r="TER250" s="87"/>
      <c r="TES250" s="87"/>
      <c r="TET250" s="87"/>
      <c r="TEU250" s="87"/>
      <c r="TEV250" s="87"/>
      <c r="TEW250" s="87"/>
      <c r="TEX250" s="87"/>
      <c r="TEY250" s="87"/>
      <c r="TEZ250" s="87"/>
      <c r="TFA250" s="87"/>
      <c r="TFB250" s="87"/>
      <c r="TFC250" s="87"/>
      <c r="TFD250" s="87"/>
      <c r="TFE250" s="87"/>
      <c r="TFF250" s="87"/>
      <c r="TFG250" s="87"/>
      <c r="TFH250" s="87"/>
      <c r="TFI250" s="87"/>
      <c r="TFJ250" s="87"/>
      <c r="TFK250" s="87"/>
      <c r="TFL250" s="87"/>
      <c r="TFM250" s="87"/>
      <c r="TFN250" s="87"/>
      <c r="TFO250" s="87"/>
      <c r="TFP250" s="87"/>
      <c r="TFQ250" s="87"/>
      <c r="TFR250" s="87"/>
      <c r="TFS250" s="87"/>
      <c r="TFT250" s="87"/>
      <c r="TFU250" s="87"/>
      <c r="TFV250" s="87"/>
      <c r="TFW250" s="87"/>
      <c r="TFX250" s="87"/>
      <c r="TFY250" s="87"/>
      <c r="TFZ250" s="87"/>
      <c r="TGA250" s="87"/>
      <c r="TGB250" s="87"/>
      <c r="TGC250" s="87"/>
      <c r="TGD250" s="87"/>
      <c r="TGE250" s="87"/>
      <c r="TGF250" s="87"/>
      <c r="TGG250" s="87"/>
      <c r="TGH250" s="87"/>
      <c r="TGI250" s="87"/>
      <c r="TGJ250" s="87"/>
      <c r="TGK250" s="87"/>
      <c r="TGL250" s="87"/>
      <c r="TGM250" s="87"/>
      <c r="TGN250" s="87"/>
      <c r="TGO250" s="87"/>
      <c r="TGP250" s="87"/>
      <c r="TGQ250" s="87"/>
      <c r="TGR250" s="87"/>
      <c r="TGS250" s="87"/>
      <c r="TGT250" s="87"/>
      <c r="TGU250" s="87"/>
      <c r="TGV250" s="87"/>
      <c r="TGW250" s="87"/>
      <c r="TGX250" s="87"/>
      <c r="TGY250" s="87"/>
      <c r="TGZ250" s="87"/>
      <c r="THA250" s="87"/>
      <c r="THB250" s="87"/>
      <c r="THC250" s="87"/>
      <c r="THD250" s="87"/>
      <c r="THE250" s="87"/>
      <c r="THF250" s="87"/>
      <c r="THG250" s="87"/>
      <c r="THH250" s="87"/>
      <c r="THI250" s="87"/>
      <c r="THJ250" s="87"/>
      <c r="THK250" s="87"/>
      <c r="THL250" s="87"/>
      <c r="THM250" s="87"/>
      <c r="THN250" s="87"/>
      <c r="THO250" s="87"/>
      <c r="THP250" s="87"/>
      <c r="THQ250" s="87"/>
      <c r="THR250" s="87"/>
      <c r="THS250" s="87"/>
      <c r="THT250" s="87"/>
      <c r="THU250" s="87"/>
      <c r="THV250" s="87"/>
      <c r="THW250" s="87"/>
      <c r="THX250" s="87"/>
      <c r="THY250" s="87"/>
      <c r="THZ250" s="87"/>
      <c r="TIA250" s="87"/>
      <c r="TIB250" s="87"/>
      <c r="TIC250" s="87"/>
      <c r="TID250" s="87"/>
      <c r="TIE250" s="87"/>
      <c r="TIF250" s="87"/>
      <c r="TIG250" s="87"/>
      <c r="TIH250" s="87"/>
      <c r="TII250" s="87"/>
      <c r="TIJ250" s="87"/>
      <c r="TIK250" s="87"/>
      <c r="TIL250" s="87"/>
      <c r="TIM250" s="87"/>
      <c r="TIN250" s="87"/>
      <c r="TIO250" s="87"/>
      <c r="TIP250" s="87"/>
      <c r="TIQ250" s="87"/>
      <c r="TIR250" s="87"/>
      <c r="TIS250" s="87"/>
      <c r="TIT250" s="87"/>
      <c r="TIU250" s="87"/>
      <c r="TIV250" s="87"/>
      <c r="TIW250" s="87"/>
      <c r="TIX250" s="87"/>
      <c r="TIY250" s="87"/>
      <c r="TIZ250" s="87"/>
      <c r="TJA250" s="87"/>
      <c r="TJB250" s="87"/>
      <c r="TJC250" s="87"/>
      <c r="TJD250" s="87"/>
      <c r="TJE250" s="87"/>
      <c r="TJF250" s="87"/>
      <c r="TJG250" s="87"/>
      <c r="TJH250" s="87"/>
      <c r="TJI250" s="87"/>
      <c r="TJJ250" s="87"/>
      <c r="TJK250" s="87"/>
      <c r="TJL250" s="87"/>
      <c r="TJM250" s="87"/>
      <c r="TJN250" s="87"/>
      <c r="TJO250" s="87"/>
      <c r="TJP250" s="87"/>
      <c r="TJQ250" s="87"/>
      <c r="TJR250" s="87"/>
      <c r="TJS250" s="87"/>
      <c r="TJT250" s="87"/>
      <c r="TJU250" s="87"/>
      <c r="TJV250" s="87"/>
      <c r="TJW250" s="87"/>
      <c r="TJX250" s="87"/>
      <c r="TJY250" s="87"/>
      <c r="TJZ250" s="87"/>
      <c r="TKA250" s="87"/>
      <c r="TKB250" s="87"/>
      <c r="TKC250" s="87"/>
      <c r="TKD250" s="87"/>
      <c r="TKE250" s="87"/>
      <c r="TKF250" s="87"/>
      <c r="TKG250" s="87"/>
      <c r="TKH250" s="87"/>
      <c r="TKI250" s="87"/>
      <c r="TKJ250" s="87"/>
      <c r="TKK250" s="87"/>
      <c r="TKL250" s="87"/>
      <c r="TKM250" s="87"/>
      <c r="TKN250" s="87"/>
      <c r="TKO250" s="87"/>
      <c r="TKP250" s="87"/>
      <c r="TKQ250" s="87"/>
      <c r="TKR250" s="87"/>
      <c r="TKS250" s="87"/>
      <c r="TKT250" s="87"/>
      <c r="TKU250" s="87"/>
      <c r="TKV250" s="87"/>
      <c r="TKW250" s="87"/>
      <c r="TKX250" s="87"/>
      <c r="TKY250" s="87"/>
      <c r="TKZ250" s="87"/>
      <c r="TLA250" s="87"/>
      <c r="TLB250" s="87"/>
      <c r="TLC250" s="87"/>
      <c r="TLD250" s="87"/>
      <c r="TLE250" s="87"/>
      <c r="TLF250" s="87"/>
      <c r="TLG250" s="87"/>
      <c r="TLH250" s="87"/>
      <c r="TLI250" s="87"/>
      <c r="TLJ250" s="87"/>
      <c r="TLK250" s="87"/>
      <c r="TLL250" s="87"/>
      <c r="TLM250" s="87"/>
      <c r="TLN250" s="87"/>
      <c r="TLO250" s="87"/>
      <c r="TLP250" s="87"/>
      <c r="TLQ250" s="87"/>
      <c r="TLR250" s="87"/>
      <c r="TLS250" s="87"/>
      <c r="TLT250" s="87"/>
      <c r="TLU250" s="87"/>
      <c r="TLV250" s="87"/>
      <c r="TLW250" s="87"/>
      <c r="TLX250" s="87"/>
      <c r="TLY250" s="87"/>
      <c r="TLZ250" s="87"/>
      <c r="TMA250" s="87"/>
      <c r="TMB250" s="87"/>
      <c r="TMC250" s="87"/>
      <c r="TMD250" s="87"/>
      <c r="TME250" s="87"/>
      <c r="TMF250" s="87"/>
      <c r="TMG250" s="87"/>
      <c r="TMH250" s="87"/>
      <c r="TMI250" s="87"/>
      <c r="TMJ250" s="87"/>
      <c r="TMK250" s="87"/>
      <c r="TML250" s="87"/>
      <c r="TMM250" s="87"/>
      <c r="TMN250" s="87"/>
      <c r="TMO250" s="87"/>
      <c r="TMP250" s="87"/>
      <c r="TMQ250" s="87"/>
      <c r="TMR250" s="87"/>
      <c r="TMS250" s="87"/>
      <c r="TMT250" s="87"/>
      <c r="TMU250" s="87"/>
      <c r="TMV250" s="87"/>
      <c r="TMW250" s="87"/>
      <c r="TMX250" s="87"/>
      <c r="TMY250" s="87"/>
      <c r="TMZ250" s="87"/>
      <c r="TNA250" s="87"/>
      <c r="TNB250" s="87"/>
      <c r="TNC250" s="87"/>
      <c r="TND250" s="87"/>
      <c r="TNE250" s="87"/>
      <c r="TNF250" s="87"/>
      <c r="TNG250" s="87"/>
      <c r="TNH250" s="87"/>
      <c r="TNI250" s="87"/>
      <c r="TNJ250" s="87"/>
      <c r="TNK250" s="87"/>
      <c r="TNL250" s="87"/>
      <c r="TNM250" s="87"/>
      <c r="TNN250" s="87"/>
      <c r="TNO250" s="87"/>
      <c r="TNP250" s="87"/>
      <c r="TNQ250" s="87"/>
      <c r="TNR250" s="87"/>
      <c r="TNS250" s="87"/>
      <c r="TNT250" s="87"/>
      <c r="TNU250" s="87"/>
      <c r="TNV250" s="87"/>
      <c r="TNW250" s="87"/>
      <c r="TNX250" s="87"/>
      <c r="TNY250" s="87"/>
      <c r="TNZ250" s="87"/>
      <c r="TOA250" s="87"/>
      <c r="TOB250" s="87"/>
      <c r="TOC250" s="87"/>
      <c r="TOD250" s="87"/>
      <c r="TOE250" s="87"/>
      <c r="TOF250" s="87"/>
      <c r="TOG250" s="87"/>
      <c r="TOH250" s="87"/>
      <c r="TOI250" s="87"/>
      <c r="TOJ250" s="87"/>
      <c r="TOK250" s="87"/>
      <c r="TOL250" s="87"/>
      <c r="TOM250" s="87"/>
      <c r="TON250" s="87"/>
      <c r="TOO250" s="87"/>
      <c r="TOP250" s="87"/>
      <c r="TOQ250" s="87"/>
      <c r="TOR250" s="87"/>
      <c r="TOS250" s="87"/>
      <c r="TOT250" s="87"/>
      <c r="TOU250" s="87"/>
      <c r="TOV250" s="87"/>
      <c r="TOW250" s="87"/>
      <c r="TOX250" s="87"/>
      <c r="TOY250" s="87"/>
      <c r="TOZ250" s="87"/>
      <c r="TPA250" s="87"/>
      <c r="TPB250" s="87"/>
      <c r="TPC250" s="87"/>
      <c r="TPD250" s="87"/>
      <c r="TPE250" s="87"/>
      <c r="TPF250" s="87"/>
      <c r="TPG250" s="87"/>
      <c r="TPH250" s="87"/>
      <c r="TPI250" s="87"/>
      <c r="TPJ250" s="87"/>
      <c r="TPK250" s="87"/>
      <c r="TPL250" s="87"/>
      <c r="TPM250" s="87"/>
      <c r="TPN250" s="87"/>
      <c r="TPO250" s="87"/>
      <c r="TPP250" s="87"/>
      <c r="TPQ250" s="87"/>
      <c r="TPR250" s="87"/>
      <c r="TPS250" s="87"/>
      <c r="TPT250" s="87"/>
      <c r="TPU250" s="87"/>
      <c r="TPV250" s="87"/>
      <c r="TPW250" s="87"/>
      <c r="TPX250" s="87"/>
      <c r="TPY250" s="87"/>
      <c r="TPZ250" s="87"/>
      <c r="TQA250" s="87"/>
      <c r="TQB250" s="87"/>
      <c r="TQC250" s="87"/>
      <c r="TQD250" s="87"/>
      <c r="TQE250" s="87"/>
      <c r="TQF250" s="87"/>
      <c r="TQG250" s="87"/>
      <c r="TQH250" s="87"/>
      <c r="TQI250" s="87"/>
      <c r="TQJ250" s="87"/>
      <c r="TQK250" s="87"/>
      <c r="TQL250" s="87"/>
      <c r="TQM250" s="87"/>
      <c r="TQN250" s="87"/>
      <c r="TQO250" s="87"/>
      <c r="TQP250" s="87"/>
      <c r="TQQ250" s="87"/>
      <c r="TQR250" s="87"/>
      <c r="TQS250" s="87"/>
      <c r="TQT250" s="87"/>
      <c r="TQU250" s="87"/>
      <c r="TQV250" s="87"/>
      <c r="TQW250" s="87"/>
      <c r="TQX250" s="87"/>
      <c r="TQY250" s="87"/>
      <c r="TQZ250" s="87"/>
      <c r="TRA250" s="87"/>
      <c r="TRB250" s="87"/>
      <c r="TRC250" s="87"/>
      <c r="TRD250" s="87"/>
      <c r="TRE250" s="87"/>
      <c r="TRF250" s="87"/>
      <c r="TRG250" s="87"/>
      <c r="TRH250" s="87"/>
      <c r="TRI250" s="87"/>
      <c r="TRJ250" s="87"/>
      <c r="TRK250" s="87"/>
      <c r="TRL250" s="87"/>
      <c r="TRM250" s="87"/>
      <c r="TRN250" s="87"/>
      <c r="TRO250" s="87"/>
      <c r="TRP250" s="87"/>
      <c r="TRQ250" s="87"/>
      <c r="TRR250" s="87"/>
      <c r="TRS250" s="87"/>
      <c r="TRT250" s="87"/>
      <c r="TRU250" s="87"/>
      <c r="TRV250" s="87"/>
      <c r="TRW250" s="87"/>
      <c r="TRX250" s="87"/>
      <c r="TRY250" s="87"/>
      <c r="TRZ250" s="87"/>
      <c r="TSA250" s="87"/>
      <c r="TSB250" s="87"/>
      <c r="TSC250" s="87"/>
      <c r="TSD250" s="87"/>
      <c r="TSE250" s="87"/>
      <c r="TSF250" s="87"/>
      <c r="TSG250" s="87"/>
      <c r="TSH250" s="87"/>
      <c r="TSI250" s="87"/>
      <c r="TSJ250" s="87"/>
      <c r="TSK250" s="87"/>
      <c r="TSL250" s="87"/>
      <c r="TSM250" s="87"/>
      <c r="TSN250" s="87"/>
      <c r="TSO250" s="87"/>
      <c r="TSP250" s="87"/>
      <c r="TSQ250" s="87"/>
      <c r="TSR250" s="87"/>
      <c r="TSS250" s="87"/>
      <c r="TST250" s="87"/>
      <c r="TSU250" s="87"/>
      <c r="TSV250" s="87"/>
      <c r="TSW250" s="87"/>
      <c r="TSX250" s="87"/>
      <c r="TSY250" s="87"/>
      <c r="TSZ250" s="87"/>
      <c r="TTA250" s="87"/>
      <c r="TTB250" s="87"/>
      <c r="TTC250" s="87"/>
      <c r="TTD250" s="87"/>
      <c r="TTE250" s="87"/>
      <c r="TTF250" s="87"/>
      <c r="TTG250" s="87"/>
      <c r="TTH250" s="87"/>
      <c r="TTI250" s="87"/>
      <c r="TTJ250" s="87"/>
      <c r="TTK250" s="87"/>
      <c r="TTL250" s="87"/>
      <c r="TTM250" s="87"/>
      <c r="TTN250" s="87"/>
      <c r="TTO250" s="87"/>
      <c r="TTP250" s="87"/>
      <c r="TTQ250" s="87"/>
      <c r="TTR250" s="87"/>
      <c r="TTS250" s="87"/>
      <c r="TTT250" s="87"/>
      <c r="TTU250" s="87"/>
      <c r="TTV250" s="87"/>
      <c r="TTW250" s="87"/>
      <c r="TTX250" s="87"/>
      <c r="TTY250" s="87"/>
      <c r="TTZ250" s="87"/>
      <c r="TUA250" s="87"/>
      <c r="TUB250" s="87"/>
      <c r="TUC250" s="87"/>
      <c r="TUD250" s="87"/>
      <c r="TUE250" s="87"/>
      <c r="TUF250" s="87"/>
      <c r="TUG250" s="87"/>
      <c r="TUH250" s="87"/>
      <c r="TUI250" s="87"/>
      <c r="TUJ250" s="87"/>
      <c r="TUK250" s="87"/>
      <c r="TUL250" s="87"/>
      <c r="TUM250" s="87"/>
      <c r="TUN250" s="87"/>
      <c r="TUO250" s="87"/>
      <c r="TUP250" s="87"/>
      <c r="TUQ250" s="87"/>
      <c r="TUR250" s="87"/>
      <c r="TUS250" s="87"/>
      <c r="TUT250" s="87"/>
      <c r="TUU250" s="87"/>
      <c r="TUV250" s="87"/>
      <c r="TUW250" s="87"/>
      <c r="TUX250" s="87"/>
      <c r="TUY250" s="87"/>
      <c r="TUZ250" s="87"/>
      <c r="TVA250" s="87"/>
      <c r="TVB250" s="87"/>
      <c r="TVC250" s="87"/>
      <c r="TVD250" s="87"/>
      <c r="TVE250" s="87"/>
      <c r="TVF250" s="87"/>
      <c r="TVG250" s="87"/>
      <c r="TVH250" s="87"/>
      <c r="TVI250" s="87"/>
      <c r="TVJ250" s="87"/>
      <c r="TVK250" s="87"/>
      <c r="TVL250" s="87"/>
      <c r="TVM250" s="87"/>
      <c r="TVN250" s="87"/>
      <c r="TVO250" s="87"/>
      <c r="TVP250" s="87"/>
      <c r="TVQ250" s="87"/>
      <c r="TVR250" s="87"/>
      <c r="TVS250" s="87"/>
      <c r="TVT250" s="87"/>
      <c r="TVU250" s="87"/>
      <c r="TVV250" s="87"/>
      <c r="TVW250" s="87"/>
      <c r="TVX250" s="87"/>
      <c r="TVY250" s="87"/>
      <c r="TVZ250" s="87"/>
      <c r="TWA250" s="87"/>
      <c r="TWB250" s="87"/>
      <c r="TWC250" s="87"/>
      <c r="TWD250" s="87"/>
      <c r="TWE250" s="87"/>
      <c r="TWF250" s="87"/>
      <c r="TWG250" s="87"/>
      <c r="TWH250" s="87"/>
      <c r="TWI250" s="87"/>
      <c r="TWJ250" s="87"/>
      <c r="TWK250" s="87"/>
      <c r="TWL250" s="87"/>
      <c r="TWM250" s="87"/>
      <c r="TWN250" s="87"/>
      <c r="TWO250" s="87"/>
      <c r="TWP250" s="87"/>
      <c r="TWQ250" s="87"/>
      <c r="TWR250" s="87"/>
      <c r="TWS250" s="87"/>
      <c r="TWT250" s="87"/>
      <c r="TWU250" s="87"/>
      <c r="TWV250" s="87"/>
      <c r="TWW250" s="87"/>
      <c r="TWX250" s="87"/>
      <c r="TWY250" s="87"/>
      <c r="TWZ250" s="87"/>
      <c r="TXA250" s="87"/>
      <c r="TXB250" s="87"/>
      <c r="TXC250" s="87"/>
      <c r="TXD250" s="87"/>
      <c r="TXE250" s="87"/>
      <c r="TXF250" s="87"/>
      <c r="TXG250" s="87"/>
      <c r="TXH250" s="87"/>
      <c r="TXI250" s="87"/>
      <c r="TXJ250" s="87"/>
      <c r="TXK250" s="87"/>
      <c r="TXL250" s="87"/>
      <c r="TXM250" s="87"/>
      <c r="TXN250" s="87"/>
      <c r="TXO250" s="87"/>
      <c r="TXP250" s="87"/>
      <c r="TXQ250" s="87"/>
      <c r="TXR250" s="87"/>
      <c r="TXS250" s="87"/>
      <c r="TXT250" s="87"/>
      <c r="TXU250" s="87"/>
      <c r="TXV250" s="87"/>
      <c r="TXW250" s="87"/>
      <c r="TXX250" s="87"/>
      <c r="TXY250" s="87"/>
      <c r="TXZ250" s="87"/>
      <c r="TYA250" s="87"/>
      <c r="TYB250" s="87"/>
      <c r="TYC250" s="87"/>
      <c r="TYD250" s="87"/>
      <c r="TYE250" s="87"/>
      <c r="TYF250" s="87"/>
      <c r="TYG250" s="87"/>
      <c r="TYH250" s="87"/>
      <c r="TYI250" s="87"/>
      <c r="TYJ250" s="87"/>
      <c r="TYK250" s="87"/>
      <c r="TYL250" s="87"/>
      <c r="TYM250" s="87"/>
      <c r="TYN250" s="87"/>
      <c r="TYO250" s="87"/>
      <c r="TYP250" s="87"/>
      <c r="TYQ250" s="87"/>
      <c r="TYR250" s="87"/>
      <c r="TYS250" s="87"/>
      <c r="TYT250" s="87"/>
      <c r="TYU250" s="87"/>
      <c r="TYV250" s="87"/>
      <c r="TYW250" s="87"/>
      <c r="TYX250" s="87"/>
      <c r="TYY250" s="87"/>
      <c r="TYZ250" s="87"/>
      <c r="TZA250" s="87"/>
      <c r="TZB250" s="87"/>
      <c r="TZC250" s="87"/>
      <c r="TZD250" s="87"/>
      <c r="TZE250" s="87"/>
      <c r="TZF250" s="87"/>
      <c r="TZG250" s="87"/>
      <c r="TZH250" s="87"/>
      <c r="TZI250" s="87"/>
      <c r="TZJ250" s="87"/>
      <c r="TZK250" s="87"/>
      <c r="TZL250" s="87"/>
      <c r="TZM250" s="87"/>
      <c r="TZN250" s="87"/>
      <c r="TZO250" s="87"/>
      <c r="TZP250" s="87"/>
      <c r="TZQ250" s="87"/>
      <c r="TZR250" s="87"/>
      <c r="TZS250" s="87"/>
      <c r="TZT250" s="87"/>
      <c r="TZU250" s="87"/>
      <c r="TZV250" s="87"/>
      <c r="TZW250" s="87"/>
      <c r="TZX250" s="87"/>
      <c r="TZY250" s="87"/>
      <c r="TZZ250" s="87"/>
      <c r="UAA250" s="87"/>
      <c r="UAB250" s="87"/>
      <c r="UAC250" s="87"/>
      <c r="UAD250" s="87"/>
      <c r="UAE250" s="87"/>
      <c r="UAF250" s="87"/>
      <c r="UAG250" s="87"/>
      <c r="UAH250" s="87"/>
      <c r="UAI250" s="87"/>
      <c r="UAJ250" s="87"/>
      <c r="UAK250" s="87"/>
      <c r="UAL250" s="87"/>
      <c r="UAM250" s="87"/>
      <c r="UAN250" s="87"/>
      <c r="UAO250" s="87"/>
      <c r="UAP250" s="87"/>
      <c r="UAQ250" s="87"/>
      <c r="UAR250" s="87"/>
      <c r="UAS250" s="87"/>
      <c r="UAT250" s="87"/>
      <c r="UAU250" s="87"/>
      <c r="UAV250" s="87"/>
      <c r="UAW250" s="87"/>
      <c r="UAX250" s="87"/>
      <c r="UAY250" s="87"/>
      <c r="UAZ250" s="87"/>
      <c r="UBA250" s="87"/>
      <c r="UBB250" s="87"/>
      <c r="UBC250" s="87"/>
      <c r="UBD250" s="87"/>
      <c r="UBE250" s="87"/>
      <c r="UBF250" s="87"/>
      <c r="UBG250" s="87"/>
      <c r="UBH250" s="87"/>
      <c r="UBI250" s="87"/>
      <c r="UBJ250" s="87"/>
      <c r="UBK250" s="87"/>
      <c r="UBL250" s="87"/>
      <c r="UBM250" s="87"/>
      <c r="UBN250" s="87"/>
      <c r="UBO250" s="87"/>
      <c r="UBP250" s="87"/>
      <c r="UBQ250" s="87"/>
      <c r="UBR250" s="87"/>
      <c r="UBS250" s="87"/>
      <c r="UBT250" s="87"/>
      <c r="UBU250" s="87"/>
      <c r="UBV250" s="87"/>
      <c r="UBW250" s="87"/>
      <c r="UBX250" s="87"/>
      <c r="UBY250" s="87"/>
      <c r="UBZ250" s="87"/>
      <c r="UCA250" s="87"/>
      <c r="UCB250" s="87"/>
      <c r="UCC250" s="87"/>
      <c r="UCD250" s="87"/>
      <c r="UCE250" s="87"/>
      <c r="UCF250" s="87"/>
      <c r="UCG250" s="87"/>
      <c r="UCH250" s="87"/>
      <c r="UCI250" s="87"/>
      <c r="UCJ250" s="87"/>
      <c r="UCK250" s="87"/>
      <c r="UCL250" s="87"/>
      <c r="UCM250" s="87"/>
      <c r="UCN250" s="87"/>
      <c r="UCO250" s="87"/>
      <c r="UCP250" s="87"/>
      <c r="UCQ250" s="87"/>
      <c r="UCR250" s="87"/>
      <c r="UCS250" s="87"/>
      <c r="UCT250" s="87"/>
      <c r="UCU250" s="87"/>
      <c r="UCV250" s="87"/>
      <c r="UCW250" s="87"/>
      <c r="UCX250" s="87"/>
      <c r="UCY250" s="87"/>
      <c r="UCZ250" s="87"/>
      <c r="UDA250" s="87"/>
      <c r="UDB250" s="87"/>
      <c r="UDC250" s="87"/>
      <c r="UDD250" s="87"/>
      <c r="UDE250" s="87"/>
      <c r="UDF250" s="87"/>
      <c r="UDG250" s="87"/>
      <c r="UDH250" s="87"/>
      <c r="UDI250" s="87"/>
      <c r="UDJ250" s="87"/>
      <c r="UDK250" s="87"/>
      <c r="UDL250" s="87"/>
      <c r="UDM250" s="87"/>
      <c r="UDN250" s="87"/>
      <c r="UDO250" s="87"/>
      <c r="UDP250" s="87"/>
      <c r="UDQ250" s="87"/>
      <c r="UDR250" s="87"/>
      <c r="UDS250" s="87"/>
      <c r="UDT250" s="87"/>
      <c r="UDU250" s="87"/>
      <c r="UDV250" s="87"/>
      <c r="UDW250" s="87"/>
      <c r="UDX250" s="87"/>
      <c r="UDY250" s="87"/>
      <c r="UDZ250" s="87"/>
      <c r="UEA250" s="87"/>
      <c r="UEB250" s="87"/>
      <c r="UEC250" s="87"/>
      <c r="UED250" s="87"/>
      <c r="UEE250" s="87"/>
      <c r="UEF250" s="87"/>
      <c r="UEG250" s="87"/>
      <c r="UEH250" s="87"/>
      <c r="UEI250" s="87"/>
      <c r="UEJ250" s="87"/>
      <c r="UEK250" s="87"/>
      <c r="UEL250" s="87"/>
      <c r="UEM250" s="87"/>
      <c r="UEN250" s="87"/>
      <c r="UEO250" s="87"/>
      <c r="UEP250" s="87"/>
      <c r="UEQ250" s="87"/>
      <c r="UER250" s="87"/>
      <c r="UES250" s="87"/>
      <c r="UET250" s="87"/>
      <c r="UEU250" s="87"/>
      <c r="UEV250" s="87"/>
      <c r="UEW250" s="87"/>
      <c r="UEX250" s="87"/>
      <c r="UEY250" s="87"/>
      <c r="UEZ250" s="87"/>
      <c r="UFA250" s="87"/>
      <c r="UFB250" s="87"/>
      <c r="UFC250" s="87"/>
      <c r="UFD250" s="87"/>
      <c r="UFE250" s="87"/>
      <c r="UFF250" s="87"/>
      <c r="UFG250" s="87"/>
      <c r="UFH250" s="87"/>
      <c r="UFI250" s="87"/>
      <c r="UFJ250" s="87"/>
      <c r="UFK250" s="87"/>
      <c r="UFL250" s="87"/>
      <c r="UFM250" s="87"/>
      <c r="UFN250" s="87"/>
      <c r="UFO250" s="87"/>
      <c r="UFP250" s="87"/>
      <c r="UFQ250" s="87"/>
      <c r="UFR250" s="87"/>
      <c r="UFS250" s="87"/>
      <c r="UFT250" s="87"/>
      <c r="UFU250" s="87"/>
      <c r="UFV250" s="87"/>
      <c r="UFW250" s="87"/>
      <c r="UFX250" s="87"/>
      <c r="UFY250" s="87"/>
      <c r="UFZ250" s="87"/>
      <c r="UGA250" s="87"/>
      <c r="UGB250" s="87"/>
      <c r="UGC250" s="87"/>
      <c r="UGD250" s="87"/>
      <c r="UGE250" s="87"/>
      <c r="UGF250" s="87"/>
      <c r="UGG250" s="87"/>
      <c r="UGH250" s="87"/>
      <c r="UGI250" s="87"/>
      <c r="UGJ250" s="87"/>
      <c r="UGK250" s="87"/>
      <c r="UGL250" s="87"/>
      <c r="UGM250" s="87"/>
      <c r="UGN250" s="87"/>
      <c r="UGO250" s="87"/>
      <c r="UGP250" s="87"/>
      <c r="UGQ250" s="87"/>
      <c r="UGR250" s="87"/>
      <c r="UGS250" s="87"/>
      <c r="UGT250" s="87"/>
      <c r="UGU250" s="87"/>
      <c r="UGV250" s="87"/>
      <c r="UGW250" s="87"/>
      <c r="UGX250" s="87"/>
      <c r="UGY250" s="87"/>
      <c r="UGZ250" s="87"/>
      <c r="UHA250" s="87"/>
      <c r="UHB250" s="87"/>
      <c r="UHC250" s="87"/>
      <c r="UHD250" s="87"/>
      <c r="UHE250" s="87"/>
      <c r="UHF250" s="87"/>
      <c r="UHG250" s="87"/>
      <c r="UHH250" s="87"/>
      <c r="UHI250" s="87"/>
      <c r="UHJ250" s="87"/>
      <c r="UHK250" s="87"/>
      <c r="UHL250" s="87"/>
      <c r="UHM250" s="87"/>
      <c r="UHN250" s="87"/>
      <c r="UHO250" s="87"/>
      <c r="UHP250" s="87"/>
      <c r="UHQ250" s="87"/>
      <c r="UHR250" s="87"/>
      <c r="UHS250" s="87"/>
      <c r="UHT250" s="87"/>
      <c r="UHU250" s="87"/>
      <c r="UHV250" s="87"/>
      <c r="UHW250" s="87"/>
      <c r="UHX250" s="87"/>
      <c r="UHY250" s="87"/>
      <c r="UHZ250" s="87"/>
      <c r="UIA250" s="87"/>
      <c r="UIB250" s="87"/>
      <c r="UIC250" s="87"/>
      <c r="UID250" s="87"/>
      <c r="UIE250" s="87"/>
      <c r="UIF250" s="87"/>
      <c r="UIG250" s="87"/>
      <c r="UIH250" s="87"/>
      <c r="UII250" s="87"/>
      <c r="UIJ250" s="87"/>
      <c r="UIK250" s="87"/>
      <c r="UIL250" s="87"/>
      <c r="UIM250" s="87"/>
      <c r="UIN250" s="87"/>
      <c r="UIO250" s="87"/>
      <c r="UIP250" s="87"/>
      <c r="UIQ250" s="87"/>
      <c r="UIR250" s="87"/>
      <c r="UIS250" s="87"/>
      <c r="UIT250" s="87"/>
      <c r="UIU250" s="87"/>
      <c r="UIV250" s="87"/>
      <c r="UIW250" s="87"/>
      <c r="UIX250" s="87"/>
      <c r="UIY250" s="87"/>
      <c r="UIZ250" s="87"/>
      <c r="UJA250" s="87"/>
      <c r="UJB250" s="87"/>
      <c r="UJC250" s="87"/>
      <c r="UJD250" s="87"/>
      <c r="UJE250" s="87"/>
      <c r="UJF250" s="87"/>
      <c r="UJG250" s="87"/>
      <c r="UJH250" s="87"/>
      <c r="UJI250" s="87"/>
      <c r="UJJ250" s="87"/>
      <c r="UJK250" s="87"/>
      <c r="UJL250" s="87"/>
      <c r="UJM250" s="87"/>
      <c r="UJN250" s="87"/>
      <c r="UJO250" s="87"/>
      <c r="UJP250" s="87"/>
      <c r="UJQ250" s="87"/>
      <c r="UJR250" s="87"/>
      <c r="UJS250" s="87"/>
      <c r="UJT250" s="87"/>
      <c r="UJU250" s="87"/>
      <c r="UJV250" s="87"/>
      <c r="UJW250" s="87"/>
      <c r="UJX250" s="87"/>
      <c r="UJY250" s="87"/>
      <c r="UJZ250" s="87"/>
      <c r="UKA250" s="87"/>
      <c r="UKB250" s="87"/>
      <c r="UKC250" s="87"/>
      <c r="UKD250" s="87"/>
      <c r="UKE250" s="87"/>
      <c r="UKF250" s="87"/>
      <c r="UKG250" s="87"/>
      <c r="UKH250" s="87"/>
      <c r="UKI250" s="87"/>
      <c r="UKJ250" s="87"/>
      <c r="UKK250" s="87"/>
      <c r="UKL250" s="87"/>
      <c r="UKM250" s="87"/>
      <c r="UKN250" s="87"/>
      <c r="UKO250" s="87"/>
      <c r="UKP250" s="87"/>
      <c r="UKQ250" s="87"/>
      <c r="UKR250" s="87"/>
      <c r="UKS250" s="87"/>
      <c r="UKT250" s="87"/>
      <c r="UKU250" s="87"/>
      <c r="UKV250" s="87"/>
      <c r="UKW250" s="87"/>
      <c r="UKX250" s="87"/>
      <c r="UKY250" s="87"/>
      <c r="UKZ250" s="87"/>
      <c r="ULA250" s="87"/>
      <c r="ULB250" s="87"/>
      <c r="ULC250" s="87"/>
      <c r="ULD250" s="87"/>
      <c r="ULE250" s="87"/>
      <c r="ULF250" s="87"/>
      <c r="ULG250" s="87"/>
      <c r="ULH250" s="87"/>
      <c r="ULI250" s="87"/>
      <c r="ULJ250" s="87"/>
      <c r="ULK250" s="87"/>
      <c r="ULL250" s="87"/>
      <c r="ULM250" s="87"/>
      <c r="ULN250" s="87"/>
      <c r="ULO250" s="87"/>
      <c r="ULP250" s="87"/>
      <c r="ULQ250" s="87"/>
      <c r="ULR250" s="87"/>
      <c r="ULS250" s="87"/>
      <c r="ULT250" s="87"/>
      <c r="ULU250" s="87"/>
      <c r="ULV250" s="87"/>
      <c r="ULW250" s="87"/>
      <c r="ULX250" s="87"/>
      <c r="ULY250" s="87"/>
      <c r="ULZ250" s="87"/>
      <c r="UMA250" s="87"/>
      <c r="UMB250" s="87"/>
      <c r="UMC250" s="87"/>
      <c r="UMD250" s="87"/>
      <c r="UME250" s="87"/>
      <c r="UMF250" s="87"/>
      <c r="UMG250" s="87"/>
      <c r="UMH250" s="87"/>
      <c r="UMI250" s="87"/>
      <c r="UMJ250" s="87"/>
      <c r="UMK250" s="87"/>
      <c r="UML250" s="87"/>
      <c r="UMM250" s="87"/>
      <c r="UMN250" s="87"/>
      <c r="UMO250" s="87"/>
      <c r="UMP250" s="87"/>
      <c r="UMQ250" s="87"/>
      <c r="UMR250" s="87"/>
      <c r="UMS250" s="87"/>
      <c r="UMT250" s="87"/>
      <c r="UMU250" s="87"/>
      <c r="UMV250" s="87"/>
      <c r="UMW250" s="87"/>
      <c r="UMX250" s="87"/>
      <c r="UMY250" s="87"/>
      <c r="UMZ250" s="87"/>
      <c r="UNA250" s="87"/>
      <c r="UNB250" s="87"/>
      <c r="UNC250" s="87"/>
      <c r="UND250" s="87"/>
      <c r="UNE250" s="87"/>
      <c r="UNF250" s="87"/>
      <c r="UNG250" s="87"/>
      <c r="UNH250" s="87"/>
      <c r="UNI250" s="87"/>
      <c r="UNJ250" s="87"/>
      <c r="UNK250" s="87"/>
      <c r="UNL250" s="87"/>
      <c r="UNM250" s="87"/>
      <c r="UNN250" s="87"/>
      <c r="UNO250" s="87"/>
      <c r="UNP250" s="87"/>
      <c r="UNQ250" s="87"/>
      <c r="UNR250" s="87"/>
      <c r="UNS250" s="87"/>
      <c r="UNT250" s="87"/>
      <c r="UNU250" s="87"/>
      <c r="UNV250" s="87"/>
      <c r="UNW250" s="87"/>
      <c r="UNX250" s="87"/>
      <c r="UNY250" s="87"/>
      <c r="UNZ250" s="87"/>
      <c r="UOA250" s="87"/>
      <c r="UOB250" s="87"/>
      <c r="UOC250" s="87"/>
      <c r="UOD250" s="87"/>
      <c r="UOE250" s="87"/>
      <c r="UOF250" s="87"/>
      <c r="UOG250" s="87"/>
      <c r="UOH250" s="87"/>
      <c r="UOI250" s="87"/>
      <c r="UOJ250" s="87"/>
      <c r="UOK250" s="87"/>
      <c r="UOL250" s="87"/>
      <c r="UOM250" s="87"/>
      <c r="UON250" s="87"/>
      <c r="UOO250" s="87"/>
      <c r="UOP250" s="87"/>
      <c r="UOQ250" s="87"/>
      <c r="UOR250" s="87"/>
      <c r="UOS250" s="87"/>
      <c r="UOT250" s="87"/>
      <c r="UOU250" s="87"/>
      <c r="UOV250" s="87"/>
      <c r="UOW250" s="87"/>
      <c r="UOX250" s="87"/>
      <c r="UOY250" s="87"/>
      <c r="UOZ250" s="87"/>
      <c r="UPA250" s="87"/>
      <c r="UPB250" s="87"/>
      <c r="UPC250" s="87"/>
      <c r="UPD250" s="87"/>
      <c r="UPE250" s="87"/>
      <c r="UPF250" s="87"/>
      <c r="UPG250" s="87"/>
      <c r="UPH250" s="87"/>
      <c r="UPI250" s="87"/>
      <c r="UPJ250" s="87"/>
      <c r="UPK250" s="87"/>
      <c r="UPL250" s="87"/>
      <c r="UPM250" s="87"/>
      <c r="UPN250" s="87"/>
      <c r="UPO250" s="87"/>
      <c r="UPP250" s="87"/>
      <c r="UPQ250" s="87"/>
      <c r="UPR250" s="87"/>
      <c r="UPS250" s="87"/>
      <c r="UPT250" s="87"/>
      <c r="UPU250" s="87"/>
      <c r="UPV250" s="87"/>
      <c r="UPW250" s="87"/>
      <c r="UPX250" s="87"/>
      <c r="UPY250" s="87"/>
      <c r="UPZ250" s="87"/>
      <c r="UQA250" s="87"/>
      <c r="UQB250" s="87"/>
      <c r="UQC250" s="87"/>
      <c r="UQD250" s="87"/>
      <c r="UQE250" s="87"/>
      <c r="UQF250" s="87"/>
      <c r="UQG250" s="87"/>
      <c r="UQH250" s="87"/>
      <c r="UQI250" s="87"/>
      <c r="UQJ250" s="87"/>
      <c r="UQK250" s="87"/>
      <c r="UQL250" s="87"/>
      <c r="UQM250" s="87"/>
      <c r="UQN250" s="87"/>
      <c r="UQO250" s="87"/>
      <c r="UQP250" s="87"/>
      <c r="UQQ250" s="87"/>
      <c r="UQR250" s="87"/>
      <c r="UQS250" s="87"/>
      <c r="UQT250" s="87"/>
      <c r="UQU250" s="87"/>
      <c r="UQV250" s="87"/>
      <c r="UQW250" s="87"/>
      <c r="UQX250" s="87"/>
      <c r="UQY250" s="87"/>
      <c r="UQZ250" s="87"/>
      <c r="URA250" s="87"/>
      <c r="URB250" s="87"/>
      <c r="URC250" s="87"/>
      <c r="URD250" s="87"/>
      <c r="URE250" s="87"/>
      <c r="URF250" s="87"/>
      <c r="URG250" s="87"/>
      <c r="URH250" s="87"/>
      <c r="URI250" s="87"/>
      <c r="URJ250" s="87"/>
      <c r="URK250" s="87"/>
      <c r="URL250" s="87"/>
      <c r="URM250" s="87"/>
      <c r="URN250" s="87"/>
      <c r="URO250" s="87"/>
      <c r="URP250" s="87"/>
      <c r="URQ250" s="87"/>
      <c r="URR250" s="87"/>
      <c r="URS250" s="87"/>
      <c r="URT250" s="87"/>
      <c r="URU250" s="87"/>
      <c r="URV250" s="87"/>
      <c r="URW250" s="87"/>
      <c r="URX250" s="87"/>
      <c r="URY250" s="87"/>
      <c r="URZ250" s="87"/>
      <c r="USA250" s="87"/>
      <c r="USB250" s="87"/>
      <c r="USC250" s="87"/>
      <c r="USD250" s="87"/>
      <c r="USE250" s="87"/>
      <c r="USF250" s="87"/>
      <c r="USG250" s="87"/>
      <c r="USH250" s="87"/>
      <c r="USI250" s="87"/>
      <c r="USJ250" s="87"/>
      <c r="USK250" s="87"/>
      <c r="USL250" s="87"/>
      <c r="USM250" s="87"/>
      <c r="USN250" s="87"/>
      <c r="USO250" s="87"/>
      <c r="USP250" s="87"/>
      <c r="USQ250" s="87"/>
      <c r="USR250" s="87"/>
      <c r="USS250" s="87"/>
      <c r="UST250" s="87"/>
      <c r="USU250" s="87"/>
      <c r="USV250" s="87"/>
      <c r="USW250" s="87"/>
      <c r="USX250" s="87"/>
      <c r="USY250" s="87"/>
      <c r="USZ250" s="87"/>
      <c r="UTA250" s="87"/>
      <c r="UTB250" s="87"/>
      <c r="UTC250" s="87"/>
      <c r="UTD250" s="87"/>
      <c r="UTE250" s="87"/>
      <c r="UTF250" s="87"/>
      <c r="UTG250" s="87"/>
      <c r="UTH250" s="87"/>
      <c r="UTI250" s="87"/>
      <c r="UTJ250" s="87"/>
      <c r="UTK250" s="87"/>
      <c r="UTL250" s="87"/>
      <c r="UTM250" s="87"/>
      <c r="UTN250" s="87"/>
      <c r="UTO250" s="87"/>
      <c r="UTP250" s="87"/>
      <c r="UTQ250" s="87"/>
      <c r="UTR250" s="87"/>
      <c r="UTS250" s="87"/>
      <c r="UTT250" s="87"/>
      <c r="UTU250" s="87"/>
      <c r="UTV250" s="87"/>
      <c r="UTW250" s="87"/>
      <c r="UTX250" s="87"/>
      <c r="UTY250" s="87"/>
      <c r="UTZ250" s="87"/>
      <c r="UUA250" s="87"/>
      <c r="UUB250" s="87"/>
      <c r="UUC250" s="87"/>
      <c r="UUD250" s="87"/>
      <c r="UUE250" s="87"/>
      <c r="UUF250" s="87"/>
      <c r="UUG250" s="87"/>
      <c r="UUH250" s="87"/>
      <c r="UUI250" s="87"/>
      <c r="UUJ250" s="87"/>
      <c r="UUK250" s="87"/>
      <c r="UUL250" s="87"/>
      <c r="UUM250" s="87"/>
      <c r="UUN250" s="87"/>
      <c r="UUO250" s="87"/>
      <c r="UUP250" s="87"/>
      <c r="UUQ250" s="87"/>
      <c r="UUR250" s="87"/>
      <c r="UUS250" s="87"/>
      <c r="UUT250" s="87"/>
      <c r="UUU250" s="87"/>
      <c r="UUV250" s="87"/>
      <c r="UUW250" s="87"/>
      <c r="UUX250" s="87"/>
      <c r="UUY250" s="87"/>
      <c r="UUZ250" s="87"/>
      <c r="UVA250" s="87"/>
      <c r="UVB250" s="87"/>
      <c r="UVC250" s="87"/>
      <c r="UVD250" s="87"/>
      <c r="UVE250" s="87"/>
      <c r="UVF250" s="87"/>
      <c r="UVG250" s="87"/>
      <c r="UVH250" s="87"/>
      <c r="UVI250" s="87"/>
      <c r="UVJ250" s="87"/>
      <c r="UVK250" s="87"/>
      <c r="UVL250" s="87"/>
      <c r="UVM250" s="87"/>
      <c r="UVN250" s="87"/>
      <c r="UVO250" s="87"/>
      <c r="UVP250" s="87"/>
      <c r="UVQ250" s="87"/>
      <c r="UVR250" s="87"/>
      <c r="UVS250" s="87"/>
      <c r="UVT250" s="87"/>
      <c r="UVU250" s="87"/>
      <c r="UVV250" s="87"/>
      <c r="UVW250" s="87"/>
      <c r="UVX250" s="87"/>
      <c r="UVY250" s="87"/>
      <c r="UVZ250" s="87"/>
      <c r="UWA250" s="87"/>
      <c r="UWB250" s="87"/>
      <c r="UWC250" s="87"/>
      <c r="UWD250" s="87"/>
      <c r="UWE250" s="87"/>
      <c r="UWF250" s="87"/>
      <c r="UWG250" s="87"/>
      <c r="UWH250" s="87"/>
      <c r="UWI250" s="87"/>
      <c r="UWJ250" s="87"/>
      <c r="UWK250" s="87"/>
      <c r="UWL250" s="87"/>
      <c r="UWM250" s="87"/>
      <c r="UWN250" s="87"/>
      <c r="UWO250" s="87"/>
      <c r="UWP250" s="87"/>
      <c r="UWQ250" s="87"/>
      <c r="UWR250" s="87"/>
      <c r="UWS250" s="87"/>
      <c r="UWT250" s="87"/>
      <c r="UWU250" s="87"/>
      <c r="UWV250" s="87"/>
      <c r="UWW250" s="87"/>
      <c r="UWX250" s="87"/>
      <c r="UWY250" s="87"/>
      <c r="UWZ250" s="87"/>
      <c r="UXA250" s="87"/>
      <c r="UXB250" s="87"/>
      <c r="UXC250" s="87"/>
      <c r="UXD250" s="87"/>
      <c r="UXE250" s="87"/>
      <c r="UXF250" s="87"/>
      <c r="UXG250" s="87"/>
      <c r="UXH250" s="87"/>
      <c r="UXI250" s="87"/>
      <c r="UXJ250" s="87"/>
      <c r="UXK250" s="87"/>
      <c r="UXL250" s="87"/>
      <c r="UXM250" s="87"/>
      <c r="UXN250" s="87"/>
      <c r="UXO250" s="87"/>
      <c r="UXP250" s="87"/>
      <c r="UXQ250" s="87"/>
      <c r="UXR250" s="87"/>
      <c r="UXS250" s="87"/>
      <c r="UXT250" s="87"/>
      <c r="UXU250" s="87"/>
      <c r="UXV250" s="87"/>
      <c r="UXW250" s="87"/>
      <c r="UXX250" s="87"/>
      <c r="UXY250" s="87"/>
      <c r="UXZ250" s="87"/>
      <c r="UYA250" s="87"/>
      <c r="UYB250" s="87"/>
      <c r="UYC250" s="87"/>
      <c r="UYD250" s="87"/>
      <c r="UYE250" s="87"/>
      <c r="UYF250" s="87"/>
      <c r="UYG250" s="87"/>
      <c r="UYH250" s="87"/>
      <c r="UYI250" s="87"/>
      <c r="UYJ250" s="87"/>
      <c r="UYK250" s="87"/>
      <c r="UYL250" s="87"/>
      <c r="UYM250" s="87"/>
      <c r="UYN250" s="87"/>
      <c r="UYO250" s="87"/>
      <c r="UYP250" s="87"/>
      <c r="UYQ250" s="87"/>
      <c r="UYR250" s="87"/>
      <c r="UYS250" s="87"/>
      <c r="UYT250" s="87"/>
      <c r="UYU250" s="87"/>
      <c r="UYV250" s="87"/>
      <c r="UYW250" s="87"/>
      <c r="UYX250" s="87"/>
      <c r="UYY250" s="87"/>
      <c r="UYZ250" s="87"/>
      <c r="UZA250" s="87"/>
      <c r="UZB250" s="87"/>
      <c r="UZC250" s="87"/>
      <c r="UZD250" s="87"/>
      <c r="UZE250" s="87"/>
      <c r="UZF250" s="87"/>
      <c r="UZG250" s="87"/>
      <c r="UZH250" s="87"/>
      <c r="UZI250" s="87"/>
      <c r="UZJ250" s="87"/>
      <c r="UZK250" s="87"/>
      <c r="UZL250" s="87"/>
      <c r="UZM250" s="87"/>
      <c r="UZN250" s="87"/>
      <c r="UZO250" s="87"/>
      <c r="UZP250" s="87"/>
      <c r="UZQ250" s="87"/>
      <c r="UZR250" s="87"/>
      <c r="UZS250" s="87"/>
      <c r="UZT250" s="87"/>
      <c r="UZU250" s="87"/>
      <c r="UZV250" s="87"/>
      <c r="UZW250" s="87"/>
      <c r="UZX250" s="87"/>
      <c r="UZY250" s="87"/>
      <c r="UZZ250" s="87"/>
      <c r="VAA250" s="87"/>
      <c r="VAB250" s="87"/>
      <c r="VAC250" s="87"/>
      <c r="VAD250" s="87"/>
      <c r="VAE250" s="87"/>
      <c r="VAF250" s="87"/>
      <c r="VAG250" s="87"/>
      <c r="VAH250" s="87"/>
      <c r="VAI250" s="87"/>
      <c r="VAJ250" s="87"/>
      <c r="VAK250" s="87"/>
      <c r="VAL250" s="87"/>
      <c r="VAM250" s="87"/>
      <c r="VAN250" s="87"/>
      <c r="VAO250" s="87"/>
      <c r="VAP250" s="87"/>
      <c r="VAQ250" s="87"/>
      <c r="VAR250" s="87"/>
      <c r="VAS250" s="87"/>
      <c r="VAT250" s="87"/>
      <c r="VAU250" s="87"/>
      <c r="VAV250" s="87"/>
      <c r="VAW250" s="87"/>
      <c r="VAX250" s="87"/>
      <c r="VAY250" s="87"/>
      <c r="VAZ250" s="87"/>
      <c r="VBA250" s="87"/>
      <c r="VBB250" s="87"/>
      <c r="VBC250" s="87"/>
      <c r="VBD250" s="87"/>
      <c r="VBE250" s="87"/>
      <c r="VBF250" s="87"/>
      <c r="VBG250" s="87"/>
      <c r="VBH250" s="87"/>
      <c r="VBI250" s="87"/>
      <c r="VBJ250" s="87"/>
      <c r="VBK250" s="87"/>
      <c r="VBL250" s="87"/>
      <c r="VBM250" s="87"/>
      <c r="VBN250" s="87"/>
      <c r="VBO250" s="87"/>
      <c r="VBP250" s="87"/>
      <c r="VBQ250" s="87"/>
      <c r="VBR250" s="87"/>
      <c r="VBS250" s="87"/>
      <c r="VBT250" s="87"/>
      <c r="VBU250" s="87"/>
      <c r="VBV250" s="87"/>
      <c r="VBW250" s="87"/>
      <c r="VBX250" s="87"/>
      <c r="VBY250" s="87"/>
      <c r="VBZ250" s="87"/>
      <c r="VCA250" s="87"/>
      <c r="VCB250" s="87"/>
      <c r="VCC250" s="87"/>
      <c r="VCD250" s="87"/>
      <c r="VCE250" s="87"/>
      <c r="VCF250" s="87"/>
      <c r="VCG250" s="87"/>
      <c r="VCH250" s="87"/>
      <c r="VCI250" s="87"/>
      <c r="VCJ250" s="87"/>
      <c r="VCK250" s="87"/>
      <c r="VCL250" s="87"/>
      <c r="VCM250" s="87"/>
      <c r="VCN250" s="87"/>
      <c r="VCO250" s="87"/>
      <c r="VCP250" s="87"/>
      <c r="VCQ250" s="87"/>
      <c r="VCR250" s="87"/>
      <c r="VCS250" s="87"/>
      <c r="VCT250" s="87"/>
      <c r="VCU250" s="87"/>
      <c r="VCV250" s="87"/>
      <c r="VCW250" s="87"/>
      <c r="VCX250" s="87"/>
      <c r="VCY250" s="87"/>
      <c r="VCZ250" s="87"/>
      <c r="VDA250" s="87"/>
      <c r="VDB250" s="87"/>
      <c r="VDC250" s="87"/>
      <c r="VDD250" s="87"/>
      <c r="VDE250" s="87"/>
      <c r="VDF250" s="87"/>
      <c r="VDG250" s="87"/>
      <c r="VDH250" s="87"/>
      <c r="VDI250" s="87"/>
      <c r="VDJ250" s="87"/>
      <c r="VDK250" s="87"/>
      <c r="VDL250" s="87"/>
      <c r="VDM250" s="87"/>
      <c r="VDN250" s="87"/>
      <c r="VDO250" s="87"/>
      <c r="VDP250" s="87"/>
      <c r="VDQ250" s="87"/>
      <c r="VDR250" s="87"/>
      <c r="VDS250" s="87"/>
      <c r="VDT250" s="87"/>
      <c r="VDU250" s="87"/>
      <c r="VDV250" s="87"/>
      <c r="VDW250" s="87"/>
      <c r="VDX250" s="87"/>
      <c r="VDY250" s="87"/>
      <c r="VDZ250" s="87"/>
      <c r="VEA250" s="87"/>
      <c r="VEB250" s="87"/>
      <c r="VEC250" s="87"/>
      <c r="VED250" s="87"/>
      <c r="VEE250" s="87"/>
      <c r="VEF250" s="87"/>
      <c r="VEG250" s="87"/>
      <c r="VEH250" s="87"/>
      <c r="VEI250" s="87"/>
      <c r="VEJ250" s="87"/>
      <c r="VEK250" s="87"/>
      <c r="VEL250" s="87"/>
      <c r="VEM250" s="87"/>
      <c r="VEN250" s="87"/>
      <c r="VEO250" s="87"/>
      <c r="VEP250" s="87"/>
      <c r="VEQ250" s="87"/>
      <c r="VER250" s="87"/>
      <c r="VES250" s="87"/>
      <c r="VET250" s="87"/>
      <c r="VEU250" s="87"/>
      <c r="VEV250" s="87"/>
      <c r="VEW250" s="87"/>
      <c r="VEX250" s="87"/>
      <c r="VEY250" s="87"/>
      <c r="VEZ250" s="87"/>
      <c r="VFA250" s="87"/>
      <c r="VFB250" s="87"/>
      <c r="VFC250" s="87"/>
      <c r="VFD250" s="87"/>
      <c r="VFE250" s="87"/>
      <c r="VFF250" s="87"/>
      <c r="VFG250" s="87"/>
      <c r="VFH250" s="87"/>
      <c r="VFI250" s="87"/>
      <c r="VFJ250" s="87"/>
      <c r="VFK250" s="87"/>
      <c r="VFL250" s="87"/>
      <c r="VFM250" s="87"/>
      <c r="VFN250" s="87"/>
      <c r="VFO250" s="87"/>
      <c r="VFP250" s="87"/>
      <c r="VFQ250" s="87"/>
      <c r="VFR250" s="87"/>
      <c r="VFS250" s="87"/>
      <c r="VFT250" s="87"/>
      <c r="VFU250" s="87"/>
      <c r="VFV250" s="87"/>
      <c r="VFW250" s="87"/>
      <c r="VFX250" s="87"/>
      <c r="VFY250" s="87"/>
      <c r="VFZ250" s="87"/>
      <c r="VGA250" s="87"/>
      <c r="VGB250" s="87"/>
      <c r="VGC250" s="87"/>
      <c r="VGD250" s="87"/>
      <c r="VGE250" s="87"/>
      <c r="VGF250" s="87"/>
      <c r="VGG250" s="87"/>
      <c r="VGH250" s="87"/>
      <c r="VGI250" s="87"/>
      <c r="VGJ250" s="87"/>
      <c r="VGK250" s="87"/>
      <c r="VGL250" s="87"/>
      <c r="VGM250" s="87"/>
      <c r="VGN250" s="87"/>
      <c r="VGO250" s="87"/>
      <c r="VGP250" s="87"/>
      <c r="VGQ250" s="87"/>
      <c r="VGR250" s="87"/>
      <c r="VGS250" s="87"/>
      <c r="VGT250" s="87"/>
      <c r="VGU250" s="87"/>
      <c r="VGV250" s="87"/>
      <c r="VGW250" s="87"/>
      <c r="VGX250" s="87"/>
      <c r="VGY250" s="87"/>
      <c r="VGZ250" s="87"/>
      <c r="VHA250" s="87"/>
      <c r="VHB250" s="87"/>
      <c r="VHC250" s="87"/>
      <c r="VHD250" s="87"/>
      <c r="VHE250" s="87"/>
      <c r="VHF250" s="87"/>
      <c r="VHG250" s="87"/>
      <c r="VHH250" s="87"/>
      <c r="VHI250" s="87"/>
      <c r="VHJ250" s="87"/>
      <c r="VHK250" s="87"/>
      <c r="VHL250" s="87"/>
      <c r="VHM250" s="87"/>
      <c r="VHN250" s="87"/>
      <c r="VHO250" s="87"/>
      <c r="VHP250" s="87"/>
      <c r="VHQ250" s="87"/>
      <c r="VHR250" s="87"/>
      <c r="VHS250" s="87"/>
      <c r="VHT250" s="87"/>
      <c r="VHU250" s="87"/>
      <c r="VHV250" s="87"/>
      <c r="VHW250" s="87"/>
      <c r="VHX250" s="87"/>
      <c r="VHY250" s="87"/>
      <c r="VHZ250" s="87"/>
      <c r="VIA250" s="87"/>
      <c r="VIB250" s="87"/>
      <c r="VIC250" s="87"/>
      <c r="VID250" s="87"/>
      <c r="VIE250" s="87"/>
      <c r="VIF250" s="87"/>
      <c r="VIG250" s="87"/>
      <c r="VIH250" s="87"/>
      <c r="VII250" s="87"/>
      <c r="VIJ250" s="87"/>
      <c r="VIK250" s="87"/>
      <c r="VIL250" s="87"/>
      <c r="VIM250" s="87"/>
      <c r="VIN250" s="87"/>
      <c r="VIO250" s="87"/>
      <c r="VIP250" s="87"/>
      <c r="VIQ250" s="87"/>
      <c r="VIR250" s="87"/>
      <c r="VIS250" s="87"/>
      <c r="VIT250" s="87"/>
      <c r="VIU250" s="87"/>
      <c r="VIV250" s="87"/>
      <c r="VIW250" s="87"/>
      <c r="VIX250" s="87"/>
      <c r="VIY250" s="87"/>
      <c r="VIZ250" s="87"/>
      <c r="VJA250" s="87"/>
      <c r="VJB250" s="87"/>
      <c r="VJC250" s="87"/>
      <c r="VJD250" s="87"/>
      <c r="VJE250" s="87"/>
      <c r="VJF250" s="87"/>
      <c r="VJG250" s="87"/>
      <c r="VJH250" s="87"/>
      <c r="VJI250" s="87"/>
      <c r="VJJ250" s="87"/>
      <c r="VJK250" s="87"/>
      <c r="VJL250" s="87"/>
      <c r="VJM250" s="87"/>
      <c r="VJN250" s="87"/>
      <c r="VJO250" s="87"/>
      <c r="VJP250" s="87"/>
      <c r="VJQ250" s="87"/>
      <c r="VJR250" s="87"/>
      <c r="VJS250" s="87"/>
      <c r="VJT250" s="87"/>
      <c r="VJU250" s="87"/>
      <c r="VJV250" s="87"/>
      <c r="VJW250" s="87"/>
      <c r="VJX250" s="87"/>
      <c r="VJY250" s="87"/>
      <c r="VJZ250" s="87"/>
      <c r="VKA250" s="87"/>
      <c r="VKB250" s="87"/>
      <c r="VKC250" s="87"/>
      <c r="VKD250" s="87"/>
      <c r="VKE250" s="87"/>
      <c r="VKF250" s="87"/>
      <c r="VKG250" s="87"/>
      <c r="VKH250" s="87"/>
      <c r="VKI250" s="87"/>
      <c r="VKJ250" s="87"/>
      <c r="VKK250" s="87"/>
      <c r="VKL250" s="87"/>
      <c r="VKM250" s="87"/>
      <c r="VKN250" s="87"/>
      <c r="VKO250" s="87"/>
      <c r="VKP250" s="87"/>
      <c r="VKQ250" s="87"/>
      <c r="VKR250" s="87"/>
      <c r="VKS250" s="87"/>
      <c r="VKT250" s="87"/>
      <c r="VKU250" s="87"/>
      <c r="VKV250" s="87"/>
      <c r="VKW250" s="87"/>
      <c r="VKX250" s="87"/>
      <c r="VKY250" s="87"/>
      <c r="VKZ250" s="87"/>
      <c r="VLA250" s="87"/>
      <c r="VLB250" s="87"/>
      <c r="VLC250" s="87"/>
      <c r="VLD250" s="87"/>
      <c r="VLE250" s="87"/>
      <c r="VLF250" s="87"/>
      <c r="VLG250" s="87"/>
      <c r="VLH250" s="87"/>
      <c r="VLI250" s="87"/>
      <c r="VLJ250" s="87"/>
      <c r="VLK250" s="87"/>
      <c r="VLL250" s="87"/>
      <c r="VLM250" s="87"/>
      <c r="VLN250" s="87"/>
      <c r="VLO250" s="87"/>
      <c r="VLP250" s="87"/>
      <c r="VLQ250" s="87"/>
      <c r="VLR250" s="87"/>
      <c r="VLS250" s="87"/>
      <c r="VLT250" s="87"/>
      <c r="VLU250" s="87"/>
      <c r="VLV250" s="87"/>
      <c r="VLW250" s="87"/>
      <c r="VLX250" s="87"/>
      <c r="VLY250" s="87"/>
      <c r="VLZ250" s="87"/>
      <c r="VMA250" s="87"/>
      <c r="VMB250" s="87"/>
      <c r="VMC250" s="87"/>
      <c r="VMD250" s="87"/>
      <c r="VME250" s="87"/>
      <c r="VMF250" s="87"/>
      <c r="VMG250" s="87"/>
      <c r="VMH250" s="87"/>
      <c r="VMI250" s="87"/>
      <c r="VMJ250" s="87"/>
      <c r="VMK250" s="87"/>
      <c r="VML250" s="87"/>
      <c r="VMM250" s="87"/>
      <c r="VMN250" s="87"/>
      <c r="VMO250" s="87"/>
      <c r="VMP250" s="87"/>
      <c r="VMQ250" s="87"/>
      <c r="VMR250" s="87"/>
      <c r="VMS250" s="87"/>
      <c r="VMT250" s="87"/>
      <c r="VMU250" s="87"/>
      <c r="VMV250" s="87"/>
      <c r="VMW250" s="87"/>
      <c r="VMX250" s="87"/>
      <c r="VMY250" s="87"/>
      <c r="VMZ250" s="87"/>
      <c r="VNA250" s="87"/>
      <c r="VNB250" s="87"/>
      <c r="VNC250" s="87"/>
      <c r="VND250" s="87"/>
      <c r="VNE250" s="87"/>
      <c r="VNF250" s="87"/>
      <c r="VNG250" s="87"/>
      <c r="VNH250" s="87"/>
      <c r="VNI250" s="87"/>
      <c r="VNJ250" s="87"/>
      <c r="VNK250" s="87"/>
      <c r="VNL250" s="87"/>
      <c r="VNM250" s="87"/>
      <c r="VNN250" s="87"/>
      <c r="VNO250" s="87"/>
      <c r="VNP250" s="87"/>
      <c r="VNQ250" s="87"/>
      <c r="VNR250" s="87"/>
      <c r="VNS250" s="87"/>
      <c r="VNT250" s="87"/>
      <c r="VNU250" s="87"/>
      <c r="VNV250" s="87"/>
      <c r="VNW250" s="87"/>
      <c r="VNX250" s="87"/>
      <c r="VNY250" s="87"/>
      <c r="VNZ250" s="87"/>
      <c r="VOA250" s="87"/>
      <c r="VOB250" s="87"/>
      <c r="VOC250" s="87"/>
      <c r="VOD250" s="87"/>
      <c r="VOE250" s="87"/>
      <c r="VOF250" s="87"/>
      <c r="VOG250" s="87"/>
      <c r="VOH250" s="87"/>
      <c r="VOI250" s="87"/>
      <c r="VOJ250" s="87"/>
      <c r="VOK250" s="87"/>
      <c r="VOL250" s="87"/>
      <c r="VOM250" s="87"/>
      <c r="VON250" s="87"/>
      <c r="VOO250" s="87"/>
      <c r="VOP250" s="87"/>
      <c r="VOQ250" s="87"/>
      <c r="VOR250" s="87"/>
      <c r="VOS250" s="87"/>
      <c r="VOT250" s="87"/>
      <c r="VOU250" s="87"/>
      <c r="VOV250" s="87"/>
      <c r="VOW250" s="87"/>
      <c r="VOX250" s="87"/>
      <c r="VOY250" s="87"/>
      <c r="VOZ250" s="87"/>
      <c r="VPA250" s="87"/>
      <c r="VPB250" s="87"/>
      <c r="VPC250" s="87"/>
      <c r="VPD250" s="87"/>
      <c r="VPE250" s="87"/>
      <c r="VPF250" s="87"/>
      <c r="VPG250" s="87"/>
      <c r="VPH250" s="87"/>
      <c r="VPI250" s="87"/>
      <c r="VPJ250" s="87"/>
      <c r="VPK250" s="87"/>
      <c r="VPL250" s="87"/>
      <c r="VPM250" s="87"/>
      <c r="VPN250" s="87"/>
      <c r="VPO250" s="87"/>
      <c r="VPP250" s="87"/>
      <c r="VPQ250" s="87"/>
      <c r="VPR250" s="87"/>
      <c r="VPS250" s="87"/>
      <c r="VPT250" s="87"/>
      <c r="VPU250" s="87"/>
      <c r="VPV250" s="87"/>
      <c r="VPW250" s="87"/>
      <c r="VPX250" s="87"/>
      <c r="VPY250" s="87"/>
      <c r="VPZ250" s="87"/>
      <c r="VQA250" s="87"/>
      <c r="VQB250" s="87"/>
      <c r="VQC250" s="87"/>
      <c r="VQD250" s="87"/>
      <c r="VQE250" s="87"/>
      <c r="VQF250" s="87"/>
      <c r="VQG250" s="87"/>
      <c r="VQH250" s="87"/>
      <c r="VQI250" s="87"/>
      <c r="VQJ250" s="87"/>
      <c r="VQK250" s="87"/>
      <c r="VQL250" s="87"/>
      <c r="VQM250" s="87"/>
      <c r="VQN250" s="87"/>
      <c r="VQO250" s="87"/>
      <c r="VQP250" s="87"/>
      <c r="VQQ250" s="87"/>
      <c r="VQR250" s="87"/>
      <c r="VQS250" s="87"/>
      <c r="VQT250" s="87"/>
      <c r="VQU250" s="87"/>
      <c r="VQV250" s="87"/>
      <c r="VQW250" s="87"/>
      <c r="VQX250" s="87"/>
      <c r="VQY250" s="87"/>
      <c r="VQZ250" s="87"/>
      <c r="VRA250" s="87"/>
      <c r="VRB250" s="87"/>
      <c r="VRC250" s="87"/>
      <c r="VRD250" s="87"/>
      <c r="VRE250" s="87"/>
      <c r="VRF250" s="87"/>
      <c r="VRG250" s="87"/>
      <c r="VRH250" s="87"/>
      <c r="VRI250" s="87"/>
      <c r="VRJ250" s="87"/>
      <c r="VRK250" s="87"/>
      <c r="VRL250" s="87"/>
      <c r="VRM250" s="87"/>
      <c r="VRN250" s="87"/>
      <c r="VRO250" s="87"/>
      <c r="VRP250" s="87"/>
      <c r="VRQ250" s="87"/>
      <c r="VRR250" s="87"/>
      <c r="VRS250" s="87"/>
      <c r="VRT250" s="87"/>
      <c r="VRU250" s="87"/>
      <c r="VRV250" s="87"/>
      <c r="VRW250" s="87"/>
      <c r="VRX250" s="87"/>
      <c r="VRY250" s="87"/>
      <c r="VRZ250" s="87"/>
      <c r="VSA250" s="87"/>
      <c r="VSB250" s="87"/>
      <c r="VSC250" s="87"/>
      <c r="VSD250" s="87"/>
      <c r="VSE250" s="87"/>
      <c r="VSF250" s="87"/>
      <c r="VSG250" s="87"/>
      <c r="VSH250" s="87"/>
      <c r="VSI250" s="87"/>
      <c r="VSJ250" s="87"/>
      <c r="VSK250" s="87"/>
      <c r="VSL250" s="87"/>
      <c r="VSM250" s="87"/>
      <c r="VSN250" s="87"/>
      <c r="VSO250" s="87"/>
      <c r="VSP250" s="87"/>
      <c r="VSQ250" s="87"/>
      <c r="VSR250" s="87"/>
      <c r="VSS250" s="87"/>
      <c r="VST250" s="87"/>
      <c r="VSU250" s="87"/>
      <c r="VSV250" s="87"/>
      <c r="VSW250" s="87"/>
      <c r="VSX250" s="87"/>
      <c r="VSY250" s="87"/>
      <c r="VSZ250" s="87"/>
      <c r="VTA250" s="87"/>
      <c r="VTB250" s="87"/>
      <c r="VTC250" s="87"/>
      <c r="VTD250" s="87"/>
      <c r="VTE250" s="87"/>
      <c r="VTF250" s="87"/>
      <c r="VTG250" s="87"/>
      <c r="VTH250" s="87"/>
      <c r="VTI250" s="87"/>
      <c r="VTJ250" s="87"/>
      <c r="VTK250" s="87"/>
      <c r="VTL250" s="87"/>
      <c r="VTM250" s="87"/>
      <c r="VTN250" s="87"/>
      <c r="VTO250" s="87"/>
      <c r="VTP250" s="87"/>
      <c r="VTQ250" s="87"/>
      <c r="VTR250" s="87"/>
      <c r="VTS250" s="87"/>
      <c r="VTT250" s="87"/>
      <c r="VTU250" s="87"/>
      <c r="VTV250" s="87"/>
      <c r="VTW250" s="87"/>
      <c r="VTX250" s="87"/>
      <c r="VTY250" s="87"/>
      <c r="VTZ250" s="87"/>
      <c r="VUA250" s="87"/>
      <c r="VUB250" s="87"/>
      <c r="VUC250" s="87"/>
      <c r="VUD250" s="87"/>
      <c r="VUE250" s="87"/>
      <c r="VUF250" s="87"/>
      <c r="VUG250" s="87"/>
      <c r="VUH250" s="87"/>
      <c r="VUI250" s="87"/>
      <c r="VUJ250" s="87"/>
      <c r="VUK250" s="87"/>
      <c r="VUL250" s="87"/>
      <c r="VUM250" s="87"/>
      <c r="VUN250" s="87"/>
      <c r="VUO250" s="87"/>
      <c r="VUP250" s="87"/>
      <c r="VUQ250" s="87"/>
      <c r="VUR250" s="87"/>
      <c r="VUS250" s="87"/>
      <c r="VUT250" s="87"/>
      <c r="VUU250" s="87"/>
      <c r="VUV250" s="87"/>
      <c r="VUW250" s="87"/>
      <c r="VUX250" s="87"/>
      <c r="VUY250" s="87"/>
      <c r="VUZ250" s="87"/>
      <c r="VVA250" s="87"/>
      <c r="VVB250" s="87"/>
      <c r="VVC250" s="87"/>
      <c r="VVD250" s="87"/>
      <c r="VVE250" s="87"/>
      <c r="VVF250" s="87"/>
      <c r="VVG250" s="87"/>
      <c r="VVH250" s="87"/>
      <c r="VVI250" s="87"/>
      <c r="VVJ250" s="87"/>
      <c r="VVK250" s="87"/>
      <c r="VVL250" s="87"/>
      <c r="VVM250" s="87"/>
      <c r="VVN250" s="87"/>
      <c r="VVO250" s="87"/>
      <c r="VVP250" s="87"/>
      <c r="VVQ250" s="87"/>
      <c r="VVR250" s="87"/>
      <c r="VVS250" s="87"/>
      <c r="VVT250" s="87"/>
      <c r="VVU250" s="87"/>
      <c r="VVV250" s="87"/>
      <c r="VVW250" s="87"/>
      <c r="VVX250" s="87"/>
      <c r="VVY250" s="87"/>
      <c r="VVZ250" s="87"/>
      <c r="VWA250" s="87"/>
      <c r="VWB250" s="87"/>
      <c r="VWC250" s="87"/>
      <c r="VWD250" s="87"/>
      <c r="VWE250" s="87"/>
      <c r="VWF250" s="87"/>
      <c r="VWG250" s="87"/>
      <c r="VWH250" s="87"/>
      <c r="VWI250" s="87"/>
      <c r="VWJ250" s="87"/>
      <c r="VWK250" s="87"/>
      <c r="VWL250" s="87"/>
      <c r="VWM250" s="87"/>
      <c r="VWN250" s="87"/>
      <c r="VWO250" s="87"/>
      <c r="VWP250" s="87"/>
      <c r="VWQ250" s="87"/>
      <c r="VWR250" s="87"/>
      <c r="VWS250" s="87"/>
      <c r="VWT250" s="87"/>
      <c r="VWU250" s="87"/>
      <c r="VWV250" s="87"/>
      <c r="VWW250" s="87"/>
      <c r="VWX250" s="87"/>
      <c r="VWY250" s="87"/>
      <c r="VWZ250" s="87"/>
      <c r="VXA250" s="87"/>
      <c r="VXB250" s="87"/>
      <c r="VXC250" s="87"/>
      <c r="VXD250" s="87"/>
      <c r="VXE250" s="87"/>
      <c r="VXF250" s="87"/>
      <c r="VXG250" s="87"/>
      <c r="VXH250" s="87"/>
      <c r="VXI250" s="87"/>
      <c r="VXJ250" s="87"/>
      <c r="VXK250" s="87"/>
      <c r="VXL250" s="87"/>
      <c r="VXM250" s="87"/>
      <c r="VXN250" s="87"/>
      <c r="VXO250" s="87"/>
      <c r="VXP250" s="87"/>
      <c r="VXQ250" s="87"/>
      <c r="VXR250" s="87"/>
      <c r="VXS250" s="87"/>
      <c r="VXT250" s="87"/>
      <c r="VXU250" s="87"/>
      <c r="VXV250" s="87"/>
      <c r="VXW250" s="87"/>
      <c r="VXX250" s="87"/>
      <c r="VXY250" s="87"/>
      <c r="VXZ250" s="87"/>
      <c r="VYA250" s="87"/>
      <c r="VYB250" s="87"/>
      <c r="VYC250" s="87"/>
      <c r="VYD250" s="87"/>
      <c r="VYE250" s="87"/>
      <c r="VYF250" s="87"/>
      <c r="VYG250" s="87"/>
      <c r="VYH250" s="87"/>
      <c r="VYI250" s="87"/>
      <c r="VYJ250" s="87"/>
      <c r="VYK250" s="87"/>
      <c r="VYL250" s="87"/>
      <c r="VYM250" s="87"/>
      <c r="VYN250" s="87"/>
      <c r="VYO250" s="87"/>
      <c r="VYP250" s="87"/>
      <c r="VYQ250" s="87"/>
      <c r="VYR250" s="87"/>
      <c r="VYS250" s="87"/>
      <c r="VYT250" s="87"/>
      <c r="VYU250" s="87"/>
      <c r="VYV250" s="87"/>
      <c r="VYW250" s="87"/>
      <c r="VYX250" s="87"/>
      <c r="VYY250" s="87"/>
      <c r="VYZ250" s="87"/>
      <c r="VZA250" s="87"/>
      <c r="VZB250" s="87"/>
      <c r="VZC250" s="87"/>
      <c r="VZD250" s="87"/>
      <c r="VZE250" s="87"/>
      <c r="VZF250" s="87"/>
      <c r="VZG250" s="87"/>
      <c r="VZH250" s="87"/>
      <c r="VZI250" s="87"/>
      <c r="VZJ250" s="87"/>
      <c r="VZK250" s="87"/>
      <c r="VZL250" s="87"/>
      <c r="VZM250" s="87"/>
      <c r="VZN250" s="87"/>
      <c r="VZO250" s="87"/>
      <c r="VZP250" s="87"/>
      <c r="VZQ250" s="87"/>
      <c r="VZR250" s="87"/>
      <c r="VZS250" s="87"/>
      <c r="VZT250" s="87"/>
      <c r="VZU250" s="87"/>
      <c r="VZV250" s="87"/>
      <c r="VZW250" s="87"/>
      <c r="VZX250" s="87"/>
      <c r="VZY250" s="87"/>
      <c r="VZZ250" s="87"/>
      <c r="WAA250" s="87"/>
      <c r="WAB250" s="87"/>
      <c r="WAC250" s="87"/>
      <c r="WAD250" s="87"/>
      <c r="WAE250" s="87"/>
      <c r="WAF250" s="87"/>
      <c r="WAG250" s="87"/>
      <c r="WAH250" s="87"/>
      <c r="WAI250" s="87"/>
      <c r="WAJ250" s="87"/>
      <c r="WAK250" s="87"/>
      <c r="WAL250" s="87"/>
      <c r="WAM250" s="87"/>
      <c r="WAN250" s="87"/>
      <c r="WAO250" s="87"/>
      <c r="WAP250" s="87"/>
      <c r="WAQ250" s="87"/>
      <c r="WAR250" s="87"/>
      <c r="WAS250" s="87"/>
      <c r="WAT250" s="87"/>
      <c r="WAU250" s="87"/>
      <c r="WAV250" s="87"/>
      <c r="WAW250" s="87"/>
      <c r="WAX250" s="87"/>
      <c r="WAY250" s="87"/>
      <c r="WAZ250" s="87"/>
      <c r="WBA250" s="87"/>
      <c r="WBB250" s="87"/>
      <c r="WBC250" s="87"/>
      <c r="WBD250" s="87"/>
      <c r="WBE250" s="87"/>
      <c r="WBF250" s="87"/>
      <c r="WBG250" s="87"/>
      <c r="WBH250" s="87"/>
      <c r="WBI250" s="87"/>
      <c r="WBJ250" s="87"/>
      <c r="WBK250" s="87"/>
      <c r="WBL250" s="87"/>
      <c r="WBM250" s="87"/>
      <c r="WBN250" s="87"/>
      <c r="WBO250" s="87"/>
      <c r="WBP250" s="87"/>
      <c r="WBQ250" s="87"/>
      <c r="WBR250" s="87"/>
      <c r="WBS250" s="87"/>
      <c r="WBT250" s="87"/>
      <c r="WBU250" s="87"/>
      <c r="WBV250" s="87"/>
      <c r="WBW250" s="87"/>
      <c r="WBX250" s="87"/>
      <c r="WBY250" s="87"/>
      <c r="WBZ250" s="87"/>
      <c r="WCA250" s="87"/>
      <c r="WCB250" s="87"/>
      <c r="WCC250" s="87"/>
      <c r="WCD250" s="87"/>
      <c r="WCE250" s="87"/>
      <c r="WCF250" s="87"/>
      <c r="WCG250" s="87"/>
      <c r="WCH250" s="87"/>
      <c r="WCI250" s="87"/>
      <c r="WCJ250" s="87"/>
      <c r="WCK250" s="87"/>
      <c r="WCL250" s="87"/>
      <c r="WCM250" s="87"/>
      <c r="WCN250" s="87"/>
      <c r="WCO250" s="87"/>
      <c r="WCP250" s="87"/>
      <c r="WCQ250" s="87"/>
      <c r="WCR250" s="87"/>
      <c r="WCS250" s="87"/>
      <c r="WCT250" s="87"/>
      <c r="WCU250" s="87"/>
      <c r="WCV250" s="87"/>
      <c r="WCW250" s="87"/>
      <c r="WCX250" s="87"/>
      <c r="WCY250" s="87"/>
      <c r="WCZ250" s="87"/>
      <c r="WDA250" s="87"/>
      <c r="WDB250" s="87"/>
      <c r="WDC250" s="87"/>
      <c r="WDD250" s="87"/>
      <c r="WDE250" s="87"/>
      <c r="WDF250" s="87"/>
      <c r="WDG250" s="87"/>
      <c r="WDH250" s="87"/>
      <c r="WDI250" s="87"/>
      <c r="WDJ250" s="87"/>
      <c r="WDK250" s="87"/>
      <c r="WDL250" s="87"/>
      <c r="WDM250" s="87"/>
      <c r="WDN250" s="87"/>
      <c r="WDO250" s="87"/>
      <c r="WDP250" s="87"/>
      <c r="WDQ250" s="87"/>
      <c r="WDR250" s="87"/>
      <c r="WDS250" s="87"/>
      <c r="WDT250" s="87"/>
      <c r="WDU250" s="87"/>
      <c r="WDV250" s="87"/>
      <c r="WDW250" s="87"/>
      <c r="WDX250" s="87"/>
      <c r="WDY250" s="87"/>
      <c r="WDZ250" s="87"/>
      <c r="WEA250" s="87"/>
      <c r="WEB250" s="87"/>
      <c r="WEC250" s="87"/>
      <c r="WED250" s="87"/>
      <c r="WEE250" s="87"/>
      <c r="WEF250" s="87"/>
      <c r="WEG250" s="87"/>
      <c r="WEH250" s="87"/>
      <c r="WEI250" s="87"/>
      <c r="WEJ250" s="87"/>
      <c r="WEK250" s="87"/>
      <c r="WEL250" s="87"/>
      <c r="WEM250" s="87"/>
      <c r="WEN250" s="87"/>
      <c r="WEO250" s="87"/>
      <c r="WEP250" s="87"/>
      <c r="WEQ250" s="87"/>
      <c r="WER250" s="87"/>
      <c r="WES250" s="87"/>
      <c r="WET250" s="87"/>
      <c r="WEU250" s="87"/>
      <c r="WEV250" s="87"/>
      <c r="WEW250" s="87"/>
      <c r="WEX250" s="87"/>
      <c r="WEY250" s="87"/>
      <c r="WEZ250" s="87"/>
      <c r="WFA250" s="87"/>
      <c r="WFB250" s="87"/>
      <c r="WFC250" s="87"/>
      <c r="WFD250" s="87"/>
      <c r="WFE250" s="87"/>
      <c r="WFF250" s="87"/>
      <c r="WFG250" s="87"/>
      <c r="WFH250" s="87"/>
      <c r="WFI250" s="87"/>
      <c r="WFJ250" s="87"/>
      <c r="WFK250" s="87"/>
      <c r="WFL250" s="87"/>
      <c r="WFM250" s="87"/>
      <c r="WFN250" s="87"/>
      <c r="WFO250" s="87"/>
      <c r="WFP250" s="87"/>
      <c r="WFQ250" s="87"/>
      <c r="WFR250" s="87"/>
      <c r="WFS250" s="87"/>
      <c r="WFT250" s="87"/>
      <c r="WFU250" s="87"/>
      <c r="WFV250" s="87"/>
      <c r="WFW250" s="87"/>
      <c r="WFX250" s="87"/>
      <c r="WFY250" s="87"/>
      <c r="WFZ250" s="87"/>
      <c r="WGA250" s="87"/>
      <c r="WGB250" s="87"/>
      <c r="WGC250" s="87"/>
      <c r="WGD250" s="87"/>
      <c r="WGE250" s="87"/>
      <c r="WGF250" s="87"/>
      <c r="WGG250" s="87"/>
      <c r="WGH250" s="87"/>
      <c r="WGI250" s="87"/>
      <c r="WGJ250" s="87"/>
      <c r="WGK250" s="87"/>
      <c r="WGL250" s="87"/>
      <c r="WGM250" s="87"/>
      <c r="WGN250" s="87"/>
      <c r="WGO250" s="87"/>
      <c r="WGP250" s="87"/>
      <c r="WGQ250" s="87"/>
      <c r="WGR250" s="87"/>
      <c r="WGS250" s="87"/>
      <c r="WGT250" s="87"/>
      <c r="WGU250" s="87"/>
      <c r="WGV250" s="87"/>
      <c r="WGW250" s="87"/>
      <c r="WGX250" s="87"/>
      <c r="WGY250" s="87"/>
      <c r="WGZ250" s="87"/>
      <c r="WHA250" s="87"/>
      <c r="WHB250" s="87"/>
      <c r="WHC250" s="87"/>
      <c r="WHD250" s="87"/>
      <c r="WHE250" s="87"/>
      <c r="WHF250" s="87"/>
      <c r="WHG250" s="87"/>
      <c r="WHH250" s="87"/>
      <c r="WHI250" s="87"/>
      <c r="WHJ250" s="87"/>
      <c r="WHK250" s="87"/>
      <c r="WHL250" s="87"/>
      <c r="WHM250" s="87"/>
      <c r="WHN250" s="87"/>
      <c r="WHO250" s="87"/>
      <c r="WHP250" s="87"/>
      <c r="WHQ250" s="87"/>
      <c r="WHR250" s="87"/>
      <c r="WHS250" s="87"/>
      <c r="WHT250" s="87"/>
      <c r="WHU250" s="87"/>
      <c r="WHV250" s="87"/>
      <c r="WHW250" s="87"/>
      <c r="WHX250" s="87"/>
      <c r="WHY250" s="87"/>
      <c r="WHZ250" s="87"/>
      <c r="WIA250" s="87"/>
      <c r="WIB250" s="87"/>
      <c r="WIC250" s="87"/>
      <c r="WID250" s="87"/>
      <c r="WIE250" s="87"/>
      <c r="WIF250" s="87"/>
      <c r="WIG250" s="87"/>
      <c r="WIH250" s="87"/>
      <c r="WII250" s="87"/>
      <c r="WIJ250" s="87"/>
      <c r="WIK250" s="87"/>
      <c r="WIL250" s="87"/>
      <c r="WIM250" s="87"/>
      <c r="WIN250" s="87"/>
      <c r="WIO250" s="87"/>
      <c r="WIP250" s="87"/>
      <c r="WIQ250" s="87"/>
      <c r="WIR250" s="87"/>
      <c r="WIS250" s="87"/>
      <c r="WIT250" s="87"/>
      <c r="WIU250" s="87"/>
      <c r="WIV250" s="87"/>
      <c r="WIW250" s="87"/>
      <c r="WIX250" s="87"/>
      <c r="WIY250" s="87"/>
      <c r="WIZ250" s="87"/>
      <c r="WJA250" s="87"/>
      <c r="WJB250" s="87"/>
      <c r="WJC250" s="87"/>
      <c r="WJD250" s="87"/>
      <c r="WJE250" s="87"/>
      <c r="WJF250" s="87"/>
      <c r="WJG250" s="87"/>
      <c r="WJH250" s="87"/>
      <c r="WJI250" s="87"/>
      <c r="WJJ250" s="87"/>
      <c r="WJK250" s="87"/>
      <c r="WJL250" s="87"/>
      <c r="WJM250" s="87"/>
      <c r="WJN250" s="87"/>
      <c r="WJO250" s="87"/>
      <c r="WJP250" s="87"/>
      <c r="WJQ250" s="87"/>
      <c r="WJR250" s="87"/>
      <c r="WJS250" s="87"/>
      <c r="WJT250" s="87"/>
      <c r="WJU250" s="87"/>
      <c r="WJV250" s="87"/>
      <c r="WJW250" s="87"/>
      <c r="WJX250" s="87"/>
      <c r="WJY250" s="87"/>
      <c r="WJZ250" s="87"/>
      <c r="WKA250" s="87"/>
      <c r="WKB250" s="87"/>
      <c r="WKC250" s="87"/>
      <c r="WKD250" s="87"/>
      <c r="WKE250" s="87"/>
      <c r="WKF250" s="87"/>
      <c r="WKG250" s="87"/>
      <c r="WKH250" s="87"/>
      <c r="WKI250" s="87"/>
      <c r="WKJ250" s="87"/>
      <c r="WKK250" s="87"/>
      <c r="WKL250" s="87"/>
      <c r="WKM250" s="87"/>
      <c r="WKN250" s="87"/>
      <c r="WKO250" s="87"/>
      <c r="WKP250" s="87"/>
      <c r="WKQ250" s="87"/>
      <c r="WKR250" s="87"/>
      <c r="WKS250" s="87"/>
      <c r="WKT250" s="87"/>
      <c r="WKU250" s="87"/>
      <c r="WKV250" s="87"/>
      <c r="WKW250" s="87"/>
      <c r="WKX250" s="87"/>
      <c r="WKY250" s="87"/>
      <c r="WKZ250" s="87"/>
      <c r="WLA250" s="87"/>
      <c r="WLB250" s="87"/>
      <c r="WLC250" s="87"/>
      <c r="WLD250" s="87"/>
      <c r="WLE250" s="87"/>
      <c r="WLF250" s="87"/>
      <c r="WLG250" s="87"/>
      <c r="WLH250" s="87"/>
      <c r="WLI250" s="87"/>
      <c r="WLJ250" s="87"/>
      <c r="WLK250" s="87"/>
      <c r="WLL250" s="87"/>
      <c r="WLM250" s="87"/>
      <c r="WLN250" s="87"/>
      <c r="WLO250" s="87"/>
      <c r="WLP250" s="87"/>
      <c r="WLQ250" s="87"/>
      <c r="WLR250" s="87"/>
      <c r="WLS250" s="87"/>
      <c r="WLT250" s="87"/>
      <c r="WLU250" s="87"/>
      <c r="WLV250" s="87"/>
      <c r="WLW250" s="87"/>
      <c r="WLX250" s="87"/>
      <c r="WLY250" s="87"/>
      <c r="WLZ250" s="87"/>
      <c r="WMA250" s="87"/>
      <c r="WMB250" s="87"/>
      <c r="WMC250" s="87"/>
      <c r="WMD250" s="87"/>
      <c r="WME250" s="87"/>
      <c r="WMF250" s="87"/>
      <c r="WMG250" s="87"/>
      <c r="WMH250" s="87"/>
      <c r="WMI250" s="87"/>
      <c r="WMJ250" s="87"/>
      <c r="WMK250" s="87"/>
      <c r="WML250" s="87"/>
      <c r="WMM250" s="87"/>
      <c r="WMN250" s="87"/>
      <c r="WMO250" s="87"/>
      <c r="WMP250" s="87"/>
      <c r="WMQ250" s="87"/>
      <c r="WMR250" s="87"/>
      <c r="WMS250" s="87"/>
      <c r="WMT250" s="87"/>
      <c r="WMU250" s="87"/>
      <c r="WMV250" s="87"/>
      <c r="WMW250" s="87"/>
      <c r="WMX250" s="87"/>
      <c r="WMY250" s="87"/>
      <c r="WMZ250" s="87"/>
      <c r="WNA250" s="87"/>
      <c r="WNB250" s="87"/>
      <c r="WNC250" s="87"/>
      <c r="WND250" s="87"/>
      <c r="WNE250" s="87"/>
      <c r="WNF250" s="87"/>
      <c r="WNG250" s="87"/>
      <c r="WNH250" s="87"/>
      <c r="WNI250" s="87"/>
      <c r="WNJ250" s="87"/>
      <c r="WNK250" s="87"/>
      <c r="WNL250" s="87"/>
      <c r="WNM250" s="87"/>
      <c r="WNN250" s="87"/>
      <c r="WNO250" s="87"/>
      <c r="WNP250" s="87"/>
      <c r="WNQ250" s="87"/>
      <c r="WNR250" s="87"/>
      <c r="WNS250" s="87"/>
      <c r="WNT250" s="87"/>
      <c r="WNU250" s="87"/>
      <c r="WNV250" s="87"/>
      <c r="WNW250" s="87"/>
      <c r="WNX250" s="87"/>
      <c r="WNY250" s="87"/>
      <c r="WNZ250" s="87"/>
      <c r="WOA250" s="87"/>
      <c r="WOB250" s="87"/>
      <c r="WOC250" s="87"/>
      <c r="WOD250" s="87"/>
      <c r="WOE250" s="87"/>
      <c r="WOF250" s="87"/>
      <c r="WOG250" s="87"/>
      <c r="WOH250" s="87"/>
      <c r="WOI250" s="87"/>
      <c r="WOJ250" s="87"/>
      <c r="WOK250" s="87"/>
      <c r="WOL250" s="87"/>
      <c r="WOM250" s="87"/>
      <c r="WON250" s="87"/>
      <c r="WOO250" s="87"/>
      <c r="WOP250" s="87"/>
      <c r="WOQ250" s="87"/>
      <c r="WOR250" s="87"/>
      <c r="WOS250" s="87"/>
      <c r="WOT250" s="87"/>
      <c r="WOU250" s="87"/>
      <c r="WOV250" s="87"/>
      <c r="WOW250" s="87"/>
      <c r="WOX250" s="87"/>
      <c r="WOY250" s="87"/>
      <c r="WOZ250" s="87"/>
      <c r="WPA250" s="87"/>
      <c r="WPB250" s="87"/>
      <c r="WPC250" s="87"/>
      <c r="WPD250" s="87"/>
      <c r="WPE250" s="87"/>
      <c r="WPF250" s="87"/>
      <c r="WPG250" s="87"/>
      <c r="WPH250" s="87"/>
      <c r="WPI250" s="87"/>
      <c r="WPJ250" s="87"/>
      <c r="WPK250" s="87"/>
      <c r="WPL250" s="87"/>
      <c r="WPM250" s="87"/>
      <c r="WPN250" s="87"/>
      <c r="WPO250" s="87"/>
      <c r="WPP250" s="87"/>
      <c r="WPQ250" s="87"/>
      <c r="WPR250" s="87"/>
      <c r="WPS250" s="87"/>
      <c r="WPT250" s="87"/>
      <c r="WPU250" s="87"/>
      <c r="WPV250" s="87"/>
      <c r="WPW250" s="87"/>
      <c r="WPX250" s="87"/>
      <c r="WPY250" s="87"/>
      <c r="WPZ250" s="87"/>
      <c r="WQA250" s="87"/>
      <c r="WQB250" s="87"/>
      <c r="WQC250" s="87"/>
      <c r="WQD250" s="87"/>
      <c r="WQE250" s="87"/>
      <c r="WQF250" s="87"/>
      <c r="WQG250" s="87"/>
      <c r="WQH250" s="87"/>
      <c r="WQI250" s="87"/>
      <c r="WQJ250" s="87"/>
      <c r="WQK250" s="87"/>
      <c r="WQL250" s="87"/>
      <c r="WQM250" s="87"/>
      <c r="WQN250" s="87"/>
      <c r="WQO250" s="87"/>
      <c r="WQP250" s="87"/>
      <c r="WQQ250" s="87"/>
      <c r="WQR250" s="87"/>
      <c r="WQS250" s="87"/>
      <c r="WQT250" s="87"/>
      <c r="WQU250" s="87"/>
      <c r="WQV250" s="87"/>
      <c r="WQW250" s="87"/>
      <c r="WQX250" s="87"/>
      <c r="WQY250" s="87"/>
      <c r="WQZ250" s="87"/>
      <c r="WRA250" s="87"/>
      <c r="WRB250" s="87"/>
      <c r="WRC250" s="87"/>
      <c r="WRD250" s="87"/>
      <c r="WRE250" s="87"/>
      <c r="WRF250" s="87"/>
      <c r="WRG250" s="87"/>
      <c r="WRH250" s="87"/>
      <c r="WRI250" s="87"/>
      <c r="WRJ250" s="87"/>
      <c r="WRK250" s="87"/>
      <c r="WRL250" s="87"/>
      <c r="WRM250" s="87"/>
      <c r="WRN250" s="87"/>
      <c r="WRO250" s="87"/>
      <c r="WRP250" s="87"/>
      <c r="WRQ250" s="87"/>
      <c r="WRR250" s="87"/>
      <c r="WRS250" s="87"/>
      <c r="WRT250" s="87"/>
      <c r="WRU250" s="87"/>
      <c r="WRV250" s="87"/>
      <c r="WRW250" s="87"/>
      <c r="WRX250" s="87"/>
      <c r="WRY250" s="87"/>
      <c r="WRZ250" s="87"/>
      <c r="WSA250" s="87"/>
      <c r="WSB250" s="87"/>
      <c r="WSC250" s="87"/>
      <c r="WSD250" s="87"/>
      <c r="WSE250" s="87"/>
      <c r="WSF250" s="87"/>
      <c r="WSG250" s="87"/>
      <c r="WSH250" s="87"/>
      <c r="WSI250" s="87"/>
      <c r="WSJ250" s="87"/>
      <c r="WSK250" s="87"/>
      <c r="WSL250" s="87"/>
      <c r="WSM250" s="87"/>
      <c r="WSN250" s="87"/>
      <c r="WSO250" s="87"/>
      <c r="WSP250" s="87"/>
      <c r="WSQ250" s="87"/>
      <c r="WSR250" s="87"/>
      <c r="WSS250" s="87"/>
      <c r="WST250" s="87"/>
      <c r="WSU250" s="87"/>
      <c r="WSV250" s="87"/>
      <c r="WSW250" s="87"/>
      <c r="WSX250" s="87"/>
      <c r="WSY250" s="87"/>
      <c r="WSZ250" s="87"/>
      <c r="WTA250" s="87"/>
      <c r="WTB250" s="87"/>
      <c r="WTC250" s="87"/>
      <c r="WTD250" s="87"/>
      <c r="WTE250" s="87"/>
      <c r="WTF250" s="87"/>
      <c r="WTG250" s="87"/>
      <c r="WTH250" s="87"/>
      <c r="WTI250" s="87"/>
      <c r="WTJ250" s="87"/>
      <c r="WTK250" s="87"/>
      <c r="WTL250" s="87"/>
      <c r="WTM250" s="87"/>
      <c r="WTN250" s="87"/>
      <c r="WTO250" s="87"/>
      <c r="WTP250" s="87"/>
      <c r="WTQ250" s="87"/>
      <c r="WTR250" s="87"/>
      <c r="WTS250" s="87"/>
      <c r="WTT250" s="87"/>
      <c r="WTU250" s="87"/>
      <c r="WTV250" s="87"/>
      <c r="WTW250" s="87"/>
      <c r="WTX250" s="87"/>
      <c r="WTY250" s="87"/>
      <c r="WTZ250" s="87"/>
      <c r="WUA250" s="87"/>
      <c r="WUB250" s="87"/>
      <c r="WUC250" s="87"/>
      <c r="WUD250" s="87"/>
      <c r="WUE250" s="87"/>
      <c r="WUF250" s="87"/>
      <c r="WUG250" s="87"/>
      <c r="WUH250" s="87"/>
      <c r="WUI250" s="87"/>
      <c r="WUJ250" s="87"/>
      <c r="WUK250" s="87"/>
      <c r="WUL250" s="87"/>
      <c r="WUM250" s="87"/>
      <c r="WUN250" s="87"/>
      <c r="WUO250" s="87"/>
      <c r="WUP250" s="87"/>
      <c r="WUQ250" s="87"/>
      <c r="WUR250" s="87"/>
      <c r="WUS250" s="87"/>
      <c r="WUT250" s="87"/>
      <c r="WUU250" s="87"/>
      <c r="WUV250" s="87"/>
      <c r="WUW250" s="87"/>
      <c r="WUX250" s="87"/>
      <c r="WUY250" s="87"/>
      <c r="WUZ250" s="87"/>
      <c r="WVA250" s="87"/>
      <c r="WVB250" s="87"/>
      <c r="WVC250" s="87"/>
      <c r="WVD250" s="87"/>
      <c r="WVE250" s="87"/>
      <c r="WVF250" s="87"/>
      <c r="WVG250" s="87"/>
      <c r="WVH250" s="87"/>
      <c r="WVI250" s="87"/>
      <c r="WVJ250" s="87"/>
      <c r="WVK250" s="87"/>
      <c r="WVL250" s="87"/>
      <c r="WVM250" s="87"/>
      <c r="WVN250" s="87"/>
      <c r="WVO250" s="87"/>
      <c r="WVP250" s="87"/>
      <c r="WVQ250" s="87"/>
      <c r="WVR250" s="87"/>
      <c r="WVS250" s="87"/>
      <c r="WVT250" s="87"/>
      <c r="WVU250" s="87"/>
      <c r="WVV250" s="87"/>
      <c r="WVW250" s="87"/>
      <c r="WVX250" s="87"/>
      <c r="WVY250" s="87"/>
      <c r="WVZ250" s="87"/>
      <c r="WWA250" s="87"/>
      <c r="WWB250" s="87"/>
      <c r="WWC250" s="87"/>
      <c r="WWD250" s="87"/>
      <c r="WWE250" s="87"/>
      <c r="WWF250" s="87"/>
      <c r="WWG250" s="87"/>
      <c r="WWH250" s="87"/>
      <c r="WWI250" s="87"/>
      <c r="WWJ250" s="87"/>
      <c r="WWK250" s="87"/>
      <c r="WWL250" s="87"/>
      <c r="WWM250" s="87"/>
      <c r="WWN250" s="87"/>
      <c r="WWO250" s="87"/>
      <c r="WWP250" s="87"/>
      <c r="WWQ250" s="87"/>
      <c r="WWR250" s="87"/>
      <c r="WWS250" s="87"/>
      <c r="WWT250" s="87"/>
      <c r="WWU250" s="87"/>
      <c r="WWV250" s="87"/>
      <c r="WWW250" s="87"/>
      <c r="WWX250" s="87"/>
      <c r="WWY250" s="87"/>
      <c r="WWZ250" s="87"/>
      <c r="WXA250" s="87"/>
      <c r="WXB250" s="87"/>
      <c r="WXC250" s="87"/>
      <c r="WXD250" s="87"/>
      <c r="WXE250" s="87"/>
      <c r="WXF250" s="87"/>
      <c r="WXG250" s="87"/>
      <c r="WXH250" s="87"/>
      <c r="WXI250" s="87"/>
      <c r="WXJ250" s="87"/>
      <c r="WXK250" s="87"/>
      <c r="WXL250" s="87"/>
      <c r="WXM250" s="87"/>
      <c r="WXN250" s="87"/>
      <c r="WXO250" s="87"/>
      <c r="WXP250" s="87"/>
      <c r="WXQ250" s="87"/>
      <c r="WXR250" s="87"/>
      <c r="WXS250" s="87"/>
      <c r="WXT250" s="87"/>
      <c r="WXU250" s="87"/>
      <c r="WXV250" s="87"/>
      <c r="WXW250" s="87"/>
      <c r="WXX250" s="87"/>
      <c r="WXY250" s="87"/>
      <c r="WXZ250" s="87"/>
      <c r="WYA250" s="87"/>
      <c r="WYB250" s="87"/>
      <c r="WYC250" s="87"/>
      <c r="WYD250" s="87"/>
      <c r="WYE250" s="87"/>
      <c r="WYF250" s="87"/>
      <c r="WYG250" s="87"/>
      <c r="WYH250" s="87"/>
      <c r="WYI250" s="87"/>
      <c r="WYJ250" s="87"/>
      <c r="WYK250" s="87"/>
      <c r="WYL250" s="87"/>
      <c r="WYM250" s="87"/>
      <c r="WYN250" s="87"/>
      <c r="WYO250" s="87"/>
      <c r="WYP250" s="87"/>
      <c r="WYQ250" s="87"/>
      <c r="WYR250" s="87"/>
      <c r="WYS250" s="87"/>
      <c r="WYT250" s="87"/>
      <c r="WYU250" s="87"/>
      <c r="WYV250" s="87"/>
      <c r="WYW250" s="87"/>
      <c r="WYX250" s="87"/>
      <c r="WYY250" s="87"/>
      <c r="WYZ250" s="87"/>
      <c r="WZA250" s="87"/>
      <c r="WZB250" s="87"/>
      <c r="WZC250" s="87"/>
      <c r="WZD250" s="87"/>
      <c r="WZE250" s="87"/>
      <c r="WZF250" s="87"/>
      <c r="WZG250" s="87"/>
      <c r="WZH250" s="87"/>
      <c r="WZI250" s="87"/>
      <c r="WZJ250" s="87"/>
      <c r="WZK250" s="87"/>
      <c r="WZL250" s="87"/>
      <c r="WZM250" s="87"/>
      <c r="WZN250" s="87"/>
      <c r="WZO250" s="87"/>
      <c r="WZP250" s="87"/>
      <c r="WZQ250" s="87"/>
      <c r="WZR250" s="87"/>
      <c r="WZS250" s="87"/>
      <c r="WZT250" s="87"/>
      <c r="WZU250" s="87"/>
      <c r="WZV250" s="87"/>
      <c r="WZW250" s="87"/>
      <c r="WZX250" s="87"/>
      <c r="WZY250" s="87"/>
      <c r="WZZ250" s="87"/>
      <c r="XAA250" s="87"/>
      <c r="XAB250" s="87"/>
      <c r="XAC250" s="87"/>
      <c r="XAD250" s="87"/>
      <c r="XAE250" s="87"/>
      <c r="XAF250" s="87"/>
      <c r="XAG250" s="87"/>
      <c r="XAH250" s="87"/>
      <c r="XAI250" s="87"/>
      <c r="XAJ250" s="87"/>
      <c r="XAK250" s="87"/>
      <c r="XAL250" s="87"/>
      <c r="XAM250" s="87"/>
      <c r="XAN250" s="87"/>
      <c r="XAO250" s="87"/>
      <c r="XAP250" s="87"/>
      <c r="XAQ250" s="87"/>
      <c r="XAR250" s="87"/>
      <c r="XAS250" s="87"/>
      <c r="XAT250" s="87"/>
      <c r="XAU250" s="87"/>
      <c r="XAV250" s="87"/>
      <c r="XAW250" s="87"/>
      <c r="XAX250" s="87"/>
      <c r="XAY250" s="87"/>
      <c r="XAZ250" s="87"/>
      <c r="XBA250" s="87"/>
      <c r="XBB250" s="87"/>
      <c r="XBC250" s="87"/>
      <c r="XBD250" s="87"/>
      <c r="XBE250" s="87"/>
      <c r="XBF250" s="87"/>
      <c r="XBG250" s="87"/>
      <c r="XBH250" s="87"/>
      <c r="XBI250" s="87"/>
      <c r="XBJ250" s="87"/>
      <c r="XBK250" s="87"/>
      <c r="XBL250" s="87"/>
      <c r="XBM250" s="87"/>
      <c r="XBN250" s="87"/>
      <c r="XBO250" s="87"/>
      <c r="XBP250" s="87"/>
      <c r="XBQ250" s="87"/>
      <c r="XBR250" s="87"/>
      <c r="XBS250" s="87"/>
      <c r="XBT250" s="87"/>
      <c r="XBU250" s="87"/>
      <c r="XBV250" s="87"/>
      <c r="XBW250" s="87"/>
      <c r="XBX250" s="87"/>
      <c r="XBY250" s="87"/>
      <c r="XBZ250" s="87"/>
      <c r="XCA250" s="87"/>
      <c r="XCB250" s="87"/>
      <c r="XCC250" s="87"/>
      <c r="XCD250" s="87"/>
      <c r="XCE250" s="87"/>
      <c r="XCF250" s="87"/>
      <c r="XCG250" s="87"/>
      <c r="XCH250" s="87"/>
      <c r="XCI250" s="87"/>
      <c r="XCJ250" s="87"/>
      <c r="XCK250" s="87"/>
      <c r="XCL250" s="87"/>
      <c r="XCM250" s="87"/>
      <c r="XCN250" s="87"/>
      <c r="XCO250" s="87"/>
      <c r="XCP250" s="87"/>
      <c r="XCQ250" s="87"/>
      <c r="XCR250" s="87"/>
      <c r="XCS250" s="87"/>
      <c r="XCT250" s="87"/>
      <c r="XCU250" s="87"/>
      <c r="XCV250" s="87"/>
      <c r="XCW250" s="87"/>
      <c r="XCX250" s="87"/>
      <c r="XCY250" s="87"/>
      <c r="XCZ250" s="87"/>
      <c r="XDA250" s="87"/>
      <c r="XDB250" s="87"/>
      <c r="XDC250" s="87"/>
      <c r="XDD250" s="87"/>
      <c r="XDE250" s="87"/>
      <c r="XDF250" s="87"/>
      <c r="XDG250" s="87"/>
      <c r="XDH250" s="87"/>
      <c r="XDI250" s="87"/>
      <c r="XDJ250" s="87"/>
      <c r="XDK250" s="87"/>
      <c r="XDL250" s="87"/>
      <c r="XDM250" s="87"/>
      <c r="XDN250" s="87"/>
      <c r="XDO250" s="87"/>
      <c r="XDP250" s="87"/>
      <c r="XDQ250" s="87"/>
      <c r="XDR250" s="87"/>
      <c r="XDS250" s="87"/>
      <c r="XDT250" s="87"/>
      <c r="XDU250" s="87"/>
      <c r="XDV250" s="87"/>
      <c r="XDW250" s="87"/>
      <c r="XDX250" s="87"/>
      <c r="XDY250" s="87"/>
      <c r="XDZ250" s="87"/>
      <c r="XEA250" s="87"/>
      <c r="XEB250" s="87"/>
      <c r="XEC250" s="87"/>
      <c r="XED250" s="87"/>
      <c r="XEE250" s="87"/>
      <c r="XEF250" s="87"/>
      <c r="XEG250" s="87"/>
      <c r="XEH250" s="87"/>
      <c r="XEI250" s="87"/>
      <c r="XEJ250" s="87"/>
      <c r="XEK250" s="87"/>
      <c r="XEL250" s="87"/>
      <c r="XEM250" s="87"/>
      <c r="XEN250" s="87"/>
      <c r="XEO250" s="87"/>
      <c r="XEP250" s="87"/>
      <c r="XEQ250" s="87"/>
      <c r="XER250" s="87"/>
      <c r="XES250" s="87"/>
      <c r="XET250" s="87"/>
      <c r="XEU250" s="87"/>
      <c r="XEV250" s="87"/>
      <c r="XEW250" s="87"/>
      <c r="XEX250" s="87"/>
      <c r="XEY250" s="87"/>
      <c r="XEZ250" s="87"/>
      <c r="XFA250" s="87"/>
      <c r="XFB250" s="87"/>
      <c r="XFC250" s="87"/>
      <c r="XFD250" s="87"/>
    </row>
    <row r="251" spans="2:16384" s="88" customFormat="1" hidden="1" outlineLevel="1">
      <c r="B251" s="129" t="s">
        <v>19</v>
      </c>
      <c r="C251" s="129"/>
      <c r="D251" s="237">
        <f t="shared" ref="D251:N251" si="450">SUM(D253:D254)</f>
        <v>1179458.4374183111</v>
      </c>
      <c r="E251" s="237">
        <f t="shared" si="450"/>
        <v>1732169.7693210945</v>
      </c>
      <c r="F251" s="237">
        <f t="shared" si="450"/>
        <v>2271875.4240125366</v>
      </c>
      <c r="G251" s="237">
        <f t="shared" si="450"/>
        <v>2596241.9923053007</v>
      </c>
      <c r="H251" s="237">
        <f t="shared" si="450"/>
        <v>2763889.2612230652</v>
      </c>
      <c r="I251" s="237">
        <f t="shared" si="450"/>
        <v>2763889.2612230652</v>
      </c>
      <c r="J251" s="237">
        <f t="shared" si="450"/>
        <v>2763889.2612230652</v>
      </c>
      <c r="K251" s="237">
        <f t="shared" si="450"/>
        <v>2763889.2612230652</v>
      </c>
      <c r="L251" s="237">
        <f t="shared" si="450"/>
        <v>2763889.2612230652</v>
      </c>
      <c r="M251" s="237">
        <f t="shared" si="450"/>
        <v>2763889.2612230652</v>
      </c>
      <c r="N251" s="237">
        <f t="shared" si="450"/>
        <v>2763889.2612230652</v>
      </c>
      <c r="O251" s="237">
        <f t="shared" ref="O251:Z251" si="451">SUM(O253:O254)</f>
        <v>2763889.2612230652</v>
      </c>
      <c r="P251" s="237">
        <f t="shared" si="451"/>
        <v>2763889.2612230652</v>
      </c>
      <c r="Q251" s="237">
        <f t="shared" si="451"/>
        <v>2763889.2612230652</v>
      </c>
      <c r="R251" s="237">
        <f t="shared" si="451"/>
        <v>2763889.2612230652</v>
      </c>
      <c r="S251" s="237">
        <f t="shared" si="451"/>
        <v>2763889.2612230652</v>
      </c>
      <c r="T251" s="237">
        <f t="shared" si="451"/>
        <v>2763889.2612230652</v>
      </c>
      <c r="U251" s="237">
        <f t="shared" si="451"/>
        <v>2763889.2612230652</v>
      </c>
      <c r="V251" s="237">
        <f t="shared" si="451"/>
        <v>2763889.2612230652</v>
      </c>
      <c r="W251" s="237">
        <f t="shared" si="451"/>
        <v>2763889.2612230652</v>
      </c>
      <c r="X251" s="237">
        <f t="shared" si="451"/>
        <v>2763889.2612230652</v>
      </c>
      <c r="Y251" s="237">
        <f t="shared" si="451"/>
        <v>2763889.2612230652</v>
      </c>
      <c r="Z251" s="237">
        <f t="shared" si="451"/>
        <v>2763889.2612230652</v>
      </c>
      <c r="AA251" s="237">
        <f t="shared" ref="AA251:AH251" si="452">SUM(AA253:AA254)</f>
        <v>2763889.2612230652</v>
      </c>
      <c r="AB251" s="237">
        <f t="shared" si="452"/>
        <v>2763889.2612230652</v>
      </c>
      <c r="AC251" s="237">
        <f t="shared" si="452"/>
        <v>2763889.2612230652</v>
      </c>
      <c r="AD251" s="237">
        <f t="shared" si="452"/>
        <v>2763889.2612230652</v>
      </c>
      <c r="AE251" s="237">
        <f t="shared" si="452"/>
        <v>2763889.2612230652</v>
      </c>
      <c r="AF251" s="237">
        <f t="shared" si="452"/>
        <v>2763889.2612230652</v>
      </c>
      <c r="AG251" s="237">
        <f t="shared" si="452"/>
        <v>2763889.2612230652</v>
      </c>
      <c r="AH251" s="237">
        <f t="shared" si="452"/>
        <v>2763889.2612230652</v>
      </c>
      <c r="AI251" s="87"/>
      <c r="AJ251" s="87"/>
      <c r="AK251" s="87"/>
      <c r="AL251" s="87"/>
      <c r="AM251" s="87"/>
      <c r="AN251" s="87"/>
      <c r="AO251" s="87"/>
      <c r="AP251" s="87"/>
      <c r="AQ251" s="87"/>
      <c r="AR251" s="87"/>
      <c r="AS251" s="87"/>
      <c r="AT251" s="87"/>
      <c r="AU251" s="87"/>
      <c r="AV251" s="87"/>
      <c r="AW251" s="87"/>
      <c r="AX251" s="87"/>
      <c r="AY251" s="87"/>
      <c r="AZ251" s="87"/>
      <c r="BA251" s="87"/>
      <c r="BB251" s="87"/>
      <c r="BC251" s="87"/>
      <c r="BD251" s="87"/>
      <c r="BE251" s="87"/>
      <c r="BF251" s="87"/>
      <c r="BG251" s="87"/>
      <c r="BH251" s="87"/>
      <c r="BI251" s="87"/>
      <c r="BJ251" s="87"/>
      <c r="BK251" s="87"/>
      <c r="BL251" s="87"/>
      <c r="BM251" s="87"/>
      <c r="BN251" s="87"/>
      <c r="BO251" s="87"/>
      <c r="BP251" s="87"/>
      <c r="BQ251" s="87"/>
      <c r="BR251" s="87"/>
      <c r="BS251" s="87"/>
      <c r="BT251" s="87"/>
      <c r="BU251" s="87"/>
      <c r="BV251" s="87"/>
      <c r="BW251" s="87"/>
      <c r="BX251" s="87"/>
      <c r="BY251" s="87"/>
      <c r="BZ251" s="87"/>
      <c r="CA251" s="87"/>
      <c r="CB251" s="87"/>
      <c r="CC251" s="87"/>
      <c r="CD251" s="87"/>
      <c r="CE251" s="87"/>
      <c r="CF251" s="87"/>
      <c r="CG251" s="87"/>
      <c r="CH251" s="87"/>
      <c r="CI251" s="87"/>
      <c r="CJ251" s="87"/>
      <c r="CK251" s="87"/>
      <c r="CL251" s="87"/>
      <c r="CM251" s="87"/>
      <c r="CN251" s="87"/>
      <c r="CO251" s="87"/>
      <c r="CP251" s="87"/>
      <c r="CQ251" s="87"/>
      <c r="CR251" s="87"/>
      <c r="CS251" s="87"/>
      <c r="CT251" s="87"/>
      <c r="CU251" s="87"/>
      <c r="CV251" s="87"/>
      <c r="CW251" s="87"/>
      <c r="CX251" s="87"/>
      <c r="CY251" s="87"/>
      <c r="CZ251" s="87"/>
      <c r="DA251" s="87"/>
      <c r="DB251" s="87"/>
      <c r="DC251" s="87"/>
      <c r="DD251" s="87"/>
      <c r="DE251" s="87"/>
      <c r="DF251" s="87"/>
      <c r="DG251" s="87"/>
      <c r="DH251" s="87"/>
      <c r="DI251" s="87"/>
      <c r="DJ251" s="87"/>
      <c r="DK251" s="87"/>
      <c r="DL251" s="87"/>
      <c r="DM251" s="87"/>
      <c r="DN251" s="87"/>
      <c r="DO251" s="87"/>
      <c r="DP251" s="87"/>
      <c r="DQ251" s="87"/>
      <c r="DR251" s="87"/>
      <c r="DS251" s="87"/>
      <c r="DT251" s="87"/>
      <c r="DU251" s="87"/>
      <c r="DV251" s="87"/>
      <c r="DW251" s="87"/>
      <c r="DX251" s="87"/>
      <c r="DY251" s="87"/>
      <c r="DZ251" s="87"/>
      <c r="EA251" s="87"/>
      <c r="EB251" s="87"/>
      <c r="EC251" s="87"/>
      <c r="ED251" s="87"/>
      <c r="EE251" s="87"/>
      <c r="EF251" s="87"/>
      <c r="EG251" s="87"/>
      <c r="EH251" s="87"/>
      <c r="EI251" s="87"/>
      <c r="EJ251" s="87"/>
      <c r="EK251" s="87"/>
      <c r="EL251" s="87"/>
      <c r="EM251" s="87"/>
      <c r="EN251" s="87"/>
      <c r="EO251" s="87"/>
      <c r="EP251" s="87"/>
      <c r="EQ251" s="87"/>
      <c r="ER251" s="87"/>
      <c r="ES251" s="87"/>
      <c r="ET251" s="87"/>
      <c r="EU251" s="87"/>
      <c r="EV251" s="87"/>
      <c r="EW251" s="87"/>
      <c r="EX251" s="87"/>
      <c r="EY251" s="87"/>
      <c r="EZ251" s="87"/>
      <c r="FA251" s="87"/>
      <c r="FB251" s="87"/>
      <c r="FC251" s="87"/>
      <c r="FD251" s="87"/>
      <c r="FE251" s="87"/>
      <c r="FF251" s="87"/>
      <c r="FG251" s="87"/>
      <c r="FH251" s="87"/>
      <c r="FI251" s="87"/>
      <c r="FJ251" s="87"/>
      <c r="FK251" s="87"/>
      <c r="FL251" s="87"/>
      <c r="FM251" s="87"/>
      <c r="FN251" s="87"/>
      <c r="FO251" s="87"/>
      <c r="FP251" s="87"/>
      <c r="FQ251" s="87"/>
      <c r="FR251" s="87"/>
      <c r="FS251" s="87"/>
      <c r="FT251" s="87"/>
      <c r="FU251" s="87"/>
      <c r="FV251" s="87"/>
      <c r="FW251" s="87"/>
      <c r="FX251" s="87"/>
      <c r="FY251" s="87"/>
      <c r="FZ251" s="87"/>
      <c r="GA251" s="87"/>
      <c r="GB251" s="87"/>
      <c r="GC251" s="87"/>
      <c r="GD251" s="87"/>
      <c r="GE251" s="87"/>
      <c r="GF251" s="87"/>
      <c r="GG251" s="87"/>
      <c r="GH251" s="87"/>
      <c r="GI251" s="87"/>
      <c r="GJ251" s="87"/>
      <c r="GK251" s="87"/>
      <c r="GL251" s="87"/>
      <c r="GM251" s="87"/>
      <c r="GN251" s="87"/>
      <c r="GO251" s="87"/>
      <c r="GP251" s="87"/>
      <c r="GQ251" s="87"/>
      <c r="GR251" s="87"/>
      <c r="GS251" s="87"/>
      <c r="GT251" s="87"/>
      <c r="GU251" s="87"/>
      <c r="GV251" s="87"/>
      <c r="GW251" s="87"/>
      <c r="GX251" s="87"/>
      <c r="GY251" s="87"/>
      <c r="GZ251" s="87"/>
      <c r="HA251" s="87"/>
      <c r="HB251" s="87"/>
      <c r="HC251" s="87"/>
      <c r="HD251" s="87"/>
      <c r="HE251" s="87"/>
      <c r="HF251" s="87"/>
      <c r="HG251" s="87"/>
      <c r="HH251" s="87"/>
      <c r="HI251" s="87"/>
      <c r="HJ251" s="87"/>
      <c r="HK251" s="87"/>
      <c r="HL251" s="87"/>
      <c r="HM251" s="87"/>
      <c r="HN251" s="87"/>
      <c r="HO251" s="87"/>
      <c r="HP251" s="87"/>
      <c r="HQ251" s="87"/>
      <c r="HR251" s="87"/>
      <c r="HS251" s="87"/>
      <c r="HT251" s="87"/>
      <c r="HU251" s="87"/>
      <c r="HV251" s="87"/>
      <c r="HW251" s="87"/>
      <c r="HX251" s="87"/>
      <c r="HY251" s="87"/>
      <c r="HZ251" s="87"/>
      <c r="IA251" s="87"/>
      <c r="IB251" s="87"/>
      <c r="IC251" s="87"/>
      <c r="ID251" s="87"/>
      <c r="IE251" s="87"/>
      <c r="IF251" s="87"/>
      <c r="IG251" s="87"/>
      <c r="IH251" s="87"/>
      <c r="II251" s="87"/>
      <c r="IJ251" s="87"/>
      <c r="IK251" s="87"/>
      <c r="IL251" s="87"/>
      <c r="IM251" s="87"/>
      <c r="IN251" s="87"/>
      <c r="IO251" s="87"/>
      <c r="IP251" s="87"/>
      <c r="IQ251" s="87"/>
      <c r="IR251" s="87"/>
      <c r="IS251" s="87"/>
      <c r="IT251" s="87"/>
      <c r="IU251" s="87"/>
      <c r="IV251" s="87"/>
      <c r="IW251" s="87"/>
      <c r="IX251" s="87"/>
      <c r="IY251" s="87"/>
      <c r="IZ251" s="87"/>
      <c r="JA251" s="87"/>
      <c r="JB251" s="87"/>
      <c r="JC251" s="87"/>
      <c r="JD251" s="87"/>
      <c r="JE251" s="87"/>
      <c r="JF251" s="87"/>
      <c r="JG251" s="87"/>
      <c r="JH251" s="87"/>
      <c r="JI251" s="87"/>
      <c r="JJ251" s="87"/>
      <c r="JK251" s="87"/>
      <c r="JL251" s="87"/>
      <c r="JM251" s="87"/>
      <c r="JN251" s="87"/>
      <c r="JO251" s="87"/>
      <c r="JP251" s="87"/>
      <c r="JQ251" s="87"/>
      <c r="JR251" s="87"/>
      <c r="JS251" s="87"/>
      <c r="JT251" s="87"/>
      <c r="JU251" s="87"/>
      <c r="JV251" s="87"/>
      <c r="JW251" s="87"/>
      <c r="JX251" s="87"/>
      <c r="JY251" s="87"/>
      <c r="JZ251" s="87"/>
      <c r="KA251" s="87"/>
      <c r="KB251" s="87"/>
      <c r="KC251" s="87"/>
      <c r="KD251" s="87"/>
      <c r="KE251" s="87"/>
      <c r="KF251" s="87"/>
      <c r="KG251" s="87"/>
      <c r="KH251" s="87"/>
      <c r="KI251" s="87"/>
      <c r="KJ251" s="87"/>
      <c r="KK251" s="87"/>
      <c r="KL251" s="87"/>
      <c r="KM251" s="87"/>
      <c r="KN251" s="87"/>
      <c r="KO251" s="87"/>
      <c r="KP251" s="87"/>
      <c r="KQ251" s="87"/>
      <c r="KR251" s="87"/>
      <c r="KS251" s="87"/>
      <c r="KT251" s="87"/>
      <c r="KU251" s="87"/>
      <c r="KV251" s="87"/>
      <c r="KW251" s="87"/>
      <c r="KX251" s="87"/>
      <c r="KY251" s="87"/>
      <c r="KZ251" s="87"/>
      <c r="LA251" s="87"/>
      <c r="LB251" s="87"/>
      <c r="LC251" s="87"/>
      <c r="LD251" s="87"/>
      <c r="LE251" s="87"/>
      <c r="LF251" s="87"/>
      <c r="LG251" s="87"/>
      <c r="LH251" s="87"/>
      <c r="LI251" s="87"/>
      <c r="LJ251" s="87"/>
      <c r="LK251" s="87"/>
      <c r="LL251" s="87"/>
      <c r="LM251" s="87"/>
      <c r="LN251" s="87"/>
      <c r="LO251" s="87"/>
      <c r="LP251" s="87"/>
      <c r="LQ251" s="87"/>
      <c r="LR251" s="87"/>
      <c r="LS251" s="87"/>
      <c r="LT251" s="87"/>
      <c r="LU251" s="87"/>
      <c r="LV251" s="87"/>
      <c r="LW251" s="87"/>
      <c r="LX251" s="87"/>
      <c r="LY251" s="87"/>
      <c r="LZ251" s="87"/>
      <c r="MA251" s="87"/>
      <c r="MB251" s="87"/>
      <c r="MC251" s="87"/>
      <c r="MD251" s="87"/>
      <c r="ME251" s="87"/>
      <c r="MF251" s="87"/>
      <c r="MG251" s="87"/>
      <c r="MH251" s="87"/>
      <c r="MI251" s="87"/>
      <c r="MJ251" s="87"/>
      <c r="MK251" s="87"/>
      <c r="ML251" s="87"/>
      <c r="MM251" s="87"/>
      <c r="MN251" s="87"/>
      <c r="MO251" s="87"/>
      <c r="MP251" s="87"/>
      <c r="MQ251" s="87"/>
      <c r="MR251" s="87"/>
      <c r="MS251" s="87"/>
      <c r="MT251" s="87"/>
      <c r="MU251" s="87"/>
      <c r="MV251" s="87"/>
      <c r="MW251" s="87"/>
      <c r="MX251" s="87"/>
      <c r="MY251" s="87"/>
      <c r="MZ251" s="87"/>
      <c r="NA251" s="87"/>
      <c r="NB251" s="87"/>
      <c r="NC251" s="87"/>
      <c r="ND251" s="87"/>
      <c r="NE251" s="87"/>
      <c r="NF251" s="87"/>
      <c r="NG251" s="87"/>
      <c r="NH251" s="87"/>
      <c r="NI251" s="87"/>
      <c r="NJ251" s="87"/>
      <c r="NK251" s="87"/>
      <c r="NL251" s="87"/>
      <c r="NM251" s="87"/>
      <c r="NN251" s="87"/>
      <c r="NO251" s="87"/>
      <c r="NP251" s="87"/>
      <c r="NQ251" s="87"/>
      <c r="NR251" s="87"/>
      <c r="NS251" s="87"/>
      <c r="NT251" s="87"/>
      <c r="NU251" s="87"/>
      <c r="NV251" s="87"/>
      <c r="NW251" s="87"/>
      <c r="NX251" s="87"/>
      <c r="NY251" s="87"/>
      <c r="NZ251" s="87"/>
      <c r="OA251" s="87"/>
      <c r="OB251" s="87"/>
      <c r="OC251" s="87"/>
      <c r="OD251" s="87"/>
      <c r="OE251" s="87"/>
      <c r="OF251" s="87"/>
      <c r="OG251" s="87"/>
      <c r="OH251" s="87"/>
      <c r="OI251" s="87"/>
      <c r="OJ251" s="87"/>
      <c r="OK251" s="87"/>
      <c r="OL251" s="87"/>
      <c r="OM251" s="87"/>
      <c r="ON251" s="87"/>
      <c r="OO251" s="87"/>
      <c r="OP251" s="87"/>
      <c r="OQ251" s="87"/>
      <c r="OR251" s="87"/>
      <c r="OS251" s="87"/>
      <c r="OT251" s="87"/>
      <c r="OU251" s="87"/>
      <c r="OV251" s="87"/>
      <c r="OW251" s="87"/>
      <c r="OX251" s="87"/>
      <c r="OY251" s="87"/>
      <c r="OZ251" s="87"/>
      <c r="PA251" s="87"/>
      <c r="PB251" s="87"/>
      <c r="PC251" s="87"/>
      <c r="PD251" s="87"/>
      <c r="PE251" s="87"/>
      <c r="PF251" s="87"/>
      <c r="PG251" s="87"/>
      <c r="PH251" s="87"/>
      <c r="PI251" s="87"/>
      <c r="PJ251" s="87"/>
      <c r="PK251" s="87"/>
      <c r="PL251" s="87"/>
      <c r="PM251" s="87"/>
      <c r="PN251" s="87"/>
      <c r="PO251" s="87"/>
      <c r="PP251" s="87"/>
      <c r="PQ251" s="87"/>
      <c r="PR251" s="87"/>
      <c r="PS251" s="87"/>
      <c r="PT251" s="87"/>
      <c r="PU251" s="87"/>
      <c r="PV251" s="87"/>
      <c r="PW251" s="87"/>
      <c r="PX251" s="87"/>
      <c r="PY251" s="87"/>
      <c r="PZ251" s="87"/>
      <c r="QA251" s="87"/>
      <c r="QB251" s="87"/>
      <c r="QC251" s="87"/>
      <c r="QD251" s="87"/>
      <c r="QE251" s="87"/>
      <c r="QF251" s="87"/>
      <c r="QG251" s="87"/>
      <c r="QH251" s="87"/>
      <c r="QI251" s="87"/>
      <c r="QJ251" s="87"/>
      <c r="QK251" s="87"/>
      <c r="QL251" s="87"/>
      <c r="QM251" s="87"/>
      <c r="QN251" s="87"/>
      <c r="QO251" s="87"/>
      <c r="QP251" s="87"/>
      <c r="QQ251" s="87"/>
      <c r="QR251" s="87"/>
      <c r="QS251" s="87"/>
      <c r="QT251" s="87"/>
      <c r="QU251" s="87"/>
      <c r="QV251" s="87"/>
      <c r="QW251" s="87"/>
      <c r="QX251" s="87"/>
      <c r="QY251" s="87"/>
      <c r="QZ251" s="87"/>
      <c r="RA251" s="87"/>
      <c r="RB251" s="87"/>
      <c r="RC251" s="87"/>
      <c r="RD251" s="87"/>
      <c r="RE251" s="87"/>
      <c r="RF251" s="87"/>
      <c r="RG251" s="87"/>
      <c r="RH251" s="87"/>
      <c r="RI251" s="87"/>
      <c r="RJ251" s="87"/>
      <c r="RK251" s="87"/>
      <c r="RL251" s="87"/>
      <c r="RM251" s="87"/>
      <c r="RN251" s="87"/>
      <c r="RO251" s="87"/>
      <c r="RP251" s="87"/>
      <c r="RQ251" s="87"/>
      <c r="RR251" s="87"/>
      <c r="RS251" s="87"/>
      <c r="RT251" s="87"/>
      <c r="RU251" s="87"/>
      <c r="RV251" s="87"/>
      <c r="RW251" s="87"/>
      <c r="RX251" s="87"/>
      <c r="RY251" s="87"/>
      <c r="RZ251" s="87"/>
      <c r="SA251" s="87"/>
      <c r="SB251" s="87"/>
      <c r="SC251" s="87"/>
      <c r="SD251" s="87"/>
      <c r="SE251" s="87"/>
      <c r="SF251" s="87"/>
      <c r="SG251" s="87"/>
      <c r="SH251" s="87"/>
      <c r="SI251" s="87"/>
      <c r="SJ251" s="87"/>
      <c r="SK251" s="87"/>
      <c r="SL251" s="87"/>
      <c r="SM251" s="87"/>
      <c r="SN251" s="87"/>
      <c r="SO251" s="87"/>
      <c r="SP251" s="87"/>
      <c r="SQ251" s="87"/>
      <c r="SR251" s="87"/>
      <c r="SS251" s="87"/>
      <c r="ST251" s="87"/>
      <c r="SU251" s="87"/>
      <c r="SV251" s="87"/>
      <c r="SW251" s="87"/>
      <c r="SX251" s="87"/>
      <c r="SY251" s="87"/>
      <c r="SZ251" s="87"/>
      <c r="TA251" s="87"/>
      <c r="TB251" s="87"/>
      <c r="TC251" s="87"/>
      <c r="TD251" s="87"/>
      <c r="TE251" s="87"/>
      <c r="TF251" s="87"/>
      <c r="TG251" s="87"/>
      <c r="TH251" s="87"/>
      <c r="TI251" s="87"/>
      <c r="TJ251" s="87"/>
      <c r="TK251" s="87"/>
      <c r="TL251" s="87"/>
      <c r="TM251" s="87"/>
      <c r="TN251" s="87"/>
      <c r="TO251" s="87"/>
      <c r="TP251" s="87"/>
      <c r="TQ251" s="87"/>
      <c r="TR251" s="87"/>
      <c r="TS251" s="87"/>
      <c r="TT251" s="87"/>
      <c r="TU251" s="87"/>
      <c r="TV251" s="87"/>
      <c r="TW251" s="87"/>
      <c r="TX251" s="87"/>
      <c r="TY251" s="87"/>
      <c r="TZ251" s="87"/>
      <c r="UA251" s="87"/>
      <c r="UB251" s="87"/>
      <c r="UC251" s="87"/>
      <c r="UD251" s="87"/>
      <c r="UE251" s="87"/>
      <c r="UF251" s="87"/>
      <c r="UG251" s="87"/>
      <c r="UH251" s="87"/>
      <c r="UI251" s="87"/>
      <c r="UJ251" s="87"/>
      <c r="UK251" s="87"/>
      <c r="UL251" s="87"/>
      <c r="UM251" s="87"/>
      <c r="UN251" s="87"/>
      <c r="UO251" s="87"/>
      <c r="UP251" s="87"/>
      <c r="UQ251" s="87"/>
      <c r="UR251" s="87"/>
      <c r="US251" s="87"/>
      <c r="UT251" s="87"/>
      <c r="UU251" s="87"/>
      <c r="UV251" s="87"/>
      <c r="UW251" s="87"/>
      <c r="UX251" s="87"/>
      <c r="UY251" s="87"/>
      <c r="UZ251" s="87"/>
      <c r="VA251" s="87"/>
      <c r="VB251" s="87"/>
      <c r="VC251" s="87"/>
      <c r="VD251" s="87"/>
      <c r="VE251" s="87"/>
      <c r="VF251" s="87"/>
      <c r="VG251" s="87"/>
      <c r="VH251" s="87"/>
      <c r="VI251" s="87"/>
      <c r="VJ251" s="87"/>
      <c r="VK251" s="87"/>
      <c r="VL251" s="87"/>
      <c r="VM251" s="87"/>
      <c r="VN251" s="87"/>
      <c r="VO251" s="87"/>
      <c r="VP251" s="87"/>
      <c r="VQ251" s="87"/>
      <c r="VR251" s="87"/>
      <c r="VS251" s="87"/>
      <c r="VT251" s="87"/>
      <c r="VU251" s="87"/>
      <c r="VV251" s="87"/>
      <c r="VW251" s="87"/>
      <c r="VX251" s="87"/>
      <c r="VY251" s="87"/>
      <c r="VZ251" s="87"/>
      <c r="WA251" s="87"/>
      <c r="WB251" s="87"/>
      <c r="WC251" s="87"/>
      <c r="WD251" s="87"/>
      <c r="WE251" s="87"/>
      <c r="WF251" s="87"/>
      <c r="WG251" s="87"/>
      <c r="WH251" s="87"/>
      <c r="WI251" s="87"/>
      <c r="WJ251" s="87"/>
      <c r="WK251" s="87"/>
      <c r="WL251" s="87"/>
      <c r="WM251" s="87"/>
      <c r="WN251" s="87"/>
      <c r="WO251" s="87"/>
      <c r="WP251" s="87"/>
      <c r="WQ251" s="87"/>
      <c r="WR251" s="87"/>
      <c r="WS251" s="87"/>
      <c r="WT251" s="87"/>
      <c r="WU251" s="87"/>
      <c r="WV251" s="87"/>
      <c r="WW251" s="87"/>
      <c r="WX251" s="87"/>
      <c r="WY251" s="87"/>
      <c r="WZ251" s="87"/>
      <c r="XA251" s="87"/>
      <c r="XB251" s="87"/>
      <c r="XC251" s="87"/>
      <c r="XD251" s="87"/>
      <c r="XE251" s="87"/>
      <c r="XF251" s="87"/>
      <c r="XG251" s="87"/>
      <c r="XH251" s="87"/>
      <c r="XI251" s="87"/>
      <c r="XJ251" s="87"/>
      <c r="XK251" s="87"/>
      <c r="XL251" s="87"/>
      <c r="XM251" s="87"/>
      <c r="XN251" s="87"/>
      <c r="XO251" s="87"/>
      <c r="XP251" s="87"/>
      <c r="XQ251" s="87"/>
      <c r="XR251" s="87"/>
      <c r="XS251" s="87"/>
      <c r="XT251" s="87"/>
      <c r="XU251" s="87"/>
      <c r="XV251" s="87"/>
      <c r="XW251" s="87"/>
      <c r="XX251" s="87"/>
      <c r="XY251" s="87"/>
      <c r="XZ251" s="87"/>
      <c r="YA251" s="87"/>
      <c r="YB251" s="87"/>
      <c r="YC251" s="87"/>
      <c r="YD251" s="87"/>
      <c r="YE251" s="87"/>
      <c r="YF251" s="87"/>
      <c r="YG251" s="87"/>
      <c r="YH251" s="87"/>
      <c r="YI251" s="87"/>
      <c r="YJ251" s="87"/>
      <c r="YK251" s="87"/>
      <c r="YL251" s="87"/>
      <c r="YM251" s="87"/>
      <c r="YN251" s="87"/>
      <c r="YO251" s="87"/>
      <c r="YP251" s="87"/>
      <c r="YQ251" s="87"/>
      <c r="YR251" s="87"/>
      <c r="YS251" s="87"/>
      <c r="YT251" s="87"/>
      <c r="YU251" s="87"/>
      <c r="YV251" s="87"/>
      <c r="YW251" s="87"/>
      <c r="YX251" s="87"/>
      <c r="YY251" s="87"/>
      <c r="YZ251" s="87"/>
      <c r="ZA251" s="87"/>
      <c r="ZB251" s="87"/>
      <c r="ZC251" s="87"/>
      <c r="ZD251" s="87"/>
      <c r="ZE251" s="87"/>
      <c r="ZF251" s="87"/>
      <c r="ZG251" s="87"/>
      <c r="ZH251" s="87"/>
      <c r="ZI251" s="87"/>
      <c r="ZJ251" s="87"/>
      <c r="ZK251" s="87"/>
      <c r="ZL251" s="87"/>
      <c r="ZM251" s="87"/>
      <c r="ZN251" s="87"/>
      <c r="ZO251" s="87"/>
      <c r="ZP251" s="87"/>
      <c r="ZQ251" s="87"/>
      <c r="ZR251" s="87"/>
      <c r="ZS251" s="87"/>
      <c r="ZT251" s="87"/>
      <c r="ZU251" s="87"/>
      <c r="ZV251" s="87"/>
      <c r="ZW251" s="87"/>
      <c r="ZX251" s="87"/>
      <c r="ZY251" s="87"/>
      <c r="ZZ251" s="87"/>
      <c r="AAA251" s="87"/>
      <c r="AAB251" s="87"/>
      <c r="AAC251" s="87"/>
      <c r="AAD251" s="87"/>
      <c r="AAE251" s="87"/>
      <c r="AAF251" s="87"/>
      <c r="AAG251" s="87"/>
      <c r="AAH251" s="87"/>
      <c r="AAI251" s="87"/>
      <c r="AAJ251" s="87"/>
      <c r="AAK251" s="87"/>
      <c r="AAL251" s="87"/>
      <c r="AAM251" s="87"/>
      <c r="AAN251" s="87"/>
      <c r="AAO251" s="87"/>
      <c r="AAP251" s="87"/>
      <c r="AAQ251" s="87"/>
      <c r="AAR251" s="87"/>
      <c r="AAS251" s="87"/>
      <c r="AAT251" s="87"/>
      <c r="AAU251" s="87"/>
      <c r="AAV251" s="87"/>
      <c r="AAW251" s="87"/>
      <c r="AAX251" s="87"/>
      <c r="AAY251" s="87"/>
      <c r="AAZ251" s="87"/>
      <c r="ABA251" s="87"/>
      <c r="ABB251" s="87"/>
      <c r="ABC251" s="87"/>
      <c r="ABD251" s="87"/>
      <c r="ABE251" s="87"/>
      <c r="ABF251" s="87"/>
      <c r="ABG251" s="87"/>
      <c r="ABH251" s="87"/>
      <c r="ABI251" s="87"/>
      <c r="ABJ251" s="87"/>
      <c r="ABK251" s="87"/>
      <c r="ABL251" s="87"/>
      <c r="ABM251" s="87"/>
      <c r="ABN251" s="87"/>
      <c r="ABO251" s="87"/>
      <c r="ABP251" s="87"/>
      <c r="ABQ251" s="87"/>
      <c r="ABR251" s="87"/>
      <c r="ABS251" s="87"/>
      <c r="ABT251" s="87"/>
      <c r="ABU251" s="87"/>
      <c r="ABV251" s="87"/>
      <c r="ABW251" s="87"/>
      <c r="ABX251" s="87"/>
      <c r="ABY251" s="87"/>
      <c r="ABZ251" s="87"/>
      <c r="ACA251" s="87"/>
      <c r="ACB251" s="87"/>
      <c r="ACC251" s="87"/>
      <c r="ACD251" s="87"/>
      <c r="ACE251" s="87"/>
      <c r="ACF251" s="87"/>
      <c r="ACG251" s="87"/>
      <c r="ACH251" s="87"/>
      <c r="ACI251" s="87"/>
      <c r="ACJ251" s="87"/>
      <c r="ACK251" s="87"/>
      <c r="ACL251" s="87"/>
      <c r="ACM251" s="87"/>
      <c r="ACN251" s="87"/>
      <c r="ACO251" s="87"/>
      <c r="ACP251" s="87"/>
      <c r="ACQ251" s="87"/>
      <c r="ACR251" s="87"/>
      <c r="ACS251" s="87"/>
      <c r="ACT251" s="87"/>
      <c r="ACU251" s="87"/>
      <c r="ACV251" s="87"/>
      <c r="ACW251" s="87"/>
      <c r="ACX251" s="87"/>
      <c r="ACY251" s="87"/>
      <c r="ACZ251" s="87"/>
      <c r="ADA251" s="87"/>
      <c r="ADB251" s="87"/>
      <c r="ADC251" s="87"/>
      <c r="ADD251" s="87"/>
      <c r="ADE251" s="87"/>
      <c r="ADF251" s="87"/>
      <c r="ADG251" s="87"/>
      <c r="ADH251" s="87"/>
      <c r="ADI251" s="87"/>
      <c r="ADJ251" s="87"/>
      <c r="ADK251" s="87"/>
      <c r="ADL251" s="87"/>
      <c r="ADM251" s="87"/>
      <c r="ADN251" s="87"/>
      <c r="ADO251" s="87"/>
      <c r="ADP251" s="87"/>
      <c r="ADQ251" s="87"/>
      <c r="ADR251" s="87"/>
      <c r="ADS251" s="87"/>
      <c r="ADT251" s="87"/>
      <c r="ADU251" s="87"/>
      <c r="ADV251" s="87"/>
      <c r="ADW251" s="87"/>
      <c r="ADX251" s="87"/>
      <c r="ADY251" s="87"/>
      <c r="ADZ251" s="87"/>
      <c r="AEA251" s="87"/>
      <c r="AEB251" s="87"/>
      <c r="AEC251" s="87"/>
      <c r="AED251" s="87"/>
      <c r="AEE251" s="87"/>
      <c r="AEF251" s="87"/>
      <c r="AEG251" s="87"/>
      <c r="AEH251" s="87"/>
      <c r="AEI251" s="87"/>
      <c r="AEJ251" s="87"/>
      <c r="AEK251" s="87"/>
      <c r="AEL251" s="87"/>
      <c r="AEM251" s="87"/>
      <c r="AEN251" s="87"/>
      <c r="AEO251" s="87"/>
      <c r="AEP251" s="87"/>
      <c r="AEQ251" s="87"/>
      <c r="AER251" s="87"/>
      <c r="AES251" s="87"/>
      <c r="AET251" s="87"/>
      <c r="AEU251" s="87"/>
      <c r="AEV251" s="87"/>
      <c r="AEW251" s="87"/>
      <c r="AEX251" s="87"/>
      <c r="AEY251" s="87"/>
      <c r="AEZ251" s="87"/>
      <c r="AFA251" s="87"/>
      <c r="AFB251" s="87"/>
      <c r="AFC251" s="87"/>
      <c r="AFD251" s="87"/>
      <c r="AFE251" s="87"/>
      <c r="AFF251" s="87"/>
      <c r="AFG251" s="87"/>
      <c r="AFH251" s="87"/>
      <c r="AFI251" s="87"/>
      <c r="AFJ251" s="87"/>
      <c r="AFK251" s="87"/>
      <c r="AFL251" s="87"/>
      <c r="AFM251" s="87"/>
      <c r="AFN251" s="87"/>
      <c r="AFO251" s="87"/>
      <c r="AFP251" s="87"/>
      <c r="AFQ251" s="87"/>
      <c r="AFR251" s="87"/>
      <c r="AFS251" s="87"/>
      <c r="AFT251" s="87"/>
      <c r="AFU251" s="87"/>
      <c r="AFV251" s="87"/>
      <c r="AFW251" s="87"/>
      <c r="AFX251" s="87"/>
      <c r="AFY251" s="87"/>
      <c r="AFZ251" s="87"/>
      <c r="AGA251" s="87"/>
      <c r="AGB251" s="87"/>
      <c r="AGC251" s="87"/>
      <c r="AGD251" s="87"/>
      <c r="AGE251" s="87"/>
      <c r="AGF251" s="87"/>
      <c r="AGG251" s="87"/>
      <c r="AGH251" s="87"/>
      <c r="AGI251" s="87"/>
      <c r="AGJ251" s="87"/>
      <c r="AGK251" s="87"/>
      <c r="AGL251" s="87"/>
      <c r="AGM251" s="87"/>
      <c r="AGN251" s="87"/>
      <c r="AGO251" s="87"/>
      <c r="AGP251" s="87"/>
      <c r="AGQ251" s="87"/>
      <c r="AGR251" s="87"/>
      <c r="AGS251" s="87"/>
      <c r="AGT251" s="87"/>
      <c r="AGU251" s="87"/>
      <c r="AGV251" s="87"/>
      <c r="AGW251" s="87"/>
      <c r="AGX251" s="87"/>
      <c r="AGY251" s="87"/>
      <c r="AGZ251" s="87"/>
      <c r="AHA251" s="87"/>
      <c r="AHB251" s="87"/>
      <c r="AHC251" s="87"/>
      <c r="AHD251" s="87"/>
      <c r="AHE251" s="87"/>
      <c r="AHF251" s="87"/>
      <c r="AHG251" s="87"/>
      <c r="AHH251" s="87"/>
      <c r="AHI251" s="87"/>
      <c r="AHJ251" s="87"/>
      <c r="AHK251" s="87"/>
      <c r="AHL251" s="87"/>
      <c r="AHM251" s="87"/>
      <c r="AHN251" s="87"/>
      <c r="AHO251" s="87"/>
      <c r="AHP251" s="87"/>
      <c r="AHQ251" s="87"/>
      <c r="AHR251" s="87"/>
      <c r="AHS251" s="87"/>
      <c r="AHT251" s="87"/>
      <c r="AHU251" s="87"/>
      <c r="AHV251" s="87"/>
      <c r="AHW251" s="87"/>
      <c r="AHX251" s="87"/>
      <c r="AHY251" s="87"/>
      <c r="AHZ251" s="87"/>
      <c r="AIA251" s="87"/>
      <c r="AIB251" s="87"/>
      <c r="AIC251" s="87"/>
      <c r="AID251" s="87"/>
      <c r="AIE251" s="87"/>
      <c r="AIF251" s="87"/>
      <c r="AIG251" s="87"/>
      <c r="AIH251" s="87"/>
      <c r="AII251" s="87"/>
      <c r="AIJ251" s="87"/>
      <c r="AIK251" s="87"/>
      <c r="AIL251" s="87"/>
      <c r="AIM251" s="87"/>
      <c r="AIN251" s="87"/>
      <c r="AIO251" s="87"/>
      <c r="AIP251" s="87"/>
      <c r="AIQ251" s="87"/>
      <c r="AIR251" s="87"/>
      <c r="AIS251" s="87"/>
      <c r="AIT251" s="87"/>
      <c r="AIU251" s="87"/>
      <c r="AIV251" s="87"/>
      <c r="AIW251" s="87"/>
      <c r="AIX251" s="87"/>
      <c r="AIY251" s="87"/>
      <c r="AIZ251" s="87"/>
      <c r="AJA251" s="87"/>
      <c r="AJB251" s="87"/>
      <c r="AJC251" s="87"/>
      <c r="AJD251" s="87"/>
      <c r="AJE251" s="87"/>
      <c r="AJF251" s="87"/>
      <c r="AJG251" s="87"/>
      <c r="AJH251" s="87"/>
      <c r="AJI251" s="87"/>
      <c r="AJJ251" s="87"/>
      <c r="AJK251" s="87"/>
      <c r="AJL251" s="87"/>
      <c r="AJM251" s="87"/>
      <c r="AJN251" s="87"/>
      <c r="AJO251" s="87"/>
      <c r="AJP251" s="87"/>
      <c r="AJQ251" s="87"/>
      <c r="AJR251" s="87"/>
      <c r="AJS251" s="87"/>
      <c r="AJT251" s="87"/>
      <c r="AJU251" s="87"/>
      <c r="AJV251" s="87"/>
      <c r="AJW251" s="87"/>
      <c r="AJX251" s="87"/>
      <c r="AJY251" s="87"/>
      <c r="AJZ251" s="87"/>
      <c r="AKA251" s="87"/>
      <c r="AKB251" s="87"/>
      <c r="AKC251" s="87"/>
      <c r="AKD251" s="87"/>
      <c r="AKE251" s="87"/>
      <c r="AKF251" s="87"/>
      <c r="AKG251" s="87"/>
      <c r="AKH251" s="87"/>
      <c r="AKI251" s="87"/>
      <c r="AKJ251" s="87"/>
      <c r="AKK251" s="87"/>
      <c r="AKL251" s="87"/>
      <c r="AKM251" s="87"/>
      <c r="AKN251" s="87"/>
      <c r="AKO251" s="87"/>
      <c r="AKP251" s="87"/>
      <c r="AKQ251" s="87"/>
      <c r="AKR251" s="87"/>
      <c r="AKS251" s="87"/>
      <c r="AKT251" s="87"/>
      <c r="AKU251" s="87"/>
      <c r="AKV251" s="87"/>
      <c r="AKW251" s="87"/>
      <c r="AKX251" s="87"/>
      <c r="AKY251" s="87"/>
      <c r="AKZ251" s="87"/>
      <c r="ALA251" s="87"/>
      <c r="ALB251" s="87"/>
      <c r="ALC251" s="87"/>
      <c r="ALD251" s="87"/>
      <c r="ALE251" s="87"/>
      <c r="ALF251" s="87"/>
      <c r="ALG251" s="87"/>
      <c r="ALH251" s="87"/>
      <c r="ALI251" s="87"/>
      <c r="ALJ251" s="87"/>
      <c r="ALK251" s="87"/>
      <c r="ALL251" s="87"/>
      <c r="ALM251" s="87"/>
      <c r="ALN251" s="87"/>
      <c r="ALO251" s="87"/>
      <c r="ALP251" s="87"/>
      <c r="ALQ251" s="87"/>
      <c r="ALR251" s="87"/>
      <c r="ALS251" s="87"/>
      <c r="ALT251" s="87"/>
      <c r="ALU251" s="87"/>
      <c r="ALV251" s="87"/>
      <c r="ALW251" s="87"/>
      <c r="ALX251" s="87"/>
      <c r="ALY251" s="87"/>
      <c r="ALZ251" s="87"/>
      <c r="AMA251" s="87"/>
      <c r="AMB251" s="87"/>
      <c r="AMC251" s="87"/>
      <c r="AMD251" s="87"/>
      <c r="AME251" s="87"/>
      <c r="AMF251" s="87"/>
      <c r="AMG251" s="87"/>
      <c r="AMH251" s="87"/>
      <c r="AMI251" s="87"/>
      <c r="AMJ251" s="87"/>
      <c r="AMK251" s="87"/>
      <c r="AML251" s="87"/>
      <c r="AMM251" s="87"/>
      <c r="AMN251" s="87"/>
      <c r="AMO251" s="87"/>
      <c r="AMP251" s="87"/>
      <c r="AMQ251" s="87"/>
      <c r="AMR251" s="87"/>
      <c r="AMS251" s="87"/>
      <c r="AMT251" s="87"/>
      <c r="AMU251" s="87"/>
      <c r="AMV251" s="87"/>
      <c r="AMW251" s="87"/>
      <c r="AMX251" s="87"/>
      <c r="AMY251" s="87"/>
      <c r="AMZ251" s="87"/>
      <c r="ANA251" s="87"/>
      <c r="ANB251" s="87"/>
      <c r="ANC251" s="87"/>
      <c r="AND251" s="87"/>
      <c r="ANE251" s="87"/>
      <c r="ANF251" s="87"/>
      <c r="ANG251" s="87"/>
      <c r="ANH251" s="87"/>
      <c r="ANI251" s="87"/>
      <c r="ANJ251" s="87"/>
      <c r="ANK251" s="87"/>
      <c r="ANL251" s="87"/>
      <c r="ANM251" s="87"/>
      <c r="ANN251" s="87"/>
      <c r="ANO251" s="87"/>
      <c r="ANP251" s="87"/>
      <c r="ANQ251" s="87"/>
      <c r="ANR251" s="87"/>
      <c r="ANS251" s="87"/>
      <c r="ANT251" s="87"/>
      <c r="ANU251" s="87"/>
      <c r="ANV251" s="87"/>
      <c r="ANW251" s="87"/>
      <c r="ANX251" s="87"/>
      <c r="ANY251" s="87"/>
      <c r="ANZ251" s="87"/>
      <c r="AOA251" s="87"/>
      <c r="AOB251" s="87"/>
      <c r="AOC251" s="87"/>
      <c r="AOD251" s="87"/>
      <c r="AOE251" s="87"/>
      <c r="AOF251" s="87"/>
      <c r="AOG251" s="87"/>
      <c r="AOH251" s="87"/>
      <c r="AOI251" s="87"/>
      <c r="AOJ251" s="87"/>
      <c r="AOK251" s="87"/>
      <c r="AOL251" s="87"/>
      <c r="AOM251" s="87"/>
      <c r="AON251" s="87"/>
      <c r="AOO251" s="87"/>
      <c r="AOP251" s="87"/>
      <c r="AOQ251" s="87"/>
      <c r="AOR251" s="87"/>
      <c r="AOS251" s="87"/>
      <c r="AOT251" s="87"/>
      <c r="AOU251" s="87"/>
      <c r="AOV251" s="87"/>
      <c r="AOW251" s="87"/>
      <c r="AOX251" s="87"/>
      <c r="AOY251" s="87"/>
      <c r="AOZ251" s="87"/>
      <c r="APA251" s="87"/>
      <c r="APB251" s="87"/>
      <c r="APC251" s="87"/>
      <c r="APD251" s="87"/>
      <c r="APE251" s="87"/>
      <c r="APF251" s="87"/>
      <c r="APG251" s="87"/>
      <c r="APH251" s="87"/>
      <c r="API251" s="87"/>
      <c r="APJ251" s="87"/>
      <c r="APK251" s="87"/>
      <c r="APL251" s="87"/>
      <c r="APM251" s="87"/>
      <c r="APN251" s="87"/>
      <c r="APO251" s="87"/>
      <c r="APP251" s="87"/>
      <c r="APQ251" s="87"/>
      <c r="APR251" s="87"/>
      <c r="APS251" s="87"/>
      <c r="APT251" s="87"/>
      <c r="APU251" s="87"/>
      <c r="APV251" s="87"/>
      <c r="APW251" s="87"/>
      <c r="APX251" s="87"/>
      <c r="APY251" s="87"/>
      <c r="APZ251" s="87"/>
      <c r="AQA251" s="87"/>
      <c r="AQB251" s="87"/>
      <c r="AQC251" s="87"/>
      <c r="AQD251" s="87"/>
      <c r="AQE251" s="87"/>
      <c r="AQF251" s="87"/>
      <c r="AQG251" s="87"/>
      <c r="AQH251" s="87"/>
      <c r="AQI251" s="87"/>
      <c r="AQJ251" s="87"/>
      <c r="AQK251" s="87"/>
      <c r="AQL251" s="87"/>
      <c r="AQM251" s="87"/>
      <c r="AQN251" s="87"/>
      <c r="AQO251" s="87"/>
      <c r="AQP251" s="87"/>
      <c r="AQQ251" s="87"/>
      <c r="AQR251" s="87"/>
      <c r="AQS251" s="87"/>
      <c r="AQT251" s="87"/>
      <c r="AQU251" s="87"/>
      <c r="AQV251" s="87"/>
      <c r="AQW251" s="87"/>
      <c r="AQX251" s="87"/>
      <c r="AQY251" s="87"/>
      <c r="AQZ251" s="87"/>
      <c r="ARA251" s="87"/>
      <c r="ARB251" s="87"/>
      <c r="ARC251" s="87"/>
      <c r="ARD251" s="87"/>
      <c r="ARE251" s="87"/>
      <c r="ARF251" s="87"/>
      <c r="ARG251" s="87"/>
      <c r="ARH251" s="87"/>
      <c r="ARI251" s="87"/>
      <c r="ARJ251" s="87"/>
      <c r="ARK251" s="87"/>
      <c r="ARL251" s="87"/>
      <c r="ARM251" s="87"/>
      <c r="ARN251" s="87"/>
      <c r="ARO251" s="87"/>
      <c r="ARP251" s="87"/>
      <c r="ARQ251" s="87"/>
      <c r="ARR251" s="87"/>
      <c r="ARS251" s="87"/>
      <c r="ART251" s="87"/>
      <c r="ARU251" s="87"/>
      <c r="ARV251" s="87"/>
      <c r="ARW251" s="87"/>
      <c r="ARX251" s="87"/>
      <c r="ARY251" s="87"/>
      <c r="ARZ251" s="87"/>
      <c r="ASA251" s="87"/>
      <c r="ASB251" s="87"/>
      <c r="ASC251" s="87"/>
      <c r="ASD251" s="87"/>
      <c r="ASE251" s="87"/>
      <c r="ASF251" s="87"/>
      <c r="ASG251" s="87"/>
      <c r="ASH251" s="87"/>
      <c r="ASI251" s="87"/>
      <c r="ASJ251" s="87"/>
      <c r="ASK251" s="87"/>
      <c r="ASL251" s="87"/>
      <c r="ASM251" s="87"/>
      <c r="ASN251" s="87"/>
      <c r="ASO251" s="87"/>
      <c r="ASP251" s="87"/>
      <c r="ASQ251" s="87"/>
      <c r="ASR251" s="87"/>
      <c r="ASS251" s="87"/>
      <c r="AST251" s="87"/>
      <c r="ASU251" s="87"/>
      <c r="ASV251" s="87"/>
      <c r="ASW251" s="87"/>
      <c r="ASX251" s="87"/>
      <c r="ASY251" s="87"/>
      <c r="ASZ251" s="87"/>
      <c r="ATA251" s="87"/>
      <c r="ATB251" s="87"/>
      <c r="ATC251" s="87"/>
      <c r="ATD251" s="87"/>
      <c r="ATE251" s="87"/>
      <c r="ATF251" s="87"/>
      <c r="ATG251" s="87"/>
      <c r="ATH251" s="87"/>
      <c r="ATI251" s="87"/>
      <c r="ATJ251" s="87"/>
      <c r="ATK251" s="87"/>
      <c r="ATL251" s="87"/>
      <c r="ATM251" s="87"/>
      <c r="ATN251" s="87"/>
      <c r="ATO251" s="87"/>
      <c r="ATP251" s="87"/>
      <c r="ATQ251" s="87"/>
      <c r="ATR251" s="87"/>
      <c r="ATS251" s="87"/>
      <c r="ATT251" s="87"/>
      <c r="ATU251" s="87"/>
      <c r="ATV251" s="87"/>
      <c r="ATW251" s="87"/>
      <c r="ATX251" s="87"/>
      <c r="ATY251" s="87"/>
      <c r="ATZ251" s="87"/>
      <c r="AUA251" s="87"/>
      <c r="AUB251" s="87"/>
      <c r="AUC251" s="87"/>
      <c r="AUD251" s="87"/>
      <c r="AUE251" s="87"/>
      <c r="AUF251" s="87"/>
      <c r="AUG251" s="87"/>
      <c r="AUH251" s="87"/>
      <c r="AUI251" s="87"/>
      <c r="AUJ251" s="87"/>
      <c r="AUK251" s="87"/>
      <c r="AUL251" s="87"/>
      <c r="AUM251" s="87"/>
      <c r="AUN251" s="87"/>
      <c r="AUO251" s="87"/>
      <c r="AUP251" s="87"/>
      <c r="AUQ251" s="87"/>
      <c r="AUR251" s="87"/>
      <c r="AUS251" s="87"/>
      <c r="AUT251" s="87"/>
      <c r="AUU251" s="87"/>
      <c r="AUV251" s="87"/>
      <c r="AUW251" s="87"/>
      <c r="AUX251" s="87"/>
      <c r="AUY251" s="87"/>
      <c r="AUZ251" s="87"/>
      <c r="AVA251" s="87"/>
      <c r="AVB251" s="87"/>
      <c r="AVC251" s="87"/>
      <c r="AVD251" s="87"/>
      <c r="AVE251" s="87"/>
      <c r="AVF251" s="87"/>
      <c r="AVG251" s="87"/>
      <c r="AVH251" s="87"/>
      <c r="AVI251" s="87"/>
      <c r="AVJ251" s="87"/>
      <c r="AVK251" s="87"/>
      <c r="AVL251" s="87"/>
      <c r="AVM251" s="87"/>
      <c r="AVN251" s="87"/>
      <c r="AVO251" s="87"/>
      <c r="AVP251" s="87"/>
      <c r="AVQ251" s="87"/>
      <c r="AVR251" s="87"/>
      <c r="AVS251" s="87"/>
      <c r="AVT251" s="87"/>
      <c r="AVU251" s="87"/>
      <c r="AVV251" s="87"/>
      <c r="AVW251" s="87"/>
      <c r="AVX251" s="87"/>
      <c r="AVY251" s="87"/>
      <c r="AVZ251" s="87"/>
      <c r="AWA251" s="87"/>
      <c r="AWB251" s="87"/>
      <c r="AWC251" s="87"/>
      <c r="AWD251" s="87"/>
      <c r="AWE251" s="87"/>
      <c r="AWF251" s="87"/>
      <c r="AWG251" s="87"/>
      <c r="AWH251" s="87"/>
      <c r="AWI251" s="87"/>
      <c r="AWJ251" s="87"/>
      <c r="AWK251" s="87"/>
      <c r="AWL251" s="87"/>
      <c r="AWM251" s="87"/>
      <c r="AWN251" s="87"/>
      <c r="AWO251" s="87"/>
      <c r="AWP251" s="87"/>
      <c r="AWQ251" s="87"/>
      <c r="AWR251" s="87"/>
      <c r="AWS251" s="87"/>
      <c r="AWT251" s="87"/>
      <c r="AWU251" s="87"/>
      <c r="AWV251" s="87"/>
      <c r="AWW251" s="87"/>
      <c r="AWX251" s="87"/>
      <c r="AWY251" s="87"/>
      <c r="AWZ251" s="87"/>
      <c r="AXA251" s="87"/>
      <c r="AXB251" s="87"/>
      <c r="AXC251" s="87"/>
      <c r="AXD251" s="87"/>
      <c r="AXE251" s="87"/>
      <c r="AXF251" s="87"/>
      <c r="AXG251" s="87"/>
      <c r="AXH251" s="87"/>
      <c r="AXI251" s="87"/>
      <c r="AXJ251" s="87"/>
      <c r="AXK251" s="87"/>
      <c r="AXL251" s="87"/>
      <c r="AXM251" s="87"/>
      <c r="AXN251" s="87"/>
      <c r="AXO251" s="87"/>
      <c r="AXP251" s="87"/>
      <c r="AXQ251" s="87"/>
      <c r="AXR251" s="87"/>
      <c r="AXS251" s="87"/>
      <c r="AXT251" s="87"/>
      <c r="AXU251" s="87"/>
      <c r="AXV251" s="87"/>
      <c r="AXW251" s="87"/>
      <c r="AXX251" s="87"/>
      <c r="AXY251" s="87"/>
      <c r="AXZ251" s="87"/>
      <c r="AYA251" s="87"/>
      <c r="AYB251" s="87"/>
      <c r="AYC251" s="87"/>
      <c r="AYD251" s="87"/>
      <c r="AYE251" s="87"/>
      <c r="AYF251" s="87"/>
      <c r="AYG251" s="87"/>
      <c r="AYH251" s="87"/>
      <c r="AYI251" s="87"/>
      <c r="AYJ251" s="87"/>
      <c r="AYK251" s="87"/>
      <c r="AYL251" s="87"/>
      <c r="AYM251" s="87"/>
      <c r="AYN251" s="87"/>
      <c r="AYO251" s="87"/>
      <c r="AYP251" s="87"/>
      <c r="AYQ251" s="87"/>
      <c r="AYR251" s="87"/>
      <c r="AYS251" s="87"/>
      <c r="AYT251" s="87"/>
      <c r="AYU251" s="87"/>
      <c r="AYV251" s="87"/>
      <c r="AYW251" s="87"/>
      <c r="AYX251" s="87"/>
      <c r="AYY251" s="87"/>
      <c r="AYZ251" s="87"/>
      <c r="AZA251" s="87"/>
      <c r="AZB251" s="87"/>
      <c r="AZC251" s="87"/>
      <c r="AZD251" s="87"/>
      <c r="AZE251" s="87"/>
      <c r="AZF251" s="87"/>
      <c r="AZG251" s="87"/>
      <c r="AZH251" s="87"/>
      <c r="AZI251" s="87"/>
      <c r="AZJ251" s="87"/>
      <c r="AZK251" s="87"/>
      <c r="AZL251" s="87"/>
      <c r="AZM251" s="87"/>
      <c r="AZN251" s="87"/>
      <c r="AZO251" s="87"/>
      <c r="AZP251" s="87"/>
      <c r="AZQ251" s="87"/>
      <c r="AZR251" s="87"/>
      <c r="AZS251" s="87"/>
      <c r="AZT251" s="87"/>
      <c r="AZU251" s="87"/>
      <c r="AZV251" s="87"/>
      <c r="AZW251" s="87"/>
      <c r="AZX251" s="87"/>
      <c r="AZY251" s="87"/>
      <c r="AZZ251" s="87"/>
      <c r="BAA251" s="87"/>
      <c r="BAB251" s="87"/>
      <c r="BAC251" s="87"/>
      <c r="BAD251" s="87"/>
      <c r="BAE251" s="87"/>
      <c r="BAF251" s="87"/>
      <c r="BAG251" s="87"/>
      <c r="BAH251" s="87"/>
      <c r="BAI251" s="87"/>
      <c r="BAJ251" s="87"/>
      <c r="BAK251" s="87"/>
      <c r="BAL251" s="87"/>
      <c r="BAM251" s="87"/>
      <c r="BAN251" s="87"/>
      <c r="BAO251" s="87"/>
      <c r="BAP251" s="87"/>
      <c r="BAQ251" s="87"/>
      <c r="BAR251" s="87"/>
      <c r="BAS251" s="87"/>
      <c r="BAT251" s="87"/>
      <c r="BAU251" s="87"/>
      <c r="BAV251" s="87"/>
      <c r="BAW251" s="87"/>
      <c r="BAX251" s="87"/>
      <c r="BAY251" s="87"/>
      <c r="BAZ251" s="87"/>
      <c r="BBA251" s="87"/>
      <c r="BBB251" s="87"/>
      <c r="BBC251" s="87"/>
      <c r="BBD251" s="87"/>
      <c r="BBE251" s="87"/>
      <c r="BBF251" s="87"/>
      <c r="BBG251" s="87"/>
      <c r="BBH251" s="87"/>
      <c r="BBI251" s="87"/>
      <c r="BBJ251" s="87"/>
      <c r="BBK251" s="87"/>
      <c r="BBL251" s="87"/>
      <c r="BBM251" s="87"/>
      <c r="BBN251" s="87"/>
      <c r="BBO251" s="87"/>
      <c r="BBP251" s="87"/>
      <c r="BBQ251" s="87"/>
      <c r="BBR251" s="87"/>
      <c r="BBS251" s="87"/>
      <c r="BBT251" s="87"/>
      <c r="BBU251" s="87"/>
      <c r="BBV251" s="87"/>
      <c r="BBW251" s="87"/>
      <c r="BBX251" s="87"/>
      <c r="BBY251" s="87"/>
      <c r="BBZ251" s="87"/>
      <c r="BCA251" s="87"/>
      <c r="BCB251" s="87"/>
      <c r="BCC251" s="87"/>
      <c r="BCD251" s="87"/>
      <c r="BCE251" s="87"/>
      <c r="BCF251" s="87"/>
      <c r="BCG251" s="87"/>
      <c r="BCH251" s="87"/>
      <c r="BCI251" s="87"/>
      <c r="BCJ251" s="87"/>
      <c r="BCK251" s="87"/>
      <c r="BCL251" s="87"/>
      <c r="BCM251" s="87"/>
      <c r="BCN251" s="87"/>
      <c r="BCO251" s="87"/>
      <c r="BCP251" s="87"/>
      <c r="BCQ251" s="87"/>
      <c r="BCR251" s="87"/>
      <c r="BCS251" s="87"/>
      <c r="BCT251" s="87"/>
      <c r="BCU251" s="87"/>
      <c r="BCV251" s="87"/>
      <c r="BCW251" s="87"/>
      <c r="BCX251" s="87"/>
      <c r="BCY251" s="87"/>
      <c r="BCZ251" s="87"/>
      <c r="BDA251" s="87"/>
      <c r="BDB251" s="87"/>
      <c r="BDC251" s="87"/>
      <c r="BDD251" s="87"/>
      <c r="BDE251" s="87"/>
      <c r="BDF251" s="87"/>
      <c r="BDG251" s="87"/>
      <c r="BDH251" s="87"/>
      <c r="BDI251" s="87"/>
      <c r="BDJ251" s="87"/>
      <c r="BDK251" s="87"/>
      <c r="BDL251" s="87"/>
      <c r="BDM251" s="87"/>
      <c r="BDN251" s="87"/>
      <c r="BDO251" s="87"/>
      <c r="BDP251" s="87"/>
      <c r="BDQ251" s="87"/>
      <c r="BDR251" s="87"/>
      <c r="BDS251" s="87"/>
      <c r="BDT251" s="87"/>
      <c r="BDU251" s="87"/>
      <c r="BDV251" s="87"/>
      <c r="BDW251" s="87"/>
      <c r="BDX251" s="87"/>
      <c r="BDY251" s="87"/>
      <c r="BDZ251" s="87"/>
      <c r="BEA251" s="87"/>
      <c r="BEB251" s="87"/>
      <c r="BEC251" s="87"/>
      <c r="BED251" s="87"/>
      <c r="BEE251" s="87"/>
      <c r="BEF251" s="87"/>
      <c r="BEG251" s="87"/>
      <c r="BEH251" s="87"/>
      <c r="BEI251" s="87"/>
      <c r="BEJ251" s="87"/>
      <c r="BEK251" s="87"/>
      <c r="BEL251" s="87"/>
      <c r="BEM251" s="87"/>
      <c r="BEN251" s="87"/>
      <c r="BEO251" s="87"/>
      <c r="BEP251" s="87"/>
      <c r="BEQ251" s="87"/>
      <c r="BER251" s="87"/>
      <c r="BES251" s="87"/>
      <c r="BET251" s="87"/>
      <c r="BEU251" s="87"/>
      <c r="BEV251" s="87"/>
      <c r="BEW251" s="87"/>
      <c r="BEX251" s="87"/>
      <c r="BEY251" s="87"/>
      <c r="BEZ251" s="87"/>
      <c r="BFA251" s="87"/>
      <c r="BFB251" s="87"/>
      <c r="BFC251" s="87"/>
      <c r="BFD251" s="87"/>
      <c r="BFE251" s="87"/>
      <c r="BFF251" s="87"/>
      <c r="BFG251" s="87"/>
      <c r="BFH251" s="87"/>
      <c r="BFI251" s="87"/>
      <c r="BFJ251" s="87"/>
      <c r="BFK251" s="87"/>
      <c r="BFL251" s="87"/>
      <c r="BFM251" s="87"/>
      <c r="BFN251" s="87"/>
      <c r="BFO251" s="87"/>
      <c r="BFP251" s="87"/>
      <c r="BFQ251" s="87"/>
      <c r="BFR251" s="87"/>
      <c r="BFS251" s="87"/>
      <c r="BFT251" s="87"/>
      <c r="BFU251" s="87"/>
      <c r="BFV251" s="87"/>
      <c r="BFW251" s="87"/>
      <c r="BFX251" s="87"/>
      <c r="BFY251" s="87"/>
      <c r="BFZ251" s="87"/>
      <c r="BGA251" s="87"/>
      <c r="BGB251" s="87"/>
      <c r="BGC251" s="87"/>
      <c r="BGD251" s="87"/>
      <c r="BGE251" s="87"/>
      <c r="BGF251" s="87"/>
      <c r="BGG251" s="87"/>
      <c r="BGH251" s="87"/>
      <c r="BGI251" s="87"/>
      <c r="BGJ251" s="87"/>
      <c r="BGK251" s="87"/>
      <c r="BGL251" s="87"/>
      <c r="BGM251" s="87"/>
      <c r="BGN251" s="87"/>
      <c r="BGO251" s="87"/>
      <c r="BGP251" s="87"/>
      <c r="BGQ251" s="87"/>
      <c r="BGR251" s="87"/>
      <c r="BGS251" s="87"/>
      <c r="BGT251" s="87"/>
      <c r="BGU251" s="87"/>
      <c r="BGV251" s="87"/>
      <c r="BGW251" s="87"/>
      <c r="BGX251" s="87"/>
      <c r="BGY251" s="87"/>
      <c r="BGZ251" s="87"/>
      <c r="BHA251" s="87"/>
      <c r="BHB251" s="87"/>
      <c r="BHC251" s="87"/>
      <c r="BHD251" s="87"/>
      <c r="BHE251" s="87"/>
      <c r="BHF251" s="87"/>
      <c r="BHG251" s="87"/>
      <c r="BHH251" s="87"/>
      <c r="BHI251" s="87"/>
      <c r="BHJ251" s="87"/>
      <c r="BHK251" s="87"/>
      <c r="BHL251" s="87"/>
      <c r="BHM251" s="87"/>
      <c r="BHN251" s="87"/>
      <c r="BHO251" s="87"/>
      <c r="BHP251" s="87"/>
      <c r="BHQ251" s="87"/>
      <c r="BHR251" s="87"/>
      <c r="BHS251" s="87"/>
      <c r="BHT251" s="87"/>
      <c r="BHU251" s="87"/>
      <c r="BHV251" s="87"/>
      <c r="BHW251" s="87"/>
      <c r="BHX251" s="87"/>
      <c r="BHY251" s="87"/>
      <c r="BHZ251" s="87"/>
      <c r="BIA251" s="87"/>
      <c r="BIB251" s="87"/>
      <c r="BIC251" s="87"/>
      <c r="BID251" s="87"/>
      <c r="BIE251" s="87"/>
      <c r="BIF251" s="87"/>
      <c r="BIG251" s="87"/>
      <c r="BIH251" s="87"/>
      <c r="BII251" s="87"/>
      <c r="BIJ251" s="87"/>
      <c r="BIK251" s="87"/>
      <c r="BIL251" s="87"/>
      <c r="BIM251" s="87"/>
      <c r="BIN251" s="87"/>
      <c r="BIO251" s="87"/>
      <c r="BIP251" s="87"/>
      <c r="BIQ251" s="87"/>
      <c r="BIR251" s="87"/>
      <c r="BIS251" s="87"/>
      <c r="BIT251" s="87"/>
      <c r="BIU251" s="87"/>
      <c r="BIV251" s="87"/>
      <c r="BIW251" s="87"/>
      <c r="BIX251" s="87"/>
      <c r="BIY251" s="87"/>
      <c r="BIZ251" s="87"/>
      <c r="BJA251" s="87"/>
      <c r="BJB251" s="87"/>
      <c r="BJC251" s="87"/>
      <c r="BJD251" s="87"/>
      <c r="BJE251" s="87"/>
      <c r="BJF251" s="87"/>
      <c r="BJG251" s="87"/>
      <c r="BJH251" s="87"/>
      <c r="BJI251" s="87"/>
      <c r="BJJ251" s="87"/>
      <c r="BJK251" s="87"/>
      <c r="BJL251" s="87"/>
      <c r="BJM251" s="87"/>
      <c r="BJN251" s="87"/>
      <c r="BJO251" s="87"/>
      <c r="BJP251" s="87"/>
      <c r="BJQ251" s="87"/>
      <c r="BJR251" s="87"/>
      <c r="BJS251" s="87"/>
      <c r="BJT251" s="87"/>
      <c r="BJU251" s="87"/>
      <c r="BJV251" s="87"/>
      <c r="BJW251" s="87"/>
      <c r="BJX251" s="87"/>
      <c r="BJY251" s="87"/>
      <c r="BJZ251" s="87"/>
      <c r="BKA251" s="87"/>
      <c r="BKB251" s="87"/>
      <c r="BKC251" s="87"/>
      <c r="BKD251" s="87"/>
      <c r="BKE251" s="87"/>
      <c r="BKF251" s="87"/>
      <c r="BKG251" s="87"/>
      <c r="BKH251" s="87"/>
      <c r="BKI251" s="87"/>
      <c r="BKJ251" s="87"/>
      <c r="BKK251" s="87"/>
      <c r="BKL251" s="87"/>
      <c r="BKM251" s="87"/>
      <c r="BKN251" s="87"/>
      <c r="BKO251" s="87"/>
      <c r="BKP251" s="87"/>
      <c r="BKQ251" s="87"/>
      <c r="BKR251" s="87"/>
      <c r="BKS251" s="87"/>
      <c r="BKT251" s="87"/>
      <c r="BKU251" s="87"/>
      <c r="BKV251" s="87"/>
      <c r="BKW251" s="87"/>
      <c r="BKX251" s="87"/>
      <c r="BKY251" s="87"/>
      <c r="BKZ251" s="87"/>
      <c r="BLA251" s="87"/>
      <c r="BLB251" s="87"/>
      <c r="BLC251" s="87"/>
      <c r="BLD251" s="87"/>
      <c r="BLE251" s="87"/>
      <c r="BLF251" s="87"/>
      <c r="BLG251" s="87"/>
      <c r="BLH251" s="87"/>
      <c r="BLI251" s="87"/>
      <c r="BLJ251" s="87"/>
      <c r="BLK251" s="87"/>
      <c r="BLL251" s="87"/>
      <c r="BLM251" s="87"/>
      <c r="BLN251" s="87"/>
      <c r="BLO251" s="87"/>
      <c r="BLP251" s="87"/>
      <c r="BLQ251" s="87"/>
      <c r="BLR251" s="87"/>
      <c r="BLS251" s="87"/>
      <c r="BLT251" s="87"/>
      <c r="BLU251" s="87"/>
      <c r="BLV251" s="87"/>
      <c r="BLW251" s="87"/>
      <c r="BLX251" s="87"/>
      <c r="BLY251" s="87"/>
      <c r="BLZ251" s="87"/>
      <c r="BMA251" s="87"/>
      <c r="BMB251" s="87"/>
      <c r="BMC251" s="87"/>
      <c r="BMD251" s="87"/>
      <c r="BME251" s="87"/>
      <c r="BMF251" s="87"/>
      <c r="BMG251" s="87"/>
      <c r="BMH251" s="87"/>
      <c r="BMI251" s="87"/>
      <c r="BMJ251" s="87"/>
      <c r="BMK251" s="87"/>
      <c r="BML251" s="87"/>
      <c r="BMM251" s="87"/>
      <c r="BMN251" s="87"/>
      <c r="BMO251" s="87"/>
      <c r="BMP251" s="87"/>
      <c r="BMQ251" s="87"/>
      <c r="BMR251" s="87"/>
      <c r="BMS251" s="87"/>
      <c r="BMT251" s="87"/>
      <c r="BMU251" s="87"/>
      <c r="BMV251" s="87"/>
      <c r="BMW251" s="87"/>
      <c r="BMX251" s="87"/>
      <c r="BMY251" s="87"/>
      <c r="BMZ251" s="87"/>
      <c r="BNA251" s="87"/>
      <c r="BNB251" s="87"/>
      <c r="BNC251" s="87"/>
      <c r="BND251" s="87"/>
      <c r="BNE251" s="87"/>
      <c r="BNF251" s="87"/>
      <c r="BNG251" s="87"/>
      <c r="BNH251" s="87"/>
      <c r="BNI251" s="87"/>
      <c r="BNJ251" s="87"/>
      <c r="BNK251" s="87"/>
      <c r="BNL251" s="87"/>
      <c r="BNM251" s="87"/>
      <c r="BNN251" s="87"/>
      <c r="BNO251" s="87"/>
      <c r="BNP251" s="87"/>
      <c r="BNQ251" s="87"/>
      <c r="BNR251" s="87"/>
      <c r="BNS251" s="87"/>
      <c r="BNT251" s="87"/>
      <c r="BNU251" s="87"/>
      <c r="BNV251" s="87"/>
      <c r="BNW251" s="87"/>
      <c r="BNX251" s="87"/>
      <c r="BNY251" s="87"/>
      <c r="BNZ251" s="87"/>
      <c r="BOA251" s="87"/>
      <c r="BOB251" s="87"/>
      <c r="BOC251" s="87"/>
      <c r="BOD251" s="87"/>
      <c r="BOE251" s="87"/>
      <c r="BOF251" s="87"/>
      <c r="BOG251" s="87"/>
      <c r="BOH251" s="87"/>
      <c r="BOI251" s="87"/>
      <c r="BOJ251" s="87"/>
      <c r="BOK251" s="87"/>
      <c r="BOL251" s="87"/>
      <c r="BOM251" s="87"/>
      <c r="BON251" s="87"/>
      <c r="BOO251" s="87"/>
      <c r="BOP251" s="87"/>
      <c r="BOQ251" s="87"/>
      <c r="BOR251" s="87"/>
      <c r="BOS251" s="87"/>
      <c r="BOT251" s="87"/>
      <c r="BOU251" s="87"/>
      <c r="BOV251" s="87"/>
      <c r="BOW251" s="87"/>
      <c r="BOX251" s="87"/>
      <c r="BOY251" s="87"/>
      <c r="BOZ251" s="87"/>
      <c r="BPA251" s="87"/>
      <c r="BPB251" s="87"/>
      <c r="BPC251" s="87"/>
      <c r="BPD251" s="87"/>
      <c r="BPE251" s="87"/>
      <c r="BPF251" s="87"/>
      <c r="BPG251" s="87"/>
      <c r="BPH251" s="87"/>
      <c r="BPI251" s="87"/>
      <c r="BPJ251" s="87"/>
      <c r="BPK251" s="87"/>
      <c r="BPL251" s="87"/>
      <c r="BPM251" s="87"/>
      <c r="BPN251" s="87"/>
      <c r="BPO251" s="87"/>
      <c r="BPP251" s="87"/>
      <c r="BPQ251" s="87"/>
      <c r="BPR251" s="87"/>
      <c r="BPS251" s="87"/>
      <c r="BPT251" s="87"/>
      <c r="BPU251" s="87"/>
      <c r="BPV251" s="87"/>
      <c r="BPW251" s="87"/>
      <c r="BPX251" s="87"/>
      <c r="BPY251" s="87"/>
      <c r="BPZ251" s="87"/>
      <c r="BQA251" s="87"/>
      <c r="BQB251" s="87"/>
      <c r="BQC251" s="87"/>
      <c r="BQD251" s="87"/>
      <c r="BQE251" s="87"/>
      <c r="BQF251" s="87"/>
      <c r="BQG251" s="87"/>
      <c r="BQH251" s="87"/>
      <c r="BQI251" s="87"/>
      <c r="BQJ251" s="87"/>
      <c r="BQK251" s="87"/>
      <c r="BQL251" s="87"/>
      <c r="BQM251" s="87"/>
      <c r="BQN251" s="87"/>
      <c r="BQO251" s="87"/>
      <c r="BQP251" s="87"/>
      <c r="BQQ251" s="87"/>
      <c r="BQR251" s="87"/>
      <c r="BQS251" s="87"/>
      <c r="BQT251" s="87"/>
      <c r="BQU251" s="87"/>
      <c r="BQV251" s="87"/>
      <c r="BQW251" s="87"/>
      <c r="BQX251" s="87"/>
      <c r="BQY251" s="87"/>
      <c r="BQZ251" s="87"/>
      <c r="BRA251" s="87"/>
      <c r="BRB251" s="87"/>
      <c r="BRC251" s="87"/>
      <c r="BRD251" s="87"/>
      <c r="BRE251" s="87"/>
      <c r="BRF251" s="87"/>
      <c r="BRG251" s="87"/>
      <c r="BRH251" s="87"/>
      <c r="BRI251" s="87"/>
      <c r="BRJ251" s="87"/>
      <c r="BRK251" s="87"/>
      <c r="BRL251" s="87"/>
      <c r="BRM251" s="87"/>
      <c r="BRN251" s="87"/>
      <c r="BRO251" s="87"/>
      <c r="BRP251" s="87"/>
      <c r="BRQ251" s="87"/>
      <c r="BRR251" s="87"/>
      <c r="BRS251" s="87"/>
      <c r="BRT251" s="87"/>
      <c r="BRU251" s="87"/>
      <c r="BRV251" s="87"/>
      <c r="BRW251" s="87"/>
      <c r="BRX251" s="87"/>
      <c r="BRY251" s="87"/>
      <c r="BRZ251" s="87"/>
      <c r="BSA251" s="87"/>
      <c r="BSB251" s="87"/>
      <c r="BSC251" s="87"/>
      <c r="BSD251" s="87"/>
      <c r="BSE251" s="87"/>
      <c r="BSF251" s="87"/>
      <c r="BSG251" s="87"/>
      <c r="BSH251" s="87"/>
      <c r="BSI251" s="87"/>
      <c r="BSJ251" s="87"/>
      <c r="BSK251" s="87"/>
      <c r="BSL251" s="87"/>
      <c r="BSM251" s="87"/>
      <c r="BSN251" s="87"/>
      <c r="BSO251" s="87"/>
      <c r="BSP251" s="87"/>
      <c r="BSQ251" s="87"/>
      <c r="BSR251" s="87"/>
      <c r="BSS251" s="87"/>
      <c r="BST251" s="87"/>
      <c r="BSU251" s="87"/>
      <c r="BSV251" s="87"/>
      <c r="BSW251" s="87"/>
      <c r="BSX251" s="87"/>
      <c r="BSY251" s="87"/>
      <c r="BSZ251" s="87"/>
      <c r="BTA251" s="87"/>
      <c r="BTB251" s="87"/>
      <c r="BTC251" s="87"/>
      <c r="BTD251" s="87"/>
      <c r="BTE251" s="87"/>
      <c r="BTF251" s="87"/>
      <c r="BTG251" s="87"/>
      <c r="BTH251" s="87"/>
      <c r="BTI251" s="87"/>
      <c r="BTJ251" s="87"/>
      <c r="BTK251" s="87"/>
      <c r="BTL251" s="87"/>
      <c r="BTM251" s="87"/>
      <c r="BTN251" s="87"/>
      <c r="BTO251" s="87"/>
      <c r="BTP251" s="87"/>
      <c r="BTQ251" s="87"/>
      <c r="BTR251" s="87"/>
      <c r="BTS251" s="87"/>
      <c r="BTT251" s="87"/>
      <c r="BTU251" s="87"/>
      <c r="BTV251" s="87"/>
      <c r="BTW251" s="87"/>
      <c r="BTX251" s="87"/>
      <c r="BTY251" s="87"/>
      <c r="BTZ251" s="87"/>
      <c r="BUA251" s="87"/>
      <c r="BUB251" s="87"/>
      <c r="BUC251" s="87"/>
      <c r="BUD251" s="87"/>
      <c r="BUE251" s="87"/>
      <c r="BUF251" s="87"/>
      <c r="BUG251" s="87"/>
      <c r="BUH251" s="87"/>
      <c r="BUI251" s="87"/>
      <c r="BUJ251" s="87"/>
      <c r="BUK251" s="87"/>
      <c r="BUL251" s="87"/>
      <c r="BUM251" s="87"/>
      <c r="BUN251" s="87"/>
      <c r="BUO251" s="87"/>
      <c r="BUP251" s="87"/>
      <c r="BUQ251" s="87"/>
      <c r="BUR251" s="87"/>
      <c r="BUS251" s="87"/>
      <c r="BUT251" s="87"/>
      <c r="BUU251" s="87"/>
      <c r="BUV251" s="87"/>
      <c r="BUW251" s="87"/>
      <c r="BUX251" s="87"/>
      <c r="BUY251" s="87"/>
      <c r="BUZ251" s="87"/>
      <c r="BVA251" s="87"/>
      <c r="BVB251" s="87"/>
      <c r="BVC251" s="87"/>
      <c r="BVD251" s="87"/>
      <c r="BVE251" s="87"/>
      <c r="BVF251" s="87"/>
      <c r="BVG251" s="87"/>
      <c r="BVH251" s="87"/>
      <c r="BVI251" s="87"/>
      <c r="BVJ251" s="87"/>
      <c r="BVK251" s="87"/>
      <c r="BVL251" s="87"/>
      <c r="BVM251" s="87"/>
      <c r="BVN251" s="87"/>
      <c r="BVO251" s="87"/>
      <c r="BVP251" s="87"/>
      <c r="BVQ251" s="87"/>
      <c r="BVR251" s="87"/>
      <c r="BVS251" s="87"/>
      <c r="BVT251" s="87"/>
      <c r="BVU251" s="87"/>
      <c r="BVV251" s="87"/>
      <c r="BVW251" s="87"/>
      <c r="BVX251" s="87"/>
      <c r="BVY251" s="87"/>
      <c r="BVZ251" s="87"/>
      <c r="BWA251" s="87"/>
      <c r="BWB251" s="87"/>
      <c r="BWC251" s="87"/>
      <c r="BWD251" s="87"/>
      <c r="BWE251" s="87"/>
      <c r="BWF251" s="87"/>
      <c r="BWG251" s="87"/>
      <c r="BWH251" s="87"/>
      <c r="BWI251" s="87"/>
      <c r="BWJ251" s="87"/>
      <c r="BWK251" s="87"/>
      <c r="BWL251" s="87"/>
      <c r="BWM251" s="87"/>
      <c r="BWN251" s="87"/>
      <c r="BWO251" s="87"/>
      <c r="BWP251" s="87"/>
      <c r="BWQ251" s="87"/>
      <c r="BWR251" s="87"/>
      <c r="BWS251" s="87"/>
      <c r="BWT251" s="87"/>
      <c r="BWU251" s="87"/>
      <c r="BWV251" s="87"/>
      <c r="BWW251" s="87"/>
      <c r="BWX251" s="87"/>
      <c r="BWY251" s="87"/>
      <c r="BWZ251" s="87"/>
      <c r="BXA251" s="87"/>
      <c r="BXB251" s="87"/>
      <c r="BXC251" s="87"/>
      <c r="BXD251" s="87"/>
      <c r="BXE251" s="87"/>
      <c r="BXF251" s="87"/>
      <c r="BXG251" s="87"/>
      <c r="BXH251" s="87"/>
      <c r="BXI251" s="87"/>
      <c r="BXJ251" s="87"/>
      <c r="BXK251" s="87"/>
      <c r="BXL251" s="87"/>
      <c r="BXM251" s="87"/>
      <c r="BXN251" s="87"/>
      <c r="BXO251" s="87"/>
      <c r="BXP251" s="87"/>
      <c r="BXQ251" s="87"/>
      <c r="BXR251" s="87"/>
      <c r="BXS251" s="87"/>
      <c r="BXT251" s="87"/>
      <c r="BXU251" s="87"/>
      <c r="BXV251" s="87"/>
      <c r="BXW251" s="87"/>
      <c r="BXX251" s="87"/>
      <c r="BXY251" s="87"/>
      <c r="BXZ251" s="87"/>
      <c r="BYA251" s="87"/>
      <c r="BYB251" s="87"/>
      <c r="BYC251" s="87"/>
      <c r="BYD251" s="87"/>
      <c r="BYE251" s="87"/>
      <c r="BYF251" s="87"/>
      <c r="BYG251" s="87"/>
      <c r="BYH251" s="87"/>
      <c r="BYI251" s="87"/>
      <c r="BYJ251" s="87"/>
      <c r="BYK251" s="87"/>
      <c r="BYL251" s="87"/>
      <c r="BYM251" s="87"/>
      <c r="BYN251" s="87"/>
      <c r="BYO251" s="87"/>
      <c r="BYP251" s="87"/>
      <c r="BYQ251" s="87"/>
      <c r="BYR251" s="87"/>
      <c r="BYS251" s="87"/>
      <c r="BYT251" s="87"/>
      <c r="BYU251" s="87"/>
      <c r="BYV251" s="87"/>
      <c r="BYW251" s="87"/>
      <c r="BYX251" s="87"/>
      <c r="BYY251" s="87"/>
      <c r="BYZ251" s="87"/>
      <c r="BZA251" s="87"/>
      <c r="BZB251" s="87"/>
      <c r="BZC251" s="87"/>
      <c r="BZD251" s="87"/>
      <c r="BZE251" s="87"/>
      <c r="BZF251" s="87"/>
      <c r="BZG251" s="87"/>
      <c r="BZH251" s="87"/>
      <c r="BZI251" s="87"/>
      <c r="BZJ251" s="87"/>
      <c r="BZK251" s="87"/>
      <c r="BZL251" s="87"/>
      <c r="BZM251" s="87"/>
      <c r="BZN251" s="87"/>
      <c r="BZO251" s="87"/>
      <c r="BZP251" s="87"/>
      <c r="BZQ251" s="87"/>
      <c r="BZR251" s="87"/>
      <c r="BZS251" s="87"/>
      <c r="BZT251" s="87"/>
      <c r="BZU251" s="87"/>
      <c r="BZV251" s="87"/>
      <c r="BZW251" s="87"/>
      <c r="BZX251" s="87"/>
      <c r="BZY251" s="87"/>
      <c r="BZZ251" s="87"/>
      <c r="CAA251" s="87"/>
      <c r="CAB251" s="87"/>
      <c r="CAC251" s="87"/>
      <c r="CAD251" s="87"/>
      <c r="CAE251" s="87"/>
      <c r="CAF251" s="87"/>
      <c r="CAG251" s="87"/>
      <c r="CAH251" s="87"/>
      <c r="CAI251" s="87"/>
      <c r="CAJ251" s="87"/>
      <c r="CAK251" s="87"/>
      <c r="CAL251" s="87"/>
      <c r="CAM251" s="87"/>
      <c r="CAN251" s="87"/>
      <c r="CAO251" s="87"/>
      <c r="CAP251" s="87"/>
      <c r="CAQ251" s="87"/>
      <c r="CAR251" s="87"/>
      <c r="CAS251" s="87"/>
      <c r="CAT251" s="87"/>
      <c r="CAU251" s="87"/>
      <c r="CAV251" s="87"/>
      <c r="CAW251" s="87"/>
      <c r="CAX251" s="87"/>
      <c r="CAY251" s="87"/>
      <c r="CAZ251" s="87"/>
      <c r="CBA251" s="87"/>
      <c r="CBB251" s="87"/>
      <c r="CBC251" s="87"/>
      <c r="CBD251" s="87"/>
      <c r="CBE251" s="87"/>
      <c r="CBF251" s="87"/>
      <c r="CBG251" s="87"/>
      <c r="CBH251" s="87"/>
      <c r="CBI251" s="87"/>
      <c r="CBJ251" s="87"/>
      <c r="CBK251" s="87"/>
      <c r="CBL251" s="87"/>
      <c r="CBM251" s="87"/>
      <c r="CBN251" s="87"/>
      <c r="CBO251" s="87"/>
      <c r="CBP251" s="87"/>
      <c r="CBQ251" s="87"/>
      <c r="CBR251" s="87"/>
      <c r="CBS251" s="87"/>
      <c r="CBT251" s="87"/>
      <c r="CBU251" s="87"/>
      <c r="CBV251" s="87"/>
      <c r="CBW251" s="87"/>
      <c r="CBX251" s="87"/>
      <c r="CBY251" s="87"/>
      <c r="CBZ251" s="87"/>
      <c r="CCA251" s="87"/>
      <c r="CCB251" s="87"/>
      <c r="CCC251" s="87"/>
      <c r="CCD251" s="87"/>
      <c r="CCE251" s="87"/>
      <c r="CCF251" s="87"/>
      <c r="CCG251" s="87"/>
      <c r="CCH251" s="87"/>
      <c r="CCI251" s="87"/>
      <c r="CCJ251" s="87"/>
      <c r="CCK251" s="87"/>
      <c r="CCL251" s="87"/>
      <c r="CCM251" s="87"/>
      <c r="CCN251" s="87"/>
      <c r="CCO251" s="87"/>
      <c r="CCP251" s="87"/>
      <c r="CCQ251" s="87"/>
      <c r="CCR251" s="87"/>
      <c r="CCS251" s="87"/>
      <c r="CCT251" s="87"/>
      <c r="CCU251" s="87"/>
      <c r="CCV251" s="87"/>
      <c r="CCW251" s="87"/>
      <c r="CCX251" s="87"/>
      <c r="CCY251" s="87"/>
      <c r="CCZ251" s="87"/>
      <c r="CDA251" s="87"/>
      <c r="CDB251" s="87"/>
      <c r="CDC251" s="87"/>
      <c r="CDD251" s="87"/>
      <c r="CDE251" s="87"/>
      <c r="CDF251" s="87"/>
      <c r="CDG251" s="87"/>
      <c r="CDH251" s="87"/>
      <c r="CDI251" s="87"/>
      <c r="CDJ251" s="87"/>
      <c r="CDK251" s="87"/>
      <c r="CDL251" s="87"/>
      <c r="CDM251" s="87"/>
      <c r="CDN251" s="87"/>
      <c r="CDO251" s="87"/>
      <c r="CDP251" s="87"/>
      <c r="CDQ251" s="87"/>
      <c r="CDR251" s="87"/>
      <c r="CDS251" s="87"/>
      <c r="CDT251" s="87"/>
      <c r="CDU251" s="87"/>
      <c r="CDV251" s="87"/>
      <c r="CDW251" s="87"/>
      <c r="CDX251" s="87"/>
      <c r="CDY251" s="87"/>
      <c r="CDZ251" s="87"/>
      <c r="CEA251" s="87"/>
      <c r="CEB251" s="87"/>
      <c r="CEC251" s="87"/>
      <c r="CED251" s="87"/>
      <c r="CEE251" s="87"/>
      <c r="CEF251" s="87"/>
      <c r="CEG251" s="87"/>
      <c r="CEH251" s="87"/>
      <c r="CEI251" s="87"/>
      <c r="CEJ251" s="87"/>
      <c r="CEK251" s="87"/>
      <c r="CEL251" s="87"/>
      <c r="CEM251" s="87"/>
      <c r="CEN251" s="87"/>
      <c r="CEO251" s="87"/>
      <c r="CEP251" s="87"/>
      <c r="CEQ251" s="87"/>
      <c r="CER251" s="87"/>
      <c r="CES251" s="87"/>
      <c r="CET251" s="87"/>
      <c r="CEU251" s="87"/>
      <c r="CEV251" s="87"/>
      <c r="CEW251" s="87"/>
      <c r="CEX251" s="87"/>
      <c r="CEY251" s="87"/>
      <c r="CEZ251" s="87"/>
      <c r="CFA251" s="87"/>
      <c r="CFB251" s="87"/>
      <c r="CFC251" s="87"/>
      <c r="CFD251" s="87"/>
      <c r="CFE251" s="87"/>
      <c r="CFF251" s="87"/>
      <c r="CFG251" s="87"/>
      <c r="CFH251" s="87"/>
      <c r="CFI251" s="87"/>
      <c r="CFJ251" s="87"/>
      <c r="CFK251" s="87"/>
      <c r="CFL251" s="87"/>
      <c r="CFM251" s="87"/>
      <c r="CFN251" s="87"/>
      <c r="CFO251" s="87"/>
      <c r="CFP251" s="87"/>
      <c r="CFQ251" s="87"/>
      <c r="CFR251" s="87"/>
      <c r="CFS251" s="87"/>
      <c r="CFT251" s="87"/>
      <c r="CFU251" s="87"/>
      <c r="CFV251" s="87"/>
      <c r="CFW251" s="87"/>
      <c r="CFX251" s="87"/>
      <c r="CFY251" s="87"/>
      <c r="CFZ251" s="87"/>
      <c r="CGA251" s="87"/>
      <c r="CGB251" s="87"/>
      <c r="CGC251" s="87"/>
      <c r="CGD251" s="87"/>
      <c r="CGE251" s="87"/>
      <c r="CGF251" s="87"/>
      <c r="CGG251" s="87"/>
      <c r="CGH251" s="87"/>
      <c r="CGI251" s="87"/>
      <c r="CGJ251" s="87"/>
      <c r="CGK251" s="87"/>
      <c r="CGL251" s="87"/>
      <c r="CGM251" s="87"/>
      <c r="CGN251" s="87"/>
      <c r="CGO251" s="87"/>
      <c r="CGP251" s="87"/>
      <c r="CGQ251" s="87"/>
      <c r="CGR251" s="87"/>
      <c r="CGS251" s="87"/>
      <c r="CGT251" s="87"/>
      <c r="CGU251" s="87"/>
      <c r="CGV251" s="87"/>
      <c r="CGW251" s="87"/>
      <c r="CGX251" s="87"/>
      <c r="CGY251" s="87"/>
      <c r="CGZ251" s="87"/>
      <c r="CHA251" s="87"/>
      <c r="CHB251" s="87"/>
      <c r="CHC251" s="87"/>
      <c r="CHD251" s="87"/>
      <c r="CHE251" s="87"/>
      <c r="CHF251" s="87"/>
      <c r="CHG251" s="87"/>
      <c r="CHH251" s="87"/>
      <c r="CHI251" s="87"/>
      <c r="CHJ251" s="87"/>
      <c r="CHK251" s="87"/>
      <c r="CHL251" s="87"/>
      <c r="CHM251" s="87"/>
      <c r="CHN251" s="87"/>
      <c r="CHO251" s="87"/>
      <c r="CHP251" s="87"/>
      <c r="CHQ251" s="87"/>
      <c r="CHR251" s="87"/>
      <c r="CHS251" s="87"/>
      <c r="CHT251" s="87"/>
      <c r="CHU251" s="87"/>
      <c r="CHV251" s="87"/>
      <c r="CHW251" s="87"/>
      <c r="CHX251" s="87"/>
      <c r="CHY251" s="87"/>
      <c r="CHZ251" s="87"/>
      <c r="CIA251" s="87"/>
      <c r="CIB251" s="87"/>
      <c r="CIC251" s="87"/>
      <c r="CID251" s="87"/>
      <c r="CIE251" s="87"/>
      <c r="CIF251" s="87"/>
      <c r="CIG251" s="87"/>
      <c r="CIH251" s="87"/>
      <c r="CII251" s="87"/>
      <c r="CIJ251" s="87"/>
      <c r="CIK251" s="87"/>
      <c r="CIL251" s="87"/>
      <c r="CIM251" s="87"/>
      <c r="CIN251" s="87"/>
      <c r="CIO251" s="87"/>
      <c r="CIP251" s="87"/>
      <c r="CIQ251" s="87"/>
      <c r="CIR251" s="87"/>
      <c r="CIS251" s="87"/>
      <c r="CIT251" s="87"/>
      <c r="CIU251" s="87"/>
      <c r="CIV251" s="87"/>
      <c r="CIW251" s="87"/>
      <c r="CIX251" s="87"/>
      <c r="CIY251" s="87"/>
      <c r="CIZ251" s="87"/>
      <c r="CJA251" s="87"/>
      <c r="CJB251" s="87"/>
      <c r="CJC251" s="87"/>
      <c r="CJD251" s="87"/>
      <c r="CJE251" s="87"/>
      <c r="CJF251" s="87"/>
      <c r="CJG251" s="87"/>
      <c r="CJH251" s="87"/>
      <c r="CJI251" s="87"/>
      <c r="CJJ251" s="87"/>
      <c r="CJK251" s="87"/>
      <c r="CJL251" s="87"/>
      <c r="CJM251" s="87"/>
      <c r="CJN251" s="87"/>
      <c r="CJO251" s="87"/>
      <c r="CJP251" s="87"/>
      <c r="CJQ251" s="87"/>
      <c r="CJR251" s="87"/>
      <c r="CJS251" s="87"/>
      <c r="CJT251" s="87"/>
      <c r="CJU251" s="87"/>
      <c r="CJV251" s="87"/>
      <c r="CJW251" s="87"/>
      <c r="CJX251" s="87"/>
      <c r="CJY251" s="87"/>
      <c r="CJZ251" s="87"/>
      <c r="CKA251" s="87"/>
      <c r="CKB251" s="87"/>
      <c r="CKC251" s="87"/>
      <c r="CKD251" s="87"/>
      <c r="CKE251" s="87"/>
      <c r="CKF251" s="87"/>
      <c r="CKG251" s="87"/>
      <c r="CKH251" s="87"/>
      <c r="CKI251" s="87"/>
      <c r="CKJ251" s="87"/>
      <c r="CKK251" s="87"/>
      <c r="CKL251" s="87"/>
      <c r="CKM251" s="87"/>
      <c r="CKN251" s="87"/>
      <c r="CKO251" s="87"/>
      <c r="CKP251" s="87"/>
      <c r="CKQ251" s="87"/>
      <c r="CKR251" s="87"/>
      <c r="CKS251" s="87"/>
      <c r="CKT251" s="87"/>
      <c r="CKU251" s="87"/>
      <c r="CKV251" s="87"/>
      <c r="CKW251" s="87"/>
      <c r="CKX251" s="87"/>
      <c r="CKY251" s="87"/>
      <c r="CKZ251" s="87"/>
      <c r="CLA251" s="87"/>
      <c r="CLB251" s="87"/>
      <c r="CLC251" s="87"/>
      <c r="CLD251" s="87"/>
      <c r="CLE251" s="87"/>
      <c r="CLF251" s="87"/>
      <c r="CLG251" s="87"/>
      <c r="CLH251" s="87"/>
      <c r="CLI251" s="87"/>
      <c r="CLJ251" s="87"/>
      <c r="CLK251" s="87"/>
      <c r="CLL251" s="87"/>
      <c r="CLM251" s="87"/>
      <c r="CLN251" s="87"/>
      <c r="CLO251" s="87"/>
      <c r="CLP251" s="87"/>
      <c r="CLQ251" s="87"/>
      <c r="CLR251" s="87"/>
      <c r="CLS251" s="87"/>
      <c r="CLT251" s="87"/>
      <c r="CLU251" s="87"/>
      <c r="CLV251" s="87"/>
      <c r="CLW251" s="87"/>
      <c r="CLX251" s="87"/>
      <c r="CLY251" s="87"/>
      <c r="CLZ251" s="87"/>
      <c r="CMA251" s="87"/>
      <c r="CMB251" s="87"/>
      <c r="CMC251" s="87"/>
      <c r="CMD251" s="87"/>
      <c r="CME251" s="87"/>
      <c r="CMF251" s="87"/>
      <c r="CMG251" s="87"/>
      <c r="CMH251" s="87"/>
      <c r="CMI251" s="87"/>
      <c r="CMJ251" s="87"/>
      <c r="CMK251" s="87"/>
      <c r="CML251" s="87"/>
      <c r="CMM251" s="87"/>
      <c r="CMN251" s="87"/>
      <c r="CMO251" s="87"/>
      <c r="CMP251" s="87"/>
      <c r="CMQ251" s="87"/>
      <c r="CMR251" s="87"/>
      <c r="CMS251" s="87"/>
      <c r="CMT251" s="87"/>
      <c r="CMU251" s="87"/>
      <c r="CMV251" s="87"/>
      <c r="CMW251" s="87"/>
      <c r="CMX251" s="87"/>
      <c r="CMY251" s="87"/>
      <c r="CMZ251" s="87"/>
      <c r="CNA251" s="87"/>
      <c r="CNB251" s="87"/>
      <c r="CNC251" s="87"/>
      <c r="CND251" s="87"/>
      <c r="CNE251" s="87"/>
      <c r="CNF251" s="87"/>
      <c r="CNG251" s="87"/>
      <c r="CNH251" s="87"/>
      <c r="CNI251" s="87"/>
      <c r="CNJ251" s="87"/>
      <c r="CNK251" s="87"/>
      <c r="CNL251" s="87"/>
      <c r="CNM251" s="87"/>
      <c r="CNN251" s="87"/>
      <c r="CNO251" s="87"/>
      <c r="CNP251" s="87"/>
      <c r="CNQ251" s="87"/>
      <c r="CNR251" s="87"/>
      <c r="CNS251" s="87"/>
      <c r="CNT251" s="87"/>
      <c r="CNU251" s="87"/>
      <c r="CNV251" s="87"/>
      <c r="CNW251" s="87"/>
      <c r="CNX251" s="87"/>
      <c r="CNY251" s="87"/>
      <c r="CNZ251" s="87"/>
      <c r="COA251" s="87"/>
      <c r="COB251" s="87"/>
      <c r="COC251" s="87"/>
      <c r="COD251" s="87"/>
      <c r="COE251" s="87"/>
      <c r="COF251" s="87"/>
      <c r="COG251" s="87"/>
      <c r="COH251" s="87"/>
      <c r="COI251" s="87"/>
      <c r="COJ251" s="87"/>
      <c r="COK251" s="87"/>
      <c r="COL251" s="87"/>
      <c r="COM251" s="87"/>
      <c r="CON251" s="87"/>
      <c r="COO251" s="87"/>
      <c r="COP251" s="87"/>
      <c r="COQ251" s="87"/>
      <c r="COR251" s="87"/>
      <c r="COS251" s="87"/>
      <c r="COT251" s="87"/>
      <c r="COU251" s="87"/>
      <c r="COV251" s="87"/>
      <c r="COW251" s="87"/>
      <c r="COX251" s="87"/>
      <c r="COY251" s="87"/>
      <c r="COZ251" s="87"/>
      <c r="CPA251" s="87"/>
      <c r="CPB251" s="87"/>
      <c r="CPC251" s="87"/>
      <c r="CPD251" s="87"/>
      <c r="CPE251" s="87"/>
      <c r="CPF251" s="87"/>
      <c r="CPG251" s="87"/>
      <c r="CPH251" s="87"/>
      <c r="CPI251" s="87"/>
      <c r="CPJ251" s="87"/>
      <c r="CPK251" s="87"/>
      <c r="CPL251" s="87"/>
      <c r="CPM251" s="87"/>
      <c r="CPN251" s="87"/>
      <c r="CPO251" s="87"/>
      <c r="CPP251" s="87"/>
      <c r="CPQ251" s="87"/>
      <c r="CPR251" s="87"/>
      <c r="CPS251" s="87"/>
      <c r="CPT251" s="87"/>
      <c r="CPU251" s="87"/>
      <c r="CPV251" s="87"/>
      <c r="CPW251" s="87"/>
      <c r="CPX251" s="87"/>
      <c r="CPY251" s="87"/>
      <c r="CPZ251" s="87"/>
      <c r="CQA251" s="87"/>
      <c r="CQB251" s="87"/>
      <c r="CQC251" s="87"/>
      <c r="CQD251" s="87"/>
      <c r="CQE251" s="87"/>
      <c r="CQF251" s="87"/>
      <c r="CQG251" s="87"/>
      <c r="CQH251" s="87"/>
      <c r="CQI251" s="87"/>
      <c r="CQJ251" s="87"/>
      <c r="CQK251" s="87"/>
      <c r="CQL251" s="87"/>
      <c r="CQM251" s="87"/>
      <c r="CQN251" s="87"/>
      <c r="CQO251" s="87"/>
      <c r="CQP251" s="87"/>
      <c r="CQQ251" s="87"/>
      <c r="CQR251" s="87"/>
      <c r="CQS251" s="87"/>
      <c r="CQT251" s="87"/>
      <c r="CQU251" s="87"/>
      <c r="CQV251" s="87"/>
      <c r="CQW251" s="87"/>
      <c r="CQX251" s="87"/>
      <c r="CQY251" s="87"/>
      <c r="CQZ251" s="87"/>
      <c r="CRA251" s="87"/>
      <c r="CRB251" s="87"/>
      <c r="CRC251" s="87"/>
      <c r="CRD251" s="87"/>
      <c r="CRE251" s="87"/>
      <c r="CRF251" s="87"/>
      <c r="CRG251" s="87"/>
      <c r="CRH251" s="87"/>
      <c r="CRI251" s="87"/>
      <c r="CRJ251" s="87"/>
      <c r="CRK251" s="87"/>
      <c r="CRL251" s="87"/>
      <c r="CRM251" s="87"/>
      <c r="CRN251" s="87"/>
      <c r="CRO251" s="87"/>
      <c r="CRP251" s="87"/>
      <c r="CRQ251" s="87"/>
      <c r="CRR251" s="87"/>
      <c r="CRS251" s="87"/>
      <c r="CRT251" s="87"/>
      <c r="CRU251" s="87"/>
      <c r="CRV251" s="87"/>
      <c r="CRW251" s="87"/>
      <c r="CRX251" s="87"/>
      <c r="CRY251" s="87"/>
      <c r="CRZ251" s="87"/>
      <c r="CSA251" s="87"/>
      <c r="CSB251" s="87"/>
      <c r="CSC251" s="87"/>
      <c r="CSD251" s="87"/>
      <c r="CSE251" s="87"/>
      <c r="CSF251" s="87"/>
      <c r="CSG251" s="87"/>
      <c r="CSH251" s="87"/>
      <c r="CSI251" s="87"/>
      <c r="CSJ251" s="87"/>
      <c r="CSK251" s="87"/>
      <c r="CSL251" s="87"/>
      <c r="CSM251" s="87"/>
      <c r="CSN251" s="87"/>
      <c r="CSO251" s="87"/>
      <c r="CSP251" s="87"/>
      <c r="CSQ251" s="87"/>
      <c r="CSR251" s="87"/>
      <c r="CSS251" s="87"/>
      <c r="CST251" s="87"/>
      <c r="CSU251" s="87"/>
      <c r="CSV251" s="87"/>
      <c r="CSW251" s="87"/>
      <c r="CSX251" s="87"/>
      <c r="CSY251" s="87"/>
      <c r="CSZ251" s="87"/>
      <c r="CTA251" s="87"/>
      <c r="CTB251" s="87"/>
      <c r="CTC251" s="87"/>
      <c r="CTD251" s="87"/>
      <c r="CTE251" s="87"/>
      <c r="CTF251" s="87"/>
      <c r="CTG251" s="87"/>
      <c r="CTH251" s="87"/>
      <c r="CTI251" s="87"/>
      <c r="CTJ251" s="87"/>
      <c r="CTK251" s="87"/>
      <c r="CTL251" s="87"/>
      <c r="CTM251" s="87"/>
      <c r="CTN251" s="87"/>
      <c r="CTO251" s="87"/>
      <c r="CTP251" s="87"/>
      <c r="CTQ251" s="87"/>
      <c r="CTR251" s="87"/>
      <c r="CTS251" s="87"/>
      <c r="CTT251" s="87"/>
      <c r="CTU251" s="87"/>
      <c r="CTV251" s="87"/>
      <c r="CTW251" s="87"/>
      <c r="CTX251" s="87"/>
      <c r="CTY251" s="87"/>
      <c r="CTZ251" s="87"/>
      <c r="CUA251" s="87"/>
      <c r="CUB251" s="87"/>
      <c r="CUC251" s="87"/>
      <c r="CUD251" s="87"/>
      <c r="CUE251" s="87"/>
      <c r="CUF251" s="87"/>
      <c r="CUG251" s="87"/>
      <c r="CUH251" s="87"/>
      <c r="CUI251" s="87"/>
      <c r="CUJ251" s="87"/>
      <c r="CUK251" s="87"/>
      <c r="CUL251" s="87"/>
      <c r="CUM251" s="87"/>
      <c r="CUN251" s="87"/>
      <c r="CUO251" s="87"/>
      <c r="CUP251" s="87"/>
      <c r="CUQ251" s="87"/>
      <c r="CUR251" s="87"/>
      <c r="CUS251" s="87"/>
      <c r="CUT251" s="87"/>
      <c r="CUU251" s="87"/>
      <c r="CUV251" s="87"/>
      <c r="CUW251" s="87"/>
      <c r="CUX251" s="87"/>
      <c r="CUY251" s="87"/>
      <c r="CUZ251" s="87"/>
      <c r="CVA251" s="87"/>
      <c r="CVB251" s="87"/>
      <c r="CVC251" s="87"/>
      <c r="CVD251" s="87"/>
      <c r="CVE251" s="87"/>
      <c r="CVF251" s="87"/>
      <c r="CVG251" s="87"/>
      <c r="CVH251" s="87"/>
      <c r="CVI251" s="87"/>
      <c r="CVJ251" s="87"/>
      <c r="CVK251" s="87"/>
      <c r="CVL251" s="87"/>
      <c r="CVM251" s="87"/>
      <c r="CVN251" s="87"/>
      <c r="CVO251" s="87"/>
      <c r="CVP251" s="87"/>
      <c r="CVQ251" s="87"/>
      <c r="CVR251" s="87"/>
      <c r="CVS251" s="87"/>
      <c r="CVT251" s="87"/>
      <c r="CVU251" s="87"/>
      <c r="CVV251" s="87"/>
      <c r="CVW251" s="87"/>
      <c r="CVX251" s="87"/>
      <c r="CVY251" s="87"/>
      <c r="CVZ251" s="87"/>
      <c r="CWA251" s="87"/>
      <c r="CWB251" s="87"/>
      <c r="CWC251" s="87"/>
      <c r="CWD251" s="87"/>
      <c r="CWE251" s="87"/>
      <c r="CWF251" s="87"/>
      <c r="CWG251" s="87"/>
      <c r="CWH251" s="87"/>
      <c r="CWI251" s="87"/>
      <c r="CWJ251" s="87"/>
      <c r="CWK251" s="87"/>
      <c r="CWL251" s="87"/>
      <c r="CWM251" s="87"/>
      <c r="CWN251" s="87"/>
      <c r="CWO251" s="87"/>
      <c r="CWP251" s="87"/>
      <c r="CWQ251" s="87"/>
      <c r="CWR251" s="87"/>
      <c r="CWS251" s="87"/>
      <c r="CWT251" s="87"/>
      <c r="CWU251" s="87"/>
      <c r="CWV251" s="87"/>
      <c r="CWW251" s="87"/>
      <c r="CWX251" s="87"/>
      <c r="CWY251" s="87"/>
      <c r="CWZ251" s="87"/>
      <c r="CXA251" s="87"/>
      <c r="CXB251" s="87"/>
      <c r="CXC251" s="87"/>
      <c r="CXD251" s="87"/>
      <c r="CXE251" s="87"/>
      <c r="CXF251" s="87"/>
      <c r="CXG251" s="87"/>
      <c r="CXH251" s="87"/>
      <c r="CXI251" s="87"/>
      <c r="CXJ251" s="87"/>
      <c r="CXK251" s="87"/>
      <c r="CXL251" s="87"/>
      <c r="CXM251" s="87"/>
      <c r="CXN251" s="87"/>
      <c r="CXO251" s="87"/>
      <c r="CXP251" s="87"/>
      <c r="CXQ251" s="87"/>
      <c r="CXR251" s="87"/>
      <c r="CXS251" s="87"/>
      <c r="CXT251" s="87"/>
      <c r="CXU251" s="87"/>
      <c r="CXV251" s="87"/>
      <c r="CXW251" s="87"/>
      <c r="CXX251" s="87"/>
      <c r="CXY251" s="87"/>
      <c r="CXZ251" s="87"/>
      <c r="CYA251" s="87"/>
      <c r="CYB251" s="87"/>
      <c r="CYC251" s="87"/>
      <c r="CYD251" s="87"/>
      <c r="CYE251" s="87"/>
      <c r="CYF251" s="87"/>
      <c r="CYG251" s="87"/>
      <c r="CYH251" s="87"/>
      <c r="CYI251" s="87"/>
      <c r="CYJ251" s="87"/>
      <c r="CYK251" s="87"/>
      <c r="CYL251" s="87"/>
      <c r="CYM251" s="87"/>
      <c r="CYN251" s="87"/>
      <c r="CYO251" s="87"/>
      <c r="CYP251" s="87"/>
      <c r="CYQ251" s="87"/>
      <c r="CYR251" s="87"/>
      <c r="CYS251" s="87"/>
      <c r="CYT251" s="87"/>
      <c r="CYU251" s="87"/>
      <c r="CYV251" s="87"/>
      <c r="CYW251" s="87"/>
      <c r="CYX251" s="87"/>
      <c r="CYY251" s="87"/>
      <c r="CYZ251" s="87"/>
      <c r="CZA251" s="87"/>
      <c r="CZB251" s="87"/>
      <c r="CZC251" s="87"/>
      <c r="CZD251" s="87"/>
      <c r="CZE251" s="87"/>
      <c r="CZF251" s="87"/>
      <c r="CZG251" s="87"/>
      <c r="CZH251" s="87"/>
      <c r="CZI251" s="87"/>
      <c r="CZJ251" s="87"/>
      <c r="CZK251" s="87"/>
      <c r="CZL251" s="87"/>
      <c r="CZM251" s="87"/>
      <c r="CZN251" s="87"/>
      <c r="CZO251" s="87"/>
      <c r="CZP251" s="87"/>
      <c r="CZQ251" s="87"/>
      <c r="CZR251" s="87"/>
      <c r="CZS251" s="87"/>
      <c r="CZT251" s="87"/>
      <c r="CZU251" s="87"/>
      <c r="CZV251" s="87"/>
      <c r="CZW251" s="87"/>
      <c r="CZX251" s="87"/>
      <c r="CZY251" s="87"/>
      <c r="CZZ251" s="87"/>
      <c r="DAA251" s="87"/>
      <c r="DAB251" s="87"/>
      <c r="DAC251" s="87"/>
      <c r="DAD251" s="87"/>
      <c r="DAE251" s="87"/>
      <c r="DAF251" s="87"/>
      <c r="DAG251" s="87"/>
      <c r="DAH251" s="87"/>
      <c r="DAI251" s="87"/>
      <c r="DAJ251" s="87"/>
      <c r="DAK251" s="87"/>
      <c r="DAL251" s="87"/>
      <c r="DAM251" s="87"/>
      <c r="DAN251" s="87"/>
      <c r="DAO251" s="87"/>
      <c r="DAP251" s="87"/>
      <c r="DAQ251" s="87"/>
      <c r="DAR251" s="87"/>
      <c r="DAS251" s="87"/>
      <c r="DAT251" s="87"/>
      <c r="DAU251" s="87"/>
      <c r="DAV251" s="87"/>
      <c r="DAW251" s="87"/>
      <c r="DAX251" s="87"/>
      <c r="DAY251" s="87"/>
      <c r="DAZ251" s="87"/>
      <c r="DBA251" s="87"/>
      <c r="DBB251" s="87"/>
      <c r="DBC251" s="87"/>
      <c r="DBD251" s="87"/>
      <c r="DBE251" s="87"/>
      <c r="DBF251" s="87"/>
      <c r="DBG251" s="87"/>
      <c r="DBH251" s="87"/>
      <c r="DBI251" s="87"/>
      <c r="DBJ251" s="87"/>
      <c r="DBK251" s="87"/>
      <c r="DBL251" s="87"/>
      <c r="DBM251" s="87"/>
      <c r="DBN251" s="87"/>
      <c r="DBO251" s="87"/>
      <c r="DBP251" s="87"/>
      <c r="DBQ251" s="87"/>
      <c r="DBR251" s="87"/>
      <c r="DBS251" s="87"/>
      <c r="DBT251" s="87"/>
      <c r="DBU251" s="87"/>
      <c r="DBV251" s="87"/>
      <c r="DBW251" s="87"/>
      <c r="DBX251" s="87"/>
      <c r="DBY251" s="87"/>
      <c r="DBZ251" s="87"/>
      <c r="DCA251" s="87"/>
      <c r="DCB251" s="87"/>
      <c r="DCC251" s="87"/>
      <c r="DCD251" s="87"/>
      <c r="DCE251" s="87"/>
      <c r="DCF251" s="87"/>
      <c r="DCG251" s="87"/>
      <c r="DCH251" s="87"/>
      <c r="DCI251" s="87"/>
      <c r="DCJ251" s="87"/>
      <c r="DCK251" s="87"/>
      <c r="DCL251" s="87"/>
      <c r="DCM251" s="87"/>
      <c r="DCN251" s="87"/>
      <c r="DCO251" s="87"/>
      <c r="DCP251" s="87"/>
      <c r="DCQ251" s="87"/>
      <c r="DCR251" s="87"/>
      <c r="DCS251" s="87"/>
      <c r="DCT251" s="87"/>
      <c r="DCU251" s="87"/>
      <c r="DCV251" s="87"/>
      <c r="DCW251" s="87"/>
      <c r="DCX251" s="87"/>
      <c r="DCY251" s="87"/>
      <c r="DCZ251" s="87"/>
      <c r="DDA251" s="87"/>
      <c r="DDB251" s="87"/>
      <c r="DDC251" s="87"/>
      <c r="DDD251" s="87"/>
      <c r="DDE251" s="87"/>
      <c r="DDF251" s="87"/>
      <c r="DDG251" s="87"/>
      <c r="DDH251" s="87"/>
      <c r="DDI251" s="87"/>
      <c r="DDJ251" s="87"/>
      <c r="DDK251" s="87"/>
      <c r="DDL251" s="87"/>
      <c r="DDM251" s="87"/>
      <c r="DDN251" s="87"/>
      <c r="DDO251" s="87"/>
      <c r="DDP251" s="87"/>
      <c r="DDQ251" s="87"/>
      <c r="DDR251" s="87"/>
      <c r="DDS251" s="87"/>
      <c r="DDT251" s="87"/>
      <c r="DDU251" s="87"/>
      <c r="DDV251" s="87"/>
      <c r="DDW251" s="87"/>
      <c r="DDX251" s="87"/>
      <c r="DDY251" s="87"/>
      <c r="DDZ251" s="87"/>
      <c r="DEA251" s="87"/>
      <c r="DEB251" s="87"/>
      <c r="DEC251" s="87"/>
      <c r="DED251" s="87"/>
      <c r="DEE251" s="87"/>
      <c r="DEF251" s="87"/>
      <c r="DEG251" s="87"/>
      <c r="DEH251" s="87"/>
      <c r="DEI251" s="87"/>
      <c r="DEJ251" s="87"/>
      <c r="DEK251" s="87"/>
      <c r="DEL251" s="87"/>
      <c r="DEM251" s="87"/>
      <c r="DEN251" s="87"/>
      <c r="DEO251" s="87"/>
      <c r="DEP251" s="87"/>
      <c r="DEQ251" s="87"/>
      <c r="DER251" s="87"/>
      <c r="DES251" s="87"/>
      <c r="DET251" s="87"/>
      <c r="DEU251" s="87"/>
      <c r="DEV251" s="87"/>
      <c r="DEW251" s="87"/>
      <c r="DEX251" s="87"/>
      <c r="DEY251" s="87"/>
      <c r="DEZ251" s="87"/>
      <c r="DFA251" s="87"/>
      <c r="DFB251" s="87"/>
      <c r="DFC251" s="87"/>
      <c r="DFD251" s="87"/>
      <c r="DFE251" s="87"/>
      <c r="DFF251" s="87"/>
      <c r="DFG251" s="87"/>
      <c r="DFH251" s="87"/>
      <c r="DFI251" s="87"/>
      <c r="DFJ251" s="87"/>
      <c r="DFK251" s="87"/>
      <c r="DFL251" s="87"/>
      <c r="DFM251" s="87"/>
      <c r="DFN251" s="87"/>
      <c r="DFO251" s="87"/>
      <c r="DFP251" s="87"/>
      <c r="DFQ251" s="87"/>
      <c r="DFR251" s="87"/>
      <c r="DFS251" s="87"/>
      <c r="DFT251" s="87"/>
      <c r="DFU251" s="87"/>
      <c r="DFV251" s="87"/>
      <c r="DFW251" s="87"/>
      <c r="DFX251" s="87"/>
      <c r="DFY251" s="87"/>
      <c r="DFZ251" s="87"/>
      <c r="DGA251" s="87"/>
      <c r="DGB251" s="87"/>
      <c r="DGC251" s="87"/>
      <c r="DGD251" s="87"/>
      <c r="DGE251" s="87"/>
      <c r="DGF251" s="87"/>
      <c r="DGG251" s="87"/>
      <c r="DGH251" s="87"/>
      <c r="DGI251" s="87"/>
      <c r="DGJ251" s="87"/>
      <c r="DGK251" s="87"/>
      <c r="DGL251" s="87"/>
      <c r="DGM251" s="87"/>
      <c r="DGN251" s="87"/>
      <c r="DGO251" s="87"/>
      <c r="DGP251" s="87"/>
      <c r="DGQ251" s="87"/>
      <c r="DGR251" s="87"/>
      <c r="DGS251" s="87"/>
      <c r="DGT251" s="87"/>
      <c r="DGU251" s="87"/>
      <c r="DGV251" s="87"/>
      <c r="DGW251" s="87"/>
      <c r="DGX251" s="87"/>
      <c r="DGY251" s="87"/>
      <c r="DGZ251" s="87"/>
      <c r="DHA251" s="87"/>
      <c r="DHB251" s="87"/>
      <c r="DHC251" s="87"/>
      <c r="DHD251" s="87"/>
      <c r="DHE251" s="87"/>
      <c r="DHF251" s="87"/>
      <c r="DHG251" s="87"/>
      <c r="DHH251" s="87"/>
      <c r="DHI251" s="87"/>
      <c r="DHJ251" s="87"/>
      <c r="DHK251" s="87"/>
      <c r="DHL251" s="87"/>
      <c r="DHM251" s="87"/>
      <c r="DHN251" s="87"/>
      <c r="DHO251" s="87"/>
      <c r="DHP251" s="87"/>
      <c r="DHQ251" s="87"/>
      <c r="DHR251" s="87"/>
      <c r="DHS251" s="87"/>
      <c r="DHT251" s="87"/>
      <c r="DHU251" s="87"/>
      <c r="DHV251" s="87"/>
      <c r="DHW251" s="87"/>
      <c r="DHX251" s="87"/>
      <c r="DHY251" s="87"/>
      <c r="DHZ251" s="87"/>
      <c r="DIA251" s="87"/>
      <c r="DIB251" s="87"/>
      <c r="DIC251" s="87"/>
      <c r="DID251" s="87"/>
      <c r="DIE251" s="87"/>
      <c r="DIF251" s="87"/>
      <c r="DIG251" s="87"/>
      <c r="DIH251" s="87"/>
      <c r="DII251" s="87"/>
      <c r="DIJ251" s="87"/>
      <c r="DIK251" s="87"/>
      <c r="DIL251" s="87"/>
      <c r="DIM251" s="87"/>
      <c r="DIN251" s="87"/>
      <c r="DIO251" s="87"/>
      <c r="DIP251" s="87"/>
      <c r="DIQ251" s="87"/>
      <c r="DIR251" s="87"/>
      <c r="DIS251" s="87"/>
      <c r="DIT251" s="87"/>
      <c r="DIU251" s="87"/>
      <c r="DIV251" s="87"/>
      <c r="DIW251" s="87"/>
      <c r="DIX251" s="87"/>
      <c r="DIY251" s="87"/>
      <c r="DIZ251" s="87"/>
      <c r="DJA251" s="87"/>
      <c r="DJB251" s="87"/>
      <c r="DJC251" s="87"/>
      <c r="DJD251" s="87"/>
      <c r="DJE251" s="87"/>
      <c r="DJF251" s="87"/>
      <c r="DJG251" s="87"/>
      <c r="DJH251" s="87"/>
      <c r="DJI251" s="87"/>
      <c r="DJJ251" s="87"/>
      <c r="DJK251" s="87"/>
      <c r="DJL251" s="87"/>
      <c r="DJM251" s="87"/>
      <c r="DJN251" s="87"/>
      <c r="DJO251" s="87"/>
      <c r="DJP251" s="87"/>
      <c r="DJQ251" s="87"/>
      <c r="DJR251" s="87"/>
      <c r="DJS251" s="87"/>
      <c r="DJT251" s="87"/>
      <c r="DJU251" s="87"/>
      <c r="DJV251" s="87"/>
      <c r="DJW251" s="87"/>
      <c r="DJX251" s="87"/>
      <c r="DJY251" s="87"/>
      <c r="DJZ251" s="87"/>
      <c r="DKA251" s="87"/>
      <c r="DKB251" s="87"/>
      <c r="DKC251" s="87"/>
      <c r="DKD251" s="87"/>
      <c r="DKE251" s="87"/>
      <c r="DKF251" s="87"/>
      <c r="DKG251" s="87"/>
      <c r="DKH251" s="87"/>
      <c r="DKI251" s="87"/>
      <c r="DKJ251" s="87"/>
      <c r="DKK251" s="87"/>
      <c r="DKL251" s="87"/>
      <c r="DKM251" s="87"/>
      <c r="DKN251" s="87"/>
      <c r="DKO251" s="87"/>
      <c r="DKP251" s="87"/>
      <c r="DKQ251" s="87"/>
      <c r="DKR251" s="87"/>
      <c r="DKS251" s="87"/>
      <c r="DKT251" s="87"/>
      <c r="DKU251" s="87"/>
      <c r="DKV251" s="87"/>
      <c r="DKW251" s="87"/>
      <c r="DKX251" s="87"/>
      <c r="DKY251" s="87"/>
      <c r="DKZ251" s="87"/>
      <c r="DLA251" s="87"/>
      <c r="DLB251" s="87"/>
      <c r="DLC251" s="87"/>
      <c r="DLD251" s="87"/>
      <c r="DLE251" s="87"/>
      <c r="DLF251" s="87"/>
      <c r="DLG251" s="87"/>
      <c r="DLH251" s="87"/>
      <c r="DLI251" s="87"/>
      <c r="DLJ251" s="87"/>
      <c r="DLK251" s="87"/>
      <c r="DLL251" s="87"/>
      <c r="DLM251" s="87"/>
      <c r="DLN251" s="87"/>
      <c r="DLO251" s="87"/>
      <c r="DLP251" s="87"/>
      <c r="DLQ251" s="87"/>
      <c r="DLR251" s="87"/>
      <c r="DLS251" s="87"/>
      <c r="DLT251" s="87"/>
      <c r="DLU251" s="87"/>
      <c r="DLV251" s="87"/>
      <c r="DLW251" s="87"/>
      <c r="DLX251" s="87"/>
      <c r="DLY251" s="87"/>
      <c r="DLZ251" s="87"/>
      <c r="DMA251" s="87"/>
      <c r="DMB251" s="87"/>
      <c r="DMC251" s="87"/>
      <c r="DMD251" s="87"/>
      <c r="DME251" s="87"/>
      <c r="DMF251" s="87"/>
      <c r="DMG251" s="87"/>
      <c r="DMH251" s="87"/>
      <c r="DMI251" s="87"/>
      <c r="DMJ251" s="87"/>
      <c r="DMK251" s="87"/>
      <c r="DML251" s="87"/>
      <c r="DMM251" s="87"/>
      <c r="DMN251" s="87"/>
      <c r="DMO251" s="87"/>
      <c r="DMP251" s="87"/>
      <c r="DMQ251" s="87"/>
      <c r="DMR251" s="87"/>
      <c r="DMS251" s="87"/>
      <c r="DMT251" s="87"/>
      <c r="DMU251" s="87"/>
      <c r="DMV251" s="87"/>
      <c r="DMW251" s="87"/>
      <c r="DMX251" s="87"/>
      <c r="DMY251" s="87"/>
      <c r="DMZ251" s="87"/>
      <c r="DNA251" s="87"/>
      <c r="DNB251" s="87"/>
      <c r="DNC251" s="87"/>
      <c r="DND251" s="87"/>
      <c r="DNE251" s="87"/>
      <c r="DNF251" s="87"/>
      <c r="DNG251" s="87"/>
      <c r="DNH251" s="87"/>
      <c r="DNI251" s="87"/>
      <c r="DNJ251" s="87"/>
      <c r="DNK251" s="87"/>
      <c r="DNL251" s="87"/>
      <c r="DNM251" s="87"/>
      <c r="DNN251" s="87"/>
      <c r="DNO251" s="87"/>
      <c r="DNP251" s="87"/>
      <c r="DNQ251" s="87"/>
      <c r="DNR251" s="87"/>
      <c r="DNS251" s="87"/>
      <c r="DNT251" s="87"/>
      <c r="DNU251" s="87"/>
      <c r="DNV251" s="87"/>
      <c r="DNW251" s="87"/>
      <c r="DNX251" s="87"/>
      <c r="DNY251" s="87"/>
      <c r="DNZ251" s="87"/>
      <c r="DOA251" s="87"/>
      <c r="DOB251" s="87"/>
      <c r="DOC251" s="87"/>
      <c r="DOD251" s="87"/>
      <c r="DOE251" s="87"/>
      <c r="DOF251" s="87"/>
      <c r="DOG251" s="87"/>
      <c r="DOH251" s="87"/>
      <c r="DOI251" s="87"/>
      <c r="DOJ251" s="87"/>
      <c r="DOK251" s="87"/>
      <c r="DOL251" s="87"/>
      <c r="DOM251" s="87"/>
      <c r="DON251" s="87"/>
      <c r="DOO251" s="87"/>
      <c r="DOP251" s="87"/>
      <c r="DOQ251" s="87"/>
      <c r="DOR251" s="87"/>
      <c r="DOS251" s="87"/>
      <c r="DOT251" s="87"/>
      <c r="DOU251" s="87"/>
      <c r="DOV251" s="87"/>
      <c r="DOW251" s="87"/>
      <c r="DOX251" s="87"/>
      <c r="DOY251" s="87"/>
      <c r="DOZ251" s="87"/>
      <c r="DPA251" s="87"/>
      <c r="DPB251" s="87"/>
      <c r="DPC251" s="87"/>
      <c r="DPD251" s="87"/>
      <c r="DPE251" s="87"/>
      <c r="DPF251" s="87"/>
      <c r="DPG251" s="87"/>
      <c r="DPH251" s="87"/>
      <c r="DPI251" s="87"/>
      <c r="DPJ251" s="87"/>
      <c r="DPK251" s="87"/>
      <c r="DPL251" s="87"/>
      <c r="DPM251" s="87"/>
      <c r="DPN251" s="87"/>
      <c r="DPO251" s="87"/>
      <c r="DPP251" s="87"/>
      <c r="DPQ251" s="87"/>
      <c r="DPR251" s="87"/>
      <c r="DPS251" s="87"/>
      <c r="DPT251" s="87"/>
      <c r="DPU251" s="87"/>
      <c r="DPV251" s="87"/>
      <c r="DPW251" s="87"/>
      <c r="DPX251" s="87"/>
      <c r="DPY251" s="87"/>
      <c r="DPZ251" s="87"/>
      <c r="DQA251" s="87"/>
      <c r="DQB251" s="87"/>
      <c r="DQC251" s="87"/>
      <c r="DQD251" s="87"/>
      <c r="DQE251" s="87"/>
      <c r="DQF251" s="87"/>
      <c r="DQG251" s="87"/>
      <c r="DQH251" s="87"/>
      <c r="DQI251" s="87"/>
      <c r="DQJ251" s="87"/>
      <c r="DQK251" s="87"/>
      <c r="DQL251" s="87"/>
      <c r="DQM251" s="87"/>
      <c r="DQN251" s="87"/>
      <c r="DQO251" s="87"/>
      <c r="DQP251" s="87"/>
      <c r="DQQ251" s="87"/>
      <c r="DQR251" s="87"/>
      <c r="DQS251" s="87"/>
      <c r="DQT251" s="87"/>
      <c r="DQU251" s="87"/>
      <c r="DQV251" s="87"/>
      <c r="DQW251" s="87"/>
      <c r="DQX251" s="87"/>
      <c r="DQY251" s="87"/>
      <c r="DQZ251" s="87"/>
      <c r="DRA251" s="87"/>
      <c r="DRB251" s="87"/>
      <c r="DRC251" s="87"/>
      <c r="DRD251" s="87"/>
      <c r="DRE251" s="87"/>
      <c r="DRF251" s="87"/>
      <c r="DRG251" s="87"/>
      <c r="DRH251" s="87"/>
      <c r="DRI251" s="87"/>
      <c r="DRJ251" s="87"/>
      <c r="DRK251" s="87"/>
      <c r="DRL251" s="87"/>
      <c r="DRM251" s="87"/>
      <c r="DRN251" s="87"/>
      <c r="DRO251" s="87"/>
      <c r="DRP251" s="87"/>
      <c r="DRQ251" s="87"/>
      <c r="DRR251" s="87"/>
      <c r="DRS251" s="87"/>
      <c r="DRT251" s="87"/>
      <c r="DRU251" s="87"/>
      <c r="DRV251" s="87"/>
      <c r="DRW251" s="87"/>
      <c r="DRX251" s="87"/>
      <c r="DRY251" s="87"/>
      <c r="DRZ251" s="87"/>
      <c r="DSA251" s="87"/>
      <c r="DSB251" s="87"/>
      <c r="DSC251" s="87"/>
      <c r="DSD251" s="87"/>
      <c r="DSE251" s="87"/>
      <c r="DSF251" s="87"/>
      <c r="DSG251" s="87"/>
      <c r="DSH251" s="87"/>
      <c r="DSI251" s="87"/>
      <c r="DSJ251" s="87"/>
      <c r="DSK251" s="87"/>
      <c r="DSL251" s="87"/>
      <c r="DSM251" s="87"/>
      <c r="DSN251" s="87"/>
      <c r="DSO251" s="87"/>
      <c r="DSP251" s="87"/>
      <c r="DSQ251" s="87"/>
      <c r="DSR251" s="87"/>
      <c r="DSS251" s="87"/>
      <c r="DST251" s="87"/>
      <c r="DSU251" s="87"/>
      <c r="DSV251" s="87"/>
      <c r="DSW251" s="87"/>
      <c r="DSX251" s="87"/>
      <c r="DSY251" s="87"/>
      <c r="DSZ251" s="87"/>
      <c r="DTA251" s="87"/>
      <c r="DTB251" s="87"/>
      <c r="DTC251" s="87"/>
      <c r="DTD251" s="87"/>
      <c r="DTE251" s="87"/>
      <c r="DTF251" s="87"/>
      <c r="DTG251" s="87"/>
      <c r="DTH251" s="87"/>
      <c r="DTI251" s="87"/>
      <c r="DTJ251" s="87"/>
      <c r="DTK251" s="87"/>
      <c r="DTL251" s="87"/>
      <c r="DTM251" s="87"/>
      <c r="DTN251" s="87"/>
      <c r="DTO251" s="87"/>
      <c r="DTP251" s="87"/>
      <c r="DTQ251" s="87"/>
      <c r="DTR251" s="87"/>
      <c r="DTS251" s="87"/>
      <c r="DTT251" s="87"/>
      <c r="DTU251" s="87"/>
      <c r="DTV251" s="87"/>
      <c r="DTW251" s="87"/>
      <c r="DTX251" s="87"/>
      <c r="DTY251" s="87"/>
      <c r="DTZ251" s="87"/>
      <c r="DUA251" s="87"/>
      <c r="DUB251" s="87"/>
      <c r="DUC251" s="87"/>
      <c r="DUD251" s="87"/>
      <c r="DUE251" s="87"/>
      <c r="DUF251" s="87"/>
      <c r="DUG251" s="87"/>
      <c r="DUH251" s="87"/>
      <c r="DUI251" s="87"/>
      <c r="DUJ251" s="87"/>
      <c r="DUK251" s="87"/>
      <c r="DUL251" s="87"/>
      <c r="DUM251" s="87"/>
      <c r="DUN251" s="87"/>
      <c r="DUO251" s="87"/>
      <c r="DUP251" s="87"/>
      <c r="DUQ251" s="87"/>
      <c r="DUR251" s="87"/>
      <c r="DUS251" s="87"/>
      <c r="DUT251" s="87"/>
      <c r="DUU251" s="87"/>
      <c r="DUV251" s="87"/>
      <c r="DUW251" s="87"/>
      <c r="DUX251" s="87"/>
      <c r="DUY251" s="87"/>
      <c r="DUZ251" s="87"/>
      <c r="DVA251" s="87"/>
      <c r="DVB251" s="87"/>
      <c r="DVC251" s="87"/>
      <c r="DVD251" s="87"/>
      <c r="DVE251" s="87"/>
      <c r="DVF251" s="87"/>
      <c r="DVG251" s="87"/>
      <c r="DVH251" s="87"/>
      <c r="DVI251" s="87"/>
      <c r="DVJ251" s="87"/>
      <c r="DVK251" s="87"/>
      <c r="DVL251" s="87"/>
      <c r="DVM251" s="87"/>
      <c r="DVN251" s="87"/>
      <c r="DVO251" s="87"/>
      <c r="DVP251" s="87"/>
      <c r="DVQ251" s="87"/>
      <c r="DVR251" s="87"/>
      <c r="DVS251" s="87"/>
      <c r="DVT251" s="87"/>
      <c r="DVU251" s="87"/>
      <c r="DVV251" s="87"/>
      <c r="DVW251" s="87"/>
      <c r="DVX251" s="87"/>
      <c r="DVY251" s="87"/>
      <c r="DVZ251" s="87"/>
      <c r="DWA251" s="87"/>
      <c r="DWB251" s="87"/>
      <c r="DWC251" s="87"/>
      <c r="DWD251" s="87"/>
      <c r="DWE251" s="87"/>
      <c r="DWF251" s="87"/>
      <c r="DWG251" s="87"/>
      <c r="DWH251" s="87"/>
      <c r="DWI251" s="87"/>
      <c r="DWJ251" s="87"/>
      <c r="DWK251" s="87"/>
      <c r="DWL251" s="87"/>
      <c r="DWM251" s="87"/>
      <c r="DWN251" s="87"/>
      <c r="DWO251" s="87"/>
      <c r="DWP251" s="87"/>
      <c r="DWQ251" s="87"/>
      <c r="DWR251" s="87"/>
      <c r="DWS251" s="87"/>
      <c r="DWT251" s="87"/>
      <c r="DWU251" s="87"/>
      <c r="DWV251" s="87"/>
      <c r="DWW251" s="87"/>
      <c r="DWX251" s="87"/>
      <c r="DWY251" s="87"/>
      <c r="DWZ251" s="87"/>
      <c r="DXA251" s="87"/>
      <c r="DXB251" s="87"/>
      <c r="DXC251" s="87"/>
      <c r="DXD251" s="87"/>
      <c r="DXE251" s="87"/>
      <c r="DXF251" s="87"/>
      <c r="DXG251" s="87"/>
      <c r="DXH251" s="87"/>
      <c r="DXI251" s="87"/>
      <c r="DXJ251" s="87"/>
      <c r="DXK251" s="87"/>
      <c r="DXL251" s="87"/>
      <c r="DXM251" s="87"/>
      <c r="DXN251" s="87"/>
      <c r="DXO251" s="87"/>
      <c r="DXP251" s="87"/>
      <c r="DXQ251" s="87"/>
      <c r="DXR251" s="87"/>
      <c r="DXS251" s="87"/>
      <c r="DXT251" s="87"/>
      <c r="DXU251" s="87"/>
      <c r="DXV251" s="87"/>
      <c r="DXW251" s="87"/>
      <c r="DXX251" s="87"/>
      <c r="DXY251" s="87"/>
      <c r="DXZ251" s="87"/>
      <c r="DYA251" s="87"/>
      <c r="DYB251" s="87"/>
      <c r="DYC251" s="87"/>
      <c r="DYD251" s="87"/>
      <c r="DYE251" s="87"/>
      <c r="DYF251" s="87"/>
      <c r="DYG251" s="87"/>
      <c r="DYH251" s="87"/>
      <c r="DYI251" s="87"/>
      <c r="DYJ251" s="87"/>
      <c r="DYK251" s="87"/>
      <c r="DYL251" s="87"/>
      <c r="DYM251" s="87"/>
      <c r="DYN251" s="87"/>
      <c r="DYO251" s="87"/>
      <c r="DYP251" s="87"/>
      <c r="DYQ251" s="87"/>
      <c r="DYR251" s="87"/>
      <c r="DYS251" s="87"/>
      <c r="DYT251" s="87"/>
      <c r="DYU251" s="87"/>
      <c r="DYV251" s="87"/>
      <c r="DYW251" s="87"/>
      <c r="DYX251" s="87"/>
      <c r="DYY251" s="87"/>
      <c r="DYZ251" s="87"/>
      <c r="DZA251" s="87"/>
      <c r="DZB251" s="87"/>
      <c r="DZC251" s="87"/>
      <c r="DZD251" s="87"/>
      <c r="DZE251" s="87"/>
      <c r="DZF251" s="87"/>
      <c r="DZG251" s="87"/>
      <c r="DZH251" s="87"/>
      <c r="DZI251" s="87"/>
      <c r="DZJ251" s="87"/>
      <c r="DZK251" s="87"/>
      <c r="DZL251" s="87"/>
      <c r="DZM251" s="87"/>
      <c r="DZN251" s="87"/>
      <c r="DZO251" s="87"/>
      <c r="DZP251" s="87"/>
      <c r="DZQ251" s="87"/>
      <c r="DZR251" s="87"/>
      <c r="DZS251" s="87"/>
      <c r="DZT251" s="87"/>
      <c r="DZU251" s="87"/>
      <c r="DZV251" s="87"/>
      <c r="DZW251" s="87"/>
      <c r="DZX251" s="87"/>
      <c r="DZY251" s="87"/>
      <c r="DZZ251" s="87"/>
      <c r="EAA251" s="87"/>
      <c r="EAB251" s="87"/>
      <c r="EAC251" s="87"/>
      <c r="EAD251" s="87"/>
      <c r="EAE251" s="87"/>
      <c r="EAF251" s="87"/>
      <c r="EAG251" s="87"/>
      <c r="EAH251" s="87"/>
      <c r="EAI251" s="87"/>
      <c r="EAJ251" s="87"/>
      <c r="EAK251" s="87"/>
      <c r="EAL251" s="87"/>
      <c r="EAM251" s="87"/>
      <c r="EAN251" s="87"/>
      <c r="EAO251" s="87"/>
      <c r="EAP251" s="87"/>
      <c r="EAQ251" s="87"/>
      <c r="EAR251" s="87"/>
      <c r="EAS251" s="87"/>
      <c r="EAT251" s="87"/>
      <c r="EAU251" s="87"/>
      <c r="EAV251" s="87"/>
      <c r="EAW251" s="87"/>
      <c r="EAX251" s="87"/>
      <c r="EAY251" s="87"/>
      <c r="EAZ251" s="87"/>
      <c r="EBA251" s="87"/>
      <c r="EBB251" s="87"/>
      <c r="EBC251" s="87"/>
      <c r="EBD251" s="87"/>
      <c r="EBE251" s="87"/>
      <c r="EBF251" s="87"/>
      <c r="EBG251" s="87"/>
      <c r="EBH251" s="87"/>
      <c r="EBI251" s="87"/>
      <c r="EBJ251" s="87"/>
      <c r="EBK251" s="87"/>
      <c r="EBL251" s="87"/>
      <c r="EBM251" s="87"/>
      <c r="EBN251" s="87"/>
      <c r="EBO251" s="87"/>
      <c r="EBP251" s="87"/>
      <c r="EBQ251" s="87"/>
      <c r="EBR251" s="87"/>
      <c r="EBS251" s="87"/>
      <c r="EBT251" s="87"/>
      <c r="EBU251" s="87"/>
      <c r="EBV251" s="87"/>
      <c r="EBW251" s="87"/>
      <c r="EBX251" s="87"/>
      <c r="EBY251" s="87"/>
      <c r="EBZ251" s="87"/>
      <c r="ECA251" s="87"/>
      <c r="ECB251" s="87"/>
      <c r="ECC251" s="87"/>
      <c r="ECD251" s="87"/>
      <c r="ECE251" s="87"/>
      <c r="ECF251" s="87"/>
      <c r="ECG251" s="87"/>
      <c r="ECH251" s="87"/>
      <c r="ECI251" s="87"/>
      <c r="ECJ251" s="87"/>
      <c r="ECK251" s="87"/>
      <c r="ECL251" s="87"/>
      <c r="ECM251" s="87"/>
      <c r="ECN251" s="87"/>
      <c r="ECO251" s="87"/>
      <c r="ECP251" s="87"/>
      <c r="ECQ251" s="87"/>
      <c r="ECR251" s="87"/>
      <c r="ECS251" s="87"/>
      <c r="ECT251" s="87"/>
      <c r="ECU251" s="87"/>
      <c r="ECV251" s="87"/>
      <c r="ECW251" s="87"/>
      <c r="ECX251" s="87"/>
      <c r="ECY251" s="87"/>
      <c r="ECZ251" s="87"/>
      <c r="EDA251" s="87"/>
      <c r="EDB251" s="87"/>
      <c r="EDC251" s="87"/>
      <c r="EDD251" s="87"/>
      <c r="EDE251" s="87"/>
      <c r="EDF251" s="87"/>
      <c r="EDG251" s="87"/>
      <c r="EDH251" s="87"/>
      <c r="EDI251" s="87"/>
      <c r="EDJ251" s="87"/>
      <c r="EDK251" s="87"/>
      <c r="EDL251" s="87"/>
      <c r="EDM251" s="87"/>
      <c r="EDN251" s="87"/>
      <c r="EDO251" s="87"/>
      <c r="EDP251" s="87"/>
      <c r="EDQ251" s="87"/>
      <c r="EDR251" s="87"/>
      <c r="EDS251" s="87"/>
      <c r="EDT251" s="87"/>
      <c r="EDU251" s="87"/>
      <c r="EDV251" s="87"/>
      <c r="EDW251" s="87"/>
      <c r="EDX251" s="87"/>
      <c r="EDY251" s="87"/>
      <c r="EDZ251" s="87"/>
      <c r="EEA251" s="87"/>
      <c r="EEB251" s="87"/>
      <c r="EEC251" s="87"/>
      <c r="EED251" s="87"/>
      <c r="EEE251" s="87"/>
      <c r="EEF251" s="87"/>
      <c r="EEG251" s="87"/>
      <c r="EEH251" s="87"/>
      <c r="EEI251" s="87"/>
      <c r="EEJ251" s="87"/>
      <c r="EEK251" s="87"/>
      <c r="EEL251" s="87"/>
      <c r="EEM251" s="87"/>
      <c r="EEN251" s="87"/>
      <c r="EEO251" s="87"/>
      <c r="EEP251" s="87"/>
      <c r="EEQ251" s="87"/>
      <c r="EER251" s="87"/>
      <c r="EES251" s="87"/>
      <c r="EET251" s="87"/>
      <c r="EEU251" s="87"/>
      <c r="EEV251" s="87"/>
      <c r="EEW251" s="87"/>
      <c r="EEX251" s="87"/>
      <c r="EEY251" s="87"/>
      <c r="EEZ251" s="87"/>
      <c r="EFA251" s="87"/>
      <c r="EFB251" s="87"/>
      <c r="EFC251" s="87"/>
      <c r="EFD251" s="87"/>
      <c r="EFE251" s="87"/>
      <c r="EFF251" s="87"/>
      <c r="EFG251" s="87"/>
      <c r="EFH251" s="87"/>
      <c r="EFI251" s="87"/>
      <c r="EFJ251" s="87"/>
      <c r="EFK251" s="87"/>
      <c r="EFL251" s="87"/>
      <c r="EFM251" s="87"/>
      <c r="EFN251" s="87"/>
      <c r="EFO251" s="87"/>
      <c r="EFP251" s="87"/>
      <c r="EFQ251" s="87"/>
      <c r="EFR251" s="87"/>
      <c r="EFS251" s="87"/>
      <c r="EFT251" s="87"/>
      <c r="EFU251" s="87"/>
      <c r="EFV251" s="87"/>
      <c r="EFW251" s="87"/>
      <c r="EFX251" s="87"/>
      <c r="EFY251" s="87"/>
      <c r="EFZ251" s="87"/>
      <c r="EGA251" s="87"/>
      <c r="EGB251" s="87"/>
      <c r="EGC251" s="87"/>
      <c r="EGD251" s="87"/>
      <c r="EGE251" s="87"/>
      <c r="EGF251" s="87"/>
      <c r="EGG251" s="87"/>
      <c r="EGH251" s="87"/>
      <c r="EGI251" s="87"/>
      <c r="EGJ251" s="87"/>
      <c r="EGK251" s="87"/>
      <c r="EGL251" s="87"/>
      <c r="EGM251" s="87"/>
      <c r="EGN251" s="87"/>
      <c r="EGO251" s="87"/>
      <c r="EGP251" s="87"/>
      <c r="EGQ251" s="87"/>
      <c r="EGR251" s="87"/>
      <c r="EGS251" s="87"/>
      <c r="EGT251" s="87"/>
      <c r="EGU251" s="87"/>
      <c r="EGV251" s="87"/>
      <c r="EGW251" s="87"/>
      <c r="EGX251" s="87"/>
      <c r="EGY251" s="87"/>
      <c r="EGZ251" s="87"/>
      <c r="EHA251" s="87"/>
      <c r="EHB251" s="87"/>
      <c r="EHC251" s="87"/>
      <c r="EHD251" s="87"/>
      <c r="EHE251" s="87"/>
      <c r="EHF251" s="87"/>
      <c r="EHG251" s="87"/>
      <c r="EHH251" s="87"/>
      <c r="EHI251" s="87"/>
      <c r="EHJ251" s="87"/>
      <c r="EHK251" s="87"/>
      <c r="EHL251" s="87"/>
      <c r="EHM251" s="87"/>
      <c r="EHN251" s="87"/>
      <c r="EHO251" s="87"/>
      <c r="EHP251" s="87"/>
      <c r="EHQ251" s="87"/>
      <c r="EHR251" s="87"/>
      <c r="EHS251" s="87"/>
      <c r="EHT251" s="87"/>
      <c r="EHU251" s="87"/>
      <c r="EHV251" s="87"/>
      <c r="EHW251" s="87"/>
      <c r="EHX251" s="87"/>
      <c r="EHY251" s="87"/>
      <c r="EHZ251" s="87"/>
      <c r="EIA251" s="87"/>
      <c r="EIB251" s="87"/>
      <c r="EIC251" s="87"/>
      <c r="EID251" s="87"/>
      <c r="EIE251" s="87"/>
      <c r="EIF251" s="87"/>
      <c r="EIG251" s="87"/>
      <c r="EIH251" s="87"/>
      <c r="EII251" s="87"/>
      <c r="EIJ251" s="87"/>
      <c r="EIK251" s="87"/>
      <c r="EIL251" s="87"/>
      <c r="EIM251" s="87"/>
      <c r="EIN251" s="87"/>
      <c r="EIO251" s="87"/>
      <c r="EIP251" s="87"/>
      <c r="EIQ251" s="87"/>
      <c r="EIR251" s="87"/>
      <c r="EIS251" s="87"/>
      <c r="EIT251" s="87"/>
      <c r="EIU251" s="87"/>
      <c r="EIV251" s="87"/>
      <c r="EIW251" s="87"/>
      <c r="EIX251" s="87"/>
      <c r="EIY251" s="87"/>
      <c r="EIZ251" s="87"/>
      <c r="EJA251" s="87"/>
      <c r="EJB251" s="87"/>
      <c r="EJC251" s="87"/>
      <c r="EJD251" s="87"/>
      <c r="EJE251" s="87"/>
      <c r="EJF251" s="87"/>
      <c r="EJG251" s="87"/>
      <c r="EJH251" s="87"/>
      <c r="EJI251" s="87"/>
      <c r="EJJ251" s="87"/>
      <c r="EJK251" s="87"/>
      <c r="EJL251" s="87"/>
      <c r="EJM251" s="87"/>
      <c r="EJN251" s="87"/>
      <c r="EJO251" s="87"/>
      <c r="EJP251" s="87"/>
      <c r="EJQ251" s="87"/>
      <c r="EJR251" s="87"/>
      <c r="EJS251" s="87"/>
      <c r="EJT251" s="87"/>
      <c r="EJU251" s="87"/>
      <c r="EJV251" s="87"/>
      <c r="EJW251" s="87"/>
      <c r="EJX251" s="87"/>
      <c r="EJY251" s="87"/>
      <c r="EJZ251" s="87"/>
      <c r="EKA251" s="87"/>
      <c r="EKB251" s="87"/>
      <c r="EKC251" s="87"/>
      <c r="EKD251" s="87"/>
      <c r="EKE251" s="87"/>
      <c r="EKF251" s="87"/>
      <c r="EKG251" s="87"/>
      <c r="EKH251" s="87"/>
      <c r="EKI251" s="87"/>
      <c r="EKJ251" s="87"/>
      <c r="EKK251" s="87"/>
      <c r="EKL251" s="87"/>
      <c r="EKM251" s="87"/>
      <c r="EKN251" s="87"/>
      <c r="EKO251" s="87"/>
      <c r="EKP251" s="87"/>
      <c r="EKQ251" s="87"/>
      <c r="EKR251" s="87"/>
      <c r="EKS251" s="87"/>
      <c r="EKT251" s="87"/>
      <c r="EKU251" s="87"/>
      <c r="EKV251" s="87"/>
      <c r="EKW251" s="87"/>
      <c r="EKX251" s="87"/>
      <c r="EKY251" s="87"/>
      <c r="EKZ251" s="87"/>
      <c r="ELA251" s="87"/>
      <c r="ELB251" s="87"/>
      <c r="ELC251" s="87"/>
      <c r="ELD251" s="87"/>
      <c r="ELE251" s="87"/>
      <c r="ELF251" s="87"/>
      <c r="ELG251" s="87"/>
      <c r="ELH251" s="87"/>
      <c r="ELI251" s="87"/>
      <c r="ELJ251" s="87"/>
      <c r="ELK251" s="87"/>
      <c r="ELL251" s="87"/>
      <c r="ELM251" s="87"/>
      <c r="ELN251" s="87"/>
      <c r="ELO251" s="87"/>
      <c r="ELP251" s="87"/>
      <c r="ELQ251" s="87"/>
      <c r="ELR251" s="87"/>
      <c r="ELS251" s="87"/>
      <c r="ELT251" s="87"/>
      <c r="ELU251" s="87"/>
      <c r="ELV251" s="87"/>
      <c r="ELW251" s="87"/>
      <c r="ELX251" s="87"/>
      <c r="ELY251" s="87"/>
      <c r="ELZ251" s="87"/>
      <c r="EMA251" s="87"/>
      <c r="EMB251" s="87"/>
      <c r="EMC251" s="87"/>
      <c r="EMD251" s="87"/>
      <c r="EME251" s="87"/>
      <c r="EMF251" s="87"/>
      <c r="EMG251" s="87"/>
      <c r="EMH251" s="87"/>
      <c r="EMI251" s="87"/>
      <c r="EMJ251" s="87"/>
      <c r="EMK251" s="87"/>
      <c r="EML251" s="87"/>
      <c r="EMM251" s="87"/>
      <c r="EMN251" s="87"/>
      <c r="EMO251" s="87"/>
      <c r="EMP251" s="87"/>
      <c r="EMQ251" s="87"/>
      <c r="EMR251" s="87"/>
      <c r="EMS251" s="87"/>
      <c r="EMT251" s="87"/>
      <c r="EMU251" s="87"/>
      <c r="EMV251" s="87"/>
      <c r="EMW251" s="87"/>
      <c r="EMX251" s="87"/>
      <c r="EMY251" s="87"/>
      <c r="EMZ251" s="87"/>
      <c r="ENA251" s="87"/>
      <c r="ENB251" s="87"/>
      <c r="ENC251" s="87"/>
      <c r="END251" s="87"/>
      <c r="ENE251" s="87"/>
      <c r="ENF251" s="87"/>
      <c r="ENG251" s="87"/>
      <c r="ENH251" s="87"/>
      <c r="ENI251" s="87"/>
      <c r="ENJ251" s="87"/>
      <c r="ENK251" s="87"/>
      <c r="ENL251" s="87"/>
      <c r="ENM251" s="87"/>
      <c r="ENN251" s="87"/>
      <c r="ENO251" s="87"/>
      <c r="ENP251" s="87"/>
      <c r="ENQ251" s="87"/>
      <c r="ENR251" s="87"/>
      <c r="ENS251" s="87"/>
      <c r="ENT251" s="87"/>
      <c r="ENU251" s="87"/>
      <c r="ENV251" s="87"/>
      <c r="ENW251" s="87"/>
      <c r="ENX251" s="87"/>
      <c r="ENY251" s="87"/>
      <c r="ENZ251" s="87"/>
      <c r="EOA251" s="87"/>
      <c r="EOB251" s="87"/>
      <c r="EOC251" s="87"/>
      <c r="EOD251" s="87"/>
      <c r="EOE251" s="87"/>
      <c r="EOF251" s="87"/>
      <c r="EOG251" s="87"/>
      <c r="EOH251" s="87"/>
      <c r="EOI251" s="87"/>
      <c r="EOJ251" s="87"/>
      <c r="EOK251" s="87"/>
      <c r="EOL251" s="87"/>
      <c r="EOM251" s="87"/>
      <c r="EON251" s="87"/>
      <c r="EOO251" s="87"/>
      <c r="EOP251" s="87"/>
      <c r="EOQ251" s="87"/>
      <c r="EOR251" s="87"/>
      <c r="EOS251" s="87"/>
      <c r="EOT251" s="87"/>
      <c r="EOU251" s="87"/>
      <c r="EOV251" s="87"/>
      <c r="EOW251" s="87"/>
      <c r="EOX251" s="87"/>
      <c r="EOY251" s="87"/>
      <c r="EOZ251" s="87"/>
      <c r="EPA251" s="87"/>
      <c r="EPB251" s="87"/>
      <c r="EPC251" s="87"/>
      <c r="EPD251" s="87"/>
      <c r="EPE251" s="87"/>
      <c r="EPF251" s="87"/>
      <c r="EPG251" s="87"/>
      <c r="EPH251" s="87"/>
      <c r="EPI251" s="87"/>
      <c r="EPJ251" s="87"/>
      <c r="EPK251" s="87"/>
      <c r="EPL251" s="87"/>
      <c r="EPM251" s="87"/>
      <c r="EPN251" s="87"/>
      <c r="EPO251" s="87"/>
      <c r="EPP251" s="87"/>
      <c r="EPQ251" s="87"/>
      <c r="EPR251" s="87"/>
      <c r="EPS251" s="87"/>
      <c r="EPT251" s="87"/>
      <c r="EPU251" s="87"/>
      <c r="EPV251" s="87"/>
      <c r="EPW251" s="87"/>
      <c r="EPX251" s="87"/>
      <c r="EPY251" s="87"/>
      <c r="EPZ251" s="87"/>
      <c r="EQA251" s="87"/>
      <c r="EQB251" s="87"/>
      <c r="EQC251" s="87"/>
      <c r="EQD251" s="87"/>
      <c r="EQE251" s="87"/>
      <c r="EQF251" s="87"/>
      <c r="EQG251" s="87"/>
      <c r="EQH251" s="87"/>
      <c r="EQI251" s="87"/>
      <c r="EQJ251" s="87"/>
      <c r="EQK251" s="87"/>
      <c r="EQL251" s="87"/>
      <c r="EQM251" s="87"/>
      <c r="EQN251" s="87"/>
      <c r="EQO251" s="87"/>
      <c r="EQP251" s="87"/>
      <c r="EQQ251" s="87"/>
      <c r="EQR251" s="87"/>
      <c r="EQS251" s="87"/>
      <c r="EQT251" s="87"/>
      <c r="EQU251" s="87"/>
      <c r="EQV251" s="87"/>
      <c r="EQW251" s="87"/>
      <c r="EQX251" s="87"/>
      <c r="EQY251" s="87"/>
      <c r="EQZ251" s="87"/>
      <c r="ERA251" s="87"/>
      <c r="ERB251" s="87"/>
      <c r="ERC251" s="87"/>
      <c r="ERD251" s="87"/>
      <c r="ERE251" s="87"/>
      <c r="ERF251" s="87"/>
      <c r="ERG251" s="87"/>
      <c r="ERH251" s="87"/>
      <c r="ERI251" s="87"/>
      <c r="ERJ251" s="87"/>
      <c r="ERK251" s="87"/>
      <c r="ERL251" s="87"/>
      <c r="ERM251" s="87"/>
      <c r="ERN251" s="87"/>
      <c r="ERO251" s="87"/>
      <c r="ERP251" s="87"/>
      <c r="ERQ251" s="87"/>
      <c r="ERR251" s="87"/>
      <c r="ERS251" s="87"/>
      <c r="ERT251" s="87"/>
      <c r="ERU251" s="87"/>
      <c r="ERV251" s="87"/>
      <c r="ERW251" s="87"/>
      <c r="ERX251" s="87"/>
      <c r="ERY251" s="87"/>
      <c r="ERZ251" s="87"/>
      <c r="ESA251" s="87"/>
      <c r="ESB251" s="87"/>
      <c r="ESC251" s="87"/>
      <c r="ESD251" s="87"/>
      <c r="ESE251" s="87"/>
      <c r="ESF251" s="87"/>
      <c r="ESG251" s="87"/>
      <c r="ESH251" s="87"/>
      <c r="ESI251" s="87"/>
      <c r="ESJ251" s="87"/>
      <c r="ESK251" s="87"/>
      <c r="ESL251" s="87"/>
      <c r="ESM251" s="87"/>
      <c r="ESN251" s="87"/>
      <c r="ESO251" s="87"/>
      <c r="ESP251" s="87"/>
      <c r="ESQ251" s="87"/>
      <c r="ESR251" s="87"/>
      <c r="ESS251" s="87"/>
      <c r="EST251" s="87"/>
      <c r="ESU251" s="87"/>
      <c r="ESV251" s="87"/>
      <c r="ESW251" s="87"/>
      <c r="ESX251" s="87"/>
      <c r="ESY251" s="87"/>
      <c r="ESZ251" s="87"/>
      <c r="ETA251" s="87"/>
      <c r="ETB251" s="87"/>
      <c r="ETC251" s="87"/>
      <c r="ETD251" s="87"/>
      <c r="ETE251" s="87"/>
      <c r="ETF251" s="87"/>
      <c r="ETG251" s="87"/>
      <c r="ETH251" s="87"/>
      <c r="ETI251" s="87"/>
      <c r="ETJ251" s="87"/>
      <c r="ETK251" s="87"/>
      <c r="ETL251" s="87"/>
      <c r="ETM251" s="87"/>
      <c r="ETN251" s="87"/>
      <c r="ETO251" s="87"/>
      <c r="ETP251" s="87"/>
      <c r="ETQ251" s="87"/>
      <c r="ETR251" s="87"/>
      <c r="ETS251" s="87"/>
      <c r="ETT251" s="87"/>
      <c r="ETU251" s="87"/>
      <c r="ETV251" s="87"/>
      <c r="ETW251" s="87"/>
      <c r="ETX251" s="87"/>
      <c r="ETY251" s="87"/>
      <c r="ETZ251" s="87"/>
      <c r="EUA251" s="87"/>
      <c r="EUB251" s="87"/>
      <c r="EUC251" s="87"/>
      <c r="EUD251" s="87"/>
      <c r="EUE251" s="87"/>
      <c r="EUF251" s="87"/>
      <c r="EUG251" s="87"/>
      <c r="EUH251" s="87"/>
      <c r="EUI251" s="87"/>
      <c r="EUJ251" s="87"/>
      <c r="EUK251" s="87"/>
      <c r="EUL251" s="87"/>
      <c r="EUM251" s="87"/>
      <c r="EUN251" s="87"/>
      <c r="EUO251" s="87"/>
      <c r="EUP251" s="87"/>
      <c r="EUQ251" s="87"/>
      <c r="EUR251" s="87"/>
      <c r="EUS251" s="87"/>
      <c r="EUT251" s="87"/>
      <c r="EUU251" s="87"/>
      <c r="EUV251" s="87"/>
      <c r="EUW251" s="87"/>
      <c r="EUX251" s="87"/>
      <c r="EUY251" s="87"/>
      <c r="EUZ251" s="87"/>
      <c r="EVA251" s="87"/>
      <c r="EVB251" s="87"/>
      <c r="EVC251" s="87"/>
      <c r="EVD251" s="87"/>
      <c r="EVE251" s="87"/>
      <c r="EVF251" s="87"/>
      <c r="EVG251" s="87"/>
      <c r="EVH251" s="87"/>
      <c r="EVI251" s="87"/>
      <c r="EVJ251" s="87"/>
      <c r="EVK251" s="87"/>
      <c r="EVL251" s="87"/>
      <c r="EVM251" s="87"/>
      <c r="EVN251" s="87"/>
      <c r="EVO251" s="87"/>
      <c r="EVP251" s="87"/>
      <c r="EVQ251" s="87"/>
      <c r="EVR251" s="87"/>
      <c r="EVS251" s="87"/>
      <c r="EVT251" s="87"/>
      <c r="EVU251" s="87"/>
      <c r="EVV251" s="87"/>
      <c r="EVW251" s="87"/>
      <c r="EVX251" s="87"/>
      <c r="EVY251" s="87"/>
      <c r="EVZ251" s="87"/>
      <c r="EWA251" s="87"/>
      <c r="EWB251" s="87"/>
      <c r="EWC251" s="87"/>
      <c r="EWD251" s="87"/>
      <c r="EWE251" s="87"/>
      <c r="EWF251" s="87"/>
      <c r="EWG251" s="87"/>
      <c r="EWH251" s="87"/>
      <c r="EWI251" s="87"/>
      <c r="EWJ251" s="87"/>
      <c r="EWK251" s="87"/>
      <c r="EWL251" s="87"/>
      <c r="EWM251" s="87"/>
      <c r="EWN251" s="87"/>
      <c r="EWO251" s="87"/>
      <c r="EWP251" s="87"/>
      <c r="EWQ251" s="87"/>
      <c r="EWR251" s="87"/>
      <c r="EWS251" s="87"/>
      <c r="EWT251" s="87"/>
      <c r="EWU251" s="87"/>
      <c r="EWV251" s="87"/>
      <c r="EWW251" s="87"/>
      <c r="EWX251" s="87"/>
      <c r="EWY251" s="87"/>
      <c r="EWZ251" s="87"/>
      <c r="EXA251" s="87"/>
      <c r="EXB251" s="87"/>
      <c r="EXC251" s="87"/>
      <c r="EXD251" s="87"/>
      <c r="EXE251" s="87"/>
      <c r="EXF251" s="87"/>
      <c r="EXG251" s="87"/>
      <c r="EXH251" s="87"/>
      <c r="EXI251" s="87"/>
      <c r="EXJ251" s="87"/>
      <c r="EXK251" s="87"/>
      <c r="EXL251" s="87"/>
      <c r="EXM251" s="87"/>
      <c r="EXN251" s="87"/>
      <c r="EXO251" s="87"/>
      <c r="EXP251" s="87"/>
      <c r="EXQ251" s="87"/>
      <c r="EXR251" s="87"/>
      <c r="EXS251" s="87"/>
      <c r="EXT251" s="87"/>
      <c r="EXU251" s="87"/>
      <c r="EXV251" s="87"/>
      <c r="EXW251" s="87"/>
      <c r="EXX251" s="87"/>
      <c r="EXY251" s="87"/>
      <c r="EXZ251" s="87"/>
      <c r="EYA251" s="87"/>
      <c r="EYB251" s="87"/>
      <c r="EYC251" s="87"/>
      <c r="EYD251" s="87"/>
      <c r="EYE251" s="87"/>
      <c r="EYF251" s="87"/>
      <c r="EYG251" s="87"/>
      <c r="EYH251" s="87"/>
      <c r="EYI251" s="87"/>
      <c r="EYJ251" s="87"/>
      <c r="EYK251" s="87"/>
      <c r="EYL251" s="87"/>
      <c r="EYM251" s="87"/>
      <c r="EYN251" s="87"/>
      <c r="EYO251" s="87"/>
      <c r="EYP251" s="87"/>
      <c r="EYQ251" s="87"/>
      <c r="EYR251" s="87"/>
      <c r="EYS251" s="87"/>
      <c r="EYT251" s="87"/>
      <c r="EYU251" s="87"/>
      <c r="EYV251" s="87"/>
      <c r="EYW251" s="87"/>
      <c r="EYX251" s="87"/>
      <c r="EYY251" s="87"/>
      <c r="EYZ251" s="87"/>
      <c r="EZA251" s="87"/>
      <c r="EZB251" s="87"/>
      <c r="EZC251" s="87"/>
      <c r="EZD251" s="87"/>
      <c r="EZE251" s="87"/>
      <c r="EZF251" s="87"/>
      <c r="EZG251" s="87"/>
      <c r="EZH251" s="87"/>
      <c r="EZI251" s="87"/>
      <c r="EZJ251" s="87"/>
      <c r="EZK251" s="87"/>
      <c r="EZL251" s="87"/>
      <c r="EZM251" s="87"/>
      <c r="EZN251" s="87"/>
      <c r="EZO251" s="87"/>
      <c r="EZP251" s="87"/>
      <c r="EZQ251" s="87"/>
      <c r="EZR251" s="87"/>
      <c r="EZS251" s="87"/>
      <c r="EZT251" s="87"/>
      <c r="EZU251" s="87"/>
      <c r="EZV251" s="87"/>
      <c r="EZW251" s="87"/>
      <c r="EZX251" s="87"/>
      <c r="EZY251" s="87"/>
      <c r="EZZ251" s="87"/>
      <c r="FAA251" s="87"/>
      <c r="FAB251" s="87"/>
      <c r="FAC251" s="87"/>
      <c r="FAD251" s="87"/>
      <c r="FAE251" s="87"/>
      <c r="FAF251" s="87"/>
      <c r="FAG251" s="87"/>
      <c r="FAH251" s="87"/>
      <c r="FAI251" s="87"/>
      <c r="FAJ251" s="87"/>
      <c r="FAK251" s="87"/>
      <c r="FAL251" s="87"/>
      <c r="FAM251" s="87"/>
      <c r="FAN251" s="87"/>
      <c r="FAO251" s="87"/>
      <c r="FAP251" s="87"/>
      <c r="FAQ251" s="87"/>
      <c r="FAR251" s="87"/>
      <c r="FAS251" s="87"/>
      <c r="FAT251" s="87"/>
      <c r="FAU251" s="87"/>
      <c r="FAV251" s="87"/>
      <c r="FAW251" s="87"/>
      <c r="FAX251" s="87"/>
      <c r="FAY251" s="87"/>
      <c r="FAZ251" s="87"/>
      <c r="FBA251" s="87"/>
      <c r="FBB251" s="87"/>
      <c r="FBC251" s="87"/>
      <c r="FBD251" s="87"/>
      <c r="FBE251" s="87"/>
      <c r="FBF251" s="87"/>
      <c r="FBG251" s="87"/>
      <c r="FBH251" s="87"/>
      <c r="FBI251" s="87"/>
      <c r="FBJ251" s="87"/>
      <c r="FBK251" s="87"/>
      <c r="FBL251" s="87"/>
      <c r="FBM251" s="87"/>
      <c r="FBN251" s="87"/>
      <c r="FBO251" s="87"/>
      <c r="FBP251" s="87"/>
      <c r="FBQ251" s="87"/>
      <c r="FBR251" s="87"/>
      <c r="FBS251" s="87"/>
      <c r="FBT251" s="87"/>
      <c r="FBU251" s="87"/>
      <c r="FBV251" s="87"/>
      <c r="FBW251" s="87"/>
      <c r="FBX251" s="87"/>
      <c r="FBY251" s="87"/>
      <c r="FBZ251" s="87"/>
      <c r="FCA251" s="87"/>
      <c r="FCB251" s="87"/>
      <c r="FCC251" s="87"/>
      <c r="FCD251" s="87"/>
      <c r="FCE251" s="87"/>
      <c r="FCF251" s="87"/>
      <c r="FCG251" s="87"/>
      <c r="FCH251" s="87"/>
      <c r="FCI251" s="87"/>
      <c r="FCJ251" s="87"/>
      <c r="FCK251" s="87"/>
      <c r="FCL251" s="87"/>
      <c r="FCM251" s="87"/>
      <c r="FCN251" s="87"/>
      <c r="FCO251" s="87"/>
      <c r="FCP251" s="87"/>
      <c r="FCQ251" s="87"/>
      <c r="FCR251" s="87"/>
      <c r="FCS251" s="87"/>
      <c r="FCT251" s="87"/>
      <c r="FCU251" s="87"/>
      <c r="FCV251" s="87"/>
      <c r="FCW251" s="87"/>
      <c r="FCX251" s="87"/>
      <c r="FCY251" s="87"/>
      <c r="FCZ251" s="87"/>
      <c r="FDA251" s="87"/>
      <c r="FDB251" s="87"/>
      <c r="FDC251" s="87"/>
      <c r="FDD251" s="87"/>
      <c r="FDE251" s="87"/>
      <c r="FDF251" s="87"/>
      <c r="FDG251" s="87"/>
      <c r="FDH251" s="87"/>
      <c r="FDI251" s="87"/>
      <c r="FDJ251" s="87"/>
      <c r="FDK251" s="87"/>
      <c r="FDL251" s="87"/>
      <c r="FDM251" s="87"/>
      <c r="FDN251" s="87"/>
      <c r="FDO251" s="87"/>
      <c r="FDP251" s="87"/>
      <c r="FDQ251" s="87"/>
      <c r="FDR251" s="87"/>
      <c r="FDS251" s="87"/>
      <c r="FDT251" s="87"/>
      <c r="FDU251" s="87"/>
      <c r="FDV251" s="87"/>
      <c r="FDW251" s="87"/>
      <c r="FDX251" s="87"/>
      <c r="FDY251" s="87"/>
      <c r="FDZ251" s="87"/>
      <c r="FEA251" s="87"/>
      <c r="FEB251" s="87"/>
      <c r="FEC251" s="87"/>
      <c r="FED251" s="87"/>
      <c r="FEE251" s="87"/>
      <c r="FEF251" s="87"/>
      <c r="FEG251" s="87"/>
      <c r="FEH251" s="87"/>
      <c r="FEI251" s="87"/>
      <c r="FEJ251" s="87"/>
      <c r="FEK251" s="87"/>
      <c r="FEL251" s="87"/>
      <c r="FEM251" s="87"/>
      <c r="FEN251" s="87"/>
      <c r="FEO251" s="87"/>
      <c r="FEP251" s="87"/>
      <c r="FEQ251" s="87"/>
      <c r="FER251" s="87"/>
      <c r="FES251" s="87"/>
      <c r="FET251" s="87"/>
      <c r="FEU251" s="87"/>
      <c r="FEV251" s="87"/>
      <c r="FEW251" s="87"/>
      <c r="FEX251" s="87"/>
      <c r="FEY251" s="87"/>
      <c r="FEZ251" s="87"/>
      <c r="FFA251" s="87"/>
      <c r="FFB251" s="87"/>
      <c r="FFC251" s="87"/>
      <c r="FFD251" s="87"/>
      <c r="FFE251" s="87"/>
      <c r="FFF251" s="87"/>
      <c r="FFG251" s="87"/>
      <c r="FFH251" s="87"/>
      <c r="FFI251" s="87"/>
      <c r="FFJ251" s="87"/>
      <c r="FFK251" s="87"/>
      <c r="FFL251" s="87"/>
      <c r="FFM251" s="87"/>
      <c r="FFN251" s="87"/>
      <c r="FFO251" s="87"/>
      <c r="FFP251" s="87"/>
      <c r="FFQ251" s="87"/>
      <c r="FFR251" s="87"/>
      <c r="FFS251" s="87"/>
      <c r="FFT251" s="87"/>
      <c r="FFU251" s="87"/>
      <c r="FFV251" s="87"/>
      <c r="FFW251" s="87"/>
      <c r="FFX251" s="87"/>
      <c r="FFY251" s="87"/>
      <c r="FFZ251" s="87"/>
      <c r="FGA251" s="87"/>
      <c r="FGB251" s="87"/>
      <c r="FGC251" s="87"/>
      <c r="FGD251" s="87"/>
      <c r="FGE251" s="87"/>
      <c r="FGF251" s="87"/>
      <c r="FGG251" s="87"/>
      <c r="FGH251" s="87"/>
      <c r="FGI251" s="87"/>
      <c r="FGJ251" s="87"/>
      <c r="FGK251" s="87"/>
      <c r="FGL251" s="87"/>
      <c r="FGM251" s="87"/>
      <c r="FGN251" s="87"/>
      <c r="FGO251" s="87"/>
      <c r="FGP251" s="87"/>
      <c r="FGQ251" s="87"/>
      <c r="FGR251" s="87"/>
      <c r="FGS251" s="87"/>
      <c r="FGT251" s="87"/>
      <c r="FGU251" s="87"/>
      <c r="FGV251" s="87"/>
      <c r="FGW251" s="87"/>
      <c r="FGX251" s="87"/>
      <c r="FGY251" s="87"/>
      <c r="FGZ251" s="87"/>
      <c r="FHA251" s="87"/>
      <c r="FHB251" s="87"/>
      <c r="FHC251" s="87"/>
      <c r="FHD251" s="87"/>
      <c r="FHE251" s="87"/>
      <c r="FHF251" s="87"/>
      <c r="FHG251" s="87"/>
      <c r="FHH251" s="87"/>
      <c r="FHI251" s="87"/>
      <c r="FHJ251" s="87"/>
      <c r="FHK251" s="87"/>
      <c r="FHL251" s="87"/>
      <c r="FHM251" s="87"/>
      <c r="FHN251" s="87"/>
      <c r="FHO251" s="87"/>
      <c r="FHP251" s="87"/>
      <c r="FHQ251" s="87"/>
      <c r="FHR251" s="87"/>
      <c r="FHS251" s="87"/>
      <c r="FHT251" s="87"/>
      <c r="FHU251" s="87"/>
      <c r="FHV251" s="87"/>
      <c r="FHW251" s="87"/>
      <c r="FHX251" s="87"/>
      <c r="FHY251" s="87"/>
      <c r="FHZ251" s="87"/>
      <c r="FIA251" s="87"/>
      <c r="FIB251" s="87"/>
      <c r="FIC251" s="87"/>
      <c r="FID251" s="87"/>
      <c r="FIE251" s="87"/>
      <c r="FIF251" s="87"/>
      <c r="FIG251" s="87"/>
      <c r="FIH251" s="87"/>
      <c r="FII251" s="87"/>
      <c r="FIJ251" s="87"/>
      <c r="FIK251" s="87"/>
      <c r="FIL251" s="87"/>
      <c r="FIM251" s="87"/>
      <c r="FIN251" s="87"/>
      <c r="FIO251" s="87"/>
      <c r="FIP251" s="87"/>
      <c r="FIQ251" s="87"/>
      <c r="FIR251" s="87"/>
      <c r="FIS251" s="87"/>
      <c r="FIT251" s="87"/>
      <c r="FIU251" s="87"/>
      <c r="FIV251" s="87"/>
      <c r="FIW251" s="87"/>
      <c r="FIX251" s="87"/>
      <c r="FIY251" s="87"/>
      <c r="FIZ251" s="87"/>
      <c r="FJA251" s="87"/>
      <c r="FJB251" s="87"/>
      <c r="FJC251" s="87"/>
      <c r="FJD251" s="87"/>
      <c r="FJE251" s="87"/>
      <c r="FJF251" s="87"/>
      <c r="FJG251" s="87"/>
      <c r="FJH251" s="87"/>
      <c r="FJI251" s="87"/>
      <c r="FJJ251" s="87"/>
      <c r="FJK251" s="87"/>
      <c r="FJL251" s="87"/>
      <c r="FJM251" s="87"/>
      <c r="FJN251" s="87"/>
      <c r="FJO251" s="87"/>
      <c r="FJP251" s="87"/>
      <c r="FJQ251" s="87"/>
      <c r="FJR251" s="87"/>
      <c r="FJS251" s="87"/>
      <c r="FJT251" s="87"/>
      <c r="FJU251" s="87"/>
      <c r="FJV251" s="87"/>
      <c r="FJW251" s="87"/>
      <c r="FJX251" s="87"/>
      <c r="FJY251" s="87"/>
      <c r="FJZ251" s="87"/>
      <c r="FKA251" s="87"/>
      <c r="FKB251" s="87"/>
      <c r="FKC251" s="87"/>
      <c r="FKD251" s="87"/>
      <c r="FKE251" s="87"/>
      <c r="FKF251" s="87"/>
      <c r="FKG251" s="87"/>
      <c r="FKH251" s="87"/>
      <c r="FKI251" s="87"/>
      <c r="FKJ251" s="87"/>
      <c r="FKK251" s="87"/>
      <c r="FKL251" s="87"/>
      <c r="FKM251" s="87"/>
      <c r="FKN251" s="87"/>
      <c r="FKO251" s="87"/>
      <c r="FKP251" s="87"/>
      <c r="FKQ251" s="87"/>
      <c r="FKR251" s="87"/>
      <c r="FKS251" s="87"/>
      <c r="FKT251" s="87"/>
      <c r="FKU251" s="87"/>
      <c r="FKV251" s="87"/>
      <c r="FKW251" s="87"/>
      <c r="FKX251" s="87"/>
      <c r="FKY251" s="87"/>
      <c r="FKZ251" s="87"/>
      <c r="FLA251" s="87"/>
      <c r="FLB251" s="87"/>
      <c r="FLC251" s="87"/>
      <c r="FLD251" s="87"/>
      <c r="FLE251" s="87"/>
      <c r="FLF251" s="87"/>
      <c r="FLG251" s="87"/>
      <c r="FLH251" s="87"/>
      <c r="FLI251" s="87"/>
      <c r="FLJ251" s="87"/>
      <c r="FLK251" s="87"/>
      <c r="FLL251" s="87"/>
      <c r="FLM251" s="87"/>
      <c r="FLN251" s="87"/>
      <c r="FLO251" s="87"/>
      <c r="FLP251" s="87"/>
      <c r="FLQ251" s="87"/>
      <c r="FLR251" s="87"/>
      <c r="FLS251" s="87"/>
      <c r="FLT251" s="87"/>
      <c r="FLU251" s="87"/>
      <c r="FLV251" s="87"/>
      <c r="FLW251" s="87"/>
      <c r="FLX251" s="87"/>
      <c r="FLY251" s="87"/>
      <c r="FLZ251" s="87"/>
      <c r="FMA251" s="87"/>
      <c r="FMB251" s="87"/>
      <c r="FMC251" s="87"/>
      <c r="FMD251" s="87"/>
      <c r="FME251" s="87"/>
      <c r="FMF251" s="87"/>
      <c r="FMG251" s="87"/>
      <c r="FMH251" s="87"/>
      <c r="FMI251" s="87"/>
      <c r="FMJ251" s="87"/>
      <c r="FMK251" s="87"/>
      <c r="FML251" s="87"/>
      <c r="FMM251" s="87"/>
      <c r="FMN251" s="87"/>
      <c r="FMO251" s="87"/>
      <c r="FMP251" s="87"/>
      <c r="FMQ251" s="87"/>
      <c r="FMR251" s="87"/>
      <c r="FMS251" s="87"/>
      <c r="FMT251" s="87"/>
      <c r="FMU251" s="87"/>
      <c r="FMV251" s="87"/>
      <c r="FMW251" s="87"/>
      <c r="FMX251" s="87"/>
      <c r="FMY251" s="87"/>
      <c r="FMZ251" s="87"/>
      <c r="FNA251" s="87"/>
      <c r="FNB251" s="87"/>
      <c r="FNC251" s="87"/>
      <c r="FND251" s="87"/>
      <c r="FNE251" s="87"/>
      <c r="FNF251" s="87"/>
      <c r="FNG251" s="87"/>
      <c r="FNH251" s="87"/>
      <c r="FNI251" s="87"/>
      <c r="FNJ251" s="87"/>
      <c r="FNK251" s="87"/>
      <c r="FNL251" s="87"/>
      <c r="FNM251" s="87"/>
      <c r="FNN251" s="87"/>
      <c r="FNO251" s="87"/>
      <c r="FNP251" s="87"/>
      <c r="FNQ251" s="87"/>
      <c r="FNR251" s="87"/>
      <c r="FNS251" s="87"/>
      <c r="FNT251" s="87"/>
      <c r="FNU251" s="87"/>
      <c r="FNV251" s="87"/>
      <c r="FNW251" s="87"/>
      <c r="FNX251" s="87"/>
      <c r="FNY251" s="87"/>
      <c r="FNZ251" s="87"/>
      <c r="FOA251" s="87"/>
      <c r="FOB251" s="87"/>
      <c r="FOC251" s="87"/>
      <c r="FOD251" s="87"/>
      <c r="FOE251" s="87"/>
      <c r="FOF251" s="87"/>
      <c r="FOG251" s="87"/>
      <c r="FOH251" s="87"/>
      <c r="FOI251" s="87"/>
      <c r="FOJ251" s="87"/>
      <c r="FOK251" s="87"/>
      <c r="FOL251" s="87"/>
      <c r="FOM251" s="87"/>
      <c r="FON251" s="87"/>
      <c r="FOO251" s="87"/>
      <c r="FOP251" s="87"/>
      <c r="FOQ251" s="87"/>
      <c r="FOR251" s="87"/>
      <c r="FOS251" s="87"/>
      <c r="FOT251" s="87"/>
      <c r="FOU251" s="87"/>
      <c r="FOV251" s="87"/>
      <c r="FOW251" s="87"/>
      <c r="FOX251" s="87"/>
      <c r="FOY251" s="87"/>
      <c r="FOZ251" s="87"/>
      <c r="FPA251" s="87"/>
      <c r="FPB251" s="87"/>
      <c r="FPC251" s="87"/>
      <c r="FPD251" s="87"/>
      <c r="FPE251" s="87"/>
      <c r="FPF251" s="87"/>
      <c r="FPG251" s="87"/>
      <c r="FPH251" s="87"/>
      <c r="FPI251" s="87"/>
      <c r="FPJ251" s="87"/>
      <c r="FPK251" s="87"/>
      <c r="FPL251" s="87"/>
      <c r="FPM251" s="87"/>
      <c r="FPN251" s="87"/>
      <c r="FPO251" s="87"/>
      <c r="FPP251" s="87"/>
      <c r="FPQ251" s="87"/>
      <c r="FPR251" s="87"/>
      <c r="FPS251" s="87"/>
      <c r="FPT251" s="87"/>
      <c r="FPU251" s="87"/>
      <c r="FPV251" s="87"/>
      <c r="FPW251" s="87"/>
      <c r="FPX251" s="87"/>
      <c r="FPY251" s="87"/>
      <c r="FPZ251" s="87"/>
      <c r="FQA251" s="87"/>
      <c r="FQB251" s="87"/>
      <c r="FQC251" s="87"/>
      <c r="FQD251" s="87"/>
      <c r="FQE251" s="87"/>
      <c r="FQF251" s="87"/>
      <c r="FQG251" s="87"/>
      <c r="FQH251" s="87"/>
      <c r="FQI251" s="87"/>
      <c r="FQJ251" s="87"/>
      <c r="FQK251" s="87"/>
      <c r="FQL251" s="87"/>
      <c r="FQM251" s="87"/>
      <c r="FQN251" s="87"/>
      <c r="FQO251" s="87"/>
      <c r="FQP251" s="87"/>
      <c r="FQQ251" s="87"/>
      <c r="FQR251" s="87"/>
      <c r="FQS251" s="87"/>
      <c r="FQT251" s="87"/>
      <c r="FQU251" s="87"/>
      <c r="FQV251" s="87"/>
      <c r="FQW251" s="87"/>
      <c r="FQX251" s="87"/>
      <c r="FQY251" s="87"/>
      <c r="FQZ251" s="87"/>
      <c r="FRA251" s="87"/>
      <c r="FRB251" s="87"/>
      <c r="FRC251" s="87"/>
      <c r="FRD251" s="87"/>
      <c r="FRE251" s="87"/>
      <c r="FRF251" s="87"/>
      <c r="FRG251" s="87"/>
      <c r="FRH251" s="87"/>
      <c r="FRI251" s="87"/>
      <c r="FRJ251" s="87"/>
      <c r="FRK251" s="87"/>
      <c r="FRL251" s="87"/>
      <c r="FRM251" s="87"/>
      <c r="FRN251" s="87"/>
      <c r="FRO251" s="87"/>
      <c r="FRP251" s="87"/>
      <c r="FRQ251" s="87"/>
      <c r="FRR251" s="87"/>
      <c r="FRS251" s="87"/>
      <c r="FRT251" s="87"/>
      <c r="FRU251" s="87"/>
      <c r="FRV251" s="87"/>
      <c r="FRW251" s="87"/>
      <c r="FRX251" s="87"/>
      <c r="FRY251" s="87"/>
      <c r="FRZ251" s="87"/>
      <c r="FSA251" s="87"/>
      <c r="FSB251" s="87"/>
      <c r="FSC251" s="87"/>
      <c r="FSD251" s="87"/>
      <c r="FSE251" s="87"/>
      <c r="FSF251" s="87"/>
      <c r="FSG251" s="87"/>
      <c r="FSH251" s="87"/>
      <c r="FSI251" s="87"/>
      <c r="FSJ251" s="87"/>
      <c r="FSK251" s="87"/>
      <c r="FSL251" s="87"/>
      <c r="FSM251" s="87"/>
      <c r="FSN251" s="87"/>
      <c r="FSO251" s="87"/>
      <c r="FSP251" s="87"/>
      <c r="FSQ251" s="87"/>
      <c r="FSR251" s="87"/>
      <c r="FSS251" s="87"/>
      <c r="FST251" s="87"/>
      <c r="FSU251" s="87"/>
      <c r="FSV251" s="87"/>
      <c r="FSW251" s="87"/>
      <c r="FSX251" s="87"/>
      <c r="FSY251" s="87"/>
      <c r="FSZ251" s="87"/>
      <c r="FTA251" s="87"/>
      <c r="FTB251" s="87"/>
      <c r="FTC251" s="87"/>
      <c r="FTD251" s="87"/>
      <c r="FTE251" s="87"/>
      <c r="FTF251" s="87"/>
      <c r="FTG251" s="87"/>
      <c r="FTH251" s="87"/>
      <c r="FTI251" s="87"/>
      <c r="FTJ251" s="87"/>
      <c r="FTK251" s="87"/>
      <c r="FTL251" s="87"/>
      <c r="FTM251" s="87"/>
      <c r="FTN251" s="87"/>
      <c r="FTO251" s="87"/>
      <c r="FTP251" s="87"/>
      <c r="FTQ251" s="87"/>
      <c r="FTR251" s="87"/>
      <c r="FTS251" s="87"/>
      <c r="FTT251" s="87"/>
      <c r="FTU251" s="87"/>
      <c r="FTV251" s="87"/>
      <c r="FTW251" s="87"/>
      <c r="FTX251" s="87"/>
      <c r="FTY251" s="87"/>
      <c r="FTZ251" s="87"/>
      <c r="FUA251" s="87"/>
      <c r="FUB251" s="87"/>
      <c r="FUC251" s="87"/>
      <c r="FUD251" s="87"/>
      <c r="FUE251" s="87"/>
      <c r="FUF251" s="87"/>
      <c r="FUG251" s="87"/>
      <c r="FUH251" s="87"/>
      <c r="FUI251" s="87"/>
      <c r="FUJ251" s="87"/>
      <c r="FUK251" s="87"/>
      <c r="FUL251" s="87"/>
      <c r="FUM251" s="87"/>
      <c r="FUN251" s="87"/>
      <c r="FUO251" s="87"/>
      <c r="FUP251" s="87"/>
      <c r="FUQ251" s="87"/>
      <c r="FUR251" s="87"/>
      <c r="FUS251" s="87"/>
      <c r="FUT251" s="87"/>
      <c r="FUU251" s="87"/>
      <c r="FUV251" s="87"/>
      <c r="FUW251" s="87"/>
      <c r="FUX251" s="87"/>
      <c r="FUY251" s="87"/>
      <c r="FUZ251" s="87"/>
      <c r="FVA251" s="87"/>
      <c r="FVB251" s="87"/>
      <c r="FVC251" s="87"/>
      <c r="FVD251" s="87"/>
      <c r="FVE251" s="87"/>
      <c r="FVF251" s="87"/>
      <c r="FVG251" s="87"/>
      <c r="FVH251" s="87"/>
      <c r="FVI251" s="87"/>
      <c r="FVJ251" s="87"/>
      <c r="FVK251" s="87"/>
      <c r="FVL251" s="87"/>
      <c r="FVM251" s="87"/>
      <c r="FVN251" s="87"/>
      <c r="FVO251" s="87"/>
      <c r="FVP251" s="87"/>
      <c r="FVQ251" s="87"/>
      <c r="FVR251" s="87"/>
      <c r="FVS251" s="87"/>
      <c r="FVT251" s="87"/>
      <c r="FVU251" s="87"/>
      <c r="FVV251" s="87"/>
      <c r="FVW251" s="87"/>
      <c r="FVX251" s="87"/>
      <c r="FVY251" s="87"/>
      <c r="FVZ251" s="87"/>
      <c r="FWA251" s="87"/>
      <c r="FWB251" s="87"/>
      <c r="FWC251" s="87"/>
      <c r="FWD251" s="87"/>
      <c r="FWE251" s="87"/>
      <c r="FWF251" s="87"/>
      <c r="FWG251" s="87"/>
      <c r="FWH251" s="87"/>
      <c r="FWI251" s="87"/>
      <c r="FWJ251" s="87"/>
      <c r="FWK251" s="87"/>
      <c r="FWL251" s="87"/>
      <c r="FWM251" s="87"/>
      <c r="FWN251" s="87"/>
      <c r="FWO251" s="87"/>
      <c r="FWP251" s="87"/>
      <c r="FWQ251" s="87"/>
      <c r="FWR251" s="87"/>
      <c r="FWS251" s="87"/>
      <c r="FWT251" s="87"/>
      <c r="FWU251" s="87"/>
      <c r="FWV251" s="87"/>
      <c r="FWW251" s="87"/>
      <c r="FWX251" s="87"/>
      <c r="FWY251" s="87"/>
      <c r="FWZ251" s="87"/>
      <c r="FXA251" s="87"/>
      <c r="FXB251" s="87"/>
      <c r="FXC251" s="87"/>
      <c r="FXD251" s="87"/>
      <c r="FXE251" s="87"/>
      <c r="FXF251" s="87"/>
      <c r="FXG251" s="87"/>
      <c r="FXH251" s="87"/>
      <c r="FXI251" s="87"/>
      <c r="FXJ251" s="87"/>
      <c r="FXK251" s="87"/>
      <c r="FXL251" s="87"/>
      <c r="FXM251" s="87"/>
      <c r="FXN251" s="87"/>
      <c r="FXO251" s="87"/>
      <c r="FXP251" s="87"/>
      <c r="FXQ251" s="87"/>
      <c r="FXR251" s="87"/>
      <c r="FXS251" s="87"/>
      <c r="FXT251" s="87"/>
      <c r="FXU251" s="87"/>
      <c r="FXV251" s="87"/>
      <c r="FXW251" s="87"/>
      <c r="FXX251" s="87"/>
      <c r="FXY251" s="87"/>
      <c r="FXZ251" s="87"/>
      <c r="FYA251" s="87"/>
      <c r="FYB251" s="87"/>
      <c r="FYC251" s="87"/>
      <c r="FYD251" s="87"/>
      <c r="FYE251" s="87"/>
      <c r="FYF251" s="87"/>
      <c r="FYG251" s="87"/>
      <c r="FYH251" s="87"/>
      <c r="FYI251" s="87"/>
      <c r="FYJ251" s="87"/>
      <c r="FYK251" s="87"/>
      <c r="FYL251" s="87"/>
      <c r="FYM251" s="87"/>
      <c r="FYN251" s="87"/>
      <c r="FYO251" s="87"/>
      <c r="FYP251" s="87"/>
      <c r="FYQ251" s="87"/>
      <c r="FYR251" s="87"/>
      <c r="FYS251" s="87"/>
      <c r="FYT251" s="87"/>
      <c r="FYU251" s="87"/>
      <c r="FYV251" s="87"/>
      <c r="FYW251" s="87"/>
      <c r="FYX251" s="87"/>
      <c r="FYY251" s="87"/>
      <c r="FYZ251" s="87"/>
      <c r="FZA251" s="87"/>
      <c r="FZB251" s="87"/>
      <c r="FZC251" s="87"/>
      <c r="FZD251" s="87"/>
      <c r="FZE251" s="87"/>
      <c r="FZF251" s="87"/>
      <c r="FZG251" s="87"/>
      <c r="FZH251" s="87"/>
      <c r="FZI251" s="87"/>
      <c r="FZJ251" s="87"/>
      <c r="FZK251" s="87"/>
      <c r="FZL251" s="87"/>
      <c r="FZM251" s="87"/>
      <c r="FZN251" s="87"/>
      <c r="FZO251" s="87"/>
      <c r="FZP251" s="87"/>
      <c r="FZQ251" s="87"/>
      <c r="FZR251" s="87"/>
      <c r="FZS251" s="87"/>
      <c r="FZT251" s="87"/>
      <c r="FZU251" s="87"/>
      <c r="FZV251" s="87"/>
      <c r="FZW251" s="87"/>
      <c r="FZX251" s="87"/>
      <c r="FZY251" s="87"/>
      <c r="FZZ251" s="87"/>
      <c r="GAA251" s="87"/>
      <c r="GAB251" s="87"/>
      <c r="GAC251" s="87"/>
      <c r="GAD251" s="87"/>
      <c r="GAE251" s="87"/>
      <c r="GAF251" s="87"/>
      <c r="GAG251" s="87"/>
      <c r="GAH251" s="87"/>
      <c r="GAI251" s="87"/>
      <c r="GAJ251" s="87"/>
      <c r="GAK251" s="87"/>
      <c r="GAL251" s="87"/>
      <c r="GAM251" s="87"/>
      <c r="GAN251" s="87"/>
      <c r="GAO251" s="87"/>
      <c r="GAP251" s="87"/>
      <c r="GAQ251" s="87"/>
      <c r="GAR251" s="87"/>
      <c r="GAS251" s="87"/>
      <c r="GAT251" s="87"/>
      <c r="GAU251" s="87"/>
      <c r="GAV251" s="87"/>
      <c r="GAW251" s="87"/>
      <c r="GAX251" s="87"/>
      <c r="GAY251" s="87"/>
      <c r="GAZ251" s="87"/>
      <c r="GBA251" s="87"/>
      <c r="GBB251" s="87"/>
      <c r="GBC251" s="87"/>
      <c r="GBD251" s="87"/>
      <c r="GBE251" s="87"/>
      <c r="GBF251" s="87"/>
      <c r="GBG251" s="87"/>
      <c r="GBH251" s="87"/>
      <c r="GBI251" s="87"/>
      <c r="GBJ251" s="87"/>
      <c r="GBK251" s="87"/>
      <c r="GBL251" s="87"/>
      <c r="GBM251" s="87"/>
      <c r="GBN251" s="87"/>
      <c r="GBO251" s="87"/>
      <c r="GBP251" s="87"/>
      <c r="GBQ251" s="87"/>
      <c r="GBR251" s="87"/>
      <c r="GBS251" s="87"/>
      <c r="GBT251" s="87"/>
      <c r="GBU251" s="87"/>
      <c r="GBV251" s="87"/>
      <c r="GBW251" s="87"/>
      <c r="GBX251" s="87"/>
      <c r="GBY251" s="87"/>
      <c r="GBZ251" s="87"/>
      <c r="GCA251" s="87"/>
      <c r="GCB251" s="87"/>
      <c r="GCC251" s="87"/>
      <c r="GCD251" s="87"/>
      <c r="GCE251" s="87"/>
      <c r="GCF251" s="87"/>
      <c r="GCG251" s="87"/>
      <c r="GCH251" s="87"/>
      <c r="GCI251" s="87"/>
      <c r="GCJ251" s="87"/>
      <c r="GCK251" s="87"/>
      <c r="GCL251" s="87"/>
      <c r="GCM251" s="87"/>
      <c r="GCN251" s="87"/>
      <c r="GCO251" s="87"/>
      <c r="GCP251" s="87"/>
      <c r="GCQ251" s="87"/>
      <c r="GCR251" s="87"/>
      <c r="GCS251" s="87"/>
      <c r="GCT251" s="87"/>
      <c r="GCU251" s="87"/>
      <c r="GCV251" s="87"/>
      <c r="GCW251" s="87"/>
      <c r="GCX251" s="87"/>
      <c r="GCY251" s="87"/>
      <c r="GCZ251" s="87"/>
      <c r="GDA251" s="87"/>
      <c r="GDB251" s="87"/>
      <c r="GDC251" s="87"/>
      <c r="GDD251" s="87"/>
      <c r="GDE251" s="87"/>
      <c r="GDF251" s="87"/>
      <c r="GDG251" s="87"/>
      <c r="GDH251" s="87"/>
      <c r="GDI251" s="87"/>
      <c r="GDJ251" s="87"/>
      <c r="GDK251" s="87"/>
      <c r="GDL251" s="87"/>
      <c r="GDM251" s="87"/>
      <c r="GDN251" s="87"/>
      <c r="GDO251" s="87"/>
      <c r="GDP251" s="87"/>
      <c r="GDQ251" s="87"/>
      <c r="GDR251" s="87"/>
      <c r="GDS251" s="87"/>
      <c r="GDT251" s="87"/>
      <c r="GDU251" s="87"/>
      <c r="GDV251" s="87"/>
      <c r="GDW251" s="87"/>
      <c r="GDX251" s="87"/>
      <c r="GDY251" s="87"/>
      <c r="GDZ251" s="87"/>
      <c r="GEA251" s="87"/>
      <c r="GEB251" s="87"/>
      <c r="GEC251" s="87"/>
      <c r="GED251" s="87"/>
      <c r="GEE251" s="87"/>
      <c r="GEF251" s="87"/>
      <c r="GEG251" s="87"/>
      <c r="GEH251" s="87"/>
      <c r="GEI251" s="87"/>
      <c r="GEJ251" s="87"/>
      <c r="GEK251" s="87"/>
      <c r="GEL251" s="87"/>
      <c r="GEM251" s="87"/>
      <c r="GEN251" s="87"/>
      <c r="GEO251" s="87"/>
      <c r="GEP251" s="87"/>
      <c r="GEQ251" s="87"/>
      <c r="GER251" s="87"/>
      <c r="GES251" s="87"/>
      <c r="GET251" s="87"/>
      <c r="GEU251" s="87"/>
      <c r="GEV251" s="87"/>
      <c r="GEW251" s="87"/>
      <c r="GEX251" s="87"/>
      <c r="GEY251" s="87"/>
      <c r="GEZ251" s="87"/>
      <c r="GFA251" s="87"/>
      <c r="GFB251" s="87"/>
      <c r="GFC251" s="87"/>
      <c r="GFD251" s="87"/>
      <c r="GFE251" s="87"/>
      <c r="GFF251" s="87"/>
      <c r="GFG251" s="87"/>
      <c r="GFH251" s="87"/>
      <c r="GFI251" s="87"/>
      <c r="GFJ251" s="87"/>
      <c r="GFK251" s="87"/>
      <c r="GFL251" s="87"/>
      <c r="GFM251" s="87"/>
      <c r="GFN251" s="87"/>
      <c r="GFO251" s="87"/>
      <c r="GFP251" s="87"/>
      <c r="GFQ251" s="87"/>
      <c r="GFR251" s="87"/>
      <c r="GFS251" s="87"/>
      <c r="GFT251" s="87"/>
      <c r="GFU251" s="87"/>
      <c r="GFV251" s="87"/>
      <c r="GFW251" s="87"/>
      <c r="GFX251" s="87"/>
      <c r="GFY251" s="87"/>
      <c r="GFZ251" s="87"/>
      <c r="GGA251" s="87"/>
      <c r="GGB251" s="87"/>
      <c r="GGC251" s="87"/>
      <c r="GGD251" s="87"/>
      <c r="GGE251" s="87"/>
      <c r="GGF251" s="87"/>
      <c r="GGG251" s="87"/>
      <c r="GGH251" s="87"/>
      <c r="GGI251" s="87"/>
      <c r="GGJ251" s="87"/>
      <c r="GGK251" s="87"/>
      <c r="GGL251" s="87"/>
      <c r="GGM251" s="87"/>
      <c r="GGN251" s="87"/>
      <c r="GGO251" s="87"/>
      <c r="GGP251" s="87"/>
      <c r="GGQ251" s="87"/>
      <c r="GGR251" s="87"/>
      <c r="GGS251" s="87"/>
      <c r="GGT251" s="87"/>
      <c r="GGU251" s="87"/>
      <c r="GGV251" s="87"/>
      <c r="GGW251" s="87"/>
      <c r="GGX251" s="87"/>
      <c r="GGY251" s="87"/>
      <c r="GGZ251" s="87"/>
      <c r="GHA251" s="87"/>
      <c r="GHB251" s="87"/>
      <c r="GHC251" s="87"/>
      <c r="GHD251" s="87"/>
      <c r="GHE251" s="87"/>
      <c r="GHF251" s="87"/>
      <c r="GHG251" s="87"/>
      <c r="GHH251" s="87"/>
      <c r="GHI251" s="87"/>
      <c r="GHJ251" s="87"/>
      <c r="GHK251" s="87"/>
      <c r="GHL251" s="87"/>
      <c r="GHM251" s="87"/>
      <c r="GHN251" s="87"/>
      <c r="GHO251" s="87"/>
      <c r="GHP251" s="87"/>
      <c r="GHQ251" s="87"/>
      <c r="GHR251" s="87"/>
      <c r="GHS251" s="87"/>
      <c r="GHT251" s="87"/>
      <c r="GHU251" s="87"/>
      <c r="GHV251" s="87"/>
      <c r="GHW251" s="87"/>
      <c r="GHX251" s="87"/>
      <c r="GHY251" s="87"/>
      <c r="GHZ251" s="87"/>
      <c r="GIA251" s="87"/>
      <c r="GIB251" s="87"/>
      <c r="GIC251" s="87"/>
      <c r="GID251" s="87"/>
      <c r="GIE251" s="87"/>
      <c r="GIF251" s="87"/>
      <c r="GIG251" s="87"/>
      <c r="GIH251" s="87"/>
      <c r="GII251" s="87"/>
      <c r="GIJ251" s="87"/>
      <c r="GIK251" s="87"/>
      <c r="GIL251" s="87"/>
      <c r="GIM251" s="87"/>
      <c r="GIN251" s="87"/>
      <c r="GIO251" s="87"/>
      <c r="GIP251" s="87"/>
      <c r="GIQ251" s="87"/>
      <c r="GIR251" s="87"/>
      <c r="GIS251" s="87"/>
      <c r="GIT251" s="87"/>
      <c r="GIU251" s="87"/>
      <c r="GIV251" s="87"/>
      <c r="GIW251" s="87"/>
      <c r="GIX251" s="87"/>
      <c r="GIY251" s="87"/>
      <c r="GIZ251" s="87"/>
      <c r="GJA251" s="87"/>
      <c r="GJB251" s="87"/>
      <c r="GJC251" s="87"/>
      <c r="GJD251" s="87"/>
      <c r="GJE251" s="87"/>
      <c r="GJF251" s="87"/>
      <c r="GJG251" s="87"/>
      <c r="GJH251" s="87"/>
      <c r="GJI251" s="87"/>
      <c r="GJJ251" s="87"/>
      <c r="GJK251" s="87"/>
      <c r="GJL251" s="87"/>
      <c r="GJM251" s="87"/>
      <c r="GJN251" s="87"/>
      <c r="GJO251" s="87"/>
      <c r="GJP251" s="87"/>
      <c r="GJQ251" s="87"/>
      <c r="GJR251" s="87"/>
      <c r="GJS251" s="87"/>
      <c r="GJT251" s="87"/>
      <c r="GJU251" s="87"/>
      <c r="GJV251" s="87"/>
      <c r="GJW251" s="87"/>
      <c r="GJX251" s="87"/>
      <c r="GJY251" s="87"/>
      <c r="GJZ251" s="87"/>
      <c r="GKA251" s="87"/>
      <c r="GKB251" s="87"/>
      <c r="GKC251" s="87"/>
      <c r="GKD251" s="87"/>
      <c r="GKE251" s="87"/>
      <c r="GKF251" s="87"/>
      <c r="GKG251" s="87"/>
      <c r="GKH251" s="87"/>
      <c r="GKI251" s="87"/>
      <c r="GKJ251" s="87"/>
      <c r="GKK251" s="87"/>
      <c r="GKL251" s="87"/>
      <c r="GKM251" s="87"/>
      <c r="GKN251" s="87"/>
      <c r="GKO251" s="87"/>
      <c r="GKP251" s="87"/>
      <c r="GKQ251" s="87"/>
      <c r="GKR251" s="87"/>
      <c r="GKS251" s="87"/>
      <c r="GKT251" s="87"/>
      <c r="GKU251" s="87"/>
      <c r="GKV251" s="87"/>
      <c r="GKW251" s="87"/>
      <c r="GKX251" s="87"/>
      <c r="GKY251" s="87"/>
      <c r="GKZ251" s="87"/>
      <c r="GLA251" s="87"/>
      <c r="GLB251" s="87"/>
      <c r="GLC251" s="87"/>
      <c r="GLD251" s="87"/>
      <c r="GLE251" s="87"/>
      <c r="GLF251" s="87"/>
      <c r="GLG251" s="87"/>
      <c r="GLH251" s="87"/>
      <c r="GLI251" s="87"/>
      <c r="GLJ251" s="87"/>
      <c r="GLK251" s="87"/>
      <c r="GLL251" s="87"/>
      <c r="GLM251" s="87"/>
      <c r="GLN251" s="87"/>
      <c r="GLO251" s="87"/>
      <c r="GLP251" s="87"/>
      <c r="GLQ251" s="87"/>
      <c r="GLR251" s="87"/>
      <c r="GLS251" s="87"/>
      <c r="GLT251" s="87"/>
      <c r="GLU251" s="87"/>
      <c r="GLV251" s="87"/>
      <c r="GLW251" s="87"/>
      <c r="GLX251" s="87"/>
      <c r="GLY251" s="87"/>
      <c r="GLZ251" s="87"/>
      <c r="GMA251" s="87"/>
      <c r="GMB251" s="87"/>
      <c r="GMC251" s="87"/>
      <c r="GMD251" s="87"/>
      <c r="GME251" s="87"/>
      <c r="GMF251" s="87"/>
      <c r="GMG251" s="87"/>
      <c r="GMH251" s="87"/>
      <c r="GMI251" s="87"/>
      <c r="GMJ251" s="87"/>
      <c r="GMK251" s="87"/>
      <c r="GML251" s="87"/>
      <c r="GMM251" s="87"/>
      <c r="GMN251" s="87"/>
      <c r="GMO251" s="87"/>
      <c r="GMP251" s="87"/>
      <c r="GMQ251" s="87"/>
      <c r="GMR251" s="87"/>
      <c r="GMS251" s="87"/>
      <c r="GMT251" s="87"/>
      <c r="GMU251" s="87"/>
      <c r="GMV251" s="87"/>
      <c r="GMW251" s="87"/>
      <c r="GMX251" s="87"/>
      <c r="GMY251" s="87"/>
      <c r="GMZ251" s="87"/>
      <c r="GNA251" s="87"/>
      <c r="GNB251" s="87"/>
      <c r="GNC251" s="87"/>
      <c r="GND251" s="87"/>
      <c r="GNE251" s="87"/>
      <c r="GNF251" s="87"/>
      <c r="GNG251" s="87"/>
      <c r="GNH251" s="87"/>
      <c r="GNI251" s="87"/>
      <c r="GNJ251" s="87"/>
      <c r="GNK251" s="87"/>
      <c r="GNL251" s="87"/>
      <c r="GNM251" s="87"/>
      <c r="GNN251" s="87"/>
      <c r="GNO251" s="87"/>
      <c r="GNP251" s="87"/>
      <c r="GNQ251" s="87"/>
      <c r="GNR251" s="87"/>
      <c r="GNS251" s="87"/>
      <c r="GNT251" s="87"/>
      <c r="GNU251" s="87"/>
      <c r="GNV251" s="87"/>
      <c r="GNW251" s="87"/>
      <c r="GNX251" s="87"/>
      <c r="GNY251" s="87"/>
      <c r="GNZ251" s="87"/>
      <c r="GOA251" s="87"/>
      <c r="GOB251" s="87"/>
      <c r="GOC251" s="87"/>
      <c r="GOD251" s="87"/>
      <c r="GOE251" s="87"/>
      <c r="GOF251" s="87"/>
      <c r="GOG251" s="87"/>
      <c r="GOH251" s="87"/>
      <c r="GOI251" s="87"/>
      <c r="GOJ251" s="87"/>
      <c r="GOK251" s="87"/>
      <c r="GOL251" s="87"/>
      <c r="GOM251" s="87"/>
      <c r="GON251" s="87"/>
      <c r="GOO251" s="87"/>
      <c r="GOP251" s="87"/>
      <c r="GOQ251" s="87"/>
      <c r="GOR251" s="87"/>
      <c r="GOS251" s="87"/>
      <c r="GOT251" s="87"/>
      <c r="GOU251" s="87"/>
      <c r="GOV251" s="87"/>
      <c r="GOW251" s="87"/>
      <c r="GOX251" s="87"/>
      <c r="GOY251" s="87"/>
      <c r="GOZ251" s="87"/>
      <c r="GPA251" s="87"/>
      <c r="GPB251" s="87"/>
      <c r="GPC251" s="87"/>
      <c r="GPD251" s="87"/>
      <c r="GPE251" s="87"/>
      <c r="GPF251" s="87"/>
      <c r="GPG251" s="87"/>
      <c r="GPH251" s="87"/>
      <c r="GPI251" s="87"/>
      <c r="GPJ251" s="87"/>
      <c r="GPK251" s="87"/>
      <c r="GPL251" s="87"/>
      <c r="GPM251" s="87"/>
      <c r="GPN251" s="87"/>
      <c r="GPO251" s="87"/>
      <c r="GPP251" s="87"/>
      <c r="GPQ251" s="87"/>
      <c r="GPR251" s="87"/>
      <c r="GPS251" s="87"/>
      <c r="GPT251" s="87"/>
      <c r="GPU251" s="87"/>
      <c r="GPV251" s="87"/>
      <c r="GPW251" s="87"/>
      <c r="GPX251" s="87"/>
      <c r="GPY251" s="87"/>
      <c r="GPZ251" s="87"/>
      <c r="GQA251" s="87"/>
      <c r="GQB251" s="87"/>
      <c r="GQC251" s="87"/>
      <c r="GQD251" s="87"/>
      <c r="GQE251" s="87"/>
      <c r="GQF251" s="87"/>
      <c r="GQG251" s="87"/>
      <c r="GQH251" s="87"/>
      <c r="GQI251" s="87"/>
      <c r="GQJ251" s="87"/>
      <c r="GQK251" s="87"/>
      <c r="GQL251" s="87"/>
      <c r="GQM251" s="87"/>
      <c r="GQN251" s="87"/>
      <c r="GQO251" s="87"/>
      <c r="GQP251" s="87"/>
      <c r="GQQ251" s="87"/>
      <c r="GQR251" s="87"/>
      <c r="GQS251" s="87"/>
      <c r="GQT251" s="87"/>
      <c r="GQU251" s="87"/>
      <c r="GQV251" s="87"/>
      <c r="GQW251" s="87"/>
      <c r="GQX251" s="87"/>
      <c r="GQY251" s="87"/>
      <c r="GQZ251" s="87"/>
      <c r="GRA251" s="87"/>
      <c r="GRB251" s="87"/>
      <c r="GRC251" s="87"/>
      <c r="GRD251" s="87"/>
      <c r="GRE251" s="87"/>
      <c r="GRF251" s="87"/>
      <c r="GRG251" s="87"/>
      <c r="GRH251" s="87"/>
      <c r="GRI251" s="87"/>
      <c r="GRJ251" s="87"/>
      <c r="GRK251" s="87"/>
      <c r="GRL251" s="87"/>
      <c r="GRM251" s="87"/>
      <c r="GRN251" s="87"/>
      <c r="GRO251" s="87"/>
      <c r="GRP251" s="87"/>
      <c r="GRQ251" s="87"/>
      <c r="GRR251" s="87"/>
      <c r="GRS251" s="87"/>
      <c r="GRT251" s="87"/>
      <c r="GRU251" s="87"/>
      <c r="GRV251" s="87"/>
      <c r="GRW251" s="87"/>
      <c r="GRX251" s="87"/>
      <c r="GRY251" s="87"/>
      <c r="GRZ251" s="87"/>
      <c r="GSA251" s="87"/>
      <c r="GSB251" s="87"/>
      <c r="GSC251" s="87"/>
      <c r="GSD251" s="87"/>
      <c r="GSE251" s="87"/>
      <c r="GSF251" s="87"/>
      <c r="GSG251" s="87"/>
      <c r="GSH251" s="87"/>
      <c r="GSI251" s="87"/>
      <c r="GSJ251" s="87"/>
      <c r="GSK251" s="87"/>
      <c r="GSL251" s="87"/>
      <c r="GSM251" s="87"/>
      <c r="GSN251" s="87"/>
      <c r="GSO251" s="87"/>
      <c r="GSP251" s="87"/>
      <c r="GSQ251" s="87"/>
      <c r="GSR251" s="87"/>
      <c r="GSS251" s="87"/>
      <c r="GST251" s="87"/>
      <c r="GSU251" s="87"/>
      <c r="GSV251" s="87"/>
      <c r="GSW251" s="87"/>
      <c r="GSX251" s="87"/>
      <c r="GSY251" s="87"/>
      <c r="GSZ251" s="87"/>
      <c r="GTA251" s="87"/>
      <c r="GTB251" s="87"/>
      <c r="GTC251" s="87"/>
      <c r="GTD251" s="87"/>
      <c r="GTE251" s="87"/>
      <c r="GTF251" s="87"/>
      <c r="GTG251" s="87"/>
      <c r="GTH251" s="87"/>
      <c r="GTI251" s="87"/>
      <c r="GTJ251" s="87"/>
      <c r="GTK251" s="87"/>
      <c r="GTL251" s="87"/>
      <c r="GTM251" s="87"/>
      <c r="GTN251" s="87"/>
      <c r="GTO251" s="87"/>
      <c r="GTP251" s="87"/>
      <c r="GTQ251" s="87"/>
      <c r="GTR251" s="87"/>
      <c r="GTS251" s="87"/>
      <c r="GTT251" s="87"/>
      <c r="GTU251" s="87"/>
      <c r="GTV251" s="87"/>
      <c r="GTW251" s="87"/>
      <c r="GTX251" s="87"/>
      <c r="GTY251" s="87"/>
      <c r="GTZ251" s="87"/>
      <c r="GUA251" s="87"/>
      <c r="GUB251" s="87"/>
      <c r="GUC251" s="87"/>
      <c r="GUD251" s="87"/>
      <c r="GUE251" s="87"/>
      <c r="GUF251" s="87"/>
      <c r="GUG251" s="87"/>
      <c r="GUH251" s="87"/>
      <c r="GUI251" s="87"/>
      <c r="GUJ251" s="87"/>
      <c r="GUK251" s="87"/>
      <c r="GUL251" s="87"/>
      <c r="GUM251" s="87"/>
      <c r="GUN251" s="87"/>
      <c r="GUO251" s="87"/>
      <c r="GUP251" s="87"/>
      <c r="GUQ251" s="87"/>
      <c r="GUR251" s="87"/>
      <c r="GUS251" s="87"/>
      <c r="GUT251" s="87"/>
      <c r="GUU251" s="87"/>
      <c r="GUV251" s="87"/>
      <c r="GUW251" s="87"/>
      <c r="GUX251" s="87"/>
      <c r="GUY251" s="87"/>
      <c r="GUZ251" s="87"/>
      <c r="GVA251" s="87"/>
      <c r="GVB251" s="87"/>
      <c r="GVC251" s="87"/>
      <c r="GVD251" s="87"/>
      <c r="GVE251" s="87"/>
      <c r="GVF251" s="87"/>
      <c r="GVG251" s="87"/>
      <c r="GVH251" s="87"/>
      <c r="GVI251" s="87"/>
      <c r="GVJ251" s="87"/>
      <c r="GVK251" s="87"/>
      <c r="GVL251" s="87"/>
      <c r="GVM251" s="87"/>
      <c r="GVN251" s="87"/>
      <c r="GVO251" s="87"/>
      <c r="GVP251" s="87"/>
      <c r="GVQ251" s="87"/>
      <c r="GVR251" s="87"/>
      <c r="GVS251" s="87"/>
      <c r="GVT251" s="87"/>
      <c r="GVU251" s="87"/>
      <c r="GVV251" s="87"/>
      <c r="GVW251" s="87"/>
      <c r="GVX251" s="87"/>
      <c r="GVY251" s="87"/>
      <c r="GVZ251" s="87"/>
      <c r="GWA251" s="87"/>
      <c r="GWB251" s="87"/>
      <c r="GWC251" s="87"/>
      <c r="GWD251" s="87"/>
      <c r="GWE251" s="87"/>
      <c r="GWF251" s="87"/>
      <c r="GWG251" s="87"/>
      <c r="GWH251" s="87"/>
      <c r="GWI251" s="87"/>
      <c r="GWJ251" s="87"/>
      <c r="GWK251" s="87"/>
      <c r="GWL251" s="87"/>
      <c r="GWM251" s="87"/>
      <c r="GWN251" s="87"/>
      <c r="GWO251" s="87"/>
      <c r="GWP251" s="87"/>
      <c r="GWQ251" s="87"/>
      <c r="GWR251" s="87"/>
      <c r="GWS251" s="87"/>
      <c r="GWT251" s="87"/>
      <c r="GWU251" s="87"/>
      <c r="GWV251" s="87"/>
      <c r="GWW251" s="87"/>
      <c r="GWX251" s="87"/>
      <c r="GWY251" s="87"/>
      <c r="GWZ251" s="87"/>
      <c r="GXA251" s="87"/>
      <c r="GXB251" s="87"/>
      <c r="GXC251" s="87"/>
      <c r="GXD251" s="87"/>
      <c r="GXE251" s="87"/>
      <c r="GXF251" s="87"/>
      <c r="GXG251" s="87"/>
      <c r="GXH251" s="87"/>
      <c r="GXI251" s="87"/>
      <c r="GXJ251" s="87"/>
      <c r="GXK251" s="87"/>
      <c r="GXL251" s="87"/>
      <c r="GXM251" s="87"/>
      <c r="GXN251" s="87"/>
      <c r="GXO251" s="87"/>
      <c r="GXP251" s="87"/>
      <c r="GXQ251" s="87"/>
      <c r="GXR251" s="87"/>
      <c r="GXS251" s="87"/>
      <c r="GXT251" s="87"/>
      <c r="GXU251" s="87"/>
      <c r="GXV251" s="87"/>
      <c r="GXW251" s="87"/>
      <c r="GXX251" s="87"/>
      <c r="GXY251" s="87"/>
      <c r="GXZ251" s="87"/>
      <c r="GYA251" s="87"/>
      <c r="GYB251" s="87"/>
      <c r="GYC251" s="87"/>
      <c r="GYD251" s="87"/>
      <c r="GYE251" s="87"/>
      <c r="GYF251" s="87"/>
      <c r="GYG251" s="87"/>
      <c r="GYH251" s="87"/>
      <c r="GYI251" s="87"/>
      <c r="GYJ251" s="87"/>
      <c r="GYK251" s="87"/>
      <c r="GYL251" s="87"/>
      <c r="GYM251" s="87"/>
      <c r="GYN251" s="87"/>
      <c r="GYO251" s="87"/>
      <c r="GYP251" s="87"/>
      <c r="GYQ251" s="87"/>
      <c r="GYR251" s="87"/>
      <c r="GYS251" s="87"/>
      <c r="GYT251" s="87"/>
      <c r="GYU251" s="87"/>
      <c r="GYV251" s="87"/>
      <c r="GYW251" s="87"/>
      <c r="GYX251" s="87"/>
      <c r="GYY251" s="87"/>
      <c r="GYZ251" s="87"/>
      <c r="GZA251" s="87"/>
      <c r="GZB251" s="87"/>
      <c r="GZC251" s="87"/>
      <c r="GZD251" s="87"/>
      <c r="GZE251" s="87"/>
      <c r="GZF251" s="87"/>
      <c r="GZG251" s="87"/>
      <c r="GZH251" s="87"/>
      <c r="GZI251" s="87"/>
      <c r="GZJ251" s="87"/>
      <c r="GZK251" s="87"/>
      <c r="GZL251" s="87"/>
      <c r="GZM251" s="87"/>
      <c r="GZN251" s="87"/>
      <c r="GZO251" s="87"/>
      <c r="GZP251" s="87"/>
      <c r="GZQ251" s="87"/>
      <c r="GZR251" s="87"/>
      <c r="GZS251" s="87"/>
      <c r="GZT251" s="87"/>
      <c r="GZU251" s="87"/>
      <c r="GZV251" s="87"/>
      <c r="GZW251" s="87"/>
      <c r="GZX251" s="87"/>
      <c r="GZY251" s="87"/>
      <c r="GZZ251" s="87"/>
      <c r="HAA251" s="87"/>
      <c r="HAB251" s="87"/>
      <c r="HAC251" s="87"/>
      <c r="HAD251" s="87"/>
      <c r="HAE251" s="87"/>
      <c r="HAF251" s="87"/>
      <c r="HAG251" s="87"/>
      <c r="HAH251" s="87"/>
      <c r="HAI251" s="87"/>
      <c r="HAJ251" s="87"/>
      <c r="HAK251" s="87"/>
      <c r="HAL251" s="87"/>
      <c r="HAM251" s="87"/>
      <c r="HAN251" s="87"/>
      <c r="HAO251" s="87"/>
      <c r="HAP251" s="87"/>
      <c r="HAQ251" s="87"/>
      <c r="HAR251" s="87"/>
      <c r="HAS251" s="87"/>
      <c r="HAT251" s="87"/>
      <c r="HAU251" s="87"/>
      <c r="HAV251" s="87"/>
      <c r="HAW251" s="87"/>
      <c r="HAX251" s="87"/>
      <c r="HAY251" s="87"/>
      <c r="HAZ251" s="87"/>
      <c r="HBA251" s="87"/>
      <c r="HBB251" s="87"/>
      <c r="HBC251" s="87"/>
      <c r="HBD251" s="87"/>
      <c r="HBE251" s="87"/>
      <c r="HBF251" s="87"/>
      <c r="HBG251" s="87"/>
      <c r="HBH251" s="87"/>
      <c r="HBI251" s="87"/>
      <c r="HBJ251" s="87"/>
      <c r="HBK251" s="87"/>
      <c r="HBL251" s="87"/>
      <c r="HBM251" s="87"/>
      <c r="HBN251" s="87"/>
      <c r="HBO251" s="87"/>
      <c r="HBP251" s="87"/>
      <c r="HBQ251" s="87"/>
      <c r="HBR251" s="87"/>
      <c r="HBS251" s="87"/>
      <c r="HBT251" s="87"/>
      <c r="HBU251" s="87"/>
      <c r="HBV251" s="87"/>
      <c r="HBW251" s="87"/>
      <c r="HBX251" s="87"/>
      <c r="HBY251" s="87"/>
      <c r="HBZ251" s="87"/>
      <c r="HCA251" s="87"/>
      <c r="HCB251" s="87"/>
      <c r="HCC251" s="87"/>
      <c r="HCD251" s="87"/>
      <c r="HCE251" s="87"/>
      <c r="HCF251" s="87"/>
      <c r="HCG251" s="87"/>
      <c r="HCH251" s="87"/>
      <c r="HCI251" s="87"/>
      <c r="HCJ251" s="87"/>
      <c r="HCK251" s="87"/>
      <c r="HCL251" s="87"/>
      <c r="HCM251" s="87"/>
      <c r="HCN251" s="87"/>
      <c r="HCO251" s="87"/>
      <c r="HCP251" s="87"/>
      <c r="HCQ251" s="87"/>
      <c r="HCR251" s="87"/>
      <c r="HCS251" s="87"/>
      <c r="HCT251" s="87"/>
      <c r="HCU251" s="87"/>
      <c r="HCV251" s="87"/>
      <c r="HCW251" s="87"/>
      <c r="HCX251" s="87"/>
      <c r="HCY251" s="87"/>
      <c r="HCZ251" s="87"/>
      <c r="HDA251" s="87"/>
      <c r="HDB251" s="87"/>
      <c r="HDC251" s="87"/>
      <c r="HDD251" s="87"/>
      <c r="HDE251" s="87"/>
      <c r="HDF251" s="87"/>
      <c r="HDG251" s="87"/>
      <c r="HDH251" s="87"/>
      <c r="HDI251" s="87"/>
      <c r="HDJ251" s="87"/>
      <c r="HDK251" s="87"/>
      <c r="HDL251" s="87"/>
      <c r="HDM251" s="87"/>
      <c r="HDN251" s="87"/>
      <c r="HDO251" s="87"/>
      <c r="HDP251" s="87"/>
      <c r="HDQ251" s="87"/>
      <c r="HDR251" s="87"/>
      <c r="HDS251" s="87"/>
      <c r="HDT251" s="87"/>
      <c r="HDU251" s="87"/>
      <c r="HDV251" s="87"/>
      <c r="HDW251" s="87"/>
      <c r="HDX251" s="87"/>
      <c r="HDY251" s="87"/>
      <c r="HDZ251" s="87"/>
      <c r="HEA251" s="87"/>
      <c r="HEB251" s="87"/>
      <c r="HEC251" s="87"/>
      <c r="HED251" s="87"/>
      <c r="HEE251" s="87"/>
      <c r="HEF251" s="87"/>
      <c r="HEG251" s="87"/>
      <c r="HEH251" s="87"/>
      <c r="HEI251" s="87"/>
      <c r="HEJ251" s="87"/>
      <c r="HEK251" s="87"/>
      <c r="HEL251" s="87"/>
      <c r="HEM251" s="87"/>
      <c r="HEN251" s="87"/>
      <c r="HEO251" s="87"/>
      <c r="HEP251" s="87"/>
      <c r="HEQ251" s="87"/>
      <c r="HER251" s="87"/>
      <c r="HES251" s="87"/>
      <c r="HET251" s="87"/>
      <c r="HEU251" s="87"/>
      <c r="HEV251" s="87"/>
      <c r="HEW251" s="87"/>
      <c r="HEX251" s="87"/>
      <c r="HEY251" s="87"/>
      <c r="HEZ251" s="87"/>
      <c r="HFA251" s="87"/>
      <c r="HFB251" s="87"/>
      <c r="HFC251" s="87"/>
      <c r="HFD251" s="87"/>
      <c r="HFE251" s="87"/>
      <c r="HFF251" s="87"/>
      <c r="HFG251" s="87"/>
      <c r="HFH251" s="87"/>
      <c r="HFI251" s="87"/>
      <c r="HFJ251" s="87"/>
      <c r="HFK251" s="87"/>
      <c r="HFL251" s="87"/>
      <c r="HFM251" s="87"/>
      <c r="HFN251" s="87"/>
      <c r="HFO251" s="87"/>
      <c r="HFP251" s="87"/>
      <c r="HFQ251" s="87"/>
      <c r="HFR251" s="87"/>
      <c r="HFS251" s="87"/>
      <c r="HFT251" s="87"/>
      <c r="HFU251" s="87"/>
      <c r="HFV251" s="87"/>
      <c r="HFW251" s="87"/>
      <c r="HFX251" s="87"/>
      <c r="HFY251" s="87"/>
      <c r="HFZ251" s="87"/>
      <c r="HGA251" s="87"/>
      <c r="HGB251" s="87"/>
      <c r="HGC251" s="87"/>
      <c r="HGD251" s="87"/>
      <c r="HGE251" s="87"/>
      <c r="HGF251" s="87"/>
      <c r="HGG251" s="87"/>
      <c r="HGH251" s="87"/>
      <c r="HGI251" s="87"/>
      <c r="HGJ251" s="87"/>
      <c r="HGK251" s="87"/>
      <c r="HGL251" s="87"/>
      <c r="HGM251" s="87"/>
      <c r="HGN251" s="87"/>
      <c r="HGO251" s="87"/>
      <c r="HGP251" s="87"/>
      <c r="HGQ251" s="87"/>
      <c r="HGR251" s="87"/>
      <c r="HGS251" s="87"/>
      <c r="HGT251" s="87"/>
      <c r="HGU251" s="87"/>
      <c r="HGV251" s="87"/>
      <c r="HGW251" s="87"/>
      <c r="HGX251" s="87"/>
      <c r="HGY251" s="87"/>
      <c r="HGZ251" s="87"/>
      <c r="HHA251" s="87"/>
      <c r="HHB251" s="87"/>
      <c r="HHC251" s="87"/>
      <c r="HHD251" s="87"/>
      <c r="HHE251" s="87"/>
      <c r="HHF251" s="87"/>
      <c r="HHG251" s="87"/>
      <c r="HHH251" s="87"/>
      <c r="HHI251" s="87"/>
      <c r="HHJ251" s="87"/>
      <c r="HHK251" s="87"/>
      <c r="HHL251" s="87"/>
      <c r="HHM251" s="87"/>
      <c r="HHN251" s="87"/>
      <c r="HHO251" s="87"/>
      <c r="HHP251" s="87"/>
      <c r="HHQ251" s="87"/>
      <c r="HHR251" s="87"/>
      <c r="HHS251" s="87"/>
      <c r="HHT251" s="87"/>
      <c r="HHU251" s="87"/>
      <c r="HHV251" s="87"/>
      <c r="HHW251" s="87"/>
      <c r="HHX251" s="87"/>
      <c r="HHY251" s="87"/>
      <c r="HHZ251" s="87"/>
      <c r="HIA251" s="87"/>
      <c r="HIB251" s="87"/>
      <c r="HIC251" s="87"/>
      <c r="HID251" s="87"/>
      <c r="HIE251" s="87"/>
      <c r="HIF251" s="87"/>
      <c r="HIG251" s="87"/>
      <c r="HIH251" s="87"/>
      <c r="HII251" s="87"/>
      <c r="HIJ251" s="87"/>
      <c r="HIK251" s="87"/>
      <c r="HIL251" s="87"/>
      <c r="HIM251" s="87"/>
      <c r="HIN251" s="87"/>
      <c r="HIO251" s="87"/>
      <c r="HIP251" s="87"/>
      <c r="HIQ251" s="87"/>
      <c r="HIR251" s="87"/>
      <c r="HIS251" s="87"/>
      <c r="HIT251" s="87"/>
      <c r="HIU251" s="87"/>
      <c r="HIV251" s="87"/>
      <c r="HIW251" s="87"/>
      <c r="HIX251" s="87"/>
      <c r="HIY251" s="87"/>
      <c r="HIZ251" s="87"/>
      <c r="HJA251" s="87"/>
      <c r="HJB251" s="87"/>
      <c r="HJC251" s="87"/>
      <c r="HJD251" s="87"/>
      <c r="HJE251" s="87"/>
      <c r="HJF251" s="87"/>
      <c r="HJG251" s="87"/>
      <c r="HJH251" s="87"/>
      <c r="HJI251" s="87"/>
      <c r="HJJ251" s="87"/>
      <c r="HJK251" s="87"/>
      <c r="HJL251" s="87"/>
      <c r="HJM251" s="87"/>
      <c r="HJN251" s="87"/>
      <c r="HJO251" s="87"/>
      <c r="HJP251" s="87"/>
      <c r="HJQ251" s="87"/>
      <c r="HJR251" s="87"/>
      <c r="HJS251" s="87"/>
      <c r="HJT251" s="87"/>
      <c r="HJU251" s="87"/>
      <c r="HJV251" s="87"/>
      <c r="HJW251" s="87"/>
      <c r="HJX251" s="87"/>
      <c r="HJY251" s="87"/>
      <c r="HJZ251" s="87"/>
      <c r="HKA251" s="87"/>
      <c r="HKB251" s="87"/>
      <c r="HKC251" s="87"/>
      <c r="HKD251" s="87"/>
      <c r="HKE251" s="87"/>
      <c r="HKF251" s="87"/>
      <c r="HKG251" s="87"/>
      <c r="HKH251" s="87"/>
      <c r="HKI251" s="87"/>
      <c r="HKJ251" s="87"/>
      <c r="HKK251" s="87"/>
      <c r="HKL251" s="87"/>
      <c r="HKM251" s="87"/>
      <c r="HKN251" s="87"/>
      <c r="HKO251" s="87"/>
      <c r="HKP251" s="87"/>
      <c r="HKQ251" s="87"/>
      <c r="HKR251" s="87"/>
      <c r="HKS251" s="87"/>
      <c r="HKT251" s="87"/>
      <c r="HKU251" s="87"/>
      <c r="HKV251" s="87"/>
      <c r="HKW251" s="87"/>
      <c r="HKX251" s="87"/>
      <c r="HKY251" s="87"/>
      <c r="HKZ251" s="87"/>
      <c r="HLA251" s="87"/>
      <c r="HLB251" s="87"/>
      <c r="HLC251" s="87"/>
      <c r="HLD251" s="87"/>
      <c r="HLE251" s="87"/>
      <c r="HLF251" s="87"/>
      <c r="HLG251" s="87"/>
      <c r="HLH251" s="87"/>
      <c r="HLI251" s="87"/>
      <c r="HLJ251" s="87"/>
      <c r="HLK251" s="87"/>
      <c r="HLL251" s="87"/>
      <c r="HLM251" s="87"/>
      <c r="HLN251" s="87"/>
      <c r="HLO251" s="87"/>
      <c r="HLP251" s="87"/>
      <c r="HLQ251" s="87"/>
      <c r="HLR251" s="87"/>
      <c r="HLS251" s="87"/>
      <c r="HLT251" s="87"/>
      <c r="HLU251" s="87"/>
      <c r="HLV251" s="87"/>
      <c r="HLW251" s="87"/>
      <c r="HLX251" s="87"/>
      <c r="HLY251" s="87"/>
      <c r="HLZ251" s="87"/>
      <c r="HMA251" s="87"/>
      <c r="HMB251" s="87"/>
      <c r="HMC251" s="87"/>
      <c r="HMD251" s="87"/>
      <c r="HME251" s="87"/>
      <c r="HMF251" s="87"/>
      <c r="HMG251" s="87"/>
      <c r="HMH251" s="87"/>
      <c r="HMI251" s="87"/>
      <c r="HMJ251" s="87"/>
      <c r="HMK251" s="87"/>
      <c r="HML251" s="87"/>
      <c r="HMM251" s="87"/>
      <c r="HMN251" s="87"/>
      <c r="HMO251" s="87"/>
      <c r="HMP251" s="87"/>
      <c r="HMQ251" s="87"/>
      <c r="HMR251" s="87"/>
      <c r="HMS251" s="87"/>
      <c r="HMT251" s="87"/>
      <c r="HMU251" s="87"/>
      <c r="HMV251" s="87"/>
      <c r="HMW251" s="87"/>
      <c r="HMX251" s="87"/>
      <c r="HMY251" s="87"/>
      <c r="HMZ251" s="87"/>
      <c r="HNA251" s="87"/>
      <c r="HNB251" s="87"/>
      <c r="HNC251" s="87"/>
      <c r="HND251" s="87"/>
      <c r="HNE251" s="87"/>
      <c r="HNF251" s="87"/>
      <c r="HNG251" s="87"/>
      <c r="HNH251" s="87"/>
      <c r="HNI251" s="87"/>
      <c r="HNJ251" s="87"/>
      <c r="HNK251" s="87"/>
      <c r="HNL251" s="87"/>
      <c r="HNM251" s="87"/>
      <c r="HNN251" s="87"/>
      <c r="HNO251" s="87"/>
      <c r="HNP251" s="87"/>
      <c r="HNQ251" s="87"/>
      <c r="HNR251" s="87"/>
      <c r="HNS251" s="87"/>
      <c r="HNT251" s="87"/>
      <c r="HNU251" s="87"/>
      <c r="HNV251" s="87"/>
      <c r="HNW251" s="87"/>
      <c r="HNX251" s="87"/>
      <c r="HNY251" s="87"/>
      <c r="HNZ251" s="87"/>
      <c r="HOA251" s="87"/>
      <c r="HOB251" s="87"/>
      <c r="HOC251" s="87"/>
      <c r="HOD251" s="87"/>
      <c r="HOE251" s="87"/>
      <c r="HOF251" s="87"/>
      <c r="HOG251" s="87"/>
      <c r="HOH251" s="87"/>
      <c r="HOI251" s="87"/>
      <c r="HOJ251" s="87"/>
      <c r="HOK251" s="87"/>
      <c r="HOL251" s="87"/>
      <c r="HOM251" s="87"/>
      <c r="HON251" s="87"/>
      <c r="HOO251" s="87"/>
      <c r="HOP251" s="87"/>
      <c r="HOQ251" s="87"/>
      <c r="HOR251" s="87"/>
      <c r="HOS251" s="87"/>
      <c r="HOT251" s="87"/>
      <c r="HOU251" s="87"/>
      <c r="HOV251" s="87"/>
      <c r="HOW251" s="87"/>
      <c r="HOX251" s="87"/>
      <c r="HOY251" s="87"/>
      <c r="HOZ251" s="87"/>
      <c r="HPA251" s="87"/>
      <c r="HPB251" s="87"/>
      <c r="HPC251" s="87"/>
      <c r="HPD251" s="87"/>
      <c r="HPE251" s="87"/>
      <c r="HPF251" s="87"/>
      <c r="HPG251" s="87"/>
      <c r="HPH251" s="87"/>
      <c r="HPI251" s="87"/>
      <c r="HPJ251" s="87"/>
      <c r="HPK251" s="87"/>
      <c r="HPL251" s="87"/>
      <c r="HPM251" s="87"/>
      <c r="HPN251" s="87"/>
      <c r="HPO251" s="87"/>
      <c r="HPP251" s="87"/>
      <c r="HPQ251" s="87"/>
      <c r="HPR251" s="87"/>
      <c r="HPS251" s="87"/>
      <c r="HPT251" s="87"/>
      <c r="HPU251" s="87"/>
      <c r="HPV251" s="87"/>
      <c r="HPW251" s="87"/>
      <c r="HPX251" s="87"/>
      <c r="HPY251" s="87"/>
      <c r="HPZ251" s="87"/>
      <c r="HQA251" s="87"/>
      <c r="HQB251" s="87"/>
      <c r="HQC251" s="87"/>
      <c r="HQD251" s="87"/>
      <c r="HQE251" s="87"/>
      <c r="HQF251" s="87"/>
      <c r="HQG251" s="87"/>
      <c r="HQH251" s="87"/>
      <c r="HQI251" s="87"/>
      <c r="HQJ251" s="87"/>
      <c r="HQK251" s="87"/>
      <c r="HQL251" s="87"/>
      <c r="HQM251" s="87"/>
      <c r="HQN251" s="87"/>
      <c r="HQO251" s="87"/>
      <c r="HQP251" s="87"/>
      <c r="HQQ251" s="87"/>
      <c r="HQR251" s="87"/>
      <c r="HQS251" s="87"/>
      <c r="HQT251" s="87"/>
      <c r="HQU251" s="87"/>
      <c r="HQV251" s="87"/>
      <c r="HQW251" s="87"/>
      <c r="HQX251" s="87"/>
      <c r="HQY251" s="87"/>
      <c r="HQZ251" s="87"/>
      <c r="HRA251" s="87"/>
      <c r="HRB251" s="87"/>
      <c r="HRC251" s="87"/>
      <c r="HRD251" s="87"/>
      <c r="HRE251" s="87"/>
      <c r="HRF251" s="87"/>
      <c r="HRG251" s="87"/>
      <c r="HRH251" s="87"/>
      <c r="HRI251" s="87"/>
      <c r="HRJ251" s="87"/>
      <c r="HRK251" s="87"/>
      <c r="HRL251" s="87"/>
      <c r="HRM251" s="87"/>
      <c r="HRN251" s="87"/>
      <c r="HRO251" s="87"/>
      <c r="HRP251" s="87"/>
      <c r="HRQ251" s="87"/>
      <c r="HRR251" s="87"/>
      <c r="HRS251" s="87"/>
      <c r="HRT251" s="87"/>
      <c r="HRU251" s="87"/>
      <c r="HRV251" s="87"/>
      <c r="HRW251" s="87"/>
      <c r="HRX251" s="87"/>
      <c r="HRY251" s="87"/>
      <c r="HRZ251" s="87"/>
      <c r="HSA251" s="87"/>
      <c r="HSB251" s="87"/>
      <c r="HSC251" s="87"/>
      <c r="HSD251" s="87"/>
      <c r="HSE251" s="87"/>
      <c r="HSF251" s="87"/>
      <c r="HSG251" s="87"/>
      <c r="HSH251" s="87"/>
      <c r="HSI251" s="87"/>
      <c r="HSJ251" s="87"/>
      <c r="HSK251" s="87"/>
      <c r="HSL251" s="87"/>
      <c r="HSM251" s="87"/>
      <c r="HSN251" s="87"/>
      <c r="HSO251" s="87"/>
      <c r="HSP251" s="87"/>
      <c r="HSQ251" s="87"/>
      <c r="HSR251" s="87"/>
      <c r="HSS251" s="87"/>
      <c r="HST251" s="87"/>
      <c r="HSU251" s="87"/>
      <c r="HSV251" s="87"/>
      <c r="HSW251" s="87"/>
      <c r="HSX251" s="87"/>
      <c r="HSY251" s="87"/>
      <c r="HSZ251" s="87"/>
      <c r="HTA251" s="87"/>
      <c r="HTB251" s="87"/>
      <c r="HTC251" s="87"/>
      <c r="HTD251" s="87"/>
      <c r="HTE251" s="87"/>
      <c r="HTF251" s="87"/>
      <c r="HTG251" s="87"/>
      <c r="HTH251" s="87"/>
      <c r="HTI251" s="87"/>
      <c r="HTJ251" s="87"/>
      <c r="HTK251" s="87"/>
      <c r="HTL251" s="87"/>
      <c r="HTM251" s="87"/>
      <c r="HTN251" s="87"/>
      <c r="HTO251" s="87"/>
      <c r="HTP251" s="87"/>
      <c r="HTQ251" s="87"/>
      <c r="HTR251" s="87"/>
      <c r="HTS251" s="87"/>
      <c r="HTT251" s="87"/>
      <c r="HTU251" s="87"/>
      <c r="HTV251" s="87"/>
      <c r="HTW251" s="87"/>
      <c r="HTX251" s="87"/>
      <c r="HTY251" s="87"/>
      <c r="HTZ251" s="87"/>
      <c r="HUA251" s="87"/>
      <c r="HUB251" s="87"/>
      <c r="HUC251" s="87"/>
      <c r="HUD251" s="87"/>
      <c r="HUE251" s="87"/>
      <c r="HUF251" s="87"/>
      <c r="HUG251" s="87"/>
      <c r="HUH251" s="87"/>
      <c r="HUI251" s="87"/>
      <c r="HUJ251" s="87"/>
      <c r="HUK251" s="87"/>
      <c r="HUL251" s="87"/>
      <c r="HUM251" s="87"/>
      <c r="HUN251" s="87"/>
      <c r="HUO251" s="87"/>
      <c r="HUP251" s="87"/>
      <c r="HUQ251" s="87"/>
      <c r="HUR251" s="87"/>
      <c r="HUS251" s="87"/>
      <c r="HUT251" s="87"/>
      <c r="HUU251" s="87"/>
      <c r="HUV251" s="87"/>
      <c r="HUW251" s="87"/>
      <c r="HUX251" s="87"/>
      <c r="HUY251" s="87"/>
      <c r="HUZ251" s="87"/>
      <c r="HVA251" s="87"/>
      <c r="HVB251" s="87"/>
      <c r="HVC251" s="87"/>
      <c r="HVD251" s="87"/>
      <c r="HVE251" s="87"/>
      <c r="HVF251" s="87"/>
      <c r="HVG251" s="87"/>
      <c r="HVH251" s="87"/>
      <c r="HVI251" s="87"/>
      <c r="HVJ251" s="87"/>
      <c r="HVK251" s="87"/>
      <c r="HVL251" s="87"/>
      <c r="HVM251" s="87"/>
      <c r="HVN251" s="87"/>
      <c r="HVO251" s="87"/>
      <c r="HVP251" s="87"/>
      <c r="HVQ251" s="87"/>
      <c r="HVR251" s="87"/>
      <c r="HVS251" s="87"/>
      <c r="HVT251" s="87"/>
      <c r="HVU251" s="87"/>
      <c r="HVV251" s="87"/>
      <c r="HVW251" s="87"/>
      <c r="HVX251" s="87"/>
      <c r="HVY251" s="87"/>
      <c r="HVZ251" s="87"/>
      <c r="HWA251" s="87"/>
      <c r="HWB251" s="87"/>
      <c r="HWC251" s="87"/>
      <c r="HWD251" s="87"/>
      <c r="HWE251" s="87"/>
      <c r="HWF251" s="87"/>
      <c r="HWG251" s="87"/>
      <c r="HWH251" s="87"/>
      <c r="HWI251" s="87"/>
      <c r="HWJ251" s="87"/>
      <c r="HWK251" s="87"/>
      <c r="HWL251" s="87"/>
      <c r="HWM251" s="87"/>
      <c r="HWN251" s="87"/>
      <c r="HWO251" s="87"/>
      <c r="HWP251" s="87"/>
      <c r="HWQ251" s="87"/>
      <c r="HWR251" s="87"/>
      <c r="HWS251" s="87"/>
      <c r="HWT251" s="87"/>
      <c r="HWU251" s="87"/>
      <c r="HWV251" s="87"/>
      <c r="HWW251" s="87"/>
      <c r="HWX251" s="87"/>
      <c r="HWY251" s="87"/>
      <c r="HWZ251" s="87"/>
      <c r="HXA251" s="87"/>
      <c r="HXB251" s="87"/>
      <c r="HXC251" s="87"/>
      <c r="HXD251" s="87"/>
      <c r="HXE251" s="87"/>
      <c r="HXF251" s="87"/>
      <c r="HXG251" s="87"/>
      <c r="HXH251" s="87"/>
      <c r="HXI251" s="87"/>
      <c r="HXJ251" s="87"/>
      <c r="HXK251" s="87"/>
      <c r="HXL251" s="87"/>
      <c r="HXM251" s="87"/>
      <c r="HXN251" s="87"/>
      <c r="HXO251" s="87"/>
      <c r="HXP251" s="87"/>
      <c r="HXQ251" s="87"/>
      <c r="HXR251" s="87"/>
      <c r="HXS251" s="87"/>
      <c r="HXT251" s="87"/>
      <c r="HXU251" s="87"/>
      <c r="HXV251" s="87"/>
      <c r="HXW251" s="87"/>
      <c r="HXX251" s="87"/>
      <c r="HXY251" s="87"/>
      <c r="HXZ251" s="87"/>
      <c r="HYA251" s="87"/>
      <c r="HYB251" s="87"/>
      <c r="HYC251" s="87"/>
      <c r="HYD251" s="87"/>
      <c r="HYE251" s="87"/>
      <c r="HYF251" s="87"/>
      <c r="HYG251" s="87"/>
      <c r="HYH251" s="87"/>
      <c r="HYI251" s="87"/>
      <c r="HYJ251" s="87"/>
      <c r="HYK251" s="87"/>
      <c r="HYL251" s="87"/>
      <c r="HYM251" s="87"/>
      <c r="HYN251" s="87"/>
      <c r="HYO251" s="87"/>
      <c r="HYP251" s="87"/>
      <c r="HYQ251" s="87"/>
      <c r="HYR251" s="87"/>
      <c r="HYS251" s="87"/>
      <c r="HYT251" s="87"/>
      <c r="HYU251" s="87"/>
      <c r="HYV251" s="87"/>
      <c r="HYW251" s="87"/>
      <c r="HYX251" s="87"/>
      <c r="HYY251" s="87"/>
      <c r="HYZ251" s="87"/>
      <c r="HZA251" s="87"/>
      <c r="HZB251" s="87"/>
      <c r="HZC251" s="87"/>
      <c r="HZD251" s="87"/>
      <c r="HZE251" s="87"/>
      <c r="HZF251" s="87"/>
      <c r="HZG251" s="87"/>
      <c r="HZH251" s="87"/>
      <c r="HZI251" s="87"/>
      <c r="HZJ251" s="87"/>
      <c r="HZK251" s="87"/>
      <c r="HZL251" s="87"/>
      <c r="HZM251" s="87"/>
      <c r="HZN251" s="87"/>
      <c r="HZO251" s="87"/>
      <c r="HZP251" s="87"/>
      <c r="HZQ251" s="87"/>
      <c r="HZR251" s="87"/>
      <c r="HZS251" s="87"/>
      <c r="HZT251" s="87"/>
      <c r="HZU251" s="87"/>
      <c r="HZV251" s="87"/>
      <c r="HZW251" s="87"/>
      <c r="HZX251" s="87"/>
      <c r="HZY251" s="87"/>
      <c r="HZZ251" s="87"/>
      <c r="IAA251" s="87"/>
      <c r="IAB251" s="87"/>
      <c r="IAC251" s="87"/>
      <c r="IAD251" s="87"/>
      <c r="IAE251" s="87"/>
      <c r="IAF251" s="87"/>
      <c r="IAG251" s="87"/>
      <c r="IAH251" s="87"/>
      <c r="IAI251" s="87"/>
      <c r="IAJ251" s="87"/>
      <c r="IAK251" s="87"/>
      <c r="IAL251" s="87"/>
      <c r="IAM251" s="87"/>
      <c r="IAN251" s="87"/>
      <c r="IAO251" s="87"/>
      <c r="IAP251" s="87"/>
      <c r="IAQ251" s="87"/>
      <c r="IAR251" s="87"/>
      <c r="IAS251" s="87"/>
      <c r="IAT251" s="87"/>
      <c r="IAU251" s="87"/>
      <c r="IAV251" s="87"/>
      <c r="IAW251" s="87"/>
      <c r="IAX251" s="87"/>
      <c r="IAY251" s="87"/>
      <c r="IAZ251" s="87"/>
      <c r="IBA251" s="87"/>
      <c r="IBB251" s="87"/>
      <c r="IBC251" s="87"/>
      <c r="IBD251" s="87"/>
      <c r="IBE251" s="87"/>
      <c r="IBF251" s="87"/>
      <c r="IBG251" s="87"/>
      <c r="IBH251" s="87"/>
      <c r="IBI251" s="87"/>
      <c r="IBJ251" s="87"/>
      <c r="IBK251" s="87"/>
      <c r="IBL251" s="87"/>
      <c r="IBM251" s="87"/>
      <c r="IBN251" s="87"/>
      <c r="IBO251" s="87"/>
      <c r="IBP251" s="87"/>
      <c r="IBQ251" s="87"/>
      <c r="IBR251" s="87"/>
      <c r="IBS251" s="87"/>
      <c r="IBT251" s="87"/>
      <c r="IBU251" s="87"/>
      <c r="IBV251" s="87"/>
      <c r="IBW251" s="87"/>
      <c r="IBX251" s="87"/>
      <c r="IBY251" s="87"/>
      <c r="IBZ251" s="87"/>
      <c r="ICA251" s="87"/>
      <c r="ICB251" s="87"/>
      <c r="ICC251" s="87"/>
      <c r="ICD251" s="87"/>
      <c r="ICE251" s="87"/>
      <c r="ICF251" s="87"/>
      <c r="ICG251" s="87"/>
      <c r="ICH251" s="87"/>
      <c r="ICI251" s="87"/>
      <c r="ICJ251" s="87"/>
      <c r="ICK251" s="87"/>
      <c r="ICL251" s="87"/>
      <c r="ICM251" s="87"/>
      <c r="ICN251" s="87"/>
      <c r="ICO251" s="87"/>
      <c r="ICP251" s="87"/>
      <c r="ICQ251" s="87"/>
      <c r="ICR251" s="87"/>
      <c r="ICS251" s="87"/>
      <c r="ICT251" s="87"/>
      <c r="ICU251" s="87"/>
      <c r="ICV251" s="87"/>
      <c r="ICW251" s="87"/>
      <c r="ICX251" s="87"/>
      <c r="ICY251" s="87"/>
      <c r="ICZ251" s="87"/>
      <c r="IDA251" s="87"/>
      <c r="IDB251" s="87"/>
      <c r="IDC251" s="87"/>
      <c r="IDD251" s="87"/>
      <c r="IDE251" s="87"/>
      <c r="IDF251" s="87"/>
      <c r="IDG251" s="87"/>
      <c r="IDH251" s="87"/>
      <c r="IDI251" s="87"/>
      <c r="IDJ251" s="87"/>
      <c r="IDK251" s="87"/>
      <c r="IDL251" s="87"/>
      <c r="IDM251" s="87"/>
      <c r="IDN251" s="87"/>
      <c r="IDO251" s="87"/>
      <c r="IDP251" s="87"/>
      <c r="IDQ251" s="87"/>
      <c r="IDR251" s="87"/>
      <c r="IDS251" s="87"/>
      <c r="IDT251" s="87"/>
      <c r="IDU251" s="87"/>
      <c r="IDV251" s="87"/>
      <c r="IDW251" s="87"/>
      <c r="IDX251" s="87"/>
      <c r="IDY251" s="87"/>
      <c r="IDZ251" s="87"/>
      <c r="IEA251" s="87"/>
      <c r="IEB251" s="87"/>
      <c r="IEC251" s="87"/>
      <c r="IED251" s="87"/>
      <c r="IEE251" s="87"/>
      <c r="IEF251" s="87"/>
      <c r="IEG251" s="87"/>
      <c r="IEH251" s="87"/>
      <c r="IEI251" s="87"/>
      <c r="IEJ251" s="87"/>
      <c r="IEK251" s="87"/>
      <c r="IEL251" s="87"/>
      <c r="IEM251" s="87"/>
      <c r="IEN251" s="87"/>
      <c r="IEO251" s="87"/>
      <c r="IEP251" s="87"/>
      <c r="IEQ251" s="87"/>
      <c r="IER251" s="87"/>
      <c r="IES251" s="87"/>
      <c r="IET251" s="87"/>
      <c r="IEU251" s="87"/>
      <c r="IEV251" s="87"/>
      <c r="IEW251" s="87"/>
      <c r="IEX251" s="87"/>
      <c r="IEY251" s="87"/>
      <c r="IEZ251" s="87"/>
      <c r="IFA251" s="87"/>
      <c r="IFB251" s="87"/>
      <c r="IFC251" s="87"/>
      <c r="IFD251" s="87"/>
      <c r="IFE251" s="87"/>
      <c r="IFF251" s="87"/>
      <c r="IFG251" s="87"/>
      <c r="IFH251" s="87"/>
      <c r="IFI251" s="87"/>
      <c r="IFJ251" s="87"/>
      <c r="IFK251" s="87"/>
      <c r="IFL251" s="87"/>
      <c r="IFM251" s="87"/>
      <c r="IFN251" s="87"/>
      <c r="IFO251" s="87"/>
      <c r="IFP251" s="87"/>
      <c r="IFQ251" s="87"/>
      <c r="IFR251" s="87"/>
      <c r="IFS251" s="87"/>
      <c r="IFT251" s="87"/>
      <c r="IFU251" s="87"/>
      <c r="IFV251" s="87"/>
      <c r="IFW251" s="87"/>
      <c r="IFX251" s="87"/>
      <c r="IFY251" s="87"/>
      <c r="IFZ251" s="87"/>
      <c r="IGA251" s="87"/>
      <c r="IGB251" s="87"/>
      <c r="IGC251" s="87"/>
      <c r="IGD251" s="87"/>
      <c r="IGE251" s="87"/>
      <c r="IGF251" s="87"/>
      <c r="IGG251" s="87"/>
      <c r="IGH251" s="87"/>
      <c r="IGI251" s="87"/>
      <c r="IGJ251" s="87"/>
      <c r="IGK251" s="87"/>
      <c r="IGL251" s="87"/>
      <c r="IGM251" s="87"/>
      <c r="IGN251" s="87"/>
      <c r="IGO251" s="87"/>
      <c r="IGP251" s="87"/>
      <c r="IGQ251" s="87"/>
      <c r="IGR251" s="87"/>
      <c r="IGS251" s="87"/>
      <c r="IGT251" s="87"/>
      <c r="IGU251" s="87"/>
      <c r="IGV251" s="87"/>
      <c r="IGW251" s="87"/>
      <c r="IGX251" s="87"/>
      <c r="IGY251" s="87"/>
      <c r="IGZ251" s="87"/>
      <c r="IHA251" s="87"/>
      <c r="IHB251" s="87"/>
      <c r="IHC251" s="87"/>
      <c r="IHD251" s="87"/>
      <c r="IHE251" s="87"/>
      <c r="IHF251" s="87"/>
      <c r="IHG251" s="87"/>
      <c r="IHH251" s="87"/>
      <c r="IHI251" s="87"/>
      <c r="IHJ251" s="87"/>
      <c r="IHK251" s="87"/>
      <c r="IHL251" s="87"/>
      <c r="IHM251" s="87"/>
      <c r="IHN251" s="87"/>
      <c r="IHO251" s="87"/>
      <c r="IHP251" s="87"/>
      <c r="IHQ251" s="87"/>
      <c r="IHR251" s="87"/>
      <c r="IHS251" s="87"/>
      <c r="IHT251" s="87"/>
      <c r="IHU251" s="87"/>
      <c r="IHV251" s="87"/>
      <c r="IHW251" s="87"/>
      <c r="IHX251" s="87"/>
      <c r="IHY251" s="87"/>
      <c r="IHZ251" s="87"/>
      <c r="IIA251" s="87"/>
      <c r="IIB251" s="87"/>
      <c r="IIC251" s="87"/>
      <c r="IID251" s="87"/>
      <c r="IIE251" s="87"/>
      <c r="IIF251" s="87"/>
      <c r="IIG251" s="87"/>
      <c r="IIH251" s="87"/>
      <c r="III251" s="87"/>
      <c r="IIJ251" s="87"/>
      <c r="IIK251" s="87"/>
      <c r="IIL251" s="87"/>
      <c r="IIM251" s="87"/>
      <c r="IIN251" s="87"/>
      <c r="IIO251" s="87"/>
      <c r="IIP251" s="87"/>
      <c r="IIQ251" s="87"/>
      <c r="IIR251" s="87"/>
      <c r="IIS251" s="87"/>
      <c r="IIT251" s="87"/>
      <c r="IIU251" s="87"/>
      <c r="IIV251" s="87"/>
      <c r="IIW251" s="87"/>
      <c r="IIX251" s="87"/>
      <c r="IIY251" s="87"/>
      <c r="IIZ251" s="87"/>
      <c r="IJA251" s="87"/>
      <c r="IJB251" s="87"/>
      <c r="IJC251" s="87"/>
      <c r="IJD251" s="87"/>
      <c r="IJE251" s="87"/>
      <c r="IJF251" s="87"/>
      <c r="IJG251" s="87"/>
      <c r="IJH251" s="87"/>
      <c r="IJI251" s="87"/>
      <c r="IJJ251" s="87"/>
      <c r="IJK251" s="87"/>
      <c r="IJL251" s="87"/>
      <c r="IJM251" s="87"/>
      <c r="IJN251" s="87"/>
      <c r="IJO251" s="87"/>
      <c r="IJP251" s="87"/>
      <c r="IJQ251" s="87"/>
      <c r="IJR251" s="87"/>
      <c r="IJS251" s="87"/>
      <c r="IJT251" s="87"/>
      <c r="IJU251" s="87"/>
      <c r="IJV251" s="87"/>
      <c r="IJW251" s="87"/>
      <c r="IJX251" s="87"/>
      <c r="IJY251" s="87"/>
      <c r="IJZ251" s="87"/>
      <c r="IKA251" s="87"/>
      <c r="IKB251" s="87"/>
      <c r="IKC251" s="87"/>
      <c r="IKD251" s="87"/>
      <c r="IKE251" s="87"/>
      <c r="IKF251" s="87"/>
      <c r="IKG251" s="87"/>
      <c r="IKH251" s="87"/>
      <c r="IKI251" s="87"/>
      <c r="IKJ251" s="87"/>
      <c r="IKK251" s="87"/>
      <c r="IKL251" s="87"/>
      <c r="IKM251" s="87"/>
      <c r="IKN251" s="87"/>
      <c r="IKO251" s="87"/>
      <c r="IKP251" s="87"/>
      <c r="IKQ251" s="87"/>
      <c r="IKR251" s="87"/>
      <c r="IKS251" s="87"/>
      <c r="IKT251" s="87"/>
      <c r="IKU251" s="87"/>
      <c r="IKV251" s="87"/>
      <c r="IKW251" s="87"/>
      <c r="IKX251" s="87"/>
      <c r="IKY251" s="87"/>
      <c r="IKZ251" s="87"/>
      <c r="ILA251" s="87"/>
      <c r="ILB251" s="87"/>
      <c r="ILC251" s="87"/>
      <c r="ILD251" s="87"/>
      <c r="ILE251" s="87"/>
      <c r="ILF251" s="87"/>
      <c r="ILG251" s="87"/>
      <c r="ILH251" s="87"/>
      <c r="ILI251" s="87"/>
      <c r="ILJ251" s="87"/>
      <c r="ILK251" s="87"/>
      <c r="ILL251" s="87"/>
      <c r="ILM251" s="87"/>
      <c r="ILN251" s="87"/>
      <c r="ILO251" s="87"/>
      <c r="ILP251" s="87"/>
      <c r="ILQ251" s="87"/>
      <c r="ILR251" s="87"/>
      <c r="ILS251" s="87"/>
      <c r="ILT251" s="87"/>
      <c r="ILU251" s="87"/>
      <c r="ILV251" s="87"/>
      <c r="ILW251" s="87"/>
      <c r="ILX251" s="87"/>
      <c r="ILY251" s="87"/>
      <c r="ILZ251" s="87"/>
      <c r="IMA251" s="87"/>
      <c r="IMB251" s="87"/>
      <c r="IMC251" s="87"/>
      <c r="IMD251" s="87"/>
      <c r="IME251" s="87"/>
      <c r="IMF251" s="87"/>
      <c r="IMG251" s="87"/>
      <c r="IMH251" s="87"/>
      <c r="IMI251" s="87"/>
      <c r="IMJ251" s="87"/>
      <c r="IMK251" s="87"/>
      <c r="IML251" s="87"/>
      <c r="IMM251" s="87"/>
      <c r="IMN251" s="87"/>
      <c r="IMO251" s="87"/>
      <c r="IMP251" s="87"/>
      <c r="IMQ251" s="87"/>
      <c r="IMR251" s="87"/>
      <c r="IMS251" s="87"/>
      <c r="IMT251" s="87"/>
      <c r="IMU251" s="87"/>
      <c r="IMV251" s="87"/>
      <c r="IMW251" s="87"/>
      <c r="IMX251" s="87"/>
      <c r="IMY251" s="87"/>
      <c r="IMZ251" s="87"/>
      <c r="INA251" s="87"/>
      <c r="INB251" s="87"/>
      <c r="INC251" s="87"/>
      <c r="IND251" s="87"/>
      <c r="INE251" s="87"/>
      <c r="INF251" s="87"/>
      <c r="ING251" s="87"/>
      <c r="INH251" s="87"/>
      <c r="INI251" s="87"/>
      <c r="INJ251" s="87"/>
      <c r="INK251" s="87"/>
      <c r="INL251" s="87"/>
      <c r="INM251" s="87"/>
      <c r="INN251" s="87"/>
      <c r="INO251" s="87"/>
      <c r="INP251" s="87"/>
      <c r="INQ251" s="87"/>
      <c r="INR251" s="87"/>
      <c r="INS251" s="87"/>
      <c r="INT251" s="87"/>
      <c r="INU251" s="87"/>
      <c r="INV251" s="87"/>
      <c r="INW251" s="87"/>
      <c r="INX251" s="87"/>
      <c r="INY251" s="87"/>
      <c r="INZ251" s="87"/>
      <c r="IOA251" s="87"/>
      <c r="IOB251" s="87"/>
      <c r="IOC251" s="87"/>
      <c r="IOD251" s="87"/>
      <c r="IOE251" s="87"/>
      <c r="IOF251" s="87"/>
      <c r="IOG251" s="87"/>
      <c r="IOH251" s="87"/>
      <c r="IOI251" s="87"/>
      <c r="IOJ251" s="87"/>
      <c r="IOK251" s="87"/>
      <c r="IOL251" s="87"/>
      <c r="IOM251" s="87"/>
      <c r="ION251" s="87"/>
      <c r="IOO251" s="87"/>
      <c r="IOP251" s="87"/>
      <c r="IOQ251" s="87"/>
      <c r="IOR251" s="87"/>
      <c r="IOS251" s="87"/>
      <c r="IOT251" s="87"/>
      <c r="IOU251" s="87"/>
      <c r="IOV251" s="87"/>
      <c r="IOW251" s="87"/>
      <c r="IOX251" s="87"/>
      <c r="IOY251" s="87"/>
      <c r="IOZ251" s="87"/>
      <c r="IPA251" s="87"/>
      <c r="IPB251" s="87"/>
      <c r="IPC251" s="87"/>
      <c r="IPD251" s="87"/>
      <c r="IPE251" s="87"/>
      <c r="IPF251" s="87"/>
      <c r="IPG251" s="87"/>
      <c r="IPH251" s="87"/>
      <c r="IPI251" s="87"/>
      <c r="IPJ251" s="87"/>
      <c r="IPK251" s="87"/>
      <c r="IPL251" s="87"/>
      <c r="IPM251" s="87"/>
      <c r="IPN251" s="87"/>
      <c r="IPO251" s="87"/>
      <c r="IPP251" s="87"/>
      <c r="IPQ251" s="87"/>
      <c r="IPR251" s="87"/>
      <c r="IPS251" s="87"/>
      <c r="IPT251" s="87"/>
      <c r="IPU251" s="87"/>
      <c r="IPV251" s="87"/>
      <c r="IPW251" s="87"/>
      <c r="IPX251" s="87"/>
      <c r="IPY251" s="87"/>
      <c r="IPZ251" s="87"/>
      <c r="IQA251" s="87"/>
      <c r="IQB251" s="87"/>
      <c r="IQC251" s="87"/>
      <c r="IQD251" s="87"/>
      <c r="IQE251" s="87"/>
      <c r="IQF251" s="87"/>
      <c r="IQG251" s="87"/>
      <c r="IQH251" s="87"/>
      <c r="IQI251" s="87"/>
      <c r="IQJ251" s="87"/>
      <c r="IQK251" s="87"/>
      <c r="IQL251" s="87"/>
      <c r="IQM251" s="87"/>
      <c r="IQN251" s="87"/>
      <c r="IQO251" s="87"/>
      <c r="IQP251" s="87"/>
      <c r="IQQ251" s="87"/>
      <c r="IQR251" s="87"/>
      <c r="IQS251" s="87"/>
      <c r="IQT251" s="87"/>
      <c r="IQU251" s="87"/>
      <c r="IQV251" s="87"/>
      <c r="IQW251" s="87"/>
      <c r="IQX251" s="87"/>
      <c r="IQY251" s="87"/>
      <c r="IQZ251" s="87"/>
      <c r="IRA251" s="87"/>
      <c r="IRB251" s="87"/>
      <c r="IRC251" s="87"/>
      <c r="IRD251" s="87"/>
      <c r="IRE251" s="87"/>
      <c r="IRF251" s="87"/>
      <c r="IRG251" s="87"/>
      <c r="IRH251" s="87"/>
      <c r="IRI251" s="87"/>
      <c r="IRJ251" s="87"/>
      <c r="IRK251" s="87"/>
      <c r="IRL251" s="87"/>
      <c r="IRM251" s="87"/>
      <c r="IRN251" s="87"/>
      <c r="IRO251" s="87"/>
      <c r="IRP251" s="87"/>
      <c r="IRQ251" s="87"/>
      <c r="IRR251" s="87"/>
      <c r="IRS251" s="87"/>
      <c r="IRT251" s="87"/>
      <c r="IRU251" s="87"/>
      <c r="IRV251" s="87"/>
      <c r="IRW251" s="87"/>
      <c r="IRX251" s="87"/>
      <c r="IRY251" s="87"/>
      <c r="IRZ251" s="87"/>
      <c r="ISA251" s="87"/>
      <c r="ISB251" s="87"/>
      <c r="ISC251" s="87"/>
      <c r="ISD251" s="87"/>
      <c r="ISE251" s="87"/>
      <c r="ISF251" s="87"/>
      <c r="ISG251" s="87"/>
      <c r="ISH251" s="87"/>
      <c r="ISI251" s="87"/>
      <c r="ISJ251" s="87"/>
      <c r="ISK251" s="87"/>
      <c r="ISL251" s="87"/>
      <c r="ISM251" s="87"/>
      <c r="ISN251" s="87"/>
      <c r="ISO251" s="87"/>
      <c r="ISP251" s="87"/>
      <c r="ISQ251" s="87"/>
      <c r="ISR251" s="87"/>
      <c r="ISS251" s="87"/>
      <c r="IST251" s="87"/>
      <c r="ISU251" s="87"/>
      <c r="ISV251" s="87"/>
      <c r="ISW251" s="87"/>
      <c r="ISX251" s="87"/>
      <c r="ISY251" s="87"/>
      <c r="ISZ251" s="87"/>
      <c r="ITA251" s="87"/>
      <c r="ITB251" s="87"/>
      <c r="ITC251" s="87"/>
      <c r="ITD251" s="87"/>
      <c r="ITE251" s="87"/>
      <c r="ITF251" s="87"/>
      <c r="ITG251" s="87"/>
      <c r="ITH251" s="87"/>
      <c r="ITI251" s="87"/>
      <c r="ITJ251" s="87"/>
      <c r="ITK251" s="87"/>
      <c r="ITL251" s="87"/>
      <c r="ITM251" s="87"/>
      <c r="ITN251" s="87"/>
      <c r="ITO251" s="87"/>
      <c r="ITP251" s="87"/>
      <c r="ITQ251" s="87"/>
      <c r="ITR251" s="87"/>
      <c r="ITS251" s="87"/>
      <c r="ITT251" s="87"/>
      <c r="ITU251" s="87"/>
      <c r="ITV251" s="87"/>
      <c r="ITW251" s="87"/>
      <c r="ITX251" s="87"/>
      <c r="ITY251" s="87"/>
      <c r="ITZ251" s="87"/>
      <c r="IUA251" s="87"/>
      <c r="IUB251" s="87"/>
      <c r="IUC251" s="87"/>
      <c r="IUD251" s="87"/>
      <c r="IUE251" s="87"/>
      <c r="IUF251" s="87"/>
      <c r="IUG251" s="87"/>
      <c r="IUH251" s="87"/>
      <c r="IUI251" s="87"/>
      <c r="IUJ251" s="87"/>
      <c r="IUK251" s="87"/>
      <c r="IUL251" s="87"/>
      <c r="IUM251" s="87"/>
      <c r="IUN251" s="87"/>
      <c r="IUO251" s="87"/>
      <c r="IUP251" s="87"/>
      <c r="IUQ251" s="87"/>
      <c r="IUR251" s="87"/>
      <c r="IUS251" s="87"/>
      <c r="IUT251" s="87"/>
      <c r="IUU251" s="87"/>
      <c r="IUV251" s="87"/>
      <c r="IUW251" s="87"/>
      <c r="IUX251" s="87"/>
      <c r="IUY251" s="87"/>
      <c r="IUZ251" s="87"/>
      <c r="IVA251" s="87"/>
      <c r="IVB251" s="87"/>
      <c r="IVC251" s="87"/>
      <c r="IVD251" s="87"/>
      <c r="IVE251" s="87"/>
      <c r="IVF251" s="87"/>
      <c r="IVG251" s="87"/>
      <c r="IVH251" s="87"/>
      <c r="IVI251" s="87"/>
      <c r="IVJ251" s="87"/>
      <c r="IVK251" s="87"/>
      <c r="IVL251" s="87"/>
      <c r="IVM251" s="87"/>
      <c r="IVN251" s="87"/>
      <c r="IVO251" s="87"/>
      <c r="IVP251" s="87"/>
      <c r="IVQ251" s="87"/>
      <c r="IVR251" s="87"/>
      <c r="IVS251" s="87"/>
      <c r="IVT251" s="87"/>
      <c r="IVU251" s="87"/>
      <c r="IVV251" s="87"/>
      <c r="IVW251" s="87"/>
      <c r="IVX251" s="87"/>
      <c r="IVY251" s="87"/>
      <c r="IVZ251" s="87"/>
      <c r="IWA251" s="87"/>
      <c r="IWB251" s="87"/>
      <c r="IWC251" s="87"/>
      <c r="IWD251" s="87"/>
      <c r="IWE251" s="87"/>
      <c r="IWF251" s="87"/>
      <c r="IWG251" s="87"/>
      <c r="IWH251" s="87"/>
      <c r="IWI251" s="87"/>
      <c r="IWJ251" s="87"/>
      <c r="IWK251" s="87"/>
      <c r="IWL251" s="87"/>
      <c r="IWM251" s="87"/>
      <c r="IWN251" s="87"/>
      <c r="IWO251" s="87"/>
      <c r="IWP251" s="87"/>
      <c r="IWQ251" s="87"/>
      <c r="IWR251" s="87"/>
      <c r="IWS251" s="87"/>
      <c r="IWT251" s="87"/>
      <c r="IWU251" s="87"/>
      <c r="IWV251" s="87"/>
      <c r="IWW251" s="87"/>
      <c r="IWX251" s="87"/>
      <c r="IWY251" s="87"/>
      <c r="IWZ251" s="87"/>
      <c r="IXA251" s="87"/>
      <c r="IXB251" s="87"/>
      <c r="IXC251" s="87"/>
      <c r="IXD251" s="87"/>
      <c r="IXE251" s="87"/>
      <c r="IXF251" s="87"/>
      <c r="IXG251" s="87"/>
      <c r="IXH251" s="87"/>
      <c r="IXI251" s="87"/>
      <c r="IXJ251" s="87"/>
      <c r="IXK251" s="87"/>
      <c r="IXL251" s="87"/>
      <c r="IXM251" s="87"/>
      <c r="IXN251" s="87"/>
      <c r="IXO251" s="87"/>
      <c r="IXP251" s="87"/>
      <c r="IXQ251" s="87"/>
      <c r="IXR251" s="87"/>
      <c r="IXS251" s="87"/>
      <c r="IXT251" s="87"/>
      <c r="IXU251" s="87"/>
      <c r="IXV251" s="87"/>
      <c r="IXW251" s="87"/>
      <c r="IXX251" s="87"/>
      <c r="IXY251" s="87"/>
      <c r="IXZ251" s="87"/>
      <c r="IYA251" s="87"/>
      <c r="IYB251" s="87"/>
      <c r="IYC251" s="87"/>
      <c r="IYD251" s="87"/>
      <c r="IYE251" s="87"/>
      <c r="IYF251" s="87"/>
      <c r="IYG251" s="87"/>
      <c r="IYH251" s="87"/>
      <c r="IYI251" s="87"/>
      <c r="IYJ251" s="87"/>
      <c r="IYK251" s="87"/>
      <c r="IYL251" s="87"/>
      <c r="IYM251" s="87"/>
      <c r="IYN251" s="87"/>
      <c r="IYO251" s="87"/>
      <c r="IYP251" s="87"/>
      <c r="IYQ251" s="87"/>
      <c r="IYR251" s="87"/>
      <c r="IYS251" s="87"/>
      <c r="IYT251" s="87"/>
      <c r="IYU251" s="87"/>
      <c r="IYV251" s="87"/>
      <c r="IYW251" s="87"/>
      <c r="IYX251" s="87"/>
      <c r="IYY251" s="87"/>
      <c r="IYZ251" s="87"/>
      <c r="IZA251" s="87"/>
      <c r="IZB251" s="87"/>
      <c r="IZC251" s="87"/>
      <c r="IZD251" s="87"/>
      <c r="IZE251" s="87"/>
      <c r="IZF251" s="87"/>
      <c r="IZG251" s="87"/>
      <c r="IZH251" s="87"/>
      <c r="IZI251" s="87"/>
      <c r="IZJ251" s="87"/>
      <c r="IZK251" s="87"/>
      <c r="IZL251" s="87"/>
      <c r="IZM251" s="87"/>
      <c r="IZN251" s="87"/>
      <c r="IZO251" s="87"/>
      <c r="IZP251" s="87"/>
      <c r="IZQ251" s="87"/>
      <c r="IZR251" s="87"/>
      <c r="IZS251" s="87"/>
      <c r="IZT251" s="87"/>
      <c r="IZU251" s="87"/>
      <c r="IZV251" s="87"/>
      <c r="IZW251" s="87"/>
      <c r="IZX251" s="87"/>
      <c r="IZY251" s="87"/>
      <c r="IZZ251" s="87"/>
      <c r="JAA251" s="87"/>
      <c r="JAB251" s="87"/>
      <c r="JAC251" s="87"/>
      <c r="JAD251" s="87"/>
      <c r="JAE251" s="87"/>
      <c r="JAF251" s="87"/>
      <c r="JAG251" s="87"/>
      <c r="JAH251" s="87"/>
      <c r="JAI251" s="87"/>
      <c r="JAJ251" s="87"/>
      <c r="JAK251" s="87"/>
      <c r="JAL251" s="87"/>
      <c r="JAM251" s="87"/>
      <c r="JAN251" s="87"/>
      <c r="JAO251" s="87"/>
      <c r="JAP251" s="87"/>
      <c r="JAQ251" s="87"/>
      <c r="JAR251" s="87"/>
      <c r="JAS251" s="87"/>
      <c r="JAT251" s="87"/>
      <c r="JAU251" s="87"/>
      <c r="JAV251" s="87"/>
      <c r="JAW251" s="87"/>
      <c r="JAX251" s="87"/>
      <c r="JAY251" s="87"/>
      <c r="JAZ251" s="87"/>
      <c r="JBA251" s="87"/>
      <c r="JBB251" s="87"/>
      <c r="JBC251" s="87"/>
      <c r="JBD251" s="87"/>
      <c r="JBE251" s="87"/>
      <c r="JBF251" s="87"/>
      <c r="JBG251" s="87"/>
      <c r="JBH251" s="87"/>
      <c r="JBI251" s="87"/>
      <c r="JBJ251" s="87"/>
      <c r="JBK251" s="87"/>
      <c r="JBL251" s="87"/>
      <c r="JBM251" s="87"/>
      <c r="JBN251" s="87"/>
      <c r="JBO251" s="87"/>
      <c r="JBP251" s="87"/>
      <c r="JBQ251" s="87"/>
      <c r="JBR251" s="87"/>
      <c r="JBS251" s="87"/>
      <c r="JBT251" s="87"/>
      <c r="JBU251" s="87"/>
      <c r="JBV251" s="87"/>
      <c r="JBW251" s="87"/>
      <c r="JBX251" s="87"/>
      <c r="JBY251" s="87"/>
      <c r="JBZ251" s="87"/>
      <c r="JCA251" s="87"/>
      <c r="JCB251" s="87"/>
      <c r="JCC251" s="87"/>
      <c r="JCD251" s="87"/>
      <c r="JCE251" s="87"/>
      <c r="JCF251" s="87"/>
      <c r="JCG251" s="87"/>
      <c r="JCH251" s="87"/>
      <c r="JCI251" s="87"/>
      <c r="JCJ251" s="87"/>
      <c r="JCK251" s="87"/>
      <c r="JCL251" s="87"/>
      <c r="JCM251" s="87"/>
      <c r="JCN251" s="87"/>
      <c r="JCO251" s="87"/>
      <c r="JCP251" s="87"/>
      <c r="JCQ251" s="87"/>
      <c r="JCR251" s="87"/>
      <c r="JCS251" s="87"/>
      <c r="JCT251" s="87"/>
      <c r="JCU251" s="87"/>
      <c r="JCV251" s="87"/>
      <c r="JCW251" s="87"/>
      <c r="JCX251" s="87"/>
      <c r="JCY251" s="87"/>
      <c r="JCZ251" s="87"/>
      <c r="JDA251" s="87"/>
      <c r="JDB251" s="87"/>
      <c r="JDC251" s="87"/>
      <c r="JDD251" s="87"/>
      <c r="JDE251" s="87"/>
      <c r="JDF251" s="87"/>
      <c r="JDG251" s="87"/>
      <c r="JDH251" s="87"/>
      <c r="JDI251" s="87"/>
      <c r="JDJ251" s="87"/>
      <c r="JDK251" s="87"/>
      <c r="JDL251" s="87"/>
      <c r="JDM251" s="87"/>
      <c r="JDN251" s="87"/>
      <c r="JDO251" s="87"/>
      <c r="JDP251" s="87"/>
      <c r="JDQ251" s="87"/>
      <c r="JDR251" s="87"/>
      <c r="JDS251" s="87"/>
      <c r="JDT251" s="87"/>
      <c r="JDU251" s="87"/>
      <c r="JDV251" s="87"/>
      <c r="JDW251" s="87"/>
      <c r="JDX251" s="87"/>
      <c r="JDY251" s="87"/>
      <c r="JDZ251" s="87"/>
      <c r="JEA251" s="87"/>
      <c r="JEB251" s="87"/>
      <c r="JEC251" s="87"/>
      <c r="JED251" s="87"/>
      <c r="JEE251" s="87"/>
      <c r="JEF251" s="87"/>
      <c r="JEG251" s="87"/>
      <c r="JEH251" s="87"/>
      <c r="JEI251" s="87"/>
      <c r="JEJ251" s="87"/>
      <c r="JEK251" s="87"/>
      <c r="JEL251" s="87"/>
      <c r="JEM251" s="87"/>
      <c r="JEN251" s="87"/>
      <c r="JEO251" s="87"/>
      <c r="JEP251" s="87"/>
      <c r="JEQ251" s="87"/>
      <c r="JER251" s="87"/>
      <c r="JES251" s="87"/>
      <c r="JET251" s="87"/>
      <c r="JEU251" s="87"/>
      <c r="JEV251" s="87"/>
      <c r="JEW251" s="87"/>
      <c r="JEX251" s="87"/>
      <c r="JEY251" s="87"/>
      <c r="JEZ251" s="87"/>
      <c r="JFA251" s="87"/>
      <c r="JFB251" s="87"/>
      <c r="JFC251" s="87"/>
      <c r="JFD251" s="87"/>
      <c r="JFE251" s="87"/>
      <c r="JFF251" s="87"/>
      <c r="JFG251" s="87"/>
      <c r="JFH251" s="87"/>
      <c r="JFI251" s="87"/>
      <c r="JFJ251" s="87"/>
      <c r="JFK251" s="87"/>
      <c r="JFL251" s="87"/>
      <c r="JFM251" s="87"/>
      <c r="JFN251" s="87"/>
      <c r="JFO251" s="87"/>
      <c r="JFP251" s="87"/>
      <c r="JFQ251" s="87"/>
      <c r="JFR251" s="87"/>
      <c r="JFS251" s="87"/>
      <c r="JFT251" s="87"/>
      <c r="JFU251" s="87"/>
      <c r="JFV251" s="87"/>
      <c r="JFW251" s="87"/>
      <c r="JFX251" s="87"/>
      <c r="JFY251" s="87"/>
      <c r="JFZ251" s="87"/>
      <c r="JGA251" s="87"/>
      <c r="JGB251" s="87"/>
      <c r="JGC251" s="87"/>
      <c r="JGD251" s="87"/>
      <c r="JGE251" s="87"/>
      <c r="JGF251" s="87"/>
      <c r="JGG251" s="87"/>
      <c r="JGH251" s="87"/>
      <c r="JGI251" s="87"/>
      <c r="JGJ251" s="87"/>
      <c r="JGK251" s="87"/>
      <c r="JGL251" s="87"/>
      <c r="JGM251" s="87"/>
      <c r="JGN251" s="87"/>
      <c r="JGO251" s="87"/>
      <c r="JGP251" s="87"/>
      <c r="JGQ251" s="87"/>
      <c r="JGR251" s="87"/>
      <c r="JGS251" s="87"/>
      <c r="JGT251" s="87"/>
      <c r="JGU251" s="87"/>
      <c r="JGV251" s="87"/>
      <c r="JGW251" s="87"/>
      <c r="JGX251" s="87"/>
      <c r="JGY251" s="87"/>
      <c r="JGZ251" s="87"/>
      <c r="JHA251" s="87"/>
      <c r="JHB251" s="87"/>
      <c r="JHC251" s="87"/>
      <c r="JHD251" s="87"/>
      <c r="JHE251" s="87"/>
      <c r="JHF251" s="87"/>
      <c r="JHG251" s="87"/>
      <c r="JHH251" s="87"/>
      <c r="JHI251" s="87"/>
      <c r="JHJ251" s="87"/>
      <c r="JHK251" s="87"/>
      <c r="JHL251" s="87"/>
      <c r="JHM251" s="87"/>
      <c r="JHN251" s="87"/>
      <c r="JHO251" s="87"/>
      <c r="JHP251" s="87"/>
      <c r="JHQ251" s="87"/>
      <c r="JHR251" s="87"/>
      <c r="JHS251" s="87"/>
      <c r="JHT251" s="87"/>
      <c r="JHU251" s="87"/>
      <c r="JHV251" s="87"/>
      <c r="JHW251" s="87"/>
      <c r="JHX251" s="87"/>
      <c r="JHY251" s="87"/>
      <c r="JHZ251" s="87"/>
      <c r="JIA251" s="87"/>
      <c r="JIB251" s="87"/>
      <c r="JIC251" s="87"/>
      <c r="JID251" s="87"/>
      <c r="JIE251" s="87"/>
      <c r="JIF251" s="87"/>
      <c r="JIG251" s="87"/>
      <c r="JIH251" s="87"/>
      <c r="JII251" s="87"/>
      <c r="JIJ251" s="87"/>
      <c r="JIK251" s="87"/>
      <c r="JIL251" s="87"/>
      <c r="JIM251" s="87"/>
      <c r="JIN251" s="87"/>
      <c r="JIO251" s="87"/>
      <c r="JIP251" s="87"/>
      <c r="JIQ251" s="87"/>
      <c r="JIR251" s="87"/>
      <c r="JIS251" s="87"/>
      <c r="JIT251" s="87"/>
      <c r="JIU251" s="87"/>
      <c r="JIV251" s="87"/>
      <c r="JIW251" s="87"/>
      <c r="JIX251" s="87"/>
      <c r="JIY251" s="87"/>
      <c r="JIZ251" s="87"/>
      <c r="JJA251" s="87"/>
      <c r="JJB251" s="87"/>
      <c r="JJC251" s="87"/>
      <c r="JJD251" s="87"/>
      <c r="JJE251" s="87"/>
      <c r="JJF251" s="87"/>
      <c r="JJG251" s="87"/>
      <c r="JJH251" s="87"/>
      <c r="JJI251" s="87"/>
      <c r="JJJ251" s="87"/>
      <c r="JJK251" s="87"/>
      <c r="JJL251" s="87"/>
      <c r="JJM251" s="87"/>
      <c r="JJN251" s="87"/>
      <c r="JJO251" s="87"/>
      <c r="JJP251" s="87"/>
      <c r="JJQ251" s="87"/>
      <c r="JJR251" s="87"/>
      <c r="JJS251" s="87"/>
      <c r="JJT251" s="87"/>
      <c r="JJU251" s="87"/>
      <c r="JJV251" s="87"/>
      <c r="JJW251" s="87"/>
      <c r="JJX251" s="87"/>
      <c r="JJY251" s="87"/>
      <c r="JJZ251" s="87"/>
      <c r="JKA251" s="87"/>
      <c r="JKB251" s="87"/>
      <c r="JKC251" s="87"/>
      <c r="JKD251" s="87"/>
      <c r="JKE251" s="87"/>
      <c r="JKF251" s="87"/>
      <c r="JKG251" s="87"/>
      <c r="JKH251" s="87"/>
      <c r="JKI251" s="87"/>
      <c r="JKJ251" s="87"/>
      <c r="JKK251" s="87"/>
      <c r="JKL251" s="87"/>
      <c r="JKM251" s="87"/>
      <c r="JKN251" s="87"/>
      <c r="JKO251" s="87"/>
      <c r="JKP251" s="87"/>
      <c r="JKQ251" s="87"/>
      <c r="JKR251" s="87"/>
      <c r="JKS251" s="87"/>
      <c r="JKT251" s="87"/>
      <c r="JKU251" s="87"/>
      <c r="JKV251" s="87"/>
      <c r="JKW251" s="87"/>
      <c r="JKX251" s="87"/>
      <c r="JKY251" s="87"/>
      <c r="JKZ251" s="87"/>
      <c r="JLA251" s="87"/>
      <c r="JLB251" s="87"/>
      <c r="JLC251" s="87"/>
      <c r="JLD251" s="87"/>
      <c r="JLE251" s="87"/>
      <c r="JLF251" s="87"/>
      <c r="JLG251" s="87"/>
      <c r="JLH251" s="87"/>
      <c r="JLI251" s="87"/>
      <c r="JLJ251" s="87"/>
      <c r="JLK251" s="87"/>
      <c r="JLL251" s="87"/>
      <c r="JLM251" s="87"/>
      <c r="JLN251" s="87"/>
      <c r="JLO251" s="87"/>
      <c r="JLP251" s="87"/>
      <c r="JLQ251" s="87"/>
      <c r="JLR251" s="87"/>
      <c r="JLS251" s="87"/>
      <c r="JLT251" s="87"/>
      <c r="JLU251" s="87"/>
      <c r="JLV251" s="87"/>
      <c r="JLW251" s="87"/>
      <c r="JLX251" s="87"/>
      <c r="JLY251" s="87"/>
      <c r="JLZ251" s="87"/>
      <c r="JMA251" s="87"/>
      <c r="JMB251" s="87"/>
      <c r="JMC251" s="87"/>
      <c r="JMD251" s="87"/>
      <c r="JME251" s="87"/>
      <c r="JMF251" s="87"/>
      <c r="JMG251" s="87"/>
      <c r="JMH251" s="87"/>
      <c r="JMI251" s="87"/>
      <c r="JMJ251" s="87"/>
      <c r="JMK251" s="87"/>
      <c r="JML251" s="87"/>
      <c r="JMM251" s="87"/>
      <c r="JMN251" s="87"/>
      <c r="JMO251" s="87"/>
      <c r="JMP251" s="87"/>
      <c r="JMQ251" s="87"/>
      <c r="JMR251" s="87"/>
      <c r="JMS251" s="87"/>
      <c r="JMT251" s="87"/>
      <c r="JMU251" s="87"/>
      <c r="JMV251" s="87"/>
      <c r="JMW251" s="87"/>
      <c r="JMX251" s="87"/>
      <c r="JMY251" s="87"/>
      <c r="JMZ251" s="87"/>
      <c r="JNA251" s="87"/>
      <c r="JNB251" s="87"/>
      <c r="JNC251" s="87"/>
      <c r="JND251" s="87"/>
      <c r="JNE251" s="87"/>
      <c r="JNF251" s="87"/>
      <c r="JNG251" s="87"/>
      <c r="JNH251" s="87"/>
      <c r="JNI251" s="87"/>
      <c r="JNJ251" s="87"/>
      <c r="JNK251" s="87"/>
      <c r="JNL251" s="87"/>
      <c r="JNM251" s="87"/>
      <c r="JNN251" s="87"/>
      <c r="JNO251" s="87"/>
      <c r="JNP251" s="87"/>
      <c r="JNQ251" s="87"/>
      <c r="JNR251" s="87"/>
      <c r="JNS251" s="87"/>
      <c r="JNT251" s="87"/>
      <c r="JNU251" s="87"/>
      <c r="JNV251" s="87"/>
      <c r="JNW251" s="87"/>
      <c r="JNX251" s="87"/>
      <c r="JNY251" s="87"/>
      <c r="JNZ251" s="87"/>
      <c r="JOA251" s="87"/>
      <c r="JOB251" s="87"/>
      <c r="JOC251" s="87"/>
      <c r="JOD251" s="87"/>
      <c r="JOE251" s="87"/>
      <c r="JOF251" s="87"/>
      <c r="JOG251" s="87"/>
      <c r="JOH251" s="87"/>
      <c r="JOI251" s="87"/>
      <c r="JOJ251" s="87"/>
      <c r="JOK251" s="87"/>
      <c r="JOL251" s="87"/>
      <c r="JOM251" s="87"/>
      <c r="JON251" s="87"/>
      <c r="JOO251" s="87"/>
      <c r="JOP251" s="87"/>
      <c r="JOQ251" s="87"/>
      <c r="JOR251" s="87"/>
      <c r="JOS251" s="87"/>
      <c r="JOT251" s="87"/>
      <c r="JOU251" s="87"/>
      <c r="JOV251" s="87"/>
      <c r="JOW251" s="87"/>
      <c r="JOX251" s="87"/>
      <c r="JOY251" s="87"/>
      <c r="JOZ251" s="87"/>
      <c r="JPA251" s="87"/>
      <c r="JPB251" s="87"/>
      <c r="JPC251" s="87"/>
      <c r="JPD251" s="87"/>
      <c r="JPE251" s="87"/>
      <c r="JPF251" s="87"/>
      <c r="JPG251" s="87"/>
      <c r="JPH251" s="87"/>
      <c r="JPI251" s="87"/>
      <c r="JPJ251" s="87"/>
      <c r="JPK251" s="87"/>
      <c r="JPL251" s="87"/>
      <c r="JPM251" s="87"/>
      <c r="JPN251" s="87"/>
      <c r="JPO251" s="87"/>
      <c r="JPP251" s="87"/>
      <c r="JPQ251" s="87"/>
      <c r="JPR251" s="87"/>
      <c r="JPS251" s="87"/>
      <c r="JPT251" s="87"/>
      <c r="JPU251" s="87"/>
      <c r="JPV251" s="87"/>
      <c r="JPW251" s="87"/>
      <c r="JPX251" s="87"/>
      <c r="JPY251" s="87"/>
      <c r="JPZ251" s="87"/>
      <c r="JQA251" s="87"/>
      <c r="JQB251" s="87"/>
      <c r="JQC251" s="87"/>
      <c r="JQD251" s="87"/>
      <c r="JQE251" s="87"/>
      <c r="JQF251" s="87"/>
      <c r="JQG251" s="87"/>
      <c r="JQH251" s="87"/>
      <c r="JQI251" s="87"/>
      <c r="JQJ251" s="87"/>
      <c r="JQK251" s="87"/>
      <c r="JQL251" s="87"/>
      <c r="JQM251" s="87"/>
      <c r="JQN251" s="87"/>
      <c r="JQO251" s="87"/>
      <c r="JQP251" s="87"/>
      <c r="JQQ251" s="87"/>
      <c r="JQR251" s="87"/>
      <c r="JQS251" s="87"/>
      <c r="JQT251" s="87"/>
      <c r="JQU251" s="87"/>
      <c r="JQV251" s="87"/>
      <c r="JQW251" s="87"/>
      <c r="JQX251" s="87"/>
      <c r="JQY251" s="87"/>
      <c r="JQZ251" s="87"/>
      <c r="JRA251" s="87"/>
      <c r="JRB251" s="87"/>
      <c r="JRC251" s="87"/>
      <c r="JRD251" s="87"/>
      <c r="JRE251" s="87"/>
      <c r="JRF251" s="87"/>
      <c r="JRG251" s="87"/>
      <c r="JRH251" s="87"/>
      <c r="JRI251" s="87"/>
      <c r="JRJ251" s="87"/>
      <c r="JRK251" s="87"/>
      <c r="JRL251" s="87"/>
      <c r="JRM251" s="87"/>
      <c r="JRN251" s="87"/>
      <c r="JRO251" s="87"/>
      <c r="JRP251" s="87"/>
      <c r="JRQ251" s="87"/>
      <c r="JRR251" s="87"/>
      <c r="JRS251" s="87"/>
      <c r="JRT251" s="87"/>
      <c r="JRU251" s="87"/>
      <c r="JRV251" s="87"/>
      <c r="JRW251" s="87"/>
      <c r="JRX251" s="87"/>
      <c r="JRY251" s="87"/>
      <c r="JRZ251" s="87"/>
      <c r="JSA251" s="87"/>
      <c r="JSB251" s="87"/>
      <c r="JSC251" s="87"/>
      <c r="JSD251" s="87"/>
      <c r="JSE251" s="87"/>
      <c r="JSF251" s="87"/>
      <c r="JSG251" s="87"/>
      <c r="JSH251" s="87"/>
      <c r="JSI251" s="87"/>
      <c r="JSJ251" s="87"/>
      <c r="JSK251" s="87"/>
      <c r="JSL251" s="87"/>
      <c r="JSM251" s="87"/>
      <c r="JSN251" s="87"/>
      <c r="JSO251" s="87"/>
      <c r="JSP251" s="87"/>
      <c r="JSQ251" s="87"/>
      <c r="JSR251" s="87"/>
      <c r="JSS251" s="87"/>
      <c r="JST251" s="87"/>
      <c r="JSU251" s="87"/>
      <c r="JSV251" s="87"/>
      <c r="JSW251" s="87"/>
      <c r="JSX251" s="87"/>
      <c r="JSY251" s="87"/>
      <c r="JSZ251" s="87"/>
      <c r="JTA251" s="87"/>
      <c r="JTB251" s="87"/>
      <c r="JTC251" s="87"/>
      <c r="JTD251" s="87"/>
      <c r="JTE251" s="87"/>
      <c r="JTF251" s="87"/>
      <c r="JTG251" s="87"/>
      <c r="JTH251" s="87"/>
      <c r="JTI251" s="87"/>
      <c r="JTJ251" s="87"/>
      <c r="JTK251" s="87"/>
      <c r="JTL251" s="87"/>
      <c r="JTM251" s="87"/>
      <c r="JTN251" s="87"/>
      <c r="JTO251" s="87"/>
      <c r="JTP251" s="87"/>
      <c r="JTQ251" s="87"/>
      <c r="JTR251" s="87"/>
      <c r="JTS251" s="87"/>
      <c r="JTT251" s="87"/>
      <c r="JTU251" s="87"/>
      <c r="JTV251" s="87"/>
      <c r="JTW251" s="87"/>
      <c r="JTX251" s="87"/>
      <c r="JTY251" s="87"/>
      <c r="JTZ251" s="87"/>
      <c r="JUA251" s="87"/>
      <c r="JUB251" s="87"/>
      <c r="JUC251" s="87"/>
      <c r="JUD251" s="87"/>
      <c r="JUE251" s="87"/>
      <c r="JUF251" s="87"/>
      <c r="JUG251" s="87"/>
      <c r="JUH251" s="87"/>
      <c r="JUI251" s="87"/>
      <c r="JUJ251" s="87"/>
      <c r="JUK251" s="87"/>
      <c r="JUL251" s="87"/>
      <c r="JUM251" s="87"/>
      <c r="JUN251" s="87"/>
      <c r="JUO251" s="87"/>
      <c r="JUP251" s="87"/>
      <c r="JUQ251" s="87"/>
      <c r="JUR251" s="87"/>
      <c r="JUS251" s="87"/>
      <c r="JUT251" s="87"/>
      <c r="JUU251" s="87"/>
      <c r="JUV251" s="87"/>
      <c r="JUW251" s="87"/>
      <c r="JUX251" s="87"/>
      <c r="JUY251" s="87"/>
      <c r="JUZ251" s="87"/>
      <c r="JVA251" s="87"/>
      <c r="JVB251" s="87"/>
      <c r="JVC251" s="87"/>
      <c r="JVD251" s="87"/>
      <c r="JVE251" s="87"/>
      <c r="JVF251" s="87"/>
      <c r="JVG251" s="87"/>
      <c r="JVH251" s="87"/>
      <c r="JVI251" s="87"/>
      <c r="JVJ251" s="87"/>
      <c r="JVK251" s="87"/>
      <c r="JVL251" s="87"/>
      <c r="JVM251" s="87"/>
      <c r="JVN251" s="87"/>
      <c r="JVO251" s="87"/>
      <c r="JVP251" s="87"/>
      <c r="JVQ251" s="87"/>
      <c r="JVR251" s="87"/>
      <c r="JVS251" s="87"/>
      <c r="JVT251" s="87"/>
      <c r="JVU251" s="87"/>
      <c r="JVV251" s="87"/>
      <c r="JVW251" s="87"/>
      <c r="JVX251" s="87"/>
      <c r="JVY251" s="87"/>
      <c r="JVZ251" s="87"/>
      <c r="JWA251" s="87"/>
      <c r="JWB251" s="87"/>
      <c r="JWC251" s="87"/>
      <c r="JWD251" s="87"/>
      <c r="JWE251" s="87"/>
      <c r="JWF251" s="87"/>
      <c r="JWG251" s="87"/>
      <c r="JWH251" s="87"/>
      <c r="JWI251" s="87"/>
      <c r="JWJ251" s="87"/>
      <c r="JWK251" s="87"/>
      <c r="JWL251" s="87"/>
      <c r="JWM251" s="87"/>
      <c r="JWN251" s="87"/>
      <c r="JWO251" s="87"/>
      <c r="JWP251" s="87"/>
      <c r="JWQ251" s="87"/>
      <c r="JWR251" s="87"/>
      <c r="JWS251" s="87"/>
      <c r="JWT251" s="87"/>
      <c r="JWU251" s="87"/>
      <c r="JWV251" s="87"/>
      <c r="JWW251" s="87"/>
      <c r="JWX251" s="87"/>
      <c r="JWY251" s="87"/>
      <c r="JWZ251" s="87"/>
      <c r="JXA251" s="87"/>
      <c r="JXB251" s="87"/>
      <c r="JXC251" s="87"/>
      <c r="JXD251" s="87"/>
      <c r="JXE251" s="87"/>
      <c r="JXF251" s="87"/>
      <c r="JXG251" s="87"/>
      <c r="JXH251" s="87"/>
      <c r="JXI251" s="87"/>
      <c r="JXJ251" s="87"/>
      <c r="JXK251" s="87"/>
      <c r="JXL251" s="87"/>
      <c r="JXM251" s="87"/>
      <c r="JXN251" s="87"/>
      <c r="JXO251" s="87"/>
      <c r="JXP251" s="87"/>
      <c r="JXQ251" s="87"/>
      <c r="JXR251" s="87"/>
      <c r="JXS251" s="87"/>
      <c r="JXT251" s="87"/>
      <c r="JXU251" s="87"/>
      <c r="JXV251" s="87"/>
      <c r="JXW251" s="87"/>
      <c r="JXX251" s="87"/>
      <c r="JXY251" s="87"/>
      <c r="JXZ251" s="87"/>
      <c r="JYA251" s="87"/>
      <c r="JYB251" s="87"/>
      <c r="JYC251" s="87"/>
      <c r="JYD251" s="87"/>
      <c r="JYE251" s="87"/>
      <c r="JYF251" s="87"/>
      <c r="JYG251" s="87"/>
      <c r="JYH251" s="87"/>
      <c r="JYI251" s="87"/>
      <c r="JYJ251" s="87"/>
      <c r="JYK251" s="87"/>
      <c r="JYL251" s="87"/>
      <c r="JYM251" s="87"/>
      <c r="JYN251" s="87"/>
      <c r="JYO251" s="87"/>
      <c r="JYP251" s="87"/>
      <c r="JYQ251" s="87"/>
      <c r="JYR251" s="87"/>
      <c r="JYS251" s="87"/>
      <c r="JYT251" s="87"/>
      <c r="JYU251" s="87"/>
      <c r="JYV251" s="87"/>
      <c r="JYW251" s="87"/>
      <c r="JYX251" s="87"/>
      <c r="JYY251" s="87"/>
      <c r="JYZ251" s="87"/>
      <c r="JZA251" s="87"/>
      <c r="JZB251" s="87"/>
      <c r="JZC251" s="87"/>
      <c r="JZD251" s="87"/>
      <c r="JZE251" s="87"/>
      <c r="JZF251" s="87"/>
      <c r="JZG251" s="87"/>
      <c r="JZH251" s="87"/>
      <c r="JZI251" s="87"/>
      <c r="JZJ251" s="87"/>
      <c r="JZK251" s="87"/>
      <c r="JZL251" s="87"/>
      <c r="JZM251" s="87"/>
      <c r="JZN251" s="87"/>
      <c r="JZO251" s="87"/>
      <c r="JZP251" s="87"/>
      <c r="JZQ251" s="87"/>
      <c r="JZR251" s="87"/>
      <c r="JZS251" s="87"/>
      <c r="JZT251" s="87"/>
      <c r="JZU251" s="87"/>
      <c r="JZV251" s="87"/>
      <c r="JZW251" s="87"/>
      <c r="JZX251" s="87"/>
      <c r="JZY251" s="87"/>
      <c r="JZZ251" s="87"/>
      <c r="KAA251" s="87"/>
      <c r="KAB251" s="87"/>
      <c r="KAC251" s="87"/>
      <c r="KAD251" s="87"/>
      <c r="KAE251" s="87"/>
      <c r="KAF251" s="87"/>
      <c r="KAG251" s="87"/>
      <c r="KAH251" s="87"/>
      <c r="KAI251" s="87"/>
      <c r="KAJ251" s="87"/>
      <c r="KAK251" s="87"/>
      <c r="KAL251" s="87"/>
      <c r="KAM251" s="87"/>
      <c r="KAN251" s="87"/>
      <c r="KAO251" s="87"/>
      <c r="KAP251" s="87"/>
      <c r="KAQ251" s="87"/>
      <c r="KAR251" s="87"/>
      <c r="KAS251" s="87"/>
      <c r="KAT251" s="87"/>
      <c r="KAU251" s="87"/>
      <c r="KAV251" s="87"/>
      <c r="KAW251" s="87"/>
      <c r="KAX251" s="87"/>
      <c r="KAY251" s="87"/>
      <c r="KAZ251" s="87"/>
      <c r="KBA251" s="87"/>
      <c r="KBB251" s="87"/>
      <c r="KBC251" s="87"/>
      <c r="KBD251" s="87"/>
      <c r="KBE251" s="87"/>
      <c r="KBF251" s="87"/>
      <c r="KBG251" s="87"/>
      <c r="KBH251" s="87"/>
      <c r="KBI251" s="87"/>
      <c r="KBJ251" s="87"/>
      <c r="KBK251" s="87"/>
      <c r="KBL251" s="87"/>
      <c r="KBM251" s="87"/>
      <c r="KBN251" s="87"/>
      <c r="KBO251" s="87"/>
      <c r="KBP251" s="87"/>
      <c r="KBQ251" s="87"/>
      <c r="KBR251" s="87"/>
      <c r="KBS251" s="87"/>
      <c r="KBT251" s="87"/>
      <c r="KBU251" s="87"/>
      <c r="KBV251" s="87"/>
      <c r="KBW251" s="87"/>
      <c r="KBX251" s="87"/>
      <c r="KBY251" s="87"/>
      <c r="KBZ251" s="87"/>
      <c r="KCA251" s="87"/>
      <c r="KCB251" s="87"/>
      <c r="KCC251" s="87"/>
      <c r="KCD251" s="87"/>
      <c r="KCE251" s="87"/>
      <c r="KCF251" s="87"/>
      <c r="KCG251" s="87"/>
      <c r="KCH251" s="87"/>
      <c r="KCI251" s="87"/>
      <c r="KCJ251" s="87"/>
      <c r="KCK251" s="87"/>
      <c r="KCL251" s="87"/>
      <c r="KCM251" s="87"/>
      <c r="KCN251" s="87"/>
      <c r="KCO251" s="87"/>
      <c r="KCP251" s="87"/>
      <c r="KCQ251" s="87"/>
      <c r="KCR251" s="87"/>
      <c r="KCS251" s="87"/>
      <c r="KCT251" s="87"/>
      <c r="KCU251" s="87"/>
      <c r="KCV251" s="87"/>
      <c r="KCW251" s="87"/>
      <c r="KCX251" s="87"/>
      <c r="KCY251" s="87"/>
      <c r="KCZ251" s="87"/>
      <c r="KDA251" s="87"/>
      <c r="KDB251" s="87"/>
      <c r="KDC251" s="87"/>
      <c r="KDD251" s="87"/>
      <c r="KDE251" s="87"/>
      <c r="KDF251" s="87"/>
      <c r="KDG251" s="87"/>
      <c r="KDH251" s="87"/>
      <c r="KDI251" s="87"/>
      <c r="KDJ251" s="87"/>
      <c r="KDK251" s="87"/>
      <c r="KDL251" s="87"/>
      <c r="KDM251" s="87"/>
      <c r="KDN251" s="87"/>
      <c r="KDO251" s="87"/>
      <c r="KDP251" s="87"/>
      <c r="KDQ251" s="87"/>
      <c r="KDR251" s="87"/>
      <c r="KDS251" s="87"/>
      <c r="KDT251" s="87"/>
      <c r="KDU251" s="87"/>
      <c r="KDV251" s="87"/>
      <c r="KDW251" s="87"/>
      <c r="KDX251" s="87"/>
      <c r="KDY251" s="87"/>
      <c r="KDZ251" s="87"/>
      <c r="KEA251" s="87"/>
      <c r="KEB251" s="87"/>
      <c r="KEC251" s="87"/>
      <c r="KED251" s="87"/>
      <c r="KEE251" s="87"/>
      <c r="KEF251" s="87"/>
      <c r="KEG251" s="87"/>
      <c r="KEH251" s="87"/>
      <c r="KEI251" s="87"/>
      <c r="KEJ251" s="87"/>
      <c r="KEK251" s="87"/>
      <c r="KEL251" s="87"/>
      <c r="KEM251" s="87"/>
      <c r="KEN251" s="87"/>
      <c r="KEO251" s="87"/>
      <c r="KEP251" s="87"/>
      <c r="KEQ251" s="87"/>
      <c r="KER251" s="87"/>
      <c r="KES251" s="87"/>
      <c r="KET251" s="87"/>
      <c r="KEU251" s="87"/>
      <c r="KEV251" s="87"/>
      <c r="KEW251" s="87"/>
      <c r="KEX251" s="87"/>
      <c r="KEY251" s="87"/>
      <c r="KEZ251" s="87"/>
      <c r="KFA251" s="87"/>
      <c r="KFB251" s="87"/>
      <c r="KFC251" s="87"/>
      <c r="KFD251" s="87"/>
      <c r="KFE251" s="87"/>
      <c r="KFF251" s="87"/>
      <c r="KFG251" s="87"/>
      <c r="KFH251" s="87"/>
      <c r="KFI251" s="87"/>
      <c r="KFJ251" s="87"/>
      <c r="KFK251" s="87"/>
      <c r="KFL251" s="87"/>
      <c r="KFM251" s="87"/>
      <c r="KFN251" s="87"/>
      <c r="KFO251" s="87"/>
      <c r="KFP251" s="87"/>
      <c r="KFQ251" s="87"/>
      <c r="KFR251" s="87"/>
      <c r="KFS251" s="87"/>
      <c r="KFT251" s="87"/>
      <c r="KFU251" s="87"/>
      <c r="KFV251" s="87"/>
      <c r="KFW251" s="87"/>
      <c r="KFX251" s="87"/>
      <c r="KFY251" s="87"/>
      <c r="KFZ251" s="87"/>
      <c r="KGA251" s="87"/>
      <c r="KGB251" s="87"/>
      <c r="KGC251" s="87"/>
      <c r="KGD251" s="87"/>
      <c r="KGE251" s="87"/>
      <c r="KGF251" s="87"/>
      <c r="KGG251" s="87"/>
      <c r="KGH251" s="87"/>
      <c r="KGI251" s="87"/>
      <c r="KGJ251" s="87"/>
      <c r="KGK251" s="87"/>
      <c r="KGL251" s="87"/>
      <c r="KGM251" s="87"/>
      <c r="KGN251" s="87"/>
      <c r="KGO251" s="87"/>
      <c r="KGP251" s="87"/>
      <c r="KGQ251" s="87"/>
      <c r="KGR251" s="87"/>
      <c r="KGS251" s="87"/>
      <c r="KGT251" s="87"/>
      <c r="KGU251" s="87"/>
      <c r="KGV251" s="87"/>
      <c r="KGW251" s="87"/>
      <c r="KGX251" s="87"/>
      <c r="KGY251" s="87"/>
      <c r="KGZ251" s="87"/>
      <c r="KHA251" s="87"/>
      <c r="KHB251" s="87"/>
      <c r="KHC251" s="87"/>
      <c r="KHD251" s="87"/>
      <c r="KHE251" s="87"/>
      <c r="KHF251" s="87"/>
      <c r="KHG251" s="87"/>
      <c r="KHH251" s="87"/>
      <c r="KHI251" s="87"/>
      <c r="KHJ251" s="87"/>
      <c r="KHK251" s="87"/>
      <c r="KHL251" s="87"/>
      <c r="KHM251" s="87"/>
      <c r="KHN251" s="87"/>
      <c r="KHO251" s="87"/>
      <c r="KHP251" s="87"/>
      <c r="KHQ251" s="87"/>
      <c r="KHR251" s="87"/>
      <c r="KHS251" s="87"/>
      <c r="KHT251" s="87"/>
      <c r="KHU251" s="87"/>
      <c r="KHV251" s="87"/>
      <c r="KHW251" s="87"/>
      <c r="KHX251" s="87"/>
      <c r="KHY251" s="87"/>
      <c r="KHZ251" s="87"/>
      <c r="KIA251" s="87"/>
      <c r="KIB251" s="87"/>
      <c r="KIC251" s="87"/>
      <c r="KID251" s="87"/>
      <c r="KIE251" s="87"/>
      <c r="KIF251" s="87"/>
      <c r="KIG251" s="87"/>
      <c r="KIH251" s="87"/>
      <c r="KII251" s="87"/>
      <c r="KIJ251" s="87"/>
      <c r="KIK251" s="87"/>
      <c r="KIL251" s="87"/>
      <c r="KIM251" s="87"/>
      <c r="KIN251" s="87"/>
      <c r="KIO251" s="87"/>
      <c r="KIP251" s="87"/>
      <c r="KIQ251" s="87"/>
      <c r="KIR251" s="87"/>
      <c r="KIS251" s="87"/>
      <c r="KIT251" s="87"/>
      <c r="KIU251" s="87"/>
      <c r="KIV251" s="87"/>
      <c r="KIW251" s="87"/>
      <c r="KIX251" s="87"/>
      <c r="KIY251" s="87"/>
      <c r="KIZ251" s="87"/>
      <c r="KJA251" s="87"/>
      <c r="KJB251" s="87"/>
      <c r="KJC251" s="87"/>
      <c r="KJD251" s="87"/>
      <c r="KJE251" s="87"/>
      <c r="KJF251" s="87"/>
      <c r="KJG251" s="87"/>
      <c r="KJH251" s="87"/>
      <c r="KJI251" s="87"/>
      <c r="KJJ251" s="87"/>
      <c r="KJK251" s="87"/>
      <c r="KJL251" s="87"/>
      <c r="KJM251" s="87"/>
      <c r="KJN251" s="87"/>
      <c r="KJO251" s="87"/>
      <c r="KJP251" s="87"/>
      <c r="KJQ251" s="87"/>
      <c r="KJR251" s="87"/>
      <c r="KJS251" s="87"/>
      <c r="KJT251" s="87"/>
      <c r="KJU251" s="87"/>
      <c r="KJV251" s="87"/>
      <c r="KJW251" s="87"/>
      <c r="KJX251" s="87"/>
      <c r="KJY251" s="87"/>
      <c r="KJZ251" s="87"/>
      <c r="KKA251" s="87"/>
      <c r="KKB251" s="87"/>
      <c r="KKC251" s="87"/>
      <c r="KKD251" s="87"/>
      <c r="KKE251" s="87"/>
      <c r="KKF251" s="87"/>
      <c r="KKG251" s="87"/>
      <c r="KKH251" s="87"/>
      <c r="KKI251" s="87"/>
      <c r="KKJ251" s="87"/>
      <c r="KKK251" s="87"/>
      <c r="KKL251" s="87"/>
      <c r="KKM251" s="87"/>
      <c r="KKN251" s="87"/>
      <c r="KKO251" s="87"/>
      <c r="KKP251" s="87"/>
      <c r="KKQ251" s="87"/>
      <c r="KKR251" s="87"/>
      <c r="KKS251" s="87"/>
      <c r="KKT251" s="87"/>
      <c r="KKU251" s="87"/>
      <c r="KKV251" s="87"/>
      <c r="KKW251" s="87"/>
      <c r="KKX251" s="87"/>
      <c r="KKY251" s="87"/>
      <c r="KKZ251" s="87"/>
      <c r="KLA251" s="87"/>
      <c r="KLB251" s="87"/>
      <c r="KLC251" s="87"/>
      <c r="KLD251" s="87"/>
      <c r="KLE251" s="87"/>
      <c r="KLF251" s="87"/>
      <c r="KLG251" s="87"/>
      <c r="KLH251" s="87"/>
      <c r="KLI251" s="87"/>
      <c r="KLJ251" s="87"/>
      <c r="KLK251" s="87"/>
      <c r="KLL251" s="87"/>
      <c r="KLM251" s="87"/>
      <c r="KLN251" s="87"/>
      <c r="KLO251" s="87"/>
      <c r="KLP251" s="87"/>
      <c r="KLQ251" s="87"/>
      <c r="KLR251" s="87"/>
      <c r="KLS251" s="87"/>
      <c r="KLT251" s="87"/>
      <c r="KLU251" s="87"/>
      <c r="KLV251" s="87"/>
      <c r="KLW251" s="87"/>
      <c r="KLX251" s="87"/>
      <c r="KLY251" s="87"/>
      <c r="KLZ251" s="87"/>
      <c r="KMA251" s="87"/>
      <c r="KMB251" s="87"/>
      <c r="KMC251" s="87"/>
      <c r="KMD251" s="87"/>
      <c r="KME251" s="87"/>
      <c r="KMF251" s="87"/>
      <c r="KMG251" s="87"/>
      <c r="KMH251" s="87"/>
      <c r="KMI251" s="87"/>
      <c r="KMJ251" s="87"/>
      <c r="KMK251" s="87"/>
      <c r="KML251" s="87"/>
      <c r="KMM251" s="87"/>
      <c r="KMN251" s="87"/>
      <c r="KMO251" s="87"/>
      <c r="KMP251" s="87"/>
      <c r="KMQ251" s="87"/>
      <c r="KMR251" s="87"/>
      <c r="KMS251" s="87"/>
      <c r="KMT251" s="87"/>
      <c r="KMU251" s="87"/>
      <c r="KMV251" s="87"/>
      <c r="KMW251" s="87"/>
      <c r="KMX251" s="87"/>
      <c r="KMY251" s="87"/>
      <c r="KMZ251" s="87"/>
      <c r="KNA251" s="87"/>
      <c r="KNB251" s="87"/>
      <c r="KNC251" s="87"/>
      <c r="KND251" s="87"/>
      <c r="KNE251" s="87"/>
      <c r="KNF251" s="87"/>
      <c r="KNG251" s="87"/>
      <c r="KNH251" s="87"/>
      <c r="KNI251" s="87"/>
      <c r="KNJ251" s="87"/>
      <c r="KNK251" s="87"/>
      <c r="KNL251" s="87"/>
      <c r="KNM251" s="87"/>
      <c r="KNN251" s="87"/>
      <c r="KNO251" s="87"/>
      <c r="KNP251" s="87"/>
      <c r="KNQ251" s="87"/>
      <c r="KNR251" s="87"/>
      <c r="KNS251" s="87"/>
      <c r="KNT251" s="87"/>
      <c r="KNU251" s="87"/>
      <c r="KNV251" s="87"/>
      <c r="KNW251" s="87"/>
      <c r="KNX251" s="87"/>
      <c r="KNY251" s="87"/>
      <c r="KNZ251" s="87"/>
      <c r="KOA251" s="87"/>
      <c r="KOB251" s="87"/>
      <c r="KOC251" s="87"/>
      <c r="KOD251" s="87"/>
      <c r="KOE251" s="87"/>
      <c r="KOF251" s="87"/>
      <c r="KOG251" s="87"/>
      <c r="KOH251" s="87"/>
      <c r="KOI251" s="87"/>
      <c r="KOJ251" s="87"/>
      <c r="KOK251" s="87"/>
      <c r="KOL251" s="87"/>
      <c r="KOM251" s="87"/>
      <c r="KON251" s="87"/>
      <c r="KOO251" s="87"/>
      <c r="KOP251" s="87"/>
      <c r="KOQ251" s="87"/>
      <c r="KOR251" s="87"/>
      <c r="KOS251" s="87"/>
      <c r="KOT251" s="87"/>
      <c r="KOU251" s="87"/>
      <c r="KOV251" s="87"/>
      <c r="KOW251" s="87"/>
      <c r="KOX251" s="87"/>
      <c r="KOY251" s="87"/>
      <c r="KOZ251" s="87"/>
      <c r="KPA251" s="87"/>
      <c r="KPB251" s="87"/>
      <c r="KPC251" s="87"/>
      <c r="KPD251" s="87"/>
      <c r="KPE251" s="87"/>
      <c r="KPF251" s="87"/>
      <c r="KPG251" s="87"/>
      <c r="KPH251" s="87"/>
      <c r="KPI251" s="87"/>
      <c r="KPJ251" s="87"/>
      <c r="KPK251" s="87"/>
      <c r="KPL251" s="87"/>
      <c r="KPM251" s="87"/>
      <c r="KPN251" s="87"/>
      <c r="KPO251" s="87"/>
      <c r="KPP251" s="87"/>
      <c r="KPQ251" s="87"/>
      <c r="KPR251" s="87"/>
      <c r="KPS251" s="87"/>
      <c r="KPT251" s="87"/>
      <c r="KPU251" s="87"/>
      <c r="KPV251" s="87"/>
      <c r="KPW251" s="87"/>
      <c r="KPX251" s="87"/>
      <c r="KPY251" s="87"/>
      <c r="KPZ251" s="87"/>
      <c r="KQA251" s="87"/>
      <c r="KQB251" s="87"/>
      <c r="KQC251" s="87"/>
      <c r="KQD251" s="87"/>
      <c r="KQE251" s="87"/>
      <c r="KQF251" s="87"/>
      <c r="KQG251" s="87"/>
      <c r="KQH251" s="87"/>
      <c r="KQI251" s="87"/>
      <c r="KQJ251" s="87"/>
      <c r="KQK251" s="87"/>
      <c r="KQL251" s="87"/>
      <c r="KQM251" s="87"/>
      <c r="KQN251" s="87"/>
      <c r="KQO251" s="87"/>
      <c r="KQP251" s="87"/>
      <c r="KQQ251" s="87"/>
      <c r="KQR251" s="87"/>
      <c r="KQS251" s="87"/>
      <c r="KQT251" s="87"/>
      <c r="KQU251" s="87"/>
      <c r="KQV251" s="87"/>
      <c r="KQW251" s="87"/>
      <c r="KQX251" s="87"/>
      <c r="KQY251" s="87"/>
      <c r="KQZ251" s="87"/>
      <c r="KRA251" s="87"/>
      <c r="KRB251" s="87"/>
      <c r="KRC251" s="87"/>
      <c r="KRD251" s="87"/>
      <c r="KRE251" s="87"/>
      <c r="KRF251" s="87"/>
      <c r="KRG251" s="87"/>
      <c r="KRH251" s="87"/>
      <c r="KRI251" s="87"/>
      <c r="KRJ251" s="87"/>
      <c r="KRK251" s="87"/>
      <c r="KRL251" s="87"/>
      <c r="KRM251" s="87"/>
      <c r="KRN251" s="87"/>
      <c r="KRO251" s="87"/>
      <c r="KRP251" s="87"/>
      <c r="KRQ251" s="87"/>
      <c r="KRR251" s="87"/>
      <c r="KRS251" s="87"/>
      <c r="KRT251" s="87"/>
      <c r="KRU251" s="87"/>
      <c r="KRV251" s="87"/>
      <c r="KRW251" s="87"/>
      <c r="KRX251" s="87"/>
      <c r="KRY251" s="87"/>
      <c r="KRZ251" s="87"/>
      <c r="KSA251" s="87"/>
      <c r="KSB251" s="87"/>
      <c r="KSC251" s="87"/>
      <c r="KSD251" s="87"/>
      <c r="KSE251" s="87"/>
      <c r="KSF251" s="87"/>
      <c r="KSG251" s="87"/>
      <c r="KSH251" s="87"/>
      <c r="KSI251" s="87"/>
      <c r="KSJ251" s="87"/>
      <c r="KSK251" s="87"/>
      <c r="KSL251" s="87"/>
      <c r="KSM251" s="87"/>
      <c r="KSN251" s="87"/>
      <c r="KSO251" s="87"/>
      <c r="KSP251" s="87"/>
      <c r="KSQ251" s="87"/>
      <c r="KSR251" s="87"/>
      <c r="KSS251" s="87"/>
      <c r="KST251" s="87"/>
      <c r="KSU251" s="87"/>
      <c r="KSV251" s="87"/>
      <c r="KSW251" s="87"/>
      <c r="KSX251" s="87"/>
      <c r="KSY251" s="87"/>
      <c r="KSZ251" s="87"/>
      <c r="KTA251" s="87"/>
      <c r="KTB251" s="87"/>
      <c r="KTC251" s="87"/>
      <c r="KTD251" s="87"/>
      <c r="KTE251" s="87"/>
      <c r="KTF251" s="87"/>
      <c r="KTG251" s="87"/>
      <c r="KTH251" s="87"/>
      <c r="KTI251" s="87"/>
      <c r="KTJ251" s="87"/>
      <c r="KTK251" s="87"/>
      <c r="KTL251" s="87"/>
      <c r="KTM251" s="87"/>
      <c r="KTN251" s="87"/>
      <c r="KTO251" s="87"/>
      <c r="KTP251" s="87"/>
      <c r="KTQ251" s="87"/>
      <c r="KTR251" s="87"/>
      <c r="KTS251" s="87"/>
      <c r="KTT251" s="87"/>
      <c r="KTU251" s="87"/>
      <c r="KTV251" s="87"/>
      <c r="KTW251" s="87"/>
      <c r="KTX251" s="87"/>
      <c r="KTY251" s="87"/>
      <c r="KTZ251" s="87"/>
      <c r="KUA251" s="87"/>
      <c r="KUB251" s="87"/>
      <c r="KUC251" s="87"/>
      <c r="KUD251" s="87"/>
      <c r="KUE251" s="87"/>
      <c r="KUF251" s="87"/>
      <c r="KUG251" s="87"/>
      <c r="KUH251" s="87"/>
      <c r="KUI251" s="87"/>
      <c r="KUJ251" s="87"/>
      <c r="KUK251" s="87"/>
      <c r="KUL251" s="87"/>
      <c r="KUM251" s="87"/>
      <c r="KUN251" s="87"/>
      <c r="KUO251" s="87"/>
      <c r="KUP251" s="87"/>
      <c r="KUQ251" s="87"/>
      <c r="KUR251" s="87"/>
      <c r="KUS251" s="87"/>
      <c r="KUT251" s="87"/>
      <c r="KUU251" s="87"/>
      <c r="KUV251" s="87"/>
      <c r="KUW251" s="87"/>
      <c r="KUX251" s="87"/>
      <c r="KUY251" s="87"/>
      <c r="KUZ251" s="87"/>
      <c r="KVA251" s="87"/>
      <c r="KVB251" s="87"/>
      <c r="KVC251" s="87"/>
      <c r="KVD251" s="87"/>
      <c r="KVE251" s="87"/>
      <c r="KVF251" s="87"/>
      <c r="KVG251" s="87"/>
      <c r="KVH251" s="87"/>
      <c r="KVI251" s="87"/>
      <c r="KVJ251" s="87"/>
      <c r="KVK251" s="87"/>
      <c r="KVL251" s="87"/>
      <c r="KVM251" s="87"/>
      <c r="KVN251" s="87"/>
      <c r="KVO251" s="87"/>
      <c r="KVP251" s="87"/>
      <c r="KVQ251" s="87"/>
      <c r="KVR251" s="87"/>
      <c r="KVS251" s="87"/>
      <c r="KVT251" s="87"/>
      <c r="KVU251" s="87"/>
      <c r="KVV251" s="87"/>
      <c r="KVW251" s="87"/>
      <c r="KVX251" s="87"/>
      <c r="KVY251" s="87"/>
      <c r="KVZ251" s="87"/>
      <c r="KWA251" s="87"/>
      <c r="KWB251" s="87"/>
      <c r="KWC251" s="87"/>
      <c r="KWD251" s="87"/>
      <c r="KWE251" s="87"/>
      <c r="KWF251" s="87"/>
      <c r="KWG251" s="87"/>
      <c r="KWH251" s="87"/>
      <c r="KWI251" s="87"/>
      <c r="KWJ251" s="87"/>
      <c r="KWK251" s="87"/>
      <c r="KWL251" s="87"/>
      <c r="KWM251" s="87"/>
      <c r="KWN251" s="87"/>
      <c r="KWO251" s="87"/>
      <c r="KWP251" s="87"/>
      <c r="KWQ251" s="87"/>
      <c r="KWR251" s="87"/>
      <c r="KWS251" s="87"/>
      <c r="KWT251" s="87"/>
      <c r="KWU251" s="87"/>
      <c r="KWV251" s="87"/>
      <c r="KWW251" s="87"/>
      <c r="KWX251" s="87"/>
      <c r="KWY251" s="87"/>
      <c r="KWZ251" s="87"/>
      <c r="KXA251" s="87"/>
      <c r="KXB251" s="87"/>
      <c r="KXC251" s="87"/>
      <c r="KXD251" s="87"/>
      <c r="KXE251" s="87"/>
      <c r="KXF251" s="87"/>
      <c r="KXG251" s="87"/>
      <c r="KXH251" s="87"/>
      <c r="KXI251" s="87"/>
      <c r="KXJ251" s="87"/>
      <c r="KXK251" s="87"/>
      <c r="KXL251" s="87"/>
      <c r="KXM251" s="87"/>
      <c r="KXN251" s="87"/>
      <c r="KXO251" s="87"/>
      <c r="KXP251" s="87"/>
      <c r="KXQ251" s="87"/>
      <c r="KXR251" s="87"/>
      <c r="KXS251" s="87"/>
      <c r="KXT251" s="87"/>
      <c r="KXU251" s="87"/>
      <c r="KXV251" s="87"/>
      <c r="KXW251" s="87"/>
      <c r="KXX251" s="87"/>
      <c r="KXY251" s="87"/>
      <c r="KXZ251" s="87"/>
      <c r="KYA251" s="87"/>
      <c r="KYB251" s="87"/>
      <c r="KYC251" s="87"/>
      <c r="KYD251" s="87"/>
      <c r="KYE251" s="87"/>
      <c r="KYF251" s="87"/>
      <c r="KYG251" s="87"/>
      <c r="KYH251" s="87"/>
      <c r="KYI251" s="87"/>
      <c r="KYJ251" s="87"/>
      <c r="KYK251" s="87"/>
      <c r="KYL251" s="87"/>
      <c r="KYM251" s="87"/>
      <c r="KYN251" s="87"/>
      <c r="KYO251" s="87"/>
      <c r="KYP251" s="87"/>
      <c r="KYQ251" s="87"/>
      <c r="KYR251" s="87"/>
      <c r="KYS251" s="87"/>
      <c r="KYT251" s="87"/>
      <c r="KYU251" s="87"/>
      <c r="KYV251" s="87"/>
      <c r="KYW251" s="87"/>
      <c r="KYX251" s="87"/>
      <c r="KYY251" s="87"/>
      <c r="KYZ251" s="87"/>
      <c r="KZA251" s="87"/>
      <c r="KZB251" s="87"/>
      <c r="KZC251" s="87"/>
      <c r="KZD251" s="87"/>
      <c r="KZE251" s="87"/>
      <c r="KZF251" s="87"/>
      <c r="KZG251" s="87"/>
      <c r="KZH251" s="87"/>
      <c r="KZI251" s="87"/>
      <c r="KZJ251" s="87"/>
      <c r="KZK251" s="87"/>
      <c r="KZL251" s="87"/>
      <c r="KZM251" s="87"/>
      <c r="KZN251" s="87"/>
      <c r="KZO251" s="87"/>
      <c r="KZP251" s="87"/>
      <c r="KZQ251" s="87"/>
      <c r="KZR251" s="87"/>
      <c r="KZS251" s="87"/>
      <c r="KZT251" s="87"/>
      <c r="KZU251" s="87"/>
      <c r="KZV251" s="87"/>
      <c r="KZW251" s="87"/>
      <c r="KZX251" s="87"/>
      <c r="KZY251" s="87"/>
      <c r="KZZ251" s="87"/>
      <c r="LAA251" s="87"/>
      <c r="LAB251" s="87"/>
      <c r="LAC251" s="87"/>
      <c r="LAD251" s="87"/>
      <c r="LAE251" s="87"/>
      <c r="LAF251" s="87"/>
      <c r="LAG251" s="87"/>
      <c r="LAH251" s="87"/>
      <c r="LAI251" s="87"/>
      <c r="LAJ251" s="87"/>
      <c r="LAK251" s="87"/>
      <c r="LAL251" s="87"/>
      <c r="LAM251" s="87"/>
      <c r="LAN251" s="87"/>
      <c r="LAO251" s="87"/>
      <c r="LAP251" s="87"/>
      <c r="LAQ251" s="87"/>
      <c r="LAR251" s="87"/>
      <c r="LAS251" s="87"/>
      <c r="LAT251" s="87"/>
      <c r="LAU251" s="87"/>
      <c r="LAV251" s="87"/>
      <c r="LAW251" s="87"/>
      <c r="LAX251" s="87"/>
      <c r="LAY251" s="87"/>
      <c r="LAZ251" s="87"/>
      <c r="LBA251" s="87"/>
      <c r="LBB251" s="87"/>
      <c r="LBC251" s="87"/>
      <c r="LBD251" s="87"/>
      <c r="LBE251" s="87"/>
      <c r="LBF251" s="87"/>
      <c r="LBG251" s="87"/>
      <c r="LBH251" s="87"/>
      <c r="LBI251" s="87"/>
      <c r="LBJ251" s="87"/>
      <c r="LBK251" s="87"/>
      <c r="LBL251" s="87"/>
      <c r="LBM251" s="87"/>
      <c r="LBN251" s="87"/>
      <c r="LBO251" s="87"/>
      <c r="LBP251" s="87"/>
      <c r="LBQ251" s="87"/>
      <c r="LBR251" s="87"/>
      <c r="LBS251" s="87"/>
      <c r="LBT251" s="87"/>
      <c r="LBU251" s="87"/>
      <c r="LBV251" s="87"/>
      <c r="LBW251" s="87"/>
      <c r="LBX251" s="87"/>
      <c r="LBY251" s="87"/>
      <c r="LBZ251" s="87"/>
      <c r="LCA251" s="87"/>
      <c r="LCB251" s="87"/>
      <c r="LCC251" s="87"/>
      <c r="LCD251" s="87"/>
      <c r="LCE251" s="87"/>
      <c r="LCF251" s="87"/>
      <c r="LCG251" s="87"/>
      <c r="LCH251" s="87"/>
      <c r="LCI251" s="87"/>
      <c r="LCJ251" s="87"/>
      <c r="LCK251" s="87"/>
      <c r="LCL251" s="87"/>
      <c r="LCM251" s="87"/>
      <c r="LCN251" s="87"/>
      <c r="LCO251" s="87"/>
      <c r="LCP251" s="87"/>
      <c r="LCQ251" s="87"/>
      <c r="LCR251" s="87"/>
      <c r="LCS251" s="87"/>
      <c r="LCT251" s="87"/>
      <c r="LCU251" s="87"/>
      <c r="LCV251" s="87"/>
      <c r="LCW251" s="87"/>
      <c r="LCX251" s="87"/>
      <c r="LCY251" s="87"/>
      <c r="LCZ251" s="87"/>
      <c r="LDA251" s="87"/>
      <c r="LDB251" s="87"/>
      <c r="LDC251" s="87"/>
      <c r="LDD251" s="87"/>
      <c r="LDE251" s="87"/>
      <c r="LDF251" s="87"/>
      <c r="LDG251" s="87"/>
      <c r="LDH251" s="87"/>
      <c r="LDI251" s="87"/>
      <c r="LDJ251" s="87"/>
      <c r="LDK251" s="87"/>
      <c r="LDL251" s="87"/>
      <c r="LDM251" s="87"/>
      <c r="LDN251" s="87"/>
      <c r="LDO251" s="87"/>
      <c r="LDP251" s="87"/>
      <c r="LDQ251" s="87"/>
      <c r="LDR251" s="87"/>
      <c r="LDS251" s="87"/>
      <c r="LDT251" s="87"/>
      <c r="LDU251" s="87"/>
      <c r="LDV251" s="87"/>
      <c r="LDW251" s="87"/>
      <c r="LDX251" s="87"/>
      <c r="LDY251" s="87"/>
      <c r="LDZ251" s="87"/>
      <c r="LEA251" s="87"/>
      <c r="LEB251" s="87"/>
      <c r="LEC251" s="87"/>
      <c r="LED251" s="87"/>
      <c r="LEE251" s="87"/>
      <c r="LEF251" s="87"/>
      <c r="LEG251" s="87"/>
      <c r="LEH251" s="87"/>
      <c r="LEI251" s="87"/>
      <c r="LEJ251" s="87"/>
      <c r="LEK251" s="87"/>
      <c r="LEL251" s="87"/>
      <c r="LEM251" s="87"/>
      <c r="LEN251" s="87"/>
      <c r="LEO251" s="87"/>
      <c r="LEP251" s="87"/>
      <c r="LEQ251" s="87"/>
      <c r="LER251" s="87"/>
      <c r="LES251" s="87"/>
      <c r="LET251" s="87"/>
      <c r="LEU251" s="87"/>
      <c r="LEV251" s="87"/>
      <c r="LEW251" s="87"/>
      <c r="LEX251" s="87"/>
      <c r="LEY251" s="87"/>
      <c r="LEZ251" s="87"/>
      <c r="LFA251" s="87"/>
      <c r="LFB251" s="87"/>
      <c r="LFC251" s="87"/>
      <c r="LFD251" s="87"/>
      <c r="LFE251" s="87"/>
      <c r="LFF251" s="87"/>
      <c r="LFG251" s="87"/>
      <c r="LFH251" s="87"/>
      <c r="LFI251" s="87"/>
      <c r="LFJ251" s="87"/>
      <c r="LFK251" s="87"/>
      <c r="LFL251" s="87"/>
      <c r="LFM251" s="87"/>
      <c r="LFN251" s="87"/>
      <c r="LFO251" s="87"/>
      <c r="LFP251" s="87"/>
      <c r="LFQ251" s="87"/>
      <c r="LFR251" s="87"/>
      <c r="LFS251" s="87"/>
      <c r="LFT251" s="87"/>
      <c r="LFU251" s="87"/>
      <c r="LFV251" s="87"/>
      <c r="LFW251" s="87"/>
      <c r="LFX251" s="87"/>
      <c r="LFY251" s="87"/>
      <c r="LFZ251" s="87"/>
      <c r="LGA251" s="87"/>
      <c r="LGB251" s="87"/>
      <c r="LGC251" s="87"/>
      <c r="LGD251" s="87"/>
      <c r="LGE251" s="87"/>
      <c r="LGF251" s="87"/>
      <c r="LGG251" s="87"/>
      <c r="LGH251" s="87"/>
      <c r="LGI251" s="87"/>
      <c r="LGJ251" s="87"/>
      <c r="LGK251" s="87"/>
      <c r="LGL251" s="87"/>
      <c r="LGM251" s="87"/>
      <c r="LGN251" s="87"/>
      <c r="LGO251" s="87"/>
      <c r="LGP251" s="87"/>
      <c r="LGQ251" s="87"/>
      <c r="LGR251" s="87"/>
      <c r="LGS251" s="87"/>
      <c r="LGT251" s="87"/>
      <c r="LGU251" s="87"/>
      <c r="LGV251" s="87"/>
      <c r="LGW251" s="87"/>
      <c r="LGX251" s="87"/>
      <c r="LGY251" s="87"/>
      <c r="LGZ251" s="87"/>
      <c r="LHA251" s="87"/>
      <c r="LHB251" s="87"/>
      <c r="LHC251" s="87"/>
      <c r="LHD251" s="87"/>
      <c r="LHE251" s="87"/>
      <c r="LHF251" s="87"/>
      <c r="LHG251" s="87"/>
      <c r="LHH251" s="87"/>
      <c r="LHI251" s="87"/>
      <c r="LHJ251" s="87"/>
      <c r="LHK251" s="87"/>
      <c r="LHL251" s="87"/>
      <c r="LHM251" s="87"/>
      <c r="LHN251" s="87"/>
      <c r="LHO251" s="87"/>
      <c r="LHP251" s="87"/>
      <c r="LHQ251" s="87"/>
      <c r="LHR251" s="87"/>
      <c r="LHS251" s="87"/>
      <c r="LHT251" s="87"/>
      <c r="LHU251" s="87"/>
      <c r="LHV251" s="87"/>
      <c r="LHW251" s="87"/>
      <c r="LHX251" s="87"/>
      <c r="LHY251" s="87"/>
      <c r="LHZ251" s="87"/>
      <c r="LIA251" s="87"/>
      <c r="LIB251" s="87"/>
      <c r="LIC251" s="87"/>
      <c r="LID251" s="87"/>
      <c r="LIE251" s="87"/>
      <c r="LIF251" s="87"/>
      <c r="LIG251" s="87"/>
      <c r="LIH251" s="87"/>
      <c r="LII251" s="87"/>
      <c r="LIJ251" s="87"/>
      <c r="LIK251" s="87"/>
      <c r="LIL251" s="87"/>
      <c r="LIM251" s="87"/>
      <c r="LIN251" s="87"/>
      <c r="LIO251" s="87"/>
      <c r="LIP251" s="87"/>
      <c r="LIQ251" s="87"/>
      <c r="LIR251" s="87"/>
      <c r="LIS251" s="87"/>
      <c r="LIT251" s="87"/>
      <c r="LIU251" s="87"/>
      <c r="LIV251" s="87"/>
      <c r="LIW251" s="87"/>
      <c r="LIX251" s="87"/>
      <c r="LIY251" s="87"/>
      <c r="LIZ251" s="87"/>
      <c r="LJA251" s="87"/>
      <c r="LJB251" s="87"/>
      <c r="LJC251" s="87"/>
      <c r="LJD251" s="87"/>
      <c r="LJE251" s="87"/>
      <c r="LJF251" s="87"/>
      <c r="LJG251" s="87"/>
      <c r="LJH251" s="87"/>
      <c r="LJI251" s="87"/>
      <c r="LJJ251" s="87"/>
      <c r="LJK251" s="87"/>
      <c r="LJL251" s="87"/>
      <c r="LJM251" s="87"/>
      <c r="LJN251" s="87"/>
      <c r="LJO251" s="87"/>
      <c r="LJP251" s="87"/>
      <c r="LJQ251" s="87"/>
      <c r="LJR251" s="87"/>
      <c r="LJS251" s="87"/>
      <c r="LJT251" s="87"/>
      <c r="LJU251" s="87"/>
      <c r="LJV251" s="87"/>
      <c r="LJW251" s="87"/>
      <c r="LJX251" s="87"/>
      <c r="LJY251" s="87"/>
      <c r="LJZ251" s="87"/>
      <c r="LKA251" s="87"/>
      <c r="LKB251" s="87"/>
      <c r="LKC251" s="87"/>
      <c r="LKD251" s="87"/>
      <c r="LKE251" s="87"/>
      <c r="LKF251" s="87"/>
      <c r="LKG251" s="87"/>
      <c r="LKH251" s="87"/>
      <c r="LKI251" s="87"/>
      <c r="LKJ251" s="87"/>
      <c r="LKK251" s="87"/>
      <c r="LKL251" s="87"/>
      <c r="LKM251" s="87"/>
      <c r="LKN251" s="87"/>
      <c r="LKO251" s="87"/>
      <c r="LKP251" s="87"/>
      <c r="LKQ251" s="87"/>
      <c r="LKR251" s="87"/>
      <c r="LKS251" s="87"/>
      <c r="LKT251" s="87"/>
      <c r="LKU251" s="87"/>
      <c r="LKV251" s="87"/>
      <c r="LKW251" s="87"/>
      <c r="LKX251" s="87"/>
      <c r="LKY251" s="87"/>
      <c r="LKZ251" s="87"/>
      <c r="LLA251" s="87"/>
      <c r="LLB251" s="87"/>
      <c r="LLC251" s="87"/>
      <c r="LLD251" s="87"/>
      <c r="LLE251" s="87"/>
      <c r="LLF251" s="87"/>
      <c r="LLG251" s="87"/>
      <c r="LLH251" s="87"/>
      <c r="LLI251" s="87"/>
      <c r="LLJ251" s="87"/>
      <c r="LLK251" s="87"/>
      <c r="LLL251" s="87"/>
      <c r="LLM251" s="87"/>
      <c r="LLN251" s="87"/>
      <c r="LLO251" s="87"/>
      <c r="LLP251" s="87"/>
      <c r="LLQ251" s="87"/>
      <c r="LLR251" s="87"/>
      <c r="LLS251" s="87"/>
      <c r="LLT251" s="87"/>
      <c r="LLU251" s="87"/>
      <c r="LLV251" s="87"/>
      <c r="LLW251" s="87"/>
      <c r="LLX251" s="87"/>
      <c r="LLY251" s="87"/>
      <c r="LLZ251" s="87"/>
      <c r="LMA251" s="87"/>
      <c r="LMB251" s="87"/>
      <c r="LMC251" s="87"/>
      <c r="LMD251" s="87"/>
      <c r="LME251" s="87"/>
      <c r="LMF251" s="87"/>
      <c r="LMG251" s="87"/>
      <c r="LMH251" s="87"/>
      <c r="LMI251" s="87"/>
      <c r="LMJ251" s="87"/>
      <c r="LMK251" s="87"/>
      <c r="LML251" s="87"/>
      <c r="LMM251" s="87"/>
      <c r="LMN251" s="87"/>
      <c r="LMO251" s="87"/>
      <c r="LMP251" s="87"/>
      <c r="LMQ251" s="87"/>
      <c r="LMR251" s="87"/>
      <c r="LMS251" s="87"/>
      <c r="LMT251" s="87"/>
      <c r="LMU251" s="87"/>
      <c r="LMV251" s="87"/>
      <c r="LMW251" s="87"/>
      <c r="LMX251" s="87"/>
      <c r="LMY251" s="87"/>
      <c r="LMZ251" s="87"/>
      <c r="LNA251" s="87"/>
      <c r="LNB251" s="87"/>
      <c r="LNC251" s="87"/>
      <c r="LND251" s="87"/>
      <c r="LNE251" s="87"/>
      <c r="LNF251" s="87"/>
      <c r="LNG251" s="87"/>
      <c r="LNH251" s="87"/>
      <c r="LNI251" s="87"/>
      <c r="LNJ251" s="87"/>
      <c r="LNK251" s="87"/>
      <c r="LNL251" s="87"/>
      <c r="LNM251" s="87"/>
      <c r="LNN251" s="87"/>
      <c r="LNO251" s="87"/>
      <c r="LNP251" s="87"/>
      <c r="LNQ251" s="87"/>
      <c r="LNR251" s="87"/>
      <c r="LNS251" s="87"/>
      <c r="LNT251" s="87"/>
      <c r="LNU251" s="87"/>
      <c r="LNV251" s="87"/>
      <c r="LNW251" s="87"/>
      <c r="LNX251" s="87"/>
      <c r="LNY251" s="87"/>
      <c r="LNZ251" s="87"/>
      <c r="LOA251" s="87"/>
      <c r="LOB251" s="87"/>
      <c r="LOC251" s="87"/>
      <c r="LOD251" s="87"/>
      <c r="LOE251" s="87"/>
      <c r="LOF251" s="87"/>
      <c r="LOG251" s="87"/>
      <c r="LOH251" s="87"/>
      <c r="LOI251" s="87"/>
      <c r="LOJ251" s="87"/>
      <c r="LOK251" s="87"/>
      <c r="LOL251" s="87"/>
      <c r="LOM251" s="87"/>
      <c r="LON251" s="87"/>
      <c r="LOO251" s="87"/>
      <c r="LOP251" s="87"/>
      <c r="LOQ251" s="87"/>
      <c r="LOR251" s="87"/>
      <c r="LOS251" s="87"/>
      <c r="LOT251" s="87"/>
      <c r="LOU251" s="87"/>
      <c r="LOV251" s="87"/>
      <c r="LOW251" s="87"/>
      <c r="LOX251" s="87"/>
      <c r="LOY251" s="87"/>
      <c r="LOZ251" s="87"/>
      <c r="LPA251" s="87"/>
      <c r="LPB251" s="87"/>
      <c r="LPC251" s="87"/>
      <c r="LPD251" s="87"/>
      <c r="LPE251" s="87"/>
      <c r="LPF251" s="87"/>
      <c r="LPG251" s="87"/>
      <c r="LPH251" s="87"/>
      <c r="LPI251" s="87"/>
      <c r="LPJ251" s="87"/>
      <c r="LPK251" s="87"/>
      <c r="LPL251" s="87"/>
      <c r="LPM251" s="87"/>
      <c r="LPN251" s="87"/>
      <c r="LPO251" s="87"/>
      <c r="LPP251" s="87"/>
      <c r="LPQ251" s="87"/>
      <c r="LPR251" s="87"/>
      <c r="LPS251" s="87"/>
      <c r="LPT251" s="87"/>
      <c r="LPU251" s="87"/>
      <c r="LPV251" s="87"/>
      <c r="LPW251" s="87"/>
      <c r="LPX251" s="87"/>
      <c r="LPY251" s="87"/>
      <c r="LPZ251" s="87"/>
      <c r="LQA251" s="87"/>
      <c r="LQB251" s="87"/>
      <c r="LQC251" s="87"/>
      <c r="LQD251" s="87"/>
      <c r="LQE251" s="87"/>
      <c r="LQF251" s="87"/>
      <c r="LQG251" s="87"/>
      <c r="LQH251" s="87"/>
      <c r="LQI251" s="87"/>
      <c r="LQJ251" s="87"/>
      <c r="LQK251" s="87"/>
      <c r="LQL251" s="87"/>
      <c r="LQM251" s="87"/>
      <c r="LQN251" s="87"/>
      <c r="LQO251" s="87"/>
      <c r="LQP251" s="87"/>
      <c r="LQQ251" s="87"/>
      <c r="LQR251" s="87"/>
      <c r="LQS251" s="87"/>
      <c r="LQT251" s="87"/>
      <c r="LQU251" s="87"/>
      <c r="LQV251" s="87"/>
      <c r="LQW251" s="87"/>
      <c r="LQX251" s="87"/>
      <c r="LQY251" s="87"/>
      <c r="LQZ251" s="87"/>
      <c r="LRA251" s="87"/>
      <c r="LRB251" s="87"/>
      <c r="LRC251" s="87"/>
      <c r="LRD251" s="87"/>
      <c r="LRE251" s="87"/>
      <c r="LRF251" s="87"/>
      <c r="LRG251" s="87"/>
      <c r="LRH251" s="87"/>
      <c r="LRI251" s="87"/>
      <c r="LRJ251" s="87"/>
      <c r="LRK251" s="87"/>
      <c r="LRL251" s="87"/>
      <c r="LRM251" s="87"/>
      <c r="LRN251" s="87"/>
      <c r="LRO251" s="87"/>
      <c r="LRP251" s="87"/>
      <c r="LRQ251" s="87"/>
      <c r="LRR251" s="87"/>
      <c r="LRS251" s="87"/>
      <c r="LRT251" s="87"/>
      <c r="LRU251" s="87"/>
      <c r="LRV251" s="87"/>
      <c r="LRW251" s="87"/>
      <c r="LRX251" s="87"/>
      <c r="LRY251" s="87"/>
      <c r="LRZ251" s="87"/>
      <c r="LSA251" s="87"/>
      <c r="LSB251" s="87"/>
      <c r="LSC251" s="87"/>
      <c r="LSD251" s="87"/>
      <c r="LSE251" s="87"/>
      <c r="LSF251" s="87"/>
      <c r="LSG251" s="87"/>
      <c r="LSH251" s="87"/>
      <c r="LSI251" s="87"/>
      <c r="LSJ251" s="87"/>
      <c r="LSK251" s="87"/>
      <c r="LSL251" s="87"/>
      <c r="LSM251" s="87"/>
      <c r="LSN251" s="87"/>
      <c r="LSO251" s="87"/>
      <c r="LSP251" s="87"/>
      <c r="LSQ251" s="87"/>
      <c r="LSR251" s="87"/>
      <c r="LSS251" s="87"/>
      <c r="LST251" s="87"/>
      <c r="LSU251" s="87"/>
      <c r="LSV251" s="87"/>
      <c r="LSW251" s="87"/>
      <c r="LSX251" s="87"/>
      <c r="LSY251" s="87"/>
      <c r="LSZ251" s="87"/>
      <c r="LTA251" s="87"/>
      <c r="LTB251" s="87"/>
      <c r="LTC251" s="87"/>
      <c r="LTD251" s="87"/>
      <c r="LTE251" s="87"/>
      <c r="LTF251" s="87"/>
      <c r="LTG251" s="87"/>
      <c r="LTH251" s="87"/>
      <c r="LTI251" s="87"/>
      <c r="LTJ251" s="87"/>
      <c r="LTK251" s="87"/>
      <c r="LTL251" s="87"/>
      <c r="LTM251" s="87"/>
      <c r="LTN251" s="87"/>
      <c r="LTO251" s="87"/>
      <c r="LTP251" s="87"/>
      <c r="LTQ251" s="87"/>
      <c r="LTR251" s="87"/>
      <c r="LTS251" s="87"/>
      <c r="LTT251" s="87"/>
      <c r="LTU251" s="87"/>
      <c r="LTV251" s="87"/>
      <c r="LTW251" s="87"/>
      <c r="LTX251" s="87"/>
      <c r="LTY251" s="87"/>
      <c r="LTZ251" s="87"/>
      <c r="LUA251" s="87"/>
      <c r="LUB251" s="87"/>
      <c r="LUC251" s="87"/>
      <c r="LUD251" s="87"/>
      <c r="LUE251" s="87"/>
      <c r="LUF251" s="87"/>
      <c r="LUG251" s="87"/>
      <c r="LUH251" s="87"/>
      <c r="LUI251" s="87"/>
      <c r="LUJ251" s="87"/>
      <c r="LUK251" s="87"/>
      <c r="LUL251" s="87"/>
      <c r="LUM251" s="87"/>
      <c r="LUN251" s="87"/>
      <c r="LUO251" s="87"/>
      <c r="LUP251" s="87"/>
      <c r="LUQ251" s="87"/>
      <c r="LUR251" s="87"/>
      <c r="LUS251" s="87"/>
      <c r="LUT251" s="87"/>
      <c r="LUU251" s="87"/>
      <c r="LUV251" s="87"/>
      <c r="LUW251" s="87"/>
      <c r="LUX251" s="87"/>
      <c r="LUY251" s="87"/>
      <c r="LUZ251" s="87"/>
      <c r="LVA251" s="87"/>
      <c r="LVB251" s="87"/>
      <c r="LVC251" s="87"/>
      <c r="LVD251" s="87"/>
      <c r="LVE251" s="87"/>
      <c r="LVF251" s="87"/>
      <c r="LVG251" s="87"/>
      <c r="LVH251" s="87"/>
      <c r="LVI251" s="87"/>
      <c r="LVJ251" s="87"/>
      <c r="LVK251" s="87"/>
      <c r="LVL251" s="87"/>
      <c r="LVM251" s="87"/>
      <c r="LVN251" s="87"/>
      <c r="LVO251" s="87"/>
      <c r="LVP251" s="87"/>
      <c r="LVQ251" s="87"/>
      <c r="LVR251" s="87"/>
      <c r="LVS251" s="87"/>
      <c r="LVT251" s="87"/>
      <c r="LVU251" s="87"/>
      <c r="LVV251" s="87"/>
      <c r="LVW251" s="87"/>
      <c r="LVX251" s="87"/>
      <c r="LVY251" s="87"/>
      <c r="LVZ251" s="87"/>
      <c r="LWA251" s="87"/>
      <c r="LWB251" s="87"/>
      <c r="LWC251" s="87"/>
      <c r="LWD251" s="87"/>
      <c r="LWE251" s="87"/>
      <c r="LWF251" s="87"/>
      <c r="LWG251" s="87"/>
      <c r="LWH251" s="87"/>
      <c r="LWI251" s="87"/>
      <c r="LWJ251" s="87"/>
      <c r="LWK251" s="87"/>
      <c r="LWL251" s="87"/>
      <c r="LWM251" s="87"/>
      <c r="LWN251" s="87"/>
      <c r="LWO251" s="87"/>
      <c r="LWP251" s="87"/>
      <c r="LWQ251" s="87"/>
      <c r="LWR251" s="87"/>
      <c r="LWS251" s="87"/>
      <c r="LWT251" s="87"/>
      <c r="LWU251" s="87"/>
      <c r="LWV251" s="87"/>
      <c r="LWW251" s="87"/>
      <c r="LWX251" s="87"/>
      <c r="LWY251" s="87"/>
      <c r="LWZ251" s="87"/>
      <c r="LXA251" s="87"/>
      <c r="LXB251" s="87"/>
      <c r="LXC251" s="87"/>
      <c r="LXD251" s="87"/>
      <c r="LXE251" s="87"/>
      <c r="LXF251" s="87"/>
      <c r="LXG251" s="87"/>
      <c r="LXH251" s="87"/>
      <c r="LXI251" s="87"/>
      <c r="LXJ251" s="87"/>
      <c r="LXK251" s="87"/>
      <c r="LXL251" s="87"/>
      <c r="LXM251" s="87"/>
      <c r="LXN251" s="87"/>
      <c r="LXO251" s="87"/>
      <c r="LXP251" s="87"/>
      <c r="LXQ251" s="87"/>
      <c r="LXR251" s="87"/>
      <c r="LXS251" s="87"/>
      <c r="LXT251" s="87"/>
      <c r="LXU251" s="87"/>
      <c r="LXV251" s="87"/>
      <c r="LXW251" s="87"/>
      <c r="LXX251" s="87"/>
      <c r="LXY251" s="87"/>
      <c r="LXZ251" s="87"/>
      <c r="LYA251" s="87"/>
      <c r="LYB251" s="87"/>
      <c r="LYC251" s="87"/>
      <c r="LYD251" s="87"/>
      <c r="LYE251" s="87"/>
      <c r="LYF251" s="87"/>
      <c r="LYG251" s="87"/>
      <c r="LYH251" s="87"/>
      <c r="LYI251" s="87"/>
      <c r="LYJ251" s="87"/>
      <c r="LYK251" s="87"/>
      <c r="LYL251" s="87"/>
      <c r="LYM251" s="87"/>
      <c r="LYN251" s="87"/>
      <c r="LYO251" s="87"/>
      <c r="LYP251" s="87"/>
      <c r="LYQ251" s="87"/>
      <c r="LYR251" s="87"/>
      <c r="LYS251" s="87"/>
      <c r="LYT251" s="87"/>
      <c r="LYU251" s="87"/>
      <c r="LYV251" s="87"/>
      <c r="LYW251" s="87"/>
      <c r="LYX251" s="87"/>
      <c r="LYY251" s="87"/>
      <c r="LYZ251" s="87"/>
      <c r="LZA251" s="87"/>
      <c r="LZB251" s="87"/>
      <c r="LZC251" s="87"/>
      <c r="LZD251" s="87"/>
      <c r="LZE251" s="87"/>
      <c r="LZF251" s="87"/>
      <c r="LZG251" s="87"/>
      <c r="LZH251" s="87"/>
      <c r="LZI251" s="87"/>
      <c r="LZJ251" s="87"/>
      <c r="LZK251" s="87"/>
      <c r="LZL251" s="87"/>
      <c r="LZM251" s="87"/>
      <c r="LZN251" s="87"/>
      <c r="LZO251" s="87"/>
      <c r="LZP251" s="87"/>
      <c r="LZQ251" s="87"/>
      <c r="LZR251" s="87"/>
      <c r="LZS251" s="87"/>
      <c r="LZT251" s="87"/>
      <c r="LZU251" s="87"/>
      <c r="LZV251" s="87"/>
      <c r="LZW251" s="87"/>
      <c r="LZX251" s="87"/>
      <c r="LZY251" s="87"/>
      <c r="LZZ251" s="87"/>
      <c r="MAA251" s="87"/>
      <c r="MAB251" s="87"/>
      <c r="MAC251" s="87"/>
      <c r="MAD251" s="87"/>
      <c r="MAE251" s="87"/>
      <c r="MAF251" s="87"/>
      <c r="MAG251" s="87"/>
      <c r="MAH251" s="87"/>
      <c r="MAI251" s="87"/>
      <c r="MAJ251" s="87"/>
      <c r="MAK251" s="87"/>
      <c r="MAL251" s="87"/>
      <c r="MAM251" s="87"/>
      <c r="MAN251" s="87"/>
      <c r="MAO251" s="87"/>
      <c r="MAP251" s="87"/>
      <c r="MAQ251" s="87"/>
      <c r="MAR251" s="87"/>
      <c r="MAS251" s="87"/>
      <c r="MAT251" s="87"/>
      <c r="MAU251" s="87"/>
      <c r="MAV251" s="87"/>
      <c r="MAW251" s="87"/>
      <c r="MAX251" s="87"/>
      <c r="MAY251" s="87"/>
      <c r="MAZ251" s="87"/>
      <c r="MBA251" s="87"/>
      <c r="MBB251" s="87"/>
      <c r="MBC251" s="87"/>
      <c r="MBD251" s="87"/>
      <c r="MBE251" s="87"/>
      <c r="MBF251" s="87"/>
      <c r="MBG251" s="87"/>
      <c r="MBH251" s="87"/>
      <c r="MBI251" s="87"/>
      <c r="MBJ251" s="87"/>
      <c r="MBK251" s="87"/>
      <c r="MBL251" s="87"/>
      <c r="MBM251" s="87"/>
      <c r="MBN251" s="87"/>
      <c r="MBO251" s="87"/>
      <c r="MBP251" s="87"/>
      <c r="MBQ251" s="87"/>
      <c r="MBR251" s="87"/>
      <c r="MBS251" s="87"/>
      <c r="MBT251" s="87"/>
      <c r="MBU251" s="87"/>
      <c r="MBV251" s="87"/>
      <c r="MBW251" s="87"/>
      <c r="MBX251" s="87"/>
      <c r="MBY251" s="87"/>
      <c r="MBZ251" s="87"/>
      <c r="MCA251" s="87"/>
      <c r="MCB251" s="87"/>
      <c r="MCC251" s="87"/>
      <c r="MCD251" s="87"/>
      <c r="MCE251" s="87"/>
      <c r="MCF251" s="87"/>
      <c r="MCG251" s="87"/>
      <c r="MCH251" s="87"/>
      <c r="MCI251" s="87"/>
      <c r="MCJ251" s="87"/>
      <c r="MCK251" s="87"/>
      <c r="MCL251" s="87"/>
      <c r="MCM251" s="87"/>
      <c r="MCN251" s="87"/>
      <c r="MCO251" s="87"/>
      <c r="MCP251" s="87"/>
      <c r="MCQ251" s="87"/>
      <c r="MCR251" s="87"/>
      <c r="MCS251" s="87"/>
      <c r="MCT251" s="87"/>
      <c r="MCU251" s="87"/>
      <c r="MCV251" s="87"/>
      <c r="MCW251" s="87"/>
      <c r="MCX251" s="87"/>
      <c r="MCY251" s="87"/>
      <c r="MCZ251" s="87"/>
      <c r="MDA251" s="87"/>
      <c r="MDB251" s="87"/>
      <c r="MDC251" s="87"/>
      <c r="MDD251" s="87"/>
      <c r="MDE251" s="87"/>
      <c r="MDF251" s="87"/>
      <c r="MDG251" s="87"/>
      <c r="MDH251" s="87"/>
      <c r="MDI251" s="87"/>
      <c r="MDJ251" s="87"/>
      <c r="MDK251" s="87"/>
      <c r="MDL251" s="87"/>
      <c r="MDM251" s="87"/>
      <c r="MDN251" s="87"/>
      <c r="MDO251" s="87"/>
      <c r="MDP251" s="87"/>
      <c r="MDQ251" s="87"/>
      <c r="MDR251" s="87"/>
      <c r="MDS251" s="87"/>
      <c r="MDT251" s="87"/>
      <c r="MDU251" s="87"/>
      <c r="MDV251" s="87"/>
      <c r="MDW251" s="87"/>
      <c r="MDX251" s="87"/>
      <c r="MDY251" s="87"/>
      <c r="MDZ251" s="87"/>
      <c r="MEA251" s="87"/>
      <c r="MEB251" s="87"/>
      <c r="MEC251" s="87"/>
      <c r="MED251" s="87"/>
      <c r="MEE251" s="87"/>
      <c r="MEF251" s="87"/>
      <c r="MEG251" s="87"/>
      <c r="MEH251" s="87"/>
      <c r="MEI251" s="87"/>
      <c r="MEJ251" s="87"/>
      <c r="MEK251" s="87"/>
      <c r="MEL251" s="87"/>
      <c r="MEM251" s="87"/>
      <c r="MEN251" s="87"/>
      <c r="MEO251" s="87"/>
      <c r="MEP251" s="87"/>
      <c r="MEQ251" s="87"/>
      <c r="MER251" s="87"/>
      <c r="MES251" s="87"/>
      <c r="MET251" s="87"/>
      <c r="MEU251" s="87"/>
      <c r="MEV251" s="87"/>
      <c r="MEW251" s="87"/>
      <c r="MEX251" s="87"/>
      <c r="MEY251" s="87"/>
      <c r="MEZ251" s="87"/>
      <c r="MFA251" s="87"/>
      <c r="MFB251" s="87"/>
      <c r="MFC251" s="87"/>
      <c r="MFD251" s="87"/>
      <c r="MFE251" s="87"/>
      <c r="MFF251" s="87"/>
      <c r="MFG251" s="87"/>
      <c r="MFH251" s="87"/>
      <c r="MFI251" s="87"/>
      <c r="MFJ251" s="87"/>
      <c r="MFK251" s="87"/>
      <c r="MFL251" s="87"/>
      <c r="MFM251" s="87"/>
      <c r="MFN251" s="87"/>
      <c r="MFO251" s="87"/>
      <c r="MFP251" s="87"/>
      <c r="MFQ251" s="87"/>
      <c r="MFR251" s="87"/>
      <c r="MFS251" s="87"/>
      <c r="MFT251" s="87"/>
      <c r="MFU251" s="87"/>
      <c r="MFV251" s="87"/>
      <c r="MFW251" s="87"/>
      <c r="MFX251" s="87"/>
      <c r="MFY251" s="87"/>
      <c r="MFZ251" s="87"/>
      <c r="MGA251" s="87"/>
      <c r="MGB251" s="87"/>
      <c r="MGC251" s="87"/>
      <c r="MGD251" s="87"/>
      <c r="MGE251" s="87"/>
      <c r="MGF251" s="87"/>
      <c r="MGG251" s="87"/>
      <c r="MGH251" s="87"/>
      <c r="MGI251" s="87"/>
      <c r="MGJ251" s="87"/>
      <c r="MGK251" s="87"/>
      <c r="MGL251" s="87"/>
      <c r="MGM251" s="87"/>
      <c r="MGN251" s="87"/>
      <c r="MGO251" s="87"/>
      <c r="MGP251" s="87"/>
      <c r="MGQ251" s="87"/>
      <c r="MGR251" s="87"/>
      <c r="MGS251" s="87"/>
      <c r="MGT251" s="87"/>
      <c r="MGU251" s="87"/>
      <c r="MGV251" s="87"/>
      <c r="MGW251" s="87"/>
      <c r="MGX251" s="87"/>
      <c r="MGY251" s="87"/>
      <c r="MGZ251" s="87"/>
      <c r="MHA251" s="87"/>
      <c r="MHB251" s="87"/>
      <c r="MHC251" s="87"/>
      <c r="MHD251" s="87"/>
      <c r="MHE251" s="87"/>
      <c r="MHF251" s="87"/>
      <c r="MHG251" s="87"/>
      <c r="MHH251" s="87"/>
      <c r="MHI251" s="87"/>
      <c r="MHJ251" s="87"/>
      <c r="MHK251" s="87"/>
      <c r="MHL251" s="87"/>
      <c r="MHM251" s="87"/>
      <c r="MHN251" s="87"/>
      <c r="MHO251" s="87"/>
      <c r="MHP251" s="87"/>
      <c r="MHQ251" s="87"/>
      <c r="MHR251" s="87"/>
      <c r="MHS251" s="87"/>
      <c r="MHT251" s="87"/>
      <c r="MHU251" s="87"/>
      <c r="MHV251" s="87"/>
      <c r="MHW251" s="87"/>
      <c r="MHX251" s="87"/>
      <c r="MHY251" s="87"/>
      <c r="MHZ251" s="87"/>
      <c r="MIA251" s="87"/>
      <c r="MIB251" s="87"/>
      <c r="MIC251" s="87"/>
      <c r="MID251" s="87"/>
      <c r="MIE251" s="87"/>
      <c r="MIF251" s="87"/>
      <c r="MIG251" s="87"/>
      <c r="MIH251" s="87"/>
      <c r="MII251" s="87"/>
      <c r="MIJ251" s="87"/>
      <c r="MIK251" s="87"/>
      <c r="MIL251" s="87"/>
      <c r="MIM251" s="87"/>
      <c r="MIN251" s="87"/>
      <c r="MIO251" s="87"/>
      <c r="MIP251" s="87"/>
      <c r="MIQ251" s="87"/>
      <c r="MIR251" s="87"/>
      <c r="MIS251" s="87"/>
      <c r="MIT251" s="87"/>
      <c r="MIU251" s="87"/>
      <c r="MIV251" s="87"/>
      <c r="MIW251" s="87"/>
      <c r="MIX251" s="87"/>
      <c r="MIY251" s="87"/>
      <c r="MIZ251" s="87"/>
      <c r="MJA251" s="87"/>
      <c r="MJB251" s="87"/>
      <c r="MJC251" s="87"/>
      <c r="MJD251" s="87"/>
      <c r="MJE251" s="87"/>
      <c r="MJF251" s="87"/>
      <c r="MJG251" s="87"/>
      <c r="MJH251" s="87"/>
      <c r="MJI251" s="87"/>
      <c r="MJJ251" s="87"/>
      <c r="MJK251" s="87"/>
      <c r="MJL251" s="87"/>
      <c r="MJM251" s="87"/>
      <c r="MJN251" s="87"/>
      <c r="MJO251" s="87"/>
      <c r="MJP251" s="87"/>
      <c r="MJQ251" s="87"/>
      <c r="MJR251" s="87"/>
      <c r="MJS251" s="87"/>
      <c r="MJT251" s="87"/>
      <c r="MJU251" s="87"/>
      <c r="MJV251" s="87"/>
      <c r="MJW251" s="87"/>
      <c r="MJX251" s="87"/>
      <c r="MJY251" s="87"/>
      <c r="MJZ251" s="87"/>
      <c r="MKA251" s="87"/>
      <c r="MKB251" s="87"/>
      <c r="MKC251" s="87"/>
      <c r="MKD251" s="87"/>
      <c r="MKE251" s="87"/>
      <c r="MKF251" s="87"/>
      <c r="MKG251" s="87"/>
      <c r="MKH251" s="87"/>
      <c r="MKI251" s="87"/>
      <c r="MKJ251" s="87"/>
      <c r="MKK251" s="87"/>
      <c r="MKL251" s="87"/>
      <c r="MKM251" s="87"/>
      <c r="MKN251" s="87"/>
      <c r="MKO251" s="87"/>
      <c r="MKP251" s="87"/>
      <c r="MKQ251" s="87"/>
      <c r="MKR251" s="87"/>
      <c r="MKS251" s="87"/>
      <c r="MKT251" s="87"/>
      <c r="MKU251" s="87"/>
      <c r="MKV251" s="87"/>
      <c r="MKW251" s="87"/>
      <c r="MKX251" s="87"/>
      <c r="MKY251" s="87"/>
      <c r="MKZ251" s="87"/>
      <c r="MLA251" s="87"/>
      <c r="MLB251" s="87"/>
      <c r="MLC251" s="87"/>
      <c r="MLD251" s="87"/>
      <c r="MLE251" s="87"/>
      <c r="MLF251" s="87"/>
      <c r="MLG251" s="87"/>
      <c r="MLH251" s="87"/>
      <c r="MLI251" s="87"/>
      <c r="MLJ251" s="87"/>
      <c r="MLK251" s="87"/>
      <c r="MLL251" s="87"/>
      <c r="MLM251" s="87"/>
      <c r="MLN251" s="87"/>
      <c r="MLO251" s="87"/>
      <c r="MLP251" s="87"/>
      <c r="MLQ251" s="87"/>
      <c r="MLR251" s="87"/>
      <c r="MLS251" s="87"/>
      <c r="MLT251" s="87"/>
      <c r="MLU251" s="87"/>
      <c r="MLV251" s="87"/>
      <c r="MLW251" s="87"/>
      <c r="MLX251" s="87"/>
      <c r="MLY251" s="87"/>
      <c r="MLZ251" s="87"/>
      <c r="MMA251" s="87"/>
      <c r="MMB251" s="87"/>
      <c r="MMC251" s="87"/>
      <c r="MMD251" s="87"/>
      <c r="MME251" s="87"/>
      <c r="MMF251" s="87"/>
      <c r="MMG251" s="87"/>
      <c r="MMH251" s="87"/>
      <c r="MMI251" s="87"/>
      <c r="MMJ251" s="87"/>
      <c r="MMK251" s="87"/>
      <c r="MML251" s="87"/>
      <c r="MMM251" s="87"/>
      <c r="MMN251" s="87"/>
      <c r="MMO251" s="87"/>
      <c r="MMP251" s="87"/>
      <c r="MMQ251" s="87"/>
      <c r="MMR251" s="87"/>
      <c r="MMS251" s="87"/>
      <c r="MMT251" s="87"/>
      <c r="MMU251" s="87"/>
      <c r="MMV251" s="87"/>
      <c r="MMW251" s="87"/>
      <c r="MMX251" s="87"/>
      <c r="MMY251" s="87"/>
      <c r="MMZ251" s="87"/>
      <c r="MNA251" s="87"/>
      <c r="MNB251" s="87"/>
      <c r="MNC251" s="87"/>
      <c r="MND251" s="87"/>
      <c r="MNE251" s="87"/>
      <c r="MNF251" s="87"/>
      <c r="MNG251" s="87"/>
      <c r="MNH251" s="87"/>
      <c r="MNI251" s="87"/>
      <c r="MNJ251" s="87"/>
      <c r="MNK251" s="87"/>
      <c r="MNL251" s="87"/>
      <c r="MNM251" s="87"/>
      <c r="MNN251" s="87"/>
      <c r="MNO251" s="87"/>
      <c r="MNP251" s="87"/>
      <c r="MNQ251" s="87"/>
      <c r="MNR251" s="87"/>
      <c r="MNS251" s="87"/>
      <c r="MNT251" s="87"/>
      <c r="MNU251" s="87"/>
      <c r="MNV251" s="87"/>
      <c r="MNW251" s="87"/>
      <c r="MNX251" s="87"/>
      <c r="MNY251" s="87"/>
      <c r="MNZ251" s="87"/>
      <c r="MOA251" s="87"/>
      <c r="MOB251" s="87"/>
      <c r="MOC251" s="87"/>
      <c r="MOD251" s="87"/>
      <c r="MOE251" s="87"/>
      <c r="MOF251" s="87"/>
      <c r="MOG251" s="87"/>
      <c r="MOH251" s="87"/>
      <c r="MOI251" s="87"/>
      <c r="MOJ251" s="87"/>
      <c r="MOK251" s="87"/>
      <c r="MOL251" s="87"/>
      <c r="MOM251" s="87"/>
      <c r="MON251" s="87"/>
      <c r="MOO251" s="87"/>
      <c r="MOP251" s="87"/>
      <c r="MOQ251" s="87"/>
      <c r="MOR251" s="87"/>
      <c r="MOS251" s="87"/>
      <c r="MOT251" s="87"/>
      <c r="MOU251" s="87"/>
      <c r="MOV251" s="87"/>
      <c r="MOW251" s="87"/>
      <c r="MOX251" s="87"/>
      <c r="MOY251" s="87"/>
      <c r="MOZ251" s="87"/>
      <c r="MPA251" s="87"/>
      <c r="MPB251" s="87"/>
      <c r="MPC251" s="87"/>
      <c r="MPD251" s="87"/>
      <c r="MPE251" s="87"/>
      <c r="MPF251" s="87"/>
      <c r="MPG251" s="87"/>
      <c r="MPH251" s="87"/>
      <c r="MPI251" s="87"/>
      <c r="MPJ251" s="87"/>
      <c r="MPK251" s="87"/>
      <c r="MPL251" s="87"/>
      <c r="MPM251" s="87"/>
      <c r="MPN251" s="87"/>
      <c r="MPO251" s="87"/>
      <c r="MPP251" s="87"/>
      <c r="MPQ251" s="87"/>
      <c r="MPR251" s="87"/>
      <c r="MPS251" s="87"/>
      <c r="MPT251" s="87"/>
      <c r="MPU251" s="87"/>
      <c r="MPV251" s="87"/>
      <c r="MPW251" s="87"/>
      <c r="MPX251" s="87"/>
      <c r="MPY251" s="87"/>
      <c r="MPZ251" s="87"/>
      <c r="MQA251" s="87"/>
      <c r="MQB251" s="87"/>
      <c r="MQC251" s="87"/>
      <c r="MQD251" s="87"/>
      <c r="MQE251" s="87"/>
      <c r="MQF251" s="87"/>
      <c r="MQG251" s="87"/>
      <c r="MQH251" s="87"/>
      <c r="MQI251" s="87"/>
      <c r="MQJ251" s="87"/>
      <c r="MQK251" s="87"/>
      <c r="MQL251" s="87"/>
      <c r="MQM251" s="87"/>
      <c r="MQN251" s="87"/>
      <c r="MQO251" s="87"/>
      <c r="MQP251" s="87"/>
      <c r="MQQ251" s="87"/>
      <c r="MQR251" s="87"/>
      <c r="MQS251" s="87"/>
      <c r="MQT251" s="87"/>
      <c r="MQU251" s="87"/>
      <c r="MQV251" s="87"/>
      <c r="MQW251" s="87"/>
      <c r="MQX251" s="87"/>
      <c r="MQY251" s="87"/>
      <c r="MQZ251" s="87"/>
      <c r="MRA251" s="87"/>
      <c r="MRB251" s="87"/>
      <c r="MRC251" s="87"/>
      <c r="MRD251" s="87"/>
      <c r="MRE251" s="87"/>
      <c r="MRF251" s="87"/>
      <c r="MRG251" s="87"/>
      <c r="MRH251" s="87"/>
      <c r="MRI251" s="87"/>
      <c r="MRJ251" s="87"/>
      <c r="MRK251" s="87"/>
      <c r="MRL251" s="87"/>
      <c r="MRM251" s="87"/>
      <c r="MRN251" s="87"/>
      <c r="MRO251" s="87"/>
      <c r="MRP251" s="87"/>
      <c r="MRQ251" s="87"/>
      <c r="MRR251" s="87"/>
      <c r="MRS251" s="87"/>
      <c r="MRT251" s="87"/>
      <c r="MRU251" s="87"/>
      <c r="MRV251" s="87"/>
      <c r="MRW251" s="87"/>
      <c r="MRX251" s="87"/>
      <c r="MRY251" s="87"/>
      <c r="MRZ251" s="87"/>
      <c r="MSA251" s="87"/>
      <c r="MSB251" s="87"/>
      <c r="MSC251" s="87"/>
      <c r="MSD251" s="87"/>
      <c r="MSE251" s="87"/>
      <c r="MSF251" s="87"/>
      <c r="MSG251" s="87"/>
      <c r="MSH251" s="87"/>
      <c r="MSI251" s="87"/>
      <c r="MSJ251" s="87"/>
      <c r="MSK251" s="87"/>
      <c r="MSL251" s="87"/>
      <c r="MSM251" s="87"/>
      <c r="MSN251" s="87"/>
      <c r="MSO251" s="87"/>
      <c r="MSP251" s="87"/>
      <c r="MSQ251" s="87"/>
      <c r="MSR251" s="87"/>
      <c r="MSS251" s="87"/>
      <c r="MST251" s="87"/>
      <c r="MSU251" s="87"/>
      <c r="MSV251" s="87"/>
      <c r="MSW251" s="87"/>
      <c r="MSX251" s="87"/>
      <c r="MSY251" s="87"/>
      <c r="MSZ251" s="87"/>
      <c r="MTA251" s="87"/>
      <c r="MTB251" s="87"/>
      <c r="MTC251" s="87"/>
      <c r="MTD251" s="87"/>
      <c r="MTE251" s="87"/>
      <c r="MTF251" s="87"/>
      <c r="MTG251" s="87"/>
      <c r="MTH251" s="87"/>
      <c r="MTI251" s="87"/>
      <c r="MTJ251" s="87"/>
      <c r="MTK251" s="87"/>
      <c r="MTL251" s="87"/>
      <c r="MTM251" s="87"/>
      <c r="MTN251" s="87"/>
      <c r="MTO251" s="87"/>
      <c r="MTP251" s="87"/>
      <c r="MTQ251" s="87"/>
      <c r="MTR251" s="87"/>
      <c r="MTS251" s="87"/>
      <c r="MTT251" s="87"/>
      <c r="MTU251" s="87"/>
      <c r="MTV251" s="87"/>
      <c r="MTW251" s="87"/>
      <c r="MTX251" s="87"/>
      <c r="MTY251" s="87"/>
      <c r="MTZ251" s="87"/>
      <c r="MUA251" s="87"/>
      <c r="MUB251" s="87"/>
      <c r="MUC251" s="87"/>
      <c r="MUD251" s="87"/>
      <c r="MUE251" s="87"/>
      <c r="MUF251" s="87"/>
      <c r="MUG251" s="87"/>
      <c r="MUH251" s="87"/>
      <c r="MUI251" s="87"/>
      <c r="MUJ251" s="87"/>
      <c r="MUK251" s="87"/>
      <c r="MUL251" s="87"/>
      <c r="MUM251" s="87"/>
      <c r="MUN251" s="87"/>
      <c r="MUO251" s="87"/>
      <c r="MUP251" s="87"/>
      <c r="MUQ251" s="87"/>
      <c r="MUR251" s="87"/>
      <c r="MUS251" s="87"/>
      <c r="MUT251" s="87"/>
      <c r="MUU251" s="87"/>
      <c r="MUV251" s="87"/>
      <c r="MUW251" s="87"/>
      <c r="MUX251" s="87"/>
      <c r="MUY251" s="87"/>
      <c r="MUZ251" s="87"/>
      <c r="MVA251" s="87"/>
      <c r="MVB251" s="87"/>
      <c r="MVC251" s="87"/>
      <c r="MVD251" s="87"/>
      <c r="MVE251" s="87"/>
      <c r="MVF251" s="87"/>
      <c r="MVG251" s="87"/>
      <c r="MVH251" s="87"/>
      <c r="MVI251" s="87"/>
      <c r="MVJ251" s="87"/>
      <c r="MVK251" s="87"/>
      <c r="MVL251" s="87"/>
      <c r="MVM251" s="87"/>
      <c r="MVN251" s="87"/>
      <c r="MVO251" s="87"/>
      <c r="MVP251" s="87"/>
      <c r="MVQ251" s="87"/>
      <c r="MVR251" s="87"/>
      <c r="MVS251" s="87"/>
      <c r="MVT251" s="87"/>
      <c r="MVU251" s="87"/>
      <c r="MVV251" s="87"/>
      <c r="MVW251" s="87"/>
      <c r="MVX251" s="87"/>
      <c r="MVY251" s="87"/>
      <c r="MVZ251" s="87"/>
      <c r="MWA251" s="87"/>
      <c r="MWB251" s="87"/>
      <c r="MWC251" s="87"/>
      <c r="MWD251" s="87"/>
      <c r="MWE251" s="87"/>
      <c r="MWF251" s="87"/>
      <c r="MWG251" s="87"/>
      <c r="MWH251" s="87"/>
      <c r="MWI251" s="87"/>
      <c r="MWJ251" s="87"/>
      <c r="MWK251" s="87"/>
      <c r="MWL251" s="87"/>
      <c r="MWM251" s="87"/>
      <c r="MWN251" s="87"/>
      <c r="MWO251" s="87"/>
      <c r="MWP251" s="87"/>
      <c r="MWQ251" s="87"/>
      <c r="MWR251" s="87"/>
      <c r="MWS251" s="87"/>
      <c r="MWT251" s="87"/>
      <c r="MWU251" s="87"/>
      <c r="MWV251" s="87"/>
      <c r="MWW251" s="87"/>
      <c r="MWX251" s="87"/>
      <c r="MWY251" s="87"/>
      <c r="MWZ251" s="87"/>
      <c r="MXA251" s="87"/>
      <c r="MXB251" s="87"/>
      <c r="MXC251" s="87"/>
      <c r="MXD251" s="87"/>
      <c r="MXE251" s="87"/>
      <c r="MXF251" s="87"/>
      <c r="MXG251" s="87"/>
      <c r="MXH251" s="87"/>
      <c r="MXI251" s="87"/>
      <c r="MXJ251" s="87"/>
      <c r="MXK251" s="87"/>
      <c r="MXL251" s="87"/>
      <c r="MXM251" s="87"/>
      <c r="MXN251" s="87"/>
      <c r="MXO251" s="87"/>
      <c r="MXP251" s="87"/>
      <c r="MXQ251" s="87"/>
      <c r="MXR251" s="87"/>
      <c r="MXS251" s="87"/>
      <c r="MXT251" s="87"/>
      <c r="MXU251" s="87"/>
      <c r="MXV251" s="87"/>
      <c r="MXW251" s="87"/>
      <c r="MXX251" s="87"/>
      <c r="MXY251" s="87"/>
      <c r="MXZ251" s="87"/>
      <c r="MYA251" s="87"/>
      <c r="MYB251" s="87"/>
      <c r="MYC251" s="87"/>
      <c r="MYD251" s="87"/>
      <c r="MYE251" s="87"/>
      <c r="MYF251" s="87"/>
      <c r="MYG251" s="87"/>
      <c r="MYH251" s="87"/>
      <c r="MYI251" s="87"/>
      <c r="MYJ251" s="87"/>
      <c r="MYK251" s="87"/>
      <c r="MYL251" s="87"/>
      <c r="MYM251" s="87"/>
      <c r="MYN251" s="87"/>
      <c r="MYO251" s="87"/>
      <c r="MYP251" s="87"/>
      <c r="MYQ251" s="87"/>
      <c r="MYR251" s="87"/>
      <c r="MYS251" s="87"/>
      <c r="MYT251" s="87"/>
      <c r="MYU251" s="87"/>
      <c r="MYV251" s="87"/>
      <c r="MYW251" s="87"/>
      <c r="MYX251" s="87"/>
      <c r="MYY251" s="87"/>
      <c r="MYZ251" s="87"/>
      <c r="MZA251" s="87"/>
      <c r="MZB251" s="87"/>
      <c r="MZC251" s="87"/>
      <c r="MZD251" s="87"/>
      <c r="MZE251" s="87"/>
      <c r="MZF251" s="87"/>
      <c r="MZG251" s="87"/>
      <c r="MZH251" s="87"/>
      <c r="MZI251" s="87"/>
      <c r="MZJ251" s="87"/>
      <c r="MZK251" s="87"/>
      <c r="MZL251" s="87"/>
      <c r="MZM251" s="87"/>
      <c r="MZN251" s="87"/>
      <c r="MZO251" s="87"/>
      <c r="MZP251" s="87"/>
      <c r="MZQ251" s="87"/>
      <c r="MZR251" s="87"/>
      <c r="MZS251" s="87"/>
      <c r="MZT251" s="87"/>
      <c r="MZU251" s="87"/>
      <c r="MZV251" s="87"/>
      <c r="MZW251" s="87"/>
      <c r="MZX251" s="87"/>
      <c r="MZY251" s="87"/>
      <c r="MZZ251" s="87"/>
      <c r="NAA251" s="87"/>
      <c r="NAB251" s="87"/>
      <c r="NAC251" s="87"/>
      <c r="NAD251" s="87"/>
      <c r="NAE251" s="87"/>
      <c r="NAF251" s="87"/>
      <c r="NAG251" s="87"/>
      <c r="NAH251" s="87"/>
      <c r="NAI251" s="87"/>
      <c r="NAJ251" s="87"/>
      <c r="NAK251" s="87"/>
      <c r="NAL251" s="87"/>
      <c r="NAM251" s="87"/>
      <c r="NAN251" s="87"/>
      <c r="NAO251" s="87"/>
      <c r="NAP251" s="87"/>
      <c r="NAQ251" s="87"/>
      <c r="NAR251" s="87"/>
      <c r="NAS251" s="87"/>
      <c r="NAT251" s="87"/>
      <c r="NAU251" s="87"/>
      <c r="NAV251" s="87"/>
      <c r="NAW251" s="87"/>
      <c r="NAX251" s="87"/>
      <c r="NAY251" s="87"/>
      <c r="NAZ251" s="87"/>
      <c r="NBA251" s="87"/>
      <c r="NBB251" s="87"/>
      <c r="NBC251" s="87"/>
      <c r="NBD251" s="87"/>
      <c r="NBE251" s="87"/>
      <c r="NBF251" s="87"/>
      <c r="NBG251" s="87"/>
      <c r="NBH251" s="87"/>
      <c r="NBI251" s="87"/>
      <c r="NBJ251" s="87"/>
      <c r="NBK251" s="87"/>
      <c r="NBL251" s="87"/>
      <c r="NBM251" s="87"/>
      <c r="NBN251" s="87"/>
      <c r="NBO251" s="87"/>
      <c r="NBP251" s="87"/>
      <c r="NBQ251" s="87"/>
      <c r="NBR251" s="87"/>
      <c r="NBS251" s="87"/>
      <c r="NBT251" s="87"/>
      <c r="NBU251" s="87"/>
      <c r="NBV251" s="87"/>
      <c r="NBW251" s="87"/>
      <c r="NBX251" s="87"/>
      <c r="NBY251" s="87"/>
      <c r="NBZ251" s="87"/>
      <c r="NCA251" s="87"/>
      <c r="NCB251" s="87"/>
      <c r="NCC251" s="87"/>
      <c r="NCD251" s="87"/>
      <c r="NCE251" s="87"/>
      <c r="NCF251" s="87"/>
      <c r="NCG251" s="87"/>
      <c r="NCH251" s="87"/>
      <c r="NCI251" s="87"/>
      <c r="NCJ251" s="87"/>
      <c r="NCK251" s="87"/>
      <c r="NCL251" s="87"/>
      <c r="NCM251" s="87"/>
      <c r="NCN251" s="87"/>
      <c r="NCO251" s="87"/>
      <c r="NCP251" s="87"/>
      <c r="NCQ251" s="87"/>
      <c r="NCR251" s="87"/>
      <c r="NCS251" s="87"/>
      <c r="NCT251" s="87"/>
      <c r="NCU251" s="87"/>
      <c r="NCV251" s="87"/>
      <c r="NCW251" s="87"/>
      <c r="NCX251" s="87"/>
      <c r="NCY251" s="87"/>
      <c r="NCZ251" s="87"/>
      <c r="NDA251" s="87"/>
      <c r="NDB251" s="87"/>
      <c r="NDC251" s="87"/>
      <c r="NDD251" s="87"/>
      <c r="NDE251" s="87"/>
      <c r="NDF251" s="87"/>
      <c r="NDG251" s="87"/>
      <c r="NDH251" s="87"/>
      <c r="NDI251" s="87"/>
      <c r="NDJ251" s="87"/>
      <c r="NDK251" s="87"/>
      <c r="NDL251" s="87"/>
      <c r="NDM251" s="87"/>
      <c r="NDN251" s="87"/>
      <c r="NDO251" s="87"/>
      <c r="NDP251" s="87"/>
      <c r="NDQ251" s="87"/>
      <c r="NDR251" s="87"/>
      <c r="NDS251" s="87"/>
      <c r="NDT251" s="87"/>
      <c r="NDU251" s="87"/>
      <c r="NDV251" s="87"/>
      <c r="NDW251" s="87"/>
      <c r="NDX251" s="87"/>
      <c r="NDY251" s="87"/>
      <c r="NDZ251" s="87"/>
      <c r="NEA251" s="87"/>
      <c r="NEB251" s="87"/>
      <c r="NEC251" s="87"/>
      <c r="NED251" s="87"/>
      <c r="NEE251" s="87"/>
      <c r="NEF251" s="87"/>
      <c r="NEG251" s="87"/>
      <c r="NEH251" s="87"/>
      <c r="NEI251" s="87"/>
      <c r="NEJ251" s="87"/>
      <c r="NEK251" s="87"/>
      <c r="NEL251" s="87"/>
      <c r="NEM251" s="87"/>
      <c r="NEN251" s="87"/>
      <c r="NEO251" s="87"/>
      <c r="NEP251" s="87"/>
      <c r="NEQ251" s="87"/>
      <c r="NER251" s="87"/>
      <c r="NES251" s="87"/>
      <c r="NET251" s="87"/>
      <c r="NEU251" s="87"/>
      <c r="NEV251" s="87"/>
      <c r="NEW251" s="87"/>
      <c r="NEX251" s="87"/>
      <c r="NEY251" s="87"/>
      <c r="NEZ251" s="87"/>
      <c r="NFA251" s="87"/>
      <c r="NFB251" s="87"/>
      <c r="NFC251" s="87"/>
      <c r="NFD251" s="87"/>
      <c r="NFE251" s="87"/>
      <c r="NFF251" s="87"/>
      <c r="NFG251" s="87"/>
      <c r="NFH251" s="87"/>
      <c r="NFI251" s="87"/>
      <c r="NFJ251" s="87"/>
      <c r="NFK251" s="87"/>
      <c r="NFL251" s="87"/>
      <c r="NFM251" s="87"/>
      <c r="NFN251" s="87"/>
      <c r="NFO251" s="87"/>
      <c r="NFP251" s="87"/>
      <c r="NFQ251" s="87"/>
      <c r="NFR251" s="87"/>
      <c r="NFS251" s="87"/>
      <c r="NFT251" s="87"/>
      <c r="NFU251" s="87"/>
      <c r="NFV251" s="87"/>
      <c r="NFW251" s="87"/>
      <c r="NFX251" s="87"/>
      <c r="NFY251" s="87"/>
      <c r="NFZ251" s="87"/>
      <c r="NGA251" s="87"/>
      <c r="NGB251" s="87"/>
      <c r="NGC251" s="87"/>
      <c r="NGD251" s="87"/>
      <c r="NGE251" s="87"/>
      <c r="NGF251" s="87"/>
      <c r="NGG251" s="87"/>
      <c r="NGH251" s="87"/>
      <c r="NGI251" s="87"/>
      <c r="NGJ251" s="87"/>
      <c r="NGK251" s="87"/>
      <c r="NGL251" s="87"/>
      <c r="NGM251" s="87"/>
      <c r="NGN251" s="87"/>
      <c r="NGO251" s="87"/>
      <c r="NGP251" s="87"/>
      <c r="NGQ251" s="87"/>
      <c r="NGR251" s="87"/>
      <c r="NGS251" s="87"/>
      <c r="NGT251" s="87"/>
      <c r="NGU251" s="87"/>
      <c r="NGV251" s="87"/>
      <c r="NGW251" s="87"/>
      <c r="NGX251" s="87"/>
      <c r="NGY251" s="87"/>
      <c r="NGZ251" s="87"/>
      <c r="NHA251" s="87"/>
      <c r="NHB251" s="87"/>
      <c r="NHC251" s="87"/>
      <c r="NHD251" s="87"/>
      <c r="NHE251" s="87"/>
      <c r="NHF251" s="87"/>
      <c r="NHG251" s="87"/>
      <c r="NHH251" s="87"/>
      <c r="NHI251" s="87"/>
      <c r="NHJ251" s="87"/>
      <c r="NHK251" s="87"/>
      <c r="NHL251" s="87"/>
      <c r="NHM251" s="87"/>
      <c r="NHN251" s="87"/>
      <c r="NHO251" s="87"/>
      <c r="NHP251" s="87"/>
      <c r="NHQ251" s="87"/>
      <c r="NHR251" s="87"/>
      <c r="NHS251" s="87"/>
      <c r="NHT251" s="87"/>
      <c r="NHU251" s="87"/>
      <c r="NHV251" s="87"/>
      <c r="NHW251" s="87"/>
      <c r="NHX251" s="87"/>
      <c r="NHY251" s="87"/>
      <c r="NHZ251" s="87"/>
      <c r="NIA251" s="87"/>
      <c r="NIB251" s="87"/>
      <c r="NIC251" s="87"/>
      <c r="NID251" s="87"/>
      <c r="NIE251" s="87"/>
      <c r="NIF251" s="87"/>
      <c r="NIG251" s="87"/>
      <c r="NIH251" s="87"/>
      <c r="NII251" s="87"/>
      <c r="NIJ251" s="87"/>
      <c r="NIK251" s="87"/>
      <c r="NIL251" s="87"/>
      <c r="NIM251" s="87"/>
      <c r="NIN251" s="87"/>
      <c r="NIO251" s="87"/>
      <c r="NIP251" s="87"/>
      <c r="NIQ251" s="87"/>
      <c r="NIR251" s="87"/>
      <c r="NIS251" s="87"/>
      <c r="NIT251" s="87"/>
      <c r="NIU251" s="87"/>
      <c r="NIV251" s="87"/>
      <c r="NIW251" s="87"/>
      <c r="NIX251" s="87"/>
      <c r="NIY251" s="87"/>
      <c r="NIZ251" s="87"/>
      <c r="NJA251" s="87"/>
      <c r="NJB251" s="87"/>
      <c r="NJC251" s="87"/>
      <c r="NJD251" s="87"/>
      <c r="NJE251" s="87"/>
      <c r="NJF251" s="87"/>
      <c r="NJG251" s="87"/>
      <c r="NJH251" s="87"/>
      <c r="NJI251" s="87"/>
      <c r="NJJ251" s="87"/>
      <c r="NJK251" s="87"/>
      <c r="NJL251" s="87"/>
      <c r="NJM251" s="87"/>
      <c r="NJN251" s="87"/>
      <c r="NJO251" s="87"/>
      <c r="NJP251" s="87"/>
      <c r="NJQ251" s="87"/>
      <c r="NJR251" s="87"/>
      <c r="NJS251" s="87"/>
      <c r="NJT251" s="87"/>
      <c r="NJU251" s="87"/>
      <c r="NJV251" s="87"/>
      <c r="NJW251" s="87"/>
      <c r="NJX251" s="87"/>
      <c r="NJY251" s="87"/>
      <c r="NJZ251" s="87"/>
      <c r="NKA251" s="87"/>
      <c r="NKB251" s="87"/>
      <c r="NKC251" s="87"/>
      <c r="NKD251" s="87"/>
      <c r="NKE251" s="87"/>
      <c r="NKF251" s="87"/>
      <c r="NKG251" s="87"/>
      <c r="NKH251" s="87"/>
      <c r="NKI251" s="87"/>
      <c r="NKJ251" s="87"/>
      <c r="NKK251" s="87"/>
      <c r="NKL251" s="87"/>
      <c r="NKM251" s="87"/>
      <c r="NKN251" s="87"/>
      <c r="NKO251" s="87"/>
      <c r="NKP251" s="87"/>
      <c r="NKQ251" s="87"/>
      <c r="NKR251" s="87"/>
      <c r="NKS251" s="87"/>
      <c r="NKT251" s="87"/>
      <c r="NKU251" s="87"/>
      <c r="NKV251" s="87"/>
      <c r="NKW251" s="87"/>
      <c r="NKX251" s="87"/>
      <c r="NKY251" s="87"/>
      <c r="NKZ251" s="87"/>
      <c r="NLA251" s="87"/>
      <c r="NLB251" s="87"/>
      <c r="NLC251" s="87"/>
      <c r="NLD251" s="87"/>
      <c r="NLE251" s="87"/>
      <c r="NLF251" s="87"/>
      <c r="NLG251" s="87"/>
      <c r="NLH251" s="87"/>
      <c r="NLI251" s="87"/>
      <c r="NLJ251" s="87"/>
      <c r="NLK251" s="87"/>
      <c r="NLL251" s="87"/>
      <c r="NLM251" s="87"/>
      <c r="NLN251" s="87"/>
      <c r="NLO251" s="87"/>
      <c r="NLP251" s="87"/>
      <c r="NLQ251" s="87"/>
      <c r="NLR251" s="87"/>
      <c r="NLS251" s="87"/>
      <c r="NLT251" s="87"/>
      <c r="NLU251" s="87"/>
      <c r="NLV251" s="87"/>
      <c r="NLW251" s="87"/>
      <c r="NLX251" s="87"/>
      <c r="NLY251" s="87"/>
      <c r="NLZ251" s="87"/>
      <c r="NMA251" s="87"/>
      <c r="NMB251" s="87"/>
      <c r="NMC251" s="87"/>
      <c r="NMD251" s="87"/>
      <c r="NME251" s="87"/>
      <c r="NMF251" s="87"/>
      <c r="NMG251" s="87"/>
      <c r="NMH251" s="87"/>
      <c r="NMI251" s="87"/>
      <c r="NMJ251" s="87"/>
      <c r="NMK251" s="87"/>
      <c r="NML251" s="87"/>
      <c r="NMM251" s="87"/>
      <c r="NMN251" s="87"/>
      <c r="NMO251" s="87"/>
      <c r="NMP251" s="87"/>
      <c r="NMQ251" s="87"/>
      <c r="NMR251" s="87"/>
      <c r="NMS251" s="87"/>
      <c r="NMT251" s="87"/>
      <c r="NMU251" s="87"/>
      <c r="NMV251" s="87"/>
      <c r="NMW251" s="87"/>
      <c r="NMX251" s="87"/>
      <c r="NMY251" s="87"/>
      <c r="NMZ251" s="87"/>
      <c r="NNA251" s="87"/>
      <c r="NNB251" s="87"/>
      <c r="NNC251" s="87"/>
      <c r="NND251" s="87"/>
      <c r="NNE251" s="87"/>
      <c r="NNF251" s="87"/>
      <c r="NNG251" s="87"/>
      <c r="NNH251" s="87"/>
      <c r="NNI251" s="87"/>
      <c r="NNJ251" s="87"/>
      <c r="NNK251" s="87"/>
      <c r="NNL251" s="87"/>
      <c r="NNM251" s="87"/>
      <c r="NNN251" s="87"/>
      <c r="NNO251" s="87"/>
      <c r="NNP251" s="87"/>
      <c r="NNQ251" s="87"/>
      <c r="NNR251" s="87"/>
      <c r="NNS251" s="87"/>
      <c r="NNT251" s="87"/>
      <c r="NNU251" s="87"/>
      <c r="NNV251" s="87"/>
      <c r="NNW251" s="87"/>
      <c r="NNX251" s="87"/>
      <c r="NNY251" s="87"/>
      <c r="NNZ251" s="87"/>
      <c r="NOA251" s="87"/>
      <c r="NOB251" s="87"/>
      <c r="NOC251" s="87"/>
      <c r="NOD251" s="87"/>
      <c r="NOE251" s="87"/>
      <c r="NOF251" s="87"/>
      <c r="NOG251" s="87"/>
      <c r="NOH251" s="87"/>
      <c r="NOI251" s="87"/>
      <c r="NOJ251" s="87"/>
      <c r="NOK251" s="87"/>
      <c r="NOL251" s="87"/>
      <c r="NOM251" s="87"/>
      <c r="NON251" s="87"/>
      <c r="NOO251" s="87"/>
      <c r="NOP251" s="87"/>
      <c r="NOQ251" s="87"/>
      <c r="NOR251" s="87"/>
      <c r="NOS251" s="87"/>
      <c r="NOT251" s="87"/>
      <c r="NOU251" s="87"/>
      <c r="NOV251" s="87"/>
      <c r="NOW251" s="87"/>
      <c r="NOX251" s="87"/>
      <c r="NOY251" s="87"/>
      <c r="NOZ251" s="87"/>
      <c r="NPA251" s="87"/>
      <c r="NPB251" s="87"/>
      <c r="NPC251" s="87"/>
      <c r="NPD251" s="87"/>
      <c r="NPE251" s="87"/>
      <c r="NPF251" s="87"/>
      <c r="NPG251" s="87"/>
      <c r="NPH251" s="87"/>
      <c r="NPI251" s="87"/>
      <c r="NPJ251" s="87"/>
      <c r="NPK251" s="87"/>
      <c r="NPL251" s="87"/>
      <c r="NPM251" s="87"/>
      <c r="NPN251" s="87"/>
      <c r="NPO251" s="87"/>
      <c r="NPP251" s="87"/>
      <c r="NPQ251" s="87"/>
      <c r="NPR251" s="87"/>
      <c r="NPS251" s="87"/>
      <c r="NPT251" s="87"/>
      <c r="NPU251" s="87"/>
      <c r="NPV251" s="87"/>
      <c r="NPW251" s="87"/>
      <c r="NPX251" s="87"/>
      <c r="NPY251" s="87"/>
      <c r="NPZ251" s="87"/>
      <c r="NQA251" s="87"/>
      <c r="NQB251" s="87"/>
      <c r="NQC251" s="87"/>
      <c r="NQD251" s="87"/>
      <c r="NQE251" s="87"/>
      <c r="NQF251" s="87"/>
      <c r="NQG251" s="87"/>
      <c r="NQH251" s="87"/>
      <c r="NQI251" s="87"/>
      <c r="NQJ251" s="87"/>
      <c r="NQK251" s="87"/>
      <c r="NQL251" s="87"/>
      <c r="NQM251" s="87"/>
      <c r="NQN251" s="87"/>
      <c r="NQO251" s="87"/>
      <c r="NQP251" s="87"/>
      <c r="NQQ251" s="87"/>
      <c r="NQR251" s="87"/>
      <c r="NQS251" s="87"/>
      <c r="NQT251" s="87"/>
      <c r="NQU251" s="87"/>
      <c r="NQV251" s="87"/>
      <c r="NQW251" s="87"/>
      <c r="NQX251" s="87"/>
      <c r="NQY251" s="87"/>
      <c r="NQZ251" s="87"/>
      <c r="NRA251" s="87"/>
      <c r="NRB251" s="87"/>
      <c r="NRC251" s="87"/>
      <c r="NRD251" s="87"/>
      <c r="NRE251" s="87"/>
      <c r="NRF251" s="87"/>
      <c r="NRG251" s="87"/>
      <c r="NRH251" s="87"/>
      <c r="NRI251" s="87"/>
      <c r="NRJ251" s="87"/>
      <c r="NRK251" s="87"/>
      <c r="NRL251" s="87"/>
      <c r="NRM251" s="87"/>
      <c r="NRN251" s="87"/>
      <c r="NRO251" s="87"/>
      <c r="NRP251" s="87"/>
      <c r="NRQ251" s="87"/>
      <c r="NRR251" s="87"/>
      <c r="NRS251" s="87"/>
      <c r="NRT251" s="87"/>
      <c r="NRU251" s="87"/>
      <c r="NRV251" s="87"/>
      <c r="NRW251" s="87"/>
      <c r="NRX251" s="87"/>
      <c r="NRY251" s="87"/>
      <c r="NRZ251" s="87"/>
      <c r="NSA251" s="87"/>
      <c r="NSB251" s="87"/>
      <c r="NSC251" s="87"/>
      <c r="NSD251" s="87"/>
      <c r="NSE251" s="87"/>
      <c r="NSF251" s="87"/>
      <c r="NSG251" s="87"/>
      <c r="NSH251" s="87"/>
      <c r="NSI251" s="87"/>
      <c r="NSJ251" s="87"/>
      <c r="NSK251" s="87"/>
      <c r="NSL251" s="87"/>
      <c r="NSM251" s="87"/>
      <c r="NSN251" s="87"/>
      <c r="NSO251" s="87"/>
      <c r="NSP251" s="87"/>
      <c r="NSQ251" s="87"/>
      <c r="NSR251" s="87"/>
      <c r="NSS251" s="87"/>
      <c r="NST251" s="87"/>
      <c r="NSU251" s="87"/>
      <c r="NSV251" s="87"/>
      <c r="NSW251" s="87"/>
      <c r="NSX251" s="87"/>
      <c r="NSY251" s="87"/>
      <c r="NSZ251" s="87"/>
      <c r="NTA251" s="87"/>
      <c r="NTB251" s="87"/>
      <c r="NTC251" s="87"/>
      <c r="NTD251" s="87"/>
      <c r="NTE251" s="87"/>
      <c r="NTF251" s="87"/>
      <c r="NTG251" s="87"/>
      <c r="NTH251" s="87"/>
      <c r="NTI251" s="87"/>
      <c r="NTJ251" s="87"/>
      <c r="NTK251" s="87"/>
      <c r="NTL251" s="87"/>
      <c r="NTM251" s="87"/>
      <c r="NTN251" s="87"/>
      <c r="NTO251" s="87"/>
      <c r="NTP251" s="87"/>
      <c r="NTQ251" s="87"/>
      <c r="NTR251" s="87"/>
      <c r="NTS251" s="87"/>
      <c r="NTT251" s="87"/>
      <c r="NTU251" s="87"/>
      <c r="NTV251" s="87"/>
      <c r="NTW251" s="87"/>
      <c r="NTX251" s="87"/>
      <c r="NTY251" s="87"/>
      <c r="NTZ251" s="87"/>
      <c r="NUA251" s="87"/>
      <c r="NUB251" s="87"/>
      <c r="NUC251" s="87"/>
      <c r="NUD251" s="87"/>
      <c r="NUE251" s="87"/>
      <c r="NUF251" s="87"/>
      <c r="NUG251" s="87"/>
      <c r="NUH251" s="87"/>
      <c r="NUI251" s="87"/>
      <c r="NUJ251" s="87"/>
      <c r="NUK251" s="87"/>
      <c r="NUL251" s="87"/>
      <c r="NUM251" s="87"/>
      <c r="NUN251" s="87"/>
      <c r="NUO251" s="87"/>
      <c r="NUP251" s="87"/>
      <c r="NUQ251" s="87"/>
      <c r="NUR251" s="87"/>
      <c r="NUS251" s="87"/>
      <c r="NUT251" s="87"/>
      <c r="NUU251" s="87"/>
      <c r="NUV251" s="87"/>
      <c r="NUW251" s="87"/>
      <c r="NUX251" s="87"/>
      <c r="NUY251" s="87"/>
      <c r="NUZ251" s="87"/>
      <c r="NVA251" s="87"/>
      <c r="NVB251" s="87"/>
      <c r="NVC251" s="87"/>
      <c r="NVD251" s="87"/>
      <c r="NVE251" s="87"/>
      <c r="NVF251" s="87"/>
      <c r="NVG251" s="87"/>
      <c r="NVH251" s="87"/>
      <c r="NVI251" s="87"/>
      <c r="NVJ251" s="87"/>
      <c r="NVK251" s="87"/>
      <c r="NVL251" s="87"/>
      <c r="NVM251" s="87"/>
      <c r="NVN251" s="87"/>
      <c r="NVO251" s="87"/>
      <c r="NVP251" s="87"/>
      <c r="NVQ251" s="87"/>
      <c r="NVR251" s="87"/>
      <c r="NVS251" s="87"/>
      <c r="NVT251" s="87"/>
      <c r="NVU251" s="87"/>
      <c r="NVV251" s="87"/>
      <c r="NVW251" s="87"/>
      <c r="NVX251" s="87"/>
      <c r="NVY251" s="87"/>
      <c r="NVZ251" s="87"/>
      <c r="NWA251" s="87"/>
      <c r="NWB251" s="87"/>
      <c r="NWC251" s="87"/>
      <c r="NWD251" s="87"/>
      <c r="NWE251" s="87"/>
      <c r="NWF251" s="87"/>
      <c r="NWG251" s="87"/>
      <c r="NWH251" s="87"/>
      <c r="NWI251" s="87"/>
      <c r="NWJ251" s="87"/>
      <c r="NWK251" s="87"/>
      <c r="NWL251" s="87"/>
      <c r="NWM251" s="87"/>
      <c r="NWN251" s="87"/>
      <c r="NWO251" s="87"/>
      <c r="NWP251" s="87"/>
      <c r="NWQ251" s="87"/>
      <c r="NWR251" s="87"/>
      <c r="NWS251" s="87"/>
      <c r="NWT251" s="87"/>
      <c r="NWU251" s="87"/>
      <c r="NWV251" s="87"/>
      <c r="NWW251" s="87"/>
      <c r="NWX251" s="87"/>
      <c r="NWY251" s="87"/>
      <c r="NWZ251" s="87"/>
      <c r="NXA251" s="87"/>
      <c r="NXB251" s="87"/>
      <c r="NXC251" s="87"/>
      <c r="NXD251" s="87"/>
      <c r="NXE251" s="87"/>
      <c r="NXF251" s="87"/>
      <c r="NXG251" s="87"/>
      <c r="NXH251" s="87"/>
      <c r="NXI251" s="87"/>
      <c r="NXJ251" s="87"/>
      <c r="NXK251" s="87"/>
      <c r="NXL251" s="87"/>
      <c r="NXM251" s="87"/>
      <c r="NXN251" s="87"/>
      <c r="NXO251" s="87"/>
      <c r="NXP251" s="87"/>
      <c r="NXQ251" s="87"/>
      <c r="NXR251" s="87"/>
      <c r="NXS251" s="87"/>
      <c r="NXT251" s="87"/>
      <c r="NXU251" s="87"/>
      <c r="NXV251" s="87"/>
      <c r="NXW251" s="87"/>
      <c r="NXX251" s="87"/>
      <c r="NXY251" s="87"/>
      <c r="NXZ251" s="87"/>
      <c r="NYA251" s="87"/>
      <c r="NYB251" s="87"/>
      <c r="NYC251" s="87"/>
      <c r="NYD251" s="87"/>
      <c r="NYE251" s="87"/>
      <c r="NYF251" s="87"/>
      <c r="NYG251" s="87"/>
      <c r="NYH251" s="87"/>
      <c r="NYI251" s="87"/>
      <c r="NYJ251" s="87"/>
      <c r="NYK251" s="87"/>
      <c r="NYL251" s="87"/>
      <c r="NYM251" s="87"/>
      <c r="NYN251" s="87"/>
      <c r="NYO251" s="87"/>
      <c r="NYP251" s="87"/>
      <c r="NYQ251" s="87"/>
      <c r="NYR251" s="87"/>
      <c r="NYS251" s="87"/>
      <c r="NYT251" s="87"/>
      <c r="NYU251" s="87"/>
      <c r="NYV251" s="87"/>
      <c r="NYW251" s="87"/>
      <c r="NYX251" s="87"/>
      <c r="NYY251" s="87"/>
      <c r="NYZ251" s="87"/>
      <c r="NZA251" s="87"/>
      <c r="NZB251" s="87"/>
      <c r="NZC251" s="87"/>
      <c r="NZD251" s="87"/>
      <c r="NZE251" s="87"/>
      <c r="NZF251" s="87"/>
      <c r="NZG251" s="87"/>
      <c r="NZH251" s="87"/>
      <c r="NZI251" s="87"/>
      <c r="NZJ251" s="87"/>
      <c r="NZK251" s="87"/>
      <c r="NZL251" s="87"/>
      <c r="NZM251" s="87"/>
      <c r="NZN251" s="87"/>
      <c r="NZO251" s="87"/>
      <c r="NZP251" s="87"/>
      <c r="NZQ251" s="87"/>
      <c r="NZR251" s="87"/>
      <c r="NZS251" s="87"/>
      <c r="NZT251" s="87"/>
      <c r="NZU251" s="87"/>
      <c r="NZV251" s="87"/>
      <c r="NZW251" s="87"/>
      <c r="NZX251" s="87"/>
      <c r="NZY251" s="87"/>
      <c r="NZZ251" s="87"/>
      <c r="OAA251" s="87"/>
      <c r="OAB251" s="87"/>
      <c r="OAC251" s="87"/>
      <c r="OAD251" s="87"/>
      <c r="OAE251" s="87"/>
      <c r="OAF251" s="87"/>
      <c r="OAG251" s="87"/>
      <c r="OAH251" s="87"/>
      <c r="OAI251" s="87"/>
      <c r="OAJ251" s="87"/>
      <c r="OAK251" s="87"/>
      <c r="OAL251" s="87"/>
      <c r="OAM251" s="87"/>
      <c r="OAN251" s="87"/>
      <c r="OAO251" s="87"/>
      <c r="OAP251" s="87"/>
      <c r="OAQ251" s="87"/>
      <c r="OAR251" s="87"/>
      <c r="OAS251" s="87"/>
      <c r="OAT251" s="87"/>
      <c r="OAU251" s="87"/>
      <c r="OAV251" s="87"/>
      <c r="OAW251" s="87"/>
      <c r="OAX251" s="87"/>
      <c r="OAY251" s="87"/>
      <c r="OAZ251" s="87"/>
      <c r="OBA251" s="87"/>
      <c r="OBB251" s="87"/>
      <c r="OBC251" s="87"/>
      <c r="OBD251" s="87"/>
      <c r="OBE251" s="87"/>
      <c r="OBF251" s="87"/>
      <c r="OBG251" s="87"/>
      <c r="OBH251" s="87"/>
      <c r="OBI251" s="87"/>
      <c r="OBJ251" s="87"/>
      <c r="OBK251" s="87"/>
      <c r="OBL251" s="87"/>
      <c r="OBM251" s="87"/>
      <c r="OBN251" s="87"/>
      <c r="OBO251" s="87"/>
      <c r="OBP251" s="87"/>
      <c r="OBQ251" s="87"/>
      <c r="OBR251" s="87"/>
      <c r="OBS251" s="87"/>
      <c r="OBT251" s="87"/>
      <c r="OBU251" s="87"/>
      <c r="OBV251" s="87"/>
      <c r="OBW251" s="87"/>
      <c r="OBX251" s="87"/>
      <c r="OBY251" s="87"/>
      <c r="OBZ251" s="87"/>
      <c r="OCA251" s="87"/>
      <c r="OCB251" s="87"/>
      <c r="OCC251" s="87"/>
      <c r="OCD251" s="87"/>
      <c r="OCE251" s="87"/>
      <c r="OCF251" s="87"/>
      <c r="OCG251" s="87"/>
      <c r="OCH251" s="87"/>
      <c r="OCI251" s="87"/>
      <c r="OCJ251" s="87"/>
      <c r="OCK251" s="87"/>
      <c r="OCL251" s="87"/>
      <c r="OCM251" s="87"/>
      <c r="OCN251" s="87"/>
      <c r="OCO251" s="87"/>
      <c r="OCP251" s="87"/>
      <c r="OCQ251" s="87"/>
      <c r="OCR251" s="87"/>
      <c r="OCS251" s="87"/>
      <c r="OCT251" s="87"/>
      <c r="OCU251" s="87"/>
      <c r="OCV251" s="87"/>
      <c r="OCW251" s="87"/>
      <c r="OCX251" s="87"/>
      <c r="OCY251" s="87"/>
      <c r="OCZ251" s="87"/>
      <c r="ODA251" s="87"/>
      <c r="ODB251" s="87"/>
      <c r="ODC251" s="87"/>
      <c r="ODD251" s="87"/>
      <c r="ODE251" s="87"/>
      <c r="ODF251" s="87"/>
      <c r="ODG251" s="87"/>
      <c r="ODH251" s="87"/>
      <c r="ODI251" s="87"/>
      <c r="ODJ251" s="87"/>
      <c r="ODK251" s="87"/>
      <c r="ODL251" s="87"/>
      <c r="ODM251" s="87"/>
      <c r="ODN251" s="87"/>
      <c r="ODO251" s="87"/>
      <c r="ODP251" s="87"/>
      <c r="ODQ251" s="87"/>
      <c r="ODR251" s="87"/>
      <c r="ODS251" s="87"/>
      <c r="ODT251" s="87"/>
      <c r="ODU251" s="87"/>
      <c r="ODV251" s="87"/>
      <c r="ODW251" s="87"/>
      <c r="ODX251" s="87"/>
      <c r="ODY251" s="87"/>
      <c r="ODZ251" s="87"/>
      <c r="OEA251" s="87"/>
      <c r="OEB251" s="87"/>
      <c r="OEC251" s="87"/>
      <c r="OED251" s="87"/>
      <c r="OEE251" s="87"/>
      <c r="OEF251" s="87"/>
      <c r="OEG251" s="87"/>
      <c r="OEH251" s="87"/>
      <c r="OEI251" s="87"/>
      <c r="OEJ251" s="87"/>
      <c r="OEK251" s="87"/>
      <c r="OEL251" s="87"/>
      <c r="OEM251" s="87"/>
      <c r="OEN251" s="87"/>
      <c r="OEO251" s="87"/>
      <c r="OEP251" s="87"/>
      <c r="OEQ251" s="87"/>
      <c r="OER251" s="87"/>
      <c r="OES251" s="87"/>
      <c r="OET251" s="87"/>
      <c r="OEU251" s="87"/>
      <c r="OEV251" s="87"/>
      <c r="OEW251" s="87"/>
      <c r="OEX251" s="87"/>
      <c r="OEY251" s="87"/>
      <c r="OEZ251" s="87"/>
      <c r="OFA251" s="87"/>
      <c r="OFB251" s="87"/>
      <c r="OFC251" s="87"/>
      <c r="OFD251" s="87"/>
      <c r="OFE251" s="87"/>
      <c r="OFF251" s="87"/>
      <c r="OFG251" s="87"/>
      <c r="OFH251" s="87"/>
      <c r="OFI251" s="87"/>
      <c r="OFJ251" s="87"/>
      <c r="OFK251" s="87"/>
      <c r="OFL251" s="87"/>
      <c r="OFM251" s="87"/>
      <c r="OFN251" s="87"/>
      <c r="OFO251" s="87"/>
      <c r="OFP251" s="87"/>
      <c r="OFQ251" s="87"/>
      <c r="OFR251" s="87"/>
      <c r="OFS251" s="87"/>
      <c r="OFT251" s="87"/>
      <c r="OFU251" s="87"/>
      <c r="OFV251" s="87"/>
      <c r="OFW251" s="87"/>
      <c r="OFX251" s="87"/>
      <c r="OFY251" s="87"/>
      <c r="OFZ251" s="87"/>
      <c r="OGA251" s="87"/>
      <c r="OGB251" s="87"/>
      <c r="OGC251" s="87"/>
      <c r="OGD251" s="87"/>
      <c r="OGE251" s="87"/>
      <c r="OGF251" s="87"/>
      <c r="OGG251" s="87"/>
      <c r="OGH251" s="87"/>
      <c r="OGI251" s="87"/>
      <c r="OGJ251" s="87"/>
      <c r="OGK251" s="87"/>
      <c r="OGL251" s="87"/>
      <c r="OGM251" s="87"/>
      <c r="OGN251" s="87"/>
      <c r="OGO251" s="87"/>
      <c r="OGP251" s="87"/>
      <c r="OGQ251" s="87"/>
      <c r="OGR251" s="87"/>
      <c r="OGS251" s="87"/>
      <c r="OGT251" s="87"/>
      <c r="OGU251" s="87"/>
      <c r="OGV251" s="87"/>
      <c r="OGW251" s="87"/>
      <c r="OGX251" s="87"/>
      <c r="OGY251" s="87"/>
      <c r="OGZ251" s="87"/>
      <c r="OHA251" s="87"/>
      <c r="OHB251" s="87"/>
      <c r="OHC251" s="87"/>
      <c r="OHD251" s="87"/>
      <c r="OHE251" s="87"/>
      <c r="OHF251" s="87"/>
      <c r="OHG251" s="87"/>
      <c r="OHH251" s="87"/>
      <c r="OHI251" s="87"/>
      <c r="OHJ251" s="87"/>
      <c r="OHK251" s="87"/>
      <c r="OHL251" s="87"/>
      <c r="OHM251" s="87"/>
      <c r="OHN251" s="87"/>
      <c r="OHO251" s="87"/>
      <c r="OHP251" s="87"/>
      <c r="OHQ251" s="87"/>
      <c r="OHR251" s="87"/>
      <c r="OHS251" s="87"/>
      <c r="OHT251" s="87"/>
      <c r="OHU251" s="87"/>
      <c r="OHV251" s="87"/>
      <c r="OHW251" s="87"/>
      <c r="OHX251" s="87"/>
      <c r="OHY251" s="87"/>
      <c r="OHZ251" s="87"/>
      <c r="OIA251" s="87"/>
      <c r="OIB251" s="87"/>
      <c r="OIC251" s="87"/>
      <c r="OID251" s="87"/>
      <c r="OIE251" s="87"/>
      <c r="OIF251" s="87"/>
      <c r="OIG251" s="87"/>
      <c r="OIH251" s="87"/>
      <c r="OII251" s="87"/>
      <c r="OIJ251" s="87"/>
      <c r="OIK251" s="87"/>
      <c r="OIL251" s="87"/>
      <c r="OIM251" s="87"/>
      <c r="OIN251" s="87"/>
      <c r="OIO251" s="87"/>
      <c r="OIP251" s="87"/>
      <c r="OIQ251" s="87"/>
      <c r="OIR251" s="87"/>
      <c r="OIS251" s="87"/>
      <c r="OIT251" s="87"/>
      <c r="OIU251" s="87"/>
      <c r="OIV251" s="87"/>
      <c r="OIW251" s="87"/>
      <c r="OIX251" s="87"/>
      <c r="OIY251" s="87"/>
      <c r="OIZ251" s="87"/>
      <c r="OJA251" s="87"/>
      <c r="OJB251" s="87"/>
      <c r="OJC251" s="87"/>
      <c r="OJD251" s="87"/>
      <c r="OJE251" s="87"/>
      <c r="OJF251" s="87"/>
      <c r="OJG251" s="87"/>
      <c r="OJH251" s="87"/>
      <c r="OJI251" s="87"/>
      <c r="OJJ251" s="87"/>
      <c r="OJK251" s="87"/>
      <c r="OJL251" s="87"/>
      <c r="OJM251" s="87"/>
      <c r="OJN251" s="87"/>
      <c r="OJO251" s="87"/>
      <c r="OJP251" s="87"/>
      <c r="OJQ251" s="87"/>
      <c r="OJR251" s="87"/>
      <c r="OJS251" s="87"/>
      <c r="OJT251" s="87"/>
      <c r="OJU251" s="87"/>
      <c r="OJV251" s="87"/>
      <c r="OJW251" s="87"/>
      <c r="OJX251" s="87"/>
      <c r="OJY251" s="87"/>
      <c r="OJZ251" s="87"/>
      <c r="OKA251" s="87"/>
      <c r="OKB251" s="87"/>
      <c r="OKC251" s="87"/>
      <c r="OKD251" s="87"/>
      <c r="OKE251" s="87"/>
      <c r="OKF251" s="87"/>
      <c r="OKG251" s="87"/>
      <c r="OKH251" s="87"/>
      <c r="OKI251" s="87"/>
      <c r="OKJ251" s="87"/>
      <c r="OKK251" s="87"/>
      <c r="OKL251" s="87"/>
      <c r="OKM251" s="87"/>
      <c r="OKN251" s="87"/>
      <c r="OKO251" s="87"/>
      <c r="OKP251" s="87"/>
      <c r="OKQ251" s="87"/>
      <c r="OKR251" s="87"/>
      <c r="OKS251" s="87"/>
      <c r="OKT251" s="87"/>
      <c r="OKU251" s="87"/>
      <c r="OKV251" s="87"/>
      <c r="OKW251" s="87"/>
      <c r="OKX251" s="87"/>
      <c r="OKY251" s="87"/>
      <c r="OKZ251" s="87"/>
      <c r="OLA251" s="87"/>
      <c r="OLB251" s="87"/>
      <c r="OLC251" s="87"/>
      <c r="OLD251" s="87"/>
      <c r="OLE251" s="87"/>
      <c r="OLF251" s="87"/>
      <c r="OLG251" s="87"/>
      <c r="OLH251" s="87"/>
      <c r="OLI251" s="87"/>
      <c r="OLJ251" s="87"/>
      <c r="OLK251" s="87"/>
      <c r="OLL251" s="87"/>
      <c r="OLM251" s="87"/>
      <c r="OLN251" s="87"/>
      <c r="OLO251" s="87"/>
      <c r="OLP251" s="87"/>
      <c r="OLQ251" s="87"/>
      <c r="OLR251" s="87"/>
      <c r="OLS251" s="87"/>
      <c r="OLT251" s="87"/>
      <c r="OLU251" s="87"/>
      <c r="OLV251" s="87"/>
      <c r="OLW251" s="87"/>
      <c r="OLX251" s="87"/>
      <c r="OLY251" s="87"/>
      <c r="OLZ251" s="87"/>
      <c r="OMA251" s="87"/>
      <c r="OMB251" s="87"/>
      <c r="OMC251" s="87"/>
      <c r="OMD251" s="87"/>
      <c r="OME251" s="87"/>
      <c r="OMF251" s="87"/>
      <c r="OMG251" s="87"/>
      <c r="OMH251" s="87"/>
      <c r="OMI251" s="87"/>
      <c r="OMJ251" s="87"/>
      <c r="OMK251" s="87"/>
      <c r="OML251" s="87"/>
      <c r="OMM251" s="87"/>
      <c r="OMN251" s="87"/>
      <c r="OMO251" s="87"/>
      <c r="OMP251" s="87"/>
      <c r="OMQ251" s="87"/>
      <c r="OMR251" s="87"/>
      <c r="OMS251" s="87"/>
      <c r="OMT251" s="87"/>
      <c r="OMU251" s="87"/>
      <c r="OMV251" s="87"/>
      <c r="OMW251" s="87"/>
      <c r="OMX251" s="87"/>
      <c r="OMY251" s="87"/>
      <c r="OMZ251" s="87"/>
      <c r="ONA251" s="87"/>
      <c r="ONB251" s="87"/>
      <c r="ONC251" s="87"/>
      <c r="OND251" s="87"/>
      <c r="ONE251" s="87"/>
      <c r="ONF251" s="87"/>
      <c r="ONG251" s="87"/>
      <c r="ONH251" s="87"/>
      <c r="ONI251" s="87"/>
      <c r="ONJ251" s="87"/>
      <c r="ONK251" s="87"/>
      <c r="ONL251" s="87"/>
      <c r="ONM251" s="87"/>
      <c r="ONN251" s="87"/>
      <c r="ONO251" s="87"/>
      <c r="ONP251" s="87"/>
      <c r="ONQ251" s="87"/>
      <c r="ONR251" s="87"/>
      <c r="ONS251" s="87"/>
      <c r="ONT251" s="87"/>
      <c r="ONU251" s="87"/>
      <c r="ONV251" s="87"/>
      <c r="ONW251" s="87"/>
      <c r="ONX251" s="87"/>
      <c r="ONY251" s="87"/>
      <c r="ONZ251" s="87"/>
      <c r="OOA251" s="87"/>
      <c r="OOB251" s="87"/>
      <c r="OOC251" s="87"/>
      <c r="OOD251" s="87"/>
      <c r="OOE251" s="87"/>
      <c r="OOF251" s="87"/>
      <c r="OOG251" s="87"/>
      <c r="OOH251" s="87"/>
      <c r="OOI251" s="87"/>
      <c r="OOJ251" s="87"/>
      <c r="OOK251" s="87"/>
      <c r="OOL251" s="87"/>
      <c r="OOM251" s="87"/>
      <c r="OON251" s="87"/>
      <c r="OOO251" s="87"/>
      <c r="OOP251" s="87"/>
      <c r="OOQ251" s="87"/>
      <c r="OOR251" s="87"/>
      <c r="OOS251" s="87"/>
      <c r="OOT251" s="87"/>
      <c r="OOU251" s="87"/>
      <c r="OOV251" s="87"/>
      <c r="OOW251" s="87"/>
      <c r="OOX251" s="87"/>
      <c r="OOY251" s="87"/>
      <c r="OOZ251" s="87"/>
      <c r="OPA251" s="87"/>
      <c r="OPB251" s="87"/>
      <c r="OPC251" s="87"/>
      <c r="OPD251" s="87"/>
      <c r="OPE251" s="87"/>
      <c r="OPF251" s="87"/>
      <c r="OPG251" s="87"/>
      <c r="OPH251" s="87"/>
      <c r="OPI251" s="87"/>
      <c r="OPJ251" s="87"/>
      <c r="OPK251" s="87"/>
      <c r="OPL251" s="87"/>
      <c r="OPM251" s="87"/>
      <c r="OPN251" s="87"/>
      <c r="OPO251" s="87"/>
      <c r="OPP251" s="87"/>
      <c r="OPQ251" s="87"/>
      <c r="OPR251" s="87"/>
      <c r="OPS251" s="87"/>
      <c r="OPT251" s="87"/>
      <c r="OPU251" s="87"/>
      <c r="OPV251" s="87"/>
      <c r="OPW251" s="87"/>
      <c r="OPX251" s="87"/>
      <c r="OPY251" s="87"/>
      <c r="OPZ251" s="87"/>
      <c r="OQA251" s="87"/>
      <c r="OQB251" s="87"/>
      <c r="OQC251" s="87"/>
      <c r="OQD251" s="87"/>
      <c r="OQE251" s="87"/>
      <c r="OQF251" s="87"/>
      <c r="OQG251" s="87"/>
      <c r="OQH251" s="87"/>
      <c r="OQI251" s="87"/>
      <c r="OQJ251" s="87"/>
      <c r="OQK251" s="87"/>
      <c r="OQL251" s="87"/>
      <c r="OQM251" s="87"/>
      <c r="OQN251" s="87"/>
      <c r="OQO251" s="87"/>
      <c r="OQP251" s="87"/>
      <c r="OQQ251" s="87"/>
      <c r="OQR251" s="87"/>
      <c r="OQS251" s="87"/>
      <c r="OQT251" s="87"/>
      <c r="OQU251" s="87"/>
      <c r="OQV251" s="87"/>
      <c r="OQW251" s="87"/>
      <c r="OQX251" s="87"/>
      <c r="OQY251" s="87"/>
      <c r="OQZ251" s="87"/>
      <c r="ORA251" s="87"/>
      <c r="ORB251" s="87"/>
      <c r="ORC251" s="87"/>
      <c r="ORD251" s="87"/>
      <c r="ORE251" s="87"/>
      <c r="ORF251" s="87"/>
      <c r="ORG251" s="87"/>
      <c r="ORH251" s="87"/>
      <c r="ORI251" s="87"/>
      <c r="ORJ251" s="87"/>
      <c r="ORK251" s="87"/>
      <c r="ORL251" s="87"/>
      <c r="ORM251" s="87"/>
      <c r="ORN251" s="87"/>
      <c r="ORO251" s="87"/>
      <c r="ORP251" s="87"/>
      <c r="ORQ251" s="87"/>
      <c r="ORR251" s="87"/>
      <c r="ORS251" s="87"/>
      <c r="ORT251" s="87"/>
      <c r="ORU251" s="87"/>
      <c r="ORV251" s="87"/>
      <c r="ORW251" s="87"/>
      <c r="ORX251" s="87"/>
      <c r="ORY251" s="87"/>
      <c r="ORZ251" s="87"/>
      <c r="OSA251" s="87"/>
      <c r="OSB251" s="87"/>
      <c r="OSC251" s="87"/>
      <c r="OSD251" s="87"/>
      <c r="OSE251" s="87"/>
      <c r="OSF251" s="87"/>
      <c r="OSG251" s="87"/>
      <c r="OSH251" s="87"/>
      <c r="OSI251" s="87"/>
      <c r="OSJ251" s="87"/>
      <c r="OSK251" s="87"/>
      <c r="OSL251" s="87"/>
      <c r="OSM251" s="87"/>
      <c r="OSN251" s="87"/>
      <c r="OSO251" s="87"/>
      <c r="OSP251" s="87"/>
      <c r="OSQ251" s="87"/>
      <c r="OSR251" s="87"/>
      <c r="OSS251" s="87"/>
      <c r="OST251" s="87"/>
      <c r="OSU251" s="87"/>
      <c r="OSV251" s="87"/>
      <c r="OSW251" s="87"/>
      <c r="OSX251" s="87"/>
      <c r="OSY251" s="87"/>
      <c r="OSZ251" s="87"/>
      <c r="OTA251" s="87"/>
      <c r="OTB251" s="87"/>
      <c r="OTC251" s="87"/>
      <c r="OTD251" s="87"/>
      <c r="OTE251" s="87"/>
      <c r="OTF251" s="87"/>
      <c r="OTG251" s="87"/>
      <c r="OTH251" s="87"/>
      <c r="OTI251" s="87"/>
      <c r="OTJ251" s="87"/>
      <c r="OTK251" s="87"/>
      <c r="OTL251" s="87"/>
      <c r="OTM251" s="87"/>
      <c r="OTN251" s="87"/>
      <c r="OTO251" s="87"/>
      <c r="OTP251" s="87"/>
      <c r="OTQ251" s="87"/>
      <c r="OTR251" s="87"/>
      <c r="OTS251" s="87"/>
      <c r="OTT251" s="87"/>
      <c r="OTU251" s="87"/>
      <c r="OTV251" s="87"/>
      <c r="OTW251" s="87"/>
      <c r="OTX251" s="87"/>
      <c r="OTY251" s="87"/>
      <c r="OTZ251" s="87"/>
      <c r="OUA251" s="87"/>
      <c r="OUB251" s="87"/>
      <c r="OUC251" s="87"/>
      <c r="OUD251" s="87"/>
      <c r="OUE251" s="87"/>
      <c r="OUF251" s="87"/>
      <c r="OUG251" s="87"/>
      <c r="OUH251" s="87"/>
      <c r="OUI251" s="87"/>
      <c r="OUJ251" s="87"/>
      <c r="OUK251" s="87"/>
      <c r="OUL251" s="87"/>
      <c r="OUM251" s="87"/>
      <c r="OUN251" s="87"/>
      <c r="OUO251" s="87"/>
      <c r="OUP251" s="87"/>
      <c r="OUQ251" s="87"/>
      <c r="OUR251" s="87"/>
      <c r="OUS251" s="87"/>
      <c r="OUT251" s="87"/>
      <c r="OUU251" s="87"/>
      <c r="OUV251" s="87"/>
      <c r="OUW251" s="87"/>
      <c r="OUX251" s="87"/>
      <c r="OUY251" s="87"/>
      <c r="OUZ251" s="87"/>
      <c r="OVA251" s="87"/>
      <c r="OVB251" s="87"/>
      <c r="OVC251" s="87"/>
      <c r="OVD251" s="87"/>
      <c r="OVE251" s="87"/>
      <c r="OVF251" s="87"/>
      <c r="OVG251" s="87"/>
      <c r="OVH251" s="87"/>
      <c r="OVI251" s="87"/>
      <c r="OVJ251" s="87"/>
      <c r="OVK251" s="87"/>
      <c r="OVL251" s="87"/>
      <c r="OVM251" s="87"/>
      <c r="OVN251" s="87"/>
      <c r="OVO251" s="87"/>
      <c r="OVP251" s="87"/>
      <c r="OVQ251" s="87"/>
      <c r="OVR251" s="87"/>
      <c r="OVS251" s="87"/>
      <c r="OVT251" s="87"/>
      <c r="OVU251" s="87"/>
      <c r="OVV251" s="87"/>
      <c r="OVW251" s="87"/>
      <c r="OVX251" s="87"/>
      <c r="OVY251" s="87"/>
      <c r="OVZ251" s="87"/>
      <c r="OWA251" s="87"/>
      <c r="OWB251" s="87"/>
      <c r="OWC251" s="87"/>
      <c r="OWD251" s="87"/>
      <c r="OWE251" s="87"/>
      <c r="OWF251" s="87"/>
      <c r="OWG251" s="87"/>
      <c r="OWH251" s="87"/>
      <c r="OWI251" s="87"/>
      <c r="OWJ251" s="87"/>
      <c r="OWK251" s="87"/>
      <c r="OWL251" s="87"/>
      <c r="OWM251" s="87"/>
      <c r="OWN251" s="87"/>
      <c r="OWO251" s="87"/>
      <c r="OWP251" s="87"/>
      <c r="OWQ251" s="87"/>
      <c r="OWR251" s="87"/>
      <c r="OWS251" s="87"/>
      <c r="OWT251" s="87"/>
      <c r="OWU251" s="87"/>
      <c r="OWV251" s="87"/>
      <c r="OWW251" s="87"/>
      <c r="OWX251" s="87"/>
      <c r="OWY251" s="87"/>
      <c r="OWZ251" s="87"/>
      <c r="OXA251" s="87"/>
      <c r="OXB251" s="87"/>
      <c r="OXC251" s="87"/>
      <c r="OXD251" s="87"/>
      <c r="OXE251" s="87"/>
      <c r="OXF251" s="87"/>
      <c r="OXG251" s="87"/>
      <c r="OXH251" s="87"/>
      <c r="OXI251" s="87"/>
      <c r="OXJ251" s="87"/>
      <c r="OXK251" s="87"/>
      <c r="OXL251" s="87"/>
      <c r="OXM251" s="87"/>
      <c r="OXN251" s="87"/>
      <c r="OXO251" s="87"/>
      <c r="OXP251" s="87"/>
      <c r="OXQ251" s="87"/>
      <c r="OXR251" s="87"/>
      <c r="OXS251" s="87"/>
      <c r="OXT251" s="87"/>
      <c r="OXU251" s="87"/>
      <c r="OXV251" s="87"/>
      <c r="OXW251" s="87"/>
      <c r="OXX251" s="87"/>
      <c r="OXY251" s="87"/>
      <c r="OXZ251" s="87"/>
      <c r="OYA251" s="87"/>
      <c r="OYB251" s="87"/>
      <c r="OYC251" s="87"/>
      <c r="OYD251" s="87"/>
      <c r="OYE251" s="87"/>
      <c r="OYF251" s="87"/>
      <c r="OYG251" s="87"/>
      <c r="OYH251" s="87"/>
      <c r="OYI251" s="87"/>
      <c r="OYJ251" s="87"/>
      <c r="OYK251" s="87"/>
      <c r="OYL251" s="87"/>
      <c r="OYM251" s="87"/>
      <c r="OYN251" s="87"/>
      <c r="OYO251" s="87"/>
      <c r="OYP251" s="87"/>
      <c r="OYQ251" s="87"/>
      <c r="OYR251" s="87"/>
      <c r="OYS251" s="87"/>
      <c r="OYT251" s="87"/>
      <c r="OYU251" s="87"/>
      <c r="OYV251" s="87"/>
      <c r="OYW251" s="87"/>
      <c r="OYX251" s="87"/>
      <c r="OYY251" s="87"/>
      <c r="OYZ251" s="87"/>
      <c r="OZA251" s="87"/>
      <c r="OZB251" s="87"/>
      <c r="OZC251" s="87"/>
      <c r="OZD251" s="87"/>
      <c r="OZE251" s="87"/>
      <c r="OZF251" s="87"/>
      <c r="OZG251" s="87"/>
      <c r="OZH251" s="87"/>
      <c r="OZI251" s="87"/>
      <c r="OZJ251" s="87"/>
      <c r="OZK251" s="87"/>
      <c r="OZL251" s="87"/>
      <c r="OZM251" s="87"/>
      <c r="OZN251" s="87"/>
      <c r="OZO251" s="87"/>
      <c r="OZP251" s="87"/>
      <c r="OZQ251" s="87"/>
      <c r="OZR251" s="87"/>
      <c r="OZS251" s="87"/>
      <c r="OZT251" s="87"/>
      <c r="OZU251" s="87"/>
      <c r="OZV251" s="87"/>
      <c r="OZW251" s="87"/>
      <c r="OZX251" s="87"/>
      <c r="OZY251" s="87"/>
      <c r="OZZ251" s="87"/>
      <c r="PAA251" s="87"/>
      <c r="PAB251" s="87"/>
      <c r="PAC251" s="87"/>
      <c r="PAD251" s="87"/>
      <c r="PAE251" s="87"/>
      <c r="PAF251" s="87"/>
      <c r="PAG251" s="87"/>
      <c r="PAH251" s="87"/>
      <c r="PAI251" s="87"/>
      <c r="PAJ251" s="87"/>
      <c r="PAK251" s="87"/>
      <c r="PAL251" s="87"/>
      <c r="PAM251" s="87"/>
      <c r="PAN251" s="87"/>
      <c r="PAO251" s="87"/>
      <c r="PAP251" s="87"/>
      <c r="PAQ251" s="87"/>
      <c r="PAR251" s="87"/>
      <c r="PAS251" s="87"/>
      <c r="PAT251" s="87"/>
      <c r="PAU251" s="87"/>
      <c r="PAV251" s="87"/>
      <c r="PAW251" s="87"/>
      <c r="PAX251" s="87"/>
      <c r="PAY251" s="87"/>
      <c r="PAZ251" s="87"/>
      <c r="PBA251" s="87"/>
      <c r="PBB251" s="87"/>
      <c r="PBC251" s="87"/>
      <c r="PBD251" s="87"/>
      <c r="PBE251" s="87"/>
      <c r="PBF251" s="87"/>
      <c r="PBG251" s="87"/>
      <c r="PBH251" s="87"/>
      <c r="PBI251" s="87"/>
      <c r="PBJ251" s="87"/>
      <c r="PBK251" s="87"/>
      <c r="PBL251" s="87"/>
      <c r="PBM251" s="87"/>
      <c r="PBN251" s="87"/>
      <c r="PBO251" s="87"/>
      <c r="PBP251" s="87"/>
      <c r="PBQ251" s="87"/>
      <c r="PBR251" s="87"/>
      <c r="PBS251" s="87"/>
      <c r="PBT251" s="87"/>
      <c r="PBU251" s="87"/>
      <c r="PBV251" s="87"/>
      <c r="PBW251" s="87"/>
      <c r="PBX251" s="87"/>
      <c r="PBY251" s="87"/>
      <c r="PBZ251" s="87"/>
      <c r="PCA251" s="87"/>
      <c r="PCB251" s="87"/>
      <c r="PCC251" s="87"/>
      <c r="PCD251" s="87"/>
      <c r="PCE251" s="87"/>
      <c r="PCF251" s="87"/>
      <c r="PCG251" s="87"/>
      <c r="PCH251" s="87"/>
      <c r="PCI251" s="87"/>
      <c r="PCJ251" s="87"/>
      <c r="PCK251" s="87"/>
      <c r="PCL251" s="87"/>
      <c r="PCM251" s="87"/>
      <c r="PCN251" s="87"/>
      <c r="PCO251" s="87"/>
      <c r="PCP251" s="87"/>
      <c r="PCQ251" s="87"/>
      <c r="PCR251" s="87"/>
      <c r="PCS251" s="87"/>
      <c r="PCT251" s="87"/>
      <c r="PCU251" s="87"/>
      <c r="PCV251" s="87"/>
      <c r="PCW251" s="87"/>
      <c r="PCX251" s="87"/>
      <c r="PCY251" s="87"/>
      <c r="PCZ251" s="87"/>
      <c r="PDA251" s="87"/>
      <c r="PDB251" s="87"/>
      <c r="PDC251" s="87"/>
      <c r="PDD251" s="87"/>
      <c r="PDE251" s="87"/>
      <c r="PDF251" s="87"/>
      <c r="PDG251" s="87"/>
      <c r="PDH251" s="87"/>
      <c r="PDI251" s="87"/>
      <c r="PDJ251" s="87"/>
      <c r="PDK251" s="87"/>
      <c r="PDL251" s="87"/>
      <c r="PDM251" s="87"/>
      <c r="PDN251" s="87"/>
      <c r="PDO251" s="87"/>
      <c r="PDP251" s="87"/>
      <c r="PDQ251" s="87"/>
      <c r="PDR251" s="87"/>
      <c r="PDS251" s="87"/>
      <c r="PDT251" s="87"/>
      <c r="PDU251" s="87"/>
      <c r="PDV251" s="87"/>
      <c r="PDW251" s="87"/>
      <c r="PDX251" s="87"/>
      <c r="PDY251" s="87"/>
      <c r="PDZ251" s="87"/>
      <c r="PEA251" s="87"/>
      <c r="PEB251" s="87"/>
      <c r="PEC251" s="87"/>
      <c r="PED251" s="87"/>
      <c r="PEE251" s="87"/>
      <c r="PEF251" s="87"/>
      <c r="PEG251" s="87"/>
      <c r="PEH251" s="87"/>
      <c r="PEI251" s="87"/>
      <c r="PEJ251" s="87"/>
      <c r="PEK251" s="87"/>
      <c r="PEL251" s="87"/>
      <c r="PEM251" s="87"/>
      <c r="PEN251" s="87"/>
      <c r="PEO251" s="87"/>
      <c r="PEP251" s="87"/>
      <c r="PEQ251" s="87"/>
      <c r="PER251" s="87"/>
      <c r="PES251" s="87"/>
      <c r="PET251" s="87"/>
      <c r="PEU251" s="87"/>
      <c r="PEV251" s="87"/>
      <c r="PEW251" s="87"/>
      <c r="PEX251" s="87"/>
      <c r="PEY251" s="87"/>
      <c r="PEZ251" s="87"/>
      <c r="PFA251" s="87"/>
      <c r="PFB251" s="87"/>
      <c r="PFC251" s="87"/>
      <c r="PFD251" s="87"/>
      <c r="PFE251" s="87"/>
      <c r="PFF251" s="87"/>
      <c r="PFG251" s="87"/>
      <c r="PFH251" s="87"/>
      <c r="PFI251" s="87"/>
      <c r="PFJ251" s="87"/>
      <c r="PFK251" s="87"/>
      <c r="PFL251" s="87"/>
      <c r="PFM251" s="87"/>
      <c r="PFN251" s="87"/>
      <c r="PFO251" s="87"/>
      <c r="PFP251" s="87"/>
      <c r="PFQ251" s="87"/>
      <c r="PFR251" s="87"/>
      <c r="PFS251" s="87"/>
      <c r="PFT251" s="87"/>
      <c r="PFU251" s="87"/>
      <c r="PFV251" s="87"/>
      <c r="PFW251" s="87"/>
      <c r="PFX251" s="87"/>
      <c r="PFY251" s="87"/>
      <c r="PFZ251" s="87"/>
      <c r="PGA251" s="87"/>
      <c r="PGB251" s="87"/>
      <c r="PGC251" s="87"/>
      <c r="PGD251" s="87"/>
      <c r="PGE251" s="87"/>
      <c r="PGF251" s="87"/>
      <c r="PGG251" s="87"/>
      <c r="PGH251" s="87"/>
      <c r="PGI251" s="87"/>
      <c r="PGJ251" s="87"/>
      <c r="PGK251" s="87"/>
      <c r="PGL251" s="87"/>
      <c r="PGM251" s="87"/>
      <c r="PGN251" s="87"/>
      <c r="PGO251" s="87"/>
      <c r="PGP251" s="87"/>
      <c r="PGQ251" s="87"/>
      <c r="PGR251" s="87"/>
      <c r="PGS251" s="87"/>
      <c r="PGT251" s="87"/>
      <c r="PGU251" s="87"/>
      <c r="PGV251" s="87"/>
      <c r="PGW251" s="87"/>
      <c r="PGX251" s="87"/>
      <c r="PGY251" s="87"/>
      <c r="PGZ251" s="87"/>
      <c r="PHA251" s="87"/>
      <c r="PHB251" s="87"/>
      <c r="PHC251" s="87"/>
      <c r="PHD251" s="87"/>
      <c r="PHE251" s="87"/>
      <c r="PHF251" s="87"/>
      <c r="PHG251" s="87"/>
      <c r="PHH251" s="87"/>
      <c r="PHI251" s="87"/>
      <c r="PHJ251" s="87"/>
      <c r="PHK251" s="87"/>
      <c r="PHL251" s="87"/>
      <c r="PHM251" s="87"/>
      <c r="PHN251" s="87"/>
      <c r="PHO251" s="87"/>
      <c r="PHP251" s="87"/>
      <c r="PHQ251" s="87"/>
      <c r="PHR251" s="87"/>
      <c r="PHS251" s="87"/>
      <c r="PHT251" s="87"/>
      <c r="PHU251" s="87"/>
      <c r="PHV251" s="87"/>
      <c r="PHW251" s="87"/>
      <c r="PHX251" s="87"/>
      <c r="PHY251" s="87"/>
      <c r="PHZ251" s="87"/>
      <c r="PIA251" s="87"/>
      <c r="PIB251" s="87"/>
      <c r="PIC251" s="87"/>
      <c r="PID251" s="87"/>
      <c r="PIE251" s="87"/>
      <c r="PIF251" s="87"/>
      <c r="PIG251" s="87"/>
      <c r="PIH251" s="87"/>
      <c r="PII251" s="87"/>
      <c r="PIJ251" s="87"/>
      <c r="PIK251" s="87"/>
      <c r="PIL251" s="87"/>
      <c r="PIM251" s="87"/>
      <c r="PIN251" s="87"/>
      <c r="PIO251" s="87"/>
      <c r="PIP251" s="87"/>
      <c r="PIQ251" s="87"/>
      <c r="PIR251" s="87"/>
      <c r="PIS251" s="87"/>
      <c r="PIT251" s="87"/>
      <c r="PIU251" s="87"/>
      <c r="PIV251" s="87"/>
      <c r="PIW251" s="87"/>
      <c r="PIX251" s="87"/>
      <c r="PIY251" s="87"/>
      <c r="PIZ251" s="87"/>
      <c r="PJA251" s="87"/>
      <c r="PJB251" s="87"/>
      <c r="PJC251" s="87"/>
      <c r="PJD251" s="87"/>
      <c r="PJE251" s="87"/>
      <c r="PJF251" s="87"/>
      <c r="PJG251" s="87"/>
      <c r="PJH251" s="87"/>
      <c r="PJI251" s="87"/>
      <c r="PJJ251" s="87"/>
      <c r="PJK251" s="87"/>
      <c r="PJL251" s="87"/>
      <c r="PJM251" s="87"/>
      <c r="PJN251" s="87"/>
      <c r="PJO251" s="87"/>
      <c r="PJP251" s="87"/>
      <c r="PJQ251" s="87"/>
      <c r="PJR251" s="87"/>
      <c r="PJS251" s="87"/>
      <c r="PJT251" s="87"/>
      <c r="PJU251" s="87"/>
      <c r="PJV251" s="87"/>
      <c r="PJW251" s="87"/>
      <c r="PJX251" s="87"/>
      <c r="PJY251" s="87"/>
      <c r="PJZ251" s="87"/>
      <c r="PKA251" s="87"/>
      <c r="PKB251" s="87"/>
      <c r="PKC251" s="87"/>
      <c r="PKD251" s="87"/>
      <c r="PKE251" s="87"/>
      <c r="PKF251" s="87"/>
      <c r="PKG251" s="87"/>
      <c r="PKH251" s="87"/>
      <c r="PKI251" s="87"/>
      <c r="PKJ251" s="87"/>
      <c r="PKK251" s="87"/>
      <c r="PKL251" s="87"/>
      <c r="PKM251" s="87"/>
      <c r="PKN251" s="87"/>
      <c r="PKO251" s="87"/>
      <c r="PKP251" s="87"/>
      <c r="PKQ251" s="87"/>
      <c r="PKR251" s="87"/>
      <c r="PKS251" s="87"/>
      <c r="PKT251" s="87"/>
      <c r="PKU251" s="87"/>
      <c r="PKV251" s="87"/>
      <c r="PKW251" s="87"/>
      <c r="PKX251" s="87"/>
      <c r="PKY251" s="87"/>
      <c r="PKZ251" s="87"/>
      <c r="PLA251" s="87"/>
      <c r="PLB251" s="87"/>
      <c r="PLC251" s="87"/>
      <c r="PLD251" s="87"/>
      <c r="PLE251" s="87"/>
      <c r="PLF251" s="87"/>
      <c r="PLG251" s="87"/>
      <c r="PLH251" s="87"/>
      <c r="PLI251" s="87"/>
      <c r="PLJ251" s="87"/>
      <c r="PLK251" s="87"/>
      <c r="PLL251" s="87"/>
      <c r="PLM251" s="87"/>
      <c r="PLN251" s="87"/>
      <c r="PLO251" s="87"/>
      <c r="PLP251" s="87"/>
      <c r="PLQ251" s="87"/>
      <c r="PLR251" s="87"/>
      <c r="PLS251" s="87"/>
      <c r="PLT251" s="87"/>
      <c r="PLU251" s="87"/>
      <c r="PLV251" s="87"/>
      <c r="PLW251" s="87"/>
      <c r="PLX251" s="87"/>
      <c r="PLY251" s="87"/>
      <c r="PLZ251" s="87"/>
      <c r="PMA251" s="87"/>
      <c r="PMB251" s="87"/>
      <c r="PMC251" s="87"/>
      <c r="PMD251" s="87"/>
      <c r="PME251" s="87"/>
      <c r="PMF251" s="87"/>
      <c r="PMG251" s="87"/>
      <c r="PMH251" s="87"/>
      <c r="PMI251" s="87"/>
      <c r="PMJ251" s="87"/>
      <c r="PMK251" s="87"/>
      <c r="PML251" s="87"/>
      <c r="PMM251" s="87"/>
      <c r="PMN251" s="87"/>
      <c r="PMO251" s="87"/>
      <c r="PMP251" s="87"/>
      <c r="PMQ251" s="87"/>
      <c r="PMR251" s="87"/>
      <c r="PMS251" s="87"/>
      <c r="PMT251" s="87"/>
      <c r="PMU251" s="87"/>
      <c r="PMV251" s="87"/>
      <c r="PMW251" s="87"/>
      <c r="PMX251" s="87"/>
      <c r="PMY251" s="87"/>
      <c r="PMZ251" s="87"/>
      <c r="PNA251" s="87"/>
      <c r="PNB251" s="87"/>
      <c r="PNC251" s="87"/>
      <c r="PND251" s="87"/>
      <c r="PNE251" s="87"/>
      <c r="PNF251" s="87"/>
      <c r="PNG251" s="87"/>
      <c r="PNH251" s="87"/>
      <c r="PNI251" s="87"/>
      <c r="PNJ251" s="87"/>
      <c r="PNK251" s="87"/>
      <c r="PNL251" s="87"/>
      <c r="PNM251" s="87"/>
      <c r="PNN251" s="87"/>
      <c r="PNO251" s="87"/>
      <c r="PNP251" s="87"/>
      <c r="PNQ251" s="87"/>
      <c r="PNR251" s="87"/>
      <c r="PNS251" s="87"/>
      <c r="PNT251" s="87"/>
      <c r="PNU251" s="87"/>
      <c r="PNV251" s="87"/>
      <c r="PNW251" s="87"/>
      <c r="PNX251" s="87"/>
      <c r="PNY251" s="87"/>
      <c r="PNZ251" s="87"/>
      <c r="POA251" s="87"/>
      <c r="POB251" s="87"/>
      <c r="POC251" s="87"/>
      <c r="POD251" s="87"/>
      <c r="POE251" s="87"/>
      <c r="POF251" s="87"/>
      <c r="POG251" s="87"/>
      <c r="POH251" s="87"/>
      <c r="POI251" s="87"/>
      <c r="POJ251" s="87"/>
      <c r="POK251" s="87"/>
      <c r="POL251" s="87"/>
      <c r="POM251" s="87"/>
      <c r="PON251" s="87"/>
      <c r="POO251" s="87"/>
      <c r="POP251" s="87"/>
      <c r="POQ251" s="87"/>
      <c r="POR251" s="87"/>
      <c r="POS251" s="87"/>
      <c r="POT251" s="87"/>
      <c r="POU251" s="87"/>
      <c r="POV251" s="87"/>
      <c r="POW251" s="87"/>
      <c r="POX251" s="87"/>
      <c r="POY251" s="87"/>
      <c r="POZ251" s="87"/>
      <c r="PPA251" s="87"/>
      <c r="PPB251" s="87"/>
      <c r="PPC251" s="87"/>
      <c r="PPD251" s="87"/>
      <c r="PPE251" s="87"/>
      <c r="PPF251" s="87"/>
      <c r="PPG251" s="87"/>
      <c r="PPH251" s="87"/>
      <c r="PPI251" s="87"/>
      <c r="PPJ251" s="87"/>
      <c r="PPK251" s="87"/>
      <c r="PPL251" s="87"/>
      <c r="PPM251" s="87"/>
      <c r="PPN251" s="87"/>
      <c r="PPO251" s="87"/>
      <c r="PPP251" s="87"/>
      <c r="PPQ251" s="87"/>
      <c r="PPR251" s="87"/>
      <c r="PPS251" s="87"/>
      <c r="PPT251" s="87"/>
      <c r="PPU251" s="87"/>
      <c r="PPV251" s="87"/>
      <c r="PPW251" s="87"/>
      <c r="PPX251" s="87"/>
      <c r="PPY251" s="87"/>
      <c r="PPZ251" s="87"/>
      <c r="PQA251" s="87"/>
      <c r="PQB251" s="87"/>
      <c r="PQC251" s="87"/>
      <c r="PQD251" s="87"/>
      <c r="PQE251" s="87"/>
      <c r="PQF251" s="87"/>
      <c r="PQG251" s="87"/>
      <c r="PQH251" s="87"/>
      <c r="PQI251" s="87"/>
      <c r="PQJ251" s="87"/>
      <c r="PQK251" s="87"/>
      <c r="PQL251" s="87"/>
      <c r="PQM251" s="87"/>
      <c r="PQN251" s="87"/>
      <c r="PQO251" s="87"/>
      <c r="PQP251" s="87"/>
      <c r="PQQ251" s="87"/>
      <c r="PQR251" s="87"/>
      <c r="PQS251" s="87"/>
      <c r="PQT251" s="87"/>
      <c r="PQU251" s="87"/>
      <c r="PQV251" s="87"/>
      <c r="PQW251" s="87"/>
      <c r="PQX251" s="87"/>
      <c r="PQY251" s="87"/>
      <c r="PQZ251" s="87"/>
      <c r="PRA251" s="87"/>
      <c r="PRB251" s="87"/>
      <c r="PRC251" s="87"/>
      <c r="PRD251" s="87"/>
      <c r="PRE251" s="87"/>
      <c r="PRF251" s="87"/>
      <c r="PRG251" s="87"/>
      <c r="PRH251" s="87"/>
      <c r="PRI251" s="87"/>
      <c r="PRJ251" s="87"/>
      <c r="PRK251" s="87"/>
      <c r="PRL251" s="87"/>
      <c r="PRM251" s="87"/>
      <c r="PRN251" s="87"/>
      <c r="PRO251" s="87"/>
      <c r="PRP251" s="87"/>
      <c r="PRQ251" s="87"/>
      <c r="PRR251" s="87"/>
      <c r="PRS251" s="87"/>
      <c r="PRT251" s="87"/>
      <c r="PRU251" s="87"/>
      <c r="PRV251" s="87"/>
      <c r="PRW251" s="87"/>
      <c r="PRX251" s="87"/>
      <c r="PRY251" s="87"/>
      <c r="PRZ251" s="87"/>
      <c r="PSA251" s="87"/>
      <c r="PSB251" s="87"/>
      <c r="PSC251" s="87"/>
      <c r="PSD251" s="87"/>
      <c r="PSE251" s="87"/>
      <c r="PSF251" s="87"/>
      <c r="PSG251" s="87"/>
      <c r="PSH251" s="87"/>
      <c r="PSI251" s="87"/>
      <c r="PSJ251" s="87"/>
      <c r="PSK251" s="87"/>
      <c r="PSL251" s="87"/>
      <c r="PSM251" s="87"/>
      <c r="PSN251" s="87"/>
      <c r="PSO251" s="87"/>
      <c r="PSP251" s="87"/>
      <c r="PSQ251" s="87"/>
      <c r="PSR251" s="87"/>
      <c r="PSS251" s="87"/>
      <c r="PST251" s="87"/>
      <c r="PSU251" s="87"/>
      <c r="PSV251" s="87"/>
      <c r="PSW251" s="87"/>
      <c r="PSX251" s="87"/>
      <c r="PSY251" s="87"/>
      <c r="PSZ251" s="87"/>
      <c r="PTA251" s="87"/>
      <c r="PTB251" s="87"/>
      <c r="PTC251" s="87"/>
      <c r="PTD251" s="87"/>
      <c r="PTE251" s="87"/>
      <c r="PTF251" s="87"/>
      <c r="PTG251" s="87"/>
      <c r="PTH251" s="87"/>
      <c r="PTI251" s="87"/>
      <c r="PTJ251" s="87"/>
      <c r="PTK251" s="87"/>
      <c r="PTL251" s="87"/>
      <c r="PTM251" s="87"/>
      <c r="PTN251" s="87"/>
      <c r="PTO251" s="87"/>
      <c r="PTP251" s="87"/>
      <c r="PTQ251" s="87"/>
      <c r="PTR251" s="87"/>
      <c r="PTS251" s="87"/>
      <c r="PTT251" s="87"/>
      <c r="PTU251" s="87"/>
      <c r="PTV251" s="87"/>
      <c r="PTW251" s="87"/>
      <c r="PTX251" s="87"/>
      <c r="PTY251" s="87"/>
      <c r="PTZ251" s="87"/>
      <c r="PUA251" s="87"/>
      <c r="PUB251" s="87"/>
      <c r="PUC251" s="87"/>
      <c r="PUD251" s="87"/>
      <c r="PUE251" s="87"/>
      <c r="PUF251" s="87"/>
      <c r="PUG251" s="87"/>
      <c r="PUH251" s="87"/>
      <c r="PUI251" s="87"/>
      <c r="PUJ251" s="87"/>
      <c r="PUK251" s="87"/>
      <c r="PUL251" s="87"/>
      <c r="PUM251" s="87"/>
      <c r="PUN251" s="87"/>
      <c r="PUO251" s="87"/>
      <c r="PUP251" s="87"/>
      <c r="PUQ251" s="87"/>
      <c r="PUR251" s="87"/>
      <c r="PUS251" s="87"/>
      <c r="PUT251" s="87"/>
      <c r="PUU251" s="87"/>
      <c r="PUV251" s="87"/>
      <c r="PUW251" s="87"/>
      <c r="PUX251" s="87"/>
      <c r="PUY251" s="87"/>
      <c r="PUZ251" s="87"/>
      <c r="PVA251" s="87"/>
      <c r="PVB251" s="87"/>
      <c r="PVC251" s="87"/>
      <c r="PVD251" s="87"/>
      <c r="PVE251" s="87"/>
      <c r="PVF251" s="87"/>
      <c r="PVG251" s="87"/>
      <c r="PVH251" s="87"/>
      <c r="PVI251" s="87"/>
      <c r="PVJ251" s="87"/>
      <c r="PVK251" s="87"/>
      <c r="PVL251" s="87"/>
      <c r="PVM251" s="87"/>
      <c r="PVN251" s="87"/>
      <c r="PVO251" s="87"/>
      <c r="PVP251" s="87"/>
      <c r="PVQ251" s="87"/>
      <c r="PVR251" s="87"/>
      <c r="PVS251" s="87"/>
      <c r="PVT251" s="87"/>
      <c r="PVU251" s="87"/>
      <c r="PVV251" s="87"/>
      <c r="PVW251" s="87"/>
      <c r="PVX251" s="87"/>
      <c r="PVY251" s="87"/>
      <c r="PVZ251" s="87"/>
      <c r="PWA251" s="87"/>
      <c r="PWB251" s="87"/>
      <c r="PWC251" s="87"/>
      <c r="PWD251" s="87"/>
      <c r="PWE251" s="87"/>
      <c r="PWF251" s="87"/>
      <c r="PWG251" s="87"/>
      <c r="PWH251" s="87"/>
      <c r="PWI251" s="87"/>
      <c r="PWJ251" s="87"/>
      <c r="PWK251" s="87"/>
      <c r="PWL251" s="87"/>
      <c r="PWM251" s="87"/>
      <c r="PWN251" s="87"/>
      <c r="PWO251" s="87"/>
      <c r="PWP251" s="87"/>
      <c r="PWQ251" s="87"/>
      <c r="PWR251" s="87"/>
      <c r="PWS251" s="87"/>
      <c r="PWT251" s="87"/>
      <c r="PWU251" s="87"/>
      <c r="PWV251" s="87"/>
      <c r="PWW251" s="87"/>
      <c r="PWX251" s="87"/>
      <c r="PWY251" s="87"/>
      <c r="PWZ251" s="87"/>
      <c r="PXA251" s="87"/>
      <c r="PXB251" s="87"/>
      <c r="PXC251" s="87"/>
      <c r="PXD251" s="87"/>
      <c r="PXE251" s="87"/>
      <c r="PXF251" s="87"/>
      <c r="PXG251" s="87"/>
      <c r="PXH251" s="87"/>
      <c r="PXI251" s="87"/>
      <c r="PXJ251" s="87"/>
      <c r="PXK251" s="87"/>
      <c r="PXL251" s="87"/>
      <c r="PXM251" s="87"/>
      <c r="PXN251" s="87"/>
      <c r="PXO251" s="87"/>
      <c r="PXP251" s="87"/>
      <c r="PXQ251" s="87"/>
      <c r="PXR251" s="87"/>
      <c r="PXS251" s="87"/>
      <c r="PXT251" s="87"/>
      <c r="PXU251" s="87"/>
      <c r="PXV251" s="87"/>
      <c r="PXW251" s="87"/>
      <c r="PXX251" s="87"/>
      <c r="PXY251" s="87"/>
      <c r="PXZ251" s="87"/>
      <c r="PYA251" s="87"/>
      <c r="PYB251" s="87"/>
      <c r="PYC251" s="87"/>
      <c r="PYD251" s="87"/>
      <c r="PYE251" s="87"/>
      <c r="PYF251" s="87"/>
      <c r="PYG251" s="87"/>
      <c r="PYH251" s="87"/>
      <c r="PYI251" s="87"/>
      <c r="PYJ251" s="87"/>
      <c r="PYK251" s="87"/>
      <c r="PYL251" s="87"/>
      <c r="PYM251" s="87"/>
      <c r="PYN251" s="87"/>
      <c r="PYO251" s="87"/>
      <c r="PYP251" s="87"/>
      <c r="PYQ251" s="87"/>
      <c r="PYR251" s="87"/>
      <c r="PYS251" s="87"/>
      <c r="PYT251" s="87"/>
      <c r="PYU251" s="87"/>
      <c r="PYV251" s="87"/>
      <c r="PYW251" s="87"/>
      <c r="PYX251" s="87"/>
      <c r="PYY251" s="87"/>
      <c r="PYZ251" s="87"/>
      <c r="PZA251" s="87"/>
      <c r="PZB251" s="87"/>
      <c r="PZC251" s="87"/>
      <c r="PZD251" s="87"/>
      <c r="PZE251" s="87"/>
      <c r="PZF251" s="87"/>
      <c r="PZG251" s="87"/>
      <c r="PZH251" s="87"/>
      <c r="PZI251" s="87"/>
      <c r="PZJ251" s="87"/>
      <c r="PZK251" s="87"/>
      <c r="PZL251" s="87"/>
      <c r="PZM251" s="87"/>
      <c r="PZN251" s="87"/>
      <c r="PZO251" s="87"/>
      <c r="PZP251" s="87"/>
      <c r="PZQ251" s="87"/>
      <c r="PZR251" s="87"/>
      <c r="PZS251" s="87"/>
      <c r="PZT251" s="87"/>
      <c r="PZU251" s="87"/>
      <c r="PZV251" s="87"/>
      <c r="PZW251" s="87"/>
      <c r="PZX251" s="87"/>
      <c r="PZY251" s="87"/>
      <c r="PZZ251" s="87"/>
      <c r="QAA251" s="87"/>
      <c r="QAB251" s="87"/>
      <c r="QAC251" s="87"/>
      <c r="QAD251" s="87"/>
      <c r="QAE251" s="87"/>
      <c r="QAF251" s="87"/>
      <c r="QAG251" s="87"/>
      <c r="QAH251" s="87"/>
      <c r="QAI251" s="87"/>
      <c r="QAJ251" s="87"/>
      <c r="QAK251" s="87"/>
      <c r="QAL251" s="87"/>
      <c r="QAM251" s="87"/>
      <c r="QAN251" s="87"/>
      <c r="QAO251" s="87"/>
      <c r="QAP251" s="87"/>
      <c r="QAQ251" s="87"/>
      <c r="QAR251" s="87"/>
      <c r="QAS251" s="87"/>
      <c r="QAT251" s="87"/>
      <c r="QAU251" s="87"/>
      <c r="QAV251" s="87"/>
      <c r="QAW251" s="87"/>
      <c r="QAX251" s="87"/>
      <c r="QAY251" s="87"/>
      <c r="QAZ251" s="87"/>
      <c r="QBA251" s="87"/>
      <c r="QBB251" s="87"/>
      <c r="QBC251" s="87"/>
      <c r="QBD251" s="87"/>
      <c r="QBE251" s="87"/>
      <c r="QBF251" s="87"/>
      <c r="QBG251" s="87"/>
      <c r="QBH251" s="87"/>
      <c r="QBI251" s="87"/>
      <c r="QBJ251" s="87"/>
      <c r="QBK251" s="87"/>
      <c r="QBL251" s="87"/>
      <c r="QBM251" s="87"/>
      <c r="QBN251" s="87"/>
      <c r="QBO251" s="87"/>
      <c r="QBP251" s="87"/>
      <c r="QBQ251" s="87"/>
      <c r="QBR251" s="87"/>
      <c r="QBS251" s="87"/>
      <c r="QBT251" s="87"/>
      <c r="QBU251" s="87"/>
      <c r="QBV251" s="87"/>
      <c r="QBW251" s="87"/>
      <c r="QBX251" s="87"/>
      <c r="QBY251" s="87"/>
      <c r="QBZ251" s="87"/>
      <c r="QCA251" s="87"/>
      <c r="QCB251" s="87"/>
      <c r="QCC251" s="87"/>
      <c r="QCD251" s="87"/>
      <c r="QCE251" s="87"/>
      <c r="QCF251" s="87"/>
      <c r="QCG251" s="87"/>
      <c r="QCH251" s="87"/>
      <c r="QCI251" s="87"/>
      <c r="QCJ251" s="87"/>
      <c r="QCK251" s="87"/>
      <c r="QCL251" s="87"/>
      <c r="QCM251" s="87"/>
      <c r="QCN251" s="87"/>
      <c r="QCO251" s="87"/>
      <c r="QCP251" s="87"/>
      <c r="QCQ251" s="87"/>
      <c r="QCR251" s="87"/>
      <c r="QCS251" s="87"/>
      <c r="QCT251" s="87"/>
      <c r="QCU251" s="87"/>
      <c r="QCV251" s="87"/>
      <c r="QCW251" s="87"/>
      <c r="QCX251" s="87"/>
      <c r="QCY251" s="87"/>
      <c r="QCZ251" s="87"/>
      <c r="QDA251" s="87"/>
      <c r="QDB251" s="87"/>
      <c r="QDC251" s="87"/>
      <c r="QDD251" s="87"/>
      <c r="QDE251" s="87"/>
      <c r="QDF251" s="87"/>
      <c r="QDG251" s="87"/>
      <c r="QDH251" s="87"/>
      <c r="QDI251" s="87"/>
      <c r="QDJ251" s="87"/>
      <c r="QDK251" s="87"/>
      <c r="QDL251" s="87"/>
      <c r="QDM251" s="87"/>
      <c r="QDN251" s="87"/>
      <c r="QDO251" s="87"/>
      <c r="QDP251" s="87"/>
      <c r="QDQ251" s="87"/>
      <c r="QDR251" s="87"/>
      <c r="QDS251" s="87"/>
      <c r="QDT251" s="87"/>
      <c r="QDU251" s="87"/>
      <c r="QDV251" s="87"/>
      <c r="QDW251" s="87"/>
      <c r="QDX251" s="87"/>
      <c r="QDY251" s="87"/>
      <c r="QDZ251" s="87"/>
      <c r="QEA251" s="87"/>
      <c r="QEB251" s="87"/>
      <c r="QEC251" s="87"/>
      <c r="QED251" s="87"/>
      <c r="QEE251" s="87"/>
      <c r="QEF251" s="87"/>
      <c r="QEG251" s="87"/>
      <c r="QEH251" s="87"/>
      <c r="QEI251" s="87"/>
      <c r="QEJ251" s="87"/>
      <c r="QEK251" s="87"/>
      <c r="QEL251" s="87"/>
      <c r="QEM251" s="87"/>
      <c r="QEN251" s="87"/>
      <c r="QEO251" s="87"/>
      <c r="QEP251" s="87"/>
      <c r="QEQ251" s="87"/>
      <c r="QER251" s="87"/>
      <c r="QES251" s="87"/>
      <c r="QET251" s="87"/>
      <c r="QEU251" s="87"/>
      <c r="QEV251" s="87"/>
      <c r="QEW251" s="87"/>
      <c r="QEX251" s="87"/>
      <c r="QEY251" s="87"/>
      <c r="QEZ251" s="87"/>
      <c r="QFA251" s="87"/>
      <c r="QFB251" s="87"/>
      <c r="QFC251" s="87"/>
      <c r="QFD251" s="87"/>
      <c r="QFE251" s="87"/>
      <c r="QFF251" s="87"/>
      <c r="QFG251" s="87"/>
      <c r="QFH251" s="87"/>
      <c r="QFI251" s="87"/>
      <c r="QFJ251" s="87"/>
      <c r="QFK251" s="87"/>
      <c r="QFL251" s="87"/>
      <c r="QFM251" s="87"/>
      <c r="QFN251" s="87"/>
      <c r="QFO251" s="87"/>
      <c r="QFP251" s="87"/>
      <c r="QFQ251" s="87"/>
      <c r="QFR251" s="87"/>
      <c r="QFS251" s="87"/>
      <c r="QFT251" s="87"/>
      <c r="QFU251" s="87"/>
      <c r="QFV251" s="87"/>
      <c r="QFW251" s="87"/>
      <c r="QFX251" s="87"/>
      <c r="QFY251" s="87"/>
      <c r="QFZ251" s="87"/>
      <c r="QGA251" s="87"/>
      <c r="QGB251" s="87"/>
      <c r="QGC251" s="87"/>
      <c r="QGD251" s="87"/>
      <c r="QGE251" s="87"/>
      <c r="QGF251" s="87"/>
      <c r="QGG251" s="87"/>
      <c r="QGH251" s="87"/>
      <c r="QGI251" s="87"/>
      <c r="QGJ251" s="87"/>
      <c r="QGK251" s="87"/>
      <c r="QGL251" s="87"/>
      <c r="QGM251" s="87"/>
      <c r="QGN251" s="87"/>
      <c r="QGO251" s="87"/>
      <c r="QGP251" s="87"/>
      <c r="QGQ251" s="87"/>
      <c r="QGR251" s="87"/>
      <c r="QGS251" s="87"/>
      <c r="QGT251" s="87"/>
      <c r="QGU251" s="87"/>
      <c r="QGV251" s="87"/>
      <c r="QGW251" s="87"/>
      <c r="QGX251" s="87"/>
      <c r="QGY251" s="87"/>
      <c r="QGZ251" s="87"/>
      <c r="QHA251" s="87"/>
      <c r="QHB251" s="87"/>
      <c r="QHC251" s="87"/>
      <c r="QHD251" s="87"/>
      <c r="QHE251" s="87"/>
      <c r="QHF251" s="87"/>
      <c r="QHG251" s="87"/>
      <c r="QHH251" s="87"/>
      <c r="QHI251" s="87"/>
      <c r="QHJ251" s="87"/>
      <c r="QHK251" s="87"/>
      <c r="QHL251" s="87"/>
      <c r="QHM251" s="87"/>
      <c r="QHN251" s="87"/>
      <c r="QHO251" s="87"/>
      <c r="QHP251" s="87"/>
      <c r="QHQ251" s="87"/>
      <c r="QHR251" s="87"/>
      <c r="QHS251" s="87"/>
      <c r="QHT251" s="87"/>
      <c r="QHU251" s="87"/>
      <c r="QHV251" s="87"/>
      <c r="QHW251" s="87"/>
      <c r="QHX251" s="87"/>
      <c r="QHY251" s="87"/>
      <c r="QHZ251" s="87"/>
      <c r="QIA251" s="87"/>
      <c r="QIB251" s="87"/>
      <c r="QIC251" s="87"/>
      <c r="QID251" s="87"/>
      <c r="QIE251" s="87"/>
      <c r="QIF251" s="87"/>
      <c r="QIG251" s="87"/>
      <c r="QIH251" s="87"/>
      <c r="QII251" s="87"/>
      <c r="QIJ251" s="87"/>
      <c r="QIK251" s="87"/>
      <c r="QIL251" s="87"/>
      <c r="QIM251" s="87"/>
      <c r="QIN251" s="87"/>
      <c r="QIO251" s="87"/>
      <c r="QIP251" s="87"/>
      <c r="QIQ251" s="87"/>
      <c r="QIR251" s="87"/>
      <c r="QIS251" s="87"/>
      <c r="QIT251" s="87"/>
      <c r="QIU251" s="87"/>
      <c r="QIV251" s="87"/>
      <c r="QIW251" s="87"/>
      <c r="QIX251" s="87"/>
      <c r="QIY251" s="87"/>
      <c r="QIZ251" s="87"/>
      <c r="QJA251" s="87"/>
      <c r="QJB251" s="87"/>
      <c r="QJC251" s="87"/>
      <c r="QJD251" s="87"/>
      <c r="QJE251" s="87"/>
      <c r="QJF251" s="87"/>
      <c r="QJG251" s="87"/>
      <c r="QJH251" s="87"/>
      <c r="QJI251" s="87"/>
      <c r="QJJ251" s="87"/>
      <c r="QJK251" s="87"/>
      <c r="QJL251" s="87"/>
      <c r="QJM251" s="87"/>
      <c r="QJN251" s="87"/>
      <c r="QJO251" s="87"/>
      <c r="QJP251" s="87"/>
      <c r="QJQ251" s="87"/>
      <c r="QJR251" s="87"/>
      <c r="QJS251" s="87"/>
      <c r="QJT251" s="87"/>
      <c r="QJU251" s="87"/>
      <c r="QJV251" s="87"/>
      <c r="QJW251" s="87"/>
      <c r="QJX251" s="87"/>
      <c r="QJY251" s="87"/>
      <c r="QJZ251" s="87"/>
      <c r="QKA251" s="87"/>
      <c r="QKB251" s="87"/>
      <c r="QKC251" s="87"/>
      <c r="QKD251" s="87"/>
      <c r="QKE251" s="87"/>
      <c r="QKF251" s="87"/>
      <c r="QKG251" s="87"/>
      <c r="QKH251" s="87"/>
      <c r="QKI251" s="87"/>
      <c r="QKJ251" s="87"/>
      <c r="QKK251" s="87"/>
      <c r="QKL251" s="87"/>
      <c r="QKM251" s="87"/>
      <c r="QKN251" s="87"/>
      <c r="QKO251" s="87"/>
      <c r="QKP251" s="87"/>
      <c r="QKQ251" s="87"/>
      <c r="QKR251" s="87"/>
      <c r="QKS251" s="87"/>
      <c r="QKT251" s="87"/>
      <c r="QKU251" s="87"/>
      <c r="QKV251" s="87"/>
      <c r="QKW251" s="87"/>
      <c r="QKX251" s="87"/>
      <c r="QKY251" s="87"/>
      <c r="QKZ251" s="87"/>
      <c r="QLA251" s="87"/>
      <c r="QLB251" s="87"/>
      <c r="QLC251" s="87"/>
      <c r="QLD251" s="87"/>
      <c r="QLE251" s="87"/>
      <c r="QLF251" s="87"/>
      <c r="QLG251" s="87"/>
      <c r="QLH251" s="87"/>
      <c r="QLI251" s="87"/>
      <c r="QLJ251" s="87"/>
      <c r="QLK251" s="87"/>
      <c r="QLL251" s="87"/>
      <c r="QLM251" s="87"/>
      <c r="QLN251" s="87"/>
      <c r="QLO251" s="87"/>
      <c r="QLP251" s="87"/>
      <c r="QLQ251" s="87"/>
      <c r="QLR251" s="87"/>
      <c r="QLS251" s="87"/>
      <c r="QLT251" s="87"/>
      <c r="QLU251" s="87"/>
      <c r="QLV251" s="87"/>
      <c r="QLW251" s="87"/>
      <c r="QLX251" s="87"/>
      <c r="QLY251" s="87"/>
      <c r="QLZ251" s="87"/>
      <c r="QMA251" s="87"/>
      <c r="QMB251" s="87"/>
      <c r="QMC251" s="87"/>
      <c r="QMD251" s="87"/>
      <c r="QME251" s="87"/>
      <c r="QMF251" s="87"/>
      <c r="QMG251" s="87"/>
      <c r="QMH251" s="87"/>
      <c r="QMI251" s="87"/>
      <c r="QMJ251" s="87"/>
      <c r="QMK251" s="87"/>
      <c r="QML251" s="87"/>
      <c r="QMM251" s="87"/>
      <c r="QMN251" s="87"/>
      <c r="QMO251" s="87"/>
      <c r="QMP251" s="87"/>
      <c r="QMQ251" s="87"/>
      <c r="QMR251" s="87"/>
      <c r="QMS251" s="87"/>
      <c r="QMT251" s="87"/>
      <c r="QMU251" s="87"/>
      <c r="QMV251" s="87"/>
      <c r="QMW251" s="87"/>
      <c r="QMX251" s="87"/>
      <c r="QMY251" s="87"/>
      <c r="QMZ251" s="87"/>
      <c r="QNA251" s="87"/>
      <c r="QNB251" s="87"/>
      <c r="QNC251" s="87"/>
      <c r="QND251" s="87"/>
      <c r="QNE251" s="87"/>
      <c r="QNF251" s="87"/>
      <c r="QNG251" s="87"/>
      <c r="QNH251" s="87"/>
      <c r="QNI251" s="87"/>
      <c r="QNJ251" s="87"/>
      <c r="QNK251" s="87"/>
      <c r="QNL251" s="87"/>
      <c r="QNM251" s="87"/>
      <c r="QNN251" s="87"/>
      <c r="QNO251" s="87"/>
      <c r="QNP251" s="87"/>
      <c r="QNQ251" s="87"/>
      <c r="QNR251" s="87"/>
      <c r="QNS251" s="87"/>
      <c r="QNT251" s="87"/>
      <c r="QNU251" s="87"/>
      <c r="QNV251" s="87"/>
      <c r="QNW251" s="87"/>
      <c r="QNX251" s="87"/>
      <c r="QNY251" s="87"/>
      <c r="QNZ251" s="87"/>
      <c r="QOA251" s="87"/>
      <c r="QOB251" s="87"/>
      <c r="QOC251" s="87"/>
      <c r="QOD251" s="87"/>
      <c r="QOE251" s="87"/>
      <c r="QOF251" s="87"/>
      <c r="QOG251" s="87"/>
      <c r="QOH251" s="87"/>
      <c r="QOI251" s="87"/>
      <c r="QOJ251" s="87"/>
      <c r="QOK251" s="87"/>
      <c r="QOL251" s="87"/>
      <c r="QOM251" s="87"/>
      <c r="QON251" s="87"/>
      <c r="QOO251" s="87"/>
      <c r="QOP251" s="87"/>
      <c r="QOQ251" s="87"/>
      <c r="QOR251" s="87"/>
      <c r="QOS251" s="87"/>
      <c r="QOT251" s="87"/>
      <c r="QOU251" s="87"/>
      <c r="QOV251" s="87"/>
      <c r="QOW251" s="87"/>
      <c r="QOX251" s="87"/>
      <c r="QOY251" s="87"/>
      <c r="QOZ251" s="87"/>
      <c r="QPA251" s="87"/>
      <c r="QPB251" s="87"/>
      <c r="QPC251" s="87"/>
      <c r="QPD251" s="87"/>
      <c r="QPE251" s="87"/>
      <c r="QPF251" s="87"/>
      <c r="QPG251" s="87"/>
      <c r="QPH251" s="87"/>
      <c r="QPI251" s="87"/>
      <c r="QPJ251" s="87"/>
      <c r="QPK251" s="87"/>
      <c r="QPL251" s="87"/>
      <c r="QPM251" s="87"/>
      <c r="QPN251" s="87"/>
      <c r="QPO251" s="87"/>
      <c r="QPP251" s="87"/>
      <c r="QPQ251" s="87"/>
      <c r="QPR251" s="87"/>
      <c r="QPS251" s="87"/>
      <c r="QPT251" s="87"/>
      <c r="QPU251" s="87"/>
      <c r="QPV251" s="87"/>
      <c r="QPW251" s="87"/>
      <c r="QPX251" s="87"/>
      <c r="QPY251" s="87"/>
      <c r="QPZ251" s="87"/>
      <c r="QQA251" s="87"/>
      <c r="QQB251" s="87"/>
      <c r="QQC251" s="87"/>
      <c r="QQD251" s="87"/>
      <c r="QQE251" s="87"/>
      <c r="QQF251" s="87"/>
      <c r="QQG251" s="87"/>
      <c r="QQH251" s="87"/>
      <c r="QQI251" s="87"/>
      <c r="QQJ251" s="87"/>
      <c r="QQK251" s="87"/>
      <c r="QQL251" s="87"/>
      <c r="QQM251" s="87"/>
      <c r="QQN251" s="87"/>
      <c r="QQO251" s="87"/>
      <c r="QQP251" s="87"/>
      <c r="QQQ251" s="87"/>
      <c r="QQR251" s="87"/>
      <c r="QQS251" s="87"/>
      <c r="QQT251" s="87"/>
      <c r="QQU251" s="87"/>
      <c r="QQV251" s="87"/>
      <c r="QQW251" s="87"/>
      <c r="QQX251" s="87"/>
      <c r="QQY251" s="87"/>
      <c r="QQZ251" s="87"/>
      <c r="QRA251" s="87"/>
      <c r="QRB251" s="87"/>
      <c r="QRC251" s="87"/>
      <c r="QRD251" s="87"/>
      <c r="QRE251" s="87"/>
      <c r="QRF251" s="87"/>
      <c r="QRG251" s="87"/>
      <c r="QRH251" s="87"/>
      <c r="QRI251" s="87"/>
      <c r="QRJ251" s="87"/>
      <c r="QRK251" s="87"/>
      <c r="QRL251" s="87"/>
      <c r="QRM251" s="87"/>
      <c r="QRN251" s="87"/>
      <c r="QRO251" s="87"/>
      <c r="QRP251" s="87"/>
      <c r="QRQ251" s="87"/>
      <c r="QRR251" s="87"/>
      <c r="QRS251" s="87"/>
      <c r="QRT251" s="87"/>
      <c r="QRU251" s="87"/>
      <c r="QRV251" s="87"/>
      <c r="QRW251" s="87"/>
      <c r="QRX251" s="87"/>
      <c r="QRY251" s="87"/>
      <c r="QRZ251" s="87"/>
      <c r="QSA251" s="87"/>
      <c r="QSB251" s="87"/>
      <c r="QSC251" s="87"/>
      <c r="QSD251" s="87"/>
      <c r="QSE251" s="87"/>
      <c r="QSF251" s="87"/>
      <c r="QSG251" s="87"/>
      <c r="QSH251" s="87"/>
      <c r="QSI251" s="87"/>
      <c r="QSJ251" s="87"/>
      <c r="QSK251" s="87"/>
      <c r="QSL251" s="87"/>
      <c r="QSM251" s="87"/>
      <c r="QSN251" s="87"/>
      <c r="QSO251" s="87"/>
      <c r="QSP251" s="87"/>
      <c r="QSQ251" s="87"/>
      <c r="QSR251" s="87"/>
      <c r="QSS251" s="87"/>
      <c r="QST251" s="87"/>
      <c r="QSU251" s="87"/>
      <c r="QSV251" s="87"/>
      <c r="QSW251" s="87"/>
      <c r="QSX251" s="87"/>
      <c r="QSY251" s="87"/>
      <c r="QSZ251" s="87"/>
      <c r="QTA251" s="87"/>
      <c r="QTB251" s="87"/>
      <c r="QTC251" s="87"/>
      <c r="QTD251" s="87"/>
      <c r="QTE251" s="87"/>
      <c r="QTF251" s="87"/>
      <c r="QTG251" s="87"/>
      <c r="QTH251" s="87"/>
      <c r="QTI251" s="87"/>
      <c r="QTJ251" s="87"/>
      <c r="QTK251" s="87"/>
      <c r="QTL251" s="87"/>
      <c r="QTM251" s="87"/>
      <c r="QTN251" s="87"/>
      <c r="QTO251" s="87"/>
      <c r="QTP251" s="87"/>
      <c r="QTQ251" s="87"/>
      <c r="QTR251" s="87"/>
      <c r="QTS251" s="87"/>
      <c r="QTT251" s="87"/>
      <c r="QTU251" s="87"/>
      <c r="QTV251" s="87"/>
      <c r="QTW251" s="87"/>
      <c r="QTX251" s="87"/>
      <c r="QTY251" s="87"/>
      <c r="QTZ251" s="87"/>
      <c r="QUA251" s="87"/>
      <c r="QUB251" s="87"/>
      <c r="QUC251" s="87"/>
      <c r="QUD251" s="87"/>
      <c r="QUE251" s="87"/>
      <c r="QUF251" s="87"/>
      <c r="QUG251" s="87"/>
      <c r="QUH251" s="87"/>
      <c r="QUI251" s="87"/>
      <c r="QUJ251" s="87"/>
      <c r="QUK251" s="87"/>
      <c r="QUL251" s="87"/>
      <c r="QUM251" s="87"/>
      <c r="QUN251" s="87"/>
      <c r="QUO251" s="87"/>
      <c r="QUP251" s="87"/>
      <c r="QUQ251" s="87"/>
      <c r="QUR251" s="87"/>
      <c r="QUS251" s="87"/>
      <c r="QUT251" s="87"/>
      <c r="QUU251" s="87"/>
      <c r="QUV251" s="87"/>
      <c r="QUW251" s="87"/>
      <c r="QUX251" s="87"/>
      <c r="QUY251" s="87"/>
      <c r="QUZ251" s="87"/>
      <c r="QVA251" s="87"/>
      <c r="QVB251" s="87"/>
      <c r="QVC251" s="87"/>
      <c r="QVD251" s="87"/>
      <c r="QVE251" s="87"/>
      <c r="QVF251" s="87"/>
      <c r="QVG251" s="87"/>
      <c r="QVH251" s="87"/>
      <c r="QVI251" s="87"/>
      <c r="QVJ251" s="87"/>
      <c r="QVK251" s="87"/>
      <c r="QVL251" s="87"/>
      <c r="QVM251" s="87"/>
      <c r="QVN251" s="87"/>
      <c r="QVO251" s="87"/>
      <c r="QVP251" s="87"/>
      <c r="QVQ251" s="87"/>
      <c r="QVR251" s="87"/>
      <c r="QVS251" s="87"/>
      <c r="QVT251" s="87"/>
      <c r="QVU251" s="87"/>
      <c r="QVV251" s="87"/>
      <c r="QVW251" s="87"/>
      <c r="QVX251" s="87"/>
      <c r="QVY251" s="87"/>
      <c r="QVZ251" s="87"/>
      <c r="QWA251" s="87"/>
      <c r="QWB251" s="87"/>
      <c r="QWC251" s="87"/>
      <c r="QWD251" s="87"/>
      <c r="QWE251" s="87"/>
      <c r="QWF251" s="87"/>
      <c r="QWG251" s="87"/>
      <c r="QWH251" s="87"/>
      <c r="QWI251" s="87"/>
      <c r="QWJ251" s="87"/>
      <c r="QWK251" s="87"/>
      <c r="QWL251" s="87"/>
      <c r="QWM251" s="87"/>
      <c r="QWN251" s="87"/>
      <c r="QWO251" s="87"/>
      <c r="QWP251" s="87"/>
      <c r="QWQ251" s="87"/>
      <c r="QWR251" s="87"/>
      <c r="QWS251" s="87"/>
      <c r="QWT251" s="87"/>
      <c r="QWU251" s="87"/>
      <c r="QWV251" s="87"/>
      <c r="QWW251" s="87"/>
      <c r="QWX251" s="87"/>
      <c r="QWY251" s="87"/>
      <c r="QWZ251" s="87"/>
      <c r="QXA251" s="87"/>
      <c r="QXB251" s="87"/>
      <c r="QXC251" s="87"/>
      <c r="QXD251" s="87"/>
      <c r="QXE251" s="87"/>
      <c r="QXF251" s="87"/>
      <c r="QXG251" s="87"/>
      <c r="QXH251" s="87"/>
      <c r="QXI251" s="87"/>
      <c r="QXJ251" s="87"/>
      <c r="QXK251" s="87"/>
      <c r="QXL251" s="87"/>
      <c r="QXM251" s="87"/>
      <c r="QXN251" s="87"/>
      <c r="QXO251" s="87"/>
      <c r="QXP251" s="87"/>
      <c r="QXQ251" s="87"/>
      <c r="QXR251" s="87"/>
      <c r="QXS251" s="87"/>
      <c r="QXT251" s="87"/>
      <c r="QXU251" s="87"/>
      <c r="QXV251" s="87"/>
      <c r="QXW251" s="87"/>
      <c r="QXX251" s="87"/>
      <c r="QXY251" s="87"/>
      <c r="QXZ251" s="87"/>
      <c r="QYA251" s="87"/>
      <c r="QYB251" s="87"/>
      <c r="QYC251" s="87"/>
      <c r="QYD251" s="87"/>
      <c r="QYE251" s="87"/>
      <c r="QYF251" s="87"/>
      <c r="QYG251" s="87"/>
      <c r="QYH251" s="87"/>
      <c r="QYI251" s="87"/>
      <c r="QYJ251" s="87"/>
      <c r="QYK251" s="87"/>
      <c r="QYL251" s="87"/>
      <c r="QYM251" s="87"/>
      <c r="QYN251" s="87"/>
      <c r="QYO251" s="87"/>
      <c r="QYP251" s="87"/>
      <c r="QYQ251" s="87"/>
      <c r="QYR251" s="87"/>
      <c r="QYS251" s="87"/>
      <c r="QYT251" s="87"/>
      <c r="QYU251" s="87"/>
      <c r="QYV251" s="87"/>
      <c r="QYW251" s="87"/>
      <c r="QYX251" s="87"/>
      <c r="QYY251" s="87"/>
      <c r="QYZ251" s="87"/>
      <c r="QZA251" s="87"/>
      <c r="QZB251" s="87"/>
      <c r="QZC251" s="87"/>
      <c r="QZD251" s="87"/>
      <c r="QZE251" s="87"/>
      <c r="QZF251" s="87"/>
      <c r="QZG251" s="87"/>
      <c r="QZH251" s="87"/>
      <c r="QZI251" s="87"/>
      <c r="QZJ251" s="87"/>
      <c r="QZK251" s="87"/>
      <c r="QZL251" s="87"/>
      <c r="QZM251" s="87"/>
      <c r="QZN251" s="87"/>
      <c r="QZO251" s="87"/>
      <c r="QZP251" s="87"/>
      <c r="QZQ251" s="87"/>
      <c r="QZR251" s="87"/>
      <c r="QZS251" s="87"/>
      <c r="QZT251" s="87"/>
      <c r="QZU251" s="87"/>
      <c r="QZV251" s="87"/>
      <c r="QZW251" s="87"/>
      <c r="QZX251" s="87"/>
      <c r="QZY251" s="87"/>
      <c r="QZZ251" s="87"/>
      <c r="RAA251" s="87"/>
      <c r="RAB251" s="87"/>
      <c r="RAC251" s="87"/>
      <c r="RAD251" s="87"/>
      <c r="RAE251" s="87"/>
      <c r="RAF251" s="87"/>
      <c r="RAG251" s="87"/>
      <c r="RAH251" s="87"/>
      <c r="RAI251" s="87"/>
      <c r="RAJ251" s="87"/>
      <c r="RAK251" s="87"/>
      <c r="RAL251" s="87"/>
      <c r="RAM251" s="87"/>
      <c r="RAN251" s="87"/>
      <c r="RAO251" s="87"/>
      <c r="RAP251" s="87"/>
      <c r="RAQ251" s="87"/>
      <c r="RAR251" s="87"/>
      <c r="RAS251" s="87"/>
      <c r="RAT251" s="87"/>
      <c r="RAU251" s="87"/>
      <c r="RAV251" s="87"/>
      <c r="RAW251" s="87"/>
      <c r="RAX251" s="87"/>
      <c r="RAY251" s="87"/>
      <c r="RAZ251" s="87"/>
      <c r="RBA251" s="87"/>
      <c r="RBB251" s="87"/>
      <c r="RBC251" s="87"/>
      <c r="RBD251" s="87"/>
      <c r="RBE251" s="87"/>
      <c r="RBF251" s="87"/>
      <c r="RBG251" s="87"/>
      <c r="RBH251" s="87"/>
      <c r="RBI251" s="87"/>
      <c r="RBJ251" s="87"/>
      <c r="RBK251" s="87"/>
      <c r="RBL251" s="87"/>
      <c r="RBM251" s="87"/>
      <c r="RBN251" s="87"/>
      <c r="RBO251" s="87"/>
      <c r="RBP251" s="87"/>
      <c r="RBQ251" s="87"/>
      <c r="RBR251" s="87"/>
      <c r="RBS251" s="87"/>
      <c r="RBT251" s="87"/>
      <c r="RBU251" s="87"/>
      <c r="RBV251" s="87"/>
      <c r="RBW251" s="87"/>
      <c r="RBX251" s="87"/>
      <c r="RBY251" s="87"/>
      <c r="RBZ251" s="87"/>
      <c r="RCA251" s="87"/>
      <c r="RCB251" s="87"/>
      <c r="RCC251" s="87"/>
      <c r="RCD251" s="87"/>
      <c r="RCE251" s="87"/>
      <c r="RCF251" s="87"/>
      <c r="RCG251" s="87"/>
      <c r="RCH251" s="87"/>
      <c r="RCI251" s="87"/>
      <c r="RCJ251" s="87"/>
      <c r="RCK251" s="87"/>
      <c r="RCL251" s="87"/>
      <c r="RCM251" s="87"/>
      <c r="RCN251" s="87"/>
      <c r="RCO251" s="87"/>
      <c r="RCP251" s="87"/>
      <c r="RCQ251" s="87"/>
      <c r="RCR251" s="87"/>
      <c r="RCS251" s="87"/>
      <c r="RCT251" s="87"/>
      <c r="RCU251" s="87"/>
      <c r="RCV251" s="87"/>
      <c r="RCW251" s="87"/>
      <c r="RCX251" s="87"/>
      <c r="RCY251" s="87"/>
      <c r="RCZ251" s="87"/>
      <c r="RDA251" s="87"/>
      <c r="RDB251" s="87"/>
      <c r="RDC251" s="87"/>
      <c r="RDD251" s="87"/>
      <c r="RDE251" s="87"/>
      <c r="RDF251" s="87"/>
      <c r="RDG251" s="87"/>
      <c r="RDH251" s="87"/>
      <c r="RDI251" s="87"/>
      <c r="RDJ251" s="87"/>
      <c r="RDK251" s="87"/>
      <c r="RDL251" s="87"/>
      <c r="RDM251" s="87"/>
      <c r="RDN251" s="87"/>
      <c r="RDO251" s="87"/>
      <c r="RDP251" s="87"/>
      <c r="RDQ251" s="87"/>
      <c r="RDR251" s="87"/>
      <c r="RDS251" s="87"/>
      <c r="RDT251" s="87"/>
      <c r="RDU251" s="87"/>
      <c r="RDV251" s="87"/>
      <c r="RDW251" s="87"/>
      <c r="RDX251" s="87"/>
      <c r="RDY251" s="87"/>
      <c r="RDZ251" s="87"/>
      <c r="REA251" s="87"/>
      <c r="REB251" s="87"/>
      <c r="REC251" s="87"/>
      <c r="RED251" s="87"/>
      <c r="REE251" s="87"/>
      <c r="REF251" s="87"/>
      <c r="REG251" s="87"/>
      <c r="REH251" s="87"/>
      <c r="REI251" s="87"/>
      <c r="REJ251" s="87"/>
      <c r="REK251" s="87"/>
      <c r="REL251" s="87"/>
      <c r="REM251" s="87"/>
      <c r="REN251" s="87"/>
      <c r="REO251" s="87"/>
      <c r="REP251" s="87"/>
      <c r="REQ251" s="87"/>
      <c r="RER251" s="87"/>
      <c r="RES251" s="87"/>
      <c r="RET251" s="87"/>
      <c r="REU251" s="87"/>
      <c r="REV251" s="87"/>
      <c r="REW251" s="87"/>
      <c r="REX251" s="87"/>
      <c r="REY251" s="87"/>
      <c r="REZ251" s="87"/>
      <c r="RFA251" s="87"/>
      <c r="RFB251" s="87"/>
      <c r="RFC251" s="87"/>
      <c r="RFD251" s="87"/>
      <c r="RFE251" s="87"/>
      <c r="RFF251" s="87"/>
      <c r="RFG251" s="87"/>
      <c r="RFH251" s="87"/>
      <c r="RFI251" s="87"/>
      <c r="RFJ251" s="87"/>
      <c r="RFK251" s="87"/>
      <c r="RFL251" s="87"/>
      <c r="RFM251" s="87"/>
      <c r="RFN251" s="87"/>
      <c r="RFO251" s="87"/>
      <c r="RFP251" s="87"/>
      <c r="RFQ251" s="87"/>
      <c r="RFR251" s="87"/>
      <c r="RFS251" s="87"/>
      <c r="RFT251" s="87"/>
      <c r="RFU251" s="87"/>
      <c r="RFV251" s="87"/>
      <c r="RFW251" s="87"/>
      <c r="RFX251" s="87"/>
      <c r="RFY251" s="87"/>
      <c r="RFZ251" s="87"/>
      <c r="RGA251" s="87"/>
      <c r="RGB251" s="87"/>
      <c r="RGC251" s="87"/>
      <c r="RGD251" s="87"/>
      <c r="RGE251" s="87"/>
      <c r="RGF251" s="87"/>
      <c r="RGG251" s="87"/>
      <c r="RGH251" s="87"/>
      <c r="RGI251" s="87"/>
      <c r="RGJ251" s="87"/>
      <c r="RGK251" s="87"/>
      <c r="RGL251" s="87"/>
      <c r="RGM251" s="87"/>
      <c r="RGN251" s="87"/>
      <c r="RGO251" s="87"/>
      <c r="RGP251" s="87"/>
      <c r="RGQ251" s="87"/>
      <c r="RGR251" s="87"/>
      <c r="RGS251" s="87"/>
      <c r="RGT251" s="87"/>
      <c r="RGU251" s="87"/>
      <c r="RGV251" s="87"/>
      <c r="RGW251" s="87"/>
      <c r="RGX251" s="87"/>
      <c r="RGY251" s="87"/>
      <c r="RGZ251" s="87"/>
      <c r="RHA251" s="87"/>
      <c r="RHB251" s="87"/>
      <c r="RHC251" s="87"/>
      <c r="RHD251" s="87"/>
      <c r="RHE251" s="87"/>
      <c r="RHF251" s="87"/>
      <c r="RHG251" s="87"/>
      <c r="RHH251" s="87"/>
      <c r="RHI251" s="87"/>
      <c r="RHJ251" s="87"/>
      <c r="RHK251" s="87"/>
      <c r="RHL251" s="87"/>
      <c r="RHM251" s="87"/>
      <c r="RHN251" s="87"/>
      <c r="RHO251" s="87"/>
      <c r="RHP251" s="87"/>
      <c r="RHQ251" s="87"/>
      <c r="RHR251" s="87"/>
      <c r="RHS251" s="87"/>
      <c r="RHT251" s="87"/>
      <c r="RHU251" s="87"/>
      <c r="RHV251" s="87"/>
      <c r="RHW251" s="87"/>
      <c r="RHX251" s="87"/>
      <c r="RHY251" s="87"/>
      <c r="RHZ251" s="87"/>
      <c r="RIA251" s="87"/>
      <c r="RIB251" s="87"/>
      <c r="RIC251" s="87"/>
      <c r="RID251" s="87"/>
      <c r="RIE251" s="87"/>
      <c r="RIF251" s="87"/>
      <c r="RIG251" s="87"/>
      <c r="RIH251" s="87"/>
      <c r="RII251" s="87"/>
      <c r="RIJ251" s="87"/>
      <c r="RIK251" s="87"/>
      <c r="RIL251" s="87"/>
      <c r="RIM251" s="87"/>
      <c r="RIN251" s="87"/>
      <c r="RIO251" s="87"/>
      <c r="RIP251" s="87"/>
      <c r="RIQ251" s="87"/>
      <c r="RIR251" s="87"/>
      <c r="RIS251" s="87"/>
      <c r="RIT251" s="87"/>
      <c r="RIU251" s="87"/>
      <c r="RIV251" s="87"/>
      <c r="RIW251" s="87"/>
      <c r="RIX251" s="87"/>
      <c r="RIY251" s="87"/>
      <c r="RIZ251" s="87"/>
      <c r="RJA251" s="87"/>
      <c r="RJB251" s="87"/>
      <c r="RJC251" s="87"/>
      <c r="RJD251" s="87"/>
      <c r="RJE251" s="87"/>
      <c r="RJF251" s="87"/>
      <c r="RJG251" s="87"/>
      <c r="RJH251" s="87"/>
      <c r="RJI251" s="87"/>
      <c r="RJJ251" s="87"/>
      <c r="RJK251" s="87"/>
      <c r="RJL251" s="87"/>
      <c r="RJM251" s="87"/>
      <c r="RJN251" s="87"/>
      <c r="RJO251" s="87"/>
      <c r="RJP251" s="87"/>
      <c r="RJQ251" s="87"/>
      <c r="RJR251" s="87"/>
      <c r="RJS251" s="87"/>
      <c r="RJT251" s="87"/>
      <c r="RJU251" s="87"/>
      <c r="RJV251" s="87"/>
      <c r="RJW251" s="87"/>
      <c r="RJX251" s="87"/>
      <c r="RJY251" s="87"/>
      <c r="RJZ251" s="87"/>
      <c r="RKA251" s="87"/>
      <c r="RKB251" s="87"/>
      <c r="RKC251" s="87"/>
      <c r="RKD251" s="87"/>
      <c r="RKE251" s="87"/>
      <c r="RKF251" s="87"/>
      <c r="RKG251" s="87"/>
      <c r="RKH251" s="87"/>
      <c r="RKI251" s="87"/>
      <c r="RKJ251" s="87"/>
      <c r="RKK251" s="87"/>
      <c r="RKL251" s="87"/>
      <c r="RKM251" s="87"/>
      <c r="RKN251" s="87"/>
      <c r="RKO251" s="87"/>
      <c r="RKP251" s="87"/>
      <c r="RKQ251" s="87"/>
      <c r="RKR251" s="87"/>
      <c r="RKS251" s="87"/>
      <c r="RKT251" s="87"/>
      <c r="RKU251" s="87"/>
      <c r="RKV251" s="87"/>
      <c r="RKW251" s="87"/>
      <c r="RKX251" s="87"/>
      <c r="RKY251" s="87"/>
      <c r="RKZ251" s="87"/>
      <c r="RLA251" s="87"/>
      <c r="RLB251" s="87"/>
      <c r="RLC251" s="87"/>
      <c r="RLD251" s="87"/>
      <c r="RLE251" s="87"/>
      <c r="RLF251" s="87"/>
      <c r="RLG251" s="87"/>
      <c r="RLH251" s="87"/>
      <c r="RLI251" s="87"/>
      <c r="RLJ251" s="87"/>
      <c r="RLK251" s="87"/>
      <c r="RLL251" s="87"/>
      <c r="RLM251" s="87"/>
      <c r="RLN251" s="87"/>
      <c r="RLO251" s="87"/>
      <c r="RLP251" s="87"/>
      <c r="RLQ251" s="87"/>
      <c r="RLR251" s="87"/>
      <c r="RLS251" s="87"/>
      <c r="RLT251" s="87"/>
      <c r="RLU251" s="87"/>
      <c r="RLV251" s="87"/>
      <c r="RLW251" s="87"/>
      <c r="RLX251" s="87"/>
      <c r="RLY251" s="87"/>
      <c r="RLZ251" s="87"/>
      <c r="RMA251" s="87"/>
      <c r="RMB251" s="87"/>
      <c r="RMC251" s="87"/>
      <c r="RMD251" s="87"/>
      <c r="RME251" s="87"/>
      <c r="RMF251" s="87"/>
      <c r="RMG251" s="87"/>
      <c r="RMH251" s="87"/>
      <c r="RMI251" s="87"/>
      <c r="RMJ251" s="87"/>
      <c r="RMK251" s="87"/>
      <c r="RML251" s="87"/>
      <c r="RMM251" s="87"/>
      <c r="RMN251" s="87"/>
      <c r="RMO251" s="87"/>
      <c r="RMP251" s="87"/>
      <c r="RMQ251" s="87"/>
      <c r="RMR251" s="87"/>
      <c r="RMS251" s="87"/>
      <c r="RMT251" s="87"/>
      <c r="RMU251" s="87"/>
      <c r="RMV251" s="87"/>
      <c r="RMW251" s="87"/>
      <c r="RMX251" s="87"/>
      <c r="RMY251" s="87"/>
      <c r="RMZ251" s="87"/>
      <c r="RNA251" s="87"/>
      <c r="RNB251" s="87"/>
      <c r="RNC251" s="87"/>
      <c r="RND251" s="87"/>
      <c r="RNE251" s="87"/>
      <c r="RNF251" s="87"/>
      <c r="RNG251" s="87"/>
      <c r="RNH251" s="87"/>
      <c r="RNI251" s="87"/>
      <c r="RNJ251" s="87"/>
      <c r="RNK251" s="87"/>
      <c r="RNL251" s="87"/>
      <c r="RNM251" s="87"/>
      <c r="RNN251" s="87"/>
      <c r="RNO251" s="87"/>
      <c r="RNP251" s="87"/>
      <c r="RNQ251" s="87"/>
      <c r="RNR251" s="87"/>
      <c r="RNS251" s="87"/>
      <c r="RNT251" s="87"/>
      <c r="RNU251" s="87"/>
      <c r="RNV251" s="87"/>
      <c r="RNW251" s="87"/>
      <c r="RNX251" s="87"/>
      <c r="RNY251" s="87"/>
      <c r="RNZ251" s="87"/>
      <c r="ROA251" s="87"/>
      <c r="ROB251" s="87"/>
      <c r="ROC251" s="87"/>
      <c r="ROD251" s="87"/>
      <c r="ROE251" s="87"/>
      <c r="ROF251" s="87"/>
      <c r="ROG251" s="87"/>
      <c r="ROH251" s="87"/>
      <c r="ROI251" s="87"/>
      <c r="ROJ251" s="87"/>
      <c r="ROK251" s="87"/>
      <c r="ROL251" s="87"/>
      <c r="ROM251" s="87"/>
      <c r="RON251" s="87"/>
      <c r="ROO251" s="87"/>
      <c r="ROP251" s="87"/>
      <c r="ROQ251" s="87"/>
      <c r="ROR251" s="87"/>
      <c r="ROS251" s="87"/>
      <c r="ROT251" s="87"/>
      <c r="ROU251" s="87"/>
      <c r="ROV251" s="87"/>
      <c r="ROW251" s="87"/>
      <c r="ROX251" s="87"/>
      <c r="ROY251" s="87"/>
      <c r="ROZ251" s="87"/>
      <c r="RPA251" s="87"/>
      <c r="RPB251" s="87"/>
      <c r="RPC251" s="87"/>
      <c r="RPD251" s="87"/>
      <c r="RPE251" s="87"/>
      <c r="RPF251" s="87"/>
      <c r="RPG251" s="87"/>
      <c r="RPH251" s="87"/>
      <c r="RPI251" s="87"/>
      <c r="RPJ251" s="87"/>
      <c r="RPK251" s="87"/>
      <c r="RPL251" s="87"/>
      <c r="RPM251" s="87"/>
      <c r="RPN251" s="87"/>
      <c r="RPO251" s="87"/>
      <c r="RPP251" s="87"/>
      <c r="RPQ251" s="87"/>
      <c r="RPR251" s="87"/>
      <c r="RPS251" s="87"/>
      <c r="RPT251" s="87"/>
      <c r="RPU251" s="87"/>
      <c r="RPV251" s="87"/>
      <c r="RPW251" s="87"/>
      <c r="RPX251" s="87"/>
      <c r="RPY251" s="87"/>
      <c r="RPZ251" s="87"/>
      <c r="RQA251" s="87"/>
      <c r="RQB251" s="87"/>
      <c r="RQC251" s="87"/>
      <c r="RQD251" s="87"/>
      <c r="RQE251" s="87"/>
      <c r="RQF251" s="87"/>
      <c r="RQG251" s="87"/>
      <c r="RQH251" s="87"/>
      <c r="RQI251" s="87"/>
      <c r="RQJ251" s="87"/>
      <c r="RQK251" s="87"/>
      <c r="RQL251" s="87"/>
      <c r="RQM251" s="87"/>
      <c r="RQN251" s="87"/>
      <c r="RQO251" s="87"/>
      <c r="RQP251" s="87"/>
      <c r="RQQ251" s="87"/>
      <c r="RQR251" s="87"/>
      <c r="RQS251" s="87"/>
      <c r="RQT251" s="87"/>
      <c r="RQU251" s="87"/>
      <c r="RQV251" s="87"/>
      <c r="RQW251" s="87"/>
      <c r="RQX251" s="87"/>
      <c r="RQY251" s="87"/>
      <c r="RQZ251" s="87"/>
      <c r="RRA251" s="87"/>
      <c r="RRB251" s="87"/>
      <c r="RRC251" s="87"/>
      <c r="RRD251" s="87"/>
      <c r="RRE251" s="87"/>
      <c r="RRF251" s="87"/>
      <c r="RRG251" s="87"/>
      <c r="RRH251" s="87"/>
      <c r="RRI251" s="87"/>
      <c r="RRJ251" s="87"/>
      <c r="RRK251" s="87"/>
      <c r="RRL251" s="87"/>
      <c r="RRM251" s="87"/>
      <c r="RRN251" s="87"/>
      <c r="RRO251" s="87"/>
      <c r="RRP251" s="87"/>
      <c r="RRQ251" s="87"/>
      <c r="RRR251" s="87"/>
      <c r="RRS251" s="87"/>
      <c r="RRT251" s="87"/>
      <c r="RRU251" s="87"/>
      <c r="RRV251" s="87"/>
      <c r="RRW251" s="87"/>
      <c r="RRX251" s="87"/>
      <c r="RRY251" s="87"/>
      <c r="RRZ251" s="87"/>
      <c r="RSA251" s="87"/>
      <c r="RSB251" s="87"/>
      <c r="RSC251" s="87"/>
      <c r="RSD251" s="87"/>
      <c r="RSE251" s="87"/>
      <c r="RSF251" s="87"/>
      <c r="RSG251" s="87"/>
      <c r="RSH251" s="87"/>
      <c r="RSI251" s="87"/>
      <c r="RSJ251" s="87"/>
      <c r="RSK251" s="87"/>
      <c r="RSL251" s="87"/>
      <c r="RSM251" s="87"/>
      <c r="RSN251" s="87"/>
      <c r="RSO251" s="87"/>
      <c r="RSP251" s="87"/>
      <c r="RSQ251" s="87"/>
      <c r="RSR251" s="87"/>
      <c r="RSS251" s="87"/>
      <c r="RST251" s="87"/>
      <c r="RSU251" s="87"/>
      <c r="RSV251" s="87"/>
      <c r="RSW251" s="87"/>
      <c r="RSX251" s="87"/>
      <c r="RSY251" s="87"/>
      <c r="RSZ251" s="87"/>
      <c r="RTA251" s="87"/>
      <c r="RTB251" s="87"/>
      <c r="RTC251" s="87"/>
      <c r="RTD251" s="87"/>
      <c r="RTE251" s="87"/>
      <c r="RTF251" s="87"/>
      <c r="RTG251" s="87"/>
      <c r="RTH251" s="87"/>
      <c r="RTI251" s="87"/>
      <c r="RTJ251" s="87"/>
      <c r="RTK251" s="87"/>
      <c r="RTL251" s="87"/>
      <c r="RTM251" s="87"/>
      <c r="RTN251" s="87"/>
      <c r="RTO251" s="87"/>
      <c r="RTP251" s="87"/>
      <c r="RTQ251" s="87"/>
      <c r="RTR251" s="87"/>
      <c r="RTS251" s="87"/>
      <c r="RTT251" s="87"/>
      <c r="RTU251" s="87"/>
      <c r="RTV251" s="87"/>
      <c r="RTW251" s="87"/>
      <c r="RTX251" s="87"/>
      <c r="RTY251" s="87"/>
      <c r="RTZ251" s="87"/>
      <c r="RUA251" s="87"/>
      <c r="RUB251" s="87"/>
      <c r="RUC251" s="87"/>
      <c r="RUD251" s="87"/>
      <c r="RUE251" s="87"/>
      <c r="RUF251" s="87"/>
      <c r="RUG251" s="87"/>
      <c r="RUH251" s="87"/>
      <c r="RUI251" s="87"/>
      <c r="RUJ251" s="87"/>
      <c r="RUK251" s="87"/>
      <c r="RUL251" s="87"/>
      <c r="RUM251" s="87"/>
      <c r="RUN251" s="87"/>
      <c r="RUO251" s="87"/>
      <c r="RUP251" s="87"/>
      <c r="RUQ251" s="87"/>
      <c r="RUR251" s="87"/>
      <c r="RUS251" s="87"/>
      <c r="RUT251" s="87"/>
      <c r="RUU251" s="87"/>
      <c r="RUV251" s="87"/>
      <c r="RUW251" s="87"/>
      <c r="RUX251" s="87"/>
      <c r="RUY251" s="87"/>
      <c r="RUZ251" s="87"/>
      <c r="RVA251" s="87"/>
      <c r="RVB251" s="87"/>
      <c r="RVC251" s="87"/>
      <c r="RVD251" s="87"/>
      <c r="RVE251" s="87"/>
      <c r="RVF251" s="87"/>
      <c r="RVG251" s="87"/>
      <c r="RVH251" s="87"/>
      <c r="RVI251" s="87"/>
      <c r="RVJ251" s="87"/>
      <c r="RVK251" s="87"/>
      <c r="RVL251" s="87"/>
      <c r="RVM251" s="87"/>
      <c r="RVN251" s="87"/>
      <c r="RVO251" s="87"/>
      <c r="RVP251" s="87"/>
      <c r="RVQ251" s="87"/>
      <c r="RVR251" s="87"/>
      <c r="RVS251" s="87"/>
      <c r="RVT251" s="87"/>
      <c r="RVU251" s="87"/>
      <c r="RVV251" s="87"/>
      <c r="RVW251" s="87"/>
      <c r="RVX251" s="87"/>
      <c r="RVY251" s="87"/>
      <c r="RVZ251" s="87"/>
      <c r="RWA251" s="87"/>
      <c r="RWB251" s="87"/>
      <c r="RWC251" s="87"/>
      <c r="RWD251" s="87"/>
      <c r="RWE251" s="87"/>
      <c r="RWF251" s="87"/>
      <c r="RWG251" s="87"/>
      <c r="RWH251" s="87"/>
      <c r="RWI251" s="87"/>
      <c r="RWJ251" s="87"/>
      <c r="RWK251" s="87"/>
      <c r="RWL251" s="87"/>
      <c r="RWM251" s="87"/>
      <c r="RWN251" s="87"/>
      <c r="RWO251" s="87"/>
      <c r="RWP251" s="87"/>
      <c r="RWQ251" s="87"/>
      <c r="RWR251" s="87"/>
      <c r="RWS251" s="87"/>
      <c r="RWT251" s="87"/>
      <c r="RWU251" s="87"/>
      <c r="RWV251" s="87"/>
      <c r="RWW251" s="87"/>
      <c r="RWX251" s="87"/>
      <c r="RWY251" s="87"/>
      <c r="RWZ251" s="87"/>
      <c r="RXA251" s="87"/>
      <c r="RXB251" s="87"/>
      <c r="RXC251" s="87"/>
      <c r="RXD251" s="87"/>
      <c r="RXE251" s="87"/>
      <c r="RXF251" s="87"/>
      <c r="RXG251" s="87"/>
      <c r="RXH251" s="87"/>
      <c r="RXI251" s="87"/>
      <c r="RXJ251" s="87"/>
      <c r="RXK251" s="87"/>
      <c r="RXL251" s="87"/>
      <c r="RXM251" s="87"/>
      <c r="RXN251" s="87"/>
      <c r="RXO251" s="87"/>
      <c r="RXP251" s="87"/>
      <c r="RXQ251" s="87"/>
      <c r="RXR251" s="87"/>
      <c r="RXS251" s="87"/>
      <c r="RXT251" s="87"/>
      <c r="RXU251" s="87"/>
      <c r="RXV251" s="87"/>
      <c r="RXW251" s="87"/>
      <c r="RXX251" s="87"/>
      <c r="RXY251" s="87"/>
      <c r="RXZ251" s="87"/>
      <c r="RYA251" s="87"/>
      <c r="RYB251" s="87"/>
      <c r="RYC251" s="87"/>
      <c r="RYD251" s="87"/>
      <c r="RYE251" s="87"/>
      <c r="RYF251" s="87"/>
      <c r="RYG251" s="87"/>
      <c r="RYH251" s="87"/>
      <c r="RYI251" s="87"/>
      <c r="RYJ251" s="87"/>
      <c r="RYK251" s="87"/>
      <c r="RYL251" s="87"/>
      <c r="RYM251" s="87"/>
      <c r="RYN251" s="87"/>
      <c r="RYO251" s="87"/>
      <c r="RYP251" s="87"/>
      <c r="RYQ251" s="87"/>
      <c r="RYR251" s="87"/>
      <c r="RYS251" s="87"/>
      <c r="RYT251" s="87"/>
      <c r="RYU251" s="87"/>
      <c r="RYV251" s="87"/>
      <c r="RYW251" s="87"/>
      <c r="RYX251" s="87"/>
      <c r="RYY251" s="87"/>
      <c r="RYZ251" s="87"/>
      <c r="RZA251" s="87"/>
      <c r="RZB251" s="87"/>
      <c r="RZC251" s="87"/>
      <c r="RZD251" s="87"/>
      <c r="RZE251" s="87"/>
      <c r="RZF251" s="87"/>
      <c r="RZG251" s="87"/>
      <c r="RZH251" s="87"/>
      <c r="RZI251" s="87"/>
      <c r="RZJ251" s="87"/>
      <c r="RZK251" s="87"/>
      <c r="RZL251" s="87"/>
      <c r="RZM251" s="87"/>
      <c r="RZN251" s="87"/>
      <c r="RZO251" s="87"/>
      <c r="RZP251" s="87"/>
      <c r="RZQ251" s="87"/>
      <c r="RZR251" s="87"/>
      <c r="RZS251" s="87"/>
      <c r="RZT251" s="87"/>
      <c r="RZU251" s="87"/>
      <c r="RZV251" s="87"/>
      <c r="RZW251" s="87"/>
      <c r="RZX251" s="87"/>
      <c r="RZY251" s="87"/>
      <c r="RZZ251" s="87"/>
      <c r="SAA251" s="87"/>
      <c r="SAB251" s="87"/>
      <c r="SAC251" s="87"/>
      <c r="SAD251" s="87"/>
      <c r="SAE251" s="87"/>
      <c r="SAF251" s="87"/>
      <c r="SAG251" s="87"/>
      <c r="SAH251" s="87"/>
      <c r="SAI251" s="87"/>
      <c r="SAJ251" s="87"/>
      <c r="SAK251" s="87"/>
      <c r="SAL251" s="87"/>
      <c r="SAM251" s="87"/>
      <c r="SAN251" s="87"/>
      <c r="SAO251" s="87"/>
      <c r="SAP251" s="87"/>
      <c r="SAQ251" s="87"/>
      <c r="SAR251" s="87"/>
      <c r="SAS251" s="87"/>
      <c r="SAT251" s="87"/>
      <c r="SAU251" s="87"/>
      <c r="SAV251" s="87"/>
      <c r="SAW251" s="87"/>
      <c r="SAX251" s="87"/>
      <c r="SAY251" s="87"/>
      <c r="SAZ251" s="87"/>
      <c r="SBA251" s="87"/>
      <c r="SBB251" s="87"/>
      <c r="SBC251" s="87"/>
      <c r="SBD251" s="87"/>
      <c r="SBE251" s="87"/>
      <c r="SBF251" s="87"/>
      <c r="SBG251" s="87"/>
      <c r="SBH251" s="87"/>
      <c r="SBI251" s="87"/>
      <c r="SBJ251" s="87"/>
      <c r="SBK251" s="87"/>
      <c r="SBL251" s="87"/>
      <c r="SBM251" s="87"/>
      <c r="SBN251" s="87"/>
      <c r="SBO251" s="87"/>
      <c r="SBP251" s="87"/>
      <c r="SBQ251" s="87"/>
      <c r="SBR251" s="87"/>
      <c r="SBS251" s="87"/>
      <c r="SBT251" s="87"/>
      <c r="SBU251" s="87"/>
      <c r="SBV251" s="87"/>
      <c r="SBW251" s="87"/>
      <c r="SBX251" s="87"/>
      <c r="SBY251" s="87"/>
      <c r="SBZ251" s="87"/>
      <c r="SCA251" s="87"/>
      <c r="SCB251" s="87"/>
      <c r="SCC251" s="87"/>
      <c r="SCD251" s="87"/>
      <c r="SCE251" s="87"/>
      <c r="SCF251" s="87"/>
      <c r="SCG251" s="87"/>
      <c r="SCH251" s="87"/>
      <c r="SCI251" s="87"/>
      <c r="SCJ251" s="87"/>
      <c r="SCK251" s="87"/>
      <c r="SCL251" s="87"/>
      <c r="SCM251" s="87"/>
      <c r="SCN251" s="87"/>
      <c r="SCO251" s="87"/>
      <c r="SCP251" s="87"/>
      <c r="SCQ251" s="87"/>
      <c r="SCR251" s="87"/>
      <c r="SCS251" s="87"/>
      <c r="SCT251" s="87"/>
      <c r="SCU251" s="87"/>
      <c r="SCV251" s="87"/>
      <c r="SCW251" s="87"/>
      <c r="SCX251" s="87"/>
      <c r="SCY251" s="87"/>
      <c r="SCZ251" s="87"/>
      <c r="SDA251" s="87"/>
      <c r="SDB251" s="87"/>
      <c r="SDC251" s="87"/>
      <c r="SDD251" s="87"/>
      <c r="SDE251" s="87"/>
      <c r="SDF251" s="87"/>
      <c r="SDG251" s="87"/>
      <c r="SDH251" s="87"/>
      <c r="SDI251" s="87"/>
      <c r="SDJ251" s="87"/>
      <c r="SDK251" s="87"/>
      <c r="SDL251" s="87"/>
      <c r="SDM251" s="87"/>
      <c r="SDN251" s="87"/>
      <c r="SDO251" s="87"/>
      <c r="SDP251" s="87"/>
      <c r="SDQ251" s="87"/>
      <c r="SDR251" s="87"/>
      <c r="SDS251" s="87"/>
      <c r="SDT251" s="87"/>
      <c r="SDU251" s="87"/>
      <c r="SDV251" s="87"/>
      <c r="SDW251" s="87"/>
      <c r="SDX251" s="87"/>
      <c r="SDY251" s="87"/>
      <c r="SDZ251" s="87"/>
      <c r="SEA251" s="87"/>
      <c r="SEB251" s="87"/>
      <c r="SEC251" s="87"/>
      <c r="SED251" s="87"/>
      <c r="SEE251" s="87"/>
      <c r="SEF251" s="87"/>
      <c r="SEG251" s="87"/>
      <c r="SEH251" s="87"/>
      <c r="SEI251" s="87"/>
      <c r="SEJ251" s="87"/>
      <c r="SEK251" s="87"/>
      <c r="SEL251" s="87"/>
      <c r="SEM251" s="87"/>
      <c r="SEN251" s="87"/>
      <c r="SEO251" s="87"/>
      <c r="SEP251" s="87"/>
      <c r="SEQ251" s="87"/>
      <c r="SER251" s="87"/>
      <c r="SES251" s="87"/>
      <c r="SET251" s="87"/>
      <c r="SEU251" s="87"/>
      <c r="SEV251" s="87"/>
      <c r="SEW251" s="87"/>
      <c r="SEX251" s="87"/>
      <c r="SEY251" s="87"/>
      <c r="SEZ251" s="87"/>
      <c r="SFA251" s="87"/>
      <c r="SFB251" s="87"/>
      <c r="SFC251" s="87"/>
      <c r="SFD251" s="87"/>
      <c r="SFE251" s="87"/>
      <c r="SFF251" s="87"/>
      <c r="SFG251" s="87"/>
      <c r="SFH251" s="87"/>
      <c r="SFI251" s="87"/>
      <c r="SFJ251" s="87"/>
      <c r="SFK251" s="87"/>
      <c r="SFL251" s="87"/>
      <c r="SFM251" s="87"/>
      <c r="SFN251" s="87"/>
      <c r="SFO251" s="87"/>
      <c r="SFP251" s="87"/>
      <c r="SFQ251" s="87"/>
      <c r="SFR251" s="87"/>
      <c r="SFS251" s="87"/>
      <c r="SFT251" s="87"/>
      <c r="SFU251" s="87"/>
      <c r="SFV251" s="87"/>
      <c r="SFW251" s="87"/>
      <c r="SFX251" s="87"/>
      <c r="SFY251" s="87"/>
      <c r="SFZ251" s="87"/>
      <c r="SGA251" s="87"/>
      <c r="SGB251" s="87"/>
      <c r="SGC251" s="87"/>
      <c r="SGD251" s="87"/>
      <c r="SGE251" s="87"/>
      <c r="SGF251" s="87"/>
      <c r="SGG251" s="87"/>
      <c r="SGH251" s="87"/>
      <c r="SGI251" s="87"/>
      <c r="SGJ251" s="87"/>
      <c r="SGK251" s="87"/>
      <c r="SGL251" s="87"/>
      <c r="SGM251" s="87"/>
      <c r="SGN251" s="87"/>
      <c r="SGO251" s="87"/>
      <c r="SGP251" s="87"/>
      <c r="SGQ251" s="87"/>
      <c r="SGR251" s="87"/>
      <c r="SGS251" s="87"/>
      <c r="SGT251" s="87"/>
      <c r="SGU251" s="87"/>
      <c r="SGV251" s="87"/>
      <c r="SGW251" s="87"/>
      <c r="SGX251" s="87"/>
      <c r="SGY251" s="87"/>
      <c r="SGZ251" s="87"/>
      <c r="SHA251" s="87"/>
      <c r="SHB251" s="87"/>
      <c r="SHC251" s="87"/>
      <c r="SHD251" s="87"/>
      <c r="SHE251" s="87"/>
      <c r="SHF251" s="87"/>
      <c r="SHG251" s="87"/>
      <c r="SHH251" s="87"/>
      <c r="SHI251" s="87"/>
      <c r="SHJ251" s="87"/>
      <c r="SHK251" s="87"/>
      <c r="SHL251" s="87"/>
      <c r="SHM251" s="87"/>
      <c r="SHN251" s="87"/>
      <c r="SHO251" s="87"/>
      <c r="SHP251" s="87"/>
      <c r="SHQ251" s="87"/>
      <c r="SHR251" s="87"/>
      <c r="SHS251" s="87"/>
      <c r="SHT251" s="87"/>
      <c r="SHU251" s="87"/>
      <c r="SHV251" s="87"/>
      <c r="SHW251" s="87"/>
      <c r="SHX251" s="87"/>
      <c r="SHY251" s="87"/>
      <c r="SHZ251" s="87"/>
      <c r="SIA251" s="87"/>
      <c r="SIB251" s="87"/>
      <c r="SIC251" s="87"/>
      <c r="SID251" s="87"/>
      <c r="SIE251" s="87"/>
      <c r="SIF251" s="87"/>
      <c r="SIG251" s="87"/>
      <c r="SIH251" s="87"/>
      <c r="SII251" s="87"/>
      <c r="SIJ251" s="87"/>
      <c r="SIK251" s="87"/>
      <c r="SIL251" s="87"/>
      <c r="SIM251" s="87"/>
      <c r="SIN251" s="87"/>
      <c r="SIO251" s="87"/>
      <c r="SIP251" s="87"/>
      <c r="SIQ251" s="87"/>
      <c r="SIR251" s="87"/>
      <c r="SIS251" s="87"/>
      <c r="SIT251" s="87"/>
      <c r="SIU251" s="87"/>
      <c r="SIV251" s="87"/>
      <c r="SIW251" s="87"/>
      <c r="SIX251" s="87"/>
      <c r="SIY251" s="87"/>
      <c r="SIZ251" s="87"/>
      <c r="SJA251" s="87"/>
      <c r="SJB251" s="87"/>
      <c r="SJC251" s="87"/>
      <c r="SJD251" s="87"/>
      <c r="SJE251" s="87"/>
      <c r="SJF251" s="87"/>
      <c r="SJG251" s="87"/>
      <c r="SJH251" s="87"/>
      <c r="SJI251" s="87"/>
      <c r="SJJ251" s="87"/>
      <c r="SJK251" s="87"/>
      <c r="SJL251" s="87"/>
      <c r="SJM251" s="87"/>
      <c r="SJN251" s="87"/>
      <c r="SJO251" s="87"/>
      <c r="SJP251" s="87"/>
      <c r="SJQ251" s="87"/>
      <c r="SJR251" s="87"/>
      <c r="SJS251" s="87"/>
      <c r="SJT251" s="87"/>
      <c r="SJU251" s="87"/>
      <c r="SJV251" s="87"/>
      <c r="SJW251" s="87"/>
      <c r="SJX251" s="87"/>
      <c r="SJY251" s="87"/>
      <c r="SJZ251" s="87"/>
      <c r="SKA251" s="87"/>
      <c r="SKB251" s="87"/>
      <c r="SKC251" s="87"/>
      <c r="SKD251" s="87"/>
      <c r="SKE251" s="87"/>
      <c r="SKF251" s="87"/>
      <c r="SKG251" s="87"/>
      <c r="SKH251" s="87"/>
      <c r="SKI251" s="87"/>
      <c r="SKJ251" s="87"/>
      <c r="SKK251" s="87"/>
      <c r="SKL251" s="87"/>
      <c r="SKM251" s="87"/>
      <c r="SKN251" s="87"/>
      <c r="SKO251" s="87"/>
      <c r="SKP251" s="87"/>
      <c r="SKQ251" s="87"/>
      <c r="SKR251" s="87"/>
      <c r="SKS251" s="87"/>
      <c r="SKT251" s="87"/>
      <c r="SKU251" s="87"/>
      <c r="SKV251" s="87"/>
      <c r="SKW251" s="87"/>
      <c r="SKX251" s="87"/>
      <c r="SKY251" s="87"/>
      <c r="SKZ251" s="87"/>
      <c r="SLA251" s="87"/>
      <c r="SLB251" s="87"/>
      <c r="SLC251" s="87"/>
      <c r="SLD251" s="87"/>
      <c r="SLE251" s="87"/>
      <c r="SLF251" s="87"/>
      <c r="SLG251" s="87"/>
      <c r="SLH251" s="87"/>
      <c r="SLI251" s="87"/>
      <c r="SLJ251" s="87"/>
      <c r="SLK251" s="87"/>
      <c r="SLL251" s="87"/>
      <c r="SLM251" s="87"/>
      <c r="SLN251" s="87"/>
      <c r="SLO251" s="87"/>
      <c r="SLP251" s="87"/>
      <c r="SLQ251" s="87"/>
      <c r="SLR251" s="87"/>
      <c r="SLS251" s="87"/>
      <c r="SLT251" s="87"/>
      <c r="SLU251" s="87"/>
      <c r="SLV251" s="87"/>
      <c r="SLW251" s="87"/>
      <c r="SLX251" s="87"/>
      <c r="SLY251" s="87"/>
      <c r="SLZ251" s="87"/>
      <c r="SMA251" s="87"/>
      <c r="SMB251" s="87"/>
      <c r="SMC251" s="87"/>
      <c r="SMD251" s="87"/>
      <c r="SME251" s="87"/>
      <c r="SMF251" s="87"/>
      <c r="SMG251" s="87"/>
      <c r="SMH251" s="87"/>
      <c r="SMI251" s="87"/>
      <c r="SMJ251" s="87"/>
      <c r="SMK251" s="87"/>
      <c r="SML251" s="87"/>
      <c r="SMM251" s="87"/>
      <c r="SMN251" s="87"/>
      <c r="SMO251" s="87"/>
      <c r="SMP251" s="87"/>
      <c r="SMQ251" s="87"/>
      <c r="SMR251" s="87"/>
      <c r="SMS251" s="87"/>
      <c r="SMT251" s="87"/>
      <c r="SMU251" s="87"/>
      <c r="SMV251" s="87"/>
      <c r="SMW251" s="87"/>
      <c r="SMX251" s="87"/>
      <c r="SMY251" s="87"/>
      <c r="SMZ251" s="87"/>
      <c r="SNA251" s="87"/>
      <c r="SNB251" s="87"/>
      <c r="SNC251" s="87"/>
      <c r="SND251" s="87"/>
      <c r="SNE251" s="87"/>
      <c r="SNF251" s="87"/>
      <c r="SNG251" s="87"/>
      <c r="SNH251" s="87"/>
      <c r="SNI251" s="87"/>
      <c r="SNJ251" s="87"/>
      <c r="SNK251" s="87"/>
      <c r="SNL251" s="87"/>
      <c r="SNM251" s="87"/>
      <c r="SNN251" s="87"/>
      <c r="SNO251" s="87"/>
      <c r="SNP251" s="87"/>
      <c r="SNQ251" s="87"/>
      <c r="SNR251" s="87"/>
      <c r="SNS251" s="87"/>
      <c r="SNT251" s="87"/>
      <c r="SNU251" s="87"/>
      <c r="SNV251" s="87"/>
      <c r="SNW251" s="87"/>
      <c r="SNX251" s="87"/>
      <c r="SNY251" s="87"/>
      <c r="SNZ251" s="87"/>
      <c r="SOA251" s="87"/>
      <c r="SOB251" s="87"/>
      <c r="SOC251" s="87"/>
      <c r="SOD251" s="87"/>
      <c r="SOE251" s="87"/>
      <c r="SOF251" s="87"/>
      <c r="SOG251" s="87"/>
      <c r="SOH251" s="87"/>
      <c r="SOI251" s="87"/>
      <c r="SOJ251" s="87"/>
      <c r="SOK251" s="87"/>
      <c r="SOL251" s="87"/>
      <c r="SOM251" s="87"/>
      <c r="SON251" s="87"/>
      <c r="SOO251" s="87"/>
      <c r="SOP251" s="87"/>
      <c r="SOQ251" s="87"/>
      <c r="SOR251" s="87"/>
      <c r="SOS251" s="87"/>
      <c r="SOT251" s="87"/>
      <c r="SOU251" s="87"/>
      <c r="SOV251" s="87"/>
      <c r="SOW251" s="87"/>
      <c r="SOX251" s="87"/>
      <c r="SOY251" s="87"/>
      <c r="SOZ251" s="87"/>
      <c r="SPA251" s="87"/>
      <c r="SPB251" s="87"/>
      <c r="SPC251" s="87"/>
      <c r="SPD251" s="87"/>
      <c r="SPE251" s="87"/>
      <c r="SPF251" s="87"/>
      <c r="SPG251" s="87"/>
      <c r="SPH251" s="87"/>
      <c r="SPI251" s="87"/>
      <c r="SPJ251" s="87"/>
      <c r="SPK251" s="87"/>
      <c r="SPL251" s="87"/>
      <c r="SPM251" s="87"/>
      <c r="SPN251" s="87"/>
      <c r="SPO251" s="87"/>
      <c r="SPP251" s="87"/>
      <c r="SPQ251" s="87"/>
      <c r="SPR251" s="87"/>
      <c r="SPS251" s="87"/>
      <c r="SPT251" s="87"/>
      <c r="SPU251" s="87"/>
      <c r="SPV251" s="87"/>
      <c r="SPW251" s="87"/>
      <c r="SPX251" s="87"/>
      <c r="SPY251" s="87"/>
      <c r="SPZ251" s="87"/>
      <c r="SQA251" s="87"/>
      <c r="SQB251" s="87"/>
      <c r="SQC251" s="87"/>
      <c r="SQD251" s="87"/>
      <c r="SQE251" s="87"/>
      <c r="SQF251" s="87"/>
      <c r="SQG251" s="87"/>
      <c r="SQH251" s="87"/>
      <c r="SQI251" s="87"/>
      <c r="SQJ251" s="87"/>
      <c r="SQK251" s="87"/>
      <c r="SQL251" s="87"/>
      <c r="SQM251" s="87"/>
      <c r="SQN251" s="87"/>
      <c r="SQO251" s="87"/>
      <c r="SQP251" s="87"/>
      <c r="SQQ251" s="87"/>
      <c r="SQR251" s="87"/>
      <c r="SQS251" s="87"/>
      <c r="SQT251" s="87"/>
      <c r="SQU251" s="87"/>
      <c r="SQV251" s="87"/>
      <c r="SQW251" s="87"/>
      <c r="SQX251" s="87"/>
      <c r="SQY251" s="87"/>
      <c r="SQZ251" s="87"/>
      <c r="SRA251" s="87"/>
      <c r="SRB251" s="87"/>
      <c r="SRC251" s="87"/>
      <c r="SRD251" s="87"/>
      <c r="SRE251" s="87"/>
      <c r="SRF251" s="87"/>
      <c r="SRG251" s="87"/>
      <c r="SRH251" s="87"/>
      <c r="SRI251" s="87"/>
      <c r="SRJ251" s="87"/>
      <c r="SRK251" s="87"/>
      <c r="SRL251" s="87"/>
      <c r="SRM251" s="87"/>
      <c r="SRN251" s="87"/>
      <c r="SRO251" s="87"/>
      <c r="SRP251" s="87"/>
      <c r="SRQ251" s="87"/>
      <c r="SRR251" s="87"/>
      <c r="SRS251" s="87"/>
      <c r="SRT251" s="87"/>
      <c r="SRU251" s="87"/>
      <c r="SRV251" s="87"/>
      <c r="SRW251" s="87"/>
      <c r="SRX251" s="87"/>
      <c r="SRY251" s="87"/>
      <c r="SRZ251" s="87"/>
      <c r="SSA251" s="87"/>
      <c r="SSB251" s="87"/>
      <c r="SSC251" s="87"/>
      <c r="SSD251" s="87"/>
      <c r="SSE251" s="87"/>
      <c r="SSF251" s="87"/>
      <c r="SSG251" s="87"/>
      <c r="SSH251" s="87"/>
      <c r="SSI251" s="87"/>
      <c r="SSJ251" s="87"/>
      <c r="SSK251" s="87"/>
      <c r="SSL251" s="87"/>
      <c r="SSM251" s="87"/>
      <c r="SSN251" s="87"/>
      <c r="SSO251" s="87"/>
      <c r="SSP251" s="87"/>
      <c r="SSQ251" s="87"/>
      <c r="SSR251" s="87"/>
      <c r="SSS251" s="87"/>
      <c r="SST251" s="87"/>
      <c r="SSU251" s="87"/>
      <c r="SSV251" s="87"/>
      <c r="SSW251" s="87"/>
      <c r="SSX251" s="87"/>
      <c r="SSY251" s="87"/>
      <c r="SSZ251" s="87"/>
      <c r="STA251" s="87"/>
      <c r="STB251" s="87"/>
      <c r="STC251" s="87"/>
      <c r="STD251" s="87"/>
      <c r="STE251" s="87"/>
      <c r="STF251" s="87"/>
      <c r="STG251" s="87"/>
      <c r="STH251" s="87"/>
      <c r="STI251" s="87"/>
      <c r="STJ251" s="87"/>
      <c r="STK251" s="87"/>
      <c r="STL251" s="87"/>
      <c r="STM251" s="87"/>
      <c r="STN251" s="87"/>
      <c r="STO251" s="87"/>
      <c r="STP251" s="87"/>
      <c r="STQ251" s="87"/>
      <c r="STR251" s="87"/>
      <c r="STS251" s="87"/>
      <c r="STT251" s="87"/>
      <c r="STU251" s="87"/>
      <c r="STV251" s="87"/>
      <c r="STW251" s="87"/>
      <c r="STX251" s="87"/>
      <c r="STY251" s="87"/>
      <c r="STZ251" s="87"/>
      <c r="SUA251" s="87"/>
      <c r="SUB251" s="87"/>
      <c r="SUC251" s="87"/>
      <c r="SUD251" s="87"/>
      <c r="SUE251" s="87"/>
      <c r="SUF251" s="87"/>
      <c r="SUG251" s="87"/>
      <c r="SUH251" s="87"/>
      <c r="SUI251" s="87"/>
      <c r="SUJ251" s="87"/>
      <c r="SUK251" s="87"/>
      <c r="SUL251" s="87"/>
      <c r="SUM251" s="87"/>
      <c r="SUN251" s="87"/>
      <c r="SUO251" s="87"/>
      <c r="SUP251" s="87"/>
      <c r="SUQ251" s="87"/>
      <c r="SUR251" s="87"/>
      <c r="SUS251" s="87"/>
      <c r="SUT251" s="87"/>
      <c r="SUU251" s="87"/>
      <c r="SUV251" s="87"/>
      <c r="SUW251" s="87"/>
      <c r="SUX251" s="87"/>
      <c r="SUY251" s="87"/>
      <c r="SUZ251" s="87"/>
      <c r="SVA251" s="87"/>
      <c r="SVB251" s="87"/>
      <c r="SVC251" s="87"/>
      <c r="SVD251" s="87"/>
      <c r="SVE251" s="87"/>
      <c r="SVF251" s="87"/>
      <c r="SVG251" s="87"/>
      <c r="SVH251" s="87"/>
      <c r="SVI251" s="87"/>
      <c r="SVJ251" s="87"/>
      <c r="SVK251" s="87"/>
      <c r="SVL251" s="87"/>
      <c r="SVM251" s="87"/>
      <c r="SVN251" s="87"/>
      <c r="SVO251" s="87"/>
      <c r="SVP251" s="87"/>
      <c r="SVQ251" s="87"/>
      <c r="SVR251" s="87"/>
      <c r="SVS251" s="87"/>
      <c r="SVT251" s="87"/>
      <c r="SVU251" s="87"/>
      <c r="SVV251" s="87"/>
      <c r="SVW251" s="87"/>
      <c r="SVX251" s="87"/>
      <c r="SVY251" s="87"/>
      <c r="SVZ251" s="87"/>
      <c r="SWA251" s="87"/>
      <c r="SWB251" s="87"/>
      <c r="SWC251" s="87"/>
      <c r="SWD251" s="87"/>
      <c r="SWE251" s="87"/>
      <c r="SWF251" s="87"/>
      <c r="SWG251" s="87"/>
      <c r="SWH251" s="87"/>
      <c r="SWI251" s="87"/>
      <c r="SWJ251" s="87"/>
      <c r="SWK251" s="87"/>
      <c r="SWL251" s="87"/>
      <c r="SWM251" s="87"/>
      <c r="SWN251" s="87"/>
      <c r="SWO251" s="87"/>
      <c r="SWP251" s="87"/>
      <c r="SWQ251" s="87"/>
      <c r="SWR251" s="87"/>
      <c r="SWS251" s="87"/>
      <c r="SWT251" s="87"/>
      <c r="SWU251" s="87"/>
      <c r="SWV251" s="87"/>
      <c r="SWW251" s="87"/>
      <c r="SWX251" s="87"/>
      <c r="SWY251" s="87"/>
      <c r="SWZ251" s="87"/>
      <c r="SXA251" s="87"/>
      <c r="SXB251" s="87"/>
      <c r="SXC251" s="87"/>
      <c r="SXD251" s="87"/>
      <c r="SXE251" s="87"/>
      <c r="SXF251" s="87"/>
      <c r="SXG251" s="87"/>
      <c r="SXH251" s="87"/>
      <c r="SXI251" s="87"/>
      <c r="SXJ251" s="87"/>
      <c r="SXK251" s="87"/>
      <c r="SXL251" s="87"/>
      <c r="SXM251" s="87"/>
      <c r="SXN251" s="87"/>
      <c r="SXO251" s="87"/>
      <c r="SXP251" s="87"/>
      <c r="SXQ251" s="87"/>
      <c r="SXR251" s="87"/>
      <c r="SXS251" s="87"/>
      <c r="SXT251" s="87"/>
      <c r="SXU251" s="87"/>
      <c r="SXV251" s="87"/>
      <c r="SXW251" s="87"/>
      <c r="SXX251" s="87"/>
      <c r="SXY251" s="87"/>
      <c r="SXZ251" s="87"/>
      <c r="SYA251" s="87"/>
      <c r="SYB251" s="87"/>
      <c r="SYC251" s="87"/>
      <c r="SYD251" s="87"/>
      <c r="SYE251" s="87"/>
      <c r="SYF251" s="87"/>
      <c r="SYG251" s="87"/>
      <c r="SYH251" s="87"/>
      <c r="SYI251" s="87"/>
      <c r="SYJ251" s="87"/>
      <c r="SYK251" s="87"/>
      <c r="SYL251" s="87"/>
      <c r="SYM251" s="87"/>
      <c r="SYN251" s="87"/>
      <c r="SYO251" s="87"/>
      <c r="SYP251" s="87"/>
      <c r="SYQ251" s="87"/>
      <c r="SYR251" s="87"/>
      <c r="SYS251" s="87"/>
      <c r="SYT251" s="87"/>
      <c r="SYU251" s="87"/>
      <c r="SYV251" s="87"/>
      <c r="SYW251" s="87"/>
      <c r="SYX251" s="87"/>
      <c r="SYY251" s="87"/>
      <c r="SYZ251" s="87"/>
      <c r="SZA251" s="87"/>
      <c r="SZB251" s="87"/>
      <c r="SZC251" s="87"/>
      <c r="SZD251" s="87"/>
      <c r="SZE251" s="87"/>
      <c r="SZF251" s="87"/>
      <c r="SZG251" s="87"/>
      <c r="SZH251" s="87"/>
      <c r="SZI251" s="87"/>
      <c r="SZJ251" s="87"/>
      <c r="SZK251" s="87"/>
      <c r="SZL251" s="87"/>
      <c r="SZM251" s="87"/>
      <c r="SZN251" s="87"/>
      <c r="SZO251" s="87"/>
      <c r="SZP251" s="87"/>
      <c r="SZQ251" s="87"/>
      <c r="SZR251" s="87"/>
      <c r="SZS251" s="87"/>
      <c r="SZT251" s="87"/>
      <c r="SZU251" s="87"/>
      <c r="SZV251" s="87"/>
      <c r="SZW251" s="87"/>
      <c r="SZX251" s="87"/>
      <c r="SZY251" s="87"/>
      <c r="SZZ251" s="87"/>
      <c r="TAA251" s="87"/>
      <c r="TAB251" s="87"/>
      <c r="TAC251" s="87"/>
      <c r="TAD251" s="87"/>
      <c r="TAE251" s="87"/>
      <c r="TAF251" s="87"/>
      <c r="TAG251" s="87"/>
      <c r="TAH251" s="87"/>
      <c r="TAI251" s="87"/>
      <c r="TAJ251" s="87"/>
      <c r="TAK251" s="87"/>
      <c r="TAL251" s="87"/>
      <c r="TAM251" s="87"/>
      <c r="TAN251" s="87"/>
      <c r="TAO251" s="87"/>
      <c r="TAP251" s="87"/>
      <c r="TAQ251" s="87"/>
      <c r="TAR251" s="87"/>
      <c r="TAS251" s="87"/>
      <c r="TAT251" s="87"/>
      <c r="TAU251" s="87"/>
      <c r="TAV251" s="87"/>
      <c r="TAW251" s="87"/>
      <c r="TAX251" s="87"/>
      <c r="TAY251" s="87"/>
      <c r="TAZ251" s="87"/>
      <c r="TBA251" s="87"/>
      <c r="TBB251" s="87"/>
      <c r="TBC251" s="87"/>
      <c r="TBD251" s="87"/>
      <c r="TBE251" s="87"/>
      <c r="TBF251" s="87"/>
      <c r="TBG251" s="87"/>
      <c r="TBH251" s="87"/>
      <c r="TBI251" s="87"/>
      <c r="TBJ251" s="87"/>
      <c r="TBK251" s="87"/>
      <c r="TBL251" s="87"/>
      <c r="TBM251" s="87"/>
      <c r="TBN251" s="87"/>
      <c r="TBO251" s="87"/>
      <c r="TBP251" s="87"/>
      <c r="TBQ251" s="87"/>
      <c r="TBR251" s="87"/>
      <c r="TBS251" s="87"/>
      <c r="TBT251" s="87"/>
      <c r="TBU251" s="87"/>
      <c r="TBV251" s="87"/>
      <c r="TBW251" s="87"/>
      <c r="TBX251" s="87"/>
      <c r="TBY251" s="87"/>
      <c r="TBZ251" s="87"/>
      <c r="TCA251" s="87"/>
      <c r="TCB251" s="87"/>
      <c r="TCC251" s="87"/>
      <c r="TCD251" s="87"/>
      <c r="TCE251" s="87"/>
      <c r="TCF251" s="87"/>
      <c r="TCG251" s="87"/>
      <c r="TCH251" s="87"/>
      <c r="TCI251" s="87"/>
      <c r="TCJ251" s="87"/>
      <c r="TCK251" s="87"/>
      <c r="TCL251" s="87"/>
      <c r="TCM251" s="87"/>
      <c r="TCN251" s="87"/>
      <c r="TCO251" s="87"/>
      <c r="TCP251" s="87"/>
      <c r="TCQ251" s="87"/>
      <c r="TCR251" s="87"/>
      <c r="TCS251" s="87"/>
      <c r="TCT251" s="87"/>
      <c r="TCU251" s="87"/>
      <c r="TCV251" s="87"/>
      <c r="TCW251" s="87"/>
      <c r="TCX251" s="87"/>
      <c r="TCY251" s="87"/>
      <c r="TCZ251" s="87"/>
      <c r="TDA251" s="87"/>
      <c r="TDB251" s="87"/>
      <c r="TDC251" s="87"/>
      <c r="TDD251" s="87"/>
      <c r="TDE251" s="87"/>
      <c r="TDF251" s="87"/>
      <c r="TDG251" s="87"/>
      <c r="TDH251" s="87"/>
      <c r="TDI251" s="87"/>
      <c r="TDJ251" s="87"/>
      <c r="TDK251" s="87"/>
      <c r="TDL251" s="87"/>
      <c r="TDM251" s="87"/>
      <c r="TDN251" s="87"/>
      <c r="TDO251" s="87"/>
      <c r="TDP251" s="87"/>
      <c r="TDQ251" s="87"/>
      <c r="TDR251" s="87"/>
      <c r="TDS251" s="87"/>
      <c r="TDT251" s="87"/>
      <c r="TDU251" s="87"/>
      <c r="TDV251" s="87"/>
      <c r="TDW251" s="87"/>
      <c r="TDX251" s="87"/>
      <c r="TDY251" s="87"/>
      <c r="TDZ251" s="87"/>
      <c r="TEA251" s="87"/>
      <c r="TEB251" s="87"/>
      <c r="TEC251" s="87"/>
      <c r="TED251" s="87"/>
      <c r="TEE251" s="87"/>
      <c r="TEF251" s="87"/>
      <c r="TEG251" s="87"/>
      <c r="TEH251" s="87"/>
      <c r="TEI251" s="87"/>
      <c r="TEJ251" s="87"/>
      <c r="TEK251" s="87"/>
      <c r="TEL251" s="87"/>
      <c r="TEM251" s="87"/>
      <c r="TEN251" s="87"/>
      <c r="TEO251" s="87"/>
      <c r="TEP251" s="87"/>
      <c r="TEQ251" s="87"/>
      <c r="TER251" s="87"/>
      <c r="TES251" s="87"/>
      <c r="TET251" s="87"/>
      <c r="TEU251" s="87"/>
      <c r="TEV251" s="87"/>
      <c r="TEW251" s="87"/>
      <c r="TEX251" s="87"/>
      <c r="TEY251" s="87"/>
      <c r="TEZ251" s="87"/>
      <c r="TFA251" s="87"/>
      <c r="TFB251" s="87"/>
      <c r="TFC251" s="87"/>
      <c r="TFD251" s="87"/>
      <c r="TFE251" s="87"/>
      <c r="TFF251" s="87"/>
      <c r="TFG251" s="87"/>
      <c r="TFH251" s="87"/>
      <c r="TFI251" s="87"/>
      <c r="TFJ251" s="87"/>
      <c r="TFK251" s="87"/>
      <c r="TFL251" s="87"/>
      <c r="TFM251" s="87"/>
      <c r="TFN251" s="87"/>
      <c r="TFO251" s="87"/>
      <c r="TFP251" s="87"/>
      <c r="TFQ251" s="87"/>
      <c r="TFR251" s="87"/>
      <c r="TFS251" s="87"/>
      <c r="TFT251" s="87"/>
      <c r="TFU251" s="87"/>
      <c r="TFV251" s="87"/>
      <c r="TFW251" s="87"/>
      <c r="TFX251" s="87"/>
      <c r="TFY251" s="87"/>
      <c r="TFZ251" s="87"/>
      <c r="TGA251" s="87"/>
      <c r="TGB251" s="87"/>
      <c r="TGC251" s="87"/>
      <c r="TGD251" s="87"/>
      <c r="TGE251" s="87"/>
      <c r="TGF251" s="87"/>
      <c r="TGG251" s="87"/>
      <c r="TGH251" s="87"/>
      <c r="TGI251" s="87"/>
      <c r="TGJ251" s="87"/>
      <c r="TGK251" s="87"/>
      <c r="TGL251" s="87"/>
      <c r="TGM251" s="87"/>
      <c r="TGN251" s="87"/>
      <c r="TGO251" s="87"/>
      <c r="TGP251" s="87"/>
      <c r="TGQ251" s="87"/>
      <c r="TGR251" s="87"/>
      <c r="TGS251" s="87"/>
      <c r="TGT251" s="87"/>
      <c r="TGU251" s="87"/>
      <c r="TGV251" s="87"/>
      <c r="TGW251" s="87"/>
      <c r="TGX251" s="87"/>
      <c r="TGY251" s="87"/>
      <c r="TGZ251" s="87"/>
      <c r="THA251" s="87"/>
      <c r="THB251" s="87"/>
      <c r="THC251" s="87"/>
      <c r="THD251" s="87"/>
      <c r="THE251" s="87"/>
      <c r="THF251" s="87"/>
      <c r="THG251" s="87"/>
      <c r="THH251" s="87"/>
      <c r="THI251" s="87"/>
      <c r="THJ251" s="87"/>
      <c r="THK251" s="87"/>
      <c r="THL251" s="87"/>
      <c r="THM251" s="87"/>
      <c r="THN251" s="87"/>
      <c r="THO251" s="87"/>
      <c r="THP251" s="87"/>
      <c r="THQ251" s="87"/>
      <c r="THR251" s="87"/>
      <c r="THS251" s="87"/>
      <c r="THT251" s="87"/>
      <c r="THU251" s="87"/>
      <c r="THV251" s="87"/>
      <c r="THW251" s="87"/>
      <c r="THX251" s="87"/>
      <c r="THY251" s="87"/>
      <c r="THZ251" s="87"/>
      <c r="TIA251" s="87"/>
      <c r="TIB251" s="87"/>
      <c r="TIC251" s="87"/>
      <c r="TID251" s="87"/>
      <c r="TIE251" s="87"/>
      <c r="TIF251" s="87"/>
      <c r="TIG251" s="87"/>
      <c r="TIH251" s="87"/>
      <c r="TII251" s="87"/>
      <c r="TIJ251" s="87"/>
      <c r="TIK251" s="87"/>
      <c r="TIL251" s="87"/>
      <c r="TIM251" s="87"/>
      <c r="TIN251" s="87"/>
      <c r="TIO251" s="87"/>
      <c r="TIP251" s="87"/>
      <c r="TIQ251" s="87"/>
      <c r="TIR251" s="87"/>
      <c r="TIS251" s="87"/>
      <c r="TIT251" s="87"/>
      <c r="TIU251" s="87"/>
      <c r="TIV251" s="87"/>
      <c r="TIW251" s="87"/>
      <c r="TIX251" s="87"/>
      <c r="TIY251" s="87"/>
      <c r="TIZ251" s="87"/>
      <c r="TJA251" s="87"/>
      <c r="TJB251" s="87"/>
      <c r="TJC251" s="87"/>
      <c r="TJD251" s="87"/>
      <c r="TJE251" s="87"/>
      <c r="TJF251" s="87"/>
      <c r="TJG251" s="87"/>
      <c r="TJH251" s="87"/>
      <c r="TJI251" s="87"/>
      <c r="TJJ251" s="87"/>
      <c r="TJK251" s="87"/>
      <c r="TJL251" s="87"/>
      <c r="TJM251" s="87"/>
      <c r="TJN251" s="87"/>
      <c r="TJO251" s="87"/>
      <c r="TJP251" s="87"/>
      <c r="TJQ251" s="87"/>
      <c r="TJR251" s="87"/>
      <c r="TJS251" s="87"/>
      <c r="TJT251" s="87"/>
      <c r="TJU251" s="87"/>
      <c r="TJV251" s="87"/>
      <c r="TJW251" s="87"/>
      <c r="TJX251" s="87"/>
      <c r="TJY251" s="87"/>
      <c r="TJZ251" s="87"/>
      <c r="TKA251" s="87"/>
      <c r="TKB251" s="87"/>
      <c r="TKC251" s="87"/>
      <c r="TKD251" s="87"/>
      <c r="TKE251" s="87"/>
      <c r="TKF251" s="87"/>
      <c r="TKG251" s="87"/>
      <c r="TKH251" s="87"/>
      <c r="TKI251" s="87"/>
      <c r="TKJ251" s="87"/>
      <c r="TKK251" s="87"/>
      <c r="TKL251" s="87"/>
      <c r="TKM251" s="87"/>
      <c r="TKN251" s="87"/>
      <c r="TKO251" s="87"/>
      <c r="TKP251" s="87"/>
      <c r="TKQ251" s="87"/>
      <c r="TKR251" s="87"/>
      <c r="TKS251" s="87"/>
      <c r="TKT251" s="87"/>
      <c r="TKU251" s="87"/>
      <c r="TKV251" s="87"/>
      <c r="TKW251" s="87"/>
      <c r="TKX251" s="87"/>
      <c r="TKY251" s="87"/>
      <c r="TKZ251" s="87"/>
      <c r="TLA251" s="87"/>
      <c r="TLB251" s="87"/>
      <c r="TLC251" s="87"/>
      <c r="TLD251" s="87"/>
      <c r="TLE251" s="87"/>
      <c r="TLF251" s="87"/>
      <c r="TLG251" s="87"/>
      <c r="TLH251" s="87"/>
      <c r="TLI251" s="87"/>
      <c r="TLJ251" s="87"/>
      <c r="TLK251" s="87"/>
      <c r="TLL251" s="87"/>
      <c r="TLM251" s="87"/>
      <c r="TLN251" s="87"/>
      <c r="TLO251" s="87"/>
      <c r="TLP251" s="87"/>
      <c r="TLQ251" s="87"/>
      <c r="TLR251" s="87"/>
      <c r="TLS251" s="87"/>
      <c r="TLT251" s="87"/>
      <c r="TLU251" s="87"/>
      <c r="TLV251" s="87"/>
      <c r="TLW251" s="87"/>
      <c r="TLX251" s="87"/>
      <c r="TLY251" s="87"/>
      <c r="TLZ251" s="87"/>
      <c r="TMA251" s="87"/>
      <c r="TMB251" s="87"/>
      <c r="TMC251" s="87"/>
      <c r="TMD251" s="87"/>
      <c r="TME251" s="87"/>
      <c r="TMF251" s="87"/>
      <c r="TMG251" s="87"/>
      <c r="TMH251" s="87"/>
      <c r="TMI251" s="87"/>
      <c r="TMJ251" s="87"/>
      <c r="TMK251" s="87"/>
      <c r="TML251" s="87"/>
      <c r="TMM251" s="87"/>
      <c r="TMN251" s="87"/>
      <c r="TMO251" s="87"/>
      <c r="TMP251" s="87"/>
      <c r="TMQ251" s="87"/>
      <c r="TMR251" s="87"/>
      <c r="TMS251" s="87"/>
      <c r="TMT251" s="87"/>
      <c r="TMU251" s="87"/>
      <c r="TMV251" s="87"/>
      <c r="TMW251" s="87"/>
      <c r="TMX251" s="87"/>
      <c r="TMY251" s="87"/>
      <c r="TMZ251" s="87"/>
      <c r="TNA251" s="87"/>
      <c r="TNB251" s="87"/>
      <c r="TNC251" s="87"/>
      <c r="TND251" s="87"/>
      <c r="TNE251" s="87"/>
      <c r="TNF251" s="87"/>
      <c r="TNG251" s="87"/>
      <c r="TNH251" s="87"/>
      <c r="TNI251" s="87"/>
      <c r="TNJ251" s="87"/>
      <c r="TNK251" s="87"/>
      <c r="TNL251" s="87"/>
      <c r="TNM251" s="87"/>
      <c r="TNN251" s="87"/>
      <c r="TNO251" s="87"/>
      <c r="TNP251" s="87"/>
      <c r="TNQ251" s="87"/>
      <c r="TNR251" s="87"/>
      <c r="TNS251" s="87"/>
      <c r="TNT251" s="87"/>
      <c r="TNU251" s="87"/>
      <c r="TNV251" s="87"/>
      <c r="TNW251" s="87"/>
      <c r="TNX251" s="87"/>
      <c r="TNY251" s="87"/>
      <c r="TNZ251" s="87"/>
      <c r="TOA251" s="87"/>
      <c r="TOB251" s="87"/>
      <c r="TOC251" s="87"/>
      <c r="TOD251" s="87"/>
      <c r="TOE251" s="87"/>
      <c r="TOF251" s="87"/>
      <c r="TOG251" s="87"/>
      <c r="TOH251" s="87"/>
      <c r="TOI251" s="87"/>
      <c r="TOJ251" s="87"/>
      <c r="TOK251" s="87"/>
      <c r="TOL251" s="87"/>
      <c r="TOM251" s="87"/>
      <c r="TON251" s="87"/>
      <c r="TOO251" s="87"/>
      <c r="TOP251" s="87"/>
      <c r="TOQ251" s="87"/>
      <c r="TOR251" s="87"/>
      <c r="TOS251" s="87"/>
      <c r="TOT251" s="87"/>
      <c r="TOU251" s="87"/>
      <c r="TOV251" s="87"/>
      <c r="TOW251" s="87"/>
      <c r="TOX251" s="87"/>
      <c r="TOY251" s="87"/>
      <c r="TOZ251" s="87"/>
      <c r="TPA251" s="87"/>
      <c r="TPB251" s="87"/>
      <c r="TPC251" s="87"/>
      <c r="TPD251" s="87"/>
      <c r="TPE251" s="87"/>
      <c r="TPF251" s="87"/>
      <c r="TPG251" s="87"/>
      <c r="TPH251" s="87"/>
      <c r="TPI251" s="87"/>
      <c r="TPJ251" s="87"/>
      <c r="TPK251" s="87"/>
      <c r="TPL251" s="87"/>
      <c r="TPM251" s="87"/>
      <c r="TPN251" s="87"/>
      <c r="TPO251" s="87"/>
      <c r="TPP251" s="87"/>
      <c r="TPQ251" s="87"/>
      <c r="TPR251" s="87"/>
      <c r="TPS251" s="87"/>
      <c r="TPT251" s="87"/>
      <c r="TPU251" s="87"/>
      <c r="TPV251" s="87"/>
      <c r="TPW251" s="87"/>
      <c r="TPX251" s="87"/>
      <c r="TPY251" s="87"/>
      <c r="TPZ251" s="87"/>
      <c r="TQA251" s="87"/>
      <c r="TQB251" s="87"/>
      <c r="TQC251" s="87"/>
      <c r="TQD251" s="87"/>
      <c r="TQE251" s="87"/>
      <c r="TQF251" s="87"/>
      <c r="TQG251" s="87"/>
      <c r="TQH251" s="87"/>
      <c r="TQI251" s="87"/>
      <c r="TQJ251" s="87"/>
      <c r="TQK251" s="87"/>
      <c r="TQL251" s="87"/>
      <c r="TQM251" s="87"/>
      <c r="TQN251" s="87"/>
      <c r="TQO251" s="87"/>
      <c r="TQP251" s="87"/>
      <c r="TQQ251" s="87"/>
      <c r="TQR251" s="87"/>
      <c r="TQS251" s="87"/>
      <c r="TQT251" s="87"/>
      <c r="TQU251" s="87"/>
      <c r="TQV251" s="87"/>
      <c r="TQW251" s="87"/>
      <c r="TQX251" s="87"/>
      <c r="TQY251" s="87"/>
      <c r="TQZ251" s="87"/>
      <c r="TRA251" s="87"/>
      <c r="TRB251" s="87"/>
      <c r="TRC251" s="87"/>
      <c r="TRD251" s="87"/>
      <c r="TRE251" s="87"/>
      <c r="TRF251" s="87"/>
      <c r="TRG251" s="87"/>
      <c r="TRH251" s="87"/>
      <c r="TRI251" s="87"/>
      <c r="TRJ251" s="87"/>
      <c r="TRK251" s="87"/>
      <c r="TRL251" s="87"/>
      <c r="TRM251" s="87"/>
      <c r="TRN251" s="87"/>
      <c r="TRO251" s="87"/>
      <c r="TRP251" s="87"/>
      <c r="TRQ251" s="87"/>
      <c r="TRR251" s="87"/>
      <c r="TRS251" s="87"/>
      <c r="TRT251" s="87"/>
      <c r="TRU251" s="87"/>
      <c r="TRV251" s="87"/>
      <c r="TRW251" s="87"/>
      <c r="TRX251" s="87"/>
      <c r="TRY251" s="87"/>
      <c r="TRZ251" s="87"/>
      <c r="TSA251" s="87"/>
      <c r="TSB251" s="87"/>
      <c r="TSC251" s="87"/>
      <c r="TSD251" s="87"/>
      <c r="TSE251" s="87"/>
      <c r="TSF251" s="87"/>
      <c r="TSG251" s="87"/>
      <c r="TSH251" s="87"/>
      <c r="TSI251" s="87"/>
      <c r="TSJ251" s="87"/>
      <c r="TSK251" s="87"/>
      <c r="TSL251" s="87"/>
      <c r="TSM251" s="87"/>
      <c r="TSN251" s="87"/>
      <c r="TSO251" s="87"/>
      <c r="TSP251" s="87"/>
      <c r="TSQ251" s="87"/>
      <c r="TSR251" s="87"/>
      <c r="TSS251" s="87"/>
      <c r="TST251" s="87"/>
      <c r="TSU251" s="87"/>
      <c r="TSV251" s="87"/>
      <c r="TSW251" s="87"/>
      <c r="TSX251" s="87"/>
      <c r="TSY251" s="87"/>
      <c r="TSZ251" s="87"/>
      <c r="TTA251" s="87"/>
      <c r="TTB251" s="87"/>
      <c r="TTC251" s="87"/>
      <c r="TTD251" s="87"/>
      <c r="TTE251" s="87"/>
      <c r="TTF251" s="87"/>
      <c r="TTG251" s="87"/>
      <c r="TTH251" s="87"/>
      <c r="TTI251" s="87"/>
      <c r="TTJ251" s="87"/>
      <c r="TTK251" s="87"/>
      <c r="TTL251" s="87"/>
      <c r="TTM251" s="87"/>
      <c r="TTN251" s="87"/>
      <c r="TTO251" s="87"/>
      <c r="TTP251" s="87"/>
      <c r="TTQ251" s="87"/>
      <c r="TTR251" s="87"/>
      <c r="TTS251" s="87"/>
      <c r="TTT251" s="87"/>
      <c r="TTU251" s="87"/>
      <c r="TTV251" s="87"/>
      <c r="TTW251" s="87"/>
      <c r="TTX251" s="87"/>
      <c r="TTY251" s="87"/>
      <c r="TTZ251" s="87"/>
      <c r="TUA251" s="87"/>
      <c r="TUB251" s="87"/>
      <c r="TUC251" s="87"/>
      <c r="TUD251" s="87"/>
      <c r="TUE251" s="87"/>
      <c r="TUF251" s="87"/>
      <c r="TUG251" s="87"/>
      <c r="TUH251" s="87"/>
      <c r="TUI251" s="87"/>
      <c r="TUJ251" s="87"/>
      <c r="TUK251" s="87"/>
      <c r="TUL251" s="87"/>
      <c r="TUM251" s="87"/>
      <c r="TUN251" s="87"/>
      <c r="TUO251" s="87"/>
      <c r="TUP251" s="87"/>
      <c r="TUQ251" s="87"/>
      <c r="TUR251" s="87"/>
      <c r="TUS251" s="87"/>
      <c r="TUT251" s="87"/>
      <c r="TUU251" s="87"/>
      <c r="TUV251" s="87"/>
      <c r="TUW251" s="87"/>
      <c r="TUX251" s="87"/>
      <c r="TUY251" s="87"/>
      <c r="TUZ251" s="87"/>
      <c r="TVA251" s="87"/>
      <c r="TVB251" s="87"/>
      <c r="TVC251" s="87"/>
      <c r="TVD251" s="87"/>
      <c r="TVE251" s="87"/>
      <c r="TVF251" s="87"/>
      <c r="TVG251" s="87"/>
      <c r="TVH251" s="87"/>
      <c r="TVI251" s="87"/>
      <c r="TVJ251" s="87"/>
      <c r="TVK251" s="87"/>
      <c r="TVL251" s="87"/>
      <c r="TVM251" s="87"/>
      <c r="TVN251" s="87"/>
      <c r="TVO251" s="87"/>
      <c r="TVP251" s="87"/>
      <c r="TVQ251" s="87"/>
      <c r="TVR251" s="87"/>
      <c r="TVS251" s="87"/>
      <c r="TVT251" s="87"/>
      <c r="TVU251" s="87"/>
      <c r="TVV251" s="87"/>
      <c r="TVW251" s="87"/>
      <c r="TVX251" s="87"/>
      <c r="TVY251" s="87"/>
      <c r="TVZ251" s="87"/>
      <c r="TWA251" s="87"/>
      <c r="TWB251" s="87"/>
      <c r="TWC251" s="87"/>
      <c r="TWD251" s="87"/>
      <c r="TWE251" s="87"/>
      <c r="TWF251" s="87"/>
      <c r="TWG251" s="87"/>
      <c r="TWH251" s="87"/>
      <c r="TWI251" s="87"/>
      <c r="TWJ251" s="87"/>
      <c r="TWK251" s="87"/>
      <c r="TWL251" s="87"/>
      <c r="TWM251" s="87"/>
      <c r="TWN251" s="87"/>
      <c r="TWO251" s="87"/>
      <c r="TWP251" s="87"/>
      <c r="TWQ251" s="87"/>
      <c r="TWR251" s="87"/>
      <c r="TWS251" s="87"/>
      <c r="TWT251" s="87"/>
      <c r="TWU251" s="87"/>
      <c r="TWV251" s="87"/>
      <c r="TWW251" s="87"/>
      <c r="TWX251" s="87"/>
      <c r="TWY251" s="87"/>
      <c r="TWZ251" s="87"/>
      <c r="TXA251" s="87"/>
      <c r="TXB251" s="87"/>
      <c r="TXC251" s="87"/>
      <c r="TXD251" s="87"/>
      <c r="TXE251" s="87"/>
      <c r="TXF251" s="87"/>
      <c r="TXG251" s="87"/>
      <c r="TXH251" s="87"/>
      <c r="TXI251" s="87"/>
      <c r="TXJ251" s="87"/>
      <c r="TXK251" s="87"/>
      <c r="TXL251" s="87"/>
      <c r="TXM251" s="87"/>
      <c r="TXN251" s="87"/>
      <c r="TXO251" s="87"/>
      <c r="TXP251" s="87"/>
      <c r="TXQ251" s="87"/>
      <c r="TXR251" s="87"/>
      <c r="TXS251" s="87"/>
      <c r="TXT251" s="87"/>
      <c r="TXU251" s="87"/>
      <c r="TXV251" s="87"/>
      <c r="TXW251" s="87"/>
      <c r="TXX251" s="87"/>
      <c r="TXY251" s="87"/>
      <c r="TXZ251" s="87"/>
      <c r="TYA251" s="87"/>
      <c r="TYB251" s="87"/>
      <c r="TYC251" s="87"/>
      <c r="TYD251" s="87"/>
      <c r="TYE251" s="87"/>
      <c r="TYF251" s="87"/>
      <c r="TYG251" s="87"/>
      <c r="TYH251" s="87"/>
      <c r="TYI251" s="87"/>
      <c r="TYJ251" s="87"/>
      <c r="TYK251" s="87"/>
      <c r="TYL251" s="87"/>
      <c r="TYM251" s="87"/>
      <c r="TYN251" s="87"/>
      <c r="TYO251" s="87"/>
      <c r="TYP251" s="87"/>
      <c r="TYQ251" s="87"/>
      <c r="TYR251" s="87"/>
      <c r="TYS251" s="87"/>
      <c r="TYT251" s="87"/>
      <c r="TYU251" s="87"/>
      <c r="TYV251" s="87"/>
      <c r="TYW251" s="87"/>
      <c r="TYX251" s="87"/>
      <c r="TYY251" s="87"/>
      <c r="TYZ251" s="87"/>
      <c r="TZA251" s="87"/>
      <c r="TZB251" s="87"/>
      <c r="TZC251" s="87"/>
      <c r="TZD251" s="87"/>
      <c r="TZE251" s="87"/>
      <c r="TZF251" s="87"/>
      <c r="TZG251" s="87"/>
      <c r="TZH251" s="87"/>
      <c r="TZI251" s="87"/>
      <c r="TZJ251" s="87"/>
      <c r="TZK251" s="87"/>
      <c r="TZL251" s="87"/>
      <c r="TZM251" s="87"/>
      <c r="TZN251" s="87"/>
      <c r="TZO251" s="87"/>
      <c r="TZP251" s="87"/>
      <c r="TZQ251" s="87"/>
      <c r="TZR251" s="87"/>
      <c r="TZS251" s="87"/>
      <c r="TZT251" s="87"/>
      <c r="TZU251" s="87"/>
      <c r="TZV251" s="87"/>
      <c r="TZW251" s="87"/>
      <c r="TZX251" s="87"/>
      <c r="TZY251" s="87"/>
      <c r="TZZ251" s="87"/>
      <c r="UAA251" s="87"/>
      <c r="UAB251" s="87"/>
      <c r="UAC251" s="87"/>
      <c r="UAD251" s="87"/>
      <c r="UAE251" s="87"/>
      <c r="UAF251" s="87"/>
      <c r="UAG251" s="87"/>
      <c r="UAH251" s="87"/>
      <c r="UAI251" s="87"/>
      <c r="UAJ251" s="87"/>
      <c r="UAK251" s="87"/>
      <c r="UAL251" s="87"/>
      <c r="UAM251" s="87"/>
      <c r="UAN251" s="87"/>
      <c r="UAO251" s="87"/>
      <c r="UAP251" s="87"/>
      <c r="UAQ251" s="87"/>
      <c r="UAR251" s="87"/>
      <c r="UAS251" s="87"/>
      <c r="UAT251" s="87"/>
      <c r="UAU251" s="87"/>
      <c r="UAV251" s="87"/>
      <c r="UAW251" s="87"/>
      <c r="UAX251" s="87"/>
      <c r="UAY251" s="87"/>
      <c r="UAZ251" s="87"/>
      <c r="UBA251" s="87"/>
      <c r="UBB251" s="87"/>
      <c r="UBC251" s="87"/>
      <c r="UBD251" s="87"/>
      <c r="UBE251" s="87"/>
      <c r="UBF251" s="87"/>
      <c r="UBG251" s="87"/>
      <c r="UBH251" s="87"/>
      <c r="UBI251" s="87"/>
      <c r="UBJ251" s="87"/>
      <c r="UBK251" s="87"/>
      <c r="UBL251" s="87"/>
      <c r="UBM251" s="87"/>
      <c r="UBN251" s="87"/>
      <c r="UBO251" s="87"/>
      <c r="UBP251" s="87"/>
      <c r="UBQ251" s="87"/>
      <c r="UBR251" s="87"/>
      <c r="UBS251" s="87"/>
      <c r="UBT251" s="87"/>
      <c r="UBU251" s="87"/>
      <c r="UBV251" s="87"/>
      <c r="UBW251" s="87"/>
      <c r="UBX251" s="87"/>
      <c r="UBY251" s="87"/>
      <c r="UBZ251" s="87"/>
      <c r="UCA251" s="87"/>
      <c r="UCB251" s="87"/>
      <c r="UCC251" s="87"/>
      <c r="UCD251" s="87"/>
      <c r="UCE251" s="87"/>
      <c r="UCF251" s="87"/>
      <c r="UCG251" s="87"/>
      <c r="UCH251" s="87"/>
      <c r="UCI251" s="87"/>
      <c r="UCJ251" s="87"/>
      <c r="UCK251" s="87"/>
      <c r="UCL251" s="87"/>
      <c r="UCM251" s="87"/>
      <c r="UCN251" s="87"/>
      <c r="UCO251" s="87"/>
      <c r="UCP251" s="87"/>
      <c r="UCQ251" s="87"/>
      <c r="UCR251" s="87"/>
      <c r="UCS251" s="87"/>
      <c r="UCT251" s="87"/>
      <c r="UCU251" s="87"/>
      <c r="UCV251" s="87"/>
      <c r="UCW251" s="87"/>
      <c r="UCX251" s="87"/>
      <c r="UCY251" s="87"/>
      <c r="UCZ251" s="87"/>
      <c r="UDA251" s="87"/>
      <c r="UDB251" s="87"/>
      <c r="UDC251" s="87"/>
      <c r="UDD251" s="87"/>
      <c r="UDE251" s="87"/>
      <c r="UDF251" s="87"/>
      <c r="UDG251" s="87"/>
      <c r="UDH251" s="87"/>
      <c r="UDI251" s="87"/>
      <c r="UDJ251" s="87"/>
      <c r="UDK251" s="87"/>
      <c r="UDL251" s="87"/>
      <c r="UDM251" s="87"/>
      <c r="UDN251" s="87"/>
      <c r="UDO251" s="87"/>
      <c r="UDP251" s="87"/>
      <c r="UDQ251" s="87"/>
      <c r="UDR251" s="87"/>
      <c r="UDS251" s="87"/>
      <c r="UDT251" s="87"/>
      <c r="UDU251" s="87"/>
      <c r="UDV251" s="87"/>
      <c r="UDW251" s="87"/>
      <c r="UDX251" s="87"/>
      <c r="UDY251" s="87"/>
      <c r="UDZ251" s="87"/>
      <c r="UEA251" s="87"/>
      <c r="UEB251" s="87"/>
      <c r="UEC251" s="87"/>
      <c r="UED251" s="87"/>
      <c r="UEE251" s="87"/>
      <c r="UEF251" s="87"/>
      <c r="UEG251" s="87"/>
      <c r="UEH251" s="87"/>
      <c r="UEI251" s="87"/>
      <c r="UEJ251" s="87"/>
      <c r="UEK251" s="87"/>
      <c r="UEL251" s="87"/>
      <c r="UEM251" s="87"/>
      <c r="UEN251" s="87"/>
      <c r="UEO251" s="87"/>
      <c r="UEP251" s="87"/>
      <c r="UEQ251" s="87"/>
      <c r="UER251" s="87"/>
      <c r="UES251" s="87"/>
      <c r="UET251" s="87"/>
      <c r="UEU251" s="87"/>
      <c r="UEV251" s="87"/>
      <c r="UEW251" s="87"/>
      <c r="UEX251" s="87"/>
      <c r="UEY251" s="87"/>
      <c r="UEZ251" s="87"/>
      <c r="UFA251" s="87"/>
      <c r="UFB251" s="87"/>
      <c r="UFC251" s="87"/>
      <c r="UFD251" s="87"/>
      <c r="UFE251" s="87"/>
      <c r="UFF251" s="87"/>
      <c r="UFG251" s="87"/>
      <c r="UFH251" s="87"/>
      <c r="UFI251" s="87"/>
      <c r="UFJ251" s="87"/>
      <c r="UFK251" s="87"/>
      <c r="UFL251" s="87"/>
      <c r="UFM251" s="87"/>
      <c r="UFN251" s="87"/>
      <c r="UFO251" s="87"/>
      <c r="UFP251" s="87"/>
      <c r="UFQ251" s="87"/>
      <c r="UFR251" s="87"/>
      <c r="UFS251" s="87"/>
      <c r="UFT251" s="87"/>
      <c r="UFU251" s="87"/>
      <c r="UFV251" s="87"/>
      <c r="UFW251" s="87"/>
      <c r="UFX251" s="87"/>
      <c r="UFY251" s="87"/>
      <c r="UFZ251" s="87"/>
      <c r="UGA251" s="87"/>
      <c r="UGB251" s="87"/>
      <c r="UGC251" s="87"/>
      <c r="UGD251" s="87"/>
      <c r="UGE251" s="87"/>
      <c r="UGF251" s="87"/>
      <c r="UGG251" s="87"/>
      <c r="UGH251" s="87"/>
      <c r="UGI251" s="87"/>
      <c r="UGJ251" s="87"/>
      <c r="UGK251" s="87"/>
      <c r="UGL251" s="87"/>
      <c r="UGM251" s="87"/>
      <c r="UGN251" s="87"/>
      <c r="UGO251" s="87"/>
      <c r="UGP251" s="87"/>
      <c r="UGQ251" s="87"/>
      <c r="UGR251" s="87"/>
      <c r="UGS251" s="87"/>
      <c r="UGT251" s="87"/>
      <c r="UGU251" s="87"/>
      <c r="UGV251" s="87"/>
      <c r="UGW251" s="87"/>
      <c r="UGX251" s="87"/>
      <c r="UGY251" s="87"/>
      <c r="UGZ251" s="87"/>
      <c r="UHA251" s="87"/>
      <c r="UHB251" s="87"/>
      <c r="UHC251" s="87"/>
      <c r="UHD251" s="87"/>
      <c r="UHE251" s="87"/>
      <c r="UHF251" s="87"/>
      <c r="UHG251" s="87"/>
      <c r="UHH251" s="87"/>
      <c r="UHI251" s="87"/>
      <c r="UHJ251" s="87"/>
      <c r="UHK251" s="87"/>
      <c r="UHL251" s="87"/>
      <c r="UHM251" s="87"/>
      <c r="UHN251" s="87"/>
      <c r="UHO251" s="87"/>
      <c r="UHP251" s="87"/>
      <c r="UHQ251" s="87"/>
      <c r="UHR251" s="87"/>
      <c r="UHS251" s="87"/>
      <c r="UHT251" s="87"/>
      <c r="UHU251" s="87"/>
      <c r="UHV251" s="87"/>
      <c r="UHW251" s="87"/>
      <c r="UHX251" s="87"/>
      <c r="UHY251" s="87"/>
      <c r="UHZ251" s="87"/>
      <c r="UIA251" s="87"/>
      <c r="UIB251" s="87"/>
      <c r="UIC251" s="87"/>
      <c r="UID251" s="87"/>
      <c r="UIE251" s="87"/>
      <c r="UIF251" s="87"/>
      <c r="UIG251" s="87"/>
      <c r="UIH251" s="87"/>
      <c r="UII251" s="87"/>
      <c r="UIJ251" s="87"/>
      <c r="UIK251" s="87"/>
      <c r="UIL251" s="87"/>
      <c r="UIM251" s="87"/>
      <c r="UIN251" s="87"/>
      <c r="UIO251" s="87"/>
      <c r="UIP251" s="87"/>
      <c r="UIQ251" s="87"/>
      <c r="UIR251" s="87"/>
      <c r="UIS251" s="87"/>
      <c r="UIT251" s="87"/>
      <c r="UIU251" s="87"/>
      <c r="UIV251" s="87"/>
      <c r="UIW251" s="87"/>
      <c r="UIX251" s="87"/>
      <c r="UIY251" s="87"/>
      <c r="UIZ251" s="87"/>
      <c r="UJA251" s="87"/>
      <c r="UJB251" s="87"/>
      <c r="UJC251" s="87"/>
      <c r="UJD251" s="87"/>
      <c r="UJE251" s="87"/>
      <c r="UJF251" s="87"/>
      <c r="UJG251" s="87"/>
      <c r="UJH251" s="87"/>
      <c r="UJI251" s="87"/>
      <c r="UJJ251" s="87"/>
      <c r="UJK251" s="87"/>
      <c r="UJL251" s="87"/>
      <c r="UJM251" s="87"/>
      <c r="UJN251" s="87"/>
      <c r="UJO251" s="87"/>
      <c r="UJP251" s="87"/>
      <c r="UJQ251" s="87"/>
      <c r="UJR251" s="87"/>
      <c r="UJS251" s="87"/>
      <c r="UJT251" s="87"/>
      <c r="UJU251" s="87"/>
      <c r="UJV251" s="87"/>
      <c r="UJW251" s="87"/>
      <c r="UJX251" s="87"/>
      <c r="UJY251" s="87"/>
      <c r="UJZ251" s="87"/>
      <c r="UKA251" s="87"/>
      <c r="UKB251" s="87"/>
      <c r="UKC251" s="87"/>
      <c r="UKD251" s="87"/>
      <c r="UKE251" s="87"/>
      <c r="UKF251" s="87"/>
      <c r="UKG251" s="87"/>
      <c r="UKH251" s="87"/>
      <c r="UKI251" s="87"/>
      <c r="UKJ251" s="87"/>
      <c r="UKK251" s="87"/>
      <c r="UKL251" s="87"/>
      <c r="UKM251" s="87"/>
      <c r="UKN251" s="87"/>
      <c r="UKO251" s="87"/>
      <c r="UKP251" s="87"/>
      <c r="UKQ251" s="87"/>
      <c r="UKR251" s="87"/>
      <c r="UKS251" s="87"/>
      <c r="UKT251" s="87"/>
      <c r="UKU251" s="87"/>
      <c r="UKV251" s="87"/>
      <c r="UKW251" s="87"/>
      <c r="UKX251" s="87"/>
      <c r="UKY251" s="87"/>
      <c r="UKZ251" s="87"/>
      <c r="ULA251" s="87"/>
      <c r="ULB251" s="87"/>
      <c r="ULC251" s="87"/>
      <c r="ULD251" s="87"/>
      <c r="ULE251" s="87"/>
      <c r="ULF251" s="87"/>
      <c r="ULG251" s="87"/>
      <c r="ULH251" s="87"/>
      <c r="ULI251" s="87"/>
      <c r="ULJ251" s="87"/>
      <c r="ULK251" s="87"/>
      <c r="ULL251" s="87"/>
      <c r="ULM251" s="87"/>
      <c r="ULN251" s="87"/>
      <c r="ULO251" s="87"/>
      <c r="ULP251" s="87"/>
      <c r="ULQ251" s="87"/>
      <c r="ULR251" s="87"/>
      <c r="ULS251" s="87"/>
      <c r="ULT251" s="87"/>
      <c r="ULU251" s="87"/>
      <c r="ULV251" s="87"/>
      <c r="ULW251" s="87"/>
      <c r="ULX251" s="87"/>
      <c r="ULY251" s="87"/>
      <c r="ULZ251" s="87"/>
      <c r="UMA251" s="87"/>
      <c r="UMB251" s="87"/>
      <c r="UMC251" s="87"/>
      <c r="UMD251" s="87"/>
      <c r="UME251" s="87"/>
      <c r="UMF251" s="87"/>
      <c r="UMG251" s="87"/>
      <c r="UMH251" s="87"/>
      <c r="UMI251" s="87"/>
      <c r="UMJ251" s="87"/>
      <c r="UMK251" s="87"/>
      <c r="UML251" s="87"/>
      <c r="UMM251" s="87"/>
      <c r="UMN251" s="87"/>
      <c r="UMO251" s="87"/>
      <c r="UMP251" s="87"/>
      <c r="UMQ251" s="87"/>
      <c r="UMR251" s="87"/>
      <c r="UMS251" s="87"/>
      <c r="UMT251" s="87"/>
      <c r="UMU251" s="87"/>
      <c r="UMV251" s="87"/>
      <c r="UMW251" s="87"/>
      <c r="UMX251" s="87"/>
      <c r="UMY251" s="87"/>
      <c r="UMZ251" s="87"/>
      <c r="UNA251" s="87"/>
      <c r="UNB251" s="87"/>
      <c r="UNC251" s="87"/>
      <c r="UND251" s="87"/>
      <c r="UNE251" s="87"/>
      <c r="UNF251" s="87"/>
      <c r="UNG251" s="87"/>
      <c r="UNH251" s="87"/>
      <c r="UNI251" s="87"/>
      <c r="UNJ251" s="87"/>
      <c r="UNK251" s="87"/>
      <c r="UNL251" s="87"/>
      <c r="UNM251" s="87"/>
      <c r="UNN251" s="87"/>
      <c r="UNO251" s="87"/>
      <c r="UNP251" s="87"/>
      <c r="UNQ251" s="87"/>
      <c r="UNR251" s="87"/>
      <c r="UNS251" s="87"/>
      <c r="UNT251" s="87"/>
      <c r="UNU251" s="87"/>
      <c r="UNV251" s="87"/>
      <c r="UNW251" s="87"/>
      <c r="UNX251" s="87"/>
      <c r="UNY251" s="87"/>
      <c r="UNZ251" s="87"/>
      <c r="UOA251" s="87"/>
      <c r="UOB251" s="87"/>
      <c r="UOC251" s="87"/>
      <c r="UOD251" s="87"/>
      <c r="UOE251" s="87"/>
      <c r="UOF251" s="87"/>
      <c r="UOG251" s="87"/>
      <c r="UOH251" s="87"/>
      <c r="UOI251" s="87"/>
      <c r="UOJ251" s="87"/>
      <c r="UOK251" s="87"/>
      <c r="UOL251" s="87"/>
      <c r="UOM251" s="87"/>
      <c r="UON251" s="87"/>
      <c r="UOO251" s="87"/>
      <c r="UOP251" s="87"/>
      <c r="UOQ251" s="87"/>
      <c r="UOR251" s="87"/>
      <c r="UOS251" s="87"/>
      <c r="UOT251" s="87"/>
      <c r="UOU251" s="87"/>
      <c r="UOV251" s="87"/>
      <c r="UOW251" s="87"/>
      <c r="UOX251" s="87"/>
      <c r="UOY251" s="87"/>
      <c r="UOZ251" s="87"/>
      <c r="UPA251" s="87"/>
      <c r="UPB251" s="87"/>
      <c r="UPC251" s="87"/>
      <c r="UPD251" s="87"/>
      <c r="UPE251" s="87"/>
      <c r="UPF251" s="87"/>
      <c r="UPG251" s="87"/>
      <c r="UPH251" s="87"/>
      <c r="UPI251" s="87"/>
      <c r="UPJ251" s="87"/>
      <c r="UPK251" s="87"/>
      <c r="UPL251" s="87"/>
      <c r="UPM251" s="87"/>
      <c r="UPN251" s="87"/>
      <c r="UPO251" s="87"/>
      <c r="UPP251" s="87"/>
      <c r="UPQ251" s="87"/>
      <c r="UPR251" s="87"/>
      <c r="UPS251" s="87"/>
      <c r="UPT251" s="87"/>
      <c r="UPU251" s="87"/>
      <c r="UPV251" s="87"/>
      <c r="UPW251" s="87"/>
      <c r="UPX251" s="87"/>
      <c r="UPY251" s="87"/>
      <c r="UPZ251" s="87"/>
      <c r="UQA251" s="87"/>
      <c r="UQB251" s="87"/>
      <c r="UQC251" s="87"/>
      <c r="UQD251" s="87"/>
      <c r="UQE251" s="87"/>
      <c r="UQF251" s="87"/>
      <c r="UQG251" s="87"/>
      <c r="UQH251" s="87"/>
      <c r="UQI251" s="87"/>
      <c r="UQJ251" s="87"/>
      <c r="UQK251" s="87"/>
      <c r="UQL251" s="87"/>
      <c r="UQM251" s="87"/>
      <c r="UQN251" s="87"/>
      <c r="UQO251" s="87"/>
      <c r="UQP251" s="87"/>
      <c r="UQQ251" s="87"/>
      <c r="UQR251" s="87"/>
      <c r="UQS251" s="87"/>
      <c r="UQT251" s="87"/>
      <c r="UQU251" s="87"/>
      <c r="UQV251" s="87"/>
      <c r="UQW251" s="87"/>
      <c r="UQX251" s="87"/>
      <c r="UQY251" s="87"/>
      <c r="UQZ251" s="87"/>
      <c r="URA251" s="87"/>
      <c r="URB251" s="87"/>
      <c r="URC251" s="87"/>
      <c r="URD251" s="87"/>
      <c r="URE251" s="87"/>
      <c r="URF251" s="87"/>
      <c r="URG251" s="87"/>
      <c r="URH251" s="87"/>
      <c r="URI251" s="87"/>
      <c r="URJ251" s="87"/>
      <c r="URK251" s="87"/>
      <c r="URL251" s="87"/>
      <c r="URM251" s="87"/>
      <c r="URN251" s="87"/>
      <c r="URO251" s="87"/>
      <c r="URP251" s="87"/>
      <c r="URQ251" s="87"/>
      <c r="URR251" s="87"/>
      <c r="URS251" s="87"/>
      <c r="URT251" s="87"/>
      <c r="URU251" s="87"/>
      <c r="URV251" s="87"/>
      <c r="URW251" s="87"/>
      <c r="URX251" s="87"/>
      <c r="URY251" s="87"/>
      <c r="URZ251" s="87"/>
      <c r="USA251" s="87"/>
      <c r="USB251" s="87"/>
      <c r="USC251" s="87"/>
      <c r="USD251" s="87"/>
      <c r="USE251" s="87"/>
      <c r="USF251" s="87"/>
      <c r="USG251" s="87"/>
      <c r="USH251" s="87"/>
      <c r="USI251" s="87"/>
      <c r="USJ251" s="87"/>
      <c r="USK251" s="87"/>
      <c r="USL251" s="87"/>
      <c r="USM251" s="87"/>
      <c r="USN251" s="87"/>
      <c r="USO251" s="87"/>
      <c r="USP251" s="87"/>
      <c r="USQ251" s="87"/>
      <c r="USR251" s="87"/>
      <c r="USS251" s="87"/>
      <c r="UST251" s="87"/>
      <c r="USU251" s="87"/>
      <c r="USV251" s="87"/>
      <c r="USW251" s="87"/>
      <c r="USX251" s="87"/>
      <c r="USY251" s="87"/>
      <c r="USZ251" s="87"/>
      <c r="UTA251" s="87"/>
      <c r="UTB251" s="87"/>
      <c r="UTC251" s="87"/>
      <c r="UTD251" s="87"/>
      <c r="UTE251" s="87"/>
      <c r="UTF251" s="87"/>
      <c r="UTG251" s="87"/>
      <c r="UTH251" s="87"/>
      <c r="UTI251" s="87"/>
      <c r="UTJ251" s="87"/>
      <c r="UTK251" s="87"/>
      <c r="UTL251" s="87"/>
      <c r="UTM251" s="87"/>
      <c r="UTN251" s="87"/>
      <c r="UTO251" s="87"/>
      <c r="UTP251" s="87"/>
      <c r="UTQ251" s="87"/>
      <c r="UTR251" s="87"/>
      <c r="UTS251" s="87"/>
      <c r="UTT251" s="87"/>
      <c r="UTU251" s="87"/>
      <c r="UTV251" s="87"/>
      <c r="UTW251" s="87"/>
      <c r="UTX251" s="87"/>
      <c r="UTY251" s="87"/>
      <c r="UTZ251" s="87"/>
      <c r="UUA251" s="87"/>
      <c r="UUB251" s="87"/>
      <c r="UUC251" s="87"/>
      <c r="UUD251" s="87"/>
      <c r="UUE251" s="87"/>
      <c r="UUF251" s="87"/>
      <c r="UUG251" s="87"/>
      <c r="UUH251" s="87"/>
      <c r="UUI251" s="87"/>
      <c r="UUJ251" s="87"/>
      <c r="UUK251" s="87"/>
      <c r="UUL251" s="87"/>
      <c r="UUM251" s="87"/>
      <c r="UUN251" s="87"/>
      <c r="UUO251" s="87"/>
      <c r="UUP251" s="87"/>
      <c r="UUQ251" s="87"/>
      <c r="UUR251" s="87"/>
      <c r="UUS251" s="87"/>
      <c r="UUT251" s="87"/>
      <c r="UUU251" s="87"/>
      <c r="UUV251" s="87"/>
      <c r="UUW251" s="87"/>
      <c r="UUX251" s="87"/>
      <c r="UUY251" s="87"/>
      <c r="UUZ251" s="87"/>
      <c r="UVA251" s="87"/>
      <c r="UVB251" s="87"/>
      <c r="UVC251" s="87"/>
      <c r="UVD251" s="87"/>
      <c r="UVE251" s="87"/>
      <c r="UVF251" s="87"/>
      <c r="UVG251" s="87"/>
      <c r="UVH251" s="87"/>
      <c r="UVI251" s="87"/>
      <c r="UVJ251" s="87"/>
      <c r="UVK251" s="87"/>
      <c r="UVL251" s="87"/>
      <c r="UVM251" s="87"/>
      <c r="UVN251" s="87"/>
      <c r="UVO251" s="87"/>
      <c r="UVP251" s="87"/>
      <c r="UVQ251" s="87"/>
      <c r="UVR251" s="87"/>
      <c r="UVS251" s="87"/>
      <c r="UVT251" s="87"/>
      <c r="UVU251" s="87"/>
      <c r="UVV251" s="87"/>
      <c r="UVW251" s="87"/>
      <c r="UVX251" s="87"/>
      <c r="UVY251" s="87"/>
      <c r="UVZ251" s="87"/>
      <c r="UWA251" s="87"/>
      <c r="UWB251" s="87"/>
      <c r="UWC251" s="87"/>
      <c r="UWD251" s="87"/>
      <c r="UWE251" s="87"/>
      <c r="UWF251" s="87"/>
      <c r="UWG251" s="87"/>
      <c r="UWH251" s="87"/>
      <c r="UWI251" s="87"/>
      <c r="UWJ251" s="87"/>
      <c r="UWK251" s="87"/>
      <c r="UWL251" s="87"/>
      <c r="UWM251" s="87"/>
      <c r="UWN251" s="87"/>
      <c r="UWO251" s="87"/>
      <c r="UWP251" s="87"/>
      <c r="UWQ251" s="87"/>
      <c r="UWR251" s="87"/>
      <c r="UWS251" s="87"/>
      <c r="UWT251" s="87"/>
      <c r="UWU251" s="87"/>
      <c r="UWV251" s="87"/>
      <c r="UWW251" s="87"/>
      <c r="UWX251" s="87"/>
      <c r="UWY251" s="87"/>
      <c r="UWZ251" s="87"/>
      <c r="UXA251" s="87"/>
      <c r="UXB251" s="87"/>
      <c r="UXC251" s="87"/>
      <c r="UXD251" s="87"/>
      <c r="UXE251" s="87"/>
      <c r="UXF251" s="87"/>
      <c r="UXG251" s="87"/>
      <c r="UXH251" s="87"/>
      <c r="UXI251" s="87"/>
      <c r="UXJ251" s="87"/>
      <c r="UXK251" s="87"/>
      <c r="UXL251" s="87"/>
      <c r="UXM251" s="87"/>
      <c r="UXN251" s="87"/>
      <c r="UXO251" s="87"/>
      <c r="UXP251" s="87"/>
      <c r="UXQ251" s="87"/>
      <c r="UXR251" s="87"/>
      <c r="UXS251" s="87"/>
      <c r="UXT251" s="87"/>
      <c r="UXU251" s="87"/>
      <c r="UXV251" s="87"/>
      <c r="UXW251" s="87"/>
      <c r="UXX251" s="87"/>
      <c r="UXY251" s="87"/>
      <c r="UXZ251" s="87"/>
      <c r="UYA251" s="87"/>
      <c r="UYB251" s="87"/>
      <c r="UYC251" s="87"/>
      <c r="UYD251" s="87"/>
      <c r="UYE251" s="87"/>
      <c r="UYF251" s="87"/>
      <c r="UYG251" s="87"/>
      <c r="UYH251" s="87"/>
      <c r="UYI251" s="87"/>
      <c r="UYJ251" s="87"/>
      <c r="UYK251" s="87"/>
      <c r="UYL251" s="87"/>
      <c r="UYM251" s="87"/>
      <c r="UYN251" s="87"/>
      <c r="UYO251" s="87"/>
      <c r="UYP251" s="87"/>
      <c r="UYQ251" s="87"/>
      <c r="UYR251" s="87"/>
      <c r="UYS251" s="87"/>
      <c r="UYT251" s="87"/>
      <c r="UYU251" s="87"/>
      <c r="UYV251" s="87"/>
      <c r="UYW251" s="87"/>
      <c r="UYX251" s="87"/>
      <c r="UYY251" s="87"/>
      <c r="UYZ251" s="87"/>
      <c r="UZA251" s="87"/>
      <c r="UZB251" s="87"/>
      <c r="UZC251" s="87"/>
      <c r="UZD251" s="87"/>
      <c r="UZE251" s="87"/>
      <c r="UZF251" s="87"/>
      <c r="UZG251" s="87"/>
      <c r="UZH251" s="87"/>
      <c r="UZI251" s="87"/>
      <c r="UZJ251" s="87"/>
      <c r="UZK251" s="87"/>
      <c r="UZL251" s="87"/>
      <c r="UZM251" s="87"/>
      <c r="UZN251" s="87"/>
      <c r="UZO251" s="87"/>
      <c r="UZP251" s="87"/>
      <c r="UZQ251" s="87"/>
      <c r="UZR251" s="87"/>
      <c r="UZS251" s="87"/>
      <c r="UZT251" s="87"/>
      <c r="UZU251" s="87"/>
      <c r="UZV251" s="87"/>
      <c r="UZW251" s="87"/>
      <c r="UZX251" s="87"/>
      <c r="UZY251" s="87"/>
      <c r="UZZ251" s="87"/>
      <c r="VAA251" s="87"/>
      <c r="VAB251" s="87"/>
      <c r="VAC251" s="87"/>
      <c r="VAD251" s="87"/>
      <c r="VAE251" s="87"/>
      <c r="VAF251" s="87"/>
      <c r="VAG251" s="87"/>
      <c r="VAH251" s="87"/>
      <c r="VAI251" s="87"/>
      <c r="VAJ251" s="87"/>
      <c r="VAK251" s="87"/>
      <c r="VAL251" s="87"/>
      <c r="VAM251" s="87"/>
      <c r="VAN251" s="87"/>
      <c r="VAO251" s="87"/>
      <c r="VAP251" s="87"/>
      <c r="VAQ251" s="87"/>
      <c r="VAR251" s="87"/>
      <c r="VAS251" s="87"/>
      <c r="VAT251" s="87"/>
      <c r="VAU251" s="87"/>
      <c r="VAV251" s="87"/>
      <c r="VAW251" s="87"/>
      <c r="VAX251" s="87"/>
      <c r="VAY251" s="87"/>
      <c r="VAZ251" s="87"/>
      <c r="VBA251" s="87"/>
      <c r="VBB251" s="87"/>
      <c r="VBC251" s="87"/>
      <c r="VBD251" s="87"/>
      <c r="VBE251" s="87"/>
      <c r="VBF251" s="87"/>
      <c r="VBG251" s="87"/>
      <c r="VBH251" s="87"/>
      <c r="VBI251" s="87"/>
      <c r="VBJ251" s="87"/>
      <c r="VBK251" s="87"/>
      <c r="VBL251" s="87"/>
      <c r="VBM251" s="87"/>
      <c r="VBN251" s="87"/>
      <c r="VBO251" s="87"/>
      <c r="VBP251" s="87"/>
      <c r="VBQ251" s="87"/>
      <c r="VBR251" s="87"/>
      <c r="VBS251" s="87"/>
      <c r="VBT251" s="87"/>
      <c r="VBU251" s="87"/>
      <c r="VBV251" s="87"/>
      <c r="VBW251" s="87"/>
      <c r="VBX251" s="87"/>
      <c r="VBY251" s="87"/>
      <c r="VBZ251" s="87"/>
      <c r="VCA251" s="87"/>
      <c r="VCB251" s="87"/>
      <c r="VCC251" s="87"/>
      <c r="VCD251" s="87"/>
      <c r="VCE251" s="87"/>
      <c r="VCF251" s="87"/>
      <c r="VCG251" s="87"/>
      <c r="VCH251" s="87"/>
      <c r="VCI251" s="87"/>
      <c r="VCJ251" s="87"/>
      <c r="VCK251" s="87"/>
      <c r="VCL251" s="87"/>
      <c r="VCM251" s="87"/>
      <c r="VCN251" s="87"/>
      <c r="VCO251" s="87"/>
      <c r="VCP251" s="87"/>
      <c r="VCQ251" s="87"/>
      <c r="VCR251" s="87"/>
      <c r="VCS251" s="87"/>
      <c r="VCT251" s="87"/>
      <c r="VCU251" s="87"/>
      <c r="VCV251" s="87"/>
      <c r="VCW251" s="87"/>
      <c r="VCX251" s="87"/>
      <c r="VCY251" s="87"/>
      <c r="VCZ251" s="87"/>
      <c r="VDA251" s="87"/>
      <c r="VDB251" s="87"/>
      <c r="VDC251" s="87"/>
      <c r="VDD251" s="87"/>
      <c r="VDE251" s="87"/>
      <c r="VDF251" s="87"/>
      <c r="VDG251" s="87"/>
      <c r="VDH251" s="87"/>
      <c r="VDI251" s="87"/>
      <c r="VDJ251" s="87"/>
      <c r="VDK251" s="87"/>
      <c r="VDL251" s="87"/>
      <c r="VDM251" s="87"/>
      <c r="VDN251" s="87"/>
      <c r="VDO251" s="87"/>
      <c r="VDP251" s="87"/>
      <c r="VDQ251" s="87"/>
      <c r="VDR251" s="87"/>
      <c r="VDS251" s="87"/>
      <c r="VDT251" s="87"/>
      <c r="VDU251" s="87"/>
      <c r="VDV251" s="87"/>
      <c r="VDW251" s="87"/>
      <c r="VDX251" s="87"/>
      <c r="VDY251" s="87"/>
      <c r="VDZ251" s="87"/>
      <c r="VEA251" s="87"/>
      <c r="VEB251" s="87"/>
      <c r="VEC251" s="87"/>
      <c r="VED251" s="87"/>
      <c r="VEE251" s="87"/>
      <c r="VEF251" s="87"/>
      <c r="VEG251" s="87"/>
      <c r="VEH251" s="87"/>
      <c r="VEI251" s="87"/>
      <c r="VEJ251" s="87"/>
      <c r="VEK251" s="87"/>
      <c r="VEL251" s="87"/>
      <c r="VEM251" s="87"/>
      <c r="VEN251" s="87"/>
      <c r="VEO251" s="87"/>
      <c r="VEP251" s="87"/>
      <c r="VEQ251" s="87"/>
      <c r="VER251" s="87"/>
      <c r="VES251" s="87"/>
      <c r="VET251" s="87"/>
      <c r="VEU251" s="87"/>
      <c r="VEV251" s="87"/>
      <c r="VEW251" s="87"/>
      <c r="VEX251" s="87"/>
      <c r="VEY251" s="87"/>
      <c r="VEZ251" s="87"/>
      <c r="VFA251" s="87"/>
      <c r="VFB251" s="87"/>
      <c r="VFC251" s="87"/>
      <c r="VFD251" s="87"/>
      <c r="VFE251" s="87"/>
      <c r="VFF251" s="87"/>
      <c r="VFG251" s="87"/>
      <c r="VFH251" s="87"/>
      <c r="VFI251" s="87"/>
      <c r="VFJ251" s="87"/>
      <c r="VFK251" s="87"/>
      <c r="VFL251" s="87"/>
      <c r="VFM251" s="87"/>
      <c r="VFN251" s="87"/>
      <c r="VFO251" s="87"/>
      <c r="VFP251" s="87"/>
      <c r="VFQ251" s="87"/>
      <c r="VFR251" s="87"/>
      <c r="VFS251" s="87"/>
      <c r="VFT251" s="87"/>
      <c r="VFU251" s="87"/>
      <c r="VFV251" s="87"/>
      <c r="VFW251" s="87"/>
      <c r="VFX251" s="87"/>
      <c r="VFY251" s="87"/>
      <c r="VFZ251" s="87"/>
      <c r="VGA251" s="87"/>
      <c r="VGB251" s="87"/>
      <c r="VGC251" s="87"/>
      <c r="VGD251" s="87"/>
      <c r="VGE251" s="87"/>
      <c r="VGF251" s="87"/>
      <c r="VGG251" s="87"/>
      <c r="VGH251" s="87"/>
      <c r="VGI251" s="87"/>
      <c r="VGJ251" s="87"/>
      <c r="VGK251" s="87"/>
      <c r="VGL251" s="87"/>
      <c r="VGM251" s="87"/>
      <c r="VGN251" s="87"/>
      <c r="VGO251" s="87"/>
      <c r="VGP251" s="87"/>
      <c r="VGQ251" s="87"/>
      <c r="VGR251" s="87"/>
      <c r="VGS251" s="87"/>
      <c r="VGT251" s="87"/>
      <c r="VGU251" s="87"/>
      <c r="VGV251" s="87"/>
      <c r="VGW251" s="87"/>
      <c r="VGX251" s="87"/>
      <c r="VGY251" s="87"/>
      <c r="VGZ251" s="87"/>
      <c r="VHA251" s="87"/>
      <c r="VHB251" s="87"/>
      <c r="VHC251" s="87"/>
      <c r="VHD251" s="87"/>
      <c r="VHE251" s="87"/>
      <c r="VHF251" s="87"/>
      <c r="VHG251" s="87"/>
      <c r="VHH251" s="87"/>
      <c r="VHI251" s="87"/>
      <c r="VHJ251" s="87"/>
      <c r="VHK251" s="87"/>
      <c r="VHL251" s="87"/>
      <c r="VHM251" s="87"/>
      <c r="VHN251" s="87"/>
      <c r="VHO251" s="87"/>
      <c r="VHP251" s="87"/>
      <c r="VHQ251" s="87"/>
      <c r="VHR251" s="87"/>
      <c r="VHS251" s="87"/>
      <c r="VHT251" s="87"/>
      <c r="VHU251" s="87"/>
      <c r="VHV251" s="87"/>
      <c r="VHW251" s="87"/>
      <c r="VHX251" s="87"/>
      <c r="VHY251" s="87"/>
      <c r="VHZ251" s="87"/>
      <c r="VIA251" s="87"/>
      <c r="VIB251" s="87"/>
      <c r="VIC251" s="87"/>
      <c r="VID251" s="87"/>
      <c r="VIE251" s="87"/>
      <c r="VIF251" s="87"/>
      <c r="VIG251" s="87"/>
      <c r="VIH251" s="87"/>
      <c r="VII251" s="87"/>
      <c r="VIJ251" s="87"/>
      <c r="VIK251" s="87"/>
      <c r="VIL251" s="87"/>
      <c r="VIM251" s="87"/>
      <c r="VIN251" s="87"/>
      <c r="VIO251" s="87"/>
      <c r="VIP251" s="87"/>
      <c r="VIQ251" s="87"/>
      <c r="VIR251" s="87"/>
      <c r="VIS251" s="87"/>
      <c r="VIT251" s="87"/>
      <c r="VIU251" s="87"/>
      <c r="VIV251" s="87"/>
      <c r="VIW251" s="87"/>
      <c r="VIX251" s="87"/>
      <c r="VIY251" s="87"/>
      <c r="VIZ251" s="87"/>
      <c r="VJA251" s="87"/>
      <c r="VJB251" s="87"/>
      <c r="VJC251" s="87"/>
      <c r="VJD251" s="87"/>
      <c r="VJE251" s="87"/>
      <c r="VJF251" s="87"/>
      <c r="VJG251" s="87"/>
      <c r="VJH251" s="87"/>
      <c r="VJI251" s="87"/>
      <c r="VJJ251" s="87"/>
      <c r="VJK251" s="87"/>
      <c r="VJL251" s="87"/>
      <c r="VJM251" s="87"/>
      <c r="VJN251" s="87"/>
      <c r="VJO251" s="87"/>
      <c r="VJP251" s="87"/>
      <c r="VJQ251" s="87"/>
      <c r="VJR251" s="87"/>
      <c r="VJS251" s="87"/>
      <c r="VJT251" s="87"/>
      <c r="VJU251" s="87"/>
      <c r="VJV251" s="87"/>
      <c r="VJW251" s="87"/>
      <c r="VJX251" s="87"/>
      <c r="VJY251" s="87"/>
      <c r="VJZ251" s="87"/>
      <c r="VKA251" s="87"/>
      <c r="VKB251" s="87"/>
      <c r="VKC251" s="87"/>
      <c r="VKD251" s="87"/>
      <c r="VKE251" s="87"/>
      <c r="VKF251" s="87"/>
      <c r="VKG251" s="87"/>
      <c r="VKH251" s="87"/>
      <c r="VKI251" s="87"/>
      <c r="VKJ251" s="87"/>
      <c r="VKK251" s="87"/>
      <c r="VKL251" s="87"/>
      <c r="VKM251" s="87"/>
      <c r="VKN251" s="87"/>
      <c r="VKO251" s="87"/>
      <c r="VKP251" s="87"/>
      <c r="VKQ251" s="87"/>
      <c r="VKR251" s="87"/>
      <c r="VKS251" s="87"/>
      <c r="VKT251" s="87"/>
      <c r="VKU251" s="87"/>
      <c r="VKV251" s="87"/>
      <c r="VKW251" s="87"/>
      <c r="VKX251" s="87"/>
      <c r="VKY251" s="87"/>
      <c r="VKZ251" s="87"/>
      <c r="VLA251" s="87"/>
      <c r="VLB251" s="87"/>
      <c r="VLC251" s="87"/>
      <c r="VLD251" s="87"/>
      <c r="VLE251" s="87"/>
      <c r="VLF251" s="87"/>
      <c r="VLG251" s="87"/>
      <c r="VLH251" s="87"/>
      <c r="VLI251" s="87"/>
      <c r="VLJ251" s="87"/>
      <c r="VLK251" s="87"/>
      <c r="VLL251" s="87"/>
      <c r="VLM251" s="87"/>
      <c r="VLN251" s="87"/>
      <c r="VLO251" s="87"/>
      <c r="VLP251" s="87"/>
      <c r="VLQ251" s="87"/>
      <c r="VLR251" s="87"/>
      <c r="VLS251" s="87"/>
      <c r="VLT251" s="87"/>
      <c r="VLU251" s="87"/>
      <c r="VLV251" s="87"/>
      <c r="VLW251" s="87"/>
      <c r="VLX251" s="87"/>
      <c r="VLY251" s="87"/>
      <c r="VLZ251" s="87"/>
      <c r="VMA251" s="87"/>
      <c r="VMB251" s="87"/>
      <c r="VMC251" s="87"/>
      <c r="VMD251" s="87"/>
      <c r="VME251" s="87"/>
      <c r="VMF251" s="87"/>
      <c r="VMG251" s="87"/>
      <c r="VMH251" s="87"/>
      <c r="VMI251" s="87"/>
      <c r="VMJ251" s="87"/>
      <c r="VMK251" s="87"/>
      <c r="VML251" s="87"/>
      <c r="VMM251" s="87"/>
      <c r="VMN251" s="87"/>
      <c r="VMO251" s="87"/>
      <c r="VMP251" s="87"/>
      <c r="VMQ251" s="87"/>
      <c r="VMR251" s="87"/>
      <c r="VMS251" s="87"/>
      <c r="VMT251" s="87"/>
      <c r="VMU251" s="87"/>
      <c r="VMV251" s="87"/>
      <c r="VMW251" s="87"/>
      <c r="VMX251" s="87"/>
      <c r="VMY251" s="87"/>
      <c r="VMZ251" s="87"/>
      <c r="VNA251" s="87"/>
      <c r="VNB251" s="87"/>
      <c r="VNC251" s="87"/>
      <c r="VND251" s="87"/>
      <c r="VNE251" s="87"/>
      <c r="VNF251" s="87"/>
      <c r="VNG251" s="87"/>
      <c r="VNH251" s="87"/>
      <c r="VNI251" s="87"/>
      <c r="VNJ251" s="87"/>
      <c r="VNK251" s="87"/>
      <c r="VNL251" s="87"/>
      <c r="VNM251" s="87"/>
      <c r="VNN251" s="87"/>
      <c r="VNO251" s="87"/>
      <c r="VNP251" s="87"/>
      <c r="VNQ251" s="87"/>
      <c r="VNR251" s="87"/>
      <c r="VNS251" s="87"/>
      <c r="VNT251" s="87"/>
      <c r="VNU251" s="87"/>
      <c r="VNV251" s="87"/>
      <c r="VNW251" s="87"/>
      <c r="VNX251" s="87"/>
      <c r="VNY251" s="87"/>
      <c r="VNZ251" s="87"/>
      <c r="VOA251" s="87"/>
      <c r="VOB251" s="87"/>
      <c r="VOC251" s="87"/>
      <c r="VOD251" s="87"/>
      <c r="VOE251" s="87"/>
      <c r="VOF251" s="87"/>
      <c r="VOG251" s="87"/>
      <c r="VOH251" s="87"/>
      <c r="VOI251" s="87"/>
      <c r="VOJ251" s="87"/>
      <c r="VOK251" s="87"/>
      <c r="VOL251" s="87"/>
      <c r="VOM251" s="87"/>
      <c r="VON251" s="87"/>
      <c r="VOO251" s="87"/>
      <c r="VOP251" s="87"/>
      <c r="VOQ251" s="87"/>
      <c r="VOR251" s="87"/>
      <c r="VOS251" s="87"/>
      <c r="VOT251" s="87"/>
      <c r="VOU251" s="87"/>
      <c r="VOV251" s="87"/>
      <c r="VOW251" s="87"/>
      <c r="VOX251" s="87"/>
      <c r="VOY251" s="87"/>
      <c r="VOZ251" s="87"/>
      <c r="VPA251" s="87"/>
      <c r="VPB251" s="87"/>
      <c r="VPC251" s="87"/>
      <c r="VPD251" s="87"/>
      <c r="VPE251" s="87"/>
      <c r="VPF251" s="87"/>
      <c r="VPG251" s="87"/>
      <c r="VPH251" s="87"/>
      <c r="VPI251" s="87"/>
      <c r="VPJ251" s="87"/>
      <c r="VPK251" s="87"/>
      <c r="VPL251" s="87"/>
      <c r="VPM251" s="87"/>
      <c r="VPN251" s="87"/>
      <c r="VPO251" s="87"/>
      <c r="VPP251" s="87"/>
      <c r="VPQ251" s="87"/>
      <c r="VPR251" s="87"/>
      <c r="VPS251" s="87"/>
      <c r="VPT251" s="87"/>
      <c r="VPU251" s="87"/>
      <c r="VPV251" s="87"/>
      <c r="VPW251" s="87"/>
      <c r="VPX251" s="87"/>
      <c r="VPY251" s="87"/>
      <c r="VPZ251" s="87"/>
      <c r="VQA251" s="87"/>
      <c r="VQB251" s="87"/>
      <c r="VQC251" s="87"/>
      <c r="VQD251" s="87"/>
      <c r="VQE251" s="87"/>
      <c r="VQF251" s="87"/>
      <c r="VQG251" s="87"/>
      <c r="VQH251" s="87"/>
      <c r="VQI251" s="87"/>
      <c r="VQJ251" s="87"/>
      <c r="VQK251" s="87"/>
      <c r="VQL251" s="87"/>
      <c r="VQM251" s="87"/>
      <c r="VQN251" s="87"/>
      <c r="VQO251" s="87"/>
      <c r="VQP251" s="87"/>
      <c r="VQQ251" s="87"/>
      <c r="VQR251" s="87"/>
      <c r="VQS251" s="87"/>
      <c r="VQT251" s="87"/>
      <c r="VQU251" s="87"/>
      <c r="VQV251" s="87"/>
      <c r="VQW251" s="87"/>
      <c r="VQX251" s="87"/>
      <c r="VQY251" s="87"/>
      <c r="VQZ251" s="87"/>
      <c r="VRA251" s="87"/>
      <c r="VRB251" s="87"/>
      <c r="VRC251" s="87"/>
      <c r="VRD251" s="87"/>
      <c r="VRE251" s="87"/>
      <c r="VRF251" s="87"/>
      <c r="VRG251" s="87"/>
      <c r="VRH251" s="87"/>
      <c r="VRI251" s="87"/>
      <c r="VRJ251" s="87"/>
      <c r="VRK251" s="87"/>
      <c r="VRL251" s="87"/>
      <c r="VRM251" s="87"/>
      <c r="VRN251" s="87"/>
      <c r="VRO251" s="87"/>
      <c r="VRP251" s="87"/>
      <c r="VRQ251" s="87"/>
      <c r="VRR251" s="87"/>
      <c r="VRS251" s="87"/>
      <c r="VRT251" s="87"/>
      <c r="VRU251" s="87"/>
      <c r="VRV251" s="87"/>
      <c r="VRW251" s="87"/>
      <c r="VRX251" s="87"/>
      <c r="VRY251" s="87"/>
      <c r="VRZ251" s="87"/>
      <c r="VSA251" s="87"/>
      <c r="VSB251" s="87"/>
      <c r="VSC251" s="87"/>
      <c r="VSD251" s="87"/>
      <c r="VSE251" s="87"/>
      <c r="VSF251" s="87"/>
      <c r="VSG251" s="87"/>
      <c r="VSH251" s="87"/>
      <c r="VSI251" s="87"/>
      <c r="VSJ251" s="87"/>
      <c r="VSK251" s="87"/>
      <c r="VSL251" s="87"/>
      <c r="VSM251" s="87"/>
      <c r="VSN251" s="87"/>
      <c r="VSO251" s="87"/>
      <c r="VSP251" s="87"/>
      <c r="VSQ251" s="87"/>
      <c r="VSR251" s="87"/>
      <c r="VSS251" s="87"/>
      <c r="VST251" s="87"/>
      <c r="VSU251" s="87"/>
      <c r="VSV251" s="87"/>
      <c r="VSW251" s="87"/>
      <c r="VSX251" s="87"/>
      <c r="VSY251" s="87"/>
      <c r="VSZ251" s="87"/>
      <c r="VTA251" s="87"/>
      <c r="VTB251" s="87"/>
      <c r="VTC251" s="87"/>
      <c r="VTD251" s="87"/>
      <c r="VTE251" s="87"/>
      <c r="VTF251" s="87"/>
      <c r="VTG251" s="87"/>
      <c r="VTH251" s="87"/>
      <c r="VTI251" s="87"/>
      <c r="VTJ251" s="87"/>
      <c r="VTK251" s="87"/>
      <c r="VTL251" s="87"/>
      <c r="VTM251" s="87"/>
      <c r="VTN251" s="87"/>
      <c r="VTO251" s="87"/>
      <c r="VTP251" s="87"/>
      <c r="VTQ251" s="87"/>
      <c r="VTR251" s="87"/>
      <c r="VTS251" s="87"/>
      <c r="VTT251" s="87"/>
      <c r="VTU251" s="87"/>
      <c r="VTV251" s="87"/>
      <c r="VTW251" s="87"/>
      <c r="VTX251" s="87"/>
      <c r="VTY251" s="87"/>
      <c r="VTZ251" s="87"/>
      <c r="VUA251" s="87"/>
      <c r="VUB251" s="87"/>
      <c r="VUC251" s="87"/>
      <c r="VUD251" s="87"/>
      <c r="VUE251" s="87"/>
      <c r="VUF251" s="87"/>
      <c r="VUG251" s="87"/>
      <c r="VUH251" s="87"/>
      <c r="VUI251" s="87"/>
      <c r="VUJ251" s="87"/>
      <c r="VUK251" s="87"/>
      <c r="VUL251" s="87"/>
      <c r="VUM251" s="87"/>
      <c r="VUN251" s="87"/>
      <c r="VUO251" s="87"/>
      <c r="VUP251" s="87"/>
      <c r="VUQ251" s="87"/>
      <c r="VUR251" s="87"/>
      <c r="VUS251" s="87"/>
      <c r="VUT251" s="87"/>
      <c r="VUU251" s="87"/>
      <c r="VUV251" s="87"/>
      <c r="VUW251" s="87"/>
      <c r="VUX251" s="87"/>
      <c r="VUY251" s="87"/>
      <c r="VUZ251" s="87"/>
      <c r="VVA251" s="87"/>
      <c r="VVB251" s="87"/>
      <c r="VVC251" s="87"/>
      <c r="VVD251" s="87"/>
      <c r="VVE251" s="87"/>
      <c r="VVF251" s="87"/>
      <c r="VVG251" s="87"/>
      <c r="VVH251" s="87"/>
      <c r="VVI251" s="87"/>
      <c r="VVJ251" s="87"/>
      <c r="VVK251" s="87"/>
      <c r="VVL251" s="87"/>
      <c r="VVM251" s="87"/>
      <c r="VVN251" s="87"/>
      <c r="VVO251" s="87"/>
      <c r="VVP251" s="87"/>
      <c r="VVQ251" s="87"/>
      <c r="VVR251" s="87"/>
      <c r="VVS251" s="87"/>
      <c r="VVT251" s="87"/>
      <c r="VVU251" s="87"/>
      <c r="VVV251" s="87"/>
      <c r="VVW251" s="87"/>
      <c r="VVX251" s="87"/>
      <c r="VVY251" s="87"/>
      <c r="VVZ251" s="87"/>
      <c r="VWA251" s="87"/>
      <c r="VWB251" s="87"/>
      <c r="VWC251" s="87"/>
      <c r="VWD251" s="87"/>
      <c r="VWE251" s="87"/>
      <c r="VWF251" s="87"/>
      <c r="VWG251" s="87"/>
      <c r="VWH251" s="87"/>
      <c r="VWI251" s="87"/>
      <c r="VWJ251" s="87"/>
      <c r="VWK251" s="87"/>
      <c r="VWL251" s="87"/>
      <c r="VWM251" s="87"/>
      <c r="VWN251" s="87"/>
      <c r="VWO251" s="87"/>
      <c r="VWP251" s="87"/>
      <c r="VWQ251" s="87"/>
      <c r="VWR251" s="87"/>
      <c r="VWS251" s="87"/>
      <c r="VWT251" s="87"/>
      <c r="VWU251" s="87"/>
      <c r="VWV251" s="87"/>
      <c r="VWW251" s="87"/>
      <c r="VWX251" s="87"/>
      <c r="VWY251" s="87"/>
      <c r="VWZ251" s="87"/>
      <c r="VXA251" s="87"/>
      <c r="VXB251" s="87"/>
      <c r="VXC251" s="87"/>
      <c r="VXD251" s="87"/>
      <c r="VXE251" s="87"/>
      <c r="VXF251" s="87"/>
      <c r="VXG251" s="87"/>
      <c r="VXH251" s="87"/>
      <c r="VXI251" s="87"/>
      <c r="VXJ251" s="87"/>
      <c r="VXK251" s="87"/>
      <c r="VXL251" s="87"/>
      <c r="VXM251" s="87"/>
      <c r="VXN251" s="87"/>
      <c r="VXO251" s="87"/>
      <c r="VXP251" s="87"/>
      <c r="VXQ251" s="87"/>
      <c r="VXR251" s="87"/>
      <c r="VXS251" s="87"/>
      <c r="VXT251" s="87"/>
      <c r="VXU251" s="87"/>
      <c r="VXV251" s="87"/>
      <c r="VXW251" s="87"/>
      <c r="VXX251" s="87"/>
      <c r="VXY251" s="87"/>
      <c r="VXZ251" s="87"/>
      <c r="VYA251" s="87"/>
      <c r="VYB251" s="87"/>
      <c r="VYC251" s="87"/>
      <c r="VYD251" s="87"/>
      <c r="VYE251" s="87"/>
      <c r="VYF251" s="87"/>
      <c r="VYG251" s="87"/>
      <c r="VYH251" s="87"/>
      <c r="VYI251" s="87"/>
      <c r="VYJ251" s="87"/>
      <c r="VYK251" s="87"/>
      <c r="VYL251" s="87"/>
      <c r="VYM251" s="87"/>
      <c r="VYN251" s="87"/>
      <c r="VYO251" s="87"/>
      <c r="VYP251" s="87"/>
      <c r="VYQ251" s="87"/>
      <c r="VYR251" s="87"/>
      <c r="VYS251" s="87"/>
      <c r="VYT251" s="87"/>
      <c r="VYU251" s="87"/>
      <c r="VYV251" s="87"/>
      <c r="VYW251" s="87"/>
      <c r="VYX251" s="87"/>
      <c r="VYY251" s="87"/>
      <c r="VYZ251" s="87"/>
      <c r="VZA251" s="87"/>
      <c r="VZB251" s="87"/>
      <c r="VZC251" s="87"/>
      <c r="VZD251" s="87"/>
      <c r="VZE251" s="87"/>
      <c r="VZF251" s="87"/>
      <c r="VZG251" s="87"/>
      <c r="VZH251" s="87"/>
      <c r="VZI251" s="87"/>
      <c r="VZJ251" s="87"/>
      <c r="VZK251" s="87"/>
      <c r="VZL251" s="87"/>
      <c r="VZM251" s="87"/>
      <c r="VZN251" s="87"/>
      <c r="VZO251" s="87"/>
      <c r="VZP251" s="87"/>
      <c r="VZQ251" s="87"/>
      <c r="VZR251" s="87"/>
      <c r="VZS251" s="87"/>
      <c r="VZT251" s="87"/>
      <c r="VZU251" s="87"/>
      <c r="VZV251" s="87"/>
      <c r="VZW251" s="87"/>
      <c r="VZX251" s="87"/>
      <c r="VZY251" s="87"/>
      <c r="VZZ251" s="87"/>
      <c r="WAA251" s="87"/>
      <c r="WAB251" s="87"/>
      <c r="WAC251" s="87"/>
      <c r="WAD251" s="87"/>
      <c r="WAE251" s="87"/>
      <c r="WAF251" s="87"/>
      <c r="WAG251" s="87"/>
      <c r="WAH251" s="87"/>
      <c r="WAI251" s="87"/>
      <c r="WAJ251" s="87"/>
      <c r="WAK251" s="87"/>
      <c r="WAL251" s="87"/>
      <c r="WAM251" s="87"/>
      <c r="WAN251" s="87"/>
      <c r="WAO251" s="87"/>
      <c r="WAP251" s="87"/>
      <c r="WAQ251" s="87"/>
      <c r="WAR251" s="87"/>
      <c r="WAS251" s="87"/>
      <c r="WAT251" s="87"/>
      <c r="WAU251" s="87"/>
      <c r="WAV251" s="87"/>
      <c r="WAW251" s="87"/>
      <c r="WAX251" s="87"/>
      <c r="WAY251" s="87"/>
      <c r="WAZ251" s="87"/>
      <c r="WBA251" s="87"/>
      <c r="WBB251" s="87"/>
      <c r="WBC251" s="87"/>
      <c r="WBD251" s="87"/>
      <c r="WBE251" s="87"/>
      <c r="WBF251" s="87"/>
      <c r="WBG251" s="87"/>
      <c r="WBH251" s="87"/>
      <c r="WBI251" s="87"/>
      <c r="WBJ251" s="87"/>
      <c r="WBK251" s="87"/>
      <c r="WBL251" s="87"/>
      <c r="WBM251" s="87"/>
      <c r="WBN251" s="87"/>
      <c r="WBO251" s="87"/>
      <c r="WBP251" s="87"/>
      <c r="WBQ251" s="87"/>
      <c r="WBR251" s="87"/>
      <c r="WBS251" s="87"/>
      <c r="WBT251" s="87"/>
      <c r="WBU251" s="87"/>
      <c r="WBV251" s="87"/>
      <c r="WBW251" s="87"/>
      <c r="WBX251" s="87"/>
      <c r="WBY251" s="87"/>
      <c r="WBZ251" s="87"/>
      <c r="WCA251" s="87"/>
      <c r="WCB251" s="87"/>
      <c r="WCC251" s="87"/>
      <c r="WCD251" s="87"/>
      <c r="WCE251" s="87"/>
      <c r="WCF251" s="87"/>
      <c r="WCG251" s="87"/>
      <c r="WCH251" s="87"/>
      <c r="WCI251" s="87"/>
      <c r="WCJ251" s="87"/>
      <c r="WCK251" s="87"/>
      <c r="WCL251" s="87"/>
      <c r="WCM251" s="87"/>
      <c r="WCN251" s="87"/>
      <c r="WCO251" s="87"/>
      <c r="WCP251" s="87"/>
      <c r="WCQ251" s="87"/>
      <c r="WCR251" s="87"/>
      <c r="WCS251" s="87"/>
      <c r="WCT251" s="87"/>
      <c r="WCU251" s="87"/>
      <c r="WCV251" s="87"/>
      <c r="WCW251" s="87"/>
      <c r="WCX251" s="87"/>
      <c r="WCY251" s="87"/>
      <c r="WCZ251" s="87"/>
      <c r="WDA251" s="87"/>
      <c r="WDB251" s="87"/>
      <c r="WDC251" s="87"/>
      <c r="WDD251" s="87"/>
      <c r="WDE251" s="87"/>
      <c r="WDF251" s="87"/>
      <c r="WDG251" s="87"/>
      <c r="WDH251" s="87"/>
      <c r="WDI251" s="87"/>
      <c r="WDJ251" s="87"/>
      <c r="WDK251" s="87"/>
      <c r="WDL251" s="87"/>
      <c r="WDM251" s="87"/>
      <c r="WDN251" s="87"/>
      <c r="WDO251" s="87"/>
      <c r="WDP251" s="87"/>
      <c r="WDQ251" s="87"/>
      <c r="WDR251" s="87"/>
      <c r="WDS251" s="87"/>
      <c r="WDT251" s="87"/>
      <c r="WDU251" s="87"/>
      <c r="WDV251" s="87"/>
      <c r="WDW251" s="87"/>
      <c r="WDX251" s="87"/>
      <c r="WDY251" s="87"/>
      <c r="WDZ251" s="87"/>
      <c r="WEA251" s="87"/>
      <c r="WEB251" s="87"/>
      <c r="WEC251" s="87"/>
      <c r="WED251" s="87"/>
      <c r="WEE251" s="87"/>
      <c r="WEF251" s="87"/>
      <c r="WEG251" s="87"/>
      <c r="WEH251" s="87"/>
      <c r="WEI251" s="87"/>
      <c r="WEJ251" s="87"/>
      <c r="WEK251" s="87"/>
      <c r="WEL251" s="87"/>
      <c r="WEM251" s="87"/>
      <c r="WEN251" s="87"/>
      <c r="WEO251" s="87"/>
      <c r="WEP251" s="87"/>
      <c r="WEQ251" s="87"/>
      <c r="WER251" s="87"/>
      <c r="WES251" s="87"/>
      <c r="WET251" s="87"/>
      <c r="WEU251" s="87"/>
      <c r="WEV251" s="87"/>
      <c r="WEW251" s="87"/>
      <c r="WEX251" s="87"/>
      <c r="WEY251" s="87"/>
      <c r="WEZ251" s="87"/>
      <c r="WFA251" s="87"/>
      <c r="WFB251" s="87"/>
      <c r="WFC251" s="87"/>
      <c r="WFD251" s="87"/>
      <c r="WFE251" s="87"/>
      <c r="WFF251" s="87"/>
      <c r="WFG251" s="87"/>
      <c r="WFH251" s="87"/>
      <c r="WFI251" s="87"/>
      <c r="WFJ251" s="87"/>
      <c r="WFK251" s="87"/>
      <c r="WFL251" s="87"/>
      <c r="WFM251" s="87"/>
      <c r="WFN251" s="87"/>
      <c r="WFO251" s="87"/>
      <c r="WFP251" s="87"/>
      <c r="WFQ251" s="87"/>
      <c r="WFR251" s="87"/>
      <c r="WFS251" s="87"/>
      <c r="WFT251" s="87"/>
      <c r="WFU251" s="87"/>
      <c r="WFV251" s="87"/>
      <c r="WFW251" s="87"/>
      <c r="WFX251" s="87"/>
      <c r="WFY251" s="87"/>
      <c r="WFZ251" s="87"/>
      <c r="WGA251" s="87"/>
      <c r="WGB251" s="87"/>
      <c r="WGC251" s="87"/>
      <c r="WGD251" s="87"/>
      <c r="WGE251" s="87"/>
      <c r="WGF251" s="87"/>
      <c r="WGG251" s="87"/>
      <c r="WGH251" s="87"/>
      <c r="WGI251" s="87"/>
      <c r="WGJ251" s="87"/>
      <c r="WGK251" s="87"/>
      <c r="WGL251" s="87"/>
      <c r="WGM251" s="87"/>
      <c r="WGN251" s="87"/>
      <c r="WGO251" s="87"/>
      <c r="WGP251" s="87"/>
      <c r="WGQ251" s="87"/>
      <c r="WGR251" s="87"/>
      <c r="WGS251" s="87"/>
      <c r="WGT251" s="87"/>
      <c r="WGU251" s="87"/>
      <c r="WGV251" s="87"/>
      <c r="WGW251" s="87"/>
      <c r="WGX251" s="87"/>
      <c r="WGY251" s="87"/>
      <c r="WGZ251" s="87"/>
      <c r="WHA251" s="87"/>
      <c r="WHB251" s="87"/>
      <c r="WHC251" s="87"/>
      <c r="WHD251" s="87"/>
      <c r="WHE251" s="87"/>
      <c r="WHF251" s="87"/>
      <c r="WHG251" s="87"/>
      <c r="WHH251" s="87"/>
      <c r="WHI251" s="87"/>
      <c r="WHJ251" s="87"/>
      <c r="WHK251" s="87"/>
      <c r="WHL251" s="87"/>
      <c r="WHM251" s="87"/>
      <c r="WHN251" s="87"/>
      <c r="WHO251" s="87"/>
      <c r="WHP251" s="87"/>
      <c r="WHQ251" s="87"/>
      <c r="WHR251" s="87"/>
      <c r="WHS251" s="87"/>
      <c r="WHT251" s="87"/>
      <c r="WHU251" s="87"/>
      <c r="WHV251" s="87"/>
      <c r="WHW251" s="87"/>
      <c r="WHX251" s="87"/>
      <c r="WHY251" s="87"/>
      <c r="WHZ251" s="87"/>
      <c r="WIA251" s="87"/>
      <c r="WIB251" s="87"/>
      <c r="WIC251" s="87"/>
      <c r="WID251" s="87"/>
      <c r="WIE251" s="87"/>
      <c r="WIF251" s="87"/>
      <c r="WIG251" s="87"/>
      <c r="WIH251" s="87"/>
      <c r="WII251" s="87"/>
      <c r="WIJ251" s="87"/>
      <c r="WIK251" s="87"/>
      <c r="WIL251" s="87"/>
      <c r="WIM251" s="87"/>
      <c r="WIN251" s="87"/>
      <c r="WIO251" s="87"/>
      <c r="WIP251" s="87"/>
      <c r="WIQ251" s="87"/>
      <c r="WIR251" s="87"/>
      <c r="WIS251" s="87"/>
      <c r="WIT251" s="87"/>
      <c r="WIU251" s="87"/>
      <c r="WIV251" s="87"/>
      <c r="WIW251" s="87"/>
      <c r="WIX251" s="87"/>
      <c r="WIY251" s="87"/>
      <c r="WIZ251" s="87"/>
      <c r="WJA251" s="87"/>
      <c r="WJB251" s="87"/>
      <c r="WJC251" s="87"/>
      <c r="WJD251" s="87"/>
      <c r="WJE251" s="87"/>
      <c r="WJF251" s="87"/>
      <c r="WJG251" s="87"/>
      <c r="WJH251" s="87"/>
      <c r="WJI251" s="87"/>
      <c r="WJJ251" s="87"/>
      <c r="WJK251" s="87"/>
      <c r="WJL251" s="87"/>
      <c r="WJM251" s="87"/>
      <c r="WJN251" s="87"/>
      <c r="WJO251" s="87"/>
      <c r="WJP251" s="87"/>
      <c r="WJQ251" s="87"/>
      <c r="WJR251" s="87"/>
      <c r="WJS251" s="87"/>
      <c r="WJT251" s="87"/>
      <c r="WJU251" s="87"/>
      <c r="WJV251" s="87"/>
      <c r="WJW251" s="87"/>
      <c r="WJX251" s="87"/>
      <c r="WJY251" s="87"/>
      <c r="WJZ251" s="87"/>
      <c r="WKA251" s="87"/>
      <c r="WKB251" s="87"/>
      <c r="WKC251" s="87"/>
      <c r="WKD251" s="87"/>
      <c r="WKE251" s="87"/>
      <c r="WKF251" s="87"/>
      <c r="WKG251" s="87"/>
      <c r="WKH251" s="87"/>
      <c r="WKI251" s="87"/>
      <c r="WKJ251" s="87"/>
      <c r="WKK251" s="87"/>
      <c r="WKL251" s="87"/>
      <c r="WKM251" s="87"/>
      <c r="WKN251" s="87"/>
      <c r="WKO251" s="87"/>
      <c r="WKP251" s="87"/>
      <c r="WKQ251" s="87"/>
      <c r="WKR251" s="87"/>
      <c r="WKS251" s="87"/>
      <c r="WKT251" s="87"/>
      <c r="WKU251" s="87"/>
      <c r="WKV251" s="87"/>
      <c r="WKW251" s="87"/>
      <c r="WKX251" s="87"/>
      <c r="WKY251" s="87"/>
      <c r="WKZ251" s="87"/>
      <c r="WLA251" s="87"/>
      <c r="WLB251" s="87"/>
      <c r="WLC251" s="87"/>
      <c r="WLD251" s="87"/>
      <c r="WLE251" s="87"/>
      <c r="WLF251" s="87"/>
      <c r="WLG251" s="87"/>
      <c r="WLH251" s="87"/>
      <c r="WLI251" s="87"/>
      <c r="WLJ251" s="87"/>
      <c r="WLK251" s="87"/>
      <c r="WLL251" s="87"/>
      <c r="WLM251" s="87"/>
      <c r="WLN251" s="87"/>
      <c r="WLO251" s="87"/>
      <c r="WLP251" s="87"/>
      <c r="WLQ251" s="87"/>
      <c r="WLR251" s="87"/>
      <c r="WLS251" s="87"/>
      <c r="WLT251" s="87"/>
      <c r="WLU251" s="87"/>
      <c r="WLV251" s="87"/>
      <c r="WLW251" s="87"/>
      <c r="WLX251" s="87"/>
      <c r="WLY251" s="87"/>
      <c r="WLZ251" s="87"/>
      <c r="WMA251" s="87"/>
      <c r="WMB251" s="87"/>
      <c r="WMC251" s="87"/>
      <c r="WMD251" s="87"/>
      <c r="WME251" s="87"/>
      <c r="WMF251" s="87"/>
      <c r="WMG251" s="87"/>
      <c r="WMH251" s="87"/>
      <c r="WMI251" s="87"/>
      <c r="WMJ251" s="87"/>
      <c r="WMK251" s="87"/>
      <c r="WML251" s="87"/>
      <c r="WMM251" s="87"/>
      <c r="WMN251" s="87"/>
      <c r="WMO251" s="87"/>
      <c r="WMP251" s="87"/>
      <c r="WMQ251" s="87"/>
      <c r="WMR251" s="87"/>
      <c r="WMS251" s="87"/>
      <c r="WMT251" s="87"/>
      <c r="WMU251" s="87"/>
      <c r="WMV251" s="87"/>
      <c r="WMW251" s="87"/>
      <c r="WMX251" s="87"/>
      <c r="WMY251" s="87"/>
      <c r="WMZ251" s="87"/>
      <c r="WNA251" s="87"/>
      <c r="WNB251" s="87"/>
      <c r="WNC251" s="87"/>
      <c r="WND251" s="87"/>
      <c r="WNE251" s="87"/>
      <c r="WNF251" s="87"/>
      <c r="WNG251" s="87"/>
      <c r="WNH251" s="87"/>
      <c r="WNI251" s="87"/>
      <c r="WNJ251" s="87"/>
      <c r="WNK251" s="87"/>
      <c r="WNL251" s="87"/>
      <c r="WNM251" s="87"/>
      <c r="WNN251" s="87"/>
      <c r="WNO251" s="87"/>
      <c r="WNP251" s="87"/>
      <c r="WNQ251" s="87"/>
      <c r="WNR251" s="87"/>
      <c r="WNS251" s="87"/>
      <c r="WNT251" s="87"/>
      <c r="WNU251" s="87"/>
      <c r="WNV251" s="87"/>
      <c r="WNW251" s="87"/>
      <c r="WNX251" s="87"/>
      <c r="WNY251" s="87"/>
      <c r="WNZ251" s="87"/>
      <c r="WOA251" s="87"/>
      <c r="WOB251" s="87"/>
      <c r="WOC251" s="87"/>
      <c r="WOD251" s="87"/>
      <c r="WOE251" s="87"/>
      <c r="WOF251" s="87"/>
      <c r="WOG251" s="87"/>
      <c r="WOH251" s="87"/>
      <c r="WOI251" s="87"/>
      <c r="WOJ251" s="87"/>
      <c r="WOK251" s="87"/>
      <c r="WOL251" s="87"/>
      <c r="WOM251" s="87"/>
      <c r="WON251" s="87"/>
      <c r="WOO251" s="87"/>
      <c r="WOP251" s="87"/>
      <c r="WOQ251" s="87"/>
      <c r="WOR251" s="87"/>
      <c r="WOS251" s="87"/>
      <c r="WOT251" s="87"/>
      <c r="WOU251" s="87"/>
      <c r="WOV251" s="87"/>
      <c r="WOW251" s="87"/>
      <c r="WOX251" s="87"/>
      <c r="WOY251" s="87"/>
      <c r="WOZ251" s="87"/>
      <c r="WPA251" s="87"/>
      <c r="WPB251" s="87"/>
      <c r="WPC251" s="87"/>
      <c r="WPD251" s="87"/>
      <c r="WPE251" s="87"/>
      <c r="WPF251" s="87"/>
      <c r="WPG251" s="87"/>
      <c r="WPH251" s="87"/>
      <c r="WPI251" s="87"/>
      <c r="WPJ251" s="87"/>
      <c r="WPK251" s="87"/>
      <c r="WPL251" s="87"/>
      <c r="WPM251" s="87"/>
      <c r="WPN251" s="87"/>
      <c r="WPO251" s="87"/>
      <c r="WPP251" s="87"/>
      <c r="WPQ251" s="87"/>
      <c r="WPR251" s="87"/>
      <c r="WPS251" s="87"/>
      <c r="WPT251" s="87"/>
      <c r="WPU251" s="87"/>
      <c r="WPV251" s="87"/>
      <c r="WPW251" s="87"/>
      <c r="WPX251" s="87"/>
      <c r="WPY251" s="87"/>
      <c r="WPZ251" s="87"/>
      <c r="WQA251" s="87"/>
      <c r="WQB251" s="87"/>
      <c r="WQC251" s="87"/>
      <c r="WQD251" s="87"/>
      <c r="WQE251" s="87"/>
      <c r="WQF251" s="87"/>
      <c r="WQG251" s="87"/>
      <c r="WQH251" s="87"/>
      <c r="WQI251" s="87"/>
      <c r="WQJ251" s="87"/>
      <c r="WQK251" s="87"/>
      <c r="WQL251" s="87"/>
      <c r="WQM251" s="87"/>
      <c r="WQN251" s="87"/>
      <c r="WQO251" s="87"/>
      <c r="WQP251" s="87"/>
      <c r="WQQ251" s="87"/>
      <c r="WQR251" s="87"/>
      <c r="WQS251" s="87"/>
      <c r="WQT251" s="87"/>
      <c r="WQU251" s="87"/>
      <c r="WQV251" s="87"/>
      <c r="WQW251" s="87"/>
      <c r="WQX251" s="87"/>
      <c r="WQY251" s="87"/>
      <c r="WQZ251" s="87"/>
      <c r="WRA251" s="87"/>
      <c r="WRB251" s="87"/>
      <c r="WRC251" s="87"/>
      <c r="WRD251" s="87"/>
      <c r="WRE251" s="87"/>
      <c r="WRF251" s="87"/>
      <c r="WRG251" s="87"/>
      <c r="WRH251" s="87"/>
      <c r="WRI251" s="87"/>
      <c r="WRJ251" s="87"/>
      <c r="WRK251" s="87"/>
      <c r="WRL251" s="87"/>
      <c r="WRM251" s="87"/>
      <c r="WRN251" s="87"/>
      <c r="WRO251" s="87"/>
      <c r="WRP251" s="87"/>
      <c r="WRQ251" s="87"/>
      <c r="WRR251" s="87"/>
      <c r="WRS251" s="87"/>
      <c r="WRT251" s="87"/>
      <c r="WRU251" s="87"/>
      <c r="WRV251" s="87"/>
      <c r="WRW251" s="87"/>
      <c r="WRX251" s="87"/>
      <c r="WRY251" s="87"/>
      <c r="WRZ251" s="87"/>
      <c r="WSA251" s="87"/>
      <c r="WSB251" s="87"/>
      <c r="WSC251" s="87"/>
      <c r="WSD251" s="87"/>
      <c r="WSE251" s="87"/>
      <c r="WSF251" s="87"/>
      <c r="WSG251" s="87"/>
      <c r="WSH251" s="87"/>
      <c r="WSI251" s="87"/>
      <c r="WSJ251" s="87"/>
      <c r="WSK251" s="87"/>
      <c r="WSL251" s="87"/>
      <c r="WSM251" s="87"/>
      <c r="WSN251" s="87"/>
      <c r="WSO251" s="87"/>
      <c r="WSP251" s="87"/>
      <c r="WSQ251" s="87"/>
      <c r="WSR251" s="87"/>
      <c r="WSS251" s="87"/>
      <c r="WST251" s="87"/>
      <c r="WSU251" s="87"/>
      <c r="WSV251" s="87"/>
      <c r="WSW251" s="87"/>
      <c r="WSX251" s="87"/>
      <c r="WSY251" s="87"/>
      <c r="WSZ251" s="87"/>
      <c r="WTA251" s="87"/>
      <c r="WTB251" s="87"/>
      <c r="WTC251" s="87"/>
      <c r="WTD251" s="87"/>
      <c r="WTE251" s="87"/>
      <c r="WTF251" s="87"/>
      <c r="WTG251" s="87"/>
      <c r="WTH251" s="87"/>
      <c r="WTI251" s="87"/>
      <c r="WTJ251" s="87"/>
      <c r="WTK251" s="87"/>
      <c r="WTL251" s="87"/>
      <c r="WTM251" s="87"/>
      <c r="WTN251" s="87"/>
      <c r="WTO251" s="87"/>
      <c r="WTP251" s="87"/>
      <c r="WTQ251" s="87"/>
      <c r="WTR251" s="87"/>
      <c r="WTS251" s="87"/>
      <c r="WTT251" s="87"/>
      <c r="WTU251" s="87"/>
      <c r="WTV251" s="87"/>
      <c r="WTW251" s="87"/>
      <c r="WTX251" s="87"/>
      <c r="WTY251" s="87"/>
      <c r="WTZ251" s="87"/>
      <c r="WUA251" s="87"/>
      <c r="WUB251" s="87"/>
      <c r="WUC251" s="87"/>
      <c r="WUD251" s="87"/>
      <c r="WUE251" s="87"/>
      <c r="WUF251" s="87"/>
      <c r="WUG251" s="87"/>
      <c r="WUH251" s="87"/>
      <c r="WUI251" s="87"/>
      <c r="WUJ251" s="87"/>
      <c r="WUK251" s="87"/>
      <c r="WUL251" s="87"/>
      <c r="WUM251" s="87"/>
      <c r="WUN251" s="87"/>
      <c r="WUO251" s="87"/>
      <c r="WUP251" s="87"/>
      <c r="WUQ251" s="87"/>
      <c r="WUR251" s="87"/>
      <c r="WUS251" s="87"/>
      <c r="WUT251" s="87"/>
      <c r="WUU251" s="87"/>
      <c r="WUV251" s="87"/>
      <c r="WUW251" s="87"/>
      <c r="WUX251" s="87"/>
      <c r="WUY251" s="87"/>
      <c r="WUZ251" s="87"/>
      <c r="WVA251" s="87"/>
      <c r="WVB251" s="87"/>
      <c r="WVC251" s="87"/>
      <c r="WVD251" s="87"/>
      <c r="WVE251" s="87"/>
      <c r="WVF251" s="87"/>
      <c r="WVG251" s="87"/>
      <c r="WVH251" s="87"/>
      <c r="WVI251" s="87"/>
      <c r="WVJ251" s="87"/>
      <c r="WVK251" s="87"/>
      <c r="WVL251" s="87"/>
      <c r="WVM251" s="87"/>
      <c r="WVN251" s="87"/>
      <c r="WVO251" s="87"/>
      <c r="WVP251" s="87"/>
      <c r="WVQ251" s="87"/>
      <c r="WVR251" s="87"/>
      <c r="WVS251" s="87"/>
      <c r="WVT251" s="87"/>
      <c r="WVU251" s="87"/>
      <c r="WVV251" s="87"/>
      <c r="WVW251" s="87"/>
      <c r="WVX251" s="87"/>
      <c r="WVY251" s="87"/>
      <c r="WVZ251" s="87"/>
      <c r="WWA251" s="87"/>
      <c r="WWB251" s="87"/>
      <c r="WWC251" s="87"/>
      <c r="WWD251" s="87"/>
      <c r="WWE251" s="87"/>
      <c r="WWF251" s="87"/>
      <c r="WWG251" s="87"/>
      <c r="WWH251" s="87"/>
      <c r="WWI251" s="87"/>
      <c r="WWJ251" s="87"/>
      <c r="WWK251" s="87"/>
      <c r="WWL251" s="87"/>
      <c r="WWM251" s="87"/>
      <c r="WWN251" s="87"/>
      <c r="WWO251" s="87"/>
      <c r="WWP251" s="87"/>
      <c r="WWQ251" s="87"/>
      <c r="WWR251" s="87"/>
      <c r="WWS251" s="87"/>
      <c r="WWT251" s="87"/>
      <c r="WWU251" s="87"/>
      <c r="WWV251" s="87"/>
      <c r="WWW251" s="87"/>
      <c r="WWX251" s="87"/>
      <c r="WWY251" s="87"/>
      <c r="WWZ251" s="87"/>
      <c r="WXA251" s="87"/>
      <c r="WXB251" s="87"/>
      <c r="WXC251" s="87"/>
      <c r="WXD251" s="87"/>
      <c r="WXE251" s="87"/>
      <c r="WXF251" s="87"/>
      <c r="WXG251" s="87"/>
      <c r="WXH251" s="87"/>
      <c r="WXI251" s="87"/>
      <c r="WXJ251" s="87"/>
      <c r="WXK251" s="87"/>
      <c r="WXL251" s="87"/>
      <c r="WXM251" s="87"/>
      <c r="WXN251" s="87"/>
      <c r="WXO251" s="87"/>
      <c r="WXP251" s="87"/>
      <c r="WXQ251" s="87"/>
      <c r="WXR251" s="87"/>
      <c r="WXS251" s="87"/>
      <c r="WXT251" s="87"/>
      <c r="WXU251" s="87"/>
      <c r="WXV251" s="87"/>
      <c r="WXW251" s="87"/>
      <c r="WXX251" s="87"/>
      <c r="WXY251" s="87"/>
      <c r="WXZ251" s="87"/>
      <c r="WYA251" s="87"/>
      <c r="WYB251" s="87"/>
      <c r="WYC251" s="87"/>
      <c r="WYD251" s="87"/>
      <c r="WYE251" s="87"/>
      <c r="WYF251" s="87"/>
      <c r="WYG251" s="87"/>
      <c r="WYH251" s="87"/>
      <c r="WYI251" s="87"/>
      <c r="WYJ251" s="87"/>
      <c r="WYK251" s="87"/>
      <c r="WYL251" s="87"/>
      <c r="WYM251" s="87"/>
      <c r="WYN251" s="87"/>
      <c r="WYO251" s="87"/>
      <c r="WYP251" s="87"/>
      <c r="WYQ251" s="87"/>
      <c r="WYR251" s="87"/>
      <c r="WYS251" s="87"/>
      <c r="WYT251" s="87"/>
      <c r="WYU251" s="87"/>
      <c r="WYV251" s="87"/>
      <c r="WYW251" s="87"/>
      <c r="WYX251" s="87"/>
      <c r="WYY251" s="87"/>
      <c r="WYZ251" s="87"/>
      <c r="WZA251" s="87"/>
      <c r="WZB251" s="87"/>
      <c r="WZC251" s="87"/>
      <c r="WZD251" s="87"/>
      <c r="WZE251" s="87"/>
      <c r="WZF251" s="87"/>
      <c r="WZG251" s="87"/>
      <c r="WZH251" s="87"/>
      <c r="WZI251" s="87"/>
      <c r="WZJ251" s="87"/>
      <c r="WZK251" s="87"/>
      <c r="WZL251" s="87"/>
      <c r="WZM251" s="87"/>
      <c r="WZN251" s="87"/>
      <c r="WZO251" s="87"/>
      <c r="WZP251" s="87"/>
      <c r="WZQ251" s="87"/>
      <c r="WZR251" s="87"/>
      <c r="WZS251" s="87"/>
      <c r="WZT251" s="87"/>
      <c r="WZU251" s="87"/>
      <c r="WZV251" s="87"/>
      <c r="WZW251" s="87"/>
      <c r="WZX251" s="87"/>
      <c r="WZY251" s="87"/>
      <c r="WZZ251" s="87"/>
      <c r="XAA251" s="87"/>
      <c r="XAB251" s="87"/>
      <c r="XAC251" s="87"/>
      <c r="XAD251" s="87"/>
      <c r="XAE251" s="87"/>
      <c r="XAF251" s="87"/>
      <c r="XAG251" s="87"/>
      <c r="XAH251" s="87"/>
      <c r="XAI251" s="87"/>
      <c r="XAJ251" s="87"/>
      <c r="XAK251" s="87"/>
      <c r="XAL251" s="87"/>
      <c r="XAM251" s="87"/>
      <c r="XAN251" s="87"/>
      <c r="XAO251" s="87"/>
      <c r="XAP251" s="87"/>
      <c r="XAQ251" s="87"/>
      <c r="XAR251" s="87"/>
      <c r="XAS251" s="87"/>
      <c r="XAT251" s="87"/>
      <c r="XAU251" s="87"/>
      <c r="XAV251" s="87"/>
      <c r="XAW251" s="87"/>
      <c r="XAX251" s="87"/>
      <c r="XAY251" s="87"/>
      <c r="XAZ251" s="87"/>
      <c r="XBA251" s="87"/>
      <c r="XBB251" s="87"/>
      <c r="XBC251" s="87"/>
      <c r="XBD251" s="87"/>
      <c r="XBE251" s="87"/>
      <c r="XBF251" s="87"/>
      <c r="XBG251" s="87"/>
      <c r="XBH251" s="87"/>
      <c r="XBI251" s="87"/>
      <c r="XBJ251" s="87"/>
      <c r="XBK251" s="87"/>
      <c r="XBL251" s="87"/>
      <c r="XBM251" s="87"/>
      <c r="XBN251" s="87"/>
      <c r="XBO251" s="87"/>
      <c r="XBP251" s="87"/>
      <c r="XBQ251" s="87"/>
      <c r="XBR251" s="87"/>
      <c r="XBS251" s="87"/>
      <c r="XBT251" s="87"/>
      <c r="XBU251" s="87"/>
      <c r="XBV251" s="87"/>
      <c r="XBW251" s="87"/>
      <c r="XBX251" s="87"/>
      <c r="XBY251" s="87"/>
      <c r="XBZ251" s="87"/>
      <c r="XCA251" s="87"/>
      <c r="XCB251" s="87"/>
      <c r="XCC251" s="87"/>
      <c r="XCD251" s="87"/>
      <c r="XCE251" s="87"/>
      <c r="XCF251" s="87"/>
      <c r="XCG251" s="87"/>
      <c r="XCH251" s="87"/>
      <c r="XCI251" s="87"/>
      <c r="XCJ251" s="87"/>
      <c r="XCK251" s="87"/>
      <c r="XCL251" s="87"/>
      <c r="XCM251" s="87"/>
      <c r="XCN251" s="87"/>
      <c r="XCO251" s="87"/>
      <c r="XCP251" s="87"/>
      <c r="XCQ251" s="87"/>
      <c r="XCR251" s="87"/>
      <c r="XCS251" s="87"/>
      <c r="XCT251" s="87"/>
      <c r="XCU251" s="87"/>
      <c r="XCV251" s="87"/>
      <c r="XCW251" s="87"/>
      <c r="XCX251" s="87"/>
      <c r="XCY251" s="87"/>
      <c r="XCZ251" s="87"/>
      <c r="XDA251" s="87"/>
      <c r="XDB251" s="87"/>
      <c r="XDC251" s="87"/>
      <c r="XDD251" s="87"/>
      <c r="XDE251" s="87"/>
      <c r="XDF251" s="87"/>
      <c r="XDG251" s="87"/>
      <c r="XDH251" s="87"/>
      <c r="XDI251" s="87"/>
      <c r="XDJ251" s="87"/>
      <c r="XDK251" s="87"/>
      <c r="XDL251" s="87"/>
      <c r="XDM251" s="87"/>
      <c r="XDN251" s="87"/>
      <c r="XDO251" s="87"/>
      <c r="XDP251" s="87"/>
      <c r="XDQ251" s="87"/>
      <c r="XDR251" s="87"/>
      <c r="XDS251" s="87"/>
      <c r="XDT251" s="87"/>
      <c r="XDU251" s="87"/>
      <c r="XDV251" s="87"/>
      <c r="XDW251" s="87"/>
      <c r="XDX251" s="87"/>
      <c r="XDY251" s="87"/>
      <c r="XDZ251" s="87"/>
      <c r="XEA251" s="87"/>
      <c r="XEB251" s="87"/>
      <c r="XEC251" s="87"/>
      <c r="XED251" s="87"/>
      <c r="XEE251" s="87"/>
      <c r="XEF251" s="87"/>
      <c r="XEG251" s="87"/>
      <c r="XEH251" s="87"/>
      <c r="XEI251" s="87"/>
      <c r="XEJ251" s="87"/>
      <c r="XEK251" s="87"/>
      <c r="XEL251" s="87"/>
      <c r="XEM251" s="87"/>
      <c r="XEN251" s="87"/>
      <c r="XEO251" s="87"/>
      <c r="XEP251" s="87"/>
      <c r="XEQ251" s="87"/>
      <c r="XER251" s="87"/>
      <c r="XES251" s="87"/>
      <c r="XET251" s="87"/>
      <c r="XEU251" s="87"/>
      <c r="XEV251" s="87"/>
      <c r="XEW251" s="87"/>
      <c r="XEX251" s="87"/>
      <c r="XEY251" s="87"/>
      <c r="XEZ251" s="87"/>
      <c r="XFA251" s="87"/>
      <c r="XFB251" s="87"/>
      <c r="XFC251" s="87"/>
      <c r="XFD251" s="87"/>
    </row>
    <row r="252" spans="2:16384" s="88" customFormat="1" hidden="1" outlineLevel="1">
      <c r="D252" s="238"/>
      <c r="E252" s="238"/>
      <c r="AI252" s="87"/>
      <c r="AJ252" s="87"/>
      <c r="AK252" s="87"/>
      <c r="AL252" s="87"/>
      <c r="AM252" s="87"/>
      <c r="AN252" s="87"/>
      <c r="AO252" s="87"/>
      <c r="AP252" s="87"/>
      <c r="AQ252" s="87"/>
      <c r="AR252" s="87"/>
      <c r="AS252" s="87"/>
      <c r="AT252" s="87"/>
      <c r="AU252" s="87"/>
      <c r="AV252" s="87"/>
      <c r="AW252" s="87"/>
      <c r="AX252" s="87"/>
      <c r="AY252" s="87"/>
      <c r="AZ252" s="87"/>
      <c r="BA252" s="87"/>
      <c r="BB252" s="87"/>
      <c r="BC252" s="87"/>
      <c r="BD252" s="87"/>
      <c r="BE252" s="87"/>
      <c r="BF252" s="87"/>
      <c r="BG252" s="87"/>
      <c r="BH252" s="87"/>
      <c r="BI252" s="87"/>
      <c r="BJ252" s="87"/>
      <c r="BK252" s="87"/>
      <c r="BL252" s="87"/>
      <c r="BM252" s="87"/>
      <c r="BN252" s="87"/>
      <c r="BO252" s="87"/>
      <c r="BP252" s="87"/>
      <c r="BQ252" s="87"/>
      <c r="BR252" s="87"/>
      <c r="BS252" s="87"/>
      <c r="BT252" s="87"/>
      <c r="BU252" s="87"/>
      <c r="BV252" s="87"/>
      <c r="BW252" s="87"/>
      <c r="BX252" s="87"/>
      <c r="BY252" s="87"/>
      <c r="BZ252" s="87"/>
      <c r="CA252" s="87"/>
      <c r="CB252" s="87"/>
      <c r="CC252" s="87"/>
      <c r="CD252" s="87"/>
      <c r="CE252" s="87"/>
      <c r="CF252" s="87"/>
      <c r="CG252" s="87"/>
      <c r="CH252" s="87"/>
      <c r="CI252" s="87"/>
      <c r="CJ252" s="87"/>
      <c r="CK252" s="87"/>
      <c r="CL252" s="87"/>
      <c r="CM252" s="87"/>
      <c r="CN252" s="87"/>
      <c r="CO252" s="87"/>
      <c r="CP252" s="87"/>
      <c r="CQ252" s="87"/>
      <c r="CR252" s="87"/>
      <c r="CS252" s="87"/>
      <c r="CT252" s="87"/>
      <c r="CU252" s="87"/>
      <c r="CV252" s="87"/>
      <c r="CW252" s="87"/>
      <c r="CX252" s="87"/>
      <c r="CY252" s="87"/>
      <c r="CZ252" s="87"/>
      <c r="DA252" s="87"/>
      <c r="DB252" s="87"/>
      <c r="DC252" s="87"/>
      <c r="DD252" s="87"/>
      <c r="DE252" s="87"/>
      <c r="DF252" s="87"/>
      <c r="DG252" s="87"/>
      <c r="DH252" s="87"/>
      <c r="DI252" s="87"/>
      <c r="DJ252" s="87"/>
      <c r="DK252" s="87"/>
      <c r="DL252" s="87"/>
      <c r="DM252" s="87"/>
      <c r="DN252" s="87"/>
      <c r="DO252" s="87"/>
      <c r="DP252" s="87"/>
      <c r="DQ252" s="87"/>
      <c r="DR252" s="87"/>
      <c r="DS252" s="87"/>
      <c r="DT252" s="87"/>
      <c r="DU252" s="87"/>
      <c r="DV252" s="87"/>
      <c r="DW252" s="87"/>
      <c r="DX252" s="87"/>
      <c r="DY252" s="87"/>
      <c r="DZ252" s="87"/>
      <c r="EA252" s="87"/>
      <c r="EB252" s="87"/>
      <c r="EC252" s="87"/>
      <c r="ED252" s="87"/>
      <c r="EE252" s="87"/>
      <c r="EF252" s="87"/>
      <c r="EG252" s="87"/>
      <c r="EH252" s="87"/>
      <c r="EI252" s="87"/>
      <c r="EJ252" s="87"/>
      <c r="EK252" s="87"/>
      <c r="EL252" s="87"/>
      <c r="EM252" s="87"/>
      <c r="EN252" s="87"/>
      <c r="EO252" s="87"/>
      <c r="EP252" s="87"/>
      <c r="EQ252" s="87"/>
      <c r="ER252" s="87"/>
      <c r="ES252" s="87"/>
      <c r="ET252" s="87"/>
      <c r="EU252" s="87"/>
      <c r="EV252" s="87"/>
      <c r="EW252" s="87"/>
      <c r="EX252" s="87"/>
      <c r="EY252" s="87"/>
      <c r="EZ252" s="87"/>
      <c r="FA252" s="87"/>
      <c r="FB252" s="87"/>
      <c r="FC252" s="87"/>
      <c r="FD252" s="87"/>
      <c r="FE252" s="87"/>
      <c r="FF252" s="87"/>
      <c r="FG252" s="87"/>
      <c r="FH252" s="87"/>
      <c r="FI252" s="87"/>
      <c r="FJ252" s="87"/>
      <c r="FK252" s="87"/>
      <c r="FL252" s="87"/>
      <c r="FM252" s="87"/>
      <c r="FN252" s="87"/>
      <c r="FO252" s="87"/>
      <c r="FP252" s="87"/>
      <c r="FQ252" s="87"/>
      <c r="FR252" s="87"/>
      <c r="FS252" s="87"/>
      <c r="FT252" s="87"/>
      <c r="FU252" s="87"/>
      <c r="FV252" s="87"/>
      <c r="FW252" s="87"/>
      <c r="FX252" s="87"/>
      <c r="FY252" s="87"/>
      <c r="FZ252" s="87"/>
      <c r="GA252" s="87"/>
      <c r="GB252" s="87"/>
      <c r="GC252" s="87"/>
      <c r="GD252" s="87"/>
      <c r="GE252" s="87"/>
      <c r="GF252" s="87"/>
      <c r="GG252" s="87"/>
      <c r="GH252" s="87"/>
      <c r="GI252" s="87"/>
      <c r="GJ252" s="87"/>
      <c r="GK252" s="87"/>
      <c r="GL252" s="87"/>
      <c r="GM252" s="87"/>
      <c r="GN252" s="87"/>
      <c r="GO252" s="87"/>
      <c r="GP252" s="87"/>
      <c r="GQ252" s="87"/>
      <c r="GR252" s="87"/>
      <c r="GS252" s="87"/>
      <c r="GT252" s="87"/>
      <c r="GU252" s="87"/>
      <c r="GV252" s="87"/>
      <c r="GW252" s="87"/>
      <c r="GX252" s="87"/>
      <c r="GY252" s="87"/>
      <c r="GZ252" s="87"/>
      <c r="HA252" s="87"/>
      <c r="HB252" s="87"/>
      <c r="HC252" s="87"/>
      <c r="HD252" s="87"/>
      <c r="HE252" s="87"/>
      <c r="HF252" s="87"/>
      <c r="HG252" s="87"/>
      <c r="HH252" s="87"/>
      <c r="HI252" s="87"/>
      <c r="HJ252" s="87"/>
      <c r="HK252" s="87"/>
      <c r="HL252" s="87"/>
      <c r="HM252" s="87"/>
      <c r="HN252" s="87"/>
      <c r="HO252" s="87"/>
      <c r="HP252" s="87"/>
      <c r="HQ252" s="87"/>
      <c r="HR252" s="87"/>
      <c r="HS252" s="87"/>
      <c r="HT252" s="87"/>
      <c r="HU252" s="87"/>
      <c r="HV252" s="87"/>
      <c r="HW252" s="87"/>
      <c r="HX252" s="87"/>
      <c r="HY252" s="87"/>
      <c r="HZ252" s="87"/>
      <c r="IA252" s="87"/>
      <c r="IB252" s="87"/>
      <c r="IC252" s="87"/>
      <c r="ID252" s="87"/>
      <c r="IE252" s="87"/>
      <c r="IF252" s="87"/>
      <c r="IG252" s="87"/>
      <c r="IH252" s="87"/>
      <c r="II252" s="87"/>
      <c r="IJ252" s="87"/>
      <c r="IK252" s="87"/>
      <c r="IL252" s="87"/>
      <c r="IM252" s="87"/>
      <c r="IN252" s="87"/>
      <c r="IO252" s="87"/>
      <c r="IP252" s="87"/>
      <c r="IQ252" s="87"/>
      <c r="IR252" s="87"/>
      <c r="IS252" s="87"/>
      <c r="IT252" s="87"/>
      <c r="IU252" s="87"/>
      <c r="IV252" s="87"/>
      <c r="IW252" s="87"/>
      <c r="IX252" s="87"/>
      <c r="IY252" s="87"/>
      <c r="IZ252" s="87"/>
      <c r="JA252" s="87"/>
      <c r="JB252" s="87"/>
      <c r="JC252" s="87"/>
      <c r="JD252" s="87"/>
      <c r="JE252" s="87"/>
      <c r="JF252" s="87"/>
      <c r="JG252" s="87"/>
      <c r="JH252" s="87"/>
      <c r="JI252" s="87"/>
      <c r="JJ252" s="87"/>
      <c r="JK252" s="87"/>
      <c r="JL252" s="87"/>
      <c r="JM252" s="87"/>
      <c r="JN252" s="87"/>
      <c r="JO252" s="87"/>
      <c r="JP252" s="87"/>
      <c r="JQ252" s="87"/>
      <c r="JR252" s="87"/>
      <c r="JS252" s="87"/>
      <c r="JT252" s="87"/>
      <c r="JU252" s="87"/>
      <c r="JV252" s="87"/>
      <c r="JW252" s="87"/>
      <c r="JX252" s="87"/>
      <c r="JY252" s="87"/>
      <c r="JZ252" s="87"/>
      <c r="KA252" s="87"/>
      <c r="KB252" s="87"/>
      <c r="KC252" s="87"/>
      <c r="KD252" s="87"/>
      <c r="KE252" s="87"/>
      <c r="KF252" s="87"/>
      <c r="KG252" s="87"/>
      <c r="KH252" s="87"/>
      <c r="KI252" s="87"/>
      <c r="KJ252" s="87"/>
      <c r="KK252" s="87"/>
      <c r="KL252" s="87"/>
      <c r="KM252" s="87"/>
      <c r="KN252" s="87"/>
      <c r="KO252" s="87"/>
      <c r="KP252" s="87"/>
      <c r="KQ252" s="87"/>
      <c r="KR252" s="87"/>
      <c r="KS252" s="87"/>
      <c r="KT252" s="87"/>
      <c r="KU252" s="87"/>
      <c r="KV252" s="87"/>
      <c r="KW252" s="87"/>
      <c r="KX252" s="87"/>
      <c r="KY252" s="87"/>
      <c r="KZ252" s="87"/>
      <c r="LA252" s="87"/>
      <c r="LB252" s="87"/>
      <c r="LC252" s="87"/>
      <c r="LD252" s="87"/>
      <c r="LE252" s="87"/>
      <c r="LF252" s="87"/>
      <c r="LG252" s="87"/>
      <c r="LH252" s="87"/>
      <c r="LI252" s="87"/>
      <c r="LJ252" s="87"/>
      <c r="LK252" s="87"/>
      <c r="LL252" s="87"/>
      <c r="LM252" s="87"/>
      <c r="LN252" s="87"/>
      <c r="LO252" s="87"/>
      <c r="LP252" s="87"/>
      <c r="LQ252" s="87"/>
      <c r="LR252" s="87"/>
      <c r="LS252" s="87"/>
      <c r="LT252" s="87"/>
      <c r="LU252" s="87"/>
      <c r="LV252" s="87"/>
      <c r="LW252" s="87"/>
      <c r="LX252" s="87"/>
      <c r="LY252" s="87"/>
      <c r="LZ252" s="87"/>
      <c r="MA252" s="87"/>
      <c r="MB252" s="87"/>
      <c r="MC252" s="87"/>
      <c r="MD252" s="87"/>
      <c r="ME252" s="87"/>
      <c r="MF252" s="87"/>
      <c r="MG252" s="87"/>
      <c r="MH252" s="87"/>
      <c r="MI252" s="87"/>
      <c r="MJ252" s="87"/>
      <c r="MK252" s="87"/>
      <c r="ML252" s="87"/>
      <c r="MM252" s="87"/>
      <c r="MN252" s="87"/>
      <c r="MO252" s="87"/>
      <c r="MP252" s="87"/>
      <c r="MQ252" s="87"/>
      <c r="MR252" s="87"/>
      <c r="MS252" s="87"/>
      <c r="MT252" s="87"/>
      <c r="MU252" s="87"/>
      <c r="MV252" s="87"/>
      <c r="MW252" s="87"/>
      <c r="MX252" s="87"/>
      <c r="MY252" s="87"/>
      <c r="MZ252" s="87"/>
      <c r="NA252" s="87"/>
      <c r="NB252" s="87"/>
      <c r="NC252" s="87"/>
      <c r="ND252" s="87"/>
      <c r="NE252" s="87"/>
      <c r="NF252" s="87"/>
      <c r="NG252" s="87"/>
      <c r="NH252" s="87"/>
      <c r="NI252" s="87"/>
      <c r="NJ252" s="87"/>
      <c r="NK252" s="87"/>
      <c r="NL252" s="87"/>
      <c r="NM252" s="87"/>
      <c r="NN252" s="87"/>
      <c r="NO252" s="87"/>
      <c r="NP252" s="87"/>
      <c r="NQ252" s="87"/>
      <c r="NR252" s="87"/>
      <c r="NS252" s="87"/>
      <c r="NT252" s="87"/>
      <c r="NU252" s="87"/>
      <c r="NV252" s="87"/>
      <c r="NW252" s="87"/>
      <c r="NX252" s="87"/>
      <c r="NY252" s="87"/>
      <c r="NZ252" s="87"/>
      <c r="OA252" s="87"/>
      <c r="OB252" s="87"/>
      <c r="OC252" s="87"/>
      <c r="OD252" s="87"/>
      <c r="OE252" s="87"/>
      <c r="OF252" s="87"/>
      <c r="OG252" s="87"/>
      <c r="OH252" s="87"/>
      <c r="OI252" s="87"/>
      <c r="OJ252" s="87"/>
      <c r="OK252" s="87"/>
      <c r="OL252" s="87"/>
      <c r="OM252" s="87"/>
      <c r="ON252" s="87"/>
      <c r="OO252" s="87"/>
      <c r="OP252" s="87"/>
      <c r="OQ252" s="87"/>
      <c r="OR252" s="87"/>
      <c r="OS252" s="87"/>
      <c r="OT252" s="87"/>
      <c r="OU252" s="87"/>
      <c r="OV252" s="87"/>
      <c r="OW252" s="87"/>
      <c r="OX252" s="87"/>
      <c r="OY252" s="87"/>
      <c r="OZ252" s="87"/>
      <c r="PA252" s="87"/>
      <c r="PB252" s="87"/>
      <c r="PC252" s="87"/>
      <c r="PD252" s="87"/>
      <c r="PE252" s="87"/>
      <c r="PF252" s="87"/>
      <c r="PG252" s="87"/>
      <c r="PH252" s="87"/>
      <c r="PI252" s="87"/>
      <c r="PJ252" s="87"/>
      <c r="PK252" s="87"/>
      <c r="PL252" s="87"/>
      <c r="PM252" s="87"/>
      <c r="PN252" s="87"/>
      <c r="PO252" s="87"/>
      <c r="PP252" s="87"/>
      <c r="PQ252" s="87"/>
      <c r="PR252" s="87"/>
      <c r="PS252" s="87"/>
      <c r="PT252" s="87"/>
      <c r="PU252" s="87"/>
      <c r="PV252" s="87"/>
      <c r="PW252" s="87"/>
      <c r="PX252" s="87"/>
      <c r="PY252" s="87"/>
      <c r="PZ252" s="87"/>
      <c r="QA252" s="87"/>
      <c r="QB252" s="87"/>
      <c r="QC252" s="87"/>
      <c r="QD252" s="87"/>
      <c r="QE252" s="87"/>
      <c r="QF252" s="87"/>
      <c r="QG252" s="87"/>
      <c r="QH252" s="87"/>
      <c r="QI252" s="87"/>
      <c r="QJ252" s="87"/>
      <c r="QK252" s="87"/>
      <c r="QL252" s="87"/>
      <c r="QM252" s="87"/>
      <c r="QN252" s="87"/>
      <c r="QO252" s="87"/>
      <c r="QP252" s="87"/>
      <c r="QQ252" s="87"/>
      <c r="QR252" s="87"/>
      <c r="QS252" s="87"/>
      <c r="QT252" s="87"/>
      <c r="QU252" s="87"/>
      <c r="QV252" s="87"/>
      <c r="QW252" s="87"/>
      <c r="QX252" s="87"/>
      <c r="QY252" s="87"/>
      <c r="QZ252" s="87"/>
      <c r="RA252" s="87"/>
      <c r="RB252" s="87"/>
      <c r="RC252" s="87"/>
      <c r="RD252" s="87"/>
      <c r="RE252" s="87"/>
      <c r="RF252" s="87"/>
      <c r="RG252" s="87"/>
      <c r="RH252" s="87"/>
      <c r="RI252" s="87"/>
      <c r="RJ252" s="87"/>
      <c r="RK252" s="87"/>
      <c r="RL252" s="87"/>
      <c r="RM252" s="87"/>
      <c r="RN252" s="87"/>
      <c r="RO252" s="87"/>
      <c r="RP252" s="87"/>
      <c r="RQ252" s="87"/>
      <c r="RR252" s="87"/>
      <c r="RS252" s="87"/>
      <c r="RT252" s="87"/>
      <c r="RU252" s="87"/>
      <c r="RV252" s="87"/>
      <c r="RW252" s="87"/>
      <c r="RX252" s="87"/>
      <c r="RY252" s="87"/>
      <c r="RZ252" s="87"/>
      <c r="SA252" s="87"/>
      <c r="SB252" s="87"/>
      <c r="SC252" s="87"/>
      <c r="SD252" s="87"/>
      <c r="SE252" s="87"/>
      <c r="SF252" s="87"/>
      <c r="SG252" s="87"/>
      <c r="SH252" s="87"/>
      <c r="SI252" s="87"/>
      <c r="SJ252" s="87"/>
      <c r="SK252" s="87"/>
      <c r="SL252" s="87"/>
      <c r="SM252" s="87"/>
      <c r="SN252" s="87"/>
      <c r="SO252" s="87"/>
      <c r="SP252" s="87"/>
      <c r="SQ252" s="87"/>
      <c r="SR252" s="87"/>
      <c r="SS252" s="87"/>
      <c r="ST252" s="87"/>
      <c r="SU252" s="87"/>
      <c r="SV252" s="87"/>
      <c r="SW252" s="87"/>
      <c r="SX252" s="87"/>
      <c r="SY252" s="87"/>
      <c r="SZ252" s="87"/>
      <c r="TA252" s="87"/>
      <c r="TB252" s="87"/>
      <c r="TC252" s="87"/>
      <c r="TD252" s="87"/>
      <c r="TE252" s="87"/>
      <c r="TF252" s="87"/>
      <c r="TG252" s="87"/>
      <c r="TH252" s="87"/>
      <c r="TI252" s="87"/>
      <c r="TJ252" s="87"/>
      <c r="TK252" s="87"/>
      <c r="TL252" s="87"/>
      <c r="TM252" s="87"/>
      <c r="TN252" s="87"/>
      <c r="TO252" s="87"/>
      <c r="TP252" s="87"/>
      <c r="TQ252" s="87"/>
      <c r="TR252" s="87"/>
      <c r="TS252" s="87"/>
      <c r="TT252" s="87"/>
      <c r="TU252" s="87"/>
      <c r="TV252" s="87"/>
      <c r="TW252" s="87"/>
      <c r="TX252" s="87"/>
      <c r="TY252" s="87"/>
      <c r="TZ252" s="87"/>
      <c r="UA252" s="87"/>
      <c r="UB252" s="87"/>
      <c r="UC252" s="87"/>
      <c r="UD252" s="87"/>
      <c r="UE252" s="87"/>
      <c r="UF252" s="87"/>
      <c r="UG252" s="87"/>
      <c r="UH252" s="87"/>
      <c r="UI252" s="87"/>
      <c r="UJ252" s="87"/>
      <c r="UK252" s="87"/>
      <c r="UL252" s="87"/>
      <c r="UM252" s="87"/>
      <c r="UN252" s="87"/>
      <c r="UO252" s="87"/>
      <c r="UP252" s="87"/>
      <c r="UQ252" s="87"/>
      <c r="UR252" s="87"/>
      <c r="US252" s="87"/>
      <c r="UT252" s="87"/>
      <c r="UU252" s="87"/>
      <c r="UV252" s="87"/>
      <c r="UW252" s="87"/>
      <c r="UX252" s="87"/>
      <c r="UY252" s="87"/>
      <c r="UZ252" s="87"/>
      <c r="VA252" s="87"/>
      <c r="VB252" s="87"/>
      <c r="VC252" s="87"/>
      <c r="VD252" s="87"/>
      <c r="VE252" s="87"/>
      <c r="VF252" s="87"/>
      <c r="VG252" s="87"/>
      <c r="VH252" s="87"/>
      <c r="VI252" s="87"/>
      <c r="VJ252" s="87"/>
      <c r="VK252" s="87"/>
      <c r="VL252" s="87"/>
      <c r="VM252" s="87"/>
      <c r="VN252" s="87"/>
      <c r="VO252" s="87"/>
      <c r="VP252" s="87"/>
      <c r="VQ252" s="87"/>
      <c r="VR252" s="87"/>
      <c r="VS252" s="87"/>
      <c r="VT252" s="87"/>
      <c r="VU252" s="87"/>
      <c r="VV252" s="87"/>
      <c r="VW252" s="87"/>
      <c r="VX252" s="87"/>
      <c r="VY252" s="87"/>
      <c r="VZ252" s="87"/>
      <c r="WA252" s="87"/>
      <c r="WB252" s="87"/>
      <c r="WC252" s="87"/>
      <c r="WD252" s="87"/>
      <c r="WE252" s="87"/>
      <c r="WF252" s="87"/>
      <c r="WG252" s="87"/>
      <c r="WH252" s="87"/>
      <c r="WI252" s="87"/>
      <c r="WJ252" s="87"/>
      <c r="WK252" s="87"/>
      <c r="WL252" s="87"/>
      <c r="WM252" s="87"/>
      <c r="WN252" s="87"/>
      <c r="WO252" s="87"/>
      <c r="WP252" s="87"/>
      <c r="WQ252" s="87"/>
      <c r="WR252" s="87"/>
      <c r="WS252" s="87"/>
      <c r="WT252" s="87"/>
      <c r="WU252" s="87"/>
      <c r="WV252" s="87"/>
      <c r="WW252" s="87"/>
      <c r="WX252" s="87"/>
      <c r="WY252" s="87"/>
      <c r="WZ252" s="87"/>
      <c r="XA252" s="87"/>
      <c r="XB252" s="87"/>
      <c r="XC252" s="87"/>
      <c r="XD252" s="87"/>
      <c r="XE252" s="87"/>
      <c r="XF252" s="87"/>
      <c r="XG252" s="87"/>
      <c r="XH252" s="87"/>
      <c r="XI252" s="87"/>
      <c r="XJ252" s="87"/>
      <c r="XK252" s="87"/>
      <c r="XL252" s="87"/>
      <c r="XM252" s="87"/>
      <c r="XN252" s="87"/>
      <c r="XO252" s="87"/>
      <c r="XP252" s="87"/>
      <c r="XQ252" s="87"/>
      <c r="XR252" s="87"/>
      <c r="XS252" s="87"/>
      <c r="XT252" s="87"/>
      <c r="XU252" s="87"/>
      <c r="XV252" s="87"/>
      <c r="XW252" s="87"/>
      <c r="XX252" s="87"/>
      <c r="XY252" s="87"/>
      <c r="XZ252" s="87"/>
      <c r="YA252" s="87"/>
      <c r="YB252" s="87"/>
      <c r="YC252" s="87"/>
      <c r="YD252" s="87"/>
      <c r="YE252" s="87"/>
      <c r="YF252" s="87"/>
      <c r="YG252" s="87"/>
      <c r="YH252" s="87"/>
      <c r="YI252" s="87"/>
      <c r="YJ252" s="87"/>
      <c r="YK252" s="87"/>
      <c r="YL252" s="87"/>
      <c r="YM252" s="87"/>
      <c r="YN252" s="87"/>
      <c r="YO252" s="87"/>
      <c r="YP252" s="87"/>
      <c r="YQ252" s="87"/>
      <c r="YR252" s="87"/>
      <c r="YS252" s="87"/>
      <c r="YT252" s="87"/>
      <c r="YU252" s="87"/>
      <c r="YV252" s="87"/>
      <c r="YW252" s="87"/>
      <c r="YX252" s="87"/>
      <c r="YY252" s="87"/>
      <c r="YZ252" s="87"/>
      <c r="ZA252" s="87"/>
      <c r="ZB252" s="87"/>
      <c r="ZC252" s="87"/>
      <c r="ZD252" s="87"/>
      <c r="ZE252" s="87"/>
      <c r="ZF252" s="87"/>
      <c r="ZG252" s="87"/>
      <c r="ZH252" s="87"/>
      <c r="ZI252" s="87"/>
      <c r="ZJ252" s="87"/>
      <c r="ZK252" s="87"/>
      <c r="ZL252" s="87"/>
      <c r="ZM252" s="87"/>
      <c r="ZN252" s="87"/>
      <c r="ZO252" s="87"/>
      <c r="ZP252" s="87"/>
      <c r="ZQ252" s="87"/>
      <c r="ZR252" s="87"/>
      <c r="ZS252" s="87"/>
      <c r="ZT252" s="87"/>
      <c r="ZU252" s="87"/>
      <c r="ZV252" s="87"/>
      <c r="ZW252" s="87"/>
      <c r="ZX252" s="87"/>
      <c r="ZY252" s="87"/>
      <c r="ZZ252" s="87"/>
      <c r="AAA252" s="87"/>
      <c r="AAB252" s="87"/>
      <c r="AAC252" s="87"/>
      <c r="AAD252" s="87"/>
      <c r="AAE252" s="87"/>
      <c r="AAF252" s="87"/>
      <c r="AAG252" s="87"/>
      <c r="AAH252" s="87"/>
      <c r="AAI252" s="87"/>
      <c r="AAJ252" s="87"/>
      <c r="AAK252" s="87"/>
      <c r="AAL252" s="87"/>
      <c r="AAM252" s="87"/>
      <c r="AAN252" s="87"/>
      <c r="AAO252" s="87"/>
      <c r="AAP252" s="87"/>
      <c r="AAQ252" s="87"/>
      <c r="AAR252" s="87"/>
      <c r="AAS252" s="87"/>
      <c r="AAT252" s="87"/>
      <c r="AAU252" s="87"/>
      <c r="AAV252" s="87"/>
      <c r="AAW252" s="87"/>
      <c r="AAX252" s="87"/>
      <c r="AAY252" s="87"/>
      <c r="AAZ252" s="87"/>
      <c r="ABA252" s="87"/>
      <c r="ABB252" s="87"/>
      <c r="ABC252" s="87"/>
      <c r="ABD252" s="87"/>
      <c r="ABE252" s="87"/>
      <c r="ABF252" s="87"/>
      <c r="ABG252" s="87"/>
      <c r="ABH252" s="87"/>
      <c r="ABI252" s="87"/>
      <c r="ABJ252" s="87"/>
      <c r="ABK252" s="87"/>
      <c r="ABL252" s="87"/>
      <c r="ABM252" s="87"/>
      <c r="ABN252" s="87"/>
      <c r="ABO252" s="87"/>
      <c r="ABP252" s="87"/>
      <c r="ABQ252" s="87"/>
      <c r="ABR252" s="87"/>
      <c r="ABS252" s="87"/>
      <c r="ABT252" s="87"/>
      <c r="ABU252" s="87"/>
      <c r="ABV252" s="87"/>
      <c r="ABW252" s="87"/>
      <c r="ABX252" s="87"/>
      <c r="ABY252" s="87"/>
      <c r="ABZ252" s="87"/>
      <c r="ACA252" s="87"/>
      <c r="ACB252" s="87"/>
      <c r="ACC252" s="87"/>
      <c r="ACD252" s="87"/>
      <c r="ACE252" s="87"/>
      <c r="ACF252" s="87"/>
      <c r="ACG252" s="87"/>
      <c r="ACH252" s="87"/>
      <c r="ACI252" s="87"/>
      <c r="ACJ252" s="87"/>
      <c r="ACK252" s="87"/>
      <c r="ACL252" s="87"/>
      <c r="ACM252" s="87"/>
      <c r="ACN252" s="87"/>
      <c r="ACO252" s="87"/>
      <c r="ACP252" s="87"/>
      <c r="ACQ252" s="87"/>
      <c r="ACR252" s="87"/>
      <c r="ACS252" s="87"/>
      <c r="ACT252" s="87"/>
      <c r="ACU252" s="87"/>
      <c r="ACV252" s="87"/>
      <c r="ACW252" s="87"/>
      <c r="ACX252" s="87"/>
      <c r="ACY252" s="87"/>
      <c r="ACZ252" s="87"/>
      <c r="ADA252" s="87"/>
      <c r="ADB252" s="87"/>
      <c r="ADC252" s="87"/>
      <c r="ADD252" s="87"/>
      <c r="ADE252" s="87"/>
      <c r="ADF252" s="87"/>
      <c r="ADG252" s="87"/>
      <c r="ADH252" s="87"/>
      <c r="ADI252" s="87"/>
      <c r="ADJ252" s="87"/>
      <c r="ADK252" s="87"/>
      <c r="ADL252" s="87"/>
      <c r="ADM252" s="87"/>
      <c r="ADN252" s="87"/>
      <c r="ADO252" s="87"/>
      <c r="ADP252" s="87"/>
      <c r="ADQ252" s="87"/>
      <c r="ADR252" s="87"/>
      <c r="ADS252" s="87"/>
      <c r="ADT252" s="87"/>
      <c r="ADU252" s="87"/>
      <c r="ADV252" s="87"/>
      <c r="ADW252" s="87"/>
      <c r="ADX252" s="87"/>
      <c r="ADY252" s="87"/>
      <c r="ADZ252" s="87"/>
      <c r="AEA252" s="87"/>
      <c r="AEB252" s="87"/>
      <c r="AEC252" s="87"/>
      <c r="AED252" s="87"/>
      <c r="AEE252" s="87"/>
      <c r="AEF252" s="87"/>
      <c r="AEG252" s="87"/>
      <c r="AEH252" s="87"/>
      <c r="AEI252" s="87"/>
      <c r="AEJ252" s="87"/>
      <c r="AEK252" s="87"/>
      <c r="AEL252" s="87"/>
      <c r="AEM252" s="87"/>
      <c r="AEN252" s="87"/>
      <c r="AEO252" s="87"/>
      <c r="AEP252" s="87"/>
      <c r="AEQ252" s="87"/>
      <c r="AER252" s="87"/>
      <c r="AES252" s="87"/>
      <c r="AET252" s="87"/>
      <c r="AEU252" s="87"/>
      <c r="AEV252" s="87"/>
      <c r="AEW252" s="87"/>
      <c r="AEX252" s="87"/>
      <c r="AEY252" s="87"/>
      <c r="AEZ252" s="87"/>
      <c r="AFA252" s="87"/>
      <c r="AFB252" s="87"/>
      <c r="AFC252" s="87"/>
      <c r="AFD252" s="87"/>
      <c r="AFE252" s="87"/>
      <c r="AFF252" s="87"/>
      <c r="AFG252" s="87"/>
      <c r="AFH252" s="87"/>
      <c r="AFI252" s="87"/>
      <c r="AFJ252" s="87"/>
      <c r="AFK252" s="87"/>
      <c r="AFL252" s="87"/>
      <c r="AFM252" s="87"/>
      <c r="AFN252" s="87"/>
      <c r="AFO252" s="87"/>
      <c r="AFP252" s="87"/>
      <c r="AFQ252" s="87"/>
      <c r="AFR252" s="87"/>
      <c r="AFS252" s="87"/>
      <c r="AFT252" s="87"/>
      <c r="AFU252" s="87"/>
      <c r="AFV252" s="87"/>
      <c r="AFW252" s="87"/>
      <c r="AFX252" s="87"/>
      <c r="AFY252" s="87"/>
      <c r="AFZ252" s="87"/>
      <c r="AGA252" s="87"/>
      <c r="AGB252" s="87"/>
      <c r="AGC252" s="87"/>
      <c r="AGD252" s="87"/>
      <c r="AGE252" s="87"/>
      <c r="AGF252" s="87"/>
      <c r="AGG252" s="87"/>
      <c r="AGH252" s="87"/>
      <c r="AGI252" s="87"/>
      <c r="AGJ252" s="87"/>
      <c r="AGK252" s="87"/>
      <c r="AGL252" s="87"/>
      <c r="AGM252" s="87"/>
      <c r="AGN252" s="87"/>
      <c r="AGO252" s="87"/>
      <c r="AGP252" s="87"/>
      <c r="AGQ252" s="87"/>
      <c r="AGR252" s="87"/>
      <c r="AGS252" s="87"/>
      <c r="AGT252" s="87"/>
      <c r="AGU252" s="87"/>
      <c r="AGV252" s="87"/>
      <c r="AGW252" s="87"/>
      <c r="AGX252" s="87"/>
      <c r="AGY252" s="87"/>
      <c r="AGZ252" s="87"/>
      <c r="AHA252" s="87"/>
      <c r="AHB252" s="87"/>
      <c r="AHC252" s="87"/>
      <c r="AHD252" s="87"/>
      <c r="AHE252" s="87"/>
      <c r="AHF252" s="87"/>
      <c r="AHG252" s="87"/>
      <c r="AHH252" s="87"/>
      <c r="AHI252" s="87"/>
      <c r="AHJ252" s="87"/>
      <c r="AHK252" s="87"/>
      <c r="AHL252" s="87"/>
      <c r="AHM252" s="87"/>
      <c r="AHN252" s="87"/>
      <c r="AHO252" s="87"/>
      <c r="AHP252" s="87"/>
      <c r="AHQ252" s="87"/>
      <c r="AHR252" s="87"/>
      <c r="AHS252" s="87"/>
      <c r="AHT252" s="87"/>
      <c r="AHU252" s="87"/>
      <c r="AHV252" s="87"/>
      <c r="AHW252" s="87"/>
      <c r="AHX252" s="87"/>
      <c r="AHY252" s="87"/>
      <c r="AHZ252" s="87"/>
      <c r="AIA252" s="87"/>
      <c r="AIB252" s="87"/>
      <c r="AIC252" s="87"/>
      <c r="AID252" s="87"/>
      <c r="AIE252" s="87"/>
      <c r="AIF252" s="87"/>
      <c r="AIG252" s="87"/>
      <c r="AIH252" s="87"/>
      <c r="AII252" s="87"/>
      <c r="AIJ252" s="87"/>
      <c r="AIK252" s="87"/>
      <c r="AIL252" s="87"/>
      <c r="AIM252" s="87"/>
      <c r="AIN252" s="87"/>
      <c r="AIO252" s="87"/>
      <c r="AIP252" s="87"/>
      <c r="AIQ252" s="87"/>
      <c r="AIR252" s="87"/>
      <c r="AIS252" s="87"/>
      <c r="AIT252" s="87"/>
      <c r="AIU252" s="87"/>
      <c r="AIV252" s="87"/>
      <c r="AIW252" s="87"/>
      <c r="AIX252" s="87"/>
      <c r="AIY252" s="87"/>
      <c r="AIZ252" s="87"/>
      <c r="AJA252" s="87"/>
      <c r="AJB252" s="87"/>
      <c r="AJC252" s="87"/>
      <c r="AJD252" s="87"/>
      <c r="AJE252" s="87"/>
      <c r="AJF252" s="87"/>
      <c r="AJG252" s="87"/>
      <c r="AJH252" s="87"/>
      <c r="AJI252" s="87"/>
      <c r="AJJ252" s="87"/>
      <c r="AJK252" s="87"/>
      <c r="AJL252" s="87"/>
      <c r="AJM252" s="87"/>
      <c r="AJN252" s="87"/>
      <c r="AJO252" s="87"/>
      <c r="AJP252" s="87"/>
      <c r="AJQ252" s="87"/>
      <c r="AJR252" s="87"/>
      <c r="AJS252" s="87"/>
      <c r="AJT252" s="87"/>
      <c r="AJU252" s="87"/>
      <c r="AJV252" s="87"/>
      <c r="AJW252" s="87"/>
      <c r="AJX252" s="87"/>
      <c r="AJY252" s="87"/>
      <c r="AJZ252" s="87"/>
      <c r="AKA252" s="87"/>
      <c r="AKB252" s="87"/>
      <c r="AKC252" s="87"/>
      <c r="AKD252" s="87"/>
      <c r="AKE252" s="87"/>
      <c r="AKF252" s="87"/>
      <c r="AKG252" s="87"/>
      <c r="AKH252" s="87"/>
      <c r="AKI252" s="87"/>
      <c r="AKJ252" s="87"/>
      <c r="AKK252" s="87"/>
      <c r="AKL252" s="87"/>
      <c r="AKM252" s="87"/>
      <c r="AKN252" s="87"/>
      <c r="AKO252" s="87"/>
      <c r="AKP252" s="87"/>
      <c r="AKQ252" s="87"/>
      <c r="AKR252" s="87"/>
      <c r="AKS252" s="87"/>
      <c r="AKT252" s="87"/>
      <c r="AKU252" s="87"/>
      <c r="AKV252" s="87"/>
      <c r="AKW252" s="87"/>
      <c r="AKX252" s="87"/>
      <c r="AKY252" s="87"/>
      <c r="AKZ252" s="87"/>
      <c r="ALA252" s="87"/>
      <c r="ALB252" s="87"/>
      <c r="ALC252" s="87"/>
      <c r="ALD252" s="87"/>
      <c r="ALE252" s="87"/>
      <c r="ALF252" s="87"/>
      <c r="ALG252" s="87"/>
      <c r="ALH252" s="87"/>
      <c r="ALI252" s="87"/>
      <c r="ALJ252" s="87"/>
      <c r="ALK252" s="87"/>
      <c r="ALL252" s="87"/>
      <c r="ALM252" s="87"/>
      <c r="ALN252" s="87"/>
      <c r="ALO252" s="87"/>
      <c r="ALP252" s="87"/>
      <c r="ALQ252" s="87"/>
      <c r="ALR252" s="87"/>
      <c r="ALS252" s="87"/>
      <c r="ALT252" s="87"/>
      <c r="ALU252" s="87"/>
      <c r="ALV252" s="87"/>
      <c r="ALW252" s="87"/>
      <c r="ALX252" s="87"/>
      <c r="ALY252" s="87"/>
      <c r="ALZ252" s="87"/>
      <c r="AMA252" s="87"/>
      <c r="AMB252" s="87"/>
      <c r="AMC252" s="87"/>
      <c r="AMD252" s="87"/>
      <c r="AME252" s="87"/>
      <c r="AMF252" s="87"/>
      <c r="AMG252" s="87"/>
      <c r="AMH252" s="87"/>
      <c r="AMI252" s="87"/>
      <c r="AMJ252" s="87"/>
      <c r="AMK252" s="87"/>
      <c r="AML252" s="87"/>
      <c r="AMM252" s="87"/>
      <c r="AMN252" s="87"/>
      <c r="AMO252" s="87"/>
      <c r="AMP252" s="87"/>
      <c r="AMQ252" s="87"/>
      <c r="AMR252" s="87"/>
      <c r="AMS252" s="87"/>
      <c r="AMT252" s="87"/>
      <c r="AMU252" s="87"/>
      <c r="AMV252" s="87"/>
      <c r="AMW252" s="87"/>
      <c r="AMX252" s="87"/>
      <c r="AMY252" s="87"/>
      <c r="AMZ252" s="87"/>
      <c r="ANA252" s="87"/>
      <c r="ANB252" s="87"/>
      <c r="ANC252" s="87"/>
      <c r="AND252" s="87"/>
      <c r="ANE252" s="87"/>
      <c r="ANF252" s="87"/>
      <c r="ANG252" s="87"/>
      <c r="ANH252" s="87"/>
      <c r="ANI252" s="87"/>
      <c r="ANJ252" s="87"/>
      <c r="ANK252" s="87"/>
      <c r="ANL252" s="87"/>
      <c r="ANM252" s="87"/>
      <c r="ANN252" s="87"/>
      <c r="ANO252" s="87"/>
      <c r="ANP252" s="87"/>
      <c r="ANQ252" s="87"/>
      <c r="ANR252" s="87"/>
      <c r="ANS252" s="87"/>
      <c r="ANT252" s="87"/>
      <c r="ANU252" s="87"/>
      <c r="ANV252" s="87"/>
      <c r="ANW252" s="87"/>
      <c r="ANX252" s="87"/>
      <c r="ANY252" s="87"/>
      <c r="ANZ252" s="87"/>
      <c r="AOA252" s="87"/>
      <c r="AOB252" s="87"/>
      <c r="AOC252" s="87"/>
      <c r="AOD252" s="87"/>
      <c r="AOE252" s="87"/>
      <c r="AOF252" s="87"/>
      <c r="AOG252" s="87"/>
      <c r="AOH252" s="87"/>
      <c r="AOI252" s="87"/>
      <c r="AOJ252" s="87"/>
      <c r="AOK252" s="87"/>
      <c r="AOL252" s="87"/>
      <c r="AOM252" s="87"/>
      <c r="AON252" s="87"/>
      <c r="AOO252" s="87"/>
      <c r="AOP252" s="87"/>
      <c r="AOQ252" s="87"/>
      <c r="AOR252" s="87"/>
      <c r="AOS252" s="87"/>
      <c r="AOT252" s="87"/>
      <c r="AOU252" s="87"/>
      <c r="AOV252" s="87"/>
      <c r="AOW252" s="87"/>
      <c r="AOX252" s="87"/>
      <c r="AOY252" s="87"/>
      <c r="AOZ252" s="87"/>
      <c r="APA252" s="87"/>
      <c r="APB252" s="87"/>
      <c r="APC252" s="87"/>
      <c r="APD252" s="87"/>
      <c r="APE252" s="87"/>
      <c r="APF252" s="87"/>
      <c r="APG252" s="87"/>
      <c r="APH252" s="87"/>
      <c r="API252" s="87"/>
      <c r="APJ252" s="87"/>
      <c r="APK252" s="87"/>
      <c r="APL252" s="87"/>
      <c r="APM252" s="87"/>
      <c r="APN252" s="87"/>
      <c r="APO252" s="87"/>
      <c r="APP252" s="87"/>
      <c r="APQ252" s="87"/>
      <c r="APR252" s="87"/>
      <c r="APS252" s="87"/>
      <c r="APT252" s="87"/>
      <c r="APU252" s="87"/>
      <c r="APV252" s="87"/>
      <c r="APW252" s="87"/>
      <c r="APX252" s="87"/>
      <c r="APY252" s="87"/>
      <c r="APZ252" s="87"/>
      <c r="AQA252" s="87"/>
      <c r="AQB252" s="87"/>
      <c r="AQC252" s="87"/>
      <c r="AQD252" s="87"/>
      <c r="AQE252" s="87"/>
      <c r="AQF252" s="87"/>
      <c r="AQG252" s="87"/>
      <c r="AQH252" s="87"/>
      <c r="AQI252" s="87"/>
      <c r="AQJ252" s="87"/>
      <c r="AQK252" s="87"/>
      <c r="AQL252" s="87"/>
      <c r="AQM252" s="87"/>
      <c r="AQN252" s="87"/>
      <c r="AQO252" s="87"/>
      <c r="AQP252" s="87"/>
      <c r="AQQ252" s="87"/>
      <c r="AQR252" s="87"/>
      <c r="AQS252" s="87"/>
      <c r="AQT252" s="87"/>
      <c r="AQU252" s="87"/>
      <c r="AQV252" s="87"/>
      <c r="AQW252" s="87"/>
      <c r="AQX252" s="87"/>
      <c r="AQY252" s="87"/>
      <c r="AQZ252" s="87"/>
      <c r="ARA252" s="87"/>
      <c r="ARB252" s="87"/>
      <c r="ARC252" s="87"/>
      <c r="ARD252" s="87"/>
      <c r="ARE252" s="87"/>
      <c r="ARF252" s="87"/>
      <c r="ARG252" s="87"/>
      <c r="ARH252" s="87"/>
      <c r="ARI252" s="87"/>
      <c r="ARJ252" s="87"/>
      <c r="ARK252" s="87"/>
      <c r="ARL252" s="87"/>
      <c r="ARM252" s="87"/>
      <c r="ARN252" s="87"/>
      <c r="ARO252" s="87"/>
      <c r="ARP252" s="87"/>
      <c r="ARQ252" s="87"/>
      <c r="ARR252" s="87"/>
      <c r="ARS252" s="87"/>
      <c r="ART252" s="87"/>
      <c r="ARU252" s="87"/>
      <c r="ARV252" s="87"/>
      <c r="ARW252" s="87"/>
      <c r="ARX252" s="87"/>
      <c r="ARY252" s="87"/>
      <c r="ARZ252" s="87"/>
      <c r="ASA252" s="87"/>
      <c r="ASB252" s="87"/>
      <c r="ASC252" s="87"/>
      <c r="ASD252" s="87"/>
      <c r="ASE252" s="87"/>
      <c r="ASF252" s="87"/>
      <c r="ASG252" s="87"/>
      <c r="ASH252" s="87"/>
      <c r="ASI252" s="87"/>
      <c r="ASJ252" s="87"/>
      <c r="ASK252" s="87"/>
      <c r="ASL252" s="87"/>
      <c r="ASM252" s="87"/>
      <c r="ASN252" s="87"/>
      <c r="ASO252" s="87"/>
      <c r="ASP252" s="87"/>
      <c r="ASQ252" s="87"/>
      <c r="ASR252" s="87"/>
      <c r="ASS252" s="87"/>
      <c r="AST252" s="87"/>
      <c r="ASU252" s="87"/>
      <c r="ASV252" s="87"/>
      <c r="ASW252" s="87"/>
      <c r="ASX252" s="87"/>
      <c r="ASY252" s="87"/>
      <c r="ASZ252" s="87"/>
      <c r="ATA252" s="87"/>
      <c r="ATB252" s="87"/>
      <c r="ATC252" s="87"/>
      <c r="ATD252" s="87"/>
      <c r="ATE252" s="87"/>
      <c r="ATF252" s="87"/>
      <c r="ATG252" s="87"/>
      <c r="ATH252" s="87"/>
      <c r="ATI252" s="87"/>
      <c r="ATJ252" s="87"/>
      <c r="ATK252" s="87"/>
      <c r="ATL252" s="87"/>
      <c r="ATM252" s="87"/>
      <c r="ATN252" s="87"/>
      <c r="ATO252" s="87"/>
      <c r="ATP252" s="87"/>
      <c r="ATQ252" s="87"/>
      <c r="ATR252" s="87"/>
      <c r="ATS252" s="87"/>
      <c r="ATT252" s="87"/>
      <c r="ATU252" s="87"/>
      <c r="ATV252" s="87"/>
      <c r="ATW252" s="87"/>
      <c r="ATX252" s="87"/>
      <c r="ATY252" s="87"/>
      <c r="ATZ252" s="87"/>
      <c r="AUA252" s="87"/>
      <c r="AUB252" s="87"/>
      <c r="AUC252" s="87"/>
      <c r="AUD252" s="87"/>
      <c r="AUE252" s="87"/>
      <c r="AUF252" s="87"/>
      <c r="AUG252" s="87"/>
      <c r="AUH252" s="87"/>
      <c r="AUI252" s="87"/>
      <c r="AUJ252" s="87"/>
      <c r="AUK252" s="87"/>
      <c r="AUL252" s="87"/>
      <c r="AUM252" s="87"/>
      <c r="AUN252" s="87"/>
      <c r="AUO252" s="87"/>
      <c r="AUP252" s="87"/>
      <c r="AUQ252" s="87"/>
      <c r="AUR252" s="87"/>
      <c r="AUS252" s="87"/>
      <c r="AUT252" s="87"/>
      <c r="AUU252" s="87"/>
      <c r="AUV252" s="87"/>
      <c r="AUW252" s="87"/>
      <c r="AUX252" s="87"/>
      <c r="AUY252" s="87"/>
      <c r="AUZ252" s="87"/>
      <c r="AVA252" s="87"/>
      <c r="AVB252" s="87"/>
      <c r="AVC252" s="87"/>
      <c r="AVD252" s="87"/>
      <c r="AVE252" s="87"/>
      <c r="AVF252" s="87"/>
      <c r="AVG252" s="87"/>
      <c r="AVH252" s="87"/>
      <c r="AVI252" s="87"/>
      <c r="AVJ252" s="87"/>
      <c r="AVK252" s="87"/>
      <c r="AVL252" s="87"/>
      <c r="AVM252" s="87"/>
      <c r="AVN252" s="87"/>
      <c r="AVO252" s="87"/>
      <c r="AVP252" s="87"/>
      <c r="AVQ252" s="87"/>
      <c r="AVR252" s="87"/>
      <c r="AVS252" s="87"/>
      <c r="AVT252" s="87"/>
      <c r="AVU252" s="87"/>
      <c r="AVV252" s="87"/>
      <c r="AVW252" s="87"/>
      <c r="AVX252" s="87"/>
      <c r="AVY252" s="87"/>
      <c r="AVZ252" s="87"/>
      <c r="AWA252" s="87"/>
      <c r="AWB252" s="87"/>
      <c r="AWC252" s="87"/>
      <c r="AWD252" s="87"/>
      <c r="AWE252" s="87"/>
      <c r="AWF252" s="87"/>
      <c r="AWG252" s="87"/>
      <c r="AWH252" s="87"/>
      <c r="AWI252" s="87"/>
      <c r="AWJ252" s="87"/>
      <c r="AWK252" s="87"/>
      <c r="AWL252" s="87"/>
      <c r="AWM252" s="87"/>
      <c r="AWN252" s="87"/>
      <c r="AWO252" s="87"/>
      <c r="AWP252" s="87"/>
      <c r="AWQ252" s="87"/>
      <c r="AWR252" s="87"/>
      <c r="AWS252" s="87"/>
      <c r="AWT252" s="87"/>
      <c r="AWU252" s="87"/>
      <c r="AWV252" s="87"/>
      <c r="AWW252" s="87"/>
      <c r="AWX252" s="87"/>
      <c r="AWY252" s="87"/>
      <c r="AWZ252" s="87"/>
      <c r="AXA252" s="87"/>
      <c r="AXB252" s="87"/>
      <c r="AXC252" s="87"/>
      <c r="AXD252" s="87"/>
      <c r="AXE252" s="87"/>
      <c r="AXF252" s="87"/>
      <c r="AXG252" s="87"/>
      <c r="AXH252" s="87"/>
      <c r="AXI252" s="87"/>
      <c r="AXJ252" s="87"/>
      <c r="AXK252" s="87"/>
      <c r="AXL252" s="87"/>
      <c r="AXM252" s="87"/>
      <c r="AXN252" s="87"/>
      <c r="AXO252" s="87"/>
      <c r="AXP252" s="87"/>
      <c r="AXQ252" s="87"/>
      <c r="AXR252" s="87"/>
      <c r="AXS252" s="87"/>
      <c r="AXT252" s="87"/>
      <c r="AXU252" s="87"/>
      <c r="AXV252" s="87"/>
      <c r="AXW252" s="87"/>
      <c r="AXX252" s="87"/>
      <c r="AXY252" s="87"/>
      <c r="AXZ252" s="87"/>
      <c r="AYA252" s="87"/>
      <c r="AYB252" s="87"/>
      <c r="AYC252" s="87"/>
      <c r="AYD252" s="87"/>
      <c r="AYE252" s="87"/>
      <c r="AYF252" s="87"/>
      <c r="AYG252" s="87"/>
      <c r="AYH252" s="87"/>
      <c r="AYI252" s="87"/>
      <c r="AYJ252" s="87"/>
      <c r="AYK252" s="87"/>
      <c r="AYL252" s="87"/>
      <c r="AYM252" s="87"/>
      <c r="AYN252" s="87"/>
      <c r="AYO252" s="87"/>
      <c r="AYP252" s="87"/>
      <c r="AYQ252" s="87"/>
      <c r="AYR252" s="87"/>
      <c r="AYS252" s="87"/>
      <c r="AYT252" s="87"/>
      <c r="AYU252" s="87"/>
      <c r="AYV252" s="87"/>
      <c r="AYW252" s="87"/>
      <c r="AYX252" s="87"/>
      <c r="AYY252" s="87"/>
      <c r="AYZ252" s="87"/>
      <c r="AZA252" s="87"/>
      <c r="AZB252" s="87"/>
      <c r="AZC252" s="87"/>
      <c r="AZD252" s="87"/>
      <c r="AZE252" s="87"/>
      <c r="AZF252" s="87"/>
      <c r="AZG252" s="87"/>
      <c r="AZH252" s="87"/>
      <c r="AZI252" s="87"/>
      <c r="AZJ252" s="87"/>
      <c r="AZK252" s="87"/>
      <c r="AZL252" s="87"/>
      <c r="AZM252" s="87"/>
      <c r="AZN252" s="87"/>
      <c r="AZO252" s="87"/>
      <c r="AZP252" s="87"/>
      <c r="AZQ252" s="87"/>
      <c r="AZR252" s="87"/>
      <c r="AZS252" s="87"/>
      <c r="AZT252" s="87"/>
      <c r="AZU252" s="87"/>
      <c r="AZV252" s="87"/>
      <c r="AZW252" s="87"/>
      <c r="AZX252" s="87"/>
      <c r="AZY252" s="87"/>
      <c r="AZZ252" s="87"/>
      <c r="BAA252" s="87"/>
      <c r="BAB252" s="87"/>
      <c r="BAC252" s="87"/>
      <c r="BAD252" s="87"/>
      <c r="BAE252" s="87"/>
      <c r="BAF252" s="87"/>
      <c r="BAG252" s="87"/>
      <c r="BAH252" s="87"/>
      <c r="BAI252" s="87"/>
      <c r="BAJ252" s="87"/>
      <c r="BAK252" s="87"/>
      <c r="BAL252" s="87"/>
      <c r="BAM252" s="87"/>
      <c r="BAN252" s="87"/>
      <c r="BAO252" s="87"/>
      <c r="BAP252" s="87"/>
      <c r="BAQ252" s="87"/>
      <c r="BAR252" s="87"/>
      <c r="BAS252" s="87"/>
      <c r="BAT252" s="87"/>
      <c r="BAU252" s="87"/>
      <c r="BAV252" s="87"/>
      <c r="BAW252" s="87"/>
      <c r="BAX252" s="87"/>
      <c r="BAY252" s="87"/>
      <c r="BAZ252" s="87"/>
      <c r="BBA252" s="87"/>
      <c r="BBB252" s="87"/>
      <c r="BBC252" s="87"/>
      <c r="BBD252" s="87"/>
      <c r="BBE252" s="87"/>
      <c r="BBF252" s="87"/>
      <c r="BBG252" s="87"/>
      <c r="BBH252" s="87"/>
      <c r="BBI252" s="87"/>
      <c r="BBJ252" s="87"/>
      <c r="BBK252" s="87"/>
      <c r="BBL252" s="87"/>
      <c r="BBM252" s="87"/>
      <c r="BBN252" s="87"/>
      <c r="BBO252" s="87"/>
      <c r="BBP252" s="87"/>
      <c r="BBQ252" s="87"/>
      <c r="BBR252" s="87"/>
      <c r="BBS252" s="87"/>
      <c r="BBT252" s="87"/>
      <c r="BBU252" s="87"/>
      <c r="BBV252" s="87"/>
      <c r="BBW252" s="87"/>
      <c r="BBX252" s="87"/>
      <c r="BBY252" s="87"/>
      <c r="BBZ252" s="87"/>
      <c r="BCA252" s="87"/>
      <c r="BCB252" s="87"/>
      <c r="BCC252" s="87"/>
      <c r="BCD252" s="87"/>
      <c r="BCE252" s="87"/>
      <c r="BCF252" s="87"/>
      <c r="BCG252" s="87"/>
      <c r="BCH252" s="87"/>
      <c r="BCI252" s="87"/>
      <c r="BCJ252" s="87"/>
      <c r="BCK252" s="87"/>
      <c r="BCL252" s="87"/>
      <c r="BCM252" s="87"/>
      <c r="BCN252" s="87"/>
      <c r="BCO252" s="87"/>
      <c r="BCP252" s="87"/>
      <c r="BCQ252" s="87"/>
      <c r="BCR252" s="87"/>
      <c r="BCS252" s="87"/>
      <c r="BCT252" s="87"/>
      <c r="BCU252" s="87"/>
      <c r="BCV252" s="87"/>
      <c r="BCW252" s="87"/>
      <c r="BCX252" s="87"/>
      <c r="BCY252" s="87"/>
      <c r="BCZ252" s="87"/>
      <c r="BDA252" s="87"/>
      <c r="BDB252" s="87"/>
      <c r="BDC252" s="87"/>
      <c r="BDD252" s="87"/>
      <c r="BDE252" s="87"/>
      <c r="BDF252" s="87"/>
      <c r="BDG252" s="87"/>
      <c r="BDH252" s="87"/>
      <c r="BDI252" s="87"/>
      <c r="BDJ252" s="87"/>
      <c r="BDK252" s="87"/>
      <c r="BDL252" s="87"/>
      <c r="BDM252" s="87"/>
      <c r="BDN252" s="87"/>
      <c r="BDO252" s="87"/>
      <c r="BDP252" s="87"/>
      <c r="BDQ252" s="87"/>
      <c r="BDR252" s="87"/>
      <c r="BDS252" s="87"/>
      <c r="BDT252" s="87"/>
      <c r="BDU252" s="87"/>
      <c r="BDV252" s="87"/>
      <c r="BDW252" s="87"/>
      <c r="BDX252" s="87"/>
      <c r="BDY252" s="87"/>
      <c r="BDZ252" s="87"/>
      <c r="BEA252" s="87"/>
      <c r="BEB252" s="87"/>
      <c r="BEC252" s="87"/>
      <c r="BED252" s="87"/>
      <c r="BEE252" s="87"/>
      <c r="BEF252" s="87"/>
      <c r="BEG252" s="87"/>
      <c r="BEH252" s="87"/>
      <c r="BEI252" s="87"/>
      <c r="BEJ252" s="87"/>
      <c r="BEK252" s="87"/>
      <c r="BEL252" s="87"/>
      <c r="BEM252" s="87"/>
      <c r="BEN252" s="87"/>
      <c r="BEO252" s="87"/>
      <c r="BEP252" s="87"/>
      <c r="BEQ252" s="87"/>
      <c r="BER252" s="87"/>
      <c r="BES252" s="87"/>
      <c r="BET252" s="87"/>
      <c r="BEU252" s="87"/>
      <c r="BEV252" s="87"/>
      <c r="BEW252" s="87"/>
      <c r="BEX252" s="87"/>
      <c r="BEY252" s="87"/>
      <c r="BEZ252" s="87"/>
      <c r="BFA252" s="87"/>
      <c r="BFB252" s="87"/>
      <c r="BFC252" s="87"/>
      <c r="BFD252" s="87"/>
      <c r="BFE252" s="87"/>
      <c r="BFF252" s="87"/>
      <c r="BFG252" s="87"/>
      <c r="BFH252" s="87"/>
      <c r="BFI252" s="87"/>
      <c r="BFJ252" s="87"/>
      <c r="BFK252" s="87"/>
      <c r="BFL252" s="87"/>
      <c r="BFM252" s="87"/>
      <c r="BFN252" s="87"/>
      <c r="BFO252" s="87"/>
      <c r="BFP252" s="87"/>
      <c r="BFQ252" s="87"/>
      <c r="BFR252" s="87"/>
      <c r="BFS252" s="87"/>
      <c r="BFT252" s="87"/>
      <c r="BFU252" s="87"/>
      <c r="BFV252" s="87"/>
      <c r="BFW252" s="87"/>
      <c r="BFX252" s="87"/>
      <c r="BFY252" s="87"/>
      <c r="BFZ252" s="87"/>
      <c r="BGA252" s="87"/>
      <c r="BGB252" s="87"/>
      <c r="BGC252" s="87"/>
      <c r="BGD252" s="87"/>
      <c r="BGE252" s="87"/>
      <c r="BGF252" s="87"/>
      <c r="BGG252" s="87"/>
      <c r="BGH252" s="87"/>
      <c r="BGI252" s="87"/>
      <c r="BGJ252" s="87"/>
      <c r="BGK252" s="87"/>
      <c r="BGL252" s="87"/>
      <c r="BGM252" s="87"/>
      <c r="BGN252" s="87"/>
      <c r="BGO252" s="87"/>
      <c r="BGP252" s="87"/>
      <c r="BGQ252" s="87"/>
      <c r="BGR252" s="87"/>
      <c r="BGS252" s="87"/>
      <c r="BGT252" s="87"/>
      <c r="BGU252" s="87"/>
      <c r="BGV252" s="87"/>
      <c r="BGW252" s="87"/>
      <c r="BGX252" s="87"/>
      <c r="BGY252" s="87"/>
      <c r="BGZ252" s="87"/>
      <c r="BHA252" s="87"/>
      <c r="BHB252" s="87"/>
      <c r="BHC252" s="87"/>
      <c r="BHD252" s="87"/>
      <c r="BHE252" s="87"/>
      <c r="BHF252" s="87"/>
      <c r="BHG252" s="87"/>
      <c r="BHH252" s="87"/>
      <c r="BHI252" s="87"/>
      <c r="BHJ252" s="87"/>
      <c r="BHK252" s="87"/>
      <c r="BHL252" s="87"/>
      <c r="BHM252" s="87"/>
      <c r="BHN252" s="87"/>
      <c r="BHO252" s="87"/>
      <c r="BHP252" s="87"/>
      <c r="BHQ252" s="87"/>
      <c r="BHR252" s="87"/>
      <c r="BHS252" s="87"/>
      <c r="BHT252" s="87"/>
      <c r="BHU252" s="87"/>
      <c r="BHV252" s="87"/>
      <c r="BHW252" s="87"/>
      <c r="BHX252" s="87"/>
      <c r="BHY252" s="87"/>
      <c r="BHZ252" s="87"/>
      <c r="BIA252" s="87"/>
      <c r="BIB252" s="87"/>
      <c r="BIC252" s="87"/>
      <c r="BID252" s="87"/>
      <c r="BIE252" s="87"/>
      <c r="BIF252" s="87"/>
      <c r="BIG252" s="87"/>
      <c r="BIH252" s="87"/>
      <c r="BII252" s="87"/>
      <c r="BIJ252" s="87"/>
      <c r="BIK252" s="87"/>
      <c r="BIL252" s="87"/>
      <c r="BIM252" s="87"/>
      <c r="BIN252" s="87"/>
      <c r="BIO252" s="87"/>
      <c r="BIP252" s="87"/>
      <c r="BIQ252" s="87"/>
      <c r="BIR252" s="87"/>
      <c r="BIS252" s="87"/>
      <c r="BIT252" s="87"/>
      <c r="BIU252" s="87"/>
      <c r="BIV252" s="87"/>
      <c r="BIW252" s="87"/>
      <c r="BIX252" s="87"/>
      <c r="BIY252" s="87"/>
      <c r="BIZ252" s="87"/>
      <c r="BJA252" s="87"/>
      <c r="BJB252" s="87"/>
      <c r="BJC252" s="87"/>
      <c r="BJD252" s="87"/>
      <c r="BJE252" s="87"/>
      <c r="BJF252" s="87"/>
      <c r="BJG252" s="87"/>
      <c r="BJH252" s="87"/>
      <c r="BJI252" s="87"/>
      <c r="BJJ252" s="87"/>
      <c r="BJK252" s="87"/>
      <c r="BJL252" s="87"/>
      <c r="BJM252" s="87"/>
      <c r="BJN252" s="87"/>
      <c r="BJO252" s="87"/>
      <c r="BJP252" s="87"/>
      <c r="BJQ252" s="87"/>
      <c r="BJR252" s="87"/>
      <c r="BJS252" s="87"/>
      <c r="BJT252" s="87"/>
      <c r="BJU252" s="87"/>
      <c r="BJV252" s="87"/>
      <c r="BJW252" s="87"/>
      <c r="BJX252" s="87"/>
      <c r="BJY252" s="87"/>
      <c r="BJZ252" s="87"/>
      <c r="BKA252" s="87"/>
      <c r="BKB252" s="87"/>
      <c r="BKC252" s="87"/>
      <c r="BKD252" s="87"/>
      <c r="BKE252" s="87"/>
      <c r="BKF252" s="87"/>
      <c r="BKG252" s="87"/>
      <c r="BKH252" s="87"/>
      <c r="BKI252" s="87"/>
      <c r="BKJ252" s="87"/>
      <c r="BKK252" s="87"/>
      <c r="BKL252" s="87"/>
      <c r="BKM252" s="87"/>
      <c r="BKN252" s="87"/>
      <c r="BKO252" s="87"/>
      <c r="BKP252" s="87"/>
      <c r="BKQ252" s="87"/>
      <c r="BKR252" s="87"/>
      <c r="BKS252" s="87"/>
      <c r="BKT252" s="87"/>
      <c r="BKU252" s="87"/>
      <c r="BKV252" s="87"/>
      <c r="BKW252" s="87"/>
      <c r="BKX252" s="87"/>
      <c r="BKY252" s="87"/>
      <c r="BKZ252" s="87"/>
      <c r="BLA252" s="87"/>
      <c r="BLB252" s="87"/>
      <c r="BLC252" s="87"/>
      <c r="BLD252" s="87"/>
      <c r="BLE252" s="87"/>
      <c r="BLF252" s="87"/>
      <c r="BLG252" s="87"/>
      <c r="BLH252" s="87"/>
      <c r="BLI252" s="87"/>
      <c r="BLJ252" s="87"/>
      <c r="BLK252" s="87"/>
      <c r="BLL252" s="87"/>
      <c r="BLM252" s="87"/>
      <c r="BLN252" s="87"/>
      <c r="BLO252" s="87"/>
      <c r="BLP252" s="87"/>
      <c r="BLQ252" s="87"/>
      <c r="BLR252" s="87"/>
      <c r="BLS252" s="87"/>
      <c r="BLT252" s="87"/>
      <c r="BLU252" s="87"/>
      <c r="BLV252" s="87"/>
      <c r="BLW252" s="87"/>
      <c r="BLX252" s="87"/>
      <c r="BLY252" s="87"/>
      <c r="BLZ252" s="87"/>
      <c r="BMA252" s="87"/>
      <c r="BMB252" s="87"/>
      <c r="BMC252" s="87"/>
      <c r="BMD252" s="87"/>
      <c r="BME252" s="87"/>
      <c r="BMF252" s="87"/>
      <c r="BMG252" s="87"/>
      <c r="BMH252" s="87"/>
      <c r="BMI252" s="87"/>
      <c r="BMJ252" s="87"/>
      <c r="BMK252" s="87"/>
      <c r="BML252" s="87"/>
      <c r="BMM252" s="87"/>
      <c r="BMN252" s="87"/>
      <c r="BMO252" s="87"/>
      <c r="BMP252" s="87"/>
      <c r="BMQ252" s="87"/>
      <c r="BMR252" s="87"/>
      <c r="BMS252" s="87"/>
      <c r="BMT252" s="87"/>
      <c r="BMU252" s="87"/>
      <c r="BMV252" s="87"/>
      <c r="BMW252" s="87"/>
      <c r="BMX252" s="87"/>
      <c r="BMY252" s="87"/>
      <c r="BMZ252" s="87"/>
      <c r="BNA252" s="87"/>
      <c r="BNB252" s="87"/>
      <c r="BNC252" s="87"/>
      <c r="BND252" s="87"/>
      <c r="BNE252" s="87"/>
      <c r="BNF252" s="87"/>
      <c r="BNG252" s="87"/>
      <c r="BNH252" s="87"/>
      <c r="BNI252" s="87"/>
      <c r="BNJ252" s="87"/>
      <c r="BNK252" s="87"/>
      <c r="BNL252" s="87"/>
      <c r="BNM252" s="87"/>
      <c r="BNN252" s="87"/>
      <c r="BNO252" s="87"/>
      <c r="BNP252" s="87"/>
      <c r="BNQ252" s="87"/>
      <c r="BNR252" s="87"/>
      <c r="BNS252" s="87"/>
      <c r="BNT252" s="87"/>
      <c r="BNU252" s="87"/>
      <c r="BNV252" s="87"/>
      <c r="BNW252" s="87"/>
      <c r="BNX252" s="87"/>
      <c r="BNY252" s="87"/>
      <c r="BNZ252" s="87"/>
      <c r="BOA252" s="87"/>
      <c r="BOB252" s="87"/>
      <c r="BOC252" s="87"/>
      <c r="BOD252" s="87"/>
      <c r="BOE252" s="87"/>
      <c r="BOF252" s="87"/>
      <c r="BOG252" s="87"/>
      <c r="BOH252" s="87"/>
      <c r="BOI252" s="87"/>
      <c r="BOJ252" s="87"/>
      <c r="BOK252" s="87"/>
      <c r="BOL252" s="87"/>
      <c r="BOM252" s="87"/>
      <c r="BON252" s="87"/>
      <c r="BOO252" s="87"/>
      <c r="BOP252" s="87"/>
      <c r="BOQ252" s="87"/>
      <c r="BOR252" s="87"/>
      <c r="BOS252" s="87"/>
      <c r="BOT252" s="87"/>
      <c r="BOU252" s="87"/>
      <c r="BOV252" s="87"/>
      <c r="BOW252" s="87"/>
      <c r="BOX252" s="87"/>
      <c r="BOY252" s="87"/>
      <c r="BOZ252" s="87"/>
      <c r="BPA252" s="87"/>
      <c r="BPB252" s="87"/>
      <c r="BPC252" s="87"/>
      <c r="BPD252" s="87"/>
      <c r="BPE252" s="87"/>
      <c r="BPF252" s="87"/>
      <c r="BPG252" s="87"/>
      <c r="BPH252" s="87"/>
      <c r="BPI252" s="87"/>
      <c r="BPJ252" s="87"/>
      <c r="BPK252" s="87"/>
      <c r="BPL252" s="87"/>
      <c r="BPM252" s="87"/>
      <c r="BPN252" s="87"/>
      <c r="BPO252" s="87"/>
      <c r="BPP252" s="87"/>
      <c r="BPQ252" s="87"/>
      <c r="BPR252" s="87"/>
      <c r="BPS252" s="87"/>
      <c r="BPT252" s="87"/>
      <c r="BPU252" s="87"/>
      <c r="BPV252" s="87"/>
      <c r="BPW252" s="87"/>
      <c r="BPX252" s="87"/>
      <c r="BPY252" s="87"/>
      <c r="BPZ252" s="87"/>
      <c r="BQA252" s="87"/>
      <c r="BQB252" s="87"/>
      <c r="BQC252" s="87"/>
      <c r="BQD252" s="87"/>
      <c r="BQE252" s="87"/>
      <c r="BQF252" s="87"/>
      <c r="BQG252" s="87"/>
      <c r="BQH252" s="87"/>
      <c r="BQI252" s="87"/>
      <c r="BQJ252" s="87"/>
      <c r="BQK252" s="87"/>
      <c r="BQL252" s="87"/>
      <c r="BQM252" s="87"/>
      <c r="BQN252" s="87"/>
      <c r="BQO252" s="87"/>
      <c r="BQP252" s="87"/>
      <c r="BQQ252" s="87"/>
      <c r="BQR252" s="87"/>
      <c r="BQS252" s="87"/>
      <c r="BQT252" s="87"/>
      <c r="BQU252" s="87"/>
      <c r="BQV252" s="87"/>
      <c r="BQW252" s="87"/>
      <c r="BQX252" s="87"/>
      <c r="BQY252" s="87"/>
      <c r="BQZ252" s="87"/>
      <c r="BRA252" s="87"/>
      <c r="BRB252" s="87"/>
      <c r="BRC252" s="87"/>
      <c r="BRD252" s="87"/>
      <c r="BRE252" s="87"/>
      <c r="BRF252" s="87"/>
      <c r="BRG252" s="87"/>
      <c r="BRH252" s="87"/>
      <c r="BRI252" s="87"/>
      <c r="BRJ252" s="87"/>
      <c r="BRK252" s="87"/>
      <c r="BRL252" s="87"/>
      <c r="BRM252" s="87"/>
      <c r="BRN252" s="87"/>
      <c r="BRO252" s="87"/>
      <c r="BRP252" s="87"/>
      <c r="BRQ252" s="87"/>
      <c r="BRR252" s="87"/>
      <c r="BRS252" s="87"/>
      <c r="BRT252" s="87"/>
      <c r="BRU252" s="87"/>
      <c r="BRV252" s="87"/>
      <c r="BRW252" s="87"/>
      <c r="BRX252" s="87"/>
      <c r="BRY252" s="87"/>
      <c r="BRZ252" s="87"/>
      <c r="BSA252" s="87"/>
      <c r="BSB252" s="87"/>
      <c r="BSC252" s="87"/>
      <c r="BSD252" s="87"/>
      <c r="BSE252" s="87"/>
      <c r="BSF252" s="87"/>
      <c r="BSG252" s="87"/>
      <c r="BSH252" s="87"/>
      <c r="BSI252" s="87"/>
      <c r="BSJ252" s="87"/>
      <c r="BSK252" s="87"/>
      <c r="BSL252" s="87"/>
      <c r="BSM252" s="87"/>
      <c r="BSN252" s="87"/>
      <c r="BSO252" s="87"/>
      <c r="BSP252" s="87"/>
      <c r="BSQ252" s="87"/>
      <c r="BSR252" s="87"/>
      <c r="BSS252" s="87"/>
      <c r="BST252" s="87"/>
      <c r="BSU252" s="87"/>
      <c r="BSV252" s="87"/>
      <c r="BSW252" s="87"/>
      <c r="BSX252" s="87"/>
      <c r="BSY252" s="87"/>
      <c r="BSZ252" s="87"/>
      <c r="BTA252" s="87"/>
      <c r="BTB252" s="87"/>
      <c r="BTC252" s="87"/>
      <c r="BTD252" s="87"/>
      <c r="BTE252" s="87"/>
      <c r="BTF252" s="87"/>
      <c r="BTG252" s="87"/>
      <c r="BTH252" s="87"/>
      <c r="BTI252" s="87"/>
      <c r="BTJ252" s="87"/>
      <c r="BTK252" s="87"/>
      <c r="BTL252" s="87"/>
      <c r="BTM252" s="87"/>
      <c r="BTN252" s="87"/>
      <c r="BTO252" s="87"/>
      <c r="BTP252" s="87"/>
      <c r="BTQ252" s="87"/>
      <c r="BTR252" s="87"/>
      <c r="BTS252" s="87"/>
      <c r="BTT252" s="87"/>
      <c r="BTU252" s="87"/>
      <c r="BTV252" s="87"/>
      <c r="BTW252" s="87"/>
      <c r="BTX252" s="87"/>
      <c r="BTY252" s="87"/>
      <c r="BTZ252" s="87"/>
      <c r="BUA252" s="87"/>
      <c r="BUB252" s="87"/>
      <c r="BUC252" s="87"/>
      <c r="BUD252" s="87"/>
      <c r="BUE252" s="87"/>
      <c r="BUF252" s="87"/>
      <c r="BUG252" s="87"/>
      <c r="BUH252" s="87"/>
      <c r="BUI252" s="87"/>
      <c r="BUJ252" s="87"/>
      <c r="BUK252" s="87"/>
      <c r="BUL252" s="87"/>
      <c r="BUM252" s="87"/>
      <c r="BUN252" s="87"/>
      <c r="BUO252" s="87"/>
      <c r="BUP252" s="87"/>
      <c r="BUQ252" s="87"/>
      <c r="BUR252" s="87"/>
      <c r="BUS252" s="87"/>
      <c r="BUT252" s="87"/>
      <c r="BUU252" s="87"/>
      <c r="BUV252" s="87"/>
      <c r="BUW252" s="87"/>
      <c r="BUX252" s="87"/>
      <c r="BUY252" s="87"/>
      <c r="BUZ252" s="87"/>
      <c r="BVA252" s="87"/>
      <c r="BVB252" s="87"/>
      <c r="BVC252" s="87"/>
      <c r="BVD252" s="87"/>
      <c r="BVE252" s="87"/>
      <c r="BVF252" s="87"/>
      <c r="BVG252" s="87"/>
      <c r="BVH252" s="87"/>
      <c r="BVI252" s="87"/>
      <c r="BVJ252" s="87"/>
      <c r="BVK252" s="87"/>
      <c r="BVL252" s="87"/>
      <c r="BVM252" s="87"/>
      <c r="BVN252" s="87"/>
      <c r="BVO252" s="87"/>
      <c r="BVP252" s="87"/>
      <c r="BVQ252" s="87"/>
      <c r="BVR252" s="87"/>
      <c r="BVS252" s="87"/>
      <c r="BVT252" s="87"/>
      <c r="BVU252" s="87"/>
      <c r="BVV252" s="87"/>
      <c r="BVW252" s="87"/>
      <c r="BVX252" s="87"/>
      <c r="BVY252" s="87"/>
      <c r="BVZ252" s="87"/>
      <c r="BWA252" s="87"/>
      <c r="BWB252" s="87"/>
      <c r="BWC252" s="87"/>
      <c r="BWD252" s="87"/>
      <c r="BWE252" s="87"/>
      <c r="BWF252" s="87"/>
      <c r="BWG252" s="87"/>
      <c r="BWH252" s="87"/>
      <c r="BWI252" s="87"/>
      <c r="BWJ252" s="87"/>
      <c r="BWK252" s="87"/>
      <c r="BWL252" s="87"/>
      <c r="BWM252" s="87"/>
      <c r="BWN252" s="87"/>
      <c r="BWO252" s="87"/>
      <c r="BWP252" s="87"/>
      <c r="BWQ252" s="87"/>
      <c r="BWR252" s="87"/>
      <c r="BWS252" s="87"/>
      <c r="BWT252" s="87"/>
      <c r="BWU252" s="87"/>
      <c r="BWV252" s="87"/>
      <c r="BWW252" s="87"/>
      <c r="BWX252" s="87"/>
      <c r="BWY252" s="87"/>
      <c r="BWZ252" s="87"/>
      <c r="BXA252" s="87"/>
      <c r="BXB252" s="87"/>
      <c r="BXC252" s="87"/>
      <c r="BXD252" s="87"/>
      <c r="BXE252" s="87"/>
      <c r="BXF252" s="87"/>
      <c r="BXG252" s="87"/>
      <c r="BXH252" s="87"/>
      <c r="BXI252" s="87"/>
      <c r="BXJ252" s="87"/>
      <c r="BXK252" s="87"/>
      <c r="BXL252" s="87"/>
      <c r="BXM252" s="87"/>
      <c r="BXN252" s="87"/>
      <c r="BXO252" s="87"/>
      <c r="BXP252" s="87"/>
      <c r="BXQ252" s="87"/>
      <c r="BXR252" s="87"/>
      <c r="BXS252" s="87"/>
      <c r="BXT252" s="87"/>
      <c r="BXU252" s="87"/>
      <c r="BXV252" s="87"/>
      <c r="BXW252" s="87"/>
      <c r="BXX252" s="87"/>
      <c r="BXY252" s="87"/>
      <c r="BXZ252" s="87"/>
      <c r="BYA252" s="87"/>
      <c r="BYB252" s="87"/>
      <c r="BYC252" s="87"/>
      <c r="BYD252" s="87"/>
      <c r="BYE252" s="87"/>
      <c r="BYF252" s="87"/>
      <c r="BYG252" s="87"/>
      <c r="BYH252" s="87"/>
      <c r="BYI252" s="87"/>
      <c r="BYJ252" s="87"/>
      <c r="BYK252" s="87"/>
      <c r="BYL252" s="87"/>
      <c r="BYM252" s="87"/>
      <c r="BYN252" s="87"/>
      <c r="BYO252" s="87"/>
      <c r="BYP252" s="87"/>
      <c r="BYQ252" s="87"/>
      <c r="BYR252" s="87"/>
      <c r="BYS252" s="87"/>
      <c r="BYT252" s="87"/>
      <c r="BYU252" s="87"/>
      <c r="BYV252" s="87"/>
      <c r="BYW252" s="87"/>
      <c r="BYX252" s="87"/>
      <c r="BYY252" s="87"/>
      <c r="BYZ252" s="87"/>
      <c r="BZA252" s="87"/>
      <c r="BZB252" s="87"/>
      <c r="BZC252" s="87"/>
      <c r="BZD252" s="87"/>
      <c r="BZE252" s="87"/>
      <c r="BZF252" s="87"/>
      <c r="BZG252" s="87"/>
      <c r="BZH252" s="87"/>
      <c r="BZI252" s="87"/>
      <c r="BZJ252" s="87"/>
      <c r="BZK252" s="87"/>
      <c r="BZL252" s="87"/>
      <c r="BZM252" s="87"/>
      <c r="BZN252" s="87"/>
      <c r="BZO252" s="87"/>
      <c r="BZP252" s="87"/>
      <c r="BZQ252" s="87"/>
      <c r="BZR252" s="87"/>
      <c r="BZS252" s="87"/>
      <c r="BZT252" s="87"/>
      <c r="BZU252" s="87"/>
      <c r="BZV252" s="87"/>
      <c r="BZW252" s="87"/>
      <c r="BZX252" s="87"/>
      <c r="BZY252" s="87"/>
      <c r="BZZ252" s="87"/>
      <c r="CAA252" s="87"/>
      <c r="CAB252" s="87"/>
      <c r="CAC252" s="87"/>
      <c r="CAD252" s="87"/>
      <c r="CAE252" s="87"/>
      <c r="CAF252" s="87"/>
      <c r="CAG252" s="87"/>
      <c r="CAH252" s="87"/>
      <c r="CAI252" s="87"/>
      <c r="CAJ252" s="87"/>
      <c r="CAK252" s="87"/>
      <c r="CAL252" s="87"/>
      <c r="CAM252" s="87"/>
      <c r="CAN252" s="87"/>
      <c r="CAO252" s="87"/>
      <c r="CAP252" s="87"/>
      <c r="CAQ252" s="87"/>
      <c r="CAR252" s="87"/>
      <c r="CAS252" s="87"/>
      <c r="CAT252" s="87"/>
      <c r="CAU252" s="87"/>
      <c r="CAV252" s="87"/>
      <c r="CAW252" s="87"/>
      <c r="CAX252" s="87"/>
      <c r="CAY252" s="87"/>
      <c r="CAZ252" s="87"/>
      <c r="CBA252" s="87"/>
      <c r="CBB252" s="87"/>
      <c r="CBC252" s="87"/>
      <c r="CBD252" s="87"/>
      <c r="CBE252" s="87"/>
      <c r="CBF252" s="87"/>
      <c r="CBG252" s="87"/>
      <c r="CBH252" s="87"/>
      <c r="CBI252" s="87"/>
      <c r="CBJ252" s="87"/>
      <c r="CBK252" s="87"/>
      <c r="CBL252" s="87"/>
      <c r="CBM252" s="87"/>
      <c r="CBN252" s="87"/>
      <c r="CBO252" s="87"/>
      <c r="CBP252" s="87"/>
      <c r="CBQ252" s="87"/>
      <c r="CBR252" s="87"/>
      <c r="CBS252" s="87"/>
      <c r="CBT252" s="87"/>
      <c r="CBU252" s="87"/>
      <c r="CBV252" s="87"/>
      <c r="CBW252" s="87"/>
      <c r="CBX252" s="87"/>
      <c r="CBY252" s="87"/>
      <c r="CBZ252" s="87"/>
      <c r="CCA252" s="87"/>
      <c r="CCB252" s="87"/>
      <c r="CCC252" s="87"/>
      <c r="CCD252" s="87"/>
      <c r="CCE252" s="87"/>
      <c r="CCF252" s="87"/>
      <c r="CCG252" s="87"/>
      <c r="CCH252" s="87"/>
      <c r="CCI252" s="87"/>
      <c r="CCJ252" s="87"/>
      <c r="CCK252" s="87"/>
      <c r="CCL252" s="87"/>
      <c r="CCM252" s="87"/>
      <c r="CCN252" s="87"/>
      <c r="CCO252" s="87"/>
      <c r="CCP252" s="87"/>
      <c r="CCQ252" s="87"/>
      <c r="CCR252" s="87"/>
      <c r="CCS252" s="87"/>
      <c r="CCT252" s="87"/>
      <c r="CCU252" s="87"/>
      <c r="CCV252" s="87"/>
      <c r="CCW252" s="87"/>
      <c r="CCX252" s="87"/>
      <c r="CCY252" s="87"/>
      <c r="CCZ252" s="87"/>
      <c r="CDA252" s="87"/>
      <c r="CDB252" s="87"/>
      <c r="CDC252" s="87"/>
      <c r="CDD252" s="87"/>
      <c r="CDE252" s="87"/>
      <c r="CDF252" s="87"/>
      <c r="CDG252" s="87"/>
      <c r="CDH252" s="87"/>
      <c r="CDI252" s="87"/>
      <c r="CDJ252" s="87"/>
      <c r="CDK252" s="87"/>
      <c r="CDL252" s="87"/>
      <c r="CDM252" s="87"/>
      <c r="CDN252" s="87"/>
      <c r="CDO252" s="87"/>
      <c r="CDP252" s="87"/>
      <c r="CDQ252" s="87"/>
      <c r="CDR252" s="87"/>
      <c r="CDS252" s="87"/>
      <c r="CDT252" s="87"/>
      <c r="CDU252" s="87"/>
      <c r="CDV252" s="87"/>
      <c r="CDW252" s="87"/>
      <c r="CDX252" s="87"/>
      <c r="CDY252" s="87"/>
      <c r="CDZ252" s="87"/>
      <c r="CEA252" s="87"/>
      <c r="CEB252" s="87"/>
      <c r="CEC252" s="87"/>
      <c r="CED252" s="87"/>
      <c r="CEE252" s="87"/>
      <c r="CEF252" s="87"/>
      <c r="CEG252" s="87"/>
      <c r="CEH252" s="87"/>
      <c r="CEI252" s="87"/>
      <c r="CEJ252" s="87"/>
      <c r="CEK252" s="87"/>
      <c r="CEL252" s="87"/>
      <c r="CEM252" s="87"/>
      <c r="CEN252" s="87"/>
      <c r="CEO252" s="87"/>
      <c r="CEP252" s="87"/>
      <c r="CEQ252" s="87"/>
      <c r="CER252" s="87"/>
      <c r="CES252" s="87"/>
      <c r="CET252" s="87"/>
      <c r="CEU252" s="87"/>
      <c r="CEV252" s="87"/>
      <c r="CEW252" s="87"/>
      <c r="CEX252" s="87"/>
      <c r="CEY252" s="87"/>
      <c r="CEZ252" s="87"/>
      <c r="CFA252" s="87"/>
      <c r="CFB252" s="87"/>
      <c r="CFC252" s="87"/>
      <c r="CFD252" s="87"/>
      <c r="CFE252" s="87"/>
      <c r="CFF252" s="87"/>
      <c r="CFG252" s="87"/>
      <c r="CFH252" s="87"/>
      <c r="CFI252" s="87"/>
      <c r="CFJ252" s="87"/>
      <c r="CFK252" s="87"/>
      <c r="CFL252" s="87"/>
      <c r="CFM252" s="87"/>
      <c r="CFN252" s="87"/>
      <c r="CFO252" s="87"/>
      <c r="CFP252" s="87"/>
      <c r="CFQ252" s="87"/>
      <c r="CFR252" s="87"/>
      <c r="CFS252" s="87"/>
      <c r="CFT252" s="87"/>
      <c r="CFU252" s="87"/>
      <c r="CFV252" s="87"/>
      <c r="CFW252" s="87"/>
      <c r="CFX252" s="87"/>
      <c r="CFY252" s="87"/>
      <c r="CFZ252" s="87"/>
      <c r="CGA252" s="87"/>
      <c r="CGB252" s="87"/>
      <c r="CGC252" s="87"/>
      <c r="CGD252" s="87"/>
      <c r="CGE252" s="87"/>
      <c r="CGF252" s="87"/>
      <c r="CGG252" s="87"/>
      <c r="CGH252" s="87"/>
      <c r="CGI252" s="87"/>
      <c r="CGJ252" s="87"/>
      <c r="CGK252" s="87"/>
      <c r="CGL252" s="87"/>
      <c r="CGM252" s="87"/>
      <c r="CGN252" s="87"/>
      <c r="CGO252" s="87"/>
      <c r="CGP252" s="87"/>
      <c r="CGQ252" s="87"/>
      <c r="CGR252" s="87"/>
      <c r="CGS252" s="87"/>
      <c r="CGT252" s="87"/>
      <c r="CGU252" s="87"/>
      <c r="CGV252" s="87"/>
      <c r="CGW252" s="87"/>
      <c r="CGX252" s="87"/>
      <c r="CGY252" s="87"/>
      <c r="CGZ252" s="87"/>
      <c r="CHA252" s="87"/>
      <c r="CHB252" s="87"/>
      <c r="CHC252" s="87"/>
      <c r="CHD252" s="87"/>
      <c r="CHE252" s="87"/>
      <c r="CHF252" s="87"/>
      <c r="CHG252" s="87"/>
      <c r="CHH252" s="87"/>
      <c r="CHI252" s="87"/>
      <c r="CHJ252" s="87"/>
      <c r="CHK252" s="87"/>
      <c r="CHL252" s="87"/>
      <c r="CHM252" s="87"/>
      <c r="CHN252" s="87"/>
      <c r="CHO252" s="87"/>
      <c r="CHP252" s="87"/>
      <c r="CHQ252" s="87"/>
      <c r="CHR252" s="87"/>
      <c r="CHS252" s="87"/>
      <c r="CHT252" s="87"/>
      <c r="CHU252" s="87"/>
      <c r="CHV252" s="87"/>
      <c r="CHW252" s="87"/>
      <c r="CHX252" s="87"/>
      <c r="CHY252" s="87"/>
      <c r="CHZ252" s="87"/>
      <c r="CIA252" s="87"/>
      <c r="CIB252" s="87"/>
      <c r="CIC252" s="87"/>
      <c r="CID252" s="87"/>
      <c r="CIE252" s="87"/>
      <c r="CIF252" s="87"/>
      <c r="CIG252" s="87"/>
      <c r="CIH252" s="87"/>
      <c r="CII252" s="87"/>
      <c r="CIJ252" s="87"/>
      <c r="CIK252" s="87"/>
      <c r="CIL252" s="87"/>
      <c r="CIM252" s="87"/>
      <c r="CIN252" s="87"/>
      <c r="CIO252" s="87"/>
      <c r="CIP252" s="87"/>
      <c r="CIQ252" s="87"/>
      <c r="CIR252" s="87"/>
      <c r="CIS252" s="87"/>
      <c r="CIT252" s="87"/>
      <c r="CIU252" s="87"/>
      <c r="CIV252" s="87"/>
      <c r="CIW252" s="87"/>
      <c r="CIX252" s="87"/>
      <c r="CIY252" s="87"/>
      <c r="CIZ252" s="87"/>
      <c r="CJA252" s="87"/>
      <c r="CJB252" s="87"/>
      <c r="CJC252" s="87"/>
      <c r="CJD252" s="87"/>
      <c r="CJE252" s="87"/>
      <c r="CJF252" s="87"/>
      <c r="CJG252" s="87"/>
      <c r="CJH252" s="87"/>
      <c r="CJI252" s="87"/>
      <c r="CJJ252" s="87"/>
      <c r="CJK252" s="87"/>
      <c r="CJL252" s="87"/>
      <c r="CJM252" s="87"/>
      <c r="CJN252" s="87"/>
      <c r="CJO252" s="87"/>
      <c r="CJP252" s="87"/>
      <c r="CJQ252" s="87"/>
      <c r="CJR252" s="87"/>
      <c r="CJS252" s="87"/>
      <c r="CJT252" s="87"/>
      <c r="CJU252" s="87"/>
      <c r="CJV252" s="87"/>
      <c r="CJW252" s="87"/>
      <c r="CJX252" s="87"/>
      <c r="CJY252" s="87"/>
      <c r="CJZ252" s="87"/>
      <c r="CKA252" s="87"/>
      <c r="CKB252" s="87"/>
      <c r="CKC252" s="87"/>
      <c r="CKD252" s="87"/>
      <c r="CKE252" s="87"/>
      <c r="CKF252" s="87"/>
      <c r="CKG252" s="87"/>
      <c r="CKH252" s="87"/>
      <c r="CKI252" s="87"/>
      <c r="CKJ252" s="87"/>
      <c r="CKK252" s="87"/>
      <c r="CKL252" s="87"/>
      <c r="CKM252" s="87"/>
      <c r="CKN252" s="87"/>
      <c r="CKO252" s="87"/>
      <c r="CKP252" s="87"/>
      <c r="CKQ252" s="87"/>
      <c r="CKR252" s="87"/>
      <c r="CKS252" s="87"/>
      <c r="CKT252" s="87"/>
      <c r="CKU252" s="87"/>
      <c r="CKV252" s="87"/>
      <c r="CKW252" s="87"/>
      <c r="CKX252" s="87"/>
      <c r="CKY252" s="87"/>
      <c r="CKZ252" s="87"/>
      <c r="CLA252" s="87"/>
      <c r="CLB252" s="87"/>
      <c r="CLC252" s="87"/>
      <c r="CLD252" s="87"/>
      <c r="CLE252" s="87"/>
      <c r="CLF252" s="87"/>
      <c r="CLG252" s="87"/>
      <c r="CLH252" s="87"/>
      <c r="CLI252" s="87"/>
      <c r="CLJ252" s="87"/>
      <c r="CLK252" s="87"/>
      <c r="CLL252" s="87"/>
      <c r="CLM252" s="87"/>
      <c r="CLN252" s="87"/>
      <c r="CLO252" s="87"/>
      <c r="CLP252" s="87"/>
      <c r="CLQ252" s="87"/>
      <c r="CLR252" s="87"/>
      <c r="CLS252" s="87"/>
      <c r="CLT252" s="87"/>
      <c r="CLU252" s="87"/>
      <c r="CLV252" s="87"/>
      <c r="CLW252" s="87"/>
      <c r="CLX252" s="87"/>
      <c r="CLY252" s="87"/>
      <c r="CLZ252" s="87"/>
      <c r="CMA252" s="87"/>
      <c r="CMB252" s="87"/>
      <c r="CMC252" s="87"/>
      <c r="CMD252" s="87"/>
      <c r="CME252" s="87"/>
      <c r="CMF252" s="87"/>
      <c r="CMG252" s="87"/>
      <c r="CMH252" s="87"/>
      <c r="CMI252" s="87"/>
      <c r="CMJ252" s="87"/>
      <c r="CMK252" s="87"/>
      <c r="CML252" s="87"/>
      <c r="CMM252" s="87"/>
      <c r="CMN252" s="87"/>
      <c r="CMO252" s="87"/>
      <c r="CMP252" s="87"/>
      <c r="CMQ252" s="87"/>
      <c r="CMR252" s="87"/>
      <c r="CMS252" s="87"/>
      <c r="CMT252" s="87"/>
      <c r="CMU252" s="87"/>
      <c r="CMV252" s="87"/>
      <c r="CMW252" s="87"/>
      <c r="CMX252" s="87"/>
      <c r="CMY252" s="87"/>
      <c r="CMZ252" s="87"/>
      <c r="CNA252" s="87"/>
      <c r="CNB252" s="87"/>
      <c r="CNC252" s="87"/>
      <c r="CND252" s="87"/>
      <c r="CNE252" s="87"/>
      <c r="CNF252" s="87"/>
      <c r="CNG252" s="87"/>
      <c r="CNH252" s="87"/>
      <c r="CNI252" s="87"/>
      <c r="CNJ252" s="87"/>
      <c r="CNK252" s="87"/>
      <c r="CNL252" s="87"/>
      <c r="CNM252" s="87"/>
      <c r="CNN252" s="87"/>
      <c r="CNO252" s="87"/>
      <c r="CNP252" s="87"/>
      <c r="CNQ252" s="87"/>
      <c r="CNR252" s="87"/>
      <c r="CNS252" s="87"/>
      <c r="CNT252" s="87"/>
      <c r="CNU252" s="87"/>
      <c r="CNV252" s="87"/>
      <c r="CNW252" s="87"/>
      <c r="CNX252" s="87"/>
      <c r="CNY252" s="87"/>
      <c r="CNZ252" s="87"/>
      <c r="COA252" s="87"/>
      <c r="COB252" s="87"/>
      <c r="COC252" s="87"/>
      <c r="COD252" s="87"/>
      <c r="COE252" s="87"/>
      <c r="COF252" s="87"/>
      <c r="COG252" s="87"/>
      <c r="COH252" s="87"/>
      <c r="COI252" s="87"/>
      <c r="COJ252" s="87"/>
      <c r="COK252" s="87"/>
      <c r="COL252" s="87"/>
      <c r="COM252" s="87"/>
      <c r="CON252" s="87"/>
      <c r="COO252" s="87"/>
      <c r="COP252" s="87"/>
      <c r="COQ252" s="87"/>
      <c r="COR252" s="87"/>
      <c r="COS252" s="87"/>
      <c r="COT252" s="87"/>
      <c r="COU252" s="87"/>
      <c r="COV252" s="87"/>
      <c r="COW252" s="87"/>
      <c r="COX252" s="87"/>
      <c r="COY252" s="87"/>
      <c r="COZ252" s="87"/>
      <c r="CPA252" s="87"/>
      <c r="CPB252" s="87"/>
      <c r="CPC252" s="87"/>
      <c r="CPD252" s="87"/>
      <c r="CPE252" s="87"/>
      <c r="CPF252" s="87"/>
      <c r="CPG252" s="87"/>
      <c r="CPH252" s="87"/>
      <c r="CPI252" s="87"/>
      <c r="CPJ252" s="87"/>
      <c r="CPK252" s="87"/>
      <c r="CPL252" s="87"/>
      <c r="CPM252" s="87"/>
      <c r="CPN252" s="87"/>
      <c r="CPO252" s="87"/>
      <c r="CPP252" s="87"/>
      <c r="CPQ252" s="87"/>
      <c r="CPR252" s="87"/>
      <c r="CPS252" s="87"/>
      <c r="CPT252" s="87"/>
      <c r="CPU252" s="87"/>
      <c r="CPV252" s="87"/>
      <c r="CPW252" s="87"/>
      <c r="CPX252" s="87"/>
      <c r="CPY252" s="87"/>
      <c r="CPZ252" s="87"/>
      <c r="CQA252" s="87"/>
      <c r="CQB252" s="87"/>
      <c r="CQC252" s="87"/>
      <c r="CQD252" s="87"/>
      <c r="CQE252" s="87"/>
      <c r="CQF252" s="87"/>
      <c r="CQG252" s="87"/>
      <c r="CQH252" s="87"/>
      <c r="CQI252" s="87"/>
      <c r="CQJ252" s="87"/>
      <c r="CQK252" s="87"/>
      <c r="CQL252" s="87"/>
      <c r="CQM252" s="87"/>
      <c r="CQN252" s="87"/>
      <c r="CQO252" s="87"/>
      <c r="CQP252" s="87"/>
      <c r="CQQ252" s="87"/>
      <c r="CQR252" s="87"/>
      <c r="CQS252" s="87"/>
      <c r="CQT252" s="87"/>
      <c r="CQU252" s="87"/>
      <c r="CQV252" s="87"/>
      <c r="CQW252" s="87"/>
      <c r="CQX252" s="87"/>
      <c r="CQY252" s="87"/>
      <c r="CQZ252" s="87"/>
      <c r="CRA252" s="87"/>
      <c r="CRB252" s="87"/>
      <c r="CRC252" s="87"/>
      <c r="CRD252" s="87"/>
      <c r="CRE252" s="87"/>
      <c r="CRF252" s="87"/>
      <c r="CRG252" s="87"/>
      <c r="CRH252" s="87"/>
      <c r="CRI252" s="87"/>
      <c r="CRJ252" s="87"/>
      <c r="CRK252" s="87"/>
      <c r="CRL252" s="87"/>
      <c r="CRM252" s="87"/>
      <c r="CRN252" s="87"/>
      <c r="CRO252" s="87"/>
      <c r="CRP252" s="87"/>
      <c r="CRQ252" s="87"/>
      <c r="CRR252" s="87"/>
      <c r="CRS252" s="87"/>
      <c r="CRT252" s="87"/>
      <c r="CRU252" s="87"/>
      <c r="CRV252" s="87"/>
      <c r="CRW252" s="87"/>
      <c r="CRX252" s="87"/>
      <c r="CRY252" s="87"/>
      <c r="CRZ252" s="87"/>
      <c r="CSA252" s="87"/>
      <c r="CSB252" s="87"/>
      <c r="CSC252" s="87"/>
      <c r="CSD252" s="87"/>
      <c r="CSE252" s="87"/>
      <c r="CSF252" s="87"/>
      <c r="CSG252" s="87"/>
      <c r="CSH252" s="87"/>
      <c r="CSI252" s="87"/>
      <c r="CSJ252" s="87"/>
      <c r="CSK252" s="87"/>
      <c r="CSL252" s="87"/>
      <c r="CSM252" s="87"/>
      <c r="CSN252" s="87"/>
      <c r="CSO252" s="87"/>
      <c r="CSP252" s="87"/>
      <c r="CSQ252" s="87"/>
      <c r="CSR252" s="87"/>
      <c r="CSS252" s="87"/>
      <c r="CST252" s="87"/>
      <c r="CSU252" s="87"/>
      <c r="CSV252" s="87"/>
      <c r="CSW252" s="87"/>
      <c r="CSX252" s="87"/>
      <c r="CSY252" s="87"/>
      <c r="CSZ252" s="87"/>
      <c r="CTA252" s="87"/>
      <c r="CTB252" s="87"/>
      <c r="CTC252" s="87"/>
      <c r="CTD252" s="87"/>
      <c r="CTE252" s="87"/>
      <c r="CTF252" s="87"/>
      <c r="CTG252" s="87"/>
      <c r="CTH252" s="87"/>
      <c r="CTI252" s="87"/>
      <c r="CTJ252" s="87"/>
      <c r="CTK252" s="87"/>
      <c r="CTL252" s="87"/>
      <c r="CTM252" s="87"/>
      <c r="CTN252" s="87"/>
      <c r="CTO252" s="87"/>
      <c r="CTP252" s="87"/>
      <c r="CTQ252" s="87"/>
      <c r="CTR252" s="87"/>
      <c r="CTS252" s="87"/>
      <c r="CTT252" s="87"/>
      <c r="CTU252" s="87"/>
      <c r="CTV252" s="87"/>
      <c r="CTW252" s="87"/>
      <c r="CTX252" s="87"/>
      <c r="CTY252" s="87"/>
      <c r="CTZ252" s="87"/>
      <c r="CUA252" s="87"/>
      <c r="CUB252" s="87"/>
      <c r="CUC252" s="87"/>
      <c r="CUD252" s="87"/>
      <c r="CUE252" s="87"/>
      <c r="CUF252" s="87"/>
      <c r="CUG252" s="87"/>
      <c r="CUH252" s="87"/>
      <c r="CUI252" s="87"/>
      <c r="CUJ252" s="87"/>
      <c r="CUK252" s="87"/>
      <c r="CUL252" s="87"/>
      <c r="CUM252" s="87"/>
      <c r="CUN252" s="87"/>
      <c r="CUO252" s="87"/>
      <c r="CUP252" s="87"/>
      <c r="CUQ252" s="87"/>
      <c r="CUR252" s="87"/>
      <c r="CUS252" s="87"/>
      <c r="CUT252" s="87"/>
      <c r="CUU252" s="87"/>
      <c r="CUV252" s="87"/>
      <c r="CUW252" s="87"/>
      <c r="CUX252" s="87"/>
      <c r="CUY252" s="87"/>
      <c r="CUZ252" s="87"/>
      <c r="CVA252" s="87"/>
      <c r="CVB252" s="87"/>
      <c r="CVC252" s="87"/>
      <c r="CVD252" s="87"/>
      <c r="CVE252" s="87"/>
      <c r="CVF252" s="87"/>
      <c r="CVG252" s="87"/>
      <c r="CVH252" s="87"/>
      <c r="CVI252" s="87"/>
      <c r="CVJ252" s="87"/>
      <c r="CVK252" s="87"/>
      <c r="CVL252" s="87"/>
      <c r="CVM252" s="87"/>
      <c r="CVN252" s="87"/>
      <c r="CVO252" s="87"/>
      <c r="CVP252" s="87"/>
      <c r="CVQ252" s="87"/>
      <c r="CVR252" s="87"/>
      <c r="CVS252" s="87"/>
      <c r="CVT252" s="87"/>
      <c r="CVU252" s="87"/>
      <c r="CVV252" s="87"/>
      <c r="CVW252" s="87"/>
      <c r="CVX252" s="87"/>
      <c r="CVY252" s="87"/>
      <c r="CVZ252" s="87"/>
      <c r="CWA252" s="87"/>
      <c r="CWB252" s="87"/>
      <c r="CWC252" s="87"/>
      <c r="CWD252" s="87"/>
      <c r="CWE252" s="87"/>
      <c r="CWF252" s="87"/>
      <c r="CWG252" s="87"/>
      <c r="CWH252" s="87"/>
      <c r="CWI252" s="87"/>
      <c r="CWJ252" s="87"/>
      <c r="CWK252" s="87"/>
      <c r="CWL252" s="87"/>
      <c r="CWM252" s="87"/>
      <c r="CWN252" s="87"/>
      <c r="CWO252" s="87"/>
      <c r="CWP252" s="87"/>
      <c r="CWQ252" s="87"/>
      <c r="CWR252" s="87"/>
      <c r="CWS252" s="87"/>
      <c r="CWT252" s="87"/>
      <c r="CWU252" s="87"/>
      <c r="CWV252" s="87"/>
      <c r="CWW252" s="87"/>
      <c r="CWX252" s="87"/>
      <c r="CWY252" s="87"/>
      <c r="CWZ252" s="87"/>
      <c r="CXA252" s="87"/>
      <c r="CXB252" s="87"/>
      <c r="CXC252" s="87"/>
      <c r="CXD252" s="87"/>
      <c r="CXE252" s="87"/>
      <c r="CXF252" s="87"/>
      <c r="CXG252" s="87"/>
      <c r="CXH252" s="87"/>
      <c r="CXI252" s="87"/>
      <c r="CXJ252" s="87"/>
      <c r="CXK252" s="87"/>
      <c r="CXL252" s="87"/>
      <c r="CXM252" s="87"/>
      <c r="CXN252" s="87"/>
      <c r="CXO252" s="87"/>
      <c r="CXP252" s="87"/>
      <c r="CXQ252" s="87"/>
      <c r="CXR252" s="87"/>
      <c r="CXS252" s="87"/>
      <c r="CXT252" s="87"/>
      <c r="CXU252" s="87"/>
      <c r="CXV252" s="87"/>
      <c r="CXW252" s="87"/>
      <c r="CXX252" s="87"/>
      <c r="CXY252" s="87"/>
      <c r="CXZ252" s="87"/>
      <c r="CYA252" s="87"/>
      <c r="CYB252" s="87"/>
      <c r="CYC252" s="87"/>
      <c r="CYD252" s="87"/>
      <c r="CYE252" s="87"/>
      <c r="CYF252" s="87"/>
      <c r="CYG252" s="87"/>
      <c r="CYH252" s="87"/>
      <c r="CYI252" s="87"/>
      <c r="CYJ252" s="87"/>
      <c r="CYK252" s="87"/>
      <c r="CYL252" s="87"/>
      <c r="CYM252" s="87"/>
      <c r="CYN252" s="87"/>
      <c r="CYO252" s="87"/>
      <c r="CYP252" s="87"/>
      <c r="CYQ252" s="87"/>
      <c r="CYR252" s="87"/>
      <c r="CYS252" s="87"/>
      <c r="CYT252" s="87"/>
      <c r="CYU252" s="87"/>
      <c r="CYV252" s="87"/>
      <c r="CYW252" s="87"/>
      <c r="CYX252" s="87"/>
      <c r="CYY252" s="87"/>
      <c r="CYZ252" s="87"/>
      <c r="CZA252" s="87"/>
      <c r="CZB252" s="87"/>
      <c r="CZC252" s="87"/>
      <c r="CZD252" s="87"/>
      <c r="CZE252" s="87"/>
      <c r="CZF252" s="87"/>
      <c r="CZG252" s="87"/>
      <c r="CZH252" s="87"/>
      <c r="CZI252" s="87"/>
      <c r="CZJ252" s="87"/>
      <c r="CZK252" s="87"/>
      <c r="CZL252" s="87"/>
      <c r="CZM252" s="87"/>
      <c r="CZN252" s="87"/>
      <c r="CZO252" s="87"/>
      <c r="CZP252" s="87"/>
      <c r="CZQ252" s="87"/>
      <c r="CZR252" s="87"/>
      <c r="CZS252" s="87"/>
      <c r="CZT252" s="87"/>
      <c r="CZU252" s="87"/>
      <c r="CZV252" s="87"/>
      <c r="CZW252" s="87"/>
      <c r="CZX252" s="87"/>
      <c r="CZY252" s="87"/>
      <c r="CZZ252" s="87"/>
      <c r="DAA252" s="87"/>
      <c r="DAB252" s="87"/>
      <c r="DAC252" s="87"/>
      <c r="DAD252" s="87"/>
      <c r="DAE252" s="87"/>
      <c r="DAF252" s="87"/>
      <c r="DAG252" s="87"/>
      <c r="DAH252" s="87"/>
      <c r="DAI252" s="87"/>
      <c r="DAJ252" s="87"/>
      <c r="DAK252" s="87"/>
      <c r="DAL252" s="87"/>
      <c r="DAM252" s="87"/>
      <c r="DAN252" s="87"/>
      <c r="DAO252" s="87"/>
      <c r="DAP252" s="87"/>
      <c r="DAQ252" s="87"/>
      <c r="DAR252" s="87"/>
      <c r="DAS252" s="87"/>
      <c r="DAT252" s="87"/>
      <c r="DAU252" s="87"/>
      <c r="DAV252" s="87"/>
      <c r="DAW252" s="87"/>
      <c r="DAX252" s="87"/>
      <c r="DAY252" s="87"/>
      <c r="DAZ252" s="87"/>
      <c r="DBA252" s="87"/>
      <c r="DBB252" s="87"/>
      <c r="DBC252" s="87"/>
      <c r="DBD252" s="87"/>
      <c r="DBE252" s="87"/>
      <c r="DBF252" s="87"/>
      <c r="DBG252" s="87"/>
      <c r="DBH252" s="87"/>
      <c r="DBI252" s="87"/>
      <c r="DBJ252" s="87"/>
      <c r="DBK252" s="87"/>
      <c r="DBL252" s="87"/>
      <c r="DBM252" s="87"/>
      <c r="DBN252" s="87"/>
      <c r="DBO252" s="87"/>
      <c r="DBP252" s="87"/>
      <c r="DBQ252" s="87"/>
      <c r="DBR252" s="87"/>
      <c r="DBS252" s="87"/>
      <c r="DBT252" s="87"/>
      <c r="DBU252" s="87"/>
      <c r="DBV252" s="87"/>
      <c r="DBW252" s="87"/>
      <c r="DBX252" s="87"/>
      <c r="DBY252" s="87"/>
      <c r="DBZ252" s="87"/>
      <c r="DCA252" s="87"/>
      <c r="DCB252" s="87"/>
      <c r="DCC252" s="87"/>
      <c r="DCD252" s="87"/>
      <c r="DCE252" s="87"/>
      <c r="DCF252" s="87"/>
      <c r="DCG252" s="87"/>
      <c r="DCH252" s="87"/>
      <c r="DCI252" s="87"/>
      <c r="DCJ252" s="87"/>
      <c r="DCK252" s="87"/>
      <c r="DCL252" s="87"/>
      <c r="DCM252" s="87"/>
      <c r="DCN252" s="87"/>
      <c r="DCO252" s="87"/>
      <c r="DCP252" s="87"/>
      <c r="DCQ252" s="87"/>
      <c r="DCR252" s="87"/>
      <c r="DCS252" s="87"/>
      <c r="DCT252" s="87"/>
      <c r="DCU252" s="87"/>
      <c r="DCV252" s="87"/>
      <c r="DCW252" s="87"/>
      <c r="DCX252" s="87"/>
      <c r="DCY252" s="87"/>
      <c r="DCZ252" s="87"/>
      <c r="DDA252" s="87"/>
      <c r="DDB252" s="87"/>
      <c r="DDC252" s="87"/>
      <c r="DDD252" s="87"/>
      <c r="DDE252" s="87"/>
      <c r="DDF252" s="87"/>
      <c r="DDG252" s="87"/>
      <c r="DDH252" s="87"/>
      <c r="DDI252" s="87"/>
      <c r="DDJ252" s="87"/>
      <c r="DDK252" s="87"/>
      <c r="DDL252" s="87"/>
      <c r="DDM252" s="87"/>
      <c r="DDN252" s="87"/>
      <c r="DDO252" s="87"/>
      <c r="DDP252" s="87"/>
      <c r="DDQ252" s="87"/>
      <c r="DDR252" s="87"/>
      <c r="DDS252" s="87"/>
      <c r="DDT252" s="87"/>
      <c r="DDU252" s="87"/>
      <c r="DDV252" s="87"/>
      <c r="DDW252" s="87"/>
      <c r="DDX252" s="87"/>
      <c r="DDY252" s="87"/>
      <c r="DDZ252" s="87"/>
      <c r="DEA252" s="87"/>
      <c r="DEB252" s="87"/>
      <c r="DEC252" s="87"/>
      <c r="DED252" s="87"/>
      <c r="DEE252" s="87"/>
      <c r="DEF252" s="87"/>
      <c r="DEG252" s="87"/>
      <c r="DEH252" s="87"/>
      <c r="DEI252" s="87"/>
      <c r="DEJ252" s="87"/>
      <c r="DEK252" s="87"/>
      <c r="DEL252" s="87"/>
      <c r="DEM252" s="87"/>
      <c r="DEN252" s="87"/>
      <c r="DEO252" s="87"/>
      <c r="DEP252" s="87"/>
      <c r="DEQ252" s="87"/>
      <c r="DER252" s="87"/>
      <c r="DES252" s="87"/>
      <c r="DET252" s="87"/>
      <c r="DEU252" s="87"/>
      <c r="DEV252" s="87"/>
      <c r="DEW252" s="87"/>
      <c r="DEX252" s="87"/>
      <c r="DEY252" s="87"/>
      <c r="DEZ252" s="87"/>
      <c r="DFA252" s="87"/>
      <c r="DFB252" s="87"/>
      <c r="DFC252" s="87"/>
      <c r="DFD252" s="87"/>
      <c r="DFE252" s="87"/>
      <c r="DFF252" s="87"/>
      <c r="DFG252" s="87"/>
      <c r="DFH252" s="87"/>
      <c r="DFI252" s="87"/>
      <c r="DFJ252" s="87"/>
      <c r="DFK252" s="87"/>
      <c r="DFL252" s="87"/>
      <c r="DFM252" s="87"/>
      <c r="DFN252" s="87"/>
      <c r="DFO252" s="87"/>
      <c r="DFP252" s="87"/>
      <c r="DFQ252" s="87"/>
      <c r="DFR252" s="87"/>
      <c r="DFS252" s="87"/>
      <c r="DFT252" s="87"/>
      <c r="DFU252" s="87"/>
      <c r="DFV252" s="87"/>
      <c r="DFW252" s="87"/>
      <c r="DFX252" s="87"/>
      <c r="DFY252" s="87"/>
      <c r="DFZ252" s="87"/>
      <c r="DGA252" s="87"/>
      <c r="DGB252" s="87"/>
      <c r="DGC252" s="87"/>
      <c r="DGD252" s="87"/>
      <c r="DGE252" s="87"/>
      <c r="DGF252" s="87"/>
      <c r="DGG252" s="87"/>
      <c r="DGH252" s="87"/>
      <c r="DGI252" s="87"/>
      <c r="DGJ252" s="87"/>
      <c r="DGK252" s="87"/>
      <c r="DGL252" s="87"/>
      <c r="DGM252" s="87"/>
      <c r="DGN252" s="87"/>
      <c r="DGO252" s="87"/>
      <c r="DGP252" s="87"/>
      <c r="DGQ252" s="87"/>
      <c r="DGR252" s="87"/>
      <c r="DGS252" s="87"/>
      <c r="DGT252" s="87"/>
      <c r="DGU252" s="87"/>
      <c r="DGV252" s="87"/>
      <c r="DGW252" s="87"/>
      <c r="DGX252" s="87"/>
      <c r="DGY252" s="87"/>
      <c r="DGZ252" s="87"/>
      <c r="DHA252" s="87"/>
      <c r="DHB252" s="87"/>
      <c r="DHC252" s="87"/>
      <c r="DHD252" s="87"/>
      <c r="DHE252" s="87"/>
      <c r="DHF252" s="87"/>
      <c r="DHG252" s="87"/>
      <c r="DHH252" s="87"/>
      <c r="DHI252" s="87"/>
      <c r="DHJ252" s="87"/>
      <c r="DHK252" s="87"/>
      <c r="DHL252" s="87"/>
      <c r="DHM252" s="87"/>
      <c r="DHN252" s="87"/>
      <c r="DHO252" s="87"/>
      <c r="DHP252" s="87"/>
      <c r="DHQ252" s="87"/>
      <c r="DHR252" s="87"/>
      <c r="DHS252" s="87"/>
      <c r="DHT252" s="87"/>
      <c r="DHU252" s="87"/>
      <c r="DHV252" s="87"/>
      <c r="DHW252" s="87"/>
      <c r="DHX252" s="87"/>
      <c r="DHY252" s="87"/>
      <c r="DHZ252" s="87"/>
      <c r="DIA252" s="87"/>
      <c r="DIB252" s="87"/>
      <c r="DIC252" s="87"/>
      <c r="DID252" s="87"/>
      <c r="DIE252" s="87"/>
      <c r="DIF252" s="87"/>
      <c r="DIG252" s="87"/>
      <c r="DIH252" s="87"/>
      <c r="DII252" s="87"/>
      <c r="DIJ252" s="87"/>
      <c r="DIK252" s="87"/>
      <c r="DIL252" s="87"/>
      <c r="DIM252" s="87"/>
      <c r="DIN252" s="87"/>
      <c r="DIO252" s="87"/>
      <c r="DIP252" s="87"/>
      <c r="DIQ252" s="87"/>
      <c r="DIR252" s="87"/>
      <c r="DIS252" s="87"/>
      <c r="DIT252" s="87"/>
      <c r="DIU252" s="87"/>
      <c r="DIV252" s="87"/>
      <c r="DIW252" s="87"/>
      <c r="DIX252" s="87"/>
      <c r="DIY252" s="87"/>
      <c r="DIZ252" s="87"/>
      <c r="DJA252" s="87"/>
      <c r="DJB252" s="87"/>
      <c r="DJC252" s="87"/>
      <c r="DJD252" s="87"/>
      <c r="DJE252" s="87"/>
      <c r="DJF252" s="87"/>
      <c r="DJG252" s="87"/>
      <c r="DJH252" s="87"/>
      <c r="DJI252" s="87"/>
      <c r="DJJ252" s="87"/>
      <c r="DJK252" s="87"/>
      <c r="DJL252" s="87"/>
      <c r="DJM252" s="87"/>
      <c r="DJN252" s="87"/>
      <c r="DJO252" s="87"/>
      <c r="DJP252" s="87"/>
      <c r="DJQ252" s="87"/>
      <c r="DJR252" s="87"/>
      <c r="DJS252" s="87"/>
      <c r="DJT252" s="87"/>
      <c r="DJU252" s="87"/>
      <c r="DJV252" s="87"/>
      <c r="DJW252" s="87"/>
      <c r="DJX252" s="87"/>
      <c r="DJY252" s="87"/>
      <c r="DJZ252" s="87"/>
      <c r="DKA252" s="87"/>
      <c r="DKB252" s="87"/>
      <c r="DKC252" s="87"/>
      <c r="DKD252" s="87"/>
      <c r="DKE252" s="87"/>
      <c r="DKF252" s="87"/>
      <c r="DKG252" s="87"/>
      <c r="DKH252" s="87"/>
      <c r="DKI252" s="87"/>
      <c r="DKJ252" s="87"/>
      <c r="DKK252" s="87"/>
      <c r="DKL252" s="87"/>
      <c r="DKM252" s="87"/>
      <c r="DKN252" s="87"/>
      <c r="DKO252" s="87"/>
      <c r="DKP252" s="87"/>
      <c r="DKQ252" s="87"/>
      <c r="DKR252" s="87"/>
      <c r="DKS252" s="87"/>
      <c r="DKT252" s="87"/>
      <c r="DKU252" s="87"/>
      <c r="DKV252" s="87"/>
      <c r="DKW252" s="87"/>
      <c r="DKX252" s="87"/>
      <c r="DKY252" s="87"/>
      <c r="DKZ252" s="87"/>
      <c r="DLA252" s="87"/>
      <c r="DLB252" s="87"/>
      <c r="DLC252" s="87"/>
      <c r="DLD252" s="87"/>
      <c r="DLE252" s="87"/>
      <c r="DLF252" s="87"/>
      <c r="DLG252" s="87"/>
      <c r="DLH252" s="87"/>
      <c r="DLI252" s="87"/>
      <c r="DLJ252" s="87"/>
      <c r="DLK252" s="87"/>
      <c r="DLL252" s="87"/>
      <c r="DLM252" s="87"/>
      <c r="DLN252" s="87"/>
      <c r="DLO252" s="87"/>
      <c r="DLP252" s="87"/>
      <c r="DLQ252" s="87"/>
      <c r="DLR252" s="87"/>
      <c r="DLS252" s="87"/>
      <c r="DLT252" s="87"/>
      <c r="DLU252" s="87"/>
      <c r="DLV252" s="87"/>
      <c r="DLW252" s="87"/>
      <c r="DLX252" s="87"/>
      <c r="DLY252" s="87"/>
      <c r="DLZ252" s="87"/>
      <c r="DMA252" s="87"/>
      <c r="DMB252" s="87"/>
      <c r="DMC252" s="87"/>
      <c r="DMD252" s="87"/>
      <c r="DME252" s="87"/>
      <c r="DMF252" s="87"/>
      <c r="DMG252" s="87"/>
      <c r="DMH252" s="87"/>
      <c r="DMI252" s="87"/>
      <c r="DMJ252" s="87"/>
      <c r="DMK252" s="87"/>
      <c r="DML252" s="87"/>
      <c r="DMM252" s="87"/>
      <c r="DMN252" s="87"/>
      <c r="DMO252" s="87"/>
      <c r="DMP252" s="87"/>
      <c r="DMQ252" s="87"/>
      <c r="DMR252" s="87"/>
      <c r="DMS252" s="87"/>
      <c r="DMT252" s="87"/>
      <c r="DMU252" s="87"/>
      <c r="DMV252" s="87"/>
      <c r="DMW252" s="87"/>
      <c r="DMX252" s="87"/>
      <c r="DMY252" s="87"/>
      <c r="DMZ252" s="87"/>
      <c r="DNA252" s="87"/>
      <c r="DNB252" s="87"/>
      <c r="DNC252" s="87"/>
      <c r="DND252" s="87"/>
      <c r="DNE252" s="87"/>
      <c r="DNF252" s="87"/>
      <c r="DNG252" s="87"/>
      <c r="DNH252" s="87"/>
      <c r="DNI252" s="87"/>
      <c r="DNJ252" s="87"/>
      <c r="DNK252" s="87"/>
      <c r="DNL252" s="87"/>
      <c r="DNM252" s="87"/>
      <c r="DNN252" s="87"/>
      <c r="DNO252" s="87"/>
      <c r="DNP252" s="87"/>
      <c r="DNQ252" s="87"/>
      <c r="DNR252" s="87"/>
      <c r="DNS252" s="87"/>
      <c r="DNT252" s="87"/>
      <c r="DNU252" s="87"/>
      <c r="DNV252" s="87"/>
      <c r="DNW252" s="87"/>
      <c r="DNX252" s="87"/>
      <c r="DNY252" s="87"/>
      <c r="DNZ252" s="87"/>
      <c r="DOA252" s="87"/>
      <c r="DOB252" s="87"/>
      <c r="DOC252" s="87"/>
      <c r="DOD252" s="87"/>
      <c r="DOE252" s="87"/>
      <c r="DOF252" s="87"/>
      <c r="DOG252" s="87"/>
      <c r="DOH252" s="87"/>
      <c r="DOI252" s="87"/>
      <c r="DOJ252" s="87"/>
      <c r="DOK252" s="87"/>
      <c r="DOL252" s="87"/>
      <c r="DOM252" s="87"/>
      <c r="DON252" s="87"/>
      <c r="DOO252" s="87"/>
      <c r="DOP252" s="87"/>
      <c r="DOQ252" s="87"/>
      <c r="DOR252" s="87"/>
      <c r="DOS252" s="87"/>
      <c r="DOT252" s="87"/>
      <c r="DOU252" s="87"/>
      <c r="DOV252" s="87"/>
      <c r="DOW252" s="87"/>
      <c r="DOX252" s="87"/>
      <c r="DOY252" s="87"/>
      <c r="DOZ252" s="87"/>
      <c r="DPA252" s="87"/>
      <c r="DPB252" s="87"/>
      <c r="DPC252" s="87"/>
      <c r="DPD252" s="87"/>
      <c r="DPE252" s="87"/>
      <c r="DPF252" s="87"/>
      <c r="DPG252" s="87"/>
      <c r="DPH252" s="87"/>
      <c r="DPI252" s="87"/>
      <c r="DPJ252" s="87"/>
      <c r="DPK252" s="87"/>
      <c r="DPL252" s="87"/>
      <c r="DPM252" s="87"/>
      <c r="DPN252" s="87"/>
      <c r="DPO252" s="87"/>
      <c r="DPP252" s="87"/>
      <c r="DPQ252" s="87"/>
      <c r="DPR252" s="87"/>
      <c r="DPS252" s="87"/>
      <c r="DPT252" s="87"/>
      <c r="DPU252" s="87"/>
      <c r="DPV252" s="87"/>
      <c r="DPW252" s="87"/>
      <c r="DPX252" s="87"/>
      <c r="DPY252" s="87"/>
      <c r="DPZ252" s="87"/>
      <c r="DQA252" s="87"/>
      <c r="DQB252" s="87"/>
      <c r="DQC252" s="87"/>
      <c r="DQD252" s="87"/>
      <c r="DQE252" s="87"/>
      <c r="DQF252" s="87"/>
      <c r="DQG252" s="87"/>
      <c r="DQH252" s="87"/>
      <c r="DQI252" s="87"/>
      <c r="DQJ252" s="87"/>
      <c r="DQK252" s="87"/>
      <c r="DQL252" s="87"/>
      <c r="DQM252" s="87"/>
      <c r="DQN252" s="87"/>
      <c r="DQO252" s="87"/>
      <c r="DQP252" s="87"/>
      <c r="DQQ252" s="87"/>
      <c r="DQR252" s="87"/>
      <c r="DQS252" s="87"/>
      <c r="DQT252" s="87"/>
      <c r="DQU252" s="87"/>
      <c r="DQV252" s="87"/>
      <c r="DQW252" s="87"/>
      <c r="DQX252" s="87"/>
      <c r="DQY252" s="87"/>
      <c r="DQZ252" s="87"/>
      <c r="DRA252" s="87"/>
      <c r="DRB252" s="87"/>
      <c r="DRC252" s="87"/>
      <c r="DRD252" s="87"/>
      <c r="DRE252" s="87"/>
      <c r="DRF252" s="87"/>
      <c r="DRG252" s="87"/>
      <c r="DRH252" s="87"/>
      <c r="DRI252" s="87"/>
      <c r="DRJ252" s="87"/>
      <c r="DRK252" s="87"/>
      <c r="DRL252" s="87"/>
      <c r="DRM252" s="87"/>
      <c r="DRN252" s="87"/>
      <c r="DRO252" s="87"/>
      <c r="DRP252" s="87"/>
      <c r="DRQ252" s="87"/>
      <c r="DRR252" s="87"/>
      <c r="DRS252" s="87"/>
      <c r="DRT252" s="87"/>
      <c r="DRU252" s="87"/>
      <c r="DRV252" s="87"/>
      <c r="DRW252" s="87"/>
      <c r="DRX252" s="87"/>
      <c r="DRY252" s="87"/>
      <c r="DRZ252" s="87"/>
      <c r="DSA252" s="87"/>
      <c r="DSB252" s="87"/>
      <c r="DSC252" s="87"/>
      <c r="DSD252" s="87"/>
      <c r="DSE252" s="87"/>
      <c r="DSF252" s="87"/>
      <c r="DSG252" s="87"/>
      <c r="DSH252" s="87"/>
      <c r="DSI252" s="87"/>
      <c r="DSJ252" s="87"/>
      <c r="DSK252" s="87"/>
      <c r="DSL252" s="87"/>
      <c r="DSM252" s="87"/>
      <c r="DSN252" s="87"/>
      <c r="DSO252" s="87"/>
      <c r="DSP252" s="87"/>
      <c r="DSQ252" s="87"/>
      <c r="DSR252" s="87"/>
      <c r="DSS252" s="87"/>
      <c r="DST252" s="87"/>
      <c r="DSU252" s="87"/>
      <c r="DSV252" s="87"/>
      <c r="DSW252" s="87"/>
      <c r="DSX252" s="87"/>
      <c r="DSY252" s="87"/>
      <c r="DSZ252" s="87"/>
      <c r="DTA252" s="87"/>
      <c r="DTB252" s="87"/>
      <c r="DTC252" s="87"/>
      <c r="DTD252" s="87"/>
      <c r="DTE252" s="87"/>
      <c r="DTF252" s="87"/>
      <c r="DTG252" s="87"/>
      <c r="DTH252" s="87"/>
      <c r="DTI252" s="87"/>
      <c r="DTJ252" s="87"/>
      <c r="DTK252" s="87"/>
      <c r="DTL252" s="87"/>
      <c r="DTM252" s="87"/>
      <c r="DTN252" s="87"/>
      <c r="DTO252" s="87"/>
      <c r="DTP252" s="87"/>
      <c r="DTQ252" s="87"/>
      <c r="DTR252" s="87"/>
      <c r="DTS252" s="87"/>
      <c r="DTT252" s="87"/>
      <c r="DTU252" s="87"/>
      <c r="DTV252" s="87"/>
      <c r="DTW252" s="87"/>
      <c r="DTX252" s="87"/>
      <c r="DTY252" s="87"/>
      <c r="DTZ252" s="87"/>
      <c r="DUA252" s="87"/>
      <c r="DUB252" s="87"/>
      <c r="DUC252" s="87"/>
      <c r="DUD252" s="87"/>
      <c r="DUE252" s="87"/>
      <c r="DUF252" s="87"/>
      <c r="DUG252" s="87"/>
      <c r="DUH252" s="87"/>
      <c r="DUI252" s="87"/>
      <c r="DUJ252" s="87"/>
      <c r="DUK252" s="87"/>
      <c r="DUL252" s="87"/>
      <c r="DUM252" s="87"/>
      <c r="DUN252" s="87"/>
      <c r="DUO252" s="87"/>
      <c r="DUP252" s="87"/>
      <c r="DUQ252" s="87"/>
      <c r="DUR252" s="87"/>
      <c r="DUS252" s="87"/>
      <c r="DUT252" s="87"/>
      <c r="DUU252" s="87"/>
      <c r="DUV252" s="87"/>
      <c r="DUW252" s="87"/>
      <c r="DUX252" s="87"/>
      <c r="DUY252" s="87"/>
      <c r="DUZ252" s="87"/>
      <c r="DVA252" s="87"/>
      <c r="DVB252" s="87"/>
      <c r="DVC252" s="87"/>
      <c r="DVD252" s="87"/>
      <c r="DVE252" s="87"/>
      <c r="DVF252" s="87"/>
      <c r="DVG252" s="87"/>
      <c r="DVH252" s="87"/>
      <c r="DVI252" s="87"/>
      <c r="DVJ252" s="87"/>
      <c r="DVK252" s="87"/>
      <c r="DVL252" s="87"/>
      <c r="DVM252" s="87"/>
      <c r="DVN252" s="87"/>
      <c r="DVO252" s="87"/>
      <c r="DVP252" s="87"/>
      <c r="DVQ252" s="87"/>
      <c r="DVR252" s="87"/>
      <c r="DVS252" s="87"/>
      <c r="DVT252" s="87"/>
      <c r="DVU252" s="87"/>
      <c r="DVV252" s="87"/>
      <c r="DVW252" s="87"/>
      <c r="DVX252" s="87"/>
      <c r="DVY252" s="87"/>
      <c r="DVZ252" s="87"/>
      <c r="DWA252" s="87"/>
      <c r="DWB252" s="87"/>
      <c r="DWC252" s="87"/>
      <c r="DWD252" s="87"/>
      <c r="DWE252" s="87"/>
      <c r="DWF252" s="87"/>
      <c r="DWG252" s="87"/>
      <c r="DWH252" s="87"/>
      <c r="DWI252" s="87"/>
      <c r="DWJ252" s="87"/>
      <c r="DWK252" s="87"/>
      <c r="DWL252" s="87"/>
      <c r="DWM252" s="87"/>
      <c r="DWN252" s="87"/>
      <c r="DWO252" s="87"/>
      <c r="DWP252" s="87"/>
      <c r="DWQ252" s="87"/>
      <c r="DWR252" s="87"/>
      <c r="DWS252" s="87"/>
      <c r="DWT252" s="87"/>
      <c r="DWU252" s="87"/>
      <c r="DWV252" s="87"/>
      <c r="DWW252" s="87"/>
      <c r="DWX252" s="87"/>
      <c r="DWY252" s="87"/>
      <c r="DWZ252" s="87"/>
      <c r="DXA252" s="87"/>
      <c r="DXB252" s="87"/>
      <c r="DXC252" s="87"/>
      <c r="DXD252" s="87"/>
      <c r="DXE252" s="87"/>
      <c r="DXF252" s="87"/>
      <c r="DXG252" s="87"/>
      <c r="DXH252" s="87"/>
      <c r="DXI252" s="87"/>
      <c r="DXJ252" s="87"/>
      <c r="DXK252" s="87"/>
      <c r="DXL252" s="87"/>
      <c r="DXM252" s="87"/>
      <c r="DXN252" s="87"/>
      <c r="DXO252" s="87"/>
      <c r="DXP252" s="87"/>
      <c r="DXQ252" s="87"/>
      <c r="DXR252" s="87"/>
      <c r="DXS252" s="87"/>
      <c r="DXT252" s="87"/>
      <c r="DXU252" s="87"/>
      <c r="DXV252" s="87"/>
      <c r="DXW252" s="87"/>
      <c r="DXX252" s="87"/>
      <c r="DXY252" s="87"/>
      <c r="DXZ252" s="87"/>
      <c r="DYA252" s="87"/>
      <c r="DYB252" s="87"/>
      <c r="DYC252" s="87"/>
      <c r="DYD252" s="87"/>
      <c r="DYE252" s="87"/>
      <c r="DYF252" s="87"/>
      <c r="DYG252" s="87"/>
      <c r="DYH252" s="87"/>
      <c r="DYI252" s="87"/>
      <c r="DYJ252" s="87"/>
      <c r="DYK252" s="87"/>
      <c r="DYL252" s="87"/>
      <c r="DYM252" s="87"/>
      <c r="DYN252" s="87"/>
      <c r="DYO252" s="87"/>
      <c r="DYP252" s="87"/>
      <c r="DYQ252" s="87"/>
      <c r="DYR252" s="87"/>
      <c r="DYS252" s="87"/>
      <c r="DYT252" s="87"/>
      <c r="DYU252" s="87"/>
      <c r="DYV252" s="87"/>
      <c r="DYW252" s="87"/>
      <c r="DYX252" s="87"/>
      <c r="DYY252" s="87"/>
      <c r="DYZ252" s="87"/>
      <c r="DZA252" s="87"/>
      <c r="DZB252" s="87"/>
      <c r="DZC252" s="87"/>
      <c r="DZD252" s="87"/>
      <c r="DZE252" s="87"/>
      <c r="DZF252" s="87"/>
      <c r="DZG252" s="87"/>
      <c r="DZH252" s="87"/>
      <c r="DZI252" s="87"/>
      <c r="DZJ252" s="87"/>
      <c r="DZK252" s="87"/>
      <c r="DZL252" s="87"/>
      <c r="DZM252" s="87"/>
      <c r="DZN252" s="87"/>
      <c r="DZO252" s="87"/>
      <c r="DZP252" s="87"/>
      <c r="DZQ252" s="87"/>
      <c r="DZR252" s="87"/>
      <c r="DZS252" s="87"/>
      <c r="DZT252" s="87"/>
      <c r="DZU252" s="87"/>
      <c r="DZV252" s="87"/>
      <c r="DZW252" s="87"/>
      <c r="DZX252" s="87"/>
      <c r="DZY252" s="87"/>
      <c r="DZZ252" s="87"/>
      <c r="EAA252" s="87"/>
      <c r="EAB252" s="87"/>
      <c r="EAC252" s="87"/>
      <c r="EAD252" s="87"/>
      <c r="EAE252" s="87"/>
      <c r="EAF252" s="87"/>
      <c r="EAG252" s="87"/>
      <c r="EAH252" s="87"/>
      <c r="EAI252" s="87"/>
      <c r="EAJ252" s="87"/>
      <c r="EAK252" s="87"/>
      <c r="EAL252" s="87"/>
      <c r="EAM252" s="87"/>
      <c r="EAN252" s="87"/>
      <c r="EAO252" s="87"/>
      <c r="EAP252" s="87"/>
      <c r="EAQ252" s="87"/>
      <c r="EAR252" s="87"/>
      <c r="EAS252" s="87"/>
      <c r="EAT252" s="87"/>
      <c r="EAU252" s="87"/>
      <c r="EAV252" s="87"/>
      <c r="EAW252" s="87"/>
      <c r="EAX252" s="87"/>
      <c r="EAY252" s="87"/>
      <c r="EAZ252" s="87"/>
      <c r="EBA252" s="87"/>
      <c r="EBB252" s="87"/>
      <c r="EBC252" s="87"/>
      <c r="EBD252" s="87"/>
      <c r="EBE252" s="87"/>
      <c r="EBF252" s="87"/>
      <c r="EBG252" s="87"/>
      <c r="EBH252" s="87"/>
      <c r="EBI252" s="87"/>
      <c r="EBJ252" s="87"/>
      <c r="EBK252" s="87"/>
      <c r="EBL252" s="87"/>
      <c r="EBM252" s="87"/>
      <c r="EBN252" s="87"/>
      <c r="EBO252" s="87"/>
      <c r="EBP252" s="87"/>
      <c r="EBQ252" s="87"/>
      <c r="EBR252" s="87"/>
      <c r="EBS252" s="87"/>
      <c r="EBT252" s="87"/>
      <c r="EBU252" s="87"/>
      <c r="EBV252" s="87"/>
      <c r="EBW252" s="87"/>
      <c r="EBX252" s="87"/>
      <c r="EBY252" s="87"/>
      <c r="EBZ252" s="87"/>
      <c r="ECA252" s="87"/>
      <c r="ECB252" s="87"/>
      <c r="ECC252" s="87"/>
      <c r="ECD252" s="87"/>
      <c r="ECE252" s="87"/>
      <c r="ECF252" s="87"/>
      <c r="ECG252" s="87"/>
      <c r="ECH252" s="87"/>
      <c r="ECI252" s="87"/>
      <c r="ECJ252" s="87"/>
      <c r="ECK252" s="87"/>
      <c r="ECL252" s="87"/>
      <c r="ECM252" s="87"/>
      <c r="ECN252" s="87"/>
      <c r="ECO252" s="87"/>
      <c r="ECP252" s="87"/>
      <c r="ECQ252" s="87"/>
      <c r="ECR252" s="87"/>
      <c r="ECS252" s="87"/>
      <c r="ECT252" s="87"/>
      <c r="ECU252" s="87"/>
      <c r="ECV252" s="87"/>
      <c r="ECW252" s="87"/>
      <c r="ECX252" s="87"/>
      <c r="ECY252" s="87"/>
      <c r="ECZ252" s="87"/>
      <c r="EDA252" s="87"/>
      <c r="EDB252" s="87"/>
      <c r="EDC252" s="87"/>
      <c r="EDD252" s="87"/>
      <c r="EDE252" s="87"/>
      <c r="EDF252" s="87"/>
      <c r="EDG252" s="87"/>
      <c r="EDH252" s="87"/>
      <c r="EDI252" s="87"/>
      <c r="EDJ252" s="87"/>
      <c r="EDK252" s="87"/>
      <c r="EDL252" s="87"/>
      <c r="EDM252" s="87"/>
      <c r="EDN252" s="87"/>
      <c r="EDO252" s="87"/>
      <c r="EDP252" s="87"/>
      <c r="EDQ252" s="87"/>
      <c r="EDR252" s="87"/>
      <c r="EDS252" s="87"/>
      <c r="EDT252" s="87"/>
      <c r="EDU252" s="87"/>
      <c r="EDV252" s="87"/>
      <c r="EDW252" s="87"/>
      <c r="EDX252" s="87"/>
      <c r="EDY252" s="87"/>
      <c r="EDZ252" s="87"/>
      <c r="EEA252" s="87"/>
      <c r="EEB252" s="87"/>
      <c r="EEC252" s="87"/>
      <c r="EED252" s="87"/>
      <c r="EEE252" s="87"/>
      <c r="EEF252" s="87"/>
      <c r="EEG252" s="87"/>
      <c r="EEH252" s="87"/>
      <c r="EEI252" s="87"/>
      <c r="EEJ252" s="87"/>
      <c r="EEK252" s="87"/>
      <c r="EEL252" s="87"/>
      <c r="EEM252" s="87"/>
      <c r="EEN252" s="87"/>
      <c r="EEO252" s="87"/>
      <c r="EEP252" s="87"/>
      <c r="EEQ252" s="87"/>
      <c r="EER252" s="87"/>
      <c r="EES252" s="87"/>
      <c r="EET252" s="87"/>
      <c r="EEU252" s="87"/>
      <c r="EEV252" s="87"/>
      <c r="EEW252" s="87"/>
      <c r="EEX252" s="87"/>
      <c r="EEY252" s="87"/>
      <c r="EEZ252" s="87"/>
      <c r="EFA252" s="87"/>
      <c r="EFB252" s="87"/>
      <c r="EFC252" s="87"/>
      <c r="EFD252" s="87"/>
      <c r="EFE252" s="87"/>
      <c r="EFF252" s="87"/>
      <c r="EFG252" s="87"/>
      <c r="EFH252" s="87"/>
      <c r="EFI252" s="87"/>
      <c r="EFJ252" s="87"/>
      <c r="EFK252" s="87"/>
      <c r="EFL252" s="87"/>
      <c r="EFM252" s="87"/>
      <c r="EFN252" s="87"/>
      <c r="EFO252" s="87"/>
      <c r="EFP252" s="87"/>
      <c r="EFQ252" s="87"/>
      <c r="EFR252" s="87"/>
      <c r="EFS252" s="87"/>
      <c r="EFT252" s="87"/>
      <c r="EFU252" s="87"/>
      <c r="EFV252" s="87"/>
      <c r="EFW252" s="87"/>
      <c r="EFX252" s="87"/>
      <c r="EFY252" s="87"/>
      <c r="EFZ252" s="87"/>
      <c r="EGA252" s="87"/>
      <c r="EGB252" s="87"/>
      <c r="EGC252" s="87"/>
      <c r="EGD252" s="87"/>
      <c r="EGE252" s="87"/>
      <c r="EGF252" s="87"/>
      <c r="EGG252" s="87"/>
      <c r="EGH252" s="87"/>
      <c r="EGI252" s="87"/>
      <c r="EGJ252" s="87"/>
      <c r="EGK252" s="87"/>
      <c r="EGL252" s="87"/>
      <c r="EGM252" s="87"/>
      <c r="EGN252" s="87"/>
      <c r="EGO252" s="87"/>
      <c r="EGP252" s="87"/>
      <c r="EGQ252" s="87"/>
      <c r="EGR252" s="87"/>
      <c r="EGS252" s="87"/>
      <c r="EGT252" s="87"/>
      <c r="EGU252" s="87"/>
      <c r="EGV252" s="87"/>
      <c r="EGW252" s="87"/>
      <c r="EGX252" s="87"/>
      <c r="EGY252" s="87"/>
      <c r="EGZ252" s="87"/>
      <c r="EHA252" s="87"/>
      <c r="EHB252" s="87"/>
      <c r="EHC252" s="87"/>
      <c r="EHD252" s="87"/>
      <c r="EHE252" s="87"/>
      <c r="EHF252" s="87"/>
      <c r="EHG252" s="87"/>
      <c r="EHH252" s="87"/>
      <c r="EHI252" s="87"/>
      <c r="EHJ252" s="87"/>
      <c r="EHK252" s="87"/>
      <c r="EHL252" s="87"/>
      <c r="EHM252" s="87"/>
      <c r="EHN252" s="87"/>
      <c r="EHO252" s="87"/>
      <c r="EHP252" s="87"/>
      <c r="EHQ252" s="87"/>
      <c r="EHR252" s="87"/>
      <c r="EHS252" s="87"/>
      <c r="EHT252" s="87"/>
      <c r="EHU252" s="87"/>
      <c r="EHV252" s="87"/>
      <c r="EHW252" s="87"/>
      <c r="EHX252" s="87"/>
      <c r="EHY252" s="87"/>
      <c r="EHZ252" s="87"/>
      <c r="EIA252" s="87"/>
      <c r="EIB252" s="87"/>
      <c r="EIC252" s="87"/>
      <c r="EID252" s="87"/>
      <c r="EIE252" s="87"/>
      <c r="EIF252" s="87"/>
      <c r="EIG252" s="87"/>
      <c r="EIH252" s="87"/>
      <c r="EII252" s="87"/>
      <c r="EIJ252" s="87"/>
      <c r="EIK252" s="87"/>
      <c r="EIL252" s="87"/>
      <c r="EIM252" s="87"/>
      <c r="EIN252" s="87"/>
      <c r="EIO252" s="87"/>
      <c r="EIP252" s="87"/>
      <c r="EIQ252" s="87"/>
      <c r="EIR252" s="87"/>
      <c r="EIS252" s="87"/>
      <c r="EIT252" s="87"/>
      <c r="EIU252" s="87"/>
      <c r="EIV252" s="87"/>
      <c r="EIW252" s="87"/>
      <c r="EIX252" s="87"/>
      <c r="EIY252" s="87"/>
      <c r="EIZ252" s="87"/>
      <c r="EJA252" s="87"/>
      <c r="EJB252" s="87"/>
      <c r="EJC252" s="87"/>
      <c r="EJD252" s="87"/>
      <c r="EJE252" s="87"/>
      <c r="EJF252" s="87"/>
      <c r="EJG252" s="87"/>
      <c r="EJH252" s="87"/>
      <c r="EJI252" s="87"/>
      <c r="EJJ252" s="87"/>
      <c r="EJK252" s="87"/>
      <c r="EJL252" s="87"/>
      <c r="EJM252" s="87"/>
      <c r="EJN252" s="87"/>
      <c r="EJO252" s="87"/>
      <c r="EJP252" s="87"/>
      <c r="EJQ252" s="87"/>
      <c r="EJR252" s="87"/>
      <c r="EJS252" s="87"/>
      <c r="EJT252" s="87"/>
      <c r="EJU252" s="87"/>
      <c r="EJV252" s="87"/>
      <c r="EJW252" s="87"/>
      <c r="EJX252" s="87"/>
      <c r="EJY252" s="87"/>
      <c r="EJZ252" s="87"/>
      <c r="EKA252" s="87"/>
      <c r="EKB252" s="87"/>
      <c r="EKC252" s="87"/>
      <c r="EKD252" s="87"/>
      <c r="EKE252" s="87"/>
      <c r="EKF252" s="87"/>
      <c r="EKG252" s="87"/>
      <c r="EKH252" s="87"/>
      <c r="EKI252" s="87"/>
      <c r="EKJ252" s="87"/>
      <c r="EKK252" s="87"/>
      <c r="EKL252" s="87"/>
      <c r="EKM252" s="87"/>
      <c r="EKN252" s="87"/>
      <c r="EKO252" s="87"/>
      <c r="EKP252" s="87"/>
      <c r="EKQ252" s="87"/>
      <c r="EKR252" s="87"/>
      <c r="EKS252" s="87"/>
      <c r="EKT252" s="87"/>
      <c r="EKU252" s="87"/>
      <c r="EKV252" s="87"/>
      <c r="EKW252" s="87"/>
      <c r="EKX252" s="87"/>
      <c r="EKY252" s="87"/>
      <c r="EKZ252" s="87"/>
      <c r="ELA252" s="87"/>
      <c r="ELB252" s="87"/>
      <c r="ELC252" s="87"/>
      <c r="ELD252" s="87"/>
      <c r="ELE252" s="87"/>
      <c r="ELF252" s="87"/>
      <c r="ELG252" s="87"/>
      <c r="ELH252" s="87"/>
      <c r="ELI252" s="87"/>
      <c r="ELJ252" s="87"/>
      <c r="ELK252" s="87"/>
      <c r="ELL252" s="87"/>
      <c r="ELM252" s="87"/>
      <c r="ELN252" s="87"/>
      <c r="ELO252" s="87"/>
      <c r="ELP252" s="87"/>
      <c r="ELQ252" s="87"/>
      <c r="ELR252" s="87"/>
      <c r="ELS252" s="87"/>
      <c r="ELT252" s="87"/>
      <c r="ELU252" s="87"/>
      <c r="ELV252" s="87"/>
      <c r="ELW252" s="87"/>
      <c r="ELX252" s="87"/>
      <c r="ELY252" s="87"/>
      <c r="ELZ252" s="87"/>
      <c r="EMA252" s="87"/>
      <c r="EMB252" s="87"/>
      <c r="EMC252" s="87"/>
      <c r="EMD252" s="87"/>
      <c r="EME252" s="87"/>
      <c r="EMF252" s="87"/>
      <c r="EMG252" s="87"/>
      <c r="EMH252" s="87"/>
      <c r="EMI252" s="87"/>
      <c r="EMJ252" s="87"/>
      <c r="EMK252" s="87"/>
      <c r="EML252" s="87"/>
      <c r="EMM252" s="87"/>
      <c r="EMN252" s="87"/>
      <c r="EMO252" s="87"/>
      <c r="EMP252" s="87"/>
      <c r="EMQ252" s="87"/>
      <c r="EMR252" s="87"/>
      <c r="EMS252" s="87"/>
      <c r="EMT252" s="87"/>
      <c r="EMU252" s="87"/>
      <c r="EMV252" s="87"/>
      <c r="EMW252" s="87"/>
      <c r="EMX252" s="87"/>
      <c r="EMY252" s="87"/>
      <c r="EMZ252" s="87"/>
      <c r="ENA252" s="87"/>
      <c r="ENB252" s="87"/>
      <c r="ENC252" s="87"/>
      <c r="END252" s="87"/>
      <c r="ENE252" s="87"/>
      <c r="ENF252" s="87"/>
      <c r="ENG252" s="87"/>
      <c r="ENH252" s="87"/>
      <c r="ENI252" s="87"/>
      <c r="ENJ252" s="87"/>
      <c r="ENK252" s="87"/>
      <c r="ENL252" s="87"/>
      <c r="ENM252" s="87"/>
      <c r="ENN252" s="87"/>
      <c r="ENO252" s="87"/>
      <c r="ENP252" s="87"/>
      <c r="ENQ252" s="87"/>
      <c r="ENR252" s="87"/>
      <c r="ENS252" s="87"/>
      <c r="ENT252" s="87"/>
      <c r="ENU252" s="87"/>
      <c r="ENV252" s="87"/>
      <c r="ENW252" s="87"/>
      <c r="ENX252" s="87"/>
      <c r="ENY252" s="87"/>
      <c r="ENZ252" s="87"/>
      <c r="EOA252" s="87"/>
      <c r="EOB252" s="87"/>
      <c r="EOC252" s="87"/>
      <c r="EOD252" s="87"/>
      <c r="EOE252" s="87"/>
      <c r="EOF252" s="87"/>
      <c r="EOG252" s="87"/>
      <c r="EOH252" s="87"/>
      <c r="EOI252" s="87"/>
      <c r="EOJ252" s="87"/>
      <c r="EOK252" s="87"/>
      <c r="EOL252" s="87"/>
      <c r="EOM252" s="87"/>
      <c r="EON252" s="87"/>
      <c r="EOO252" s="87"/>
      <c r="EOP252" s="87"/>
      <c r="EOQ252" s="87"/>
      <c r="EOR252" s="87"/>
      <c r="EOS252" s="87"/>
      <c r="EOT252" s="87"/>
      <c r="EOU252" s="87"/>
      <c r="EOV252" s="87"/>
      <c r="EOW252" s="87"/>
      <c r="EOX252" s="87"/>
      <c r="EOY252" s="87"/>
      <c r="EOZ252" s="87"/>
      <c r="EPA252" s="87"/>
      <c r="EPB252" s="87"/>
      <c r="EPC252" s="87"/>
      <c r="EPD252" s="87"/>
      <c r="EPE252" s="87"/>
      <c r="EPF252" s="87"/>
      <c r="EPG252" s="87"/>
      <c r="EPH252" s="87"/>
      <c r="EPI252" s="87"/>
      <c r="EPJ252" s="87"/>
      <c r="EPK252" s="87"/>
      <c r="EPL252" s="87"/>
      <c r="EPM252" s="87"/>
      <c r="EPN252" s="87"/>
      <c r="EPO252" s="87"/>
      <c r="EPP252" s="87"/>
      <c r="EPQ252" s="87"/>
      <c r="EPR252" s="87"/>
      <c r="EPS252" s="87"/>
      <c r="EPT252" s="87"/>
      <c r="EPU252" s="87"/>
      <c r="EPV252" s="87"/>
      <c r="EPW252" s="87"/>
      <c r="EPX252" s="87"/>
      <c r="EPY252" s="87"/>
      <c r="EPZ252" s="87"/>
      <c r="EQA252" s="87"/>
      <c r="EQB252" s="87"/>
      <c r="EQC252" s="87"/>
      <c r="EQD252" s="87"/>
      <c r="EQE252" s="87"/>
      <c r="EQF252" s="87"/>
      <c r="EQG252" s="87"/>
      <c r="EQH252" s="87"/>
      <c r="EQI252" s="87"/>
      <c r="EQJ252" s="87"/>
      <c r="EQK252" s="87"/>
      <c r="EQL252" s="87"/>
      <c r="EQM252" s="87"/>
      <c r="EQN252" s="87"/>
      <c r="EQO252" s="87"/>
      <c r="EQP252" s="87"/>
      <c r="EQQ252" s="87"/>
      <c r="EQR252" s="87"/>
      <c r="EQS252" s="87"/>
      <c r="EQT252" s="87"/>
      <c r="EQU252" s="87"/>
      <c r="EQV252" s="87"/>
      <c r="EQW252" s="87"/>
      <c r="EQX252" s="87"/>
      <c r="EQY252" s="87"/>
      <c r="EQZ252" s="87"/>
      <c r="ERA252" s="87"/>
      <c r="ERB252" s="87"/>
      <c r="ERC252" s="87"/>
      <c r="ERD252" s="87"/>
      <c r="ERE252" s="87"/>
      <c r="ERF252" s="87"/>
      <c r="ERG252" s="87"/>
      <c r="ERH252" s="87"/>
      <c r="ERI252" s="87"/>
      <c r="ERJ252" s="87"/>
      <c r="ERK252" s="87"/>
      <c r="ERL252" s="87"/>
      <c r="ERM252" s="87"/>
      <c r="ERN252" s="87"/>
      <c r="ERO252" s="87"/>
      <c r="ERP252" s="87"/>
      <c r="ERQ252" s="87"/>
      <c r="ERR252" s="87"/>
      <c r="ERS252" s="87"/>
      <c r="ERT252" s="87"/>
      <c r="ERU252" s="87"/>
      <c r="ERV252" s="87"/>
      <c r="ERW252" s="87"/>
      <c r="ERX252" s="87"/>
      <c r="ERY252" s="87"/>
      <c r="ERZ252" s="87"/>
      <c r="ESA252" s="87"/>
      <c r="ESB252" s="87"/>
      <c r="ESC252" s="87"/>
      <c r="ESD252" s="87"/>
      <c r="ESE252" s="87"/>
      <c r="ESF252" s="87"/>
      <c r="ESG252" s="87"/>
      <c r="ESH252" s="87"/>
      <c r="ESI252" s="87"/>
      <c r="ESJ252" s="87"/>
      <c r="ESK252" s="87"/>
      <c r="ESL252" s="87"/>
      <c r="ESM252" s="87"/>
      <c r="ESN252" s="87"/>
      <c r="ESO252" s="87"/>
      <c r="ESP252" s="87"/>
      <c r="ESQ252" s="87"/>
      <c r="ESR252" s="87"/>
      <c r="ESS252" s="87"/>
      <c r="EST252" s="87"/>
      <c r="ESU252" s="87"/>
      <c r="ESV252" s="87"/>
      <c r="ESW252" s="87"/>
      <c r="ESX252" s="87"/>
      <c r="ESY252" s="87"/>
      <c r="ESZ252" s="87"/>
      <c r="ETA252" s="87"/>
      <c r="ETB252" s="87"/>
      <c r="ETC252" s="87"/>
      <c r="ETD252" s="87"/>
      <c r="ETE252" s="87"/>
      <c r="ETF252" s="87"/>
      <c r="ETG252" s="87"/>
      <c r="ETH252" s="87"/>
      <c r="ETI252" s="87"/>
      <c r="ETJ252" s="87"/>
      <c r="ETK252" s="87"/>
      <c r="ETL252" s="87"/>
      <c r="ETM252" s="87"/>
      <c r="ETN252" s="87"/>
      <c r="ETO252" s="87"/>
      <c r="ETP252" s="87"/>
      <c r="ETQ252" s="87"/>
      <c r="ETR252" s="87"/>
      <c r="ETS252" s="87"/>
      <c r="ETT252" s="87"/>
      <c r="ETU252" s="87"/>
      <c r="ETV252" s="87"/>
      <c r="ETW252" s="87"/>
      <c r="ETX252" s="87"/>
      <c r="ETY252" s="87"/>
      <c r="ETZ252" s="87"/>
      <c r="EUA252" s="87"/>
      <c r="EUB252" s="87"/>
      <c r="EUC252" s="87"/>
      <c r="EUD252" s="87"/>
      <c r="EUE252" s="87"/>
      <c r="EUF252" s="87"/>
      <c r="EUG252" s="87"/>
      <c r="EUH252" s="87"/>
      <c r="EUI252" s="87"/>
      <c r="EUJ252" s="87"/>
      <c r="EUK252" s="87"/>
      <c r="EUL252" s="87"/>
      <c r="EUM252" s="87"/>
      <c r="EUN252" s="87"/>
      <c r="EUO252" s="87"/>
      <c r="EUP252" s="87"/>
      <c r="EUQ252" s="87"/>
      <c r="EUR252" s="87"/>
      <c r="EUS252" s="87"/>
      <c r="EUT252" s="87"/>
      <c r="EUU252" s="87"/>
      <c r="EUV252" s="87"/>
      <c r="EUW252" s="87"/>
      <c r="EUX252" s="87"/>
      <c r="EUY252" s="87"/>
      <c r="EUZ252" s="87"/>
      <c r="EVA252" s="87"/>
      <c r="EVB252" s="87"/>
      <c r="EVC252" s="87"/>
      <c r="EVD252" s="87"/>
      <c r="EVE252" s="87"/>
      <c r="EVF252" s="87"/>
      <c r="EVG252" s="87"/>
      <c r="EVH252" s="87"/>
      <c r="EVI252" s="87"/>
      <c r="EVJ252" s="87"/>
      <c r="EVK252" s="87"/>
      <c r="EVL252" s="87"/>
      <c r="EVM252" s="87"/>
      <c r="EVN252" s="87"/>
      <c r="EVO252" s="87"/>
      <c r="EVP252" s="87"/>
      <c r="EVQ252" s="87"/>
      <c r="EVR252" s="87"/>
      <c r="EVS252" s="87"/>
      <c r="EVT252" s="87"/>
      <c r="EVU252" s="87"/>
      <c r="EVV252" s="87"/>
      <c r="EVW252" s="87"/>
      <c r="EVX252" s="87"/>
      <c r="EVY252" s="87"/>
      <c r="EVZ252" s="87"/>
      <c r="EWA252" s="87"/>
      <c r="EWB252" s="87"/>
      <c r="EWC252" s="87"/>
      <c r="EWD252" s="87"/>
      <c r="EWE252" s="87"/>
      <c r="EWF252" s="87"/>
      <c r="EWG252" s="87"/>
      <c r="EWH252" s="87"/>
      <c r="EWI252" s="87"/>
      <c r="EWJ252" s="87"/>
      <c r="EWK252" s="87"/>
      <c r="EWL252" s="87"/>
      <c r="EWM252" s="87"/>
      <c r="EWN252" s="87"/>
      <c r="EWO252" s="87"/>
      <c r="EWP252" s="87"/>
      <c r="EWQ252" s="87"/>
      <c r="EWR252" s="87"/>
      <c r="EWS252" s="87"/>
      <c r="EWT252" s="87"/>
      <c r="EWU252" s="87"/>
      <c r="EWV252" s="87"/>
      <c r="EWW252" s="87"/>
      <c r="EWX252" s="87"/>
      <c r="EWY252" s="87"/>
      <c r="EWZ252" s="87"/>
      <c r="EXA252" s="87"/>
      <c r="EXB252" s="87"/>
      <c r="EXC252" s="87"/>
      <c r="EXD252" s="87"/>
      <c r="EXE252" s="87"/>
      <c r="EXF252" s="87"/>
      <c r="EXG252" s="87"/>
      <c r="EXH252" s="87"/>
      <c r="EXI252" s="87"/>
      <c r="EXJ252" s="87"/>
      <c r="EXK252" s="87"/>
      <c r="EXL252" s="87"/>
      <c r="EXM252" s="87"/>
      <c r="EXN252" s="87"/>
      <c r="EXO252" s="87"/>
      <c r="EXP252" s="87"/>
      <c r="EXQ252" s="87"/>
      <c r="EXR252" s="87"/>
      <c r="EXS252" s="87"/>
      <c r="EXT252" s="87"/>
      <c r="EXU252" s="87"/>
      <c r="EXV252" s="87"/>
      <c r="EXW252" s="87"/>
      <c r="EXX252" s="87"/>
      <c r="EXY252" s="87"/>
      <c r="EXZ252" s="87"/>
      <c r="EYA252" s="87"/>
      <c r="EYB252" s="87"/>
      <c r="EYC252" s="87"/>
      <c r="EYD252" s="87"/>
      <c r="EYE252" s="87"/>
      <c r="EYF252" s="87"/>
      <c r="EYG252" s="87"/>
      <c r="EYH252" s="87"/>
      <c r="EYI252" s="87"/>
      <c r="EYJ252" s="87"/>
      <c r="EYK252" s="87"/>
      <c r="EYL252" s="87"/>
      <c r="EYM252" s="87"/>
      <c r="EYN252" s="87"/>
      <c r="EYO252" s="87"/>
      <c r="EYP252" s="87"/>
      <c r="EYQ252" s="87"/>
      <c r="EYR252" s="87"/>
      <c r="EYS252" s="87"/>
      <c r="EYT252" s="87"/>
      <c r="EYU252" s="87"/>
      <c r="EYV252" s="87"/>
      <c r="EYW252" s="87"/>
      <c r="EYX252" s="87"/>
      <c r="EYY252" s="87"/>
      <c r="EYZ252" s="87"/>
      <c r="EZA252" s="87"/>
      <c r="EZB252" s="87"/>
      <c r="EZC252" s="87"/>
      <c r="EZD252" s="87"/>
      <c r="EZE252" s="87"/>
      <c r="EZF252" s="87"/>
      <c r="EZG252" s="87"/>
      <c r="EZH252" s="87"/>
      <c r="EZI252" s="87"/>
      <c r="EZJ252" s="87"/>
      <c r="EZK252" s="87"/>
      <c r="EZL252" s="87"/>
      <c r="EZM252" s="87"/>
      <c r="EZN252" s="87"/>
      <c r="EZO252" s="87"/>
      <c r="EZP252" s="87"/>
      <c r="EZQ252" s="87"/>
      <c r="EZR252" s="87"/>
      <c r="EZS252" s="87"/>
      <c r="EZT252" s="87"/>
      <c r="EZU252" s="87"/>
      <c r="EZV252" s="87"/>
      <c r="EZW252" s="87"/>
      <c r="EZX252" s="87"/>
      <c r="EZY252" s="87"/>
      <c r="EZZ252" s="87"/>
      <c r="FAA252" s="87"/>
      <c r="FAB252" s="87"/>
      <c r="FAC252" s="87"/>
      <c r="FAD252" s="87"/>
      <c r="FAE252" s="87"/>
      <c r="FAF252" s="87"/>
      <c r="FAG252" s="87"/>
      <c r="FAH252" s="87"/>
      <c r="FAI252" s="87"/>
      <c r="FAJ252" s="87"/>
      <c r="FAK252" s="87"/>
      <c r="FAL252" s="87"/>
      <c r="FAM252" s="87"/>
      <c r="FAN252" s="87"/>
      <c r="FAO252" s="87"/>
      <c r="FAP252" s="87"/>
      <c r="FAQ252" s="87"/>
      <c r="FAR252" s="87"/>
      <c r="FAS252" s="87"/>
      <c r="FAT252" s="87"/>
      <c r="FAU252" s="87"/>
      <c r="FAV252" s="87"/>
      <c r="FAW252" s="87"/>
      <c r="FAX252" s="87"/>
      <c r="FAY252" s="87"/>
      <c r="FAZ252" s="87"/>
      <c r="FBA252" s="87"/>
      <c r="FBB252" s="87"/>
      <c r="FBC252" s="87"/>
      <c r="FBD252" s="87"/>
      <c r="FBE252" s="87"/>
      <c r="FBF252" s="87"/>
      <c r="FBG252" s="87"/>
      <c r="FBH252" s="87"/>
      <c r="FBI252" s="87"/>
      <c r="FBJ252" s="87"/>
      <c r="FBK252" s="87"/>
      <c r="FBL252" s="87"/>
      <c r="FBM252" s="87"/>
      <c r="FBN252" s="87"/>
      <c r="FBO252" s="87"/>
      <c r="FBP252" s="87"/>
      <c r="FBQ252" s="87"/>
      <c r="FBR252" s="87"/>
      <c r="FBS252" s="87"/>
      <c r="FBT252" s="87"/>
      <c r="FBU252" s="87"/>
      <c r="FBV252" s="87"/>
      <c r="FBW252" s="87"/>
      <c r="FBX252" s="87"/>
      <c r="FBY252" s="87"/>
      <c r="FBZ252" s="87"/>
      <c r="FCA252" s="87"/>
      <c r="FCB252" s="87"/>
      <c r="FCC252" s="87"/>
      <c r="FCD252" s="87"/>
      <c r="FCE252" s="87"/>
      <c r="FCF252" s="87"/>
      <c r="FCG252" s="87"/>
      <c r="FCH252" s="87"/>
      <c r="FCI252" s="87"/>
      <c r="FCJ252" s="87"/>
      <c r="FCK252" s="87"/>
      <c r="FCL252" s="87"/>
      <c r="FCM252" s="87"/>
      <c r="FCN252" s="87"/>
      <c r="FCO252" s="87"/>
      <c r="FCP252" s="87"/>
      <c r="FCQ252" s="87"/>
      <c r="FCR252" s="87"/>
      <c r="FCS252" s="87"/>
      <c r="FCT252" s="87"/>
      <c r="FCU252" s="87"/>
      <c r="FCV252" s="87"/>
      <c r="FCW252" s="87"/>
      <c r="FCX252" s="87"/>
      <c r="FCY252" s="87"/>
      <c r="FCZ252" s="87"/>
      <c r="FDA252" s="87"/>
      <c r="FDB252" s="87"/>
      <c r="FDC252" s="87"/>
      <c r="FDD252" s="87"/>
      <c r="FDE252" s="87"/>
      <c r="FDF252" s="87"/>
      <c r="FDG252" s="87"/>
      <c r="FDH252" s="87"/>
      <c r="FDI252" s="87"/>
      <c r="FDJ252" s="87"/>
      <c r="FDK252" s="87"/>
      <c r="FDL252" s="87"/>
      <c r="FDM252" s="87"/>
      <c r="FDN252" s="87"/>
      <c r="FDO252" s="87"/>
      <c r="FDP252" s="87"/>
      <c r="FDQ252" s="87"/>
      <c r="FDR252" s="87"/>
      <c r="FDS252" s="87"/>
      <c r="FDT252" s="87"/>
      <c r="FDU252" s="87"/>
      <c r="FDV252" s="87"/>
      <c r="FDW252" s="87"/>
      <c r="FDX252" s="87"/>
      <c r="FDY252" s="87"/>
      <c r="FDZ252" s="87"/>
      <c r="FEA252" s="87"/>
      <c r="FEB252" s="87"/>
      <c r="FEC252" s="87"/>
      <c r="FED252" s="87"/>
      <c r="FEE252" s="87"/>
      <c r="FEF252" s="87"/>
      <c r="FEG252" s="87"/>
      <c r="FEH252" s="87"/>
      <c r="FEI252" s="87"/>
      <c r="FEJ252" s="87"/>
      <c r="FEK252" s="87"/>
      <c r="FEL252" s="87"/>
      <c r="FEM252" s="87"/>
      <c r="FEN252" s="87"/>
      <c r="FEO252" s="87"/>
      <c r="FEP252" s="87"/>
      <c r="FEQ252" s="87"/>
      <c r="FER252" s="87"/>
      <c r="FES252" s="87"/>
      <c r="FET252" s="87"/>
      <c r="FEU252" s="87"/>
      <c r="FEV252" s="87"/>
      <c r="FEW252" s="87"/>
      <c r="FEX252" s="87"/>
      <c r="FEY252" s="87"/>
      <c r="FEZ252" s="87"/>
      <c r="FFA252" s="87"/>
      <c r="FFB252" s="87"/>
      <c r="FFC252" s="87"/>
      <c r="FFD252" s="87"/>
      <c r="FFE252" s="87"/>
      <c r="FFF252" s="87"/>
      <c r="FFG252" s="87"/>
      <c r="FFH252" s="87"/>
      <c r="FFI252" s="87"/>
      <c r="FFJ252" s="87"/>
      <c r="FFK252" s="87"/>
      <c r="FFL252" s="87"/>
      <c r="FFM252" s="87"/>
      <c r="FFN252" s="87"/>
      <c r="FFO252" s="87"/>
      <c r="FFP252" s="87"/>
      <c r="FFQ252" s="87"/>
      <c r="FFR252" s="87"/>
      <c r="FFS252" s="87"/>
      <c r="FFT252" s="87"/>
      <c r="FFU252" s="87"/>
      <c r="FFV252" s="87"/>
      <c r="FFW252" s="87"/>
      <c r="FFX252" s="87"/>
      <c r="FFY252" s="87"/>
      <c r="FFZ252" s="87"/>
      <c r="FGA252" s="87"/>
      <c r="FGB252" s="87"/>
      <c r="FGC252" s="87"/>
      <c r="FGD252" s="87"/>
      <c r="FGE252" s="87"/>
      <c r="FGF252" s="87"/>
      <c r="FGG252" s="87"/>
      <c r="FGH252" s="87"/>
      <c r="FGI252" s="87"/>
      <c r="FGJ252" s="87"/>
      <c r="FGK252" s="87"/>
      <c r="FGL252" s="87"/>
      <c r="FGM252" s="87"/>
      <c r="FGN252" s="87"/>
      <c r="FGO252" s="87"/>
      <c r="FGP252" s="87"/>
      <c r="FGQ252" s="87"/>
      <c r="FGR252" s="87"/>
      <c r="FGS252" s="87"/>
      <c r="FGT252" s="87"/>
      <c r="FGU252" s="87"/>
      <c r="FGV252" s="87"/>
      <c r="FGW252" s="87"/>
      <c r="FGX252" s="87"/>
      <c r="FGY252" s="87"/>
      <c r="FGZ252" s="87"/>
      <c r="FHA252" s="87"/>
      <c r="FHB252" s="87"/>
      <c r="FHC252" s="87"/>
      <c r="FHD252" s="87"/>
      <c r="FHE252" s="87"/>
      <c r="FHF252" s="87"/>
      <c r="FHG252" s="87"/>
      <c r="FHH252" s="87"/>
      <c r="FHI252" s="87"/>
      <c r="FHJ252" s="87"/>
      <c r="FHK252" s="87"/>
      <c r="FHL252" s="87"/>
      <c r="FHM252" s="87"/>
      <c r="FHN252" s="87"/>
      <c r="FHO252" s="87"/>
      <c r="FHP252" s="87"/>
      <c r="FHQ252" s="87"/>
      <c r="FHR252" s="87"/>
      <c r="FHS252" s="87"/>
      <c r="FHT252" s="87"/>
      <c r="FHU252" s="87"/>
      <c r="FHV252" s="87"/>
      <c r="FHW252" s="87"/>
      <c r="FHX252" s="87"/>
      <c r="FHY252" s="87"/>
      <c r="FHZ252" s="87"/>
      <c r="FIA252" s="87"/>
      <c r="FIB252" s="87"/>
      <c r="FIC252" s="87"/>
      <c r="FID252" s="87"/>
      <c r="FIE252" s="87"/>
      <c r="FIF252" s="87"/>
      <c r="FIG252" s="87"/>
      <c r="FIH252" s="87"/>
      <c r="FII252" s="87"/>
      <c r="FIJ252" s="87"/>
      <c r="FIK252" s="87"/>
      <c r="FIL252" s="87"/>
      <c r="FIM252" s="87"/>
      <c r="FIN252" s="87"/>
      <c r="FIO252" s="87"/>
      <c r="FIP252" s="87"/>
      <c r="FIQ252" s="87"/>
      <c r="FIR252" s="87"/>
      <c r="FIS252" s="87"/>
      <c r="FIT252" s="87"/>
      <c r="FIU252" s="87"/>
      <c r="FIV252" s="87"/>
      <c r="FIW252" s="87"/>
      <c r="FIX252" s="87"/>
      <c r="FIY252" s="87"/>
      <c r="FIZ252" s="87"/>
      <c r="FJA252" s="87"/>
      <c r="FJB252" s="87"/>
      <c r="FJC252" s="87"/>
      <c r="FJD252" s="87"/>
      <c r="FJE252" s="87"/>
      <c r="FJF252" s="87"/>
      <c r="FJG252" s="87"/>
      <c r="FJH252" s="87"/>
      <c r="FJI252" s="87"/>
      <c r="FJJ252" s="87"/>
      <c r="FJK252" s="87"/>
      <c r="FJL252" s="87"/>
      <c r="FJM252" s="87"/>
      <c r="FJN252" s="87"/>
      <c r="FJO252" s="87"/>
      <c r="FJP252" s="87"/>
      <c r="FJQ252" s="87"/>
      <c r="FJR252" s="87"/>
      <c r="FJS252" s="87"/>
      <c r="FJT252" s="87"/>
      <c r="FJU252" s="87"/>
      <c r="FJV252" s="87"/>
      <c r="FJW252" s="87"/>
      <c r="FJX252" s="87"/>
      <c r="FJY252" s="87"/>
      <c r="FJZ252" s="87"/>
      <c r="FKA252" s="87"/>
      <c r="FKB252" s="87"/>
      <c r="FKC252" s="87"/>
      <c r="FKD252" s="87"/>
      <c r="FKE252" s="87"/>
      <c r="FKF252" s="87"/>
      <c r="FKG252" s="87"/>
      <c r="FKH252" s="87"/>
      <c r="FKI252" s="87"/>
      <c r="FKJ252" s="87"/>
      <c r="FKK252" s="87"/>
      <c r="FKL252" s="87"/>
      <c r="FKM252" s="87"/>
      <c r="FKN252" s="87"/>
      <c r="FKO252" s="87"/>
      <c r="FKP252" s="87"/>
      <c r="FKQ252" s="87"/>
      <c r="FKR252" s="87"/>
      <c r="FKS252" s="87"/>
      <c r="FKT252" s="87"/>
      <c r="FKU252" s="87"/>
      <c r="FKV252" s="87"/>
      <c r="FKW252" s="87"/>
      <c r="FKX252" s="87"/>
      <c r="FKY252" s="87"/>
      <c r="FKZ252" s="87"/>
      <c r="FLA252" s="87"/>
      <c r="FLB252" s="87"/>
      <c r="FLC252" s="87"/>
      <c r="FLD252" s="87"/>
      <c r="FLE252" s="87"/>
      <c r="FLF252" s="87"/>
      <c r="FLG252" s="87"/>
      <c r="FLH252" s="87"/>
      <c r="FLI252" s="87"/>
      <c r="FLJ252" s="87"/>
      <c r="FLK252" s="87"/>
      <c r="FLL252" s="87"/>
      <c r="FLM252" s="87"/>
      <c r="FLN252" s="87"/>
      <c r="FLO252" s="87"/>
      <c r="FLP252" s="87"/>
      <c r="FLQ252" s="87"/>
      <c r="FLR252" s="87"/>
      <c r="FLS252" s="87"/>
      <c r="FLT252" s="87"/>
      <c r="FLU252" s="87"/>
      <c r="FLV252" s="87"/>
      <c r="FLW252" s="87"/>
      <c r="FLX252" s="87"/>
      <c r="FLY252" s="87"/>
      <c r="FLZ252" s="87"/>
      <c r="FMA252" s="87"/>
      <c r="FMB252" s="87"/>
      <c r="FMC252" s="87"/>
      <c r="FMD252" s="87"/>
      <c r="FME252" s="87"/>
      <c r="FMF252" s="87"/>
      <c r="FMG252" s="87"/>
      <c r="FMH252" s="87"/>
      <c r="FMI252" s="87"/>
      <c r="FMJ252" s="87"/>
      <c r="FMK252" s="87"/>
      <c r="FML252" s="87"/>
      <c r="FMM252" s="87"/>
      <c r="FMN252" s="87"/>
      <c r="FMO252" s="87"/>
      <c r="FMP252" s="87"/>
      <c r="FMQ252" s="87"/>
      <c r="FMR252" s="87"/>
      <c r="FMS252" s="87"/>
      <c r="FMT252" s="87"/>
      <c r="FMU252" s="87"/>
      <c r="FMV252" s="87"/>
      <c r="FMW252" s="87"/>
      <c r="FMX252" s="87"/>
      <c r="FMY252" s="87"/>
      <c r="FMZ252" s="87"/>
      <c r="FNA252" s="87"/>
      <c r="FNB252" s="87"/>
      <c r="FNC252" s="87"/>
      <c r="FND252" s="87"/>
      <c r="FNE252" s="87"/>
      <c r="FNF252" s="87"/>
      <c r="FNG252" s="87"/>
      <c r="FNH252" s="87"/>
      <c r="FNI252" s="87"/>
      <c r="FNJ252" s="87"/>
      <c r="FNK252" s="87"/>
      <c r="FNL252" s="87"/>
      <c r="FNM252" s="87"/>
      <c r="FNN252" s="87"/>
      <c r="FNO252" s="87"/>
      <c r="FNP252" s="87"/>
      <c r="FNQ252" s="87"/>
      <c r="FNR252" s="87"/>
      <c r="FNS252" s="87"/>
      <c r="FNT252" s="87"/>
      <c r="FNU252" s="87"/>
      <c r="FNV252" s="87"/>
      <c r="FNW252" s="87"/>
      <c r="FNX252" s="87"/>
      <c r="FNY252" s="87"/>
      <c r="FNZ252" s="87"/>
      <c r="FOA252" s="87"/>
      <c r="FOB252" s="87"/>
      <c r="FOC252" s="87"/>
      <c r="FOD252" s="87"/>
      <c r="FOE252" s="87"/>
      <c r="FOF252" s="87"/>
      <c r="FOG252" s="87"/>
      <c r="FOH252" s="87"/>
      <c r="FOI252" s="87"/>
      <c r="FOJ252" s="87"/>
      <c r="FOK252" s="87"/>
      <c r="FOL252" s="87"/>
      <c r="FOM252" s="87"/>
      <c r="FON252" s="87"/>
      <c r="FOO252" s="87"/>
      <c r="FOP252" s="87"/>
      <c r="FOQ252" s="87"/>
      <c r="FOR252" s="87"/>
      <c r="FOS252" s="87"/>
      <c r="FOT252" s="87"/>
      <c r="FOU252" s="87"/>
      <c r="FOV252" s="87"/>
      <c r="FOW252" s="87"/>
      <c r="FOX252" s="87"/>
      <c r="FOY252" s="87"/>
      <c r="FOZ252" s="87"/>
      <c r="FPA252" s="87"/>
      <c r="FPB252" s="87"/>
      <c r="FPC252" s="87"/>
      <c r="FPD252" s="87"/>
      <c r="FPE252" s="87"/>
      <c r="FPF252" s="87"/>
      <c r="FPG252" s="87"/>
      <c r="FPH252" s="87"/>
      <c r="FPI252" s="87"/>
      <c r="FPJ252" s="87"/>
      <c r="FPK252" s="87"/>
      <c r="FPL252" s="87"/>
      <c r="FPM252" s="87"/>
      <c r="FPN252" s="87"/>
      <c r="FPO252" s="87"/>
      <c r="FPP252" s="87"/>
      <c r="FPQ252" s="87"/>
      <c r="FPR252" s="87"/>
      <c r="FPS252" s="87"/>
      <c r="FPT252" s="87"/>
      <c r="FPU252" s="87"/>
      <c r="FPV252" s="87"/>
      <c r="FPW252" s="87"/>
      <c r="FPX252" s="87"/>
      <c r="FPY252" s="87"/>
      <c r="FPZ252" s="87"/>
      <c r="FQA252" s="87"/>
      <c r="FQB252" s="87"/>
      <c r="FQC252" s="87"/>
      <c r="FQD252" s="87"/>
      <c r="FQE252" s="87"/>
      <c r="FQF252" s="87"/>
      <c r="FQG252" s="87"/>
      <c r="FQH252" s="87"/>
      <c r="FQI252" s="87"/>
      <c r="FQJ252" s="87"/>
      <c r="FQK252" s="87"/>
      <c r="FQL252" s="87"/>
      <c r="FQM252" s="87"/>
      <c r="FQN252" s="87"/>
      <c r="FQO252" s="87"/>
      <c r="FQP252" s="87"/>
      <c r="FQQ252" s="87"/>
      <c r="FQR252" s="87"/>
      <c r="FQS252" s="87"/>
      <c r="FQT252" s="87"/>
      <c r="FQU252" s="87"/>
      <c r="FQV252" s="87"/>
      <c r="FQW252" s="87"/>
      <c r="FQX252" s="87"/>
      <c r="FQY252" s="87"/>
      <c r="FQZ252" s="87"/>
      <c r="FRA252" s="87"/>
      <c r="FRB252" s="87"/>
      <c r="FRC252" s="87"/>
      <c r="FRD252" s="87"/>
      <c r="FRE252" s="87"/>
      <c r="FRF252" s="87"/>
      <c r="FRG252" s="87"/>
      <c r="FRH252" s="87"/>
      <c r="FRI252" s="87"/>
      <c r="FRJ252" s="87"/>
      <c r="FRK252" s="87"/>
      <c r="FRL252" s="87"/>
      <c r="FRM252" s="87"/>
      <c r="FRN252" s="87"/>
      <c r="FRO252" s="87"/>
      <c r="FRP252" s="87"/>
      <c r="FRQ252" s="87"/>
      <c r="FRR252" s="87"/>
      <c r="FRS252" s="87"/>
      <c r="FRT252" s="87"/>
      <c r="FRU252" s="87"/>
      <c r="FRV252" s="87"/>
      <c r="FRW252" s="87"/>
      <c r="FRX252" s="87"/>
      <c r="FRY252" s="87"/>
      <c r="FRZ252" s="87"/>
      <c r="FSA252" s="87"/>
      <c r="FSB252" s="87"/>
      <c r="FSC252" s="87"/>
      <c r="FSD252" s="87"/>
      <c r="FSE252" s="87"/>
      <c r="FSF252" s="87"/>
      <c r="FSG252" s="87"/>
      <c r="FSH252" s="87"/>
      <c r="FSI252" s="87"/>
      <c r="FSJ252" s="87"/>
      <c r="FSK252" s="87"/>
      <c r="FSL252" s="87"/>
      <c r="FSM252" s="87"/>
      <c r="FSN252" s="87"/>
      <c r="FSO252" s="87"/>
      <c r="FSP252" s="87"/>
      <c r="FSQ252" s="87"/>
      <c r="FSR252" s="87"/>
      <c r="FSS252" s="87"/>
      <c r="FST252" s="87"/>
      <c r="FSU252" s="87"/>
      <c r="FSV252" s="87"/>
      <c r="FSW252" s="87"/>
      <c r="FSX252" s="87"/>
      <c r="FSY252" s="87"/>
      <c r="FSZ252" s="87"/>
      <c r="FTA252" s="87"/>
      <c r="FTB252" s="87"/>
      <c r="FTC252" s="87"/>
      <c r="FTD252" s="87"/>
      <c r="FTE252" s="87"/>
      <c r="FTF252" s="87"/>
      <c r="FTG252" s="87"/>
      <c r="FTH252" s="87"/>
      <c r="FTI252" s="87"/>
      <c r="FTJ252" s="87"/>
      <c r="FTK252" s="87"/>
      <c r="FTL252" s="87"/>
      <c r="FTM252" s="87"/>
      <c r="FTN252" s="87"/>
      <c r="FTO252" s="87"/>
      <c r="FTP252" s="87"/>
      <c r="FTQ252" s="87"/>
      <c r="FTR252" s="87"/>
      <c r="FTS252" s="87"/>
      <c r="FTT252" s="87"/>
      <c r="FTU252" s="87"/>
      <c r="FTV252" s="87"/>
      <c r="FTW252" s="87"/>
      <c r="FTX252" s="87"/>
      <c r="FTY252" s="87"/>
      <c r="FTZ252" s="87"/>
      <c r="FUA252" s="87"/>
      <c r="FUB252" s="87"/>
      <c r="FUC252" s="87"/>
      <c r="FUD252" s="87"/>
      <c r="FUE252" s="87"/>
      <c r="FUF252" s="87"/>
      <c r="FUG252" s="87"/>
      <c r="FUH252" s="87"/>
      <c r="FUI252" s="87"/>
      <c r="FUJ252" s="87"/>
      <c r="FUK252" s="87"/>
      <c r="FUL252" s="87"/>
      <c r="FUM252" s="87"/>
      <c r="FUN252" s="87"/>
      <c r="FUO252" s="87"/>
      <c r="FUP252" s="87"/>
      <c r="FUQ252" s="87"/>
      <c r="FUR252" s="87"/>
      <c r="FUS252" s="87"/>
      <c r="FUT252" s="87"/>
      <c r="FUU252" s="87"/>
      <c r="FUV252" s="87"/>
      <c r="FUW252" s="87"/>
      <c r="FUX252" s="87"/>
      <c r="FUY252" s="87"/>
      <c r="FUZ252" s="87"/>
      <c r="FVA252" s="87"/>
      <c r="FVB252" s="87"/>
      <c r="FVC252" s="87"/>
      <c r="FVD252" s="87"/>
      <c r="FVE252" s="87"/>
      <c r="FVF252" s="87"/>
      <c r="FVG252" s="87"/>
      <c r="FVH252" s="87"/>
      <c r="FVI252" s="87"/>
      <c r="FVJ252" s="87"/>
      <c r="FVK252" s="87"/>
      <c r="FVL252" s="87"/>
      <c r="FVM252" s="87"/>
      <c r="FVN252" s="87"/>
      <c r="FVO252" s="87"/>
      <c r="FVP252" s="87"/>
      <c r="FVQ252" s="87"/>
      <c r="FVR252" s="87"/>
      <c r="FVS252" s="87"/>
      <c r="FVT252" s="87"/>
      <c r="FVU252" s="87"/>
      <c r="FVV252" s="87"/>
      <c r="FVW252" s="87"/>
      <c r="FVX252" s="87"/>
      <c r="FVY252" s="87"/>
      <c r="FVZ252" s="87"/>
      <c r="FWA252" s="87"/>
      <c r="FWB252" s="87"/>
      <c r="FWC252" s="87"/>
      <c r="FWD252" s="87"/>
      <c r="FWE252" s="87"/>
      <c r="FWF252" s="87"/>
      <c r="FWG252" s="87"/>
      <c r="FWH252" s="87"/>
      <c r="FWI252" s="87"/>
      <c r="FWJ252" s="87"/>
      <c r="FWK252" s="87"/>
      <c r="FWL252" s="87"/>
      <c r="FWM252" s="87"/>
      <c r="FWN252" s="87"/>
      <c r="FWO252" s="87"/>
      <c r="FWP252" s="87"/>
      <c r="FWQ252" s="87"/>
      <c r="FWR252" s="87"/>
      <c r="FWS252" s="87"/>
      <c r="FWT252" s="87"/>
      <c r="FWU252" s="87"/>
      <c r="FWV252" s="87"/>
      <c r="FWW252" s="87"/>
      <c r="FWX252" s="87"/>
      <c r="FWY252" s="87"/>
      <c r="FWZ252" s="87"/>
      <c r="FXA252" s="87"/>
      <c r="FXB252" s="87"/>
      <c r="FXC252" s="87"/>
      <c r="FXD252" s="87"/>
      <c r="FXE252" s="87"/>
      <c r="FXF252" s="87"/>
      <c r="FXG252" s="87"/>
      <c r="FXH252" s="87"/>
      <c r="FXI252" s="87"/>
      <c r="FXJ252" s="87"/>
      <c r="FXK252" s="87"/>
      <c r="FXL252" s="87"/>
      <c r="FXM252" s="87"/>
      <c r="FXN252" s="87"/>
      <c r="FXO252" s="87"/>
      <c r="FXP252" s="87"/>
      <c r="FXQ252" s="87"/>
      <c r="FXR252" s="87"/>
      <c r="FXS252" s="87"/>
      <c r="FXT252" s="87"/>
      <c r="FXU252" s="87"/>
      <c r="FXV252" s="87"/>
      <c r="FXW252" s="87"/>
      <c r="FXX252" s="87"/>
      <c r="FXY252" s="87"/>
      <c r="FXZ252" s="87"/>
      <c r="FYA252" s="87"/>
      <c r="FYB252" s="87"/>
      <c r="FYC252" s="87"/>
      <c r="FYD252" s="87"/>
      <c r="FYE252" s="87"/>
      <c r="FYF252" s="87"/>
      <c r="FYG252" s="87"/>
      <c r="FYH252" s="87"/>
      <c r="FYI252" s="87"/>
      <c r="FYJ252" s="87"/>
      <c r="FYK252" s="87"/>
      <c r="FYL252" s="87"/>
      <c r="FYM252" s="87"/>
      <c r="FYN252" s="87"/>
      <c r="FYO252" s="87"/>
      <c r="FYP252" s="87"/>
      <c r="FYQ252" s="87"/>
      <c r="FYR252" s="87"/>
      <c r="FYS252" s="87"/>
      <c r="FYT252" s="87"/>
      <c r="FYU252" s="87"/>
      <c r="FYV252" s="87"/>
      <c r="FYW252" s="87"/>
      <c r="FYX252" s="87"/>
      <c r="FYY252" s="87"/>
      <c r="FYZ252" s="87"/>
      <c r="FZA252" s="87"/>
      <c r="FZB252" s="87"/>
      <c r="FZC252" s="87"/>
      <c r="FZD252" s="87"/>
      <c r="FZE252" s="87"/>
      <c r="FZF252" s="87"/>
      <c r="FZG252" s="87"/>
      <c r="FZH252" s="87"/>
      <c r="FZI252" s="87"/>
      <c r="FZJ252" s="87"/>
      <c r="FZK252" s="87"/>
      <c r="FZL252" s="87"/>
      <c r="FZM252" s="87"/>
      <c r="FZN252" s="87"/>
      <c r="FZO252" s="87"/>
      <c r="FZP252" s="87"/>
      <c r="FZQ252" s="87"/>
      <c r="FZR252" s="87"/>
      <c r="FZS252" s="87"/>
      <c r="FZT252" s="87"/>
      <c r="FZU252" s="87"/>
      <c r="FZV252" s="87"/>
      <c r="FZW252" s="87"/>
      <c r="FZX252" s="87"/>
      <c r="FZY252" s="87"/>
      <c r="FZZ252" s="87"/>
      <c r="GAA252" s="87"/>
      <c r="GAB252" s="87"/>
      <c r="GAC252" s="87"/>
      <c r="GAD252" s="87"/>
      <c r="GAE252" s="87"/>
      <c r="GAF252" s="87"/>
      <c r="GAG252" s="87"/>
      <c r="GAH252" s="87"/>
      <c r="GAI252" s="87"/>
      <c r="GAJ252" s="87"/>
      <c r="GAK252" s="87"/>
      <c r="GAL252" s="87"/>
      <c r="GAM252" s="87"/>
      <c r="GAN252" s="87"/>
      <c r="GAO252" s="87"/>
      <c r="GAP252" s="87"/>
      <c r="GAQ252" s="87"/>
      <c r="GAR252" s="87"/>
      <c r="GAS252" s="87"/>
      <c r="GAT252" s="87"/>
      <c r="GAU252" s="87"/>
      <c r="GAV252" s="87"/>
      <c r="GAW252" s="87"/>
      <c r="GAX252" s="87"/>
      <c r="GAY252" s="87"/>
      <c r="GAZ252" s="87"/>
      <c r="GBA252" s="87"/>
      <c r="GBB252" s="87"/>
      <c r="GBC252" s="87"/>
      <c r="GBD252" s="87"/>
      <c r="GBE252" s="87"/>
      <c r="GBF252" s="87"/>
      <c r="GBG252" s="87"/>
      <c r="GBH252" s="87"/>
      <c r="GBI252" s="87"/>
      <c r="GBJ252" s="87"/>
      <c r="GBK252" s="87"/>
      <c r="GBL252" s="87"/>
      <c r="GBM252" s="87"/>
      <c r="GBN252" s="87"/>
      <c r="GBO252" s="87"/>
      <c r="GBP252" s="87"/>
      <c r="GBQ252" s="87"/>
      <c r="GBR252" s="87"/>
      <c r="GBS252" s="87"/>
      <c r="GBT252" s="87"/>
      <c r="GBU252" s="87"/>
      <c r="GBV252" s="87"/>
      <c r="GBW252" s="87"/>
      <c r="GBX252" s="87"/>
      <c r="GBY252" s="87"/>
      <c r="GBZ252" s="87"/>
      <c r="GCA252" s="87"/>
      <c r="GCB252" s="87"/>
      <c r="GCC252" s="87"/>
      <c r="GCD252" s="87"/>
      <c r="GCE252" s="87"/>
      <c r="GCF252" s="87"/>
      <c r="GCG252" s="87"/>
      <c r="GCH252" s="87"/>
      <c r="GCI252" s="87"/>
      <c r="GCJ252" s="87"/>
      <c r="GCK252" s="87"/>
      <c r="GCL252" s="87"/>
      <c r="GCM252" s="87"/>
      <c r="GCN252" s="87"/>
      <c r="GCO252" s="87"/>
      <c r="GCP252" s="87"/>
      <c r="GCQ252" s="87"/>
      <c r="GCR252" s="87"/>
      <c r="GCS252" s="87"/>
      <c r="GCT252" s="87"/>
      <c r="GCU252" s="87"/>
      <c r="GCV252" s="87"/>
      <c r="GCW252" s="87"/>
      <c r="GCX252" s="87"/>
      <c r="GCY252" s="87"/>
      <c r="GCZ252" s="87"/>
      <c r="GDA252" s="87"/>
      <c r="GDB252" s="87"/>
      <c r="GDC252" s="87"/>
      <c r="GDD252" s="87"/>
      <c r="GDE252" s="87"/>
      <c r="GDF252" s="87"/>
      <c r="GDG252" s="87"/>
      <c r="GDH252" s="87"/>
      <c r="GDI252" s="87"/>
      <c r="GDJ252" s="87"/>
      <c r="GDK252" s="87"/>
      <c r="GDL252" s="87"/>
      <c r="GDM252" s="87"/>
      <c r="GDN252" s="87"/>
      <c r="GDO252" s="87"/>
      <c r="GDP252" s="87"/>
      <c r="GDQ252" s="87"/>
      <c r="GDR252" s="87"/>
      <c r="GDS252" s="87"/>
      <c r="GDT252" s="87"/>
      <c r="GDU252" s="87"/>
      <c r="GDV252" s="87"/>
      <c r="GDW252" s="87"/>
      <c r="GDX252" s="87"/>
      <c r="GDY252" s="87"/>
      <c r="GDZ252" s="87"/>
      <c r="GEA252" s="87"/>
      <c r="GEB252" s="87"/>
      <c r="GEC252" s="87"/>
      <c r="GED252" s="87"/>
      <c r="GEE252" s="87"/>
      <c r="GEF252" s="87"/>
      <c r="GEG252" s="87"/>
      <c r="GEH252" s="87"/>
      <c r="GEI252" s="87"/>
      <c r="GEJ252" s="87"/>
      <c r="GEK252" s="87"/>
      <c r="GEL252" s="87"/>
      <c r="GEM252" s="87"/>
      <c r="GEN252" s="87"/>
      <c r="GEO252" s="87"/>
      <c r="GEP252" s="87"/>
      <c r="GEQ252" s="87"/>
      <c r="GER252" s="87"/>
      <c r="GES252" s="87"/>
      <c r="GET252" s="87"/>
      <c r="GEU252" s="87"/>
      <c r="GEV252" s="87"/>
      <c r="GEW252" s="87"/>
      <c r="GEX252" s="87"/>
      <c r="GEY252" s="87"/>
      <c r="GEZ252" s="87"/>
      <c r="GFA252" s="87"/>
      <c r="GFB252" s="87"/>
      <c r="GFC252" s="87"/>
      <c r="GFD252" s="87"/>
      <c r="GFE252" s="87"/>
      <c r="GFF252" s="87"/>
      <c r="GFG252" s="87"/>
      <c r="GFH252" s="87"/>
      <c r="GFI252" s="87"/>
      <c r="GFJ252" s="87"/>
      <c r="GFK252" s="87"/>
      <c r="GFL252" s="87"/>
      <c r="GFM252" s="87"/>
      <c r="GFN252" s="87"/>
      <c r="GFO252" s="87"/>
      <c r="GFP252" s="87"/>
      <c r="GFQ252" s="87"/>
      <c r="GFR252" s="87"/>
      <c r="GFS252" s="87"/>
      <c r="GFT252" s="87"/>
      <c r="GFU252" s="87"/>
      <c r="GFV252" s="87"/>
      <c r="GFW252" s="87"/>
      <c r="GFX252" s="87"/>
      <c r="GFY252" s="87"/>
      <c r="GFZ252" s="87"/>
      <c r="GGA252" s="87"/>
      <c r="GGB252" s="87"/>
      <c r="GGC252" s="87"/>
      <c r="GGD252" s="87"/>
      <c r="GGE252" s="87"/>
      <c r="GGF252" s="87"/>
      <c r="GGG252" s="87"/>
      <c r="GGH252" s="87"/>
      <c r="GGI252" s="87"/>
      <c r="GGJ252" s="87"/>
      <c r="GGK252" s="87"/>
      <c r="GGL252" s="87"/>
      <c r="GGM252" s="87"/>
      <c r="GGN252" s="87"/>
      <c r="GGO252" s="87"/>
      <c r="GGP252" s="87"/>
      <c r="GGQ252" s="87"/>
      <c r="GGR252" s="87"/>
      <c r="GGS252" s="87"/>
      <c r="GGT252" s="87"/>
      <c r="GGU252" s="87"/>
      <c r="GGV252" s="87"/>
      <c r="GGW252" s="87"/>
      <c r="GGX252" s="87"/>
      <c r="GGY252" s="87"/>
      <c r="GGZ252" s="87"/>
      <c r="GHA252" s="87"/>
      <c r="GHB252" s="87"/>
      <c r="GHC252" s="87"/>
      <c r="GHD252" s="87"/>
      <c r="GHE252" s="87"/>
      <c r="GHF252" s="87"/>
      <c r="GHG252" s="87"/>
      <c r="GHH252" s="87"/>
      <c r="GHI252" s="87"/>
      <c r="GHJ252" s="87"/>
      <c r="GHK252" s="87"/>
      <c r="GHL252" s="87"/>
      <c r="GHM252" s="87"/>
      <c r="GHN252" s="87"/>
      <c r="GHO252" s="87"/>
      <c r="GHP252" s="87"/>
      <c r="GHQ252" s="87"/>
      <c r="GHR252" s="87"/>
      <c r="GHS252" s="87"/>
      <c r="GHT252" s="87"/>
      <c r="GHU252" s="87"/>
      <c r="GHV252" s="87"/>
      <c r="GHW252" s="87"/>
      <c r="GHX252" s="87"/>
      <c r="GHY252" s="87"/>
      <c r="GHZ252" s="87"/>
      <c r="GIA252" s="87"/>
      <c r="GIB252" s="87"/>
      <c r="GIC252" s="87"/>
      <c r="GID252" s="87"/>
      <c r="GIE252" s="87"/>
      <c r="GIF252" s="87"/>
      <c r="GIG252" s="87"/>
      <c r="GIH252" s="87"/>
      <c r="GII252" s="87"/>
      <c r="GIJ252" s="87"/>
      <c r="GIK252" s="87"/>
      <c r="GIL252" s="87"/>
      <c r="GIM252" s="87"/>
      <c r="GIN252" s="87"/>
      <c r="GIO252" s="87"/>
      <c r="GIP252" s="87"/>
      <c r="GIQ252" s="87"/>
      <c r="GIR252" s="87"/>
      <c r="GIS252" s="87"/>
      <c r="GIT252" s="87"/>
      <c r="GIU252" s="87"/>
      <c r="GIV252" s="87"/>
      <c r="GIW252" s="87"/>
      <c r="GIX252" s="87"/>
      <c r="GIY252" s="87"/>
      <c r="GIZ252" s="87"/>
      <c r="GJA252" s="87"/>
      <c r="GJB252" s="87"/>
      <c r="GJC252" s="87"/>
      <c r="GJD252" s="87"/>
      <c r="GJE252" s="87"/>
      <c r="GJF252" s="87"/>
      <c r="GJG252" s="87"/>
      <c r="GJH252" s="87"/>
      <c r="GJI252" s="87"/>
      <c r="GJJ252" s="87"/>
      <c r="GJK252" s="87"/>
      <c r="GJL252" s="87"/>
      <c r="GJM252" s="87"/>
      <c r="GJN252" s="87"/>
      <c r="GJO252" s="87"/>
      <c r="GJP252" s="87"/>
      <c r="GJQ252" s="87"/>
      <c r="GJR252" s="87"/>
      <c r="GJS252" s="87"/>
      <c r="GJT252" s="87"/>
      <c r="GJU252" s="87"/>
      <c r="GJV252" s="87"/>
      <c r="GJW252" s="87"/>
      <c r="GJX252" s="87"/>
      <c r="GJY252" s="87"/>
      <c r="GJZ252" s="87"/>
      <c r="GKA252" s="87"/>
      <c r="GKB252" s="87"/>
      <c r="GKC252" s="87"/>
      <c r="GKD252" s="87"/>
      <c r="GKE252" s="87"/>
      <c r="GKF252" s="87"/>
      <c r="GKG252" s="87"/>
      <c r="GKH252" s="87"/>
      <c r="GKI252" s="87"/>
      <c r="GKJ252" s="87"/>
      <c r="GKK252" s="87"/>
      <c r="GKL252" s="87"/>
      <c r="GKM252" s="87"/>
      <c r="GKN252" s="87"/>
      <c r="GKO252" s="87"/>
      <c r="GKP252" s="87"/>
      <c r="GKQ252" s="87"/>
      <c r="GKR252" s="87"/>
      <c r="GKS252" s="87"/>
      <c r="GKT252" s="87"/>
      <c r="GKU252" s="87"/>
      <c r="GKV252" s="87"/>
      <c r="GKW252" s="87"/>
      <c r="GKX252" s="87"/>
      <c r="GKY252" s="87"/>
      <c r="GKZ252" s="87"/>
      <c r="GLA252" s="87"/>
      <c r="GLB252" s="87"/>
      <c r="GLC252" s="87"/>
      <c r="GLD252" s="87"/>
      <c r="GLE252" s="87"/>
      <c r="GLF252" s="87"/>
      <c r="GLG252" s="87"/>
      <c r="GLH252" s="87"/>
      <c r="GLI252" s="87"/>
      <c r="GLJ252" s="87"/>
      <c r="GLK252" s="87"/>
      <c r="GLL252" s="87"/>
      <c r="GLM252" s="87"/>
      <c r="GLN252" s="87"/>
      <c r="GLO252" s="87"/>
      <c r="GLP252" s="87"/>
      <c r="GLQ252" s="87"/>
      <c r="GLR252" s="87"/>
      <c r="GLS252" s="87"/>
      <c r="GLT252" s="87"/>
      <c r="GLU252" s="87"/>
      <c r="GLV252" s="87"/>
      <c r="GLW252" s="87"/>
      <c r="GLX252" s="87"/>
      <c r="GLY252" s="87"/>
      <c r="GLZ252" s="87"/>
      <c r="GMA252" s="87"/>
      <c r="GMB252" s="87"/>
      <c r="GMC252" s="87"/>
      <c r="GMD252" s="87"/>
      <c r="GME252" s="87"/>
      <c r="GMF252" s="87"/>
      <c r="GMG252" s="87"/>
      <c r="GMH252" s="87"/>
      <c r="GMI252" s="87"/>
      <c r="GMJ252" s="87"/>
      <c r="GMK252" s="87"/>
      <c r="GML252" s="87"/>
      <c r="GMM252" s="87"/>
      <c r="GMN252" s="87"/>
      <c r="GMO252" s="87"/>
      <c r="GMP252" s="87"/>
      <c r="GMQ252" s="87"/>
      <c r="GMR252" s="87"/>
      <c r="GMS252" s="87"/>
      <c r="GMT252" s="87"/>
      <c r="GMU252" s="87"/>
      <c r="GMV252" s="87"/>
      <c r="GMW252" s="87"/>
      <c r="GMX252" s="87"/>
      <c r="GMY252" s="87"/>
      <c r="GMZ252" s="87"/>
      <c r="GNA252" s="87"/>
      <c r="GNB252" s="87"/>
      <c r="GNC252" s="87"/>
      <c r="GND252" s="87"/>
      <c r="GNE252" s="87"/>
      <c r="GNF252" s="87"/>
      <c r="GNG252" s="87"/>
      <c r="GNH252" s="87"/>
      <c r="GNI252" s="87"/>
      <c r="GNJ252" s="87"/>
      <c r="GNK252" s="87"/>
      <c r="GNL252" s="87"/>
      <c r="GNM252" s="87"/>
      <c r="GNN252" s="87"/>
      <c r="GNO252" s="87"/>
      <c r="GNP252" s="87"/>
      <c r="GNQ252" s="87"/>
      <c r="GNR252" s="87"/>
      <c r="GNS252" s="87"/>
      <c r="GNT252" s="87"/>
      <c r="GNU252" s="87"/>
      <c r="GNV252" s="87"/>
      <c r="GNW252" s="87"/>
      <c r="GNX252" s="87"/>
      <c r="GNY252" s="87"/>
      <c r="GNZ252" s="87"/>
      <c r="GOA252" s="87"/>
      <c r="GOB252" s="87"/>
      <c r="GOC252" s="87"/>
      <c r="GOD252" s="87"/>
      <c r="GOE252" s="87"/>
      <c r="GOF252" s="87"/>
      <c r="GOG252" s="87"/>
      <c r="GOH252" s="87"/>
      <c r="GOI252" s="87"/>
      <c r="GOJ252" s="87"/>
      <c r="GOK252" s="87"/>
      <c r="GOL252" s="87"/>
      <c r="GOM252" s="87"/>
      <c r="GON252" s="87"/>
      <c r="GOO252" s="87"/>
      <c r="GOP252" s="87"/>
      <c r="GOQ252" s="87"/>
      <c r="GOR252" s="87"/>
      <c r="GOS252" s="87"/>
      <c r="GOT252" s="87"/>
      <c r="GOU252" s="87"/>
      <c r="GOV252" s="87"/>
      <c r="GOW252" s="87"/>
      <c r="GOX252" s="87"/>
      <c r="GOY252" s="87"/>
      <c r="GOZ252" s="87"/>
      <c r="GPA252" s="87"/>
      <c r="GPB252" s="87"/>
      <c r="GPC252" s="87"/>
      <c r="GPD252" s="87"/>
      <c r="GPE252" s="87"/>
      <c r="GPF252" s="87"/>
      <c r="GPG252" s="87"/>
      <c r="GPH252" s="87"/>
      <c r="GPI252" s="87"/>
      <c r="GPJ252" s="87"/>
      <c r="GPK252" s="87"/>
      <c r="GPL252" s="87"/>
      <c r="GPM252" s="87"/>
      <c r="GPN252" s="87"/>
      <c r="GPO252" s="87"/>
      <c r="GPP252" s="87"/>
      <c r="GPQ252" s="87"/>
      <c r="GPR252" s="87"/>
      <c r="GPS252" s="87"/>
      <c r="GPT252" s="87"/>
      <c r="GPU252" s="87"/>
      <c r="GPV252" s="87"/>
      <c r="GPW252" s="87"/>
      <c r="GPX252" s="87"/>
      <c r="GPY252" s="87"/>
      <c r="GPZ252" s="87"/>
      <c r="GQA252" s="87"/>
      <c r="GQB252" s="87"/>
      <c r="GQC252" s="87"/>
      <c r="GQD252" s="87"/>
      <c r="GQE252" s="87"/>
      <c r="GQF252" s="87"/>
      <c r="GQG252" s="87"/>
      <c r="GQH252" s="87"/>
      <c r="GQI252" s="87"/>
      <c r="GQJ252" s="87"/>
      <c r="GQK252" s="87"/>
      <c r="GQL252" s="87"/>
      <c r="GQM252" s="87"/>
      <c r="GQN252" s="87"/>
      <c r="GQO252" s="87"/>
      <c r="GQP252" s="87"/>
      <c r="GQQ252" s="87"/>
      <c r="GQR252" s="87"/>
      <c r="GQS252" s="87"/>
      <c r="GQT252" s="87"/>
      <c r="GQU252" s="87"/>
      <c r="GQV252" s="87"/>
      <c r="GQW252" s="87"/>
      <c r="GQX252" s="87"/>
      <c r="GQY252" s="87"/>
      <c r="GQZ252" s="87"/>
      <c r="GRA252" s="87"/>
      <c r="GRB252" s="87"/>
      <c r="GRC252" s="87"/>
      <c r="GRD252" s="87"/>
      <c r="GRE252" s="87"/>
      <c r="GRF252" s="87"/>
      <c r="GRG252" s="87"/>
      <c r="GRH252" s="87"/>
      <c r="GRI252" s="87"/>
      <c r="GRJ252" s="87"/>
      <c r="GRK252" s="87"/>
      <c r="GRL252" s="87"/>
      <c r="GRM252" s="87"/>
      <c r="GRN252" s="87"/>
      <c r="GRO252" s="87"/>
      <c r="GRP252" s="87"/>
      <c r="GRQ252" s="87"/>
      <c r="GRR252" s="87"/>
      <c r="GRS252" s="87"/>
      <c r="GRT252" s="87"/>
      <c r="GRU252" s="87"/>
      <c r="GRV252" s="87"/>
      <c r="GRW252" s="87"/>
      <c r="GRX252" s="87"/>
      <c r="GRY252" s="87"/>
      <c r="GRZ252" s="87"/>
      <c r="GSA252" s="87"/>
      <c r="GSB252" s="87"/>
      <c r="GSC252" s="87"/>
      <c r="GSD252" s="87"/>
      <c r="GSE252" s="87"/>
      <c r="GSF252" s="87"/>
      <c r="GSG252" s="87"/>
      <c r="GSH252" s="87"/>
      <c r="GSI252" s="87"/>
      <c r="GSJ252" s="87"/>
      <c r="GSK252" s="87"/>
      <c r="GSL252" s="87"/>
      <c r="GSM252" s="87"/>
      <c r="GSN252" s="87"/>
      <c r="GSO252" s="87"/>
      <c r="GSP252" s="87"/>
      <c r="GSQ252" s="87"/>
      <c r="GSR252" s="87"/>
      <c r="GSS252" s="87"/>
      <c r="GST252" s="87"/>
      <c r="GSU252" s="87"/>
      <c r="GSV252" s="87"/>
      <c r="GSW252" s="87"/>
      <c r="GSX252" s="87"/>
      <c r="GSY252" s="87"/>
      <c r="GSZ252" s="87"/>
      <c r="GTA252" s="87"/>
      <c r="GTB252" s="87"/>
      <c r="GTC252" s="87"/>
      <c r="GTD252" s="87"/>
      <c r="GTE252" s="87"/>
      <c r="GTF252" s="87"/>
      <c r="GTG252" s="87"/>
      <c r="GTH252" s="87"/>
      <c r="GTI252" s="87"/>
      <c r="GTJ252" s="87"/>
      <c r="GTK252" s="87"/>
      <c r="GTL252" s="87"/>
      <c r="GTM252" s="87"/>
      <c r="GTN252" s="87"/>
      <c r="GTO252" s="87"/>
      <c r="GTP252" s="87"/>
      <c r="GTQ252" s="87"/>
      <c r="GTR252" s="87"/>
      <c r="GTS252" s="87"/>
      <c r="GTT252" s="87"/>
      <c r="GTU252" s="87"/>
      <c r="GTV252" s="87"/>
      <c r="GTW252" s="87"/>
      <c r="GTX252" s="87"/>
      <c r="GTY252" s="87"/>
      <c r="GTZ252" s="87"/>
      <c r="GUA252" s="87"/>
      <c r="GUB252" s="87"/>
      <c r="GUC252" s="87"/>
      <c r="GUD252" s="87"/>
      <c r="GUE252" s="87"/>
      <c r="GUF252" s="87"/>
      <c r="GUG252" s="87"/>
      <c r="GUH252" s="87"/>
      <c r="GUI252" s="87"/>
      <c r="GUJ252" s="87"/>
      <c r="GUK252" s="87"/>
      <c r="GUL252" s="87"/>
      <c r="GUM252" s="87"/>
      <c r="GUN252" s="87"/>
      <c r="GUO252" s="87"/>
      <c r="GUP252" s="87"/>
      <c r="GUQ252" s="87"/>
      <c r="GUR252" s="87"/>
      <c r="GUS252" s="87"/>
      <c r="GUT252" s="87"/>
      <c r="GUU252" s="87"/>
      <c r="GUV252" s="87"/>
      <c r="GUW252" s="87"/>
      <c r="GUX252" s="87"/>
      <c r="GUY252" s="87"/>
      <c r="GUZ252" s="87"/>
      <c r="GVA252" s="87"/>
      <c r="GVB252" s="87"/>
      <c r="GVC252" s="87"/>
      <c r="GVD252" s="87"/>
      <c r="GVE252" s="87"/>
      <c r="GVF252" s="87"/>
      <c r="GVG252" s="87"/>
      <c r="GVH252" s="87"/>
      <c r="GVI252" s="87"/>
      <c r="GVJ252" s="87"/>
      <c r="GVK252" s="87"/>
      <c r="GVL252" s="87"/>
      <c r="GVM252" s="87"/>
      <c r="GVN252" s="87"/>
      <c r="GVO252" s="87"/>
      <c r="GVP252" s="87"/>
      <c r="GVQ252" s="87"/>
      <c r="GVR252" s="87"/>
      <c r="GVS252" s="87"/>
      <c r="GVT252" s="87"/>
      <c r="GVU252" s="87"/>
      <c r="GVV252" s="87"/>
      <c r="GVW252" s="87"/>
      <c r="GVX252" s="87"/>
      <c r="GVY252" s="87"/>
      <c r="GVZ252" s="87"/>
      <c r="GWA252" s="87"/>
      <c r="GWB252" s="87"/>
      <c r="GWC252" s="87"/>
      <c r="GWD252" s="87"/>
      <c r="GWE252" s="87"/>
      <c r="GWF252" s="87"/>
      <c r="GWG252" s="87"/>
      <c r="GWH252" s="87"/>
      <c r="GWI252" s="87"/>
      <c r="GWJ252" s="87"/>
      <c r="GWK252" s="87"/>
      <c r="GWL252" s="87"/>
      <c r="GWM252" s="87"/>
      <c r="GWN252" s="87"/>
      <c r="GWO252" s="87"/>
      <c r="GWP252" s="87"/>
      <c r="GWQ252" s="87"/>
      <c r="GWR252" s="87"/>
      <c r="GWS252" s="87"/>
      <c r="GWT252" s="87"/>
      <c r="GWU252" s="87"/>
      <c r="GWV252" s="87"/>
      <c r="GWW252" s="87"/>
      <c r="GWX252" s="87"/>
      <c r="GWY252" s="87"/>
      <c r="GWZ252" s="87"/>
      <c r="GXA252" s="87"/>
      <c r="GXB252" s="87"/>
      <c r="GXC252" s="87"/>
      <c r="GXD252" s="87"/>
      <c r="GXE252" s="87"/>
      <c r="GXF252" s="87"/>
      <c r="GXG252" s="87"/>
      <c r="GXH252" s="87"/>
      <c r="GXI252" s="87"/>
      <c r="GXJ252" s="87"/>
      <c r="GXK252" s="87"/>
      <c r="GXL252" s="87"/>
      <c r="GXM252" s="87"/>
      <c r="GXN252" s="87"/>
      <c r="GXO252" s="87"/>
      <c r="GXP252" s="87"/>
      <c r="GXQ252" s="87"/>
      <c r="GXR252" s="87"/>
      <c r="GXS252" s="87"/>
      <c r="GXT252" s="87"/>
      <c r="GXU252" s="87"/>
      <c r="GXV252" s="87"/>
      <c r="GXW252" s="87"/>
      <c r="GXX252" s="87"/>
      <c r="GXY252" s="87"/>
      <c r="GXZ252" s="87"/>
      <c r="GYA252" s="87"/>
      <c r="GYB252" s="87"/>
      <c r="GYC252" s="87"/>
      <c r="GYD252" s="87"/>
      <c r="GYE252" s="87"/>
      <c r="GYF252" s="87"/>
      <c r="GYG252" s="87"/>
      <c r="GYH252" s="87"/>
      <c r="GYI252" s="87"/>
      <c r="GYJ252" s="87"/>
      <c r="GYK252" s="87"/>
      <c r="GYL252" s="87"/>
      <c r="GYM252" s="87"/>
      <c r="GYN252" s="87"/>
      <c r="GYO252" s="87"/>
      <c r="GYP252" s="87"/>
      <c r="GYQ252" s="87"/>
      <c r="GYR252" s="87"/>
      <c r="GYS252" s="87"/>
      <c r="GYT252" s="87"/>
      <c r="GYU252" s="87"/>
      <c r="GYV252" s="87"/>
      <c r="GYW252" s="87"/>
      <c r="GYX252" s="87"/>
      <c r="GYY252" s="87"/>
      <c r="GYZ252" s="87"/>
      <c r="GZA252" s="87"/>
      <c r="GZB252" s="87"/>
      <c r="GZC252" s="87"/>
      <c r="GZD252" s="87"/>
      <c r="GZE252" s="87"/>
      <c r="GZF252" s="87"/>
      <c r="GZG252" s="87"/>
      <c r="GZH252" s="87"/>
      <c r="GZI252" s="87"/>
      <c r="GZJ252" s="87"/>
      <c r="GZK252" s="87"/>
      <c r="GZL252" s="87"/>
      <c r="GZM252" s="87"/>
      <c r="GZN252" s="87"/>
      <c r="GZO252" s="87"/>
      <c r="GZP252" s="87"/>
      <c r="GZQ252" s="87"/>
      <c r="GZR252" s="87"/>
      <c r="GZS252" s="87"/>
      <c r="GZT252" s="87"/>
      <c r="GZU252" s="87"/>
      <c r="GZV252" s="87"/>
      <c r="GZW252" s="87"/>
      <c r="GZX252" s="87"/>
      <c r="GZY252" s="87"/>
      <c r="GZZ252" s="87"/>
      <c r="HAA252" s="87"/>
      <c r="HAB252" s="87"/>
      <c r="HAC252" s="87"/>
      <c r="HAD252" s="87"/>
      <c r="HAE252" s="87"/>
      <c r="HAF252" s="87"/>
      <c r="HAG252" s="87"/>
      <c r="HAH252" s="87"/>
      <c r="HAI252" s="87"/>
      <c r="HAJ252" s="87"/>
      <c r="HAK252" s="87"/>
      <c r="HAL252" s="87"/>
      <c r="HAM252" s="87"/>
      <c r="HAN252" s="87"/>
      <c r="HAO252" s="87"/>
      <c r="HAP252" s="87"/>
      <c r="HAQ252" s="87"/>
      <c r="HAR252" s="87"/>
      <c r="HAS252" s="87"/>
      <c r="HAT252" s="87"/>
      <c r="HAU252" s="87"/>
      <c r="HAV252" s="87"/>
      <c r="HAW252" s="87"/>
      <c r="HAX252" s="87"/>
      <c r="HAY252" s="87"/>
      <c r="HAZ252" s="87"/>
      <c r="HBA252" s="87"/>
      <c r="HBB252" s="87"/>
      <c r="HBC252" s="87"/>
      <c r="HBD252" s="87"/>
      <c r="HBE252" s="87"/>
      <c r="HBF252" s="87"/>
      <c r="HBG252" s="87"/>
      <c r="HBH252" s="87"/>
      <c r="HBI252" s="87"/>
      <c r="HBJ252" s="87"/>
      <c r="HBK252" s="87"/>
      <c r="HBL252" s="87"/>
      <c r="HBM252" s="87"/>
      <c r="HBN252" s="87"/>
      <c r="HBO252" s="87"/>
      <c r="HBP252" s="87"/>
      <c r="HBQ252" s="87"/>
      <c r="HBR252" s="87"/>
      <c r="HBS252" s="87"/>
      <c r="HBT252" s="87"/>
      <c r="HBU252" s="87"/>
      <c r="HBV252" s="87"/>
      <c r="HBW252" s="87"/>
      <c r="HBX252" s="87"/>
      <c r="HBY252" s="87"/>
      <c r="HBZ252" s="87"/>
      <c r="HCA252" s="87"/>
      <c r="HCB252" s="87"/>
      <c r="HCC252" s="87"/>
      <c r="HCD252" s="87"/>
      <c r="HCE252" s="87"/>
      <c r="HCF252" s="87"/>
      <c r="HCG252" s="87"/>
      <c r="HCH252" s="87"/>
      <c r="HCI252" s="87"/>
      <c r="HCJ252" s="87"/>
      <c r="HCK252" s="87"/>
      <c r="HCL252" s="87"/>
      <c r="HCM252" s="87"/>
      <c r="HCN252" s="87"/>
      <c r="HCO252" s="87"/>
      <c r="HCP252" s="87"/>
      <c r="HCQ252" s="87"/>
      <c r="HCR252" s="87"/>
      <c r="HCS252" s="87"/>
      <c r="HCT252" s="87"/>
      <c r="HCU252" s="87"/>
      <c r="HCV252" s="87"/>
      <c r="HCW252" s="87"/>
      <c r="HCX252" s="87"/>
      <c r="HCY252" s="87"/>
      <c r="HCZ252" s="87"/>
      <c r="HDA252" s="87"/>
      <c r="HDB252" s="87"/>
      <c r="HDC252" s="87"/>
      <c r="HDD252" s="87"/>
      <c r="HDE252" s="87"/>
      <c r="HDF252" s="87"/>
      <c r="HDG252" s="87"/>
      <c r="HDH252" s="87"/>
      <c r="HDI252" s="87"/>
      <c r="HDJ252" s="87"/>
      <c r="HDK252" s="87"/>
      <c r="HDL252" s="87"/>
      <c r="HDM252" s="87"/>
      <c r="HDN252" s="87"/>
      <c r="HDO252" s="87"/>
      <c r="HDP252" s="87"/>
      <c r="HDQ252" s="87"/>
      <c r="HDR252" s="87"/>
      <c r="HDS252" s="87"/>
      <c r="HDT252" s="87"/>
      <c r="HDU252" s="87"/>
      <c r="HDV252" s="87"/>
      <c r="HDW252" s="87"/>
      <c r="HDX252" s="87"/>
      <c r="HDY252" s="87"/>
      <c r="HDZ252" s="87"/>
      <c r="HEA252" s="87"/>
      <c r="HEB252" s="87"/>
      <c r="HEC252" s="87"/>
      <c r="HED252" s="87"/>
      <c r="HEE252" s="87"/>
      <c r="HEF252" s="87"/>
      <c r="HEG252" s="87"/>
      <c r="HEH252" s="87"/>
      <c r="HEI252" s="87"/>
      <c r="HEJ252" s="87"/>
      <c r="HEK252" s="87"/>
      <c r="HEL252" s="87"/>
      <c r="HEM252" s="87"/>
      <c r="HEN252" s="87"/>
      <c r="HEO252" s="87"/>
      <c r="HEP252" s="87"/>
      <c r="HEQ252" s="87"/>
      <c r="HER252" s="87"/>
      <c r="HES252" s="87"/>
      <c r="HET252" s="87"/>
      <c r="HEU252" s="87"/>
      <c r="HEV252" s="87"/>
      <c r="HEW252" s="87"/>
      <c r="HEX252" s="87"/>
      <c r="HEY252" s="87"/>
      <c r="HEZ252" s="87"/>
      <c r="HFA252" s="87"/>
      <c r="HFB252" s="87"/>
      <c r="HFC252" s="87"/>
      <c r="HFD252" s="87"/>
      <c r="HFE252" s="87"/>
      <c r="HFF252" s="87"/>
      <c r="HFG252" s="87"/>
      <c r="HFH252" s="87"/>
      <c r="HFI252" s="87"/>
      <c r="HFJ252" s="87"/>
      <c r="HFK252" s="87"/>
      <c r="HFL252" s="87"/>
      <c r="HFM252" s="87"/>
      <c r="HFN252" s="87"/>
      <c r="HFO252" s="87"/>
      <c r="HFP252" s="87"/>
      <c r="HFQ252" s="87"/>
      <c r="HFR252" s="87"/>
      <c r="HFS252" s="87"/>
      <c r="HFT252" s="87"/>
      <c r="HFU252" s="87"/>
      <c r="HFV252" s="87"/>
      <c r="HFW252" s="87"/>
      <c r="HFX252" s="87"/>
      <c r="HFY252" s="87"/>
      <c r="HFZ252" s="87"/>
      <c r="HGA252" s="87"/>
      <c r="HGB252" s="87"/>
      <c r="HGC252" s="87"/>
      <c r="HGD252" s="87"/>
      <c r="HGE252" s="87"/>
      <c r="HGF252" s="87"/>
      <c r="HGG252" s="87"/>
      <c r="HGH252" s="87"/>
      <c r="HGI252" s="87"/>
      <c r="HGJ252" s="87"/>
      <c r="HGK252" s="87"/>
      <c r="HGL252" s="87"/>
      <c r="HGM252" s="87"/>
      <c r="HGN252" s="87"/>
      <c r="HGO252" s="87"/>
      <c r="HGP252" s="87"/>
      <c r="HGQ252" s="87"/>
      <c r="HGR252" s="87"/>
      <c r="HGS252" s="87"/>
      <c r="HGT252" s="87"/>
      <c r="HGU252" s="87"/>
      <c r="HGV252" s="87"/>
      <c r="HGW252" s="87"/>
      <c r="HGX252" s="87"/>
      <c r="HGY252" s="87"/>
      <c r="HGZ252" s="87"/>
      <c r="HHA252" s="87"/>
      <c r="HHB252" s="87"/>
      <c r="HHC252" s="87"/>
      <c r="HHD252" s="87"/>
      <c r="HHE252" s="87"/>
      <c r="HHF252" s="87"/>
      <c r="HHG252" s="87"/>
      <c r="HHH252" s="87"/>
      <c r="HHI252" s="87"/>
      <c r="HHJ252" s="87"/>
      <c r="HHK252" s="87"/>
      <c r="HHL252" s="87"/>
      <c r="HHM252" s="87"/>
      <c r="HHN252" s="87"/>
      <c r="HHO252" s="87"/>
      <c r="HHP252" s="87"/>
      <c r="HHQ252" s="87"/>
      <c r="HHR252" s="87"/>
      <c r="HHS252" s="87"/>
      <c r="HHT252" s="87"/>
      <c r="HHU252" s="87"/>
      <c r="HHV252" s="87"/>
      <c r="HHW252" s="87"/>
      <c r="HHX252" s="87"/>
      <c r="HHY252" s="87"/>
      <c r="HHZ252" s="87"/>
      <c r="HIA252" s="87"/>
      <c r="HIB252" s="87"/>
      <c r="HIC252" s="87"/>
      <c r="HID252" s="87"/>
      <c r="HIE252" s="87"/>
      <c r="HIF252" s="87"/>
      <c r="HIG252" s="87"/>
      <c r="HIH252" s="87"/>
      <c r="HII252" s="87"/>
      <c r="HIJ252" s="87"/>
      <c r="HIK252" s="87"/>
      <c r="HIL252" s="87"/>
      <c r="HIM252" s="87"/>
      <c r="HIN252" s="87"/>
      <c r="HIO252" s="87"/>
      <c r="HIP252" s="87"/>
      <c r="HIQ252" s="87"/>
      <c r="HIR252" s="87"/>
      <c r="HIS252" s="87"/>
      <c r="HIT252" s="87"/>
      <c r="HIU252" s="87"/>
      <c r="HIV252" s="87"/>
      <c r="HIW252" s="87"/>
      <c r="HIX252" s="87"/>
      <c r="HIY252" s="87"/>
      <c r="HIZ252" s="87"/>
      <c r="HJA252" s="87"/>
      <c r="HJB252" s="87"/>
      <c r="HJC252" s="87"/>
      <c r="HJD252" s="87"/>
      <c r="HJE252" s="87"/>
      <c r="HJF252" s="87"/>
      <c r="HJG252" s="87"/>
      <c r="HJH252" s="87"/>
      <c r="HJI252" s="87"/>
      <c r="HJJ252" s="87"/>
      <c r="HJK252" s="87"/>
      <c r="HJL252" s="87"/>
      <c r="HJM252" s="87"/>
      <c r="HJN252" s="87"/>
      <c r="HJO252" s="87"/>
      <c r="HJP252" s="87"/>
      <c r="HJQ252" s="87"/>
      <c r="HJR252" s="87"/>
      <c r="HJS252" s="87"/>
      <c r="HJT252" s="87"/>
      <c r="HJU252" s="87"/>
      <c r="HJV252" s="87"/>
      <c r="HJW252" s="87"/>
      <c r="HJX252" s="87"/>
      <c r="HJY252" s="87"/>
      <c r="HJZ252" s="87"/>
      <c r="HKA252" s="87"/>
      <c r="HKB252" s="87"/>
      <c r="HKC252" s="87"/>
      <c r="HKD252" s="87"/>
      <c r="HKE252" s="87"/>
      <c r="HKF252" s="87"/>
      <c r="HKG252" s="87"/>
      <c r="HKH252" s="87"/>
      <c r="HKI252" s="87"/>
      <c r="HKJ252" s="87"/>
      <c r="HKK252" s="87"/>
      <c r="HKL252" s="87"/>
      <c r="HKM252" s="87"/>
      <c r="HKN252" s="87"/>
      <c r="HKO252" s="87"/>
      <c r="HKP252" s="87"/>
      <c r="HKQ252" s="87"/>
      <c r="HKR252" s="87"/>
      <c r="HKS252" s="87"/>
      <c r="HKT252" s="87"/>
      <c r="HKU252" s="87"/>
      <c r="HKV252" s="87"/>
      <c r="HKW252" s="87"/>
      <c r="HKX252" s="87"/>
      <c r="HKY252" s="87"/>
      <c r="HKZ252" s="87"/>
      <c r="HLA252" s="87"/>
      <c r="HLB252" s="87"/>
      <c r="HLC252" s="87"/>
      <c r="HLD252" s="87"/>
      <c r="HLE252" s="87"/>
      <c r="HLF252" s="87"/>
      <c r="HLG252" s="87"/>
      <c r="HLH252" s="87"/>
      <c r="HLI252" s="87"/>
      <c r="HLJ252" s="87"/>
      <c r="HLK252" s="87"/>
      <c r="HLL252" s="87"/>
      <c r="HLM252" s="87"/>
      <c r="HLN252" s="87"/>
      <c r="HLO252" s="87"/>
      <c r="HLP252" s="87"/>
      <c r="HLQ252" s="87"/>
      <c r="HLR252" s="87"/>
      <c r="HLS252" s="87"/>
      <c r="HLT252" s="87"/>
      <c r="HLU252" s="87"/>
      <c r="HLV252" s="87"/>
      <c r="HLW252" s="87"/>
      <c r="HLX252" s="87"/>
      <c r="HLY252" s="87"/>
      <c r="HLZ252" s="87"/>
      <c r="HMA252" s="87"/>
      <c r="HMB252" s="87"/>
      <c r="HMC252" s="87"/>
      <c r="HMD252" s="87"/>
      <c r="HME252" s="87"/>
      <c r="HMF252" s="87"/>
      <c r="HMG252" s="87"/>
      <c r="HMH252" s="87"/>
      <c r="HMI252" s="87"/>
      <c r="HMJ252" s="87"/>
      <c r="HMK252" s="87"/>
      <c r="HML252" s="87"/>
      <c r="HMM252" s="87"/>
      <c r="HMN252" s="87"/>
      <c r="HMO252" s="87"/>
      <c r="HMP252" s="87"/>
      <c r="HMQ252" s="87"/>
      <c r="HMR252" s="87"/>
      <c r="HMS252" s="87"/>
      <c r="HMT252" s="87"/>
      <c r="HMU252" s="87"/>
      <c r="HMV252" s="87"/>
      <c r="HMW252" s="87"/>
      <c r="HMX252" s="87"/>
      <c r="HMY252" s="87"/>
      <c r="HMZ252" s="87"/>
      <c r="HNA252" s="87"/>
      <c r="HNB252" s="87"/>
      <c r="HNC252" s="87"/>
      <c r="HND252" s="87"/>
      <c r="HNE252" s="87"/>
      <c r="HNF252" s="87"/>
      <c r="HNG252" s="87"/>
      <c r="HNH252" s="87"/>
      <c r="HNI252" s="87"/>
      <c r="HNJ252" s="87"/>
      <c r="HNK252" s="87"/>
      <c r="HNL252" s="87"/>
      <c r="HNM252" s="87"/>
      <c r="HNN252" s="87"/>
      <c r="HNO252" s="87"/>
      <c r="HNP252" s="87"/>
      <c r="HNQ252" s="87"/>
      <c r="HNR252" s="87"/>
      <c r="HNS252" s="87"/>
      <c r="HNT252" s="87"/>
      <c r="HNU252" s="87"/>
      <c r="HNV252" s="87"/>
      <c r="HNW252" s="87"/>
      <c r="HNX252" s="87"/>
      <c r="HNY252" s="87"/>
      <c r="HNZ252" s="87"/>
      <c r="HOA252" s="87"/>
      <c r="HOB252" s="87"/>
      <c r="HOC252" s="87"/>
      <c r="HOD252" s="87"/>
      <c r="HOE252" s="87"/>
      <c r="HOF252" s="87"/>
      <c r="HOG252" s="87"/>
      <c r="HOH252" s="87"/>
      <c r="HOI252" s="87"/>
      <c r="HOJ252" s="87"/>
      <c r="HOK252" s="87"/>
      <c r="HOL252" s="87"/>
      <c r="HOM252" s="87"/>
      <c r="HON252" s="87"/>
      <c r="HOO252" s="87"/>
      <c r="HOP252" s="87"/>
      <c r="HOQ252" s="87"/>
      <c r="HOR252" s="87"/>
      <c r="HOS252" s="87"/>
      <c r="HOT252" s="87"/>
      <c r="HOU252" s="87"/>
      <c r="HOV252" s="87"/>
      <c r="HOW252" s="87"/>
      <c r="HOX252" s="87"/>
      <c r="HOY252" s="87"/>
      <c r="HOZ252" s="87"/>
      <c r="HPA252" s="87"/>
      <c r="HPB252" s="87"/>
      <c r="HPC252" s="87"/>
      <c r="HPD252" s="87"/>
      <c r="HPE252" s="87"/>
      <c r="HPF252" s="87"/>
      <c r="HPG252" s="87"/>
      <c r="HPH252" s="87"/>
      <c r="HPI252" s="87"/>
      <c r="HPJ252" s="87"/>
      <c r="HPK252" s="87"/>
      <c r="HPL252" s="87"/>
      <c r="HPM252" s="87"/>
      <c r="HPN252" s="87"/>
      <c r="HPO252" s="87"/>
      <c r="HPP252" s="87"/>
      <c r="HPQ252" s="87"/>
      <c r="HPR252" s="87"/>
      <c r="HPS252" s="87"/>
      <c r="HPT252" s="87"/>
      <c r="HPU252" s="87"/>
      <c r="HPV252" s="87"/>
      <c r="HPW252" s="87"/>
      <c r="HPX252" s="87"/>
      <c r="HPY252" s="87"/>
      <c r="HPZ252" s="87"/>
      <c r="HQA252" s="87"/>
      <c r="HQB252" s="87"/>
      <c r="HQC252" s="87"/>
      <c r="HQD252" s="87"/>
      <c r="HQE252" s="87"/>
      <c r="HQF252" s="87"/>
      <c r="HQG252" s="87"/>
      <c r="HQH252" s="87"/>
      <c r="HQI252" s="87"/>
      <c r="HQJ252" s="87"/>
      <c r="HQK252" s="87"/>
      <c r="HQL252" s="87"/>
      <c r="HQM252" s="87"/>
      <c r="HQN252" s="87"/>
      <c r="HQO252" s="87"/>
      <c r="HQP252" s="87"/>
      <c r="HQQ252" s="87"/>
      <c r="HQR252" s="87"/>
      <c r="HQS252" s="87"/>
      <c r="HQT252" s="87"/>
      <c r="HQU252" s="87"/>
      <c r="HQV252" s="87"/>
      <c r="HQW252" s="87"/>
      <c r="HQX252" s="87"/>
      <c r="HQY252" s="87"/>
      <c r="HQZ252" s="87"/>
      <c r="HRA252" s="87"/>
      <c r="HRB252" s="87"/>
      <c r="HRC252" s="87"/>
      <c r="HRD252" s="87"/>
      <c r="HRE252" s="87"/>
      <c r="HRF252" s="87"/>
      <c r="HRG252" s="87"/>
      <c r="HRH252" s="87"/>
      <c r="HRI252" s="87"/>
      <c r="HRJ252" s="87"/>
      <c r="HRK252" s="87"/>
      <c r="HRL252" s="87"/>
      <c r="HRM252" s="87"/>
      <c r="HRN252" s="87"/>
      <c r="HRO252" s="87"/>
      <c r="HRP252" s="87"/>
      <c r="HRQ252" s="87"/>
      <c r="HRR252" s="87"/>
      <c r="HRS252" s="87"/>
      <c r="HRT252" s="87"/>
      <c r="HRU252" s="87"/>
      <c r="HRV252" s="87"/>
      <c r="HRW252" s="87"/>
      <c r="HRX252" s="87"/>
      <c r="HRY252" s="87"/>
      <c r="HRZ252" s="87"/>
      <c r="HSA252" s="87"/>
      <c r="HSB252" s="87"/>
      <c r="HSC252" s="87"/>
      <c r="HSD252" s="87"/>
      <c r="HSE252" s="87"/>
      <c r="HSF252" s="87"/>
      <c r="HSG252" s="87"/>
      <c r="HSH252" s="87"/>
      <c r="HSI252" s="87"/>
      <c r="HSJ252" s="87"/>
      <c r="HSK252" s="87"/>
      <c r="HSL252" s="87"/>
      <c r="HSM252" s="87"/>
      <c r="HSN252" s="87"/>
      <c r="HSO252" s="87"/>
      <c r="HSP252" s="87"/>
      <c r="HSQ252" s="87"/>
      <c r="HSR252" s="87"/>
      <c r="HSS252" s="87"/>
      <c r="HST252" s="87"/>
      <c r="HSU252" s="87"/>
      <c r="HSV252" s="87"/>
      <c r="HSW252" s="87"/>
      <c r="HSX252" s="87"/>
      <c r="HSY252" s="87"/>
      <c r="HSZ252" s="87"/>
      <c r="HTA252" s="87"/>
      <c r="HTB252" s="87"/>
      <c r="HTC252" s="87"/>
      <c r="HTD252" s="87"/>
      <c r="HTE252" s="87"/>
      <c r="HTF252" s="87"/>
      <c r="HTG252" s="87"/>
      <c r="HTH252" s="87"/>
      <c r="HTI252" s="87"/>
      <c r="HTJ252" s="87"/>
      <c r="HTK252" s="87"/>
      <c r="HTL252" s="87"/>
      <c r="HTM252" s="87"/>
      <c r="HTN252" s="87"/>
      <c r="HTO252" s="87"/>
      <c r="HTP252" s="87"/>
      <c r="HTQ252" s="87"/>
      <c r="HTR252" s="87"/>
      <c r="HTS252" s="87"/>
      <c r="HTT252" s="87"/>
      <c r="HTU252" s="87"/>
      <c r="HTV252" s="87"/>
      <c r="HTW252" s="87"/>
      <c r="HTX252" s="87"/>
      <c r="HTY252" s="87"/>
      <c r="HTZ252" s="87"/>
      <c r="HUA252" s="87"/>
      <c r="HUB252" s="87"/>
      <c r="HUC252" s="87"/>
      <c r="HUD252" s="87"/>
      <c r="HUE252" s="87"/>
      <c r="HUF252" s="87"/>
      <c r="HUG252" s="87"/>
      <c r="HUH252" s="87"/>
      <c r="HUI252" s="87"/>
      <c r="HUJ252" s="87"/>
      <c r="HUK252" s="87"/>
      <c r="HUL252" s="87"/>
      <c r="HUM252" s="87"/>
      <c r="HUN252" s="87"/>
      <c r="HUO252" s="87"/>
      <c r="HUP252" s="87"/>
      <c r="HUQ252" s="87"/>
      <c r="HUR252" s="87"/>
      <c r="HUS252" s="87"/>
      <c r="HUT252" s="87"/>
      <c r="HUU252" s="87"/>
      <c r="HUV252" s="87"/>
      <c r="HUW252" s="87"/>
      <c r="HUX252" s="87"/>
      <c r="HUY252" s="87"/>
      <c r="HUZ252" s="87"/>
      <c r="HVA252" s="87"/>
      <c r="HVB252" s="87"/>
      <c r="HVC252" s="87"/>
      <c r="HVD252" s="87"/>
      <c r="HVE252" s="87"/>
      <c r="HVF252" s="87"/>
      <c r="HVG252" s="87"/>
      <c r="HVH252" s="87"/>
      <c r="HVI252" s="87"/>
      <c r="HVJ252" s="87"/>
      <c r="HVK252" s="87"/>
      <c r="HVL252" s="87"/>
      <c r="HVM252" s="87"/>
      <c r="HVN252" s="87"/>
      <c r="HVO252" s="87"/>
      <c r="HVP252" s="87"/>
      <c r="HVQ252" s="87"/>
      <c r="HVR252" s="87"/>
      <c r="HVS252" s="87"/>
      <c r="HVT252" s="87"/>
      <c r="HVU252" s="87"/>
      <c r="HVV252" s="87"/>
      <c r="HVW252" s="87"/>
      <c r="HVX252" s="87"/>
      <c r="HVY252" s="87"/>
      <c r="HVZ252" s="87"/>
      <c r="HWA252" s="87"/>
      <c r="HWB252" s="87"/>
      <c r="HWC252" s="87"/>
      <c r="HWD252" s="87"/>
      <c r="HWE252" s="87"/>
      <c r="HWF252" s="87"/>
      <c r="HWG252" s="87"/>
      <c r="HWH252" s="87"/>
      <c r="HWI252" s="87"/>
      <c r="HWJ252" s="87"/>
      <c r="HWK252" s="87"/>
      <c r="HWL252" s="87"/>
      <c r="HWM252" s="87"/>
      <c r="HWN252" s="87"/>
      <c r="HWO252" s="87"/>
      <c r="HWP252" s="87"/>
      <c r="HWQ252" s="87"/>
      <c r="HWR252" s="87"/>
      <c r="HWS252" s="87"/>
      <c r="HWT252" s="87"/>
      <c r="HWU252" s="87"/>
      <c r="HWV252" s="87"/>
      <c r="HWW252" s="87"/>
      <c r="HWX252" s="87"/>
      <c r="HWY252" s="87"/>
      <c r="HWZ252" s="87"/>
      <c r="HXA252" s="87"/>
      <c r="HXB252" s="87"/>
      <c r="HXC252" s="87"/>
      <c r="HXD252" s="87"/>
      <c r="HXE252" s="87"/>
      <c r="HXF252" s="87"/>
      <c r="HXG252" s="87"/>
      <c r="HXH252" s="87"/>
      <c r="HXI252" s="87"/>
      <c r="HXJ252" s="87"/>
      <c r="HXK252" s="87"/>
      <c r="HXL252" s="87"/>
      <c r="HXM252" s="87"/>
      <c r="HXN252" s="87"/>
      <c r="HXO252" s="87"/>
      <c r="HXP252" s="87"/>
      <c r="HXQ252" s="87"/>
      <c r="HXR252" s="87"/>
      <c r="HXS252" s="87"/>
      <c r="HXT252" s="87"/>
      <c r="HXU252" s="87"/>
      <c r="HXV252" s="87"/>
      <c r="HXW252" s="87"/>
      <c r="HXX252" s="87"/>
      <c r="HXY252" s="87"/>
      <c r="HXZ252" s="87"/>
      <c r="HYA252" s="87"/>
      <c r="HYB252" s="87"/>
      <c r="HYC252" s="87"/>
      <c r="HYD252" s="87"/>
      <c r="HYE252" s="87"/>
      <c r="HYF252" s="87"/>
      <c r="HYG252" s="87"/>
      <c r="HYH252" s="87"/>
      <c r="HYI252" s="87"/>
      <c r="HYJ252" s="87"/>
      <c r="HYK252" s="87"/>
      <c r="HYL252" s="87"/>
      <c r="HYM252" s="87"/>
      <c r="HYN252" s="87"/>
      <c r="HYO252" s="87"/>
      <c r="HYP252" s="87"/>
      <c r="HYQ252" s="87"/>
      <c r="HYR252" s="87"/>
      <c r="HYS252" s="87"/>
      <c r="HYT252" s="87"/>
      <c r="HYU252" s="87"/>
      <c r="HYV252" s="87"/>
      <c r="HYW252" s="87"/>
      <c r="HYX252" s="87"/>
      <c r="HYY252" s="87"/>
      <c r="HYZ252" s="87"/>
      <c r="HZA252" s="87"/>
      <c r="HZB252" s="87"/>
      <c r="HZC252" s="87"/>
      <c r="HZD252" s="87"/>
      <c r="HZE252" s="87"/>
      <c r="HZF252" s="87"/>
      <c r="HZG252" s="87"/>
      <c r="HZH252" s="87"/>
      <c r="HZI252" s="87"/>
      <c r="HZJ252" s="87"/>
      <c r="HZK252" s="87"/>
      <c r="HZL252" s="87"/>
      <c r="HZM252" s="87"/>
      <c r="HZN252" s="87"/>
      <c r="HZO252" s="87"/>
      <c r="HZP252" s="87"/>
      <c r="HZQ252" s="87"/>
      <c r="HZR252" s="87"/>
      <c r="HZS252" s="87"/>
      <c r="HZT252" s="87"/>
      <c r="HZU252" s="87"/>
      <c r="HZV252" s="87"/>
      <c r="HZW252" s="87"/>
      <c r="HZX252" s="87"/>
      <c r="HZY252" s="87"/>
      <c r="HZZ252" s="87"/>
      <c r="IAA252" s="87"/>
      <c r="IAB252" s="87"/>
      <c r="IAC252" s="87"/>
      <c r="IAD252" s="87"/>
      <c r="IAE252" s="87"/>
      <c r="IAF252" s="87"/>
      <c r="IAG252" s="87"/>
      <c r="IAH252" s="87"/>
      <c r="IAI252" s="87"/>
      <c r="IAJ252" s="87"/>
      <c r="IAK252" s="87"/>
      <c r="IAL252" s="87"/>
      <c r="IAM252" s="87"/>
      <c r="IAN252" s="87"/>
      <c r="IAO252" s="87"/>
      <c r="IAP252" s="87"/>
      <c r="IAQ252" s="87"/>
      <c r="IAR252" s="87"/>
      <c r="IAS252" s="87"/>
      <c r="IAT252" s="87"/>
      <c r="IAU252" s="87"/>
      <c r="IAV252" s="87"/>
      <c r="IAW252" s="87"/>
      <c r="IAX252" s="87"/>
      <c r="IAY252" s="87"/>
      <c r="IAZ252" s="87"/>
      <c r="IBA252" s="87"/>
      <c r="IBB252" s="87"/>
      <c r="IBC252" s="87"/>
      <c r="IBD252" s="87"/>
      <c r="IBE252" s="87"/>
      <c r="IBF252" s="87"/>
      <c r="IBG252" s="87"/>
      <c r="IBH252" s="87"/>
      <c r="IBI252" s="87"/>
      <c r="IBJ252" s="87"/>
      <c r="IBK252" s="87"/>
      <c r="IBL252" s="87"/>
      <c r="IBM252" s="87"/>
      <c r="IBN252" s="87"/>
      <c r="IBO252" s="87"/>
      <c r="IBP252" s="87"/>
      <c r="IBQ252" s="87"/>
      <c r="IBR252" s="87"/>
      <c r="IBS252" s="87"/>
      <c r="IBT252" s="87"/>
      <c r="IBU252" s="87"/>
      <c r="IBV252" s="87"/>
      <c r="IBW252" s="87"/>
      <c r="IBX252" s="87"/>
      <c r="IBY252" s="87"/>
      <c r="IBZ252" s="87"/>
      <c r="ICA252" s="87"/>
      <c r="ICB252" s="87"/>
      <c r="ICC252" s="87"/>
      <c r="ICD252" s="87"/>
      <c r="ICE252" s="87"/>
      <c r="ICF252" s="87"/>
      <c r="ICG252" s="87"/>
      <c r="ICH252" s="87"/>
      <c r="ICI252" s="87"/>
      <c r="ICJ252" s="87"/>
      <c r="ICK252" s="87"/>
      <c r="ICL252" s="87"/>
      <c r="ICM252" s="87"/>
      <c r="ICN252" s="87"/>
      <c r="ICO252" s="87"/>
      <c r="ICP252" s="87"/>
      <c r="ICQ252" s="87"/>
      <c r="ICR252" s="87"/>
      <c r="ICS252" s="87"/>
      <c r="ICT252" s="87"/>
      <c r="ICU252" s="87"/>
      <c r="ICV252" s="87"/>
      <c r="ICW252" s="87"/>
      <c r="ICX252" s="87"/>
      <c r="ICY252" s="87"/>
      <c r="ICZ252" s="87"/>
      <c r="IDA252" s="87"/>
      <c r="IDB252" s="87"/>
      <c r="IDC252" s="87"/>
      <c r="IDD252" s="87"/>
      <c r="IDE252" s="87"/>
      <c r="IDF252" s="87"/>
      <c r="IDG252" s="87"/>
      <c r="IDH252" s="87"/>
      <c r="IDI252" s="87"/>
      <c r="IDJ252" s="87"/>
      <c r="IDK252" s="87"/>
      <c r="IDL252" s="87"/>
      <c r="IDM252" s="87"/>
      <c r="IDN252" s="87"/>
      <c r="IDO252" s="87"/>
      <c r="IDP252" s="87"/>
      <c r="IDQ252" s="87"/>
      <c r="IDR252" s="87"/>
      <c r="IDS252" s="87"/>
      <c r="IDT252" s="87"/>
      <c r="IDU252" s="87"/>
      <c r="IDV252" s="87"/>
      <c r="IDW252" s="87"/>
      <c r="IDX252" s="87"/>
      <c r="IDY252" s="87"/>
      <c r="IDZ252" s="87"/>
      <c r="IEA252" s="87"/>
      <c r="IEB252" s="87"/>
      <c r="IEC252" s="87"/>
      <c r="IED252" s="87"/>
      <c r="IEE252" s="87"/>
      <c r="IEF252" s="87"/>
      <c r="IEG252" s="87"/>
      <c r="IEH252" s="87"/>
      <c r="IEI252" s="87"/>
      <c r="IEJ252" s="87"/>
      <c r="IEK252" s="87"/>
      <c r="IEL252" s="87"/>
      <c r="IEM252" s="87"/>
      <c r="IEN252" s="87"/>
      <c r="IEO252" s="87"/>
      <c r="IEP252" s="87"/>
      <c r="IEQ252" s="87"/>
      <c r="IER252" s="87"/>
      <c r="IES252" s="87"/>
      <c r="IET252" s="87"/>
      <c r="IEU252" s="87"/>
      <c r="IEV252" s="87"/>
      <c r="IEW252" s="87"/>
      <c r="IEX252" s="87"/>
      <c r="IEY252" s="87"/>
      <c r="IEZ252" s="87"/>
      <c r="IFA252" s="87"/>
      <c r="IFB252" s="87"/>
      <c r="IFC252" s="87"/>
      <c r="IFD252" s="87"/>
      <c r="IFE252" s="87"/>
      <c r="IFF252" s="87"/>
      <c r="IFG252" s="87"/>
      <c r="IFH252" s="87"/>
      <c r="IFI252" s="87"/>
      <c r="IFJ252" s="87"/>
      <c r="IFK252" s="87"/>
      <c r="IFL252" s="87"/>
      <c r="IFM252" s="87"/>
      <c r="IFN252" s="87"/>
      <c r="IFO252" s="87"/>
      <c r="IFP252" s="87"/>
      <c r="IFQ252" s="87"/>
      <c r="IFR252" s="87"/>
      <c r="IFS252" s="87"/>
      <c r="IFT252" s="87"/>
      <c r="IFU252" s="87"/>
      <c r="IFV252" s="87"/>
      <c r="IFW252" s="87"/>
      <c r="IFX252" s="87"/>
      <c r="IFY252" s="87"/>
      <c r="IFZ252" s="87"/>
      <c r="IGA252" s="87"/>
      <c r="IGB252" s="87"/>
      <c r="IGC252" s="87"/>
      <c r="IGD252" s="87"/>
      <c r="IGE252" s="87"/>
      <c r="IGF252" s="87"/>
      <c r="IGG252" s="87"/>
      <c r="IGH252" s="87"/>
      <c r="IGI252" s="87"/>
      <c r="IGJ252" s="87"/>
      <c r="IGK252" s="87"/>
      <c r="IGL252" s="87"/>
      <c r="IGM252" s="87"/>
      <c r="IGN252" s="87"/>
      <c r="IGO252" s="87"/>
      <c r="IGP252" s="87"/>
      <c r="IGQ252" s="87"/>
      <c r="IGR252" s="87"/>
      <c r="IGS252" s="87"/>
      <c r="IGT252" s="87"/>
      <c r="IGU252" s="87"/>
      <c r="IGV252" s="87"/>
      <c r="IGW252" s="87"/>
      <c r="IGX252" s="87"/>
      <c r="IGY252" s="87"/>
      <c r="IGZ252" s="87"/>
      <c r="IHA252" s="87"/>
      <c r="IHB252" s="87"/>
      <c r="IHC252" s="87"/>
      <c r="IHD252" s="87"/>
      <c r="IHE252" s="87"/>
      <c r="IHF252" s="87"/>
      <c r="IHG252" s="87"/>
      <c r="IHH252" s="87"/>
      <c r="IHI252" s="87"/>
      <c r="IHJ252" s="87"/>
      <c r="IHK252" s="87"/>
      <c r="IHL252" s="87"/>
      <c r="IHM252" s="87"/>
      <c r="IHN252" s="87"/>
      <c r="IHO252" s="87"/>
      <c r="IHP252" s="87"/>
      <c r="IHQ252" s="87"/>
      <c r="IHR252" s="87"/>
      <c r="IHS252" s="87"/>
      <c r="IHT252" s="87"/>
      <c r="IHU252" s="87"/>
      <c r="IHV252" s="87"/>
      <c r="IHW252" s="87"/>
      <c r="IHX252" s="87"/>
      <c r="IHY252" s="87"/>
      <c r="IHZ252" s="87"/>
      <c r="IIA252" s="87"/>
      <c r="IIB252" s="87"/>
      <c r="IIC252" s="87"/>
      <c r="IID252" s="87"/>
      <c r="IIE252" s="87"/>
      <c r="IIF252" s="87"/>
      <c r="IIG252" s="87"/>
      <c r="IIH252" s="87"/>
      <c r="III252" s="87"/>
      <c r="IIJ252" s="87"/>
      <c r="IIK252" s="87"/>
      <c r="IIL252" s="87"/>
      <c r="IIM252" s="87"/>
      <c r="IIN252" s="87"/>
      <c r="IIO252" s="87"/>
      <c r="IIP252" s="87"/>
      <c r="IIQ252" s="87"/>
      <c r="IIR252" s="87"/>
      <c r="IIS252" s="87"/>
      <c r="IIT252" s="87"/>
      <c r="IIU252" s="87"/>
      <c r="IIV252" s="87"/>
      <c r="IIW252" s="87"/>
      <c r="IIX252" s="87"/>
      <c r="IIY252" s="87"/>
      <c r="IIZ252" s="87"/>
      <c r="IJA252" s="87"/>
      <c r="IJB252" s="87"/>
      <c r="IJC252" s="87"/>
      <c r="IJD252" s="87"/>
      <c r="IJE252" s="87"/>
      <c r="IJF252" s="87"/>
      <c r="IJG252" s="87"/>
      <c r="IJH252" s="87"/>
      <c r="IJI252" s="87"/>
      <c r="IJJ252" s="87"/>
      <c r="IJK252" s="87"/>
      <c r="IJL252" s="87"/>
      <c r="IJM252" s="87"/>
      <c r="IJN252" s="87"/>
      <c r="IJO252" s="87"/>
      <c r="IJP252" s="87"/>
      <c r="IJQ252" s="87"/>
      <c r="IJR252" s="87"/>
      <c r="IJS252" s="87"/>
      <c r="IJT252" s="87"/>
      <c r="IJU252" s="87"/>
      <c r="IJV252" s="87"/>
      <c r="IJW252" s="87"/>
      <c r="IJX252" s="87"/>
      <c r="IJY252" s="87"/>
      <c r="IJZ252" s="87"/>
      <c r="IKA252" s="87"/>
      <c r="IKB252" s="87"/>
      <c r="IKC252" s="87"/>
      <c r="IKD252" s="87"/>
      <c r="IKE252" s="87"/>
      <c r="IKF252" s="87"/>
      <c r="IKG252" s="87"/>
      <c r="IKH252" s="87"/>
      <c r="IKI252" s="87"/>
      <c r="IKJ252" s="87"/>
      <c r="IKK252" s="87"/>
      <c r="IKL252" s="87"/>
      <c r="IKM252" s="87"/>
      <c r="IKN252" s="87"/>
      <c r="IKO252" s="87"/>
      <c r="IKP252" s="87"/>
      <c r="IKQ252" s="87"/>
      <c r="IKR252" s="87"/>
      <c r="IKS252" s="87"/>
      <c r="IKT252" s="87"/>
      <c r="IKU252" s="87"/>
      <c r="IKV252" s="87"/>
      <c r="IKW252" s="87"/>
      <c r="IKX252" s="87"/>
      <c r="IKY252" s="87"/>
      <c r="IKZ252" s="87"/>
      <c r="ILA252" s="87"/>
      <c r="ILB252" s="87"/>
      <c r="ILC252" s="87"/>
      <c r="ILD252" s="87"/>
      <c r="ILE252" s="87"/>
      <c r="ILF252" s="87"/>
      <c r="ILG252" s="87"/>
      <c r="ILH252" s="87"/>
      <c r="ILI252" s="87"/>
      <c r="ILJ252" s="87"/>
      <c r="ILK252" s="87"/>
      <c r="ILL252" s="87"/>
      <c r="ILM252" s="87"/>
      <c r="ILN252" s="87"/>
      <c r="ILO252" s="87"/>
      <c r="ILP252" s="87"/>
      <c r="ILQ252" s="87"/>
      <c r="ILR252" s="87"/>
      <c r="ILS252" s="87"/>
      <c r="ILT252" s="87"/>
      <c r="ILU252" s="87"/>
      <c r="ILV252" s="87"/>
      <c r="ILW252" s="87"/>
      <c r="ILX252" s="87"/>
      <c r="ILY252" s="87"/>
      <c r="ILZ252" s="87"/>
      <c r="IMA252" s="87"/>
      <c r="IMB252" s="87"/>
      <c r="IMC252" s="87"/>
      <c r="IMD252" s="87"/>
      <c r="IME252" s="87"/>
      <c r="IMF252" s="87"/>
      <c r="IMG252" s="87"/>
      <c r="IMH252" s="87"/>
      <c r="IMI252" s="87"/>
      <c r="IMJ252" s="87"/>
      <c r="IMK252" s="87"/>
      <c r="IML252" s="87"/>
      <c r="IMM252" s="87"/>
      <c r="IMN252" s="87"/>
      <c r="IMO252" s="87"/>
      <c r="IMP252" s="87"/>
      <c r="IMQ252" s="87"/>
      <c r="IMR252" s="87"/>
      <c r="IMS252" s="87"/>
      <c r="IMT252" s="87"/>
      <c r="IMU252" s="87"/>
      <c r="IMV252" s="87"/>
      <c r="IMW252" s="87"/>
      <c r="IMX252" s="87"/>
      <c r="IMY252" s="87"/>
      <c r="IMZ252" s="87"/>
      <c r="INA252" s="87"/>
      <c r="INB252" s="87"/>
      <c r="INC252" s="87"/>
      <c r="IND252" s="87"/>
      <c r="INE252" s="87"/>
      <c r="INF252" s="87"/>
      <c r="ING252" s="87"/>
      <c r="INH252" s="87"/>
      <c r="INI252" s="87"/>
      <c r="INJ252" s="87"/>
      <c r="INK252" s="87"/>
      <c r="INL252" s="87"/>
      <c r="INM252" s="87"/>
      <c r="INN252" s="87"/>
      <c r="INO252" s="87"/>
      <c r="INP252" s="87"/>
      <c r="INQ252" s="87"/>
      <c r="INR252" s="87"/>
      <c r="INS252" s="87"/>
      <c r="INT252" s="87"/>
      <c r="INU252" s="87"/>
      <c r="INV252" s="87"/>
      <c r="INW252" s="87"/>
      <c r="INX252" s="87"/>
      <c r="INY252" s="87"/>
      <c r="INZ252" s="87"/>
      <c r="IOA252" s="87"/>
      <c r="IOB252" s="87"/>
      <c r="IOC252" s="87"/>
      <c r="IOD252" s="87"/>
      <c r="IOE252" s="87"/>
      <c r="IOF252" s="87"/>
      <c r="IOG252" s="87"/>
      <c r="IOH252" s="87"/>
      <c r="IOI252" s="87"/>
      <c r="IOJ252" s="87"/>
      <c r="IOK252" s="87"/>
      <c r="IOL252" s="87"/>
      <c r="IOM252" s="87"/>
      <c r="ION252" s="87"/>
      <c r="IOO252" s="87"/>
      <c r="IOP252" s="87"/>
      <c r="IOQ252" s="87"/>
      <c r="IOR252" s="87"/>
      <c r="IOS252" s="87"/>
      <c r="IOT252" s="87"/>
      <c r="IOU252" s="87"/>
      <c r="IOV252" s="87"/>
      <c r="IOW252" s="87"/>
      <c r="IOX252" s="87"/>
      <c r="IOY252" s="87"/>
      <c r="IOZ252" s="87"/>
      <c r="IPA252" s="87"/>
      <c r="IPB252" s="87"/>
      <c r="IPC252" s="87"/>
      <c r="IPD252" s="87"/>
      <c r="IPE252" s="87"/>
      <c r="IPF252" s="87"/>
      <c r="IPG252" s="87"/>
      <c r="IPH252" s="87"/>
      <c r="IPI252" s="87"/>
      <c r="IPJ252" s="87"/>
      <c r="IPK252" s="87"/>
      <c r="IPL252" s="87"/>
      <c r="IPM252" s="87"/>
      <c r="IPN252" s="87"/>
      <c r="IPO252" s="87"/>
      <c r="IPP252" s="87"/>
      <c r="IPQ252" s="87"/>
      <c r="IPR252" s="87"/>
      <c r="IPS252" s="87"/>
      <c r="IPT252" s="87"/>
      <c r="IPU252" s="87"/>
      <c r="IPV252" s="87"/>
      <c r="IPW252" s="87"/>
      <c r="IPX252" s="87"/>
      <c r="IPY252" s="87"/>
      <c r="IPZ252" s="87"/>
      <c r="IQA252" s="87"/>
      <c r="IQB252" s="87"/>
      <c r="IQC252" s="87"/>
      <c r="IQD252" s="87"/>
      <c r="IQE252" s="87"/>
      <c r="IQF252" s="87"/>
      <c r="IQG252" s="87"/>
      <c r="IQH252" s="87"/>
      <c r="IQI252" s="87"/>
      <c r="IQJ252" s="87"/>
      <c r="IQK252" s="87"/>
      <c r="IQL252" s="87"/>
      <c r="IQM252" s="87"/>
      <c r="IQN252" s="87"/>
      <c r="IQO252" s="87"/>
      <c r="IQP252" s="87"/>
      <c r="IQQ252" s="87"/>
      <c r="IQR252" s="87"/>
      <c r="IQS252" s="87"/>
      <c r="IQT252" s="87"/>
      <c r="IQU252" s="87"/>
      <c r="IQV252" s="87"/>
      <c r="IQW252" s="87"/>
      <c r="IQX252" s="87"/>
      <c r="IQY252" s="87"/>
      <c r="IQZ252" s="87"/>
      <c r="IRA252" s="87"/>
      <c r="IRB252" s="87"/>
      <c r="IRC252" s="87"/>
      <c r="IRD252" s="87"/>
      <c r="IRE252" s="87"/>
      <c r="IRF252" s="87"/>
      <c r="IRG252" s="87"/>
      <c r="IRH252" s="87"/>
      <c r="IRI252" s="87"/>
      <c r="IRJ252" s="87"/>
      <c r="IRK252" s="87"/>
      <c r="IRL252" s="87"/>
      <c r="IRM252" s="87"/>
      <c r="IRN252" s="87"/>
      <c r="IRO252" s="87"/>
      <c r="IRP252" s="87"/>
      <c r="IRQ252" s="87"/>
      <c r="IRR252" s="87"/>
      <c r="IRS252" s="87"/>
      <c r="IRT252" s="87"/>
      <c r="IRU252" s="87"/>
      <c r="IRV252" s="87"/>
      <c r="IRW252" s="87"/>
      <c r="IRX252" s="87"/>
      <c r="IRY252" s="87"/>
      <c r="IRZ252" s="87"/>
      <c r="ISA252" s="87"/>
      <c r="ISB252" s="87"/>
      <c r="ISC252" s="87"/>
      <c r="ISD252" s="87"/>
      <c r="ISE252" s="87"/>
      <c r="ISF252" s="87"/>
      <c r="ISG252" s="87"/>
      <c r="ISH252" s="87"/>
      <c r="ISI252" s="87"/>
      <c r="ISJ252" s="87"/>
      <c r="ISK252" s="87"/>
      <c r="ISL252" s="87"/>
      <c r="ISM252" s="87"/>
      <c r="ISN252" s="87"/>
      <c r="ISO252" s="87"/>
      <c r="ISP252" s="87"/>
      <c r="ISQ252" s="87"/>
      <c r="ISR252" s="87"/>
      <c r="ISS252" s="87"/>
      <c r="IST252" s="87"/>
      <c r="ISU252" s="87"/>
      <c r="ISV252" s="87"/>
      <c r="ISW252" s="87"/>
      <c r="ISX252" s="87"/>
      <c r="ISY252" s="87"/>
      <c r="ISZ252" s="87"/>
      <c r="ITA252" s="87"/>
      <c r="ITB252" s="87"/>
      <c r="ITC252" s="87"/>
      <c r="ITD252" s="87"/>
      <c r="ITE252" s="87"/>
      <c r="ITF252" s="87"/>
      <c r="ITG252" s="87"/>
      <c r="ITH252" s="87"/>
      <c r="ITI252" s="87"/>
      <c r="ITJ252" s="87"/>
      <c r="ITK252" s="87"/>
      <c r="ITL252" s="87"/>
      <c r="ITM252" s="87"/>
      <c r="ITN252" s="87"/>
      <c r="ITO252" s="87"/>
      <c r="ITP252" s="87"/>
      <c r="ITQ252" s="87"/>
      <c r="ITR252" s="87"/>
      <c r="ITS252" s="87"/>
      <c r="ITT252" s="87"/>
      <c r="ITU252" s="87"/>
      <c r="ITV252" s="87"/>
      <c r="ITW252" s="87"/>
      <c r="ITX252" s="87"/>
      <c r="ITY252" s="87"/>
      <c r="ITZ252" s="87"/>
      <c r="IUA252" s="87"/>
      <c r="IUB252" s="87"/>
      <c r="IUC252" s="87"/>
      <c r="IUD252" s="87"/>
      <c r="IUE252" s="87"/>
      <c r="IUF252" s="87"/>
      <c r="IUG252" s="87"/>
      <c r="IUH252" s="87"/>
      <c r="IUI252" s="87"/>
      <c r="IUJ252" s="87"/>
      <c r="IUK252" s="87"/>
      <c r="IUL252" s="87"/>
      <c r="IUM252" s="87"/>
      <c r="IUN252" s="87"/>
      <c r="IUO252" s="87"/>
      <c r="IUP252" s="87"/>
      <c r="IUQ252" s="87"/>
      <c r="IUR252" s="87"/>
      <c r="IUS252" s="87"/>
      <c r="IUT252" s="87"/>
      <c r="IUU252" s="87"/>
      <c r="IUV252" s="87"/>
      <c r="IUW252" s="87"/>
      <c r="IUX252" s="87"/>
      <c r="IUY252" s="87"/>
      <c r="IUZ252" s="87"/>
      <c r="IVA252" s="87"/>
      <c r="IVB252" s="87"/>
      <c r="IVC252" s="87"/>
      <c r="IVD252" s="87"/>
      <c r="IVE252" s="87"/>
      <c r="IVF252" s="87"/>
      <c r="IVG252" s="87"/>
      <c r="IVH252" s="87"/>
      <c r="IVI252" s="87"/>
      <c r="IVJ252" s="87"/>
      <c r="IVK252" s="87"/>
      <c r="IVL252" s="87"/>
      <c r="IVM252" s="87"/>
      <c r="IVN252" s="87"/>
      <c r="IVO252" s="87"/>
      <c r="IVP252" s="87"/>
      <c r="IVQ252" s="87"/>
      <c r="IVR252" s="87"/>
      <c r="IVS252" s="87"/>
      <c r="IVT252" s="87"/>
      <c r="IVU252" s="87"/>
      <c r="IVV252" s="87"/>
      <c r="IVW252" s="87"/>
      <c r="IVX252" s="87"/>
      <c r="IVY252" s="87"/>
      <c r="IVZ252" s="87"/>
      <c r="IWA252" s="87"/>
      <c r="IWB252" s="87"/>
      <c r="IWC252" s="87"/>
      <c r="IWD252" s="87"/>
      <c r="IWE252" s="87"/>
      <c r="IWF252" s="87"/>
      <c r="IWG252" s="87"/>
      <c r="IWH252" s="87"/>
      <c r="IWI252" s="87"/>
      <c r="IWJ252" s="87"/>
      <c r="IWK252" s="87"/>
      <c r="IWL252" s="87"/>
      <c r="IWM252" s="87"/>
      <c r="IWN252" s="87"/>
      <c r="IWO252" s="87"/>
      <c r="IWP252" s="87"/>
      <c r="IWQ252" s="87"/>
      <c r="IWR252" s="87"/>
      <c r="IWS252" s="87"/>
      <c r="IWT252" s="87"/>
      <c r="IWU252" s="87"/>
      <c r="IWV252" s="87"/>
      <c r="IWW252" s="87"/>
      <c r="IWX252" s="87"/>
      <c r="IWY252" s="87"/>
      <c r="IWZ252" s="87"/>
      <c r="IXA252" s="87"/>
      <c r="IXB252" s="87"/>
      <c r="IXC252" s="87"/>
      <c r="IXD252" s="87"/>
      <c r="IXE252" s="87"/>
      <c r="IXF252" s="87"/>
      <c r="IXG252" s="87"/>
      <c r="IXH252" s="87"/>
      <c r="IXI252" s="87"/>
      <c r="IXJ252" s="87"/>
      <c r="IXK252" s="87"/>
      <c r="IXL252" s="87"/>
      <c r="IXM252" s="87"/>
      <c r="IXN252" s="87"/>
      <c r="IXO252" s="87"/>
      <c r="IXP252" s="87"/>
      <c r="IXQ252" s="87"/>
      <c r="IXR252" s="87"/>
      <c r="IXS252" s="87"/>
      <c r="IXT252" s="87"/>
      <c r="IXU252" s="87"/>
      <c r="IXV252" s="87"/>
      <c r="IXW252" s="87"/>
      <c r="IXX252" s="87"/>
      <c r="IXY252" s="87"/>
      <c r="IXZ252" s="87"/>
      <c r="IYA252" s="87"/>
      <c r="IYB252" s="87"/>
      <c r="IYC252" s="87"/>
      <c r="IYD252" s="87"/>
      <c r="IYE252" s="87"/>
      <c r="IYF252" s="87"/>
      <c r="IYG252" s="87"/>
      <c r="IYH252" s="87"/>
      <c r="IYI252" s="87"/>
      <c r="IYJ252" s="87"/>
      <c r="IYK252" s="87"/>
      <c r="IYL252" s="87"/>
      <c r="IYM252" s="87"/>
      <c r="IYN252" s="87"/>
      <c r="IYO252" s="87"/>
      <c r="IYP252" s="87"/>
      <c r="IYQ252" s="87"/>
      <c r="IYR252" s="87"/>
      <c r="IYS252" s="87"/>
      <c r="IYT252" s="87"/>
      <c r="IYU252" s="87"/>
      <c r="IYV252" s="87"/>
      <c r="IYW252" s="87"/>
      <c r="IYX252" s="87"/>
      <c r="IYY252" s="87"/>
      <c r="IYZ252" s="87"/>
      <c r="IZA252" s="87"/>
      <c r="IZB252" s="87"/>
      <c r="IZC252" s="87"/>
      <c r="IZD252" s="87"/>
      <c r="IZE252" s="87"/>
      <c r="IZF252" s="87"/>
      <c r="IZG252" s="87"/>
      <c r="IZH252" s="87"/>
      <c r="IZI252" s="87"/>
      <c r="IZJ252" s="87"/>
      <c r="IZK252" s="87"/>
      <c r="IZL252" s="87"/>
      <c r="IZM252" s="87"/>
      <c r="IZN252" s="87"/>
      <c r="IZO252" s="87"/>
      <c r="IZP252" s="87"/>
      <c r="IZQ252" s="87"/>
      <c r="IZR252" s="87"/>
      <c r="IZS252" s="87"/>
      <c r="IZT252" s="87"/>
      <c r="IZU252" s="87"/>
      <c r="IZV252" s="87"/>
      <c r="IZW252" s="87"/>
      <c r="IZX252" s="87"/>
      <c r="IZY252" s="87"/>
      <c r="IZZ252" s="87"/>
      <c r="JAA252" s="87"/>
      <c r="JAB252" s="87"/>
      <c r="JAC252" s="87"/>
      <c r="JAD252" s="87"/>
      <c r="JAE252" s="87"/>
      <c r="JAF252" s="87"/>
      <c r="JAG252" s="87"/>
      <c r="JAH252" s="87"/>
      <c r="JAI252" s="87"/>
      <c r="JAJ252" s="87"/>
      <c r="JAK252" s="87"/>
      <c r="JAL252" s="87"/>
      <c r="JAM252" s="87"/>
      <c r="JAN252" s="87"/>
      <c r="JAO252" s="87"/>
      <c r="JAP252" s="87"/>
      <c r="JAQ252" s="87"/>
      <c r="JAR252" s="87"/>
      <c r="JAS252" s="87"/>
      <c r="JAT252" s="87"/>
      <c r="JAU252" s="87"/>
      <c r="JAV252" s="87"/>
      <c r="JAW252" s="87"/>
      <c r="JAX252" s="87"/>
      <c r="JAY252" s="87"/>
      <c r="JAZ252" s="87"/>
      <c r="JBA252" s="87"/>
      <c r="JBB252" s="87"/>
      <c r="JBC252" s="87"/>
      <c r="JBD252" s="87"/>
      <c r="JBE252" s="87"/>
      <c r="JBF252" s="87"/>
      <c r="JBG252" s="87"/>
      <c r="JBH252" s="87"/>
      <c r="JBI252" s="87"/>
      <c r="JBJ252" s="87"/>
      <c r="JBK252" s="87"/>
      <c r="JBL252" s="87"/>
      <c r="JBM252" s="87"/>
      <c r="JBN252" s="87"/>
      <c r="JBO252" s="87"/>
      <c r="JBP252" s="87"/>
      <c r="JBQ252" s="87"/>
      <c r="JBR252" s="87"/>
      <c r="JBS252" s="87"/>
      <c r="JBT252" s="87"/>
      <c r="JBU252" s="87"/>
      <c r="JBV252" s="87"/>
      <c r="JBW252" s="87"/>
      <c r="JBX252" s="87"/>
      <c r="JBY252" s="87"/>
      <c r="JBZ252" s="87"/>
      <c r="JCA252" s="87"/>
      <c r="JCB252" s="87"/>
      <c r="JCC252" s="87"/>
      <c r="JCD252" s="87"/>
      <c r="JCE252" s="87"/>
      <c r="JCF252" s="87"/>
      <c r="JCG252" s="87"/>
      <c r="JCH252" s="87"/>
      <c r="JCI252" s="87"/>
      <c r="JCJ252" s="87"/>
      <c r="JCK252" s="87"/>
      <c r="JCL252" s="87"/>
      <c r="JCM252" s="87"/>
      <c r="JCN252" s="87"/>
      <c r="JCO252" s="87"/>
      <c r="JCP252" s="87"/>
      <c r="JCQ252" s="87"/>
      <c r="JCR252" s="87"/>
      <c r="JCS252" s="87"/>
      <c r="JCT252" s="87"/>
      <c r="JCU252" s="87"/>
      <c r="JCV252" s="87"/>
      <c r="JCW252" s="87"/>
      <c r="JCX252" s="87"/>
      <c r="JCY252" s="87"/>
      <c r="JCZ252" s="87"/>
      <c r="JDA252" s="87"/>
      <c r="JDB252" s="87"/>
      <c r="JDC252" s="87"/>
      <c r="JDD252" s="87"/>
      <c r="JDE252" s="87"/>
      <c r="JDF252" s="87"/>
      <c r="JDG252" s="87"/>
      <c r="JDH252" s="87"/>
      <c r="JDI252" s="87"/>
      <c r="JDJ252" s="87"/>
      <c r="JDK252" s="87"/>
      <c r="JDL252" s="87"/>
      <c r="JDM252" s="87"/>
      <c r="JDN252" s="87"/>
      <c r="JDO252" s="87"/>
      <c r="JDP252" s="87"/>
      <c r="JDQ252" s="87"/>
      <c r="JDR252" s="87"/>
      <c r="JDS252" s="87"/>
      <c r="JDT252" s="87"/>
      <c r="JDU252" s="87"/>
      <c r="JDV252" s="87"/>
      <c r="JDW252" s="87"/>
      <c r="JDX252" s="87"/>
      <c r="JDY252" s="87"/>
      <c r="JDZ252" s="87"/>
      <c r="JEA252" s="87"/>
      <c r="JEB252" s="87"/>
      <c r="JEC252" s="87"/>
      <c r="JED252" s="87"/>
      <c r="JEE252" s="87"/>
      <c r="JEF252" s="87"/>
      <c r="JEG252" s="87"/>
      <c r="JEH252" s="87"/>
      <c r="JEI252" s="87"/>
      <c r="JEJ252" s="87"/>
      <c r="JEK252" s="87"/>
      <c r="JEL252" s="87"/>
      <c r="JEM252" s="87"/>
      <c r="JEN252" s="87"/>
      <c r="JEO252" s="87"/>
      <c r="JEP252" s="87"/>
      <c r="JEQ252" s="87"/>
      <c r="JER252" s="87"/>
      <c r="JES252" s="87"/>
      <c r="JET252" s="87"/>
      <c r="JEU252" s="87"/>
      <c r="JEV252" s="87"/>
      <c r="JEW252" s="87"/>
      <c r="JEX252" s="87"/>
      <c r="JEY252" s="87"/>
      <c r="JEZ252" s="87"/>
      <c r="JFA252" s="87"/>
      <c r="JFB252" s="87"/>
      <c r="JFC252" s="87"/>
      <c r="JFD252" s="87"/>
      <c r="JFE252" s="87"/>
      <c r="JFF252" s="87"/>
      <c r="JFG252" s="87"/>
      <c r="JFH252" s="87"/>
      <c r="JFI252" s="87"/>
      <c r="JFJ252" s="87"/>
      <c r="JFK252" s="87"/>
      <c r="JFL252" s="87"/>
      <c r="JFM252" s="87"/>
      <c r="JFN252" s="87"/>
      <c r="JFO252" s="87"/>
      <c r="JFP252" s="87"/>
      <c r="JFQ252" s="87"/>
      <c r="JFR252" s="87"/>
      <c r="JFS252" s="87"/>
      <c r="JFT252" s="87"/>
      <c r="JFU252" s="87"/>
      <c r="JFV252" s="87"/>
      <c r="JFW252" s="87"/>
      <c r="JFX252" s="87"/>
      <c r="JFY252" s="87"/>
      <c r="JFZ252" s="87"/>
      <c r="JGA252" s="87"/>
      <c r="JGB252" s="87"/>
      <c r="JGC252" s="87"/>
      <c r="JGD252" s="87"/>
      <c r="JGE252" s="87"/>
      <c r="JGF252" s="87"/>
      <c r="JGG252" s="87"/>
      <c r="JGH252" s="87"/>
      <c r="JGI252" s="87"/>
      <c r="JGJ252" s="87"/>
      <c r="JGK252" s="87"/>
      <c r="JGL252" s="87"/>
      <c r="JGM252" s="87"/>
      <c r="JGN252" s="87"/>
      <c r="JGO252" s="87"/>
      <c r="JGP252" s="87"/>
      <c r="JGQ252" s="87"/>
      <c r="JGR252" s="87"/>
      <c r="JGS252" s="87"/>
      <c r="JGT252" s="87"/>
      <c r="JGU252" s="87"/>
      <c r="JGV252" s="87"/>
      <c r="JGW252" s="87"/>
      <c r="JGX252" s="87"/>
      <c r="JGY252" s="87"/>
      <c r="JGZ252" s="87"/>
      <c r="JHA252" s="87"/>
      <c r="JHB252" s="87"/>
      <c r="JHC252" s="87"/>
      <c r="JHD252" s="87"/>
      <c r="JHE252" s="87"/>
      <c r="JHF252" s="87"/>
      <c r="JHG252" s="87"/>
      <c r="JHH252" s="87"/>
      <c r="JHI252" s="87"/>
      <c r="JHJ252" s="87"/>
      <c r="JHK252" s="87"/>
      <c r="JHL252" s="87"/>
      <c r="JHM252" s="87"/>
      <c r="JHN252" s="87"/>
      <c r="JHO252" s="87"/>
      <c r="JHP252" s="87"/>
      <c r="JHQ252" s="87"/>
      <c r="JHR252" s="87"/>
      <c r="JHS252" s="87"/>
      <c r="JHT252" s="87"/>
      <c r="JHU252" s="87"/>
      <c r="JHV252" s="87"/>
      <c r="JHW252" s="87"/>
      <c r="JHX252" s="87"/>
      <c r="JHY252" s="87"/>
      <c r="JHZ252" s="87"/>
      <c r="JIA252" s="87"/>
      <c r="JIB252" s="87"/>
      <c r="JIC252" s="87"/>
      <c r="JID252" s="87"/>
      <c r="JIE252" s="87"/>
      <c r="JIF252" s="87"/>
      <c r="JIG252" s="87"/>
      <c r="JIH252" s="87"/>
      <c r="JII252" s="87"/>
      <c r="JIJ252" s="87"/>
      <c r="JIK252" s="87"/>
      <c r="JIL252" s="87"/>
      <c r="JIM252" s="87"/>
      <c r="JIN252" s="87"/>
      <c r="JIO252" s="87"/>
      <c r="JIP252" s="87"/>
      <c r="JIQ252" s="87"/>
      <c r="JIR252" s="87"/>
      <c r="JIS252" s="87"/>
      <c r="JIT252" s="87"/>
      <c r="JIU252" s="87"/>
      <c r="JIV252" s="87"/>
      <c r="JIW252" s="87"/>
      <c r="JIX252" s="87"/>
      <c r="JIY252" s="87"/>
      <c r="JIZ252" s="87"/>
      <c r="JJA252" s="87"/>
      <c r="JJB252" s="87"/>
      <c r="JJC252" s="87"/>
      <c r="JJD252" s="87"/>
      <c r="JJE252" s="87"/>
      <c r="JJF252" s="87"/>
      <c r="JJG252" s="87"/>
      <c r="JJH252" s="87"/>
      <c r="JJI252" s="87"/>
      <c r="JJJ252" s="87"/>
      <c r="JJK252" s="87"/>
      <c r="JJL252" s="87"/>
      <c r="JJM252" s="87"/>
      <c r="JJN252" s="87"/>
      <c r="JJO252" s="87"/>
      <c r="JJP252" s="87"/>
      <c r="JJQ252" s="87"/>
      <c r="JJR252" s="87"/>
      <c r="JJS252" s="87"/>
      <c r="JJT252" s="87"/>
      <c r="JJU252" s="87"/>
      <c r="JJV252" s="87"/>
      <c r="JJW252" s="87"/>
      <c r="JJX252" s="87"/>
      <c r="JJY252" s="87"/>
      <c r="JJZ252" s="87"/>
      <c r="JKA252" s="87"/>
      <c r="JKB252" s="87"/>
      <c r="JKC252" s="87"/>
      <c r="JKD252" s="87"/>
      <c r="JKE252" s="87"/>
      <c r="JKF252" s="87"/>
      <c r="JKG252" s="87"/>
      <c r="JKH252" s="87"/>
      <c r="JKI252" s="87"/>
      <c r="JKJ252" s="87"/>
      <c r="JKK252" s="87"/>
      <c r="JKL252" s="87"/>
      <c r="JKM252" s="87"/>
      <c r="JKN252" s="87"/>
      <c r="JKO252" s="87"/>
      <c r="JKP252" s="87"/>
      <c r="JKQ252" s="87"/>
      <c r="JKR252" s="87"/>
      <c r="JKS252" s="87"/>
      <c r="JKT252" s="87"/>
      <c r="JKU252" s="87"/>
      <c r="JKV252" s="87"/>
      <c r="JKW252" s="87"/>
      <c r="JKX252" s="87"/>
      <c r="JKY252" s="87"/>
      <c r="JKZ252" s="87"/>
      <c r="JLA252" s="87"/>
      <c r="JLB252" s="87"/>
      <c r="JLC252" s="87"/>
      <c r="JLD252" s="87"/>
      <c r="JLE252" s="87"/>
      <c r="JLF252" s="87"/>
      <c r="JLG252" s="87"/>
      <c r="JLH252" s="87"/>
      <c r="JLI252" s="87"/>
      <c r="JLJ252" s="87"/>
      <c r="JLK252" s="87"/>
      <c r="JLL252" s="87"/>
      <c r="JLM252" s="87"/>
      <c r="JLN252" s="87"/>
      <c r="JLO252" s="87"/>
      <c r="JLP252" s="87"/>
      <c r="JLQ252" s="87"/>
      <c r="JLR252" s="87"/>
      <c r="JLS252" s="87"/>
      <c r="JLT252" s="87"/>
      <c r="JLU252" s="87"/>
      <c r="JLV252" s="87"/>
      <c r="JLW252" s="87"/>
      <c r="JLX252" s="87"/>
      <c r="JLY252" s="87"/>
      <c r="JLZ252" s="87"/>
      <c r="JMA252" s="87"/>
      <c r="JMB252" s="87"/>
      <c r="JMC252" s="87"/>
      <c r="JMD252" s="87"/>
      <c r="JME252" s="87"/>
      <c r="JMF252" s="87"/>
      <c r="JMG252" s="87"/>
      <c r="JMH252" s="87"/>
      <c r="JMI252" s="87"/>
      <c r="JMJ252" s="87"/>
      <c r="JMK252" s="87"/>
      <c r="JML252" s="87"/>
      <c r="JMM252" s="87"/>
      <c r="JMN252" s="87"/>
      <c r="JMO252" s="87"/>
      <c r="JMP252" s="87"/>
      <c r="JMQ252" s="87"/>
      <c r="JMR252" s="87"/>
      <c r="JMS252" s="87"/>
      <c r="JMT252" s="87"/>
      <c r="JMU252" s="87"/>
      <c r="JMV252" s="87"/>
      <c r="JMW252" s="87"/>
      <c r="JMX252" s="87"/>
      <c r="JMY252" s="87"/>
      <c r="JMZ252" s="87"/>
      <c r="JNA252" s="87"/>
      <c r="JNB252" s="87"/>
      <c r="JNC252" s="87"/>
      <c r="JND252" s="87"/>
      <c r="JNE252" s="87"/>
      <c r="JNF252" s="87"/>
      <c r="JNG252" s="87"/>
      <c r="JNH252" s="87"/>
      <c r="JNI252" s="87"/>
      <c r="JNJ252" s="87"/>
      <c r="JNK252" s="87"/>
      <c r="JNL252" s="87"/>
      <c r="JNM252" s="87"/>
      <c r="JNN252" s="87"/>
      <c r="JNO252" s="87"/>
      <c r="JNP252" s="87"/>
      <c r="JNQ252" s="87"/>
      <c r="JNR252" s="87"/>
      <c r="JNS252" s="87"/>
      <c r="JNT252" s="87"/>
      <c r="JNU252" s="87"/>
      <c r="JNV252" s="87"/>
      <c r="JNW252" s="87"/>
      <c r="JNX252" s="87"/>
      <c r="JNY252" s="87"/>
      <c r="JNZ252" s="87"/>
      <c r="JOA252" s="87"/>
      <c r="JOB252" s="87"/>
      <c r="JOC252" s="87"/>
      <c r="JOD252" s="87"/>
      <c r="JOE252" s="87"/>
      <c r="JOF252" s="87"/>
      <c r="JOG252" s="87"/>
      <c r="JOH252" s="87"/>
      <c r="JOI252" s="87"/>
      <c r="JOJ252" s="87"/>
      <c r="JOK252" s="87"/>
      <c r="JOL252" s="87"/>
      <c r="JOM252" s="87"/>
      <c r="JON252" s="87"/>
      <c r="JOO252" s="87"/>
      <c r="JOP252" s="87"/>
      <c r="JOQ252" s="87"/>
      <c r="JOR252" s="87"/>
      <c r="JOS252" s="87"/>
      <c r="JOT252" s="87"/>
      <c r="JOU252" s="87"/>
      <c r="JOV252" s="87"/>
      <c r="JOW252" s="87"/>
      <c r="JOX252" s="87"/>
      <c r="JOY252" s="87"/>
      <c r="JOZ252" s="87"/>
      <c r="JPA252" s="87"/>
      <c r="JPB252" s="87"/>
      <c r="JPC252" s="87"/>
      <c r="JPD252" s="87"/>
      <c r="JPE252" s="87"/>
      <c r="JPF252" s="87"/>
      <c r="JPG252" s="87"/>
      <c r="JPH252" s="87"/>
      <c r="JPI252" s="87"/>
      <c r="JPJ252" s="87"/>
      <c r="JPK252" s="87"/>
      <c r="JPL252" s="87"/>
      <c r="JPM252" s="87"/>
      <c r="JPN252" s="87"/>
      <c r="JPO252" s="87"/>
      <c r="JPP252" s="87"/>
      <c r="JPQ252" s="87"/>
      <c r="JPR252" s="87"/>
      <c r="JPS252" s="87"/>
      <c r="JPT252" s="87"/>
      <c r="JPU252" s="87"/>
      <c r="JPV252" s="87"/>
      <c r="JPW252" s="87"/>
      <c r="JPX252" s="87"/>
      <c r="JPY252" s="87"/>
      <c r="JPZ252" s="87"/>
      <c r="JQA252" s="87"/>
      <c r="JQB252" s="87"/>
      <c r="JQC252" s="87"/>
      <c r="JQD252" s="87"/>
      <c r="JQE252" s="87"/>
      <c r="JQF252" s="87"/>
      <c r="JQG252" s="87"/>
      <c r="JQH252" s="87"/>
      <c r="JQI252" s="87"/>
      <c r="JQJ252" s="87"/>
      <c r="JQK252" s="87"/>
      <c r="JQL252" s="87"/>
      <c r="JQM252" s="87"/>
      <c r="JQN252" s="87"/>
      <c r="JQO252" s="87"/>
      <c r="JQP252" s="87"/>
      <c r="JQQ252" s="87"/>
      <c r="JQR252" s="87"/>
      <c r="JQS252" s="87"/>
      <c r="JQT252" s="87"/>
      <c r="JQU252" s="87"/>
      <c r="JQV252" s="87"/>
      <c r="JQW252" s="87"/>
      <c r="JQX252" s="87"/>
      <c r="JQY252" s="87"/>
      <c r="JQZ252" s="87"/>
      <c r="JRA252" s="87"/>
      <c r="JRB252" s="87"/>
      <c r="JRC252" s="87"/>
      <c r="JRD252" s="87"/>
      <c r="JRE252" s="87"/>
      <c r="JRF252" s="87"/>
      <c r="JRG252" s="87"/>
      <c r="JRH252" s="87"/>
      <c r="JRI252" s="87"/>
      <c r="JRJ252" s="87"/>
      <c r="JRK252" s="87"/>
      <c r="JRL252" s="87"/>
      <c r="JRM252" s="87"/>
      <c r="JRN252" s="87"/>
      <c r="JRO252" s="87"/>
      <c r="JRP252" s="87"/>
      <c r="JRQ252" s="87"/>
      <c r="JRR252" s="87"/>
      <c r="JRS252" s="87"/>
      <c r="JRT252" s="87"/>
      <c r="JRU252" s="87"/>
      <c r="JRV252" s="87"/>
      <c r="JRW252" s="87"/>
      <c r="JRX252" s="87"/>
      <c r="JRY252" s="87"/>
      <c r="JRZ252" s="87"/>
      <c r="JSA252" s="87"/>
      <c r="JSB252" s="87"/>
      <c r="JSC252" s="87"/>
      <c r="JSD252" s="87"/>
      <c r="JSE252" s="87"/>
      <c r="JSF252" s="87"/>
      <c r="JSG252" s="87"/>
      <c r="JSH252" s="87"/>
      <c r="JSI252" s="87"/>
      <c r="JSJ252" s="87"/>
      <c r="JSK252" s="87"/>
      <c r="JSL252" s="87"/>
      <c r="JSM252" s="87"/>
      <c r="JSN252" s="87"/>
      <c r="JSO252" s="87"/>
      <c r="JSP252" s="87"/>
      <c r="JSQ252" s="87"/>
      <c r="JSR252" s="87"/>
      <c r="JSS252" s="87"/>
      <c r="JST252" s="87"/>
      <c r="JSU252" s="87"/>
      <c r="JSV252" s="87"/>
      <c r="JSW252" s="87"/>
      <c r="JSX252" s="87"/>
      <c r="JSY252" s="87"/>
      <c r="JSZ252" s="87"/>
      <c r="JTA252" s="87"/>
      <c r="JTB252" s="87"/>
      <c r="JTC252" s="87"/>
      <c r="JTD252" s="87"/>
      <c r="JTE252" s="87"/>
      <c r="JTF252" s="87"/>
      <c r="JTG252" s="87"/>
      <c r="JTH252" s="87"/>
      <c r="JTI252" s="87"/>
      <c r="JTJ252" s="87"/>
      <c r="JTK252" s="87"/>
      <c r="JTL252" s="87"/>
      <c r="JTM252" s="87"/>
      <c r="JTN252" s="87"/>
      <c r="JTO252" s="87"/>
      <c r="JTP252" s="87"/>
      <c r="JTQ252" s="87"/>
      <c r="JTR252" s="87"/>
      <c r="JTS252" s="87"/>
      <c r="JTT252" s="87"/>
      <c r="JTU252" s="87"/>
      <c r="JTV252" s="87"/>
      <c r="JTW252" s="87"/>
      <c r="JTX252" s="87"/>
      <c r="JTY252" s="87"/>
      <c r="JTZ252" s="87"/>
      <c r="JUA252" s="87"/>
      <c r="JUB252" s="87"/>
      <c r="JUC252" s="87"/>
      <c r="JUD252" s="87"/>
      <c r="JUE252" s="87"/>
      <c r="JUF252" s="87"/>
      <c r="JUG252" s="87"/>
      <c r="JUH252" s="87"/>
      <c r="JUI252" s="87"/>
      <c r="JUJ252" s="87"/>
      <c r="JUK252" s="87"/>
      <c r="JUL252" s="87"/>
      <c r="JUM252" s="87"/>
      <c r="JUN252" s="87"/>
      <c r="JUO252" s="87"/>
      <c r="JUP252" s="87"/>
      <c r="JUQ252" s="87"/>
      <c r="JUR252" s="87"/>
      <c r="JUS252" s="87"/>
      <c r="JUT252" s="87"/>
      <c r="JUU252" s="87"/>
      <c r="JUV252" s="87"/>
      <c r="JUW252" s="87"/>
      <c r="JUX252" s="87"/>
      <c r="JUY252" s="87"/>
      <c r="JUZ252" s="87"/>
      <c r="JVA252" s="87"/>
      <c r="JVB252" s="87"/>
      <c r="JVC252" s="87"/>
      <c r="JVD252" s="87"/>
      <c r="JVE252" s="87"/>
      <c r="JVF252" s="87"/>
      <c r="JVG252" s="87"/>
      <c r="JVH252" s="87"/>
      <c r="JVI252" s="87"/>
      <c r="JVJ252" s="87"/>
      <c r="JVK252" s="87"/>
      <c r="JVL252" s="87"/>
      <c r="JVM252" s="87"/>
      <c r="JVN252" s="87"/>
      <c r="JVO252" s="87"/>
      <c r="JVP252" s="87"/>
      <c r="JVQ252" s="87"/>
      <c r="JVR252" s="87"/>
      <c r="JVS252" s="87"/>
      <c r="JVT252" s="87"/>
      <c r="JVU252" s="87"/>
      <c r="JVV252" s="87"/>
      <c r="JVW252" s="87"/>
      <c r="JVX252" s="87"/>
      <c r="JVY252" s="87"/>
      <c r="JVZ252" s="87"/>
      <c r="JWA252" s="87"/>
      <c r="JWB252" s="87"/>
      <c r="JWC252" s="87"/>
      <c r="JWD252" s="87"/>
      <c r="JWE252" s="87"/>
      <c r="JWF252" s="87"/>
      <c r="JWG252" s="87"/>
      <c r="JWH252" s="87"/>
      <c r="JWI252" s="87"/>
      <c r="JWJ252" s="87"/>
      <c r="JWK252" s="87"/>
      <c r="JWL252" s="87"/>
      <c r="JWM252" s="87"/>
      <c r="JWN252" s="87"/>
      <c r="JWO252" s="87"/>
      <c r="JWP252" s="87"/>
      <c r="JWQ252" s="87"/>
      <c r="JWR252" s="87"/>
      <c r="JWS252" s="87"/>
      <c r="JWT252" s="87"/>
      <c r="JWU252" s="87"/>
      <c r="JWV252" s="87"/>
      <c r="JWW252" s="87"/>
      <c r="JWX252" s="87"/>
      <c r="JWY252" s="87"/>
      <c r="JWZ252" s="87"/>
      <c r="JXA252" s="87"/>
      <c r="JXB252" s="87"/>
      <c r="JXC252" s="87"/>
      <c r="JXD252" s="87"/>
      <c r="JXE252" s="87"/>
      <c r="JXF252" s="87"/>
      <c r="JXG252" s="87"/>
      <c r="JXH252" s="87"/>
      <c r="JXI252" s="87"/>
      <c r="JXJ252" s="87"/>
      <c r="JXK252" s="87"/>
      <c r="JXL252" s="87"/>
      <c r="JXM252" s="87"/>
      <c r="JXN252" s="87"/>
      <c r="JXO252" s="87"/>
      <c r="JXP252" s="87"/>
      <c r="JXQ252" s="87"/>
      <c r="JXR252" s="87"/>
      <c r="JXS252" s="87"/>
      <c r="JXT252" s="87"/>
      <c r="JXU252" s="87"/>
      <c r="JXV252" s="87"/>
      <c r="JXW252" s="87"/>
      <c r="JXX252" s="87"/>
      <c r="JXY252" s="87"/>
      <c r="JXZ252" s="87"/>
      <c r="JYA252" s="87"/>
      <c r="JYB252" s="87"/>
      <c r="JYC252" s="87"/>
      <c r="JYD252" s="87"/>
      <c r="JYE252" s="87"/>
      <c r="JYF252" s="87"/>
      <c r="JYG252" s="87"/>
      <c r="JYH252" s="87"/>
      <c r="JYI252" s="87"/>
      <c r="JYJ252" s="87"/>
      <c r="JYK252" s="87"/>
      <c r="JYL252" s="87"/>
      <c r="JYM252" s="87"/>
      <c r="JYN252" s="87"/>
      <c r="JYO252" s="87"/>
      <c r="JYP252" s="87"/>
      <c r="JYQ252" s="87"/>
      <c r="JYR252" s="87"/>
      <c r="JYS252" s="87"/>
      <c r="JYT252" s="87"/>
      <c r="JYU252" s="87"/>
      <c r="JYV252" s="87"/>
      <c r="JYW252" s="87"/>
      <c r="JYX252" s="87"/>
      <c r="JYY252" s="87"/>
      <c r="JYZ252" s="87"/>
      <c r="JZA252" s="87"/>
      <c r="JZB252" s="87"/>
      <c r="JZC252" s="87"/>
      <c r="JZD252" s="87"/>
      <c r="JZE252" s="87"/>
      <c r="JZF252" s="87"/>
      <c r="JZG252" s="87"/>
      <c r="JZH252" s="87"/>
      <c r="JZI252" s="87"/>
      <c r="JZJ252" s="87"/>
      <c r="JZK252" s="87"/>
      <c r="JZL252" s="87"/>
      <c r="JZM252" s="87"/>
      <c r="JZN252" s="87"/>
      <c r="JZO252" s="87"/>
      <c r="JZP252" s="87"/>
      <c r="JZQ252" s="87"/>
      <c r="JZR252" s="87"/>
      <c r="JZS252" s="87"/>
      <c r="JZT252" s="87"/>
      <c r="JZU252" s="87"/>
      <c r="JZV252" s="87"/>
      <c r="JZW252" s="87"/>
      <c r="JZX252" s="87"/>
      <c r="JZY252" s="87"/>
      <c r="JZZ252" s="87"/>
      <c r="KAA252" s="87"/>
      <c r="KAB252" s="87"/>
      <c r="KAC252" s="87"/>
      <c r="KAD252" s="87"/>
      <c r="KAE252" s="87"/>
      <c r="KAF252" s="87"/>
      <c r="KAG252" s="87"/>
      <c r="KAH252" s="87"/>
      <c r="KAI252" s="87"/>
      <c r="KAJ252" s="87"/>
      <c r="KAK252" s="87"/>
      <c r="KAL252" s="87"/>
      <c r="KAM252" s="87"/>
      <c r="KAN252" s="87"/>
      <c r="KAO252" s="87"/>
      <c r="KAP252" s="87"/>
      <c r="KAQ252" s="87"/>
      <c r="KAR252" s="87"/>
      <c r="KAS252" s="87"/>
      <c r="KAT252" s="87"/>
      <c r="KAU252" s="87"/>
      <c r="KAV252" s="87"/>
      <c r="KAW252" s="87"/>
      <c r="KAX252" s="87"/>
      <c r="KAY252" s="87"/>
      <c r="KAZ252" s="87"/>
      <c r="KBA252" s="87"/>
      <c r="KBB252" s="87"/>
      <c r="KBC252" s="87"/>
      <c r="KBD252" s="87"/>
      <c r="KBE252" s="87"/>
      <c r="KBF252" s="87"/>
      <c r="KBG252" s="87"/>
      <c r="KBH252" s="87"/>
      <c r="KBI252" s="87"/>
      <c r="KBJ252" s="87"/>
      <c r="KBK252" s="87"/>
      <c r="KBL252" s="87"/>
      <c r="KBM252" s="87"/>
      <c r="KBN252" s="87"/>
      <c r="KBO252" s="87"/>
      <c r="KBP252" s="87"/>
      <c r="KBQ252" s="87"/>
      <c r="KBR252" s="87"/>
      <c r="KBS252" s="87"/>
      <c r="KBT252" s="87"/>
      <c r="KBU252" s="87"/>
      <c r="KBV252" s="87"/>
      <c r="KBW252" s="87"/>
      <c r="KBX252" s="87"/>
      <c r="KBY252" s="87"/>
      <c r="KBZ252" s="87"/>
      <c r="KCA252" s="87"/>
      <c r="KCB252" s="87"/>
      <c r="KCC252" s="87"/>
      <c r="KCD252" s="87"/>
      <c r="KCE252" s="87"/>
      <c r="KCF252" s="87"/>
      <c r="KCG252" s="87"/>
      <c r="KCH252" s="87"/>
      <c r="KCI252" s="87"/>
      <c r="KCJ252" s="87"/>
      <c r="KCK252" s="87"/>
      <c r="KCL252" s="87"/>
      <c r="KCM252" s="87"/>
      <c r="KCN252" s="87"/>
      <c r="KCO252" s="87"/>
      <c r="KCP252" s="87"/>
      <c r="KCQ252" s="87"/>
      <c r="KCR252" s="87"/>
      <c r="KCS252" s="87"/>
      <c r="KCT252" s="87"/>
      <c r="KCU252" s="87"/>
      <c r="KCV252" s="87"/>
      <c r="KCW252" s="87"/>
      <c r="KCX252" s="87"/>
      <c r="KCY252" s="87"/>
      <c r="KCZ252" s="87"/>
      <c r="KDA252" s="87"/>
      <c r="KDB252" s="87"/>
      <c r="KDC252" s="87"/>
      <c r="KDD252" s="87"/>
      <c r="KDE252" s="87"/>
      <c r="KDF252" s="87"/>
      <c r="KDG252" s="87"/>
      <c r="KDH252" s="87"/>
      <c r="KDI252" s="87"/>
      <c r="KDJ252" s="87"/>
      <c r="KDK252" s="87"/>
      <c r="KDL252" s="87"/>
      <c r="KDM252" s="87"/>
      <c r="KDN252" s="87"/>
      <c r="KDO252" s="87"/>
      <c r="KDP252" s="87"/>
      <c r="KDQ252" s="87"/>
      <c r="KDR252" s="87"/>
      <c r="KDS252" s="87"/>
      <c r="KDT252" s="87"/>
      <c r="KDU252" s="87"/>
      <c r="KDV252" s="87"/>
      <c r="KDW252" s="87"/>
      <c r="KDX252" s="87"/>
      <c r="KDY252" s="87"/>
      <c r="KDZ252" s="87"/>
      <c r="KEA252" s="87"/>
      <c r="KEB252" s="87"/>
      <c r="KEC252" s="87"/>
      <c r="KED252" s="87"/>
      <c r="KEE252" s="87"/>
      <c r="KEF252" s="87"/>
      <c r="KEG252" s="87"/>
      <c r="KEH252" s="87"/>
      <c r="KEI252" s="87"/>
      <c r="KEJ252" s="87"/>
      <c r="KEK252" s="87"/>
      <c r="KEL252" s="87"/>
      <c r="KEM252" s="87"/>
      <c r="KEN252" s="87"/>
      <c r="KEO252" s="87"/>
      <c r="KEP252" s="87"/>
      <c r="KEQ252" s="87"/>
      <c r="KER252" s="87"/>
      <c r="KES252" s="87"/>
      <c r="KET252" s="87"/>
      <c r="KEU252" s="87"/>
      <c r="KEV252" s="87"/>
      <c r="KEW252" s="87"/>
      <c r="KEX252" s="87"/>
      <c r="KEY252" s="87"/>
      <c r="KEZ252" s="87"/>
      <c r="KFA252" s="87"/>
      <c r="KFB252" s="87"/>
      <c r="KFC252" s="87"/>
      <c r="KFD252" s="87"/>
      <c r="KFE252" s="87"/>
      <c r="KFF252" s="87"/>
      <c r="KFG252" s="87"/>
      <c r="KFH252" s="87"/>
      <c r="KFI252" s="87"/>
      <c r="KFJ252" s="87"/>
      <c r="KFK252" s="87"/>
      <c r="KFL252" s="87"/>
      <c r="KFM252" s="87"/>
      <c r="KFN252" s="87"/>
      <c r="KFO252" s="87"/>
      <c r="KFP252" s="87"/>
      <c r="KFQ252" s="87"/>
      <c r="KFR252" s="87"/>
      <c r="KFS252" s="87"/>
      <c r="KFT252" s="87"/>
      <c r="KFU252" s="87"/>
      <c r="KFV252" s="87"/>
      <c r="KFW252" s="87"/>
      <c r="KFX252" s="87"/>
      <c r="KFY252" s="87"/>
      <c r="KFZ252" s="87"/>
      <c r="KGA252" s="87"/>
      <c r="KGB252" s="87"/>
      <c r="KGC252" s="87"/>
      <c r="KGD252" s="87"/>
      <c r="KGE252" s="87"/>
      <c r="KGF252" s="87"/>
      <c r="KGG252" s="87"/>
      <c r="KGH252" s="87"/>
      <c r="KGI252" s="87"/>
      <c r="KGJ252" s="87"/>
      <c r="KGK252" s="87"/>
      <c r="KGL252" s="87"/>
      <c r="KGM252" s="87"/>
      <c r="KGN252" s="87"/>
      <c r="KGO252" s="87"/>
      <c r="KGP252" s="87"/>
      <c r="KGQ252" s="87"/>
      <c r="KGR252" s="87"/>
      <c r="KGS252" s="87"/>
      <c r="KGT252" s="87"/>
      <c r="KGU252" s="87"/>
      <c r="KGV252" s="87"/>
      <c r="KGW252" s="87"/>
      <c r="KGX252" s="87"/>
      <c r="KGY252" s="87"/>
      <c r="KGZ252" s="87"/>
      <c r="KHA252" s="87"/>
      <c r="KHB252" s="87"/>
      <c r="KHC252" s="87"/>
      <c r="KHD252" s="87"/>
      <c r="KHE252" s="87"/>
      <c r="KHF252" s="87"/>
      <c r="KHG252" s="87"/>
      <c r="KHH252" s="87"/>
      <c r="KHI252" s="87"/>
      <c r="KHJ252" s="87"/>
      <c r="KHK252" s="87"/>
      <c r="KHL252" s="87"/>
      <c r="KHM252" s="87"/>
      <c r="KHN252" s="87"/>
      <c r="KHO252" s="87"/>
      <c r="KHP252" s="87"/>
      <c r="KHQ252" s="87"/>
      <c r="KHR252" s="87"/>
      <c r="KHS252" s="87"/>
      <c r="KHT252" s="87"/>
      <c r="KHU252" s="87"/>
      <c r="KHV252" s="87"/>
      <c r="KHW252" s="87"/>
      <c r="KHX252" s="87"/>
      <c r="KHY252" s="87"/>
      <c r="KHZ252" s="87"/>
      <c r="KIA252" s="87"/>
      <c r="KIB252" s="87"/>
      <c r="KIC252" s="87"/>
      <c r="KID252" s="87"/>
      <c r="KIE252" s="87"/>
      <c r="KIF252" s="87"/>
      <c r="KIG252" s="87"/>
      <c r="KIH252" s="87"/>
      <c r="KII252" s="87"/>
      <c r="KIJ252" s="87"/>
      <c r="KIK252" s="87"/>
      <c r="KIL252" s="87"/>
      <c r="KIM252" s="87"/>
      <c r="KIN252" s="87"/>
      <c r="KIO252" s="87"/>
      <c r="KIP252" s="87"/>
      <c r="KIQ252" s="87"/>
      <c r="KIR252" s="87"/>
      <c r="KIS252" s="87"/>
      <c r="KIT252" s="87"/>
      <c r="KIU252" s="87"/>
      <c r="KIV252" s="87"/>
      <c r="KIW252" s="87"/>
      <c r="KIX252" s="87"/>
      <c r="KIY252" s="87"/>
      <c r="KIZ252" s="87"/>
      <c r="KJA252" s="87"/>
      <c r="KJB252" s="87"/>
      <c r="KJC252" s="87"/>
      <c r="KJD252" s="87"/>
      <c r="KJE252" s="87"/>
      <c r="KJF252" s="87"/>
      <c r="KJG252" s="87"/>
      <c r="KJH252" s="87"/>
      <c r="KJI252" s="87"/>
      <c r="KJJ252" s="87"/>
      <c r="KJK252" s="87"/>
      <c r="KJL252" s="87"/>
      <c r="KJM252" s="87"/>
      <c r="KJN252" s="87"/>
      <c r="KJO252" s="87"/>
      <c r="KJP252" s="87"/>
      <c r="KJQ252" s="87"/>
      <c r="KJR252" s="87"/>
      <c r="KJS252" s="87"/>
      <c r="KJT252" s="87"/>
      <c r="KJU252" s="87"/>
      <c r="KJV252" s="87"/>
      <c r="KJW252" s="87"/>
      <c r="KJX252" s="87"/>
      <c r="KJY252" s="87"/>
      <c r="KJZ252" s="87"/>
      <c r="KKA252" s="87"/>
      <c r="KKB252" s="87"/>
      <c r="KKC252" s="87"/>
      <c r="KKD252" s="87"/>
      <c r="KKE252" s="87"/>
      <c r="KKF252" s="87"/>
      <c r="KKG252" s="87"/>
      <c r="KKH252" s="87"/>
      <c r="KKI252" s="87"/>
      <c r="KKJ252" s="87"/>
      <c r="KKK252" s="87"/>
      <c r="KKL252" s="87"/>
      <c r="KKM252" s="87"/>
      <c r="KKN252" s="87"/>
      <c r="KKO252" s="87"/>
      <c r="KKP252" s="87"/>
      <c r="KKQ252" s="87"/>
      <c r="KKR252" s="87"/>
      <c r="KKS252" s="87"/>
      <c r="KKT252" s="87"/>
      <c r="KKU252" s="87"/>
      <c r="KKV252" s="87"/>
      <c r="KKW252" s="87"/>
      <c r="KKX252" s="87"/>
      <c r="KKY252" s="87"/>
      <c r="KKZ252" s="87"/>
      <c r="KLA252" s="87"/>
      <c r="KLB252" s="87"/>
      <c r="KLC252" s="87"/>
      <c r="KLD252" s="87"/>
      <c r="KLE252" s="87"/>
      <c r="KLF252" s="87"/>
      <c r="KLG252" s="87"/>
      <c r="KLH252" s="87"/>
      <c r="KLI252" s="87"/>
      <c r="KLJ252" s="87"/>
      <c r="KLK252" s="87"/>
      <c r="KLL252" s="87"/>
      <c r="KLM252" s="87"/>
      <c r="KLN252" s="87"/>
      <c r="KLO252" s="87"/>
      <c r="KLP252" s="87"/>
      <c r="KLQ252" s="87"/>
      <c r="KLR252" s="87"/>
      <c r="KLS252" s="87"/>
      <c r="KLT252" s="87"/>
      <c r="KLU252" s="87"/>
      <c r="KLV252" s="87"/>
      <c r="KLW252" s="87"/>
      <c r="KLX252" s="87"/>
      <c r="KLY252" s="87"/>
      <c r="KLZ252" s="87"/>
      <c r="KMA252" s="87"/>
      <c r="KMB252" s="87"/>
      <c r="KMC252" s="87"/>
      <c r="KMD252" s="87"/>
      <c r="KME252" s="87"/>
      <c r="KMF252" s="87"/>
      <c r="KMG252" s="87"/>
      <c r="KMH252" s="87"/>
      <c r="KMI252" s="87"/>
      <c r="KMJ252" s="87"/>
      <c r="KMK252" s="87"/>
      <c r="KML252" s="87"/>
      <c r="KMM252" s="87"/>
      <c r="KMN252" s="87"/>
      <c r="KMO252" s="87"/>
      <c r="KMP252" s="87"/>
      <c r="KMQ252" s="87"/>
      <c r="KMR252" s="87"/>
      <c r="KMS252" s="87"/>
      <c r="KMT252" s="87"/>
      <c r="KMU252" s="87"/>
      <c r="KMV252" s="87"/>
      <c r="KMW252" s="87"/>
      <c r="KMX252" s="87"/>
      <c r="KMY252" s="87"/>
      <c r="KMZ252" s="87"/>
      <c r="KNA252" s="87"/>
      <c r="KNB252" s="87"/>
      <c r="KNC252" s="87"/>
      <c r="KND252" s="87"/>
      <c r="KNE252" s="87"/>
      <c r="KNF252" s="87"/>
      <c r="KNG252" s="87"/>
      <c r="KNH252" s="87"/>
      <c r="KNI252" s="87"/>
      <c r="KNJ252" s="87"/>
      <c r="KNK252" s="87"/>
      <c r="KNL252" s="87"/>
      <c r="KNM252" s="87"/>
      <c r="KNN252" s="87"/>
      <c r="KNO252" s="87"/>
      <c r="KNP252" s="87"/>
      <c r="KNQ252" s="87"/>
      <c r="KNR252" s="87"/>
      <c r="KNS252" s="87"/>
      <c r="KNT252" s="87"/>
      <c r="KNU252" s="87"/>
      <c r="KNV252" s="87"/>
      <c r="KNW252" s="87"/>
      <c r="KNX252" s="87"/>
      <c r="KNY252" s="87"/>
      <c r="KNZ252" s="87"/>
      <c r="KOA252" s="87"/>
      <c r="KOB252" s="87"/>
      <c r="KOC252" s="87"/>
      <c r="KOD252" s="87"/>
      <c r="KOE252" s="87"/>
      <c r="KOF252" s="87"/>
      <c r="KOG252" s="87"/>
      <c r="KOH252" s="87"/>
      <c r="KOI252" s="87"/>
      <c r="KOJ252" s="87"/>
      <c r="KOK252" s="87"/>
      <c r="KOL252" s="87"/>
      <c r="KOM252" s="87"/>
      <c r="KON252" s="87"/>
      <c r="KOO252" s="87"/>
      <c r="KOP252" s="87"/>
      <c r="KOQ252" s="87"/>
      <c r="KOR252" s="87"/>
      <c r="KOS252" s="87"/>
      <c r="KOT252" s="87"/>
      <c r="KOU252" s="87"/>
      <c r="KOV252" s="87"/>
      <c r="KOW252" s="87"/>
      <c r="KOX252" s="87"/>
      <c r="KOY252" s="87"/>
      <c r="KOZ252" s="87"/>
      <c r="KPA252" s="87"/>
      <c r="KPB252" s="87"/>
      <c r="KPC252" s="87"/>
      <c r="KPD252" s="87"/>
      <c r="KPE252" s="87"/>
      <c r="KPF252" s="87"/>
      <c r="KPG252" s="87"/>
      <c r="KPH252" s="87"/>
      <c r="KPI252" s="87"/>
      <c r="KPJ252" s="87"/>
      <c r="KPK252" s="87"/>
      <c r="KPL252" s="87"/>
      <c r="KPM252" s="87"/>
      <c r="KPN252" s="87"/>
      <c r="KPO252" s="87"/>
      <c r="KPP252" s="87"/>
      <c r="KPQ252" s="87"/>
      <c r="KPR252" s="87"/>
      <c r="KPS252" s="87"/>
      <c r="KPT252" s="87"/>
      <c r="KPU252" s="87"/>
      <c r="KPV252" s="87"/>
      <c r="KPW252" s="87"/>
      <c r="KPX252" s="87"/>
      <c r="KPY252" s="87"/>
      <c r="KPZ252" s="87"/>
      <c r="KQA252" s="87"/>
      <c r="KQB252" s="87"/>
      <c r="KQC252" s="87"/>
      <c r="KQD252" s="87"/>
      <c r="KQE252" s="87"/>
      <c r="KQF252" s="87"/>
      <c r="KQG252" s="87"/>
      <c r="KQH252" s="87"/>
      <c r="KQI252" s="87"/>
      <c r="KQJ252" s="87"/>
      <c r="KQK252" s="87"/>
      <c r="KQL252" s="87"/>
      <c r="KQM252" s="87"/>
      <c r="KQN252" s="87"/>
      <c r="KQO252" s="87"/>
      <c r="KQP252" s="87"/>
      <c r="KQQ252" s="87"/>
      <c r="KQR252" s="87"/>
      <c r="KQS252" s="87"/>
      <c r="KQT252" s="87"/>
      <c r="KQU252" s="87"/>
      <c r="KQV252" s="87"/>
      <c r="KQW252" s="87"/>
      <c r="KQX252" s="87"/>
      <c r="KQY252" s="87"/>
      <c r="KQZ252" s="87"/>
      <c r="KRA252" s="87"/>
      <c r="KRB252" s="87"/>
      <c r="KRC252" s="87"/>
      <c r="KRD252" s="87"/>
      <c r="KRE252" s="87"/>
      <c r="KRF252" s="87"/>
      <c r="KRG252" s="87"/>
      <c r="KRH252" s="87"/>
      <c r="KRI252" s="87"/>
      <c r="KRJ252" s="87"/>
      <c r="KRK252" s="87"/>
      <c r="KRL252" s="87"/>
      <c r="KRM252" s="87"/>
      <c r="KRN252" s="87"/>
      <c r="KRO252" s="87"/>
      <c r="KRP252" s="87"/>
      <c r="KRQ252" s="87"/>
      <c r="KRR252" s="87"/>
      <c r="KRS252" s="87"/>
      <c r="KRT252" s="87"/>
      <c r="KRU252" s="87"/>
      <c r="KRV252" s="87"/>
      <c r="KRW252" s="87"/>
      <c r="KRX252" s="87"/>
      <c r="KRY252" s="87"/>
      <c r="KRZ252" s="87"/>
      <c r="KSA252" s="87"/>
      <c r="KSB252" s="87"/>
      <c r="KSC252" s="87"/>
      <c r="KSD252" s="87"/>
      <c r="KSE252" s="87"/>
      <c r="KSF252" s="87"/>
      <c r="KSG252" s="87"/>
      <c r="KSH252" s="87"/>
      <c r="KSI252" s="87"/>
      <c r="KSJ252" s="87"/>
      <c r="KSK252" s="87"/>
      <c r="KSL252" s="87"/>
      <c r="KSM252" s="87"/>
      <c r="KSN252" s="87"/>
      <c r="KSO252" s="87"/>
      <c r="KSP252" s="87"/>
      <c r="KSQ252" s="87"/>
      <c r="KSR252" s="87"/>
      <c r="KSS252" s="87"/>
      <c r="KST252" s="87"/>
      <c r="KSU252" s="87"/>
      <c r="KSV252" s="87"/>
      <c r="KSW252" s="87"/>
      <c r="KSX252" s="87"/>
      <c r="KSY252" s="87"/>
      <c r="KSZ252" s="87"/>
      <c r="KTA252" s="87"/>
      <c r="KTB252" s="87"/>
      <c r="KTC252" s="87"/>
      <c r="KTD252" s="87"/>
      <c r="KTE252" s="87"/>
      <c r="KTF252" s="87"/>
      <c r="KTG252" s="87"/>
      <c r="KTH252" s="87"/>
      <c r="KTI252" s="87"/>
      <c r="KTJ252" s="87"/>
      <c r="KTK252" s="87"/>
      <c r="KTL252" s="87"/>
      <c r="KTM252" s="87"/>
      <c r="KTN252" s="87"/>
      <c r="KTO252" s="87"/>
      <c r="KTP252" s="87"/>
      <c r="KTQ252" s="87"/>
      <c r="KTR252" s="87"/>
      <c r="KTS252" s="87"/>
      <c r="KTT252" s="87"/>
      <c r="KTU252" s="87"/>
      <c r="KTV252" s="87"/>
      <c r="KTW252" s="87"/>
      <c r="KTX252" s="87"/>
      <c r="KTY252" s="87"/>
      <c r="KTZ252" s="87"/>
      <c r="KUA252" s="87"/>
      <c r="KUB252" s="87"/>
      <c r="KUC252" s="87"/>
      <c r="KUD252" s="87"/>
      <c r="KUE252" s="87"/>
      <c r="KUF252" s="87"/>
      <c r="KUG252" s="87"/>
      <c r="KUH252" s="87"/>
      <c r="KUI252" s="87"/>
      <c r="KUJ252" s="87"/>
      <c r="KUK252" s="87"/>
      <c r="KUL252" s="87"/>
      <c r="KUM252" s="87"/>
      <c r="KUN252" s="87"/>
      <c r="KUO252" s="87"/>
      <c r="KUP252" s="87"/>
      <c r="KUQ252" s="87"/>
      <c r="KUR252" s="87"/>
      <c r="KUS252" s="87"/>
      <c r="KUT252" s="87"/>
      <c r="KUU252" s="87"/>
      <c r="KUV252" s="87"/>
      <c r="KUW252" s="87"/>
      <c r="KUX252" s="87"/>
      <c r="KUY252" s="87"/>
      <c r="KUZ252" s="87"/>
      <c r="KVA252" s="87"/>
      <c r="KVB252" s="87"/>
      <c r="KVC252" s="87"/>
      <c r="KVD252" s="87"/>
      <c r="KVE252" s="87"/>
      <c r="KVF252" s="87"/>
      <c r="KVG252" s="87"/>
      <c r="KVH252" s="87"/>
      <c r="KVI252" s="87"/>
      <c r="KVJ252" s="87"/>
      <c r="KVK252" s="87"/>
      <c r="KVL252" s="87"/>
      <c r="KVM252" s="87"/>
      <c r="KVN252" s="87"/>
      <c r="KVO252" s="87"/>
      <c r="KVP252" s="87"/>
      <c r="KVQ252" s="87"/>
      <c r="KVR252" s="87"/>
      <c r="KVS252" s="87"/>
      <c r="KVT252" s="87"/>
      <c r="KVU252" s="87"/>
      <c r="KVV252" s="87"/>
      <c r="KVW252" s="87"/>
      <c r="KVX252" s="87"/>
      <c r="KVY252" s="87"/>
      <c r="KVZ252" s="87"/>
      <c r="KWA252" s="87"/>
      <c r="KWB252" s="87"/>
      <c r="KWC252" s="87"/>
      <c r="KWD252" s="87"/>
      <c r="KWE252" s="87"/>
      <c r="KWF252" s="87"/>
      <c r="KWG252" s="87"/>
      <c r="KWH252" s="87"/>
      <c r="KWI252" s="87"/>
      <c r="KWJ252" s="87"/>
      <c r="KWK252" s="87"/>
      <c r="KWL252" s="87"/>
      <c r="KWM252" s="87"/>
      <c r="KWN252" s="87"/>
      <c r="KWO252" s="87"/>
      <c r="KWP252" s="87"/>
      <c r="KWQ252" s="87"/>
      <c r="KWR252" s="87"/>
      <c r="KWS252" s="87"/>
      <c r="KWT252" s="87"/>
      <c r="KWU252" s="87"/>
      <c r="KWV252" s="87"/>
      <c r="KWW252" s="87"/>
      <c r="KWX252" s="87"/>
      <c r="KWY252" s="87"/>
      <c r="KWZ252" s="87"/>
      <c r="KXA252" s="87"/>
      <c r="KXB252" s="87"/>
      <c r="KXC252" s="87"/>
      <c r="KXD252" s="87"/>
      <c r="KXE252" s="87"/>
      <c r="KXF252" s="87"/>
      <c r="KXG252" s="87"/>
      <c r="KXH252" s="87"/>
      <c r="KXI252" s="87"/>
      <c r="KXJ252" s="87"/>
      <c r="KXK252" s="87"/>
      <c r="KXL252" s="87"/>
      <c r="KXM252" s="87"/>
      <c r="KXN252" s="87"/>
      <c r="KXO252" s="87"/>
      <c r="KXP252" s="87"/>
      <c r="KXQ252" s="87"/>
      <c r="KXR252" s="87"/>
      <c r="KXS252" s="87"/>
      <c r="KXT252" s="87"/>
      <c r="KXU252" s="87"/>
      <c r="KXV252" s="87"/>
      <c r="KXW252" s="87"/>
      <c r="KXX252" s="87"/>
      <c r="KXY252" s="87"/>
      <c r="KXZ252" s="87"/>
      <c r="KYA252" s="87"/>
      <c r="KYB252" s="87"/>
      <c r="KYC252" s="87"/>
      <c r="KYD252" s="87"/>
      <c r="KYE252" s="87"/>
      <c r="KYF252" s="87"/>
      <c r="KYG252" s="87"/>
      <c r="KYH252" s="87"/>
      <c r="KYI252" s="87"/>
      <c r="KYJ252" s="87"/>
      <c r="KYK252" s="87"/>
      <c r="KYL252" s="87"/>
      <c r="KYM252" s="87"/>
      <c r="KYN252" s="87"/>
      <c r="KYO252" s="87"/>
      <c r="KYP252" s="87"/>
      <c r="KYQ252" s="87"/>
      <c r="KYR252" s="87"/>
      <c r="KYS252" s="87"/>
      <c r="KYT252" s="87"/>
      <c r="KYU252" s="87"/>
      <c r="KYV252" s="87"/>
      <c r="KYW252" s="87"/>
      <c r="KYX252" s="87"/>
      <c r="KYY252" s="87"/>
      <c r="KYZ252" s="87"/>
      <c r="KZA252" s="87"/>
      <c r="KZB252" s="87"/>
      <c r="KZC252" s="87"/>
      <c r="KZD252" s="87"/>
      <c r="KZE252" s="87"/>
      <c r="KZF252" s="87"/>
      <c r="KZG252" s="87"/>
      <c r="KZH252" s="87"/>
      <c r="KZI252" s="87"/>
      <c r="KZJ252" s="87"/>
      <c r="KZK252" s="87"/>
      <c r="KZL252" s="87"/>
      <c r="KZM252" s="87"/>
      <c r="KZN252" s="87"/>
      <c r="KZO252" s="87"/>
      <c r="KZP252" s="87"/>
      <c r="KZQ252" s="87"/>
      <c r="KZR252" s="87"/>
      <c r="KZS252" s="87"/>
      <c r="KZT252" s="87"/>
      <c r="KZU252" s="87"/>
      <c r="KZV252" s="87"/>
      <c r="KZW252" s="87"/>
      <c r="KZX252" s="87"/>
      <c r="KZY252" s="87"/>
      <c r="KZZ252" s="87"/>
      <c r="LAA252" s="87"/>
      <c r="LAB252" s="87"/>
      <c r="LAC252" s="87"/>
      <c r="LAD252" s="87"/>
      <c r="LAE252" s="87"/>
      <c r="LAF252" s="87"/>
      <c r="LAG252" s="87"/>
      <c r="LAH252" s="87"/>
      <c r="LAI252" s="87"/>
      <c r="LAJ252" s="87"/>
      <c r="LAK252" s="87"/>
      <c r="LAL252" s="87"/>
      <c r="LAM252" s="87"/>
      <c r="LAN252" s="87"/>
      <c r="LAO252" s="87"/>
      <c r="LAP252" s="87"/>
      <c r="LAQ252" s="87"/>
      <c r="LAR252" s="87"/>
      <c r="LAS252" s="87"/>
      <c r="LAT252" s="87"/>
      <c r="LAU252" s="87"/>
      <c r="LAV252" s="87"/>
      <c r="LAW252" s="87"/>
      <c r="LAX252" s="87"/>
      <c r="LAY252" s="87"/>
      <c r="LAZ252" s="87"/>
      <c r="LBA252" s="87"/>
      <c r="LBB252" s="87"/>
      <c r="LBC252" s="87"/>
      <c r="LBD252" s="87"/>
      <c r="LBE252" s="87"/>
      <c r="LBF252" s="87"/>
      <c r="LBG252" s="87"/>
      <c r="LBH252" s="87"/>
      <c r="LBI252" s="87"/>
      <c r="LBJ252" s="87"/>
      <c r="LBK252" s="87"/>
      <c r="LBL252" s="87"/>
      <c r="LBM252" s="87"/>
      <c r="LBN252" s="87"/>
      <c r="LBO252" s="87"/>
      <c r="LBP252" s="87"/>
      <c r="LBQ252" s="87"/>
      <c r="LBR252" s="87"/>
      <c r="LBS252" s="87"/>
      <c r="LBT252" s="87"/>
      <c r="LBU252" s="87"/>
      <c r="LBV252" s="87"/>
      <c r="LBW252" s="87"/>
      <c r="LBX252" s="87"/>
      <c r="LBY252" s="87"/>
      <c r="LBZ252" s="87"/>
      <c r="LCA252" s="87"/>
      <c r="LCB252" s="87"/>
      <c r="LCC252" s="87"/>
      <c r="LCD252" s="87"/>
      <c r="LCE252" s="87"/>
      <c r="LCF252" s="87"/>
      <c r="LCG252" s="87"/>
      <c r="LCH252" s="87"/>
      <c r="LCI252" s="87"/>
      <c r="LCJ252" s="87"/>
      <c r="LCK252" s="87"/>
      <c r="LCL252" s="87"/>
      <c r="LCM252" s="87"/>
      <c r="LCN252" s="87"/>
      <c r="LCO252" s="87"/>
      <c r="LCP252" s="87"/>
      <c r="LCQ252" s="87"/>
      <c r="LCR252" s="87"/>
      <c r="LCS252" s="87"/>
      <c r="LCT252" s="87"/>
      <c r="LCU252" s="87"/>
      <c r="LCV252" s="87"/>
      <c r="LCW252" s="87"/>
      <c r="LCX252" s="87"/>
      <c r="LCY252" s="87"/>
      <c r="LCZ252" s="87"/>
      <c r="LDA252" s="87"/>
      <c r="LDB252" s="87"/>
      <c r="LDC252" s="87"/>
      <c r="LDD252" s="87"/>
      <c r="LDE252" s="87"/>
      <c r="LDF252" s="87"/>
      <c r="LDG252" s="87"/>
      <c r="LDH252" s="87"/>
      <c r="LDI252" s="87"/>
      <c r="LDJ252" s="87"/>
      <c r="LDK252" s="87"/>
      <c r="LDL252" s="87"/>
      <c r="LDM252" s="87"/>
      <c r="LDN252" s="87"/>
      <c r="LDO252" s="87"/>
      <c r="LDP252" s="87"/>
      <c r="LDQ252" s="87"/>
      <c r="LDR252" s="87"/>
      <c r="LDS252" s="87"/>
      <c r="LDT252" s="87"/>
      <c r="LDU252" s="87"/>
      <c r="LDV252" s="87"/>
      <c r="LDW252" s="87"/>
      <c r="LDX252" s="87"/>
      <c r="LDY252" s="87"/>
      <c r="LDZ252" s="87"/>
      <c r="LEA252" s="87"/>
      <c r="LEB252" s="87"/>
      <c r="LEC252" s="87"/>
      <c r="LED252" s="87"/>
      <c r="LEE252" s="87"/>
      <c r="LEF252" s="87"/>
      <c r="LEG252" s="87"/>
      <c r="LEH252" s="87"/>
      <c r="LEI252" s="87"/>
      <c r="LEJ252" s="87"/>
      <c r="LEK252" s="87"/>
      <c r="LEL252" s="87"/>
      <c r="LEM252" s="87"/>
      <c r="LEN252" s="87"/>
      <c r="LEO252" s="87"/>
      <c r="LEP252" s="87"/>
      <c r="LEQ252" s="87"/>
      <c r="LER252" s="87"/>
      <c r="LES252" s="87"/>
      <c r="LET252" s="87"/>
      <c r="LEU252" s="87"/>
      <c r="LEV252" s="87"/>
      <c r="LEW252" s="87"/>
      <c r="LEX252" s="87"/>
      <c r="LEY252" s="87"/>
      <c r="LEZ252" s="87"/>
      <c r="LFA252" s="87"/>
      <c r="LFB252" s="87"/>
      <c r="LFC252" s="87"/>
      <c r="LFD252" s="87"/>
      <c r="LFE252" s="87"/>
      <c r="LFF252" s="87"/>
      <c r="LFG252" s="87"/>
      <c r="LFH252" s="87"/>
      <c r="LFI252" s="87"/>
      <c r="LFJ252" s="87"/>
      <c r="LFK252" s="87"/>
      <c r="LFL252" s="87"/>
      <c r="LFM252" s="87"/>
      <c r="LFN252" s="87"/>
      <c r="LFO252" s="87"/>
      <c r="LFP252" s="87"/>
      <c r="LFQ252" s="87"/>
      <c r="LFR252" s="87"/>
      <c r="LFS252" s="87"/>
      <c r="LFT252" s="87"/>
      <c r="LFU252" s="87"/>
      <c r="LFV252" s="87"/>
      <c r="LFW252" s="87"/>
      <c r="LFX252" s="87"/>
      <c r="LFY252" s="87"/>
      <c r="LFZ252" s="87"/>
      <c r="LGA252" s="87"/>
      <c r="LGB252" s="87"/>
      <c r="LGC252" s="87"/>
      <c r="LGD252" s="87"/>
      <c r="LGE252" s="87"/>
      <c r="LGF252" s="87"/>
      <c r="LGG252" s="87"/>
      <c r="LGH252" s="87"/>
      <c r="LGI252" s="87"/>
      <c r="LGJ252" s="87"/>
      <c r="LGK252" s="87"/>
      <c r="LGL252" s="87"/>
      <c r="LGM252" s="87"/>
      <c r="LGN252" s="87"/>
      <c r="LGO252" s="87"/>
      <c r="LGP252" s="87"/>
      <c r="LGQ252" s="87"/>
      <c r="LGR252" s="87"/>
      <c r="LGS252" s="87"/>
      <c r="LGT252" s="87"/>
      <c r="LGU252" s="87"/>
      <c r="LGV252" s="87"/>
      <c r="LGW252" s="87"/>
      <c r="LGX252" s="87"/>
      <c r="LGY252" s="87"/>
      <c r="LGZ252" s="87"/>
      <c r="LHA252" s="87"/>
      <c r="LHB252" s="87"/>
      <c r="LHC252" s="87"/>
      <c r="LHD252" s="87"/>
      <c r="LHE252" s="87"/>
      <c r="LHF252" s="87"/>
      <c r="LHG252" s="87"/>
      <c r="LHH252" s="87"/>
      <c r="LHI252" s="87"/>
      <c r="LHJ252" s="87"/>
      <c r="LHK252" s="87"/>
      <c r="LHL252" s="87"/>
      <c r="LHM252" s="87"/>
      <c r="LHN252" s="87"/>
      <c r="LHO252" s="87"/>
      <c r="LHP252" s="87"/>
      <c r="LHQ252" s="87"/>
      <c r="LHR252" s="87"/>
      <c r="LHS252" s="87"/>
      <c r="LHT252" s="87"/>
      <c r="LHU252" s="87"/>
      <c r="LHV252" s="87"/>
      <c r="LHW252" s="87"/>
      <c r="LHX252" s="87"/>
      <c r="LHY252" s="87"/>
      <c r="LHZ252" s="87"/>
      <c r="LIA252" s="87"/>
      <c r="LIB252" s="87"/>
      <c r="LIC252" s="87"/>
      <c r="LID252" s="87"/>
      <c r="LIE252" s="87"/>
      <c r="LIF252" s="87"/>
      <c r="LIG252" s="87"/>
      <c r="LIH252" s="87"/>
      <c r="LII252" s="87"/>
      <c r="LIJ252" s="87"/>
      <c r="LIK252" s="87"/>
      <c r="LIL252" s="87"/>
      <c r="LIM252" s="87"/>
      <c r="LIN252" s="87"/>
      <c r="LIO252" s="87"/>
      <c r="LIP252" s="87"/>
      <c r="LIQ252" s="87"/>
      <c r="LIR252" s="87"/>
      <c r="LIS252" s="87"/>
      <c r="LIT252" s="87"/>
      <c r="LIU252" s="87"/>
      <c r="LIV252" s="87"/>
      <c r="LIW252" s="87"/>
      <c r="LIX252" s="87"/>
      <c r="LIY252" s="87"/>
      <c r="LIZ252" s="87"/>
      <c r="LJA252" s="87"/>
      <c r="LJB252" s="87"/>
      <c r="LJC252" s="87"/>
      <c r="LJD252" s="87"/>
      <c r="LJE252" s="87"/>
      <c r="LJF252" s="87"/>
      <c r="LJG252" s="87"/>
      <c r="LJH252" s="87"/>
      <c r="LJI252" s="87"/>
      <c r="LJJ252" s="87"/>
      <c r="LJK252" s="87"/>
      <c r="LJL252" s="87"/>
      <c r="LJM252" s="87"/>
      <c r="LJN252" s="87"/>
      <c r="LJO252" s="87"/>
      <c r="LJP252" s="87"/>
      <c r="LJQ252" s="87"/>
      <c r="LJR252" s="87"/>
      <c r="LJS252" s="87"/>
      <c r="LJT252" s="87"/>
      <c r="LJU252" s="87"/>
      <c r="LJV252" s="87"/>
      <c r="LJW252" s="87"/>
      <c r="LJX252" s="87"/>
      <c r="LJY252" s="87"/>
      <c r="LJZ252" s="87"/>
      <c r="LKA252" s="87"/>
      <c r="LKB252" s="87"/>
      <c r="LKC252" s="87"/>
      <c r="LKD252" s="87"/>
      <c r="LKE252" s="87"/>
      <c r="LKF252" s="87"/>
      <c r="LKG252" s="87"/>
      <c r="LKH252" s="87"/>
      <c r="LKI252" s="87"/>
      <c r="LKJ252" s="87"/>
      <c r="LKK252" s="87"/>
      <c r="LKL252" s="87"/>
      <c r="LKM252" s="87"/>
      <c r="LKN252" s="87"/>
      <c r="LKO252" s="87"/>
      <c r="LKP252" s="87"/>
      <c r="LKQ252" s="87"/>
      <c r="LKR252" s="87"/>
      <c r="LKS252" s="87"/>
      <c r="LKT252" s="87"/>
      <c r="LKU252" s="87"/>
      <c r="LKV252" s="87"/>
      <c r="LKW252" s="87"/>
      <c r="LKX252" s="87"/>
      <c r="LKY252" s="87"/>
      <c r="LKZ252" s="87"/>
      <c r="LLA252" s="87"/>
      <c r="LLB252" s="87"/>
      <c r="LLC252" s="87"/>
      <c r="LLD252" s="87"/>
      <c r="LLE252" s="87"/>
      <c r="LLF252" s="87"/>
      <c r="LLG252" s="87"/>
      <c r="LLH252" s="87"/>
      <c r="LLI252" s="87"/>
      <c r="LLJ252" s="87"/>
      <c r="LLK252" s="87"/>
      <c r="LLL252" s="87"/>
      <c r="LLM252" s="87"/>
      <c r="LLN252" s="87"/>
      <c r="LLO252" s="87"/>
      <c r="LLP252" s="87"/>
      <c r="LLQ252" s="87"/>
      <c r="LLR252" s="87"/>
      <c r="LLS252" s="87"/>
      <c r="LLT252" s="87"/>
      <c r="LLU252" s="87"/>
      <c r="LLV252" s="87"/>
      <c r="LLW252" s="87"/>
      <c r="LLX252" s="87"/>
      <c r="LLY252" s="87"/>
      <c r="LLZ252" s="87"/>
      <c r="LMA252" s="87"/>
      <c r="LMB252" s="87"/>
      <c r="LMC252" s="87"/>
      <c r="LMD252" s="87"/>
      <c r="LME252" s="87"/>
      <c r="LMF252" s="87"/>
      <c r="LMG252" s="87"/>
      <c r="LMH252" s="87"/>
      <c r="LMI252" s="87"/>
      <c r="LMJ252" s="87"/>
      <c r="LMK252" s="87"/>
      <c r="LML252" s="87"/>
      <c r="LMM252" s="87"/>
      <c r="LMN252" s="87"/>
      <c r="LMO252" s="87"/>
      <c r="LMP252" s="87"/>
      <c r="LMQ252" s="87"/>
      <c r="LMR252" s="87"/>
      <c r="LMS252" s="87"/>
      <c r="LMT252" s="87"/>
      <c r="LMU252" s="87"/>
      <c r="LMV252" s="87"/>
      <c r="LMW252" s="87"/>
      <c r="LMX252" s="87"/>
      <c r="LMY252" s="87"/>
      <c r="LMZ252" s="87"/>
      <c r="LNA252" s="87"/>
      <c r="LNB252" s="87"/>
      <c r="LNC252" s="87"/>
      <c r="LND252" s="87"/>
      <c r="LNE252" s="87"/>
      <c r="LNF252" s="87"/>
      <c r="LNG252" s="87"/>
      <c r="LNH252" s="87"/>
      <c r="LNI252" s="87"/>
      <c r="LNJ252" s="87"/>
      <c r="LNK252" s="87"/>
      <c r="LNL252" s="87"/>
      <c r="LNM252" s="87"/>
      <c r="LNN252" s="87"/>
      <c r="LNO252" s="87"/>
      <c r="LNP252" s="87"/>
      <c r="LNQ252" s="87"/>
      <c r="LNR252" s="87"/>
      <c r="LNS252" s="87"/>
      <c r="LNT252" s="87"/>
      <c r="LNU252" s="87"/>
      <c r="LNV252" s="87"/>
      <c r="LNW252" s="87"/>
      <c r="LNX252" s="87"/>
      <c r="LNY252" s="87"/>
      <c r="LNZ252" s="87"/>
      <c r="LOA252" s="87"/>
      <c r="LOB252" s="87"/>
      <c r="LOC252" s="87"/>
      <c r="LOD252" s="87"/>
      <c r="LOE252" s="87"/>
      <c r="LOF252" s="87"/>
      <c r="LOG252" s="87"/>
      <c r="LOH252" s="87"/>
      <c r="LOI252" s="87"/>
      <c r="LOJ252" s="87"/>
      <c r="LOK252" s="87"/>
      <c r="LOL252" s="87"/>
      <c r="LOM252" s="87"/>
      <c r="LON252" s="87"/>
      <c r="LOO252" s="87"/>
      <c r="LOP252" s="87"/>
      <c r="LOQ252" s="87"/>
      <c r="LOR252" s="87"/>
      <c r="LOS252" s="87"/>
      <c r="LOT252" s="87"/>
      <c r="LOU252" s="87"/>
      <c r="LOV252" s="87"/>
      <c r="LOW252" s="87"/>
      <c r="LOX252" s="87"/>
      <c r="LOY252" s="87"/>
      <c r="LOZ252" s="87"/>
      <c r="LPA252" s="87"/>
      <c r="LPB252" s="87"/>
      <c r="LPC252" s="87"/>
      <c r="LPD252" s="87"/>
      <c r="LPE252" s="87"/>
      <c r="LPF252" s="87"/>
      <c r="LPG252" s="87"/>
      <c r="LPH252" s="87"/>
      <c r="LPI252" s="87"/>
      <c r="LPJ252" s="87"/>
      <c r="LPK252" s="87"/>
      <c r="LPL252" s="87"/>
      <c r="LPM252" s="87"/>
      <c r="LPN252" s="87"/>
      <c r="LPO252" s="87"/>
      <c r="LPP252" s="87"/>
      <c r="LPQ252" s="87"/>
      <c r="LPR252" s="87"/>
      <c r="LPS252" s="87"/>
      <c r="LPT252" s="87"/>
      <c r="LPU252" s="87"/>
      <c r="LPV252" s="87"/>
      <c r="LPW252" s="87"/>
      <c r="LPX252" s="87"/>
      <c r="LPY252" s="87"/>
      <c r="LPZ252" s="87"/>
      <c r="LQA252" s="87"/>
      <c r="LQB252" s="87"/>
      <c r="LQC252" s="87"/>
      <c r="LQD252" s="87"/>
      <c r="LQE252" s="87"/>
      <c r="LQF252" s="87"/>
      <c r="LQG252" s="87"/>
      <c r="LQH252" s="87"/>
      <c r="LQI252" s="87"/>
      <c r="LQJ252" s="87"/>
      <c r="LQK252" s="87"/>
      <c r="LQL252" s="87"/>
      <c r="LQM252" s="87"/>
      <c r="LQN252" s="87"/>
      <c r="LQO252" s="87"/>
      <c r="LQP252" s="87"/>
      <c r="LQQ252" s="87"/>
      <c r="LQR252" s="87"/>
      <c r="LQS252" s="87"/>
      <c r="LQT252" s="87"/>
      <c r="LQU252" s="87"/>
      <c r="LQV252" s="87"/>
      <c r="LQW252" s="87"/>
      <c r="LQX252" s="87"/>
      <c r="LQY252" s="87"/>
      <c r="LQZ252" s="87"/>
      <c r="LRA252" s="87"/>
      <c r="LRB252" s="87"/>
      <c r="LRC252" s="87"/>
      <c r="LRD252" s="87"/>
      <c r="LRE252" s="87"/>
      <c r="LRF252" s="87"/>
      <c r="LRG252" s="87"/>
      <c r="LRH252" s="87"/>
      <c r="LRI252" s="87"/>
      <c r="LRJ252" s="87"/>
      <c r="LRK252" s="87"/>
      <c r="LRL252" s="87"/>
      <c r="LRM252" s="87"/>
      <c r="LRN252" s="87"/>
      <c r="LRO252" s="87"/>
      <c r="LRP252" s="87"/>
      <c r="LRQ252" s="87"/>
      <c r="LRR252" s="87"/>
      <c r="LRS252" s="87"/>
      <c r="LRT252" s="87"/>
      <c r="LRU252" s="87"/>
      <c r="LRV252" s="87"/>
      <c r="LRW252" s="87"/>
      <c r="LRX252" s="87"/>
      <c r="LRY252" s="87"/>
      <c r="LRZ252" s="87"/>
      <c r="LSA252" s="87"/>
      <c r="LSB252" s="87"/>
      <c r="LSC252" s="87"/>
      <c r="LSD252" s="87"/>
      <c r="LSE252" s="87"/>
      <c r="LSF252" s="87"/>
      <c r="LSG252" s="87"/>
      <c r="LSH252" s="87"/>
      <c r="LSI252" s="87"/>
      <c r="LSJ252" s="87"/>
      <c r="LSK252" s="87"/>
      <c r="LSL252" s="87"/>
      <c r="LSM252" s="87"/>
      <c r="LSN252" s="87"/>
      <c r="LSO252" s="87"/>
      <c r="LSP252" s="87"/>
      <c r="LSQ252" s="87"/>
      <c r="LSR252" s="87"/>
      <c r="LSS252" s="87"/>
      <c r="LST252" s="87"/>
      <c r="LSU252" s="87"/>
      <c r="LSV252" s="87"/>
      <c r="LSW252" s="87"/>
      <c r="LSX252" s="87"/>
      <c r="LSY252" s="87"/>
      <c r="LSZ252" s="87"/>
      <c r="LTA252" s="87"/>
      <c r="LTB252" s="87"/>
      <c r="LTC252" s="87"/>
      <c r="LTD252" s="87"/>
      <c r="LTE252" s="87"/>
      <c r="LTF252" s="87"/>
      <c r="LTG252" s="87"/>
      <c r="LTH252" s="87"/>
      <c r="LTI252" s="87"/>
      <c r="LTJ252" s="87"/>
      <c r="LTK252" s="87"/>
      <c r="LTL252" s="87"/>
      <c r="LTM252" s="87"/>
      <c r="LTN252" s="87"/>
      <c r="LTO252" s="87"/>
      <c r="LTP252" s="87"/>
      <c r="LTQ252" s="87"/>
      <c r="LTR252" s="87"/>
      <c r="LTS252" s="87"/>
      <c r="LTT252" s="87"/>
      <c r="LTU252" s="87"/>
      <c r="LTV252" s="87"/>
      <c r="LTW252" s="87"/>
      <c r="LTX252" s="87"/>
      <c r="LTY252" s="87"/>
      <c r="LTZ252" s="87"/>
      <c r="LUA252" s="87"/>
      <c r="LUB252" s="87"/>
      <c r="LUC252" s="87"/>
      <c r="LUD252" s="87"/>
      <c r="LUE252" s="87"/>
      <c r="LUF252" s="87"/>
      <c r="LUG252" s="87"/>
      <c r="LUH252" s="87"/>
      <c r="LUI252" s="87"/>
      <c r="LUJ252" s="87"/>
      <c r="LUK252" s="87"/>
      <c r="LUL252" s="87"/>
      <c r="LUM252" s="87"/>
      <c r="LUN252" s="87"/>
      <c r="LUO252" s="87"/>
      <c r="LUP252" s="87"/>
      <c r="LUQ252" s="87"/>
      <c r="LUR252" s="87"/>
      <c r="LUS252" s="87"/>
      <c r="LUT252" s="87"/>
      <c r="LUU252" s="87"/>
      <c r="LUV252" s="87"/>
      <c r="LUW252" s="87"/>
      <c r="LUX252" s="87"/>
      <c r="LUY252" s="87"/>
      <c r="LUZ252" s="87"/>
      <c r="LVA252" s="87"/>
      <c r="LVB252" s="87"/>
      <c r="LVC252" s="87"/>
      <c r="LVD252" s="87"/>
      <c r="LVE252" s="87"/>
      <c r="LVF252" s="87"/>
      <c r="LVG252" s="87"/>
      <c r="LVH252" s="87"/>
      <c r="LVI252" s="87"/>
      <c r="LVJ252" s="87"/>
      <c r="LVK252" s="87"/>
      <c r="LVL252" s="87"/>
      <c r="LVM252" s="87"/>
      <c r="LVN252" s="87"/>
      <c r="LVO252" s="87"/>
      <c r="LVP252" s="87"/>
      <c r="LVQ252" s="87"/>
      <c r="LVR252" s="87"/>
      <c r="LVS252" s="87"/>
      <c r="LVT252" s="87"/>
      <c r="LVU252" s="87"/>
      <c r="LVV252" s="87"/>
      <c r="LVW252" s="87"/>
      <c r="LVX252" s="87"/>
      <c r="LVY252" s="87"/>
      <c r="LVZ252" s="87"/>
      <c r="LWA252" s="87"/>
      <c r="LWB252" s="87"/>
      <c r="LWC252" s="87"/>
      <c r="LWD252" s="87"/>
      <c r="LWE252" s="87"/>
      <c r="LWF252" s="87"/>
      <c r="LWG252" s="87"/>
      <c r="LWH252" s="87"/>
      <c r="LWI252" s="87"/>
      <c r="LWJ252" s="87"/>
      <c r="LWK252" s="87"/>
      <c r="LWL252" s="87"/>
      <c r="LWM252" s="87"/>
      <c r="LWN252" s="87"/>
      <c r="LWO252" s="87"/>
      <c r="LWP252" s="87"/>
      <c r="LWQ252" s="87"/>
      <c r="LWR252" s="87"/>
      <c r="LWS252" s="87"/>
      <c r="LWT252" s="87"/>
      <c r="LWU252" s="87"/>
      <c r="LWV252" s="87"/>
      <c r="LWW252" s="87"/>
      <c r="LWX252" s="87"/>
      <c r="LWY252" s="87"/>
      <c r="LWZ252" s="87"/>
      <c r="LXA252" s="87"/>
      <c r="LXB252" s="87"/>
      <c r="LXC252" s="87"/>
      <c r="LXD252" s="87"/>
      <c r="LXE252" s="87"/>
      <c r="LXF252" s="87"/>
      <c r="LXG252" s="87"/>
      <c r="LXH252" s="87"/>
      <c r="LXI252" s="87"/>
      <c r="LXJ252" s="87"/>
      <c r="LXK252" s="87"/>
      <c r="LXL252" s="87"/>
      <c r="LXM252" s="87"/>
      <c r="LXN252" s="87"/>
      <c r="LXO252" s="87"/>
      <c r="LXP252" s="87"/>
      <c r="LXQ252" s="87"/>
      <c r="LXR252" s="87"/>
      <c r="LXS252" s="87"/>
      <c r="LXT252" s="87"/>
      <c r="LXU252" s="87"/>
      <c r="LXV252" s="87"/>
      <c r="LXW252" s="87"/>
      <c r="LXX252" s="87"/>
      <c r="LXY252" s="87"/>
      <c r="LXZ252" s="87"/>
      <c r="LYA252" s="87"/>
      <c r="LYB252" s="87"/>
      <c r="LYC252" s="87"/>
      <c r="LYD252" s="87"/>
      <c r="LYE252" s="87"/>
      <c r="LYF252" s="87"/>
      <c r="LYG252" s="87"/>
      <c r="LYH252" s="87"/>
      <c r="LYI252" s="87"/>
      <c r="LYJ252" s="87"/>
      <c r="LYK252" s="87"/>
      <c r="LYL252" s="87"/>
      <c r="LYM252" s="87"/>
      <c r="LYN252" s="87"/>
      <c r="LYO252" s="87"/>
      <c r="LYP252" s="87"/>
      <c r="LYQ252" s="87"/>
      <c r="LYR252" s="87"/>
      <c r="LYS252" s="87"/>
      <c r="LYT252" s="87"/>
      <c r="LYU252" s="87"/>
      <c r="LYV252" s="87"/>
      <c r="LYW252" s="87"/>
      <c r="LYX252" s="87"/>
      <c r="LYY252" s="87"/>
      <c r="LYZ252" s="87"/>
      <c r="LZA252" s="87"/>
      <c r="LZB252" s="87"/>
      <c r="LZC252" s="87"/>
      <c r="LZD252" s="87"/>
      <c r="LZE252" s="87"/>
      <c r="LZF252" s="87"/>
      <c r="LZG252" s="87"/>
      <c r="LZH252" s="87"/>
      <c r="LZI252" s="87"/>
      <c r="LZJ252" s="87"/>
      <c r="LZK252" s="87"/>
      <c r="LZL252" s="87"/>
      <c r="LZM252" s="87"/>
      <c r="LZN252" s="87"/>
      <c r="LZO252" s="87"/>
      <c r="LZP252" s="87"/>
      <c r="LZQ252" s="87"/>
      <c r="LZR252" s="87"/>
      <c r="LZS252" s="87"/>
      <c r="LZT252" s="87"/>
      <c r="LZU252" s="87"/>
      <c r="LZV252" s="87"/>
      <c r="LZW252" s="87"/>
      <c r="LZX252" s="87"/>
      <c r="LZY252" s="87"/>
      <c r="LZZ252" s="87"/>
      <c r="MAA252" s="87"/>
      <c r="MAB252" s="87"/>
      <c r="MAC252" s="87"/>
      <c r="MAD252" s="87"/>
      <c r="MAE252" s="87"/>
      <c r="MAF252" s="87"/>
      <c r="MAG252" s="87"/>
      <c r="MAH252" s="87"/>
      <c r="MAI252" s="87"/>
      <c r="MAJ252" s="87"/>
      <c r="MAK252" s="87"/>
      <c r="MAL252" s="87"/>
      <c r="MAM252" s="87"/>
      <c r="MAN252" s="87"/>
      <c r="MAO252" s="87"/>
      <c r="MAP252" s="87"/>
      <c r="MAQ252" s="87"/>
      <c r="MAR252" s="87"/>
      <c r="MAS252" s="87"/>
      <c r="MAT252" s="87"/>
      <c r="MAU252" s="87"/>
      <c r="MAV252" s="87"/>
      <c r="MAW252" s="87"/>
      <c r="MAX252" s="87"/>
      <c r="MAY252" s="87"/>
      <c r="MAZ252" s="87"/>
      <c r="MBA252" s="87"/>
      <c r="MBB252" s="87"/>
      <c r="MBC252" s="87"/>
      <c r="MBD252" s="87"/>
      <c r="MBE252" s="87"/>
      <c r="MBF252" s="87"/>
      <c r="MBG252" s="87"/>
      <c r="MBH252" s="87"/>
      <c r="MBI252" s="87"/>
      <c r="MBJ252" s="87"/>
      <c r="MBK252" s="87"/>
      <c r="MBL252" s="87"/>
      <c r="MBM252" s="87"/>
      <c r="MBN252" s="87"/>
      <c r="MBO252" s="87"/>
      <c r="MBP252" s="87"/>
      <c r="MBQ252" s="87"/>
      <c r="MBR252" s="87"/>
      <c r="MBS252" s="87"/>
      <c r="MBT252" s="87"/>
      <c r="MBU252" s="87"/>
      <c r="MBV252" s="87"/>
      <c r="MBW252" s="87"/>
      <c r="MBX252" s="87"/>
      <c r="MBY252" s="87"/>
      <c r="MBZ252" s="87"/>
      <c r="MCA252" s="87"/>
      <c r="MCB252" s="87"/>
      <c r="MCC252" s="87"/>
      <c r="MCD252" s="87"/>
      <c r="MCE252" s="87"/>
      <c r="MCF252" s="87"/>
      <c r="MCG252" s="87"/>
      <c r="MCH252" s="87"/>
      <c r="MCI252" s="87"/>
      <c r="MCJ252" s="87"/>
      <c r="MCK252" s="87"/>
      <c r="MCL252" s="87"/>
      <c r="MCM252" s="87"/>
      <c r="MCN252" s="87"/>
      <c r="MCO252" s="87"/>
      <c r="MCP252" s="87"/>
      <c r="MCQ252" s="87"/>
      <c r="MCR252" s="87"/>
      <c r="MCS252" s="87"/>
      <c r="MCT252" s="87"/>
      <c r="MCU252" s="87"/>
      <c r="MCV252" s="87"/>
      <c r="MCW252" s="87"/>
      <c r="MCX252" s="87"/>
      <c r="MCY252" s="87"/>
      <c r="MCZ252" s="87"/>
      <c r="MDA252" s="87"/>
      <c r="MDB252" s="87"/>
      <c r="MDC252" s="87"/>
      <c r="MDD252" s="87"/>
      <c r="MDE252" s="87"/>
      <c r="MDF252" s="87"/>
      <c r="MDG252" s="87"/>
      <c r="MDH252" s="87"/>
      <c r="MDI252" s="87"/>
      <c r="MDJ252" s="87"/>
      <c r="MDK252" s="87"/>
      <c r="MDL252" s="87"/>
      <c r="MDM252" s="87"/>
      <c r="MDN252" s="87"/>
      <c r="MDO252" s="87"/>
      <c r="MDP252" s="87"/>
      <c r="MDQ252" s="87"/>
      <c r="MDR252" s="87"/>
      <c r="MDS252" s="87"/>
      <c r="MDT252" s="87"/>
      <c r="MDU252" s="87"/>
      <c r="MDV252" s="87"/>
      <c r="MDW252" s="87"/>
      <c r="MDX252" s="87"/>
      <c r="MDY252" s="87"/>
      <c r="MDZ252" s="87"/>
      <c r="MEA252" s="87"/>
      <c r="MEB252" s="87"/>
      <c r="MEC252" s="87"/>
      <c r="MED252" s="87"/>
      <c r="MEE252" s="87"/>
      <c r="MEF252" s="87"/>
      <c r="MEG252" s="87"/>
      <c r="MEH252" s="87"/>
      <c r="MEI252" s="87"/>
      <c r="MEJ252" s="87"/>
      <c r="MEK252" s="87"/>
      <c r="MEL252" s="87"/>
      <c r="MEM252" s="87"/>
      <c r="MEN252" s="87"/>
      <c r="MEO252" s="87"/>
      <c r="MEP252" s="87"/>
      <c r="MEQ252" s="87"/>
      <c r="MER252" s="87"/>
      <c r="MES252" s="87"/>
      <c r="MET252" s="87"/>
      <c r="MEU252" s="87"/>
      <c r="MEV252" s="87"/>
      <c r="MEW252" s="87"/>
      <c r="MEX252" s="87"/>
      <c r="MEY252" s="87"/>
      <c r="MEZ252" s="87"/>
      <c r="MFA252" s="87"/>
      <c r="MFB252" s="87"/>
      <c r="MFC252" s="87"/>
      <c r="MFD252" s="87"/>
      <c r="MFE252" s="87"/>
      <c r="MFF252" s="87"/>
      <c r="MFG252" s="87"/>
      <c r="MFH252" s="87"/>
      <c r="MFI252" s="87"/>
      <c r="MFJ252" s="87"/>
      <c r="MFK252" s="87"/>
      <c r="MFL252" s="87"/>
      <c r="MFM252" s="87"/>
      <c r="MFN252" s="87"/>
      <c r="MFO252" s="87"/>
      <c r="MFP252" s="87"/>
      <c r="MFQ252" s="87"/>
      <c r="MFR252" s="87"/>
      <c r="MFS252" s="87"/>
      <c r="MFT252" s="87"/>
      <c r="MFU252" s="87"/>
      <c r="MFV252" s="87"/>
      <c r="MFW252" s="87"/>
      <c r="MFX252" s="87"/>
      <c r="MFY252" s="87"/>
      <c r="MFZ252" s="87"/>
      <c r="MGA252" s="87"/>
      <c r="MGB252" s="87"/>
      <c r="MGC252" s="87"/>
      <c r="MGD252" s="87"/>
      <c r="MGE252" s="87"/>
      <c r="MGF252" s="87"/>
      <c r="MGG252" s="87"/>
      <c r="MGH252" s="87"/>
      <c r="MGI252" s="87"/>
      <c r="MGJ252" s="87"/>
      <c r="MGK252" s="87"/>
      <c r="MGL252" s="87"/>
      <c r="MGM252" s="87"/>
      <c r="MGN252" s="87"/>
      <c r="MGO252" s="87"/>
      <c r="MGP252" s="87"/>
      <c r="MGQ252" s="87"/>
      <c r="MGR252" s="87"/>
      <c r="MGS252" s="87"/>
      <c r="MGT252" s="87"/>
      <c r="MGU252" s="87"/>
      <c r="MGV252" s="87"/>
      <c r="MGW252" s="87"/>
      <c r="MGX252" s="87"/>
      <c r="MGY252" s="87"/>
      <c r="MGZ252" s="87"/>
      <c r="MHA252" s="87"/>
      <c r="MHB252" s="87"/>
      <c r="MHC252" s="87"/>
      <c r="MHD252" s="87"/>
      <c r="MHE252" s="87"/>
      <c r="MHF252" s="87"/>
      <c r="MHG252" s="87"/>
      <c r="MHH252" s="87"/>
      <c r="MHI252" s="87"/>
      <c r="MHJ252" s="87"/>
      <c r="MHK252" s="87"/>
      <c r="MHL252" s="87"/>
      <c r="MHM252" s="87"/>
      <c r="MHN252" s="87"/>
      <c r="MHO252" s="87"/>
      <c r="MHP252" s="87"/>
      <c r="MHQ252" s="87"/>
      <c r="MHR252" s="87"/>
      <c r="MHS252" s="87"/>
      <c r="MHT252" s="87"/>
      <c r="MHU252" s="87"/>
      <c r="MHV252" s="87"/>
      <c r="MHW252" s="87"/>
      <c r="MHX252" s="87"/>
      <c r="MHY252" s="87"/>
      <c r="MHZ252" s="87"/>
      <c r="MIA252" s="87"/>
      <c r="MIB252" s="87"/>
      <c r="MIC252" s="87"/>
      <c r="MID252" s="87"/>
      <c r="MIE252" s="87"/>
      <c r="MIF252" s="87"/>
      <c r="MIG252" s="87"/>
      <c r="MIH252" s="87"/>
      <c r="MII252" s="87"/>
      <c r="MIJ252" s="87"/>
      <c r="MIK252" s="87"/>
      <c r="MIL252" s="87"/>
      <c r="MIM252" s="87"/>
      <c r="MIN252" s="87"/>
      <c r="MIO252" s="87"/>
      <c r="MIP252" s="87"/>
      <c r="MIQ252" s="87"/>
      <c r="MIR252" s="87"/>
      <c r="MIS252" s="87"/>
      <c r="MIT252" s="87"/>
      <c r="MIU252" s="87"/>
      <c r="MIV252" s="87"/>
      <c r="MIW252" s="87"/>
      <c r="MIX252" s="87"/>
      <c r="MIY252" s="87"/>
      <c r="MIZ252" s="87"/>
      <c r="MJA252" s="87"/>
      <c r="MJB252" s="87"/>
      <c r="MJC252" s="87"/>
      <c r="MJD252" s="87"/>
      <c r="MJE252" s="87"/>
      <c r="MJF252" s="87"/>
      <c r="MJG252" s="87"/>
      <c r="MJH252" s="87"/>
      <c r="MJI252" s="87"/>
      <c r="MJJ252" s="87"/>
      <c r="MJK252" s="87"/>
      <c r="MJL252" s="87"/>
      <c r="MJM252" s="87"/>
      <c r="MJN252" s="87"/>
      <c r="MJO252" s="87"/>
      <c r="MJP252" s="87"/>
      <c r="MJQ252" s="87"/>
      <c r="MJR252" s="87"/>
      <c r="MJS252" s="87"/>
      <c r="MJT252" s="87"/>
      <c r="MJU252" s="87"/>
      <c r="MJV252" s="87"/>
      <c r="MJW252" s="87"/>
      <c r="MJX252" s="87"/>
      <c r="MJY252" s="87"/>
      <c r="MJZ252" s="87"/>
      <c r="MKA252" s="87"/>
      <c r="MKB252" s="87"/>
      <c r="MKC252" s="87"/>
      <c r="MKD252" s="87"/>
      <c r="MKE252" s="87"/>
      <c r="MKF252" s="87"/>
      <c r="MKG252" s="87"/>
      <c r="MKH252" s="87"/>
      <c r="MKI252" s="87"/>
      <c r="MKJ252" s="87"/>
      <c r="MKK252" s="87"/>
      <c r="MKL252" s="87"/>
      <c r="MKM252" s="87"/>
      <c r="MKN252" s="87"/>
      <c r="MKO252" s="87"/>
      <c r="MKP252" s="87"/>
      <c r="MKQ252" s="87"/>
      <c r="MKR252" s="87"/>
      <c r="MKS252" s="87"/>
      <c r="MKT252" s="87"/>
      <c r="MKU252" s="87"/>
      <c r="MKV252" s="87"/>
      <c r="MKW252" s="87"/>
      <c r="MKX252" s="87"/>
      <c r="MKY252" s="87"/>
      <c r="MKZ252" s="87"/>
      <c r="MLA252" s="87"/>
      <c r="MLB252" s="87"/>
      <c r="MLC252" s="87"/>
      <c r="MLD252" s="87"/>
      <c r="MLE252" s="87"/>
      <c r="MLF252" s="87"/>
      <c r="MLG252" s="87"/>
      <c r="MLH252" s="87"/>
      <c r="MLI252" s="87"/>
      <c r="MLJ252" s="87"/>
      <c r="MLK252" s="87"/>
      <c r="MLL252" s="87"/>
      <c r="MLM252" s="87"/>
      <c r="MLN252" s="87"/>
      <c r="MLO252" s="87"/>
      <c r="MLP252" s="87"/>
      <c r="MLQ252" s="87"/>
      <c r="MLR252" s="87"/>
      <c r="MLS252" s="87"/>
      <c r="MLT252" s="87"/>
      <c r="MLU252" s="87"/>
      <c r="MLV252" s="87"/>
      <c r="MLW252" s="87"/>
      <c r="MLX252" s="87"/>
      <c r="MLY252" s="87"/>
      <c r="MLZ252" s="87"/>
      <c r="MMA252" s="87"/>
      <c r="MMB252" s="87"/>
      <c r="MMC252" s="87"/>
      <c r="MMD252" s="87"/>
      <c r="MME252" s="87"/>
      <c r="MMF252" s="87"/>
      <c r="MMG252" s="87"/>
      <c r="MMH252" s="87"/>
      <c r="MMI252" s="87"/>
      <c r="MMJ252" s="87"/>
      <c r="MMK252" s="87"/>
      <c r="MML252" s="87"/>
      <c r="MMM252" s="87"/>
      <c r="MMN252" s="87"/>
      <c r="MMO252" s="87"/>
      <c r="MMP252" s="87"/>
      <c r="MMQ252" s="87"/>
      <c r="MMR252" s="87"/>
      <c r="MMS252" s="87"/>
      <c r="MMT252" s="87"/>
      <c r="MMU252" s="87"/>
      <c r="MMV252" s="87"/>
      <c r="MMW252" s="87"/>
      <c r="MMX252" s="87"/>
      <c r="MMY252" s="87"/>
      <c r="MMZ252" s="87"/>
      <c r="MNA252" s="87"/>
      <c r="MNB252" s="87"/>
      <c r="MNC252" s="87"/>
      <c r="MND252" s="87"/>
      <c r="MNE252" s="87"/>
      <c r="MNF252" s="87"/>
      <c r="MNG252" s="87"/>
      <c r="MNH252" s="87"/>
      <c r="MNI252" s="87"/>
      <c r="MNJ252" s="87"/>
      <c r="MNK252" s="87"/>
      <c r="MNL252" s="87"/>
      <c r="MNM252" s="87"/>
      <c r="MNN252" s="87"/>
      <c r="MNO252" s="87"/>
      <c r="MNP252" s="87"/>
      <c r="MNQ252" s="87"/>
      <c r="MNR252" s="87"/>
      <c r="MNS252" s="87"/>
      <c r="MNT252" s="87"/>
      <c r="MNU252" s="87"/>
      <c r="MNV252" s="87"/>
      <c r="MNW252" s="87"/>
      <c r="MNX252" s="87"/>
      <c r="MNY252" s="87"/>
      <c r="MNZ252" s="87"/>
      <c r="MOA252" s="87"/>
      <c r="MOB252" s="87"/>
      <c r="MOC252" s="87"/>
      <c r="MOD252" s="87"/>
      <c r="MOE252" s="87"/>
      <c r="MOF252" s="87"/>
      <c r="MOG252" s="87"/>
      <c r="MOH252" s="87"/>
      <c r="MOI252" s="87"/>
      <c r="MOJ252" s="87"/>
      <c r="MOK252" s="87"/>
      <c r="MOL252" s="87"/>
      <c r="MOM252" s="87"/>
      <c r="MON252" s="87"/>
      <c r="MOO252" s="87"/>
      <c r="MOP252" s="87"/>
      <c r="MOQ252" s="87"/>
      <c r="MOR252" s="87"/>
      <c r="MOS252" s="87"/>
      <c r="MOT252" s="87"/>
      <c r="MOU252" s="87"/>
      <c r="MOV252" s="87"/>
      <c r="MOW252" s="87"/>
      <c r="MOX252" s="87"/>
      <c r="MOY252" s="87"/>
      <c r="MOZ252" s="87"/>
      <c r="MPA252" s="87"/>
      <c r="MPB252" s="87"/>
      <c r="MPC252" s="87"/>
      <c r="MPD252" s="87"/>
      <c r="MPE252" s="87"/>
      <c r="MPF252" s="87"/>
      <c r="MPG252" s="87"/>
      <c r="MPH252" s="87"/>
      <c r="MPI252" s="87"/>
      <c r="MPJ252" s="87"/>
      <c r="MPK252" s="87"/>
      <c r="MPL252" s="87"/>
      <c r="MPM252" s="87"/>
      <c r="MPN252" s="87"/>
      <c r="MPO252" s="87"/>
      <c r="MPP252" s="87"/>
      <c r="MPQ252" s="87"/>
      <c r="MPR252" s="87"/>
      <c r="MPS252" s="87"/>
      <c r="MPT252" s="87"/>
      <c r="MPU252" s="87"/>
      <c r="MPV252" s="87"/>
      <c r="MPW252" s="87"/>
      <c r="MPX252" s="87"/>
      <c r="MPY252" s="87"/>
      <c r="MPZ252" s="87"/>
      <c r="MQA252" s="87"/>
      <c r="MQB252" s="87"/>
      <c r="MQC252" s="87"/>
      <c r="MQD252" s="87"/>
      <c r="MQE252" s="87"/>
      <c r="MQF252" s="87"/>
      <c r="MQG252" s="87"/>
      <c r="MQH252" s="87"/>
      <c r="MQI252" s="87"/>
      <c r="MQJ252" s="87"/>
      <c r="MQK252" s="87"/>
      <c r="MQL252" s="87"/>
      <c r="MQM252" s="87"/>
      <c r="MQN252" s="87"/>
      <c r="MQO252" s="87"/>
      <c r="MQP252" s="87"/>
      <c r="MQQ252" s="87"/>
      <c r="MQR252" s="87"/>
      <c r="MQS252" s="87"/>
      <c r="MQT252" s="87"/>
      <c r="MQU252" s="87"/>
      <c r="MQV252" s="87"/>
      <c r="MQW252" s="87"/>
      <c r="MQX252" s="87"/>
      <c r="MQY252" s="87"/>
      <c r="MQZ252" s="87"/>
      <c r="MRA252" s="87"/>
      <c r="MRB252" s="87"/>
      <c r="MRC252" s="87"/>
      <c r="MRD252" s="87"/>
      <c r="MRE252" s="87"/>
      <c r="MRF252" s="87"/>
      <c r="MRG252" s="87"/>
      <c r="MRH252" s="87"/>
      <c r="MRI252" s="87"/>
      <c r="MRJ252" s="87"/>
      <c r="MRK252" s="87"/>
      <c r="MRL252" s="87"/>
      <c r="MRM252" s="87"/>
      <c r="MRN252" s="87"/>
      <c r="MRO252" s="87"/>
      <c r="MRP252" s="87"/>
      <c r="MRQ252" s="87"/>
      <c r="MRR252" s="87"/>
      <c r="MRS252" s="87"/>
      <c r="MRT252" s="87"/>
      <c r="MRU252" s="87"/>
      <c r="MRV252" s="87"/>
      <c r="MRW252" s="87"/>
      <c r="MRX252" s="87"/>
      <c r="MRY252" s="87"/>
      <c r="MRZ252" s="87"/>
      <c r="MSA252" s="87"/>
      <c r="MSB252" s="87"/>
      <c r="MSC252" s="87"/>
      <c r="MSD252" s="87"/>
      <c r="MSE252" s="87"/>
      <c r="MSF252" s="87"/>
      <c r="MSG252" s="87"/>
      <c r="MSH252" s="87"/>
      <c r="MSI252" s="87"/>
      <c r="MSJ252" s="87"/>
      <c r="MSK252" s="87"/>
      <c r="MSL252" s="87"/>
      <c r="MSM252" s="87"/>
      <c r="MSN252" s="87"/>
      <c r="MSO252" s="87"/>
      <c r="MSP252" s="87"/>
      <c r="MSQ252" s="87"/>
      <c r="MSR252" s="87"/>
      <c r="MSS252" s="87"/>
      <c r="MST252" s="87"/>
      <c r="MSU252" s="87"/>
      <c r="MSV252" s="87"/>
      <c r="MSW252" s="87"/>
      <c r="MSX252" s="87"/>
      <c r="MSY252" s="87"/>
      <c r="MSZ252" s="87"/>
      <c r="MTA252" s="87"/>
      <c r="MTB252" s="87"/>
      <c r="MTC252" s="87"/>
      <c r="MTD252" s="87"/>
      <c r="MTE252" s="87"/>
      <c r="MTF252" s="87"/>
      <c r="MTG252" s="87"/>
      <c r="MTH252" s="87"/>
      <c r="MTI252" s="87"/>
      <c r="MTJ252" s="87"/>
      <c r="MTK252" s="87"/>
      <c r="MTL252" s="87"/>
      <c r="MTM252" s="87"/>
      <c r="MTN252" s="87"/>
      <c r="MTO252" s="87"/>
      <c r="MTP252" s="87"/>
      <c r="MTQ252" s="87"/>
      <c r="MTR252" s="87"/>
      <c r="MTS252" s="87"/>
      <c r="MTT252" s="87"/>
      <c r="MTU252" s="87"/>
      <c r="MTV252" s="87"/>
      <c r="MTW252" s="87"/>
      <c r="MTX252" s="87"/>
      <c r="MTY252" s="87"/>
      <c r="MTZ252" s="87"/>
      <c r="MUA252" s="87"/>
      <c r="MUB252" s="87"/>
      <c r="MUC252" s="87"/>
      <c r="MUD252" s="87"/>
      <c r="MUE252" s="87"/>
      <c r="MUF252" s="87"/>
      <c r="MUG252" s="87"/>
      <c r="MUH252" s="87"/>
      <c r="MUI252" s="87"/>
      <c r="MUJ252" s="87"/>
      <c r="MUK252" s="87"/>
      <c r="MUL252" s="87"/>
      <c r="MUM252" s="87"/>
      <c r="MUN252" s="87"/>
      <c r="MUO252" s="87"/>
      <c r="MUP252" s="87"/>
      <c r="MUQ252" s="87"/>
      <c r="MUR252" s="87"/>
      <c r="MUS252" s="87"/>
      <c r="MUT252" s="87"/>
      <c r="MUU252" s="87"/>
      <c r="MUV252" s="87"/>
      <c r="MUW252" s="87"/>
      <c r="MUX252" s="87"/>
      <c r="MUY252" s="87"/>
      <c r="MUZ252" s="87"/>
      <c r="MVA252" s="87"/>
      <c r="MVB252" s="87"/>
      <c r="MVC252" s="87"/>
      <c r="MVD252" s="87"/>
      <c r="MVE252" s="87"/>
      <c r="MVF252" s="87"/>
      <c r="MVG252" s="87"/>
      <c r="MVH252" s="87"/>
      <c r="MVI252" s="87"/>
      <c r="MVJ252" s="87"/>
      <c r="MVK252" s="87"/>
      <c r="MVL252" s="87"/>
      <c r="MVM252" s="87"/>
      <c r="MVN252" s="87"/>
      <c r="MVO252" s="87"/>
      <c r="MVP252" s="87"/>
      <c r="MVQ252" s="87"/>
      <c r="MVR252" s="87"/>
      <c r="MVS252" s="87"/>
      <c r="MVT252" s="87"/>
      <c r="MVU252" s="87"/>
      <c r="MVV252" s="87"/>
      <c r="MVW252" s="87"/>
      <c r="MVX252" s="87"/>
      <c r="MVY252" s="87"/>
      <c r="MVZ252" s="87"/>
      <c r="MWA252" s="87"/>
      <c r="MWB252" s="87"/>
      <c r="MWC252" s="87"/>
      <c r="MWD252" s="87"/>
      <c r="MWE252" s="87"/>
      <c r="MWF252" s="87"/>
      <c r="MWG252" s="87"/>
      <c r="MWH252" s="87"/>
      <c r="MWI252" s="87"/>
      <c r="MWJ252" s="87"/>
      <c r="MWK252" s="87"/>
      <c r="MWL252" s="87"/>
      <c r="MWM252" s="87"/>
      <c r="MWN252" s="87"/>
      <c r="MWO252" s="87"/>
      <c r="MWP252" s="87"/>
      <c r="MWQ252" s="87"/>
      <c r="MWR252" s="87"/>
      <c r="MWS252" s="87"/>
      <c r="MWT252" s="87"/>
      <c r="MWU252" s="87"/>
      <c r="MWV252" s="87"/>
      <c r="MWW252" s="87"/>
      <c r="MWX252" s="87"/>
      <c r="MWY252" s="87"/>
      <c r="MWZ252" s="87"/>
      <c r="MXA252" s="87"/>
      <c r="MXB252" s="87"/>
      <c r="MXC252" s="87"/>
      <c r="MXD252" s="87"/>
      <c r="MXE252" s="87"/>
      <c r="MXF252" s="87"/>
      <c r="MXG252" s="87"/>
      <c r="MXH252" s="87"/>
      <c r="MXI252" s="87"/>
      <c r="MXJ252" s="87"/>
      <c r="MXK252" s="87"/>
      <c r="MXL252" s="87"/>
      <c r="MXM252" s="87"/>
      <c r="MXN252" s="87"/>
      <c r="MXO252" s="87"/>
      <c r="MXP252" s="87"/>
      <c r="MXQ252" s="87"/>
      <c r="MXR252" s="87"/>
      <c r="MXS252" s="87"/>
      <c r="MXT252" s="87"/>
      <c r="MXU252" s="87"/>
      <c r="MXV252" s="87"/>
      <c r="MXW252" s="87"/>
      <c r="MXX252" s="87"/>
      <c r="MXY252" s="87"/>
      <c r="MXZ252" s="87"/>
      <c r="MYA252" s="87"/>
      <c r="MYB252" s="87"/>
      <c r="MYC252" s="87"/>
      <c r="MYD252" s="87"/>
      <c r="MYE252" s="87"/>
      <c r="MYF252" s="87"/>
      <c r="MYG252" s="87"/>
      <c r="MYH252" s="87"/>
      <c r="MYI252" s="87"/>
      <c r="MYJ252" s="87"/>
      <c r="MYK252" s="87"/>
      <c r="MYL252" s="87"/>
      <c r="MYM252" s="87"/>
      <c r="MYN252" s="87"/>
      <c r="MYO252" s="87"/>
      <c r="MYP252" s="87"/>
      <c r="MYQ252" s="87"/>
      <c r="MYR252" s="87"/>
      <c r="MYS252" s="87"/>
      <c r="MYT252" s="87"/>
      <c r="MYU252" s="87"/>
      <c r="MYV252" s="87"/>
      <c r="MYW252" s="87"/>
      <c r="MYX252" s="87"/>
      <c r="MYY252" s="87"/>
      <c r="MYZ252" s="87"/>
      <c r="MZA252" s="87"/>
      <c r="MZB252" s="87"/>
      <c r="MZC252" s="87"/>
      <c r="MZD252" s="87"/>
      <c r="MZE252" s="87"/>
      <c r="MZF252" s="87"/>
      <c r="MZG252" s="87"/>
      <c r="MZH252" s="87"/>
      <c r="MZI252" s="87"/>
      <c r="MZJ252" s="87"/>
      <c r="MZK252" s="87"/>
      <c r="MZL252" s="87"/>
      <c r="MZM252" s="87"/>
      <c r="MZN252" s="87"/>
      <c r="MZO252" s="87"/>
      <c r="MZP252" s="87"/>
      <c r="MZQ252" s="87"/>
      <c r="MZR252" s="87"/>
      <c r="MZS252" s="87"/>
      <c r="MZT252" s="87"/>
      <c r="MZU252" s="87"/>
      <c r="MZV252" s="87"/>
      <c r="MZW252" s="87"/>
      <c r="MZX252" s="87"/>
      <c r="MZY252" s="87"/>
      <c r="MZZ252" s="87"/>
      <c r="NAA252" s="87"/>
      <c r="NAB252" s="87"/>
      <c r="NAC252" s="87"/>
      <c r="NAD252" s="87"/>
      <c r="NAE252" s="87"/>
      <c r="NAF252" s="87"/>
      <c r="NAG252" s="87"/>
      <c r="NAH252" s="87"/>
      <c r="NAI252" s="87"/>
      <c r="NAJ252" s="87"/>
      <c r="NAK252" s="87"/>
      <c r="NAL252" s="87"/>
      <c r="NAM252" s="87"/>
      <c r="NAN252" s="87"/>
      <c r="NAO252" s="87"/>
      <c r="NAP252" s="87"/>
      <c r="NAQ252" s="87"/>
      <c r="NAR252" s="87"/>
      <c r="NAS252" s="87"/>
      <c r="NAT252" s="87"/>
      <c r="NAU252" s="87"/>
      <c r="NAV252" s="87"/>
      <c r="NAW252" s="87"/>
      <c r="NAX252" s="87"/>
      <c r="NAY252" s="87"/>
      <c r="NAZ252" s="87"/>
      <c r="NBA252" s="87"/>
      <c r="NBB252" s="87"/>
      <c r="NBC252" s="87"/>
      <c r="NBD252" s="87"/>
      <c r="NBE252" s="87"/>
      <c r="NBF252" s="87"/>
      <c r="NBG252" s="87"/>
      <c r="NBH252" s="87"/>
      <c r="NBI252" s="87"/>
      <c r="NBJ252" s="87"/>
      <c r="NBK252" s="87"/>
      <c r="NBL252" s="87"/>
      <c r="NBM252" s="87"/>
      <c r="NBN252" s="87"/>
      <c r="NBO252" s="87"/>
      <c r="NBP252" s="87"/>
      <c r="NBQ252" s="87"/>
      <c r="NBR252" s="87"/>
      <c r="NBS252" s="87"/>
      <c r="NBT252" s="87"/>
      <c r="NBU252" s="87"/>
      <c r="NBV252" s="87"/>
      <c r="NBW252" s="87"/>
      <c r="NBX252" s="87"/>
      <c r="NBY252" s="87"/>
      <c r="NBZ252" s="87"/>
      <c r="NCA252" s="87"/>
      <c r="NCB252" s="87"/>
      <c r="NCC252" s="87"/>
      <c r="NCD252" s="87"/>
      <c r="NCE252" s="87"/>
      <c r="NCF252" s="87"/>
      <c r="NCG252" s="87"/>
      <c r="NCH252" s="87"/>
      <c r="NCI252" s="87"/>
      <c r="NCJ252" s="87"/>
      <c r="NCK252" s="87"/>
      <c r="NCL252" s="87"/>
      <c r="NCM252" s="87"/>
      <c r="NCN252" s="87"/>
      <c r="NCO252" s="87"/>
      <c r="NCP252" s="87"/>
      <c r="NCQ252" s="87"/>
      <c r="NCR252" s="87"/>
      <c r="NCS252" s="87"/>
      <c r="NCT252" s="87"/>
      <c r="NCU252" s="87"/>
      <c r="NCV252" s="87"/>
      <c r="NCW252" s="87"/>
      <c r="NCX252" s="87"/>
      <c r="NCY252" s="87"/>
      <c r="NCZ252" s="87"/>
      <c r="NDA252" s="87"/>
      <c r="NDB252" s="87"/>
      <c r="NDC252" s="87"/>
      <c r="NDD252" s="87"/>
      <c r="NDE252" s="87"/>
      <c r="NDF252" s="87"/>
      <c r="NDG252" s="87"/>
      <c r="NDH252" s="87"/>
      <c r="NDI252" s="87"/>
      <c r="NDJ252" s="87"/>
      <c r="NDK252" s="87"/>
      <c r="NDL252" s="87"/>
      <c r="NDM252" s="87"/>
      <c r="NDN252" s="87"/>
      <c r="NDO252" s="87"/>
      <c r="NDP252" s="87"/>
      <c r="NDQ252" s="87"/>
      <c r="NDR252" s="87"/>
      <c r="NDS252" s="87"/>
      <c r="NDT252" s="87"/>
      <c r="NDU252" s="87"/>
      <c r="NDV252" s="87"/>
      <c r="NDW252" s="87"/>
      <c r="NDX252" s="87"/>
      <c r="NDY252" s="87"/>
      <c r="NDZ252" s="87"/>
      <c r="NEA252" s="87"/>
      <c r="NEB252" s="87"/>
      <c r="NEC252" s="87"/>
      <c r="NED252" s="87"/>
      <c r="NEE252" s="87"/>
      <c r="NEF252" s="87"/>
      <c r="NEG252" s="87"/>
      <c r="NEH252" s="87"/>
      <c r="NEI252" s="87"/>
      <c r="NEJ252" s="87"/>
      <c r="NEK252" s="87"/>
      <c r="NEL252" s="87"/>
      <c r="NEM252" s="87"/>
      <c r="NEN252" s="87"/>
      <c r="NEO252" s="87"/>
      <c r="NEP252" s="87"/>
      <c r="NEQ252" s="87"/>
      <c r="NER252" s="87"/>
      <c r="NES252" s="87"/>
      <c r="NET252" s="87"/>
      <c r="NEU252" s="87"/>
      <c r="NEV252" s="87"/>
      <c r="NEW252" s="87"/>
      <c r="NEX252" s="87"/>
      <c r="NEY252" s="87"/>
      <c r="NEZ252" s="87"/>
      <c r="NFA252" s="87"/>
      <c r="NFB252" s="87"/>
      <c r="NFC252" s="87"/>
      <c r="NFD252" s="87"/>
      <c r="NFE252" s="87"/>
      <c r="NFF252" s="87"/>
      <c r="NFG252" s="87"/>
      <c r="NFH252" s="87"/>
      <c r="NFI252" s="87"/>
      <c r="NFJ252" s="87"/>
      <c r="NFK252" s="87"/>
      <c r="NFL252" s="87"/>
      <c r="NFM252" s="87"/>
      <c r="NFN252" s="87"/>
      <c r="NFO252" s="87"/>
      <c r="NFP252" s="87"/>
      <c r="NFQ252" s="87"/>
      <c r="NFR252" s="87"/>
      <c r="NFS252" s="87"/>
      <c r="NFT252" s="87"/>
      <c r="NFU252" s="87"/>
      <c r="NFV252" s="87"/>
      <c r="NFW252" s="87"/>
      <c r="NFX252" s="87"/>
      <c r="NFY252" s="87"/>
      <c r="NFZ252" s="87"/>
      <c r="NGA252" s="87"/>
      <c r="NGB252" s="87"/>
      <c r="NGC252" s="87"/>
      <c r="NGD252" s="87"/>
      <c r="NGE252" s="87"/>
      <c r="NGF252" s="87"/>
      <c r="NGG252" s="87"/>
      <c r="NGH252" s="87"/>
      <c r="NGI252" s="87"/>
      <c r="NGJ252" s="87"/>
      <c r="NGK252" s="87"/>
      <c r="NGL252" s="87"/>
      <c r="NGM252" s="87"/>
      <c r="NGN252" s="87"/>
      <c r="NGO252" s="87"/>
      <c r="NGP252" s="87"/>
      <c r="NGQ252" s="87"/>
      <c r="NGR252" s="87"/>
      <c r="NGS252" s="87"/>
      <c r="NGT252" s="87"/>
      <c r="NGU252" s="87"/>
      <c r="NGV252" s="87"/>
      <c r="NGW252" s="87"/>
      <c r="NGX252" s="87"/>
      <c r="NGY252" s="87"/>
      <c r="NGZ252" s="87"/>
      <c r="NHA252" s="87"/>
      <c r="NHB252" s="87"/>
      <c r="NHC252" s="87"/>
      <c r="NHD252" s="87"/>
      <c r="NHE252" s="87"/>
      <c r="NHF252" s="87"/>
      <c r="NHG252" s="87"/>
      <c r="NHH252" s="87"/>
      <c r="NHI252" s="87"/>
      <c r="NHJ252" s="87"/>
      <c r="NHK252" s="87"/>
      <c r="NHL252" s="87"/>
      <c r="NHM252" s="87"/>
      <c r="NHN252" s="87"/>
      <c r="NHO252" s="87"/>
      <c r="NHP252" s="87"/>
      <c r="NHQ252" s="87"/>
      <c r="NHR252" s="87"/>
      <c r="NHS252" s="87"/>
      <c r="NHT252" s="87"/>
      <c r="NHU252" s="87"/>
      <c r="NHV252" s="87"/>
      <c r="NHW252" s="87"/>
      <c r="NHX252" s="87"/>
      <c r="NHY252" s="87"/>
      <c r="NHZ252" s="87"/>
      <c r="NIA252" s="87"/>
      <c r="NIB252" s="87"/>
      <c r="NIC252" s="87"/>
      <c r="NID252" s="87"/>
      <c r="NIE252" s="87"/>
      <c r="NIF252" s="87"/>
      <c r="NIG252" s="87"/>
      <c r="NIH252" s="87"/>
      <c r="NII252" s="87"/>
      <c r="NIJ252" s="87"/>
      <c r="NIK252" s="87"/>
      <c r="NIL252" s="87"/>
      <c r="NIM252" s="87"/>
      <c r="NIN252" s="87"/>
      <c r="NIO252" s="87"/>
      <c r="NIP252" s="87"/>
      <c r="NIQ252" s="87"/>
      <c r="NIR252" s="87"/>
      <c r="NIS252" s="87"/>
      <c r="NIT252" s="87"/>
      <c r="NIU252" s="87"/>
      <c r="NIV252" s="87"/>
      <c r="NIW252" s="87"/>
      <c r="NIX252" s="87"/>
      <c r="NIY252" s="87"/>
      <c r="NIZ252" s="87"/>
      <c r="NJA252" s="87"/>
      <c r="NJB252" s="87"/>
      <c r="NJC252" s="87"/>
      <c r="NJD252" s="87"/>
      <c r="NJE252" s="87"/>
      <c r="NJF252" s="87"/>
      <c r="NJG252" s="87"/>
      <c r="NJH252" s="87"/>
      <c r="NJI252" s="87"/>
      <c r="NJJ252" s="87"/>
      <c r="NJK252" s="87"/>
      <c r="NJL252" s="87"/>
      <c r="NJM252" s="87"/>
      <c r="NJN252" s="87"/>
      <c r="NJO252" s="87"/>
      <c r="NJP252" s="87"/>
      <c r="NJQ252" s="87"/>
      <c r="NJR252" s="87"/>
      <c r="NJS252" s="87"/>
      <c r="NJT252" s="87"/>
      <c r="NJU252" s="87"/>
      <c r="NJV252" s="87"/>
      <c r="NJW252" s="87"/>
      <c r="NJX252" s="87"/>
      <c r="NJY252" s="87"/>
      <c r="NJZ252" s="87"/>
      <c r="NKA252" s="87"/>
      <c r="NKB252" s="87"/>
      <c r="NKC252" s="87"/>
      <c r="NKD252" s="87"/>
      <c r="NKE252" s="87"/>
      <c r="NKF252" s="87"/>
      <c r="NKG252" s="87"/>
      <c r="NKH252" s="87"/>
      <c r="NKI252" s="87"/>
      <c r="NKJ252" s="87"/>
      <c r="NKK252" s="87"/>
      <c r="NKL252" s="87"/>
      <c r="NKM252" s="87"/>
      <c r="NKN252" s="87"/>
      <c r="NKO252" s="87"/>
      <c r="NKP252" s="87"/>
      <c r="NKQ252" s="87"/>
      <c r="NKR252" s="87"/>
      <c r="NKS252" s="87"/>
      <c r="NKT252" s="87"/>
      <c r="NKU252" s="87"/>
      <c r="NKV252" s="87"/>
      <c r="NKW252" s="87"/>
      <c r="NKX252" s="87"/>
      <c r="NKY252" s="87"/>
      <c r="NKZ252" s="87"/>
      <c r="NLA252" s="87"/>
      <c r="NLB252" s="87"/>
      <c r="NLC252" s="87"/>
      <c r="NLD252" s="87"/>
      <c r="NLE252" s="87"/>
      <c r="NLF252" s="87"/>
      <c r="NLG252" s="87"/>
      <c r="NLH252" s="87"/>
      <c r="NLI252" s="87"/>
      <c r="NLJ252" s="87"/>
      <c r="NLK252" s="87"/>
      <c r="NLL252" s="87"/>
      <c r="NLM252" s="87"/>
      <c r="NLN252" s="87"/>
      <c r="NLO252" s="87"/>
      <c r="NLP252" s="87"/>
      <c r="NLQ252" s="87"/>
      <c r="NLR252" s="87"/>
      <c r="NLS252" s="87"/>
      <c r="NLT252" s="87"/>
      <c r="NLU252" s="87"/>
      <c r="NLV252" s="87"/>
      <c r="NLW252" s="87"/>
      <c r="NLX252" s="87"/>
      <c r="NLY252" s="87"/>
      <c r="NLZ252" s="87"/>
      <c r="NMA252" s="87"/>
      <c r="NMB252" s="87"/>
      <c r="NMC252" s="87"/>
      <c r="NMD252" s="87"/>
      <c r="NME252" s="87"/>
      <c r="NMF252" s="87"/>
      <c r="NMG252" s="87"/>
      <c r="NMH252" s="87"/>
      <c r="NMI252" s="87"/>
      <c r="NMJ252" s="87"/>
      <c r="NMK252" s="87"/>
      <c r="NML252" s="87"/>
      <c r="NMM252" s="87"/>
      <c r="NMN252" s="87"/>
      <c r="NMO252" s="87"/>
      <c r="NMP252" s="87"/>
      <c r="NMQ252" s="87"/>
      <c r="NMR252" s="87"/>
      <c r="NMS252" s="87"/>
      <c r="NMT252" s="87"/>
      <c r="NMU252" s="87"/>
      <c r="NMV252" s="87"/>
      <c r="NMW252" s="87"/>
      <c r="NMX252" s="87"/>
      <c r="NMY252" s="87"/>
      <c r="NMZ252" s="87"/>
      <c r="NNA252" s="87"/>
      <c r="NNB252" s="87"/>
      <c r="NNC252" s="87"/>
      <c r="NND252" s="87"/>
      <c r="NNE252" s="87"/>
      <c r="NNF252" s="87"/>
      <c r="NNG252" s="87"/>
      <c r="NNH252" s="87"/>
      <c r="NNI252" s="87"/>
      <c r="NNJ252" s="87"/>
      <c r="NNK252" s="87"/>
      <c r="NNL252" s="87"/>
      <c r="NNM252" s="87"/>
      <c r="NNN252" s="87"/>
      <c r="NNO252" s="87"/>
      <c r="NNP252" s="87"/>
      <c r="NNQ252" s="87"/>
      <c r="NNR252" s="87"/>
      <c r="NNS252" s="87"/>
      <c r="NNT252" s="87"/>
      <c r="NNU252" s="87"/>
      <c r="NNV252" s="87"/>
      <c r="NNW252" s="87"/>
      <c r="NNX252" s="87"/>
      <c r="NNY252" s="87"/>
      <c r="NNZ252" s="87"/>
      <c r="NOA252" s="87"/>
      <c r="NOB252" s="87"/>
      <c r="NOC252" s="87"/>
      <c r="NOD252" s="87"/>
      <c r="NOE252" s="87"/>
      <c r="NOF252" s="87"/>
      <c r="NOG252" s="87"/>
      <c r="NOH252" s="87"/>
      <c r="NOI252" s="87"/>
      <c r="NOJ252" s="87"/>
      <c r="NOK252" s="87"/>
      <c r="NOL252" s="87"/>
      <c r="NOM252" s="87"/>
      <c r="NON252" s="87"/>
      <c r="NOO252" s="87"/>
      <c r="NOP252" s="87"/>
      <c r="NOQ252" s="87"/>
      <c r="NOR252" s="87"/>
      <c r="NOS252" s="87"/>
      <c r="NOT252" s="87"/>
      <c r="NOU252" s="87"/>
      <c r="NOV252" s="87"/>
      <c r="NOW252" s="87"/>
      <c r="NOX252" s="87"/>
      <c r="NOY252" s="87"/>
      <c r="NOZ252" s="87"/>
      <c r="NPA252" s="87"/>
      <c r="NPB252" s="87"/>
      <c r="NPC252" s="87"/>
      <c r="NPD252" s="87"/>
      <c r="NPE252" s="87"/>
      <c r="NPF252" s="87"/>
      <c r="NPG252" s="87"/>
      <c r="NPH252" s="87"/>
      <c r="NPI252" s="87"/>
      <c r="NPJ252" s="87"/>
      <c r="NPK252" s="87"/>
      <c r="NPL252" s="87"/>
      <c r="NPM252" s="87"/>
      <c r="NPN252" s="87"/>
      <c r="NPO252" s="87"/>
      <c r="NPP252" s="87"/>
      <c r="NPQ252" s="87"/>
      <c r="NPR252" s="87"/>
      <c r="NPS252" s="87"/>
      <c r="NPT252" s="87"/>
      <c r="NPU252" s="87"/>
      <c r="NPV252" s="87"/>
      <c r="NPW252" s="87"/>
      <c r="NPX252" s="87"/>
      <c r="NPY252" s="87"/>
      <c r="NPZ252" s="87"/>
      <c r="NQA252" s="87"/>
      <c r="NQB252" s="87"/>
      <c r="NQC252" s="87"/>
      <c r="NQD252" s="87"/>
      <c r="NQE252" s="87"/>
      <c r="NQF252" s="87"/>
      <c r="NQG252" s="87"/>
      <c r="NQH252" s="87"/>
      <c r="NQI252" s="87"/>
      <c r="NQJ252" s="87"/>
      <c r="NQK252" s="87"/>
      <c r="NQL252" s="87"/>
      <c r="NQM252" s="87"/>
      <c r="NQN252" s="87"/>
      <c r="NQO252" s="87"/>
      <c r="NQP252" s="87"/>
      <c r="NQQ252" s="87"/>
      <c r="NQR252" s="87"/>
      <c r="NQS252" s="87"/>
      <c r="NQT252" s="87"/>
      <c r="NQU252" s="87"/>
      <c r="NQV252" s="87"/>
      <c r="NQW252" s="87"/>
      <c r="NQX252" s="87"/>
      <c r="NQY252" s="87"/>
      <c r="NQZ252" s="87"/>
      <c r="NRA252" s="87"/>
      <c r="NRB252" s="87"/>
      <c r="NRC252" s="87"/>
      <c r="NRD252" s="87"/>
      <c r="NRE252" s="87"/>
      <c r="NRF252" s="87"/>
      <c r="NRG252" s="87"/>
      <c r="NRH252" s="87"/>
      <c r="NRI252" s="87"/>
      <c r="NRJ252" s="87"/>
      <c r="NRK252" s="87"/>
      <c r="NRL252" s="87"/>
      <c r="NRM252" s="87"/>
      <c r="NRN252" s="87"/>
      <c r="NRO252" s="87"/>
      <c r="NRP252" s="87"/>
      <c r="NRQ252" s="87"/>
      <c r="NRR252" s="87"/>
      <c r="NRS252" s="87"/>
      <c r="NRT252" s="87"/>
      <c r="NRU252" s="87"/>
      <c r="NRV252" s="87"/>
      <c r="NRW252" s="87"/>
      <c r="NRX252" s="87"/>
      <c r="NRY252" s="87"/>
      <c r="NRZ252" s="87"/>
      <c r="NSA252" s="87"/>
      <c r="NSB252" s="87"/>
      <c r="NSC252" s="87"/>
      <c r="NSD252" s="87"/>
      <c r="NSE252" s="87"/>
      <c r="NSF252" s="87"/>
      <c r="NSG252" s="87"/>
      <c r="NSH252" s="87"/>
      <c r="NSI252" s="87"/>
      <c r="NSJ252" s="87"/>
      <c r="NSK252" s="87"/>
      <c r="NSL252" s="87"/>
      <c r="NSM252" s="87"/>
      <c r="NSN252" s="87"/>
      <c r="NSO252" s="87"/>
      <c r="NSP252" s="87"/>
      <c r="NSQ252" s="87"/>
      <c r="NSR252" s="87"/>
      <c r="NSS252" s="87"/>
      <c r="NST252" s="87"/>
      <c r="NSU252" s="87"/>
      <c r="NSV252" s="87"/>
      <c r="NSW252" s="87"/>
      <c r="NSX252" s="87"/>
      <c r="NSY252" s="87"/>
      <c r="NSZ252" s="87"/>
      <c r="NTA252" s="87"/>
      <c r="NTB252" s="87"/>
      <c r="NTC252" s="87"/>
      <c r="NTD252" s="87"/>
      <c r="NTE252" s="87"/>
      <c r="NTF252" s="87"/>
      <c r="NTG252" s="87"/>
      <c r="NTH252" s="87"/>
      <c r="NTI252" s="87"/>
      <c r="NTJ252" s="87"/>
      <c r="NTK252" s="87"/>
      <c r="NTL252" s="87"/>
      <c r="NTM252" s="87"/>
      <c r="NTN252" s="87"/>
      <c r="NTO252" s="87"/>
      <c r="NTP252" s="87"/>
      <c r="NTQ252" s="87"/>
      <c r="NTR252" s="87"/>
      <c r="NTS252" s="87"/>
      <c r="NTT252" s="87"/>
      <c r="NTU252" s="87"/>
      <c r="NTV252" s="87"/>
      <c r="NTW252" s="87"/>
      <c r="NTX252" s="87"/>
      <c r="NTY252" s="87"/>
      <c r="NTZ252" s="87"/>
      <c r="NUA252" s="87"/>
      <c r="NUB252" s="87"/>
      <c r="NUC252" s="87"/>
      <c r="NUD252" s="87"/>
      <c r="NUE252" s="87"/>
      <c r="NUF252" s="87"/>
      <c r="NUG252" s="87"/>
      <c r="NUH252" s="87"/>
      <c r="NUI252" s="87"/>
      <c r="NUJ252" s="87"/>
      <c r="NUK252" s="87"/>
      <c r="NUL252" s="87"/>
      <c r="NUM252" s="87"/>
      <c r="NUN252" s="87"/>
      <c r="NUO252" s="87"/>
      <c r="NUP252" s="87"/>
      <c r="NUQ252" s="87"/>
      <c r="NUR252" s="87"/>
      <c r="NUS252" s="87"/>
      <c r="NUT252" s="87"/>
      <c r="NUU252" s="87"/>
      <c r="NUV252" s="87"/>
      <c r="NUW252" s="87"/>
      <c r="NUX252" s="87"/>
      <c r="NUY252" s="87"/>
      <c r="NUZ252" s="87"/>
      <c r="NVA252" s="87"/>
      <c r="NVB252" s="87"/>
      <c r="NVC252" s="87"/>
      <c r="NVD252" s="87"/>
      <c r="NVE252" s="87"/>
      <c r="NVF252" s="87"/>
      <c r="NVG252" s="87"/>
      <c r="NVH252" s="87"/>
      <c r="NVI252" s="87"/>
      <c r="NVJ252" s="87"/>
      <c r="NVK252" s="87"/>
      <c r="NVL252" s="87"/>
      <c r="NVM252" s="87"/>
      <c r="NVN252" s="87"/>
      <c r="NVO252" s="87"/>
      <c r="NVP252" s="87"/>
      <c r="NVQ252" s="87"/>
      <c r="NVR252" s="87"/>
      <c r="NVS252" s="87"/>
      <c r="NVT252" s="87"/>
      <c r="NVU252" s="87"/>
      <c r="NVV252" s="87"/>
      <c r="NVW252" s="87"/>
      <c r="NVX252" s="87"/>
      <c r="NVY252" s="87"/>
      <c r="NVZ252" s="87"/>
      <c r="NWA252" s="87"/>
      <c r="NWB252" s="87"/>
      <c r="NWC252" s="87"/>
      <c r="NWD252" s="87"/>
      <c r="NWE252" s="87"/>
      <c r="NWF252" s="87"/>
      <c r="NWG252" s="87"/>
      <c r="NWH252" s="87"/>
      <c r="NWI252" s="87"/>
      <c r="NWJ252" s="87"/>
      <c r="NWK252" s="87"/>
      <c r="NWL252" s="87"/>
      <c r="NWM252" s="87"/>
      <c r="NWN252" s="87"/>
      <c r="NWO252" s="87"/>
      <c r="NWP252" s="87"/>
      <c r="NWQ252" s="87"/>
      <c r="NWR252" s="87"/>
      <c r="NWS252" s="87"/>
      <c r="NWT252" s="87"/>
      <c r="NWU252" s="87"/>
      <c r="NWV252" s="87"/>
      <c r="NWW252" s="87"/>
      <c r="NWX252" s="87"/>
      <c r="NWY252" s="87"/>
      <c r="NWZ252" s="87"/>
      <c r="NXA252" s="87"/>
      <c r="NXB252" s="87"/>
      <c r="NXC252" s="87"/>
      <c r="NXD252" s="87"/>
      <c r="NXE252" s="87"/>
      <c r="NXF252" s="87"/>
      <c r="NXG252" s="87"/>
      <c r="NXH252" s="87"/>
      <c r="NXI252" s="87"/>
      <c r="NXJ252" s="87"/>
      <c r="NXK252" s="87"/>
      <c r="NXL252" s="87"/>
      <c r="NXM252" s="87"/>
      <c r="NXN252" s="87"/>
      <c r="NXO252" s="87"/>
      <c r="NXP252" s="87"/>
      <c r="NXQ252" s="87"/>
      <c r="NXR252" s="87"/>
      <c r="NXS252" s="87"/>
      <c r="NXT252" s="87"/>
      <c r="NXU252" s="87"/>
      <c r="NXV252" s="87"/>
      <c r="NXW252" s="87"/>
      <c r="NXX252" s="87"/>
      <c r="NXY252" s="87"/>
      <c r="NXZ252" s="87"/>
      <c r="NYA252" s="87"/>
      <c r="NYB252" s="87"/>
      <c r="NYC252" s="87"/>
      <c r="NYD252" s="87"/>
      <c r="NYE252" s="87"/>
      <c r="NYF252" s="87"/>
      <c r="NYG252" s="87"/>
      <c r="NYH252" s="87"/>
      <c r="NYI252" s="87"/>
      <c r="NYJ252" s="87"/>
      <c r="NYK252" s="87"/>
      <c r="NYL252" s="87"/>
      <c r="NYM252" s="87"/>
      <c r="NYN252" s="87"/>
      <c r="NYO252" s="87"/>
      <c r="NYP252" s="87"/>
      <c r="NYQ252" s="87"/>
      <c r="NYR252" s="87"/>
      <c r="NYS252" s="87"/>
      <c r="NYT252" s="87"/>
      <c r="NYU252" s="87"/>
      <c r="NYV252" s="87"/>
      <c r="NYW252" s="87"/>
      <c r="NYX252" s="87"/>
      <c r="NYY252" s="87"/>
      <c r="NYZ252" s="87"/>
      <c r="NZA252" s="87"/>
      <c r="NZB252" s="87"/>
      <c r="NZC252" s="87"/>
      <c r="NZD252" s="87"/>
      <c r="NZE252" s="87"/>
      <c r="NZF252" s="87"/>
      <c r="NZG252" s="87"/>
      <c r="NZH252" s="87"/>
      <c r="NZI252" s="87"/>
      <c r="NZJ252" s="87"/>
      <c r="NZK252" s="87"/>
      <c r="NZL252" s="87"/>
      <c r="NZM252" s="87"/>
      <c r="NZN252" s="87"/>
      <c r="NZO252" s="87"/>
      <c r="NZP252" s="87"/>
      <c r="NZQ252" s="87"/>
      <c r="NZR252" s="87"/>
      <c r="NZS252" s="87"/>
      <c r="NZT252" s="87"/>
      <c r="NZU252" s="87"/>
      <c r="NZV252" s="87"/>
      <c r="NZW252" s="87"/>
      <c r="NZX252" s="87"/>
      <c r="NZY252" s="87"/>
      <c r="NZZ252" s="87"/>
      <c r="OAA252" s="87"/>
      <c r="OAB252" s="87"/>
      <c r="OAC252" s="87"/>
      <c r="OAD252" s="87"/>
      <c r="OAE252" s="87"/>
      <c r="OAF252" s="87"/>
      <c r="OAG252" s="87"/>
      <c r="OAH252" s="87"/>
      <c r="OAI252" s="87"/>
      <c r="OAJ252" s="87"/>
      <c r="OAK252" s="87"/>
      <c r="OAL252" s="87"/>
      <c r="OAM252" s="87"/>
      <c r="OAN252" s="87"/>
      <c r="OAO252" s="87"/>
      <c r="OAP252" s="87"/>
      <c r="OAQ252" s="87"/>
      <c r="OAR252" s="87"/>
      <c r="OAS252" s="87"/>
      <c r="OAT252" s="87"/>
      <c r="OAU252" s="87"/>
      <c r="OAV252" s="87"/>
      <c r="OAW252" s="87"/>
      <c r="OAX252" s="87"/>
      <c r="OAY252" s="87"/>
      <c r="OAZ252" s="87"/>
      <c r="OBA252" s="87"/>
      <c r="OBB252" s="87"/>
      <c r="OBC252" s="87"/>
      <c r="OBD252" s="87"/>
      <c r="OBE252" s="87"/>
      <c r="OBF252" s="87"/>
      <c r="OBG252" s="87"/>
      <c r="OBH252" s="87"/>
      <c r="OBI252" s="87"/>
      <c r="OBJ252" s="87"/>
      <c r="OBK252" s="87"/>
      <c r="OBL252" s="87"/>
      <c r="OBM252" s="87"/>
      <c r="OBN252" s="87"/>
      <c r="OBO252" s="87"/>
      <c r="OBP252" s="87"/>
      <c r="OBQ252" s="87"/>
      <c r="OBR252" s="87"/>
      <c r="OBS252" s="87"/>
      <c r="OBT252" s="87"/>
      <c r="OBU252" s="87"/>
      <c r="OBV252" s="87"/>
      <c r="OBW252" s="87"/>
      <c r="OBX252" s="87"/>
      <c r="OBY252" s="87"/>
      <c r="OBZ252" s="87"/>
      <c r="OCA252" s="87"/>
      <c r="OCB252" s="87"/>
      <c r="OCC252" s="87"/>
      <c r="OCD252" s="87"/>
      <c r="OCE252" s="87"/>
      <c r="OCF252" s="87"/>
      <c r="OCG252" s="87"/>
      <c r="OCH252" s="87"/>
      <c r="OCI252" s="87"/>
      <c r="OCJ252" s="87"/>
      <c r="OCK252" s="87"/>
      <c r="OCL252" s="87"/>
      <c r="OCM252" s="87"/>
      <c r="OCN252" s="87"/>
      <c r="OCO252" s="87"/>
      <c r="OCP252" s="87"/>
      <c r="OCQ252" s="87"/>
      <c r="OCR252" s="87"/>
      <c r="OCS252" s="87"/>
      <c r="OCT252" s="87"/>
      <c r="OCU252" s="87"/>
      <c r="OCV252" s="87"/>
      <c r="OCW252" s="87"/>
      <c r="OCX252" s="87"/>
      <c r="OCY252" s="87"/>
      <c r="OCZ252" s="87"/>
      <c r="ODA252" s="87"/>
      <c r="ODB252" s="87"/>
      <c r="ODC252" s="87"/>
      <c r="ODD252" s="87"/>
      <c r="ODE252" s="87"/>
      <c r="ODF252" s="87"/>
      <c r="ODG252" s="87"/>
      <c r="ODH252" s="87"/>
      <c r="ODI252" s="87"/>
      <c r="ODJ252" s="87"/>
      <c r="ODK252" s="87"/>
      <c r="ODL252" s="87"/>
      <c r="ODM252" s="87"/>
      <c r="ODN252" s="87"/>
      <c r="ODO252" s="87"/>
      <c r="ODP252" s="87"/>
      <c r="ODQ252" s="87"/>
      <c r="ODR252" s="87"/>
      <c r="ODS252" s="87"/>
      <c r="ODT252" s="87"/>
      <c r="ODU252" s="87"/>
      <c r="ODV252" s="87"/>
      <c r="ODW252" s="87"/>
      <c r="ODX252" s="87"/>
      <c r="ODY252" s="87"/>
      <c r="ODZ252" s="87"/>
      <c r="OEA252" s="87"/>
      <c r="OEB252" s="87"/>
      <c r="OEC252" s="87"/>
      <c r="OED252" s="87"/>
      <c r="OEE252" s="87"/>
      <c r="OEF252" s="87"/>
      <c r="OEG252" s="87"/>
      <c r="OEH252" s="87"/>
      <c r="OEI252" s="87"/>
      <c r="OEJ252" s="87"/>
      <c r="OEK252" s="87"/>
      <c r="OEL252" s="87"/>
      <c r="OEM252" s="87"/>
      <c r="OEN252" s="87"/>
      <c r="OEO252" s="87"/>
      <c r="OEP252" s="87"/>
      <c r="OEQ252" s="87"/>
      <c r="OER252" s="87"/>
      <c r="OES252" s="87"/>
      <c r="OET252" s="87"/>
      <c r="OEU252" s="87"/>
      <c r="OEV252" s="87"/>
      <c r="OEW252" s="87"/>
      <c r="OEX252" s="87"/>
      <c r="OEY252" s="87"/>
      <c r="OEZ252" s="87"/>
      <c r="OFA252" s="87"/>
      <c r="OFB252" s="87"/>
      <c r="OFC252" s="87"/>
      <c r="OFD252" s="87"/>
      <c r="OFE252" s="87"/>
      <c r="OFF252" s="87"/>
      <c r="OFG252" s="87"/>
      <c r="OFH252" s="87"/>
      <c r="OFI252" s="87"/>
      <c r="OFJ252" s="87"/>
      <c r="OFK252" s="87"/>
      <c r="OFL252" s="87"/>
      <c r="OFM252" s="87"/>
      <c r="OFN252" s="87"/>
      <c r="OFO252" s="87"/>
      <c r="OFP252" s="87"/>
      <c r="OFQ252" s="87"/>
      <c r="OFR252" s="87"/>
      <c r="OFS252" s="87"/>
      <c r="OFT252" s="87"/>
      <c r="OFU252" s="87"/>
      <c r="OFV252" s="87"/>
      <c r="OFW252" s="87"/>
      <c r="OFX252" s="87"/>
      <c r="OFY252" s="87"/>
      <c r="OFZ252" s="87"/>
      <c r="OGA252" s="87"/>
      <c r="OGB252" s="87"/>
      <c r="OGC252" s="87"/>
      <c r="OGD252" s="87"/>
      <c r="OGE252" s="87"/>
      <c r="OGF252" s="87"/>
      <c r="OGG252" s="87"/>
      <c r="OGH252" s="87"/>
      <c r="OGI252" s="87"/>
      <c r="OGJ252" s="87"/>
      <c r="OGK252" s="87"/>
      <c r="OGL252" s="87"/>
      <c r="OGM252" s="87"/>
      <c r="OGN252" s="87"/>
      <c r="OGO252" s="87"/>
      <c r="OGP252" s="87"/>
      <c r="OGQ252" s="87"/>
      <c r="OGR252" s="87"/>
      <c r="OGS252" s="87"/>
      <c r="OGT252" s="87"/>
      <c r="OGU252" s="87"/>
      <c r="OGV252" s="87"/>
      <c r="OGW252" s="87"/>
      <c r="OGX252" s="87"/>
      <c r="OGY252" s="87"/>
      <c r="OGZ252" s="87"/>
      <c r="OHA252" s="87"/>
      <c r="OHB252" s="87"/>
      <c r="OHC252" s="87"/>
      <c r="OHD252" s="87"/>
      <c r="OHE252" s="87"/>
      <c r="OHF252" s="87"/>
      <c r="OHG252" s="87"/>
      <c r="OHH252" s="87"/>
      <c r="OHI252" s="87"/>
      <c r="OHJ252" s="87"/>
      <c r="OHK252" s="87"/>
      <c r="OHL252" s="87"/>
      <c r="OHM252" s="87"/>
      <c r="OHN252" s="87"/>
      <c r="OHO252" s="87"/>
      <c r="OHP252" s="87"/>
      <c r="OHQ252" s="87"/>
      <c r="OHR252" s="87"/>
      <c r="OHS252" s="87"/>
      <c r="OHT252" s="87"/>
      <c r="OHU252" s="87"/>
      <c r="OHV252" s="87"/>
      <c r="OHW252" s="87"/>
      <c r="OHX252" s="87"/>
      <c r="OHY252" s="87"/>
      <c r="OHZ252" s="87"/>
      <c r="OIA252" s="87"/>
      <c r="OIB252" s="87"/>
      <c r="OIC252" s="87"/>
      <c r="OID252" s="87"/>
      <c r="OIE252" s="87"/>
      <c r="OIF252" s="87"/>
      <c r="OIG252" s="87"/>
      <c r="OIH252" s="87"/>
      <c r="OII252" s="87"/>
      <c r="OIJ252" s="87"/>
      <c r="OIK252" s="87"/>
      <c r="OIL252" s="87"/>
      <c r="OIM252" s="87"/>
      <c r="OIN252" s="87"/>
      <c r="OIO252" s="87"/>
      <c r="OIP252" s="87"/>
      <c r="OIQ252" s="87"/>
      <c r="OIR252" s="87"/>
      <c r="OIS252" s="87"/>
      <c r="OIT252" s="87"/>
      <c r="OIU252" s="87"/>
      <c r="OIV252" s="87"/>
      <c r="OIW252" s="87"/>
      <c r="OIX252" s="87"/>
      <c r="OIY252" s="87"/>
      <c r="OIZ252" s="87"/>
      <c r="OJA252" s="87"/>
      <c r="OJB252" s="87"/>
      <c r="OJC252" s="87"/>
      <c r="OJD252" s="87"/>
      <c r="OJE252" s="87"/>
      <c r="OJF252" s="87"/>
      <c r="OJG252" s="87"/>
      <c r="OJH252" s="87"/>
      <c r="OJI252" s="87"/>
      <c r="OJJ252" s="87"/>
      <c r="OJK252" s="87"/>
      <c r="OJL252" s="87"/>
      <c r="OJM252" s="87"/>
      <c r="OJN252" s="87"/>
      <c r="OJO252" s="87"/>
      <c r="OJP252" s="87"/>
      <c r="OJQ252" s="87"/>
      <c r="OJR252" s="87"/>
      <c r="OJS252" s="87"/>
      <c r="OJT252" s="87"/>
      <c r="OJU252" s="87"/>
      <c r="OJV252" s="87"/>
      <c r="OJW252" s="87"/>
      <c r="OJX252" s="87"/>
      <c r="OJY252" s="87"/>
      <c r="OJZ252" s="87"/>
      <c r="OKA252" s="87"/>
      <c r="OKB252" s="87"/>
      <c r="OKC252" s="87"/>
      <c r="OKD252" s="87"/>
      <c r="OKE252" s="87"/>
      <c r="OKF252" s="87"/>
      <c r="OKG252" s="87"/>
      <c r="OKH252" s="87"/>
      <c r="OKI252" s="87"/>
      <c r="OKJ252" s="87"/>
      <c r="OKK252" s="87"/>
      <c r="OKL252" s="87"/>
      <c r="OKM252" s="87"/>
      <c r="OKN252" s="87"/>
      <c r="OKO252" s="87"/>
      <c r="OKP252" s="87"/>
      <c r="OKQ252" s="87"/>
      <c r="OKR252" s="87"/>
      <c r="OKS252" s="87"/>
      <c r="OKT252" s="87"/>
      <c r="OKU252" s="87"/>
      <c r="OKV252" s="87"/>
      <c r="OKW252" s="87"/>
      <c r="OKX252" s="87"/>
      <c r="OKY252" s="87"/>
      <c r="OKZ252" s="87"/>
      <c r="OLA252" s="87"/>
      <c r="OLB252" s="87"/>
      <c r="OLC252" s="87"/>
      <c r="OLD252" s="87"/>
      <c r="OLE252" s="87"/>
      <c r="OLF252" s="87"/>
      <c r="OLG252" s="87"/>
      <c r="OLH252" s="87"/>
      <c r="OLI252" s="87"/>
      <c r="OLJ252" s="87"/>
      <c r="OLK252" s="87"/>
      <c r="OLL252" s="87"/>
      <c r="OLM252" s="87"/>
      <c r="OLN252" s="87"/>
      <c r="OLO252" s="87"/>
      <c r="OLP252" s="87"/>
      <c r="OLQ252" s="87"/>
      <c r="OLR252" s="87"/>
      <c r="OLS252" s="87"/>
      <c r="OLT252" s="87"/>
      <c r="OLU252" s="87"/>
      <c r="OLV252" s="87"/>
      <c r="OLW252" s="87"/>
      <c r="OLX252" s="87"/>
      <c r="OLY252" s="87"/>
      <c r="OLZ252" s="87"/>
      <c r="OMA252" s="87"/>
      <c r="OMB252" s="87"/>
      <c r="OMC252" s="87"/>
      <c r="OMD252" s="87"/>
      <c r="OME252" s="87"/>
      <c r="OMF252" s="87"/>
      <c r="OMG252" s="87"/>
      <c r="OMH252" s="87"/>
      <c r="OMI252" s="87"/>
      <c r="OMJ252" s="87"/>
      <c r="OMK252" s="87"/>
      <c r="OML252" s="87"/>
      <c r="OMM252" s="87"/>
      <c r="OMN252" s="87"/>
      <c r="OMO252" s="87"/>
      <c r="OMP252" s="87"/>
      <c r="OMQ252" s="87"/>
      <c r="OMR252" s="87"/>
      <c r="OMS252" s="87"/>
      <c r="OMT252" s="87"/>
      <c r="OMU252" s="87"/>
      <c r="OMV252" s="87"/>
      <c r="OMW252" s="87"/>
      <c r="OMX252" s="87"/>
      <c r="OMY252" s="87"/>
      <c r="OMZ252" s="87"/>
      <c r="ONA252" s="87"/>
      <c r="ONB252" s="87"/>
      <c r="ONC252" s="87"/>
      <c r="OND252" s="87"/>
      <c r="ONE252" s="87"/>
      <c r="ONF252" s="87"/>
      <c r="ONG252" s="87"/>
      <c r="ONH252" s="87"/>
      <c r="ONI252" s="87"/>
      <c r="ONJ252" s="87"/>
      <c r="ONK252" s="87"/>
      <c r="ONL252" s="87"/>
      <c r="ONM252" s="87"/>
      <c r="ONN252" s="87"/>
      <c r="ONO252" s="87"/>
      <c r="ONP252" s="87"/>
      <c r="ONQ252" s="87"/>
      <c r="ONR252" s="87"/>
      <c r="ONS252" s="87"/>
      <c r="ONT252" s="87"/>
      <c r="ONU252" s="87"/>
      <c r="ONV252" s="87"/>
      <c r="ONW252" s="87"/>
      <c r="ONX252" s="87"/>
      <c r="ONY252" s="87"/>
      <c r="ONZ252" s="87"/>
      <c r="OOA252" s="87"/>
      <c r="OOB252" s="87"/>
      <c r="OOC252" s="87"/>
      <c r="OOD252" s="87"/>
      <c r="OOE252" s="87"/>
      <c r="OOF252" s="87"/>
      <c r="OOG252" s="87"/>
      <c r="OOH252" s="87"/>
      <c r="OOI252" s="87"/>
      <c r="OOJ252" s="87"/>
      <c r="OOK252" s="87"/>
      <c r="OOL252" s="87"/>
      <c r="OOM252" s="87"/>
      <c r="OON252" s="87"/>
      <c r="OOO252" s="87"/>
      <c r="OOP252" s="87"/>
      <c r="OOQ252" s="87"/>
      <c r="OOR252" s="87"/>
      <c r="OOS252" s="87"/>
      <c r="OOT252" s="87"/>
      <c r="OOU252" s="87"/>
      <c r="OOV252" s="87"/>
      <c r="OOW252" s="87"/>
      <c r="OOX252" s="87"/>
      <c r="OOY252" s="87"/>
      <c r="OOZ252" s="87"/>
      <c r="OPA252" s="87"/>
      <c r="OPB252" s="87"/>
      <c r="OPC252" s="87"/>
      <c r="OPD252" s="87"/>
      <c r="OPE252" s="87"/>
      <c r="OPF252" s="87"/>
      <c r="OPG252" s="87"/>
      <c r="OPH252" s="87"/>
      <c r="OPI252" s="87"/>
      <c r="OPJ252" s="87"/>
      <c r="OPK252" s="87"/>
      <c r="OPL252" s="87"/>
      <c r="OPM252" s="87"/>
      <c r="OPN252" s="87"/>
      <c r="OPO252" s="87"/>
      <c r="OPP252" s="87"/>
      <c r="OPQ252" s="87"/>
      <c r="OPR252" s="87"/>
      <c r="OPS252" s="87"/>
      <c r="OPT252" s="87"/>
      <c r="OPU252" s="87"/>
      <c r="OPV252" s="87"/>
      <c r="OPW252" s="87"/>
      <c r="OPX252" s="87"/>
      <c r="OPY252" s="87"/>
      <c r="OPZ252" s="87"/>
      <c r="OQA252" s="87"/>
      <c r="OQB252" s="87"/>
      <c r="OQC252" s="87"/>
      <c r="OQD252" s="87"/>
      <c r="OQE252" s="87"/>
      <c r="OQF252" s="87"/>
      <c r="OQG252" s="87"/>
      <c r="OQH252" s="87"/>
      <c r="OQI252" s="87"/>
      <c r="OQJ252" s="87"/>
      <c r="OQK252" s="87"/>
      <c r="OQL252" s="87"/>
      <c r="OQM252" s="87"/>
      <c r="OQN252" s="87"/>
      <c r="OQO252" s="87"/>
      <c r="OQP252" s="87"/>
      <c r="OQQ252" s="87"/>
      <c r="OQR252" s="87"/>
      <c r="OQS252" s="87"/>
      <c r="OQT252" s="87"/>
      <c r="OQU252" s="87"/>
      <c r="OQV252" s="87"/>
      <c r="OQW252" s="87"/>
      <c r="OQX252" s="87"/>
      <c r="OQY252" s="87"/>
      <c r="OQZ252" s="87"/>
      <c r="ORA252" s="87"/>
      <c r="ORB252" s="87"/>
      <c r="ORC252" s="87"/>
      <c r="ORD252" s="87"/>
      <c r="ORE252" s="87"/>
      <c r="ORF252" s="87"/>
      <c r="ORG252" s="87"/>
      <c r="ORH252" s="87"/>
      <c r="ORI252" s="87"/>
      <c r="ORJ252" s="87"/>
      <c r="ORK252" s="87"/>
      <c r="ORL252" s="87"/>
      <c r="ORM252" s="87"/>
      <c r="ORN252" s="87"/>
      <c r="ORO252" s="87"/>
      <c r="ORP252" s="87"/>
      <c r="ORQ252" s="87"/>
      <c r="ORR252" s="87"/>
      <c r="ORS252" s="87"/>
      <c r="ORT252" s="87"/>
      <c r="ORU252" s="87"/>
      <c r="ORV252" s="87"/>
      <c r="ORW252" s="87"/>
      <c r="ORX252" s="87"/>
      <c r="ORY252" s="87"/>
      <c r="ORZ252" s="87"/>
      <c r="OSA252" s="87"/>
      <c r="OSB252" s="87"/>
      <c r="OSC252" s="87"/>
      <c r="OSD252" s="87"/>
      <c r="OSE252" s="87"/>
      <c r="OSF252" s="87"/>
      <c r="OSG252" s="87"/>
      <c r="OSH252" s="87"/>
      <c r="OSI252" s="87"/>
      <c r="OSJ252" s="87"/>
      <c r="OSK252" s="87"/>
      <c r="OSL252" s="87"/>
      <c r="OSM252" s="87"/>
      <c r="OSN252" s="87"/>
      <c r="OSO252" s="87"/>
      <c r="OSP252" s="87"/>
      <c r="OSQ252" s="87"/>
      <c r="OSR252" s="87"/>
      <c r="OSS252" s="87"/>
      <c r="OST252" s="87"/>
      <c r="OSU252" s="87"/>
      <c r="OSV252" s="87"/>
      <c r="OSW252" s="87"/>
      <c r="OSX252" s="87"/>
      <c r="OSY252" s="87"/>
      <c r="OSZ252" s="87"/>
      <c r="OTA252" s="87"/>
      <c r="OTB252" s="87"/>
      <c r="OTC252" s="87"/>
      <c r="OTD252" s="87"/>
      <c r="OTE252" s="87"/>
      <c r="OTF252" s="87"/>
      <c r="OTG252" s="87"/>
      <c r="OTH252" s="87"/>
      <c r="OTI252" s="87"/>
      <c r="OTJ252" s="87"/>
      <c r="OTK252" s="87"/>
      <c r="OTL252" s="87"/>
      <c r="OTM252" s="87"/>
      <c r="OTN252" s="87"/>
      <c r="OTO252" s="87"/>
      <c r="OTP252" s="87"/>
      <c r="OTQ252" s="87"/>
      <c r="OTR252" s="87"/>
      <c r="OTS252" s="87"/>
      <c r="OTT252" s="87"/>
      <c r="OTU252" s="87"/>
      <c r="OTV252" s="87"/>
      <c r="OTW252" s="87"/>
      <c r="OTX252" s="87"/>
      <c r="OTY252" s="87"/>
      <c r="OTZ252" s="87"/>
      <c r="OUA252" s="87"/>
      <c r="OUB252" s="87"/>
      <c r="OUC252" s="87"/>
      <c r="OUD252" s="87"/>
      <c r="OUE252" s="87"/>
      <c r="OUF252" s="87"/>
      <c r="OUG252" s="87"/>
      <c r="OUH252" s="87"/>
      <c r="OUI252" s="87"/>
      <c r="OUJ252" s="87"/>
      <c r="OUK252" s="87"/>
      <c r="OUL252" s="87"/>
      <c r="OUM252" s="87"/>
      <c r="OUN252" s="87"/>
      <c r="OUO252" s="87"/>
      <c r="OUP252" s="87"/>
      <c r="OUQ252" s="87"/>
      <c r="OUR252" s="87"/>
      <c r="OUS252" s="87"/>
      <c r="OUT252" s="87"/>
      <c r="OUU252" s="87"/>
      <c r="OUV252" s="87"/>
      <c r="OUW252" s="87"/>
      <c r="OUX252" s="87"/>
      <c r="OUY252" s="87"/>
      <c r="OUZ252" s="87"/>
      <c r="OVA252" s="87"/>
      <c r="OVB252" s="87"/>
      <c r="OVC252" s="87"/>
      <c r="OVD252" s="87"/>
      <c r="OVE252" s="87"/>
      <c r="OVF252" s="87"/>
      <c r="OVG252" s="87"/>
      <c r="OVH252" s="87"/>
      <c r="OVI252" s="87"/>
      <c r="OVJ252" s="87"/>
      <c r="OVK252" s="87"/>
      <c r="OVL252" s="87"/>
      <c r="OVM252" s="87"/>
      <c r="OVN252" s="87"/>
      <c r="OVO252" s="87"/>
      <c r="OVP252" s="87"/>
      <c r="OVQ252" s="87"/>
      <c r="OVR252" s="87"/>
      <c r="OVS252" s="87"/>
      <c r="OVT252" s="87"/>
      <c r="OVU252" s="87"/>
      <c r="OVV252" s="87"/>
      <c r="OVW252" s="87"/>
      <c r="OVX252" s="87"/>
      <c r="OVY252" s="87"/>
      <c r="OVZ252" s="87"/>
      <c r="OWA252" s="87"/>
      <c r="OWB252" s="87"/>
      <c r="OWC252" s="87"/>
      <c r="OWD252" s="87"/>
      <c r="OWE252" s="87"/>
      <c r="OWF252" s="87"/>
      <c r="OWG252" s="87"/>
      <c r="OWH252" s="87"/>
      <c r="OWI252" s="87"/>
      <c r="OWJ252" s="87"/>
      <c r="OWK252" s="87"/>
      <c r="OWL252" s="87"/>
      <c r="OWM252" s="87"/>
      <c r="OWN252" s="87"/>
      <c r="OWO252" s="87"/>
      <c r="OWP252" s="87"/>
      <c r="OWQ252" s="87"/>
      <c r="OWR252" s="87"/>
      <c r="OWS252" s="87"/>
      <c r="OWT252" s="87"/>
      <c r="OWU252" s="87"/>
      <c r="OWV252" s="87"/>
      <c r="OWW252" s="87"/>
      <c r="OWX252" s="87"/>
      <c r="OWY252" s="87"/>
      <c r="OWZ252" s="87"/>
      <c r="OXA252" s="87"/>
      <c r="OXB252" s="87"/>
      <c r="OXC252" s="87"/>
      <c r="OXD252" s="87"/>
      <c r="OXE252" s="87"/>
      <c r="OXF252" s="87"/>
      <c r="OXG252" s="87"/>
      <c r="OXH252" s="87"/>
      <c r="OXI252" s="87"/>
      <c r="OXJ252" s="87"/>
      <c r="OXK252" s="87"/>
      <c r="OXL252" s="87"/>
      <c r="OXM252" s="87"/>
      <c r="OXN252" s="87"/>
      <c r="OXO252" s="87"/>
      <c r="OXP252" s="87"/>
      <c r="OXQ252" s="87"/>
      <c r="OXR252" s="87"/>
      <c r="OXS252" s="87"/>
      <c r="OXT252" s="87"/>
      <c r="OXU252" s="87"/>
      <c r="OXV252" s="87"/>
      <c r="OXW252" s="87"/>
      <c r="OXX252" s="87"/>
      <c r="OXY252" s="87"/>
      <c r="OXZ252" s="87"/>
      <c r="OYA252" s="87"/>
      <c r="OYB252" s="87"/>
      <c r="OYC252" s="87"/>
      <c r="OYD252" s="87"/>
      <c r="OYE252" s="87"/>
      <c r="OYF252" s="87"/>
      <c r="OYG252" s="87"/>
      <c r="OYH252" s="87"/>
      <c r="OYI252" s="87"/>
      <c r="OYJ252" s="87"/>
      <c r="OYK252" s="87"/>
      <c r="OYL252" s="87"/>
      <c r="OYM252" s="87"/>
      <c r="OYN252" s="87"/>
      <c r="OYO252" s="87"/>
      <c r="OYP252" s="87"/>
      <c r="OYQ252" s="87"/>
      <c r="OYR252" s="87"/>
      <c r="OYS252" s="87"/>
      <c r="OYT252" s="87"/>
      <c r="OYU252" s="87"/>
      <c r="OYV252" s="87"/>
      <c r="OYW252" s="87"/>
      <c r="OYX252" s="87"/>
      <c r="OYY252" s="87"/>
      <c r="OYZ252" s="87"/>
      <c r="OZA252" s="87"/>
      <c r="OZB252" s="87"/>
      <c r="OZC252" s="87"/>
      <c r="OZD252" s="87"/>
      <c r="OZE252" s="87"/>
      <c r="OZF252" s="87"/>
      <c r="OZG252" s="87"/>
      <c r="OZH252" s="87"/>
      <c r="OZI252" s="87"/>
      <c r="OZJ252" s="87"/>
      <c r="OZK252" s="87"/>
      <c r="OZL252" s="87"/>
      <c r="OZM252" s="87"/>
      <c r="OZN252" s="87"/>
      <c r="OZO252" s="87"/>
      <c r="OZP252" s="87"/>
      <c r="OZQ252" s="87"/>
      <c r="OZR252" s="87"/>
      <c r="OZS252" s="87"/>
      <c r="OZT252" s="87"/>
      <c r="OZU252" s="87"/>
      <c r="OZV252" s="87"/>
      <c r="OZW252" s="87"/>
      <c r="OZX252" s="87"/>
      <c r="OZY252" s="87"/>
      <c r="OZZ252" s="87"/>
      <c r="PAA252" s="87"/>
      <c r="PAB252" s="87"/>
      <c r="PAC252" s="87"/>
      <c r="PAD252" s="87"/>
      <c r="PAE252" s="87"/>
      <c r="PAF252" s="87"/>
      <c r="PAG252" s="87"/>
      <c r="PAH252" s="87"/>
      <c r="PAI252" s="87"/>
      <c r="PAJ252" s="87"/>
      <c r="PAK252" s="87"/>
      <c r="PAL252" s="87"/>
      <c r="PAM252" s="87"/>
      <c r="PAN252" s="87"/>
      <c r="PAO252" s="87"/>
      <c r="PAP252" s="87"/>
      <c r="PAQ252" s="87"/>
      <c r="PAR252" s="87"/>
      <c r="PAS252" s="87"/>
      <c r="PAT252" s="87"/>
      <c r="PAU252" s="87"/>
      <c r="PAV252" s="87"/>
      <c r="PAW252" s="87"/>
      <c r="PAX252" s="87"/>
      <c r="PAY252" s="87"/>
      <c r="PAZ252" s="87"/>
      <c r="PBA252" s="87"/>
      <c r="PBB252" s="87"/>
      <c r="PBC252" s="87"/>
      <c r="PBD252" s="87"/>
      <c r="PBE252" s="87"/>
      <c r="PBF252" s="87"/>
      <c r="PBG252" s="87"/>
      <c r="PBH252" s="87"/>
      <c r="PBI252" s="87"/>
      <c r="PBJ252" s="87"/>
      <c r="PBK252" s="87"/>
      <c r="PBL252" s="87"/>
      <c r="PBM252" s="87"/>
      <c r="PBN252" s="87"/>
      <c r="PBO252" s="87"/>
      <c r="PBP252" s="87"/>
      <c r="PBQ252" s="87"/>
      <c r="PBR252" s="87"/>
      <c r="PBS252" s="87"/>
      <c r="PBT252" s="87"/>
      <c r="PBU252" s="87"/>
      <c r="PBV252" s="87"/>
      <c r="PBW252" s="87"/>
      <c r="PBX252" s="87"/>
      <c r="PBY252" s="87"/>
      <c r="PBZ252" s="87"/>
      <c r="PCA252" s="87"/>
      <c r="PCB252" s="87"/>
      <c r="PCC252" s="87"/>
      <c r="PCD252" s="87"/>
      <c r="PCE252" s="87"/>
      <c r="PCF252" s="87"/>
      <c r="PCG252" s="87"/>
      <c r="PCH252" s="87"/>
      <c r="PCI252" s="87"/>
      <c r="PCJ252" s="87"/>
      <c r="PCK252" s="87"/>
      <c r="PCL252" s="87"/>
      <c r="PCM252" s="87"/>
      <c r="PCN252" s="87"/>
      <c r="PCO252" s="87"/>
      <c r="PCP252" s="87"/>
      <c r="PCQ252" s="87"/>
      <c r="PCR252" s="87"/>
      <c r="PCS252" s="87"/>
      <c r="PCT252" s="87"/>
      <c r="PCU252" s="87"/>
      <c r="PCV252" s="87"/>
      <c r="PCW252" s="87"/>
      <c r="PCX252" s="87"/>
      <c r="PCY252" s="87"/>
      <c r="PCZ252" s="87"/>
      <c r="PDA252" s="87"/>
      <c r="PDB252" s="87"/>
      <c r="PDC252" s="87"/>
      <c r="PDD252" s="87"/>
      <c r="PDE252" s="87"/>
      <c r="PDF252" s="87"/>
      <c r="PDG252" s="87"/>
      <c r="PDH252" s="87"/>
      <c r="PDI252" s="87"/>
      <c r="PDJ252" s="87"/>
      <c r="PDK252" s="87"/>
      <c r="PDL252" s="87"/>
      <c r="PDM252" s="87"/>
      <c r="PDN252" s="87"/>
      <c r="PDO252" s="87"/>
      <c r="PDP252" s="87"/>
      <c r="PDQ252" s="87"/>
      <c r="PDR252" s="87"/>
      <c r="PDS252" s="87"/>
      <c r="PDT252" s="87"/>
      <c r="PDU252" s="87"/>
      <c r="PDV252" s="87"/>
      <c r="PDW252" s="87"/>
      <c r="PDX252" s="87"/>
      <c r="PDY252" s="87"/>
      <c r="PDZ252" s="87"/>
      <c r="PEA252" s="87"/>
      <c r="PEB252" s="87"/>
      <c r="PEC252" s="87"/>
      <c r="PED252" s="87"/>
      <c r="PEE252" s="87"/>
      <c r="PEF252" s="87"/>
      <c r="PEG252" s="87"/>
      <c r="PEH252" s="87"/>
      <c r="PEI252" s="87"/>
      <c r="PEJ252" s="87"/>
      <c r="PEK252" s="87"/>
      <c r="PEL252" s="87"/>
      <c r="PEM252" s="87"/>
      <c r="PEN252" s="87"/>
      <c r="PEO252" s="87"/>
      <c r="PEP252" s="87"/>
      <c r="PEQ252" s="87"/>
      <c r="PER252" s="87"/>
      <c r="PES252" s="87"/>
      <c r="PET252" s="87"/>
      <c r="PEU252" s="87"/>
      <c r="PEV252" s="87"/>
      <c r="PEW252" s="87"/>
      <c r="PEX252" s="87"/>
      <c r="PEY252" s="87"/>
      <c r="PEZ252" s="87"/>
      <c r="PFA252" s="87"/>
      <c r="PFB252" s="87"/>
      <c r="PFC252" s="87"/>
      <c r="PFD252" s="87"/>
      <c r="PFE252" s="87"/>
      <c r="PFF252" s="87"/>
      <c r="PFG252" s="87"/>
      <c r="PFH252" s="87"/>
      <c r="PFI252" s="87"/>
      <c r="PFJ252" s="87"/>
      <c r="PFK252" s="87"/>
      <c r="PFL252" s="87"/>
      <c r="PFM252" s="87"/>
      <c r="PFN252" s="87"/>
      <c r="PFO252" s="87"/>
      <c r="PFP252" s="87"/>
      <c r="PFQ252" s="87"/>
      <c r="PFR252" s="87"/>
      <c r="PFS252" s="87"/>
      <c r="PFT252" s="87"/>
      <c r="PFU252" s="87"/>
      <c r="PFV252" s="87"/>
      <c r="PFW252" s="87"/>
      <c r="PFX252" s="87"/>
      <c r="PFY252" s="87"/>
      <c r="PFZ252" s="87"/>
      <c r="PGA252" s="87"/>
      <c r="PGB252" s="87"/>
      <c r="PGC252" s="87"/>
      <c r="PGD252" s="87"/>
      <c r="PGE252" s="87"/>
      <c r="PGF252" s="87"/>
      <c r="PGG252" s="87"/>
      <c r="PGH252" s="87"/>
      <c r="PGI252" s="87"/>
      <c r="PGJ252" s="87"/>
      <c r="PGK252" s="87"/>
      <c r="PGL252" s="87"/>
      <c r="PGM252" s="87"/>
      <c r="PGN252" s="87"/>
      <c r="PGO252" s="87"/>
      <c r="PGP252" s="87"/>
      <c r="PGQ252" s="87"/>
      <c r="PGR252" s="87"/>
      <c r="PGS252" s="87"/>
      <c r="PGT252" s="87"/>
      <c r="PGU252" s="87"/>
      <c r="PGV252" s="87"/>
      <c r="PGW252" s="87"/>
      <c r="PGX252" s="87"/>
      <c r="PGY252" s="87"/>
      <c r="PGZ252" s="87"/>
      <c r="PHA252" s="87"/>
      <c r="PHB252" s="87"/>
      <c r="PHC252" s="87"/>
      <c r="PHD252" s="87"/>
      <c r="PHE252" s="87"/>
      <c r="PHF252" s="87"/>
      <c r="PHG252" s="87"/>
      <c r="PHH252" s="87"/>
      <c r="PHI252" s="87"/>
      <c r="PHJ252" s="87"/>
      <c r="PHK252" s="87"/>
      <c r="PHL252" s="87"/>
      <c r="PHM252" s="87"/>
      <c r="PHN252" s="87"/>
      <c r="PHO252" s="87"/>
      <c r="PHP252" s="87"/>
      <c r="PHQ252" s="87"/>
      <c r="PHR252" s="87"/>
      <c r="PHS252" s="87"/>
      <c r="PHT252" s="87"/>
      <c r="PHU252" s="87"/>
      <c r="PHV252" s="87"/>
      <c r="PHW252" s="87"/>
      <c r="PHX252" s="87"/>
      <c r="PHY252" s="87"/>
      <c r="PHZ252" s="87"/>
      <c r="PIA252" s="87"/>
      <c r="PIB252" s="87"/>
      <c r="PIC252" s="87"/>
      <c r="PID252" s="87"/>
      <c r="PIE252" s="87"/>
      <c r="PIF252" s="87"/>
      <c r="PIG252" s="87"/>
      <c r="PIH252" s="87"/>
      <c r="PII252" s="87"/>
      <c r="PIJ252" s="87"/>
      <c r="PIK252" s="87"/>
      <c r="PIL252" s="87"/>
      <c r="PIM252" s="87"/>
      <c r="PIN252" s="87"/>
      <c r="PIO252" s="87"/>
      <c r="PIP252" s="87"/>
      <c r="PIQ252" s="87"/>
      <c r="PIR252" s="87"/>
      <c r="PIS252" s="87"/>
      <c r="PIT252" s="87"/>
      <c r="PIU252" s="87"/>
      <c r="PIV252" s="87"/>
      <c r="PIW252" s="87"/>
      <c r="PIX252" s="87"/>
      <c r="PIY252" s="87"/>
      <c r="PIZ252" s="87"/>
      <c r="PJA252" s="87"/>
      <c r="PJB252" s="87"/>
      <c r="PJC252" s="87"/>
      <c r="PJD252" s="87"/>
      <c r="PJE252" s="87"/>
      <c r="PJF252" s="87"/>
      <c r="PJG252" s="87"/>
      <c r="PJH252" s="87"/>
      <c r="PJI252" s="87"/>
      <c r="PJJ252" s="87"/>
      <c r="PJK252" s="87"/>
      <c r="PJL252" s="87"/>
      <c r="PJM252" s="87"/>
      <c r="PJN252" s="87"/>
      <c r="PJO252" s="87"/>
      <c r="PJP252" s="87"/>
      <c r="PJQ252" s="87"/>
      <c r="PJR252" s="87"/>
      <c r="PJS252" s="87"/>
      <c r="PJT252" s="87"/>
      <c r="PJU252" s="87"/>
      <c r="PJV252" s="87"/>
      <c r="PJW252" s="87"/>
      <c r="PJX252" s="87"/>
      <c r="PJY252" s="87"/>
      <c r="PJZ252" s="87"/>
      <c r="PKA252" s="87"/>
      <c r="PKB252" s="87"/>
      <c r="PKC252" s="87"/>
      <c r="PKD252" s="87"/>
      <c r="PKE252" s="87"/>
      <c r="PKF252" s="87"/>
      <c r="PKG252" s="87"/>
      <c r="PKH252" s="87"/>
      <c r="PKI252" s="87"/>
      <c r="PKJ252" s="87"/>
      <c r="PKK252" s="87"/>
      <c r="PKL252" s="87"/>
      <c r="PKM252" s="87"/>
      <c r="PKN252" s="87"/>
      <c r="PKO252" s="87"/>
      <c r="PKP252" s="87"/>
      <c r="PKQ252" s="87"/>
      <c r="PKR252" s="87"/>
      <c r="PKS252" s="87"/>
      <c r="PKT252" s="87"/>
      <c r="PKU252" s="87"/>
      <c r="PKV252" s="87"/>
      <c r="PKW252" s="87"/>
      <c r="PKX252" s="87"/>
      <c r="PKY252" s="87"/>
      <c r="PKZ252" s="87"/>
      <c r="PLA252" s="87"/>
      <c r="PLB252" s="87"/>
      <c r="PLC252" s="87"/>
      <c r="PLD252" s="87"/>
      <c r="PLE252" s="87"/>
      <c r="PLF252" s="87"/>
      <c r="PLG252" s="87"/>
      <c r="PLH252" s="87"/>
      <c r="PLI252" s="87"/>
      <c r="PLJ252" s="87"/>
      <c r="PLK252" s="87"/>
      <c r="PLL252" s="87"/>
      <c r="PLM252" s="87"/>
      <c r="PLN252" s="87"/>
      <c r="PLO252" s="87"/>
      <c r="PLP252" s="87"/>
      <c r="PLQ252" s="87"/>
      <c r="PLR252" s="87"/>
      <c r="PLS252" s="87"/>
      <c r="PLT252" s="87"/>
      <c r="PLU252" s="87"/>
      <c r="PLV252" s="87"/>
      <c r="PLW252" s="87"/>
      <c r="PLX252" s="87"/>
      <c r="PLY252" s="87"/>
      <c r="PLZ252" s="87"/>
      <c r="PMA252" s="87"/>
      <c r="PMB252" s="87"/>
      <c r="PMC252" s="87"/>
      <c r="PMD252" s="87"/>
      <c r="PME252" s="87"/>
      <c r="PMF252" s="87"/>
      <c r="PMG252" s="87"/>
      <c r="PMH252" s="87"/>
      <c r="PMI252" s="87"/>
      <c r="PMJ252" s="87"/>
      <c r="PMK252" s="87"/>
      <c r="PML252" s="87"/>
      <c r="PMM252" s="87"/>
      <c r="PMN252" s="87"/>
      <c r="PMO252" s="87"/>
      <c r="PMP252" s="87"/>
      <c r="PMQ252" s="87"/>
      <c r="PMR252" s="87"/>
      <c r="PMS252" s="87"/>
      <c r="PMT252" s="87"/>
      <c r="PMU252" s="87"/>
      <c r="PMV252" s="87"/>
      <c r="PMW252" s="87"/>
      <c r="PMX252" s="87"/>
      <c r="PMY252" s="87"/>
      <c r="PMZ252" s="87"/>
      <c r="PNA252" s="87"/>
      <c r="PNB252" s="87"/>
      <c r="PNC252" s="87"/>
      <c r="PND252" s="87"/>
      <c r="PNE252" s="87"/>
      <c r="PNF252" s="87"/>
      <c r="PNG252" s="87"/>
      <c r="PNH252" s="87"/>
      <c r="PNI252" s="87"/>
      <c r="PNJ252" s="87"/>
      <c r="PNK252" s="87"/>
      <c r="PNL252" s="87"/>
      <c r="PNM252" s="87"/>
      <c r="PNN252" s="87"/>
      <c r="PNO252" s="87"/>
      <c r="PNP252" s="87"/>
      <c r="PNQ252" s="87"/>
      <c r="PNR252" s="87"/>
      <c r="PNS252" s="87"/>
      <c r="PNT252" s="87"/>
      <c r="PNU252" s="87"/>
      <c r="PNV252" s="87"/>
      <c r="PNW252" s="87"/>
      <c r="PNX252" s="87"/>
      <c r="PNY252" s="87"/>
      <c r="PNZ252" s="87"/>
      <c r="POA252" s="87"/>
      <c r="POB252" s="87"/>
      <c r="POC252" s="87"/>
      <c r="POD252" s="87"/>
      <c r="POE252" s="87"/>
      <c r="POF252" s="87"/>
      <c r="POG252" s="87"/>
      <c r="POH252" s="87"/>
      <c r="POI252" s="87"/>
      <c r="POJ252" s="87"/>
      <c r="POK252" s="87"/>
      <c r="POL252" s="87"/>
      <c r="POM252" s="87"/>
      <c r="PON252" s="87"/>
      <c r="POO252" s="87"/>
      <c r="POP252" s="87"/>
      <c r="POQ252" s="87"/>
      <c r="POR252" s="87"/>
      <c r="POS252" s="87"/>
      <c r="POT252" s="87"/>
      <c r="POU252" s="87"/>
      <c r="POV252" s="87"/>
      <c r="POW252" s="87"/>
      <c r="POX252" s="87"/>
      <c r="POY252" s="87"/>
      <c r="POZ252" s="87"/>
      <c r="PPA252" s="87"/>
      <c r="PPB252" s="87"/>
      <c r="PPC252" s="87"/>
      <c r="PPD252" s="87"/>
      <c r="PPE252" s="87"/>
      <c r="PPF252" s="87"/>
      <c r="PPG252" s="87"/>
      <c r="PPH252" s="87"/>
      <c r="PPI252" s="87"/>
      <c r="PPJ252" s="87"/>
      <c r="PPK252" s="87"/>
      <c r="PPL252" s="87"/>
      <c r="PPM252" s="87"/>
      <c r="PPN252" s="87"/>
      <c r="PPO252" s="87"/>
      <c r="PPP252" s="87"/>
      <c r="PPQ252" s="87"/>
      <c r="PPR252" s="87"/>
      <c r="PPS252" s="87"/>
      <c r="PPT252" s="87"/>
      <c r="PPU252" s="87"/>
      <c r="PPV252" s="87"/>
      <c r="PPW252" s="87"/>
      <c r="PPX252" s="87"/>
      <c r="PPY252" s="87"/>
      <c r="PPZ252" s="87"/>
      <c r="PQA252" s="87"/>
      <c r="PQB252" s="87"/>
      <c r="PQC252" s="87"/>
      <c r="PQD252" s="87"/>
      <c r="PQE252" s="87"/>
      <c r="PQF252" s="87"/>
      <c r="PQG252" s="87"/>
      <c r="PQH252" s="87"/>
      <c r="PQI252" s="87"/>
      <c r="PQJ252" s="87"/>
      <c r="PQK252" s="87"/>
      <c r="PQL252" s="87"/>
      <c r="PQM252" s="87"/>
      <c r="PQN252" s="87"/>
      <c r="PQO252" s="87"/>
      <c r="PQP252" s="87"/>
      <c r="PQQ252" s="87"/>
      <c r="PQR252" s="87"/>
      <c r="PQS252" s="87"/>
      <c r="PQT252" s="87"/>
      <c r="PQU252" s="87"/>
      <c r="PQV252" s="87"/>
      <c r="PQW252" s="87"/>
      <c r="PQX252" s="87"/>
      <c r="PQY252" s="87"/>
      <c r="PQZ252" s="87"/>
      <c r="PRA252" s="87"/>
      <c r="PRB252" s="87"/>
      <c r="PRC252" s="87"/>
      <c r="PRD252" s="87"/>
      <c r="PRE252" s="87"/>
      <c r="PRF252" s="87"/>
      <c r="PRG252" s="87"/>
      <c r="PRH252" s="87"/>
      <c r="PRI252" s="87"/>
      <c r="PRJ252" s="87"/>
      <c r="PRK252" s="87"/>
      <c r="PRL252" s="87"/>
      <c r="PRM252" s="87"/>
      <c r="PRN252" s="87"/>
      <c r="PRO252" s="87"/>
      <c r="PRP252" s="87"/>
      <c r="PRQ252" s="87"/>
      <c r="PRR252" s="87"/>
      <c r="PRS252" s="87"/>
      <c r="PRT252" s="87"/>
      <c r="PRU252" s="87"/>
      <c r="PRV252" s="87"/>
      <c r="PRW252" s="87"/>
      <c r="PRX252" s="87"/>
      <c r="PRY252" s="87"/>
      <c r="PRZ252" s="87"/>
      <c r="PSA252" s="87"/>
      <c r="PSB252" s="87"/>
      <c r="PSC252" s="87"/>
      <c r="PSD252" s="87"/>
      <c r="PSE252" s="87"/>
      <c r="PSF252" s="87"/>
      <c r="PSG252" s="87"/>
      <c r="PSH252" s="87"/>
      <c r="PSI252" s="87"/>
      <c r="PSJ252" s="87"/>
      <c r="PSK252" s="87"/>
      <c r="PSL252" s="87"/>
      <c r="PSM252" s="87"/>
      <c r="PSN252" s="87"/>
      <c r="PSO252" s="87"/>
      <c r="PSP252" s="87"/>
      <c r="PSQ252" s="87"/>
      <c r="PSR252" s="87"/>
      <c r="PSS252" s="87"/>
      <c r="PST252" s="87"/>
      <c r="PSU252" s="87"/>
      <c r="PSV252" s="87"/>
      <c r="PSW252" s="87"/>
      <c r="PSX252" s="87"/>
      <c r="PSY252" s="87"/>
      <c r="PSZ252" s="87"/>
      <c r="PTA252" s="87"/>
      <c r="PTB252" s="87"/>
      <c r="PTC252" s="87"/>
      <c r="PTD252" s="87"/>
      <c r="PTE252" s="87"/>
      <c r="PTF252" s="87"/>
      <c r="PTG252" s="87"/>
      <c r="PTH252" s="87"/>
      <c r="PTI252" s="87"/>
      <c r="PTJ252" s="87"/>
      <c r="PTK252" s="87"/>
      <c r="PTL252" s="87"/>
      <c r="PTM252" s="87"/>
      <c r="PTN252" s="87"/>
      <c r="PTO252" s="87"/>
      <c r="PTP252" s="87"/>
      <c r="PTQ252" s="87"/>
      <c r="PTR252" s="87"/>
      <c r="PTS252" s="87"/>
      <c r="PTT252" s="87"/>
      <c r="PTU252" s="87"/>
      <c r="PTV252" s="87"/>
      <c r="PTW252" s="87"/>
      <c r="PTX252" s="87"/>
      <c r="PTY252" s="87"/>
      <c r="PTZ252" s="87"/>
      <c r="PUA252" s="87"/>
      <c r="PUB252" s="87"/>
      <c r="PUC252" s="87"/>
      <c r="PUD252" s="87"/>
      <c r="PUE252" s="87"/>
      <c r="PUF252" s="87"/>
      <c r="PUG252" s="87"/>
      <c r="PUH252" s="87"/>
      <c r="PUI252" s="87"/>
      <c r="PUJ252" s="87"/>
      <c r="PUK252" s="87"/>
      <c r="PUL252" s="87"/>
      <c r="PUM252" s="87"/>
      <c r="PUN252" s="87"/>
      <c r="PUO252" s="87"/>
      <c r="PUP252" s="87"/>
      <c r="PUQ252" s="87"/>
      <c r="PUR252" s="87"/>
      <c r="PUS252" s="87"/>
      <c r="PUT252" s="87"/>
      <c r="PUU252" s="87"/>
      <c r="PUV252" s="87"/>
      <c r="PUW252" s="87"/>
      <c r="PUX252" s="87"/>
      <c r="PUY252" s="87"/>
      <c r="PUZ252" s="87"/>
      <c r="PVA252" s="87"/>
      <c r="PVB252" s="87"/>
      <c r="PVC252" s="87"/>
      <c r="PVD252" s="87"/>
      <c r="PVE252" s="87"/>
      <c r="PVF252" s="87"/>
      <c r="PVG252" s="87"/>
      <c r="PVH252" s="87"/>
      <c r="PVI252" s="87"/>
      <c r="PVJ252" s="87"/>
      <c r="PVK252" s="87"/>
      <c r="PVL252" s="87"/>
      <c r="PVM252" s="87"/>
      <c r="PVN252" s="87"/>
      <c r="PVO252" s="87"/>
      <c r="PVP252" s="87"/>
      <c r="PVQ252" s="87"/>
      <c r="PVR252" s="87"/>
      <c r="PVS252" s="87"/>
      <c r="PVT252" s="87"/>
      <c r="PVU252" s="87"/>
      <c r="PVV252" s="87"/>
      <c r="PVW252" s="87"/>
      <c r="PVX252" s="87"/>
      <c r="PVY252" s="87"/>
      <c r="PVZ252" s="87"/>
      <c r="PWA252" s="87"/>
      <c r="PWB252" s="87"/>
      <c r="PWC252" s="87"/>
      <c r="PWD252" s="87"/>
      <c r="PWE252" s="87"/>
      <c r="PWF252" s="87"/>
      <c r="PWG252" s="87"/>
      <c r="PWH252" s="87"/>
      <c r="PWI252" s="87"/>
      <c r="PWJ252" s="87"/>
      <c r="PWK252" s="87"/>
      <c r="PWL252" s="87"/>
      <c r="PWM252" s="87"/>
      <c r="PWN252" s="87"/>
      <c r="PWO252" s="87"/>
      <c r="PWP252" s="87"/>
      <c r="PWQ252" s="87"/>
      <c r="PWR252" s="87"/>
      <c r="PWS252" s="87"/>
      <c r="PWT252" s="87"/>
      <c r="PWU252" s="87"/>
      <c r="PWV252" s="87"/>
      <c r="PWW252" s="87"/>
      <c r="PWX252" s="87"/>
      <c r="PWY252" s="87"/>
      <c r="PWZ252" s="87"/>
      <c r="PXA252" s="87"/>
      <c r="PXB252" s="87"/>
      <c r="PXC252" s="87"/>
      <c r="PXD252" s="87"/>
      <c r="PXE252" s="87"/>
      <c r="PXF252" s="87"/>
      <c r="PXG252" s="87"/>
      <c r="PXH252" s="87"/>
      <c r="PXI252" s="87"/>
      <c r="PXJ252" s="87"/>
      <c r="PXK252" s="87"/>
      <c r="PXL252" s="87"/>
      <c r="PXM252" s="87"/>
      <c r="PXN252" s="87"/>
      <c r="PXO252" s="87"/>
      <c r="PXP252" s="87"/>
      <c r="PXQ252" s="87"/>
      <c r="PXR252" s="87"/>
      <c r="PXS252" s="87"/>
      <c r="PXT252" s="87"/>
      <c r="PXU252" s="87"/>
      <c r="PXV252" s="87"/>
      <c r="PXW252" s="87"/>
      <c r="PXX252" s="87"/>
      <c r="PXY252" s="87"/>
      <c r="PXZ252" s="87"/>
      <c r="PYA252" s="87"/>
      <c r="PYB252" s="87"/>
      <c r="PYC252" s="87"/>
      <c r="PYD252" s="87"/>
      <c r="PYE252" s="87"/>
      <c r="PYF252" s="87"/>
      <c r="PYG252" s="87"/>
      <c r="PYH252" s="87"/>
      <c r="PYI252" s="87"/>
      <c r="PYJ252" s="87"/>
      <c r="PYK252" s="87"/>
      <c r="PYL252" s="87"/>
      <c r="PYM252" s="87"/>
      <c r="PYN252" s="87"/>
      <c r="PYO252" s="87"/>
      <c r="PYP252" s="87"/>
      <c r="PYQ252" s="87"/>
      <c r="PYR252" s="87"/>
      <c r="PYS252" s="87"/>
      <c r="PYT252" s="87"/>
      <c r="PYU252" s="87"/>
      <c r="PYV252" s="87"/>
      <c r="PYW252" s="87"/>
      <c r="PYX252" s="87"/>
      <c r="PYY252" s="87"/>
      <c r="PYZ252" s="87"/>
      <c r="PZA252" s="87"/>
      <c r="PZB252" s="87"/>
      <c r="PZC252" s="87"/>
      <c r="PZD252" s="87"/>
      <c r="PZE252" s="87"/>
      <c r="PZF252" s="87"/>
      <c r="PZG252" s="87"/>
      <c r="PZH252" s="87"/>
      <c r="PZI252" s="87"/>
      <c r="PZJ252" s="87"/>
      <c r="PZK252" s="87"/>
      <c r="PZL252" s="87"/>
      <c r="PZM252" s="87"/>
      <c r="PZN252" s="87"/>
      <c r="PZO252" s="87"/>
      <c r="PZP252" s="87"/>
      <c r="PZQ252" s="87"/>
      <c r="PZR252" s="87"/>
      <c r="PZS252" s="87"/>
      <c r="PZT252" s="87"/>
      <c r="PZU252" s="87"/>
      <c r="PZV252" s="87"/>
      <c r="PZW252" s="87"/>
      <c r="PZX252" s="87"/>
      <c r="PZY252" s="87"/>
      <c r="PZZ252" s="87"/>
      <c r="QAA252" s="87"/>
      <c r="QAB252" s="87"/>
      <c r="QAC252" s="87"/>
      <c r="QAD252" s="87"/>
      <c r="QAE252" s="87"/>
      <c r="QAF252" s="87"/>
      <c r="QAG252" s="87"/>
      <c r="QAH252" s="87"/>
      <c r="QAI252" s="87"/>
      <c r="QAJ252" s="87"/>
      <c r="QAK252" s="87"/>
      <c r="QAL252" s="87"/>
      <c r="QAM252" s="87"/>
      <c r="QAN252" s="87"/>
      <c r="QAO252" s="87"/>
      <c r="QAP252" s="87"/>
      <c r="QAQ252" s="87"/>
      <c r="QAR252" s="87"/>
      <c r="QAS252" s="87"/>
      <c r="QAT252" s="87"/>
      <c r="QAU252" s="87"/>
      <c r="QAV252" s="87"/>
      <c r="QAW252" s="87"/>
      <c r="QAX252" s="87"/>
      <c r="QAY252" s="87"/>
      <c r="QAZ252" s="87"/>
      <c r="QBA252" s="87"/>
      <c r="QBB252" s="87"/>
      <c r="QBC252" s="87"/>
      <c r="QBD252" s="87"/>
      <c r="QBE252" s="87"/>
      <c r="QBF252" s="87"/>
      <c r="QBG252" s="87"/>
      <c r="QBH252" s="87"/>
      <c r="QBI252" s="87"/>
      <c r="QBJ252" s="87"/>
      <c r="QBK252" s="87"/>
      <c r="QBL252" s="87"/>
      <c r="QBM252" s="87"/>
      <c r="QBN252" s="87"/>
      <c r="QBO252" s="87"/>
      <c r="QBP252" s="87"/>
      <c r="QBQ252" s="87"/>
      <c r="QBR252" s="87"/>
      <c r="QBS252" s="87"/>
      <c r="QBT252" s="87"/>
      <c r="QBU252" s="87"/>
      <c r="QBV252" s="87"/>
      <c r="QBW252" s="87"/>
      <c r="QBX252" s="87"/>
      <c r="QBY252" s="87"/>
      <c r="QBZ252" s="87"/>
      <c r="QCA252" s="87"/>
      <c r="QCB252" s="87"/>
      <c r="QCC252" s="87"/>
      <c r="QCD252" s="87"/>
      <c r="QCE252" s="87"/>
      <c r="QCF252" s="87"/>
      <c r="QCG252" s="87"/>
      <c r="QCH252" s="87"/>
      <c r="QCI252" s="87"/>
      <c r="QCJ252" s="87"/>
      <c r="QCK252" s="87"/>
      <c r="QCL252" s="87"/>
      <c r="QCM252" s="87"/>
      <c r="QCN252" s="87"/>
      <c r="QCO252" s="87"/>
      <c r="QCP252" s="87"/>
      <c r="QCQ252" s="87"/>
      <c r="QCR252" s="87"/>
      <c r="QCS252" s="87"/>
      <c r="QCT252" s="87"/>
      <c r="QCU252" s="87"/>
      <c r="QCV252" s="87"/>
      <c r="QCW252" s="87"/>
      <c r="QCX252" s="87"/>
      <c r="QCY252" s="87"/>
      <c r="QCZ252" s="87"/>
      <c r="QDA252" s="87"/>
      <c r="QDB252" s="87"/>
      <c r="QDC252" s="87"/>
      <c r="QDD252" s="87"/>
      <c r="QDE252" s="87"/>
      <c r="QDF252" s="87"/>
      <c r="QDG252" s="87"/>
      <c r="QDH252" s="87"/>
      <c r="QDI252" s="87"/>
      <c r="QDJ252" s="87"/>
      <c r="QDK252" s="87"/>
      <c r="QDL252" s="87"/>
      <c r="QDM252" s="87"/>
      <c r="QDN252" s="87"/>
      <c r="QDO252" s="87"/>
      <c r="QDP252" s="87"/>
      <c r="QDQ252" s="87"/>
      <c r="QDR252" s="87"/>
      <c r="QDS252" s="87"/>
      <c r="QDT252" s="87"/>
      <c r="QDU252" s="87"/>
      <c r="QDV252" s="87"/>
      <c r="QDW252" s="87"/>
      <c r="QDX252" s="87"/>
      <c r="QDY252" s="87"/>
      <c r="QDZ252" s="87"/>
      <c r="QEA252" s="87"/>
      <c r="QEB252" s="87"/>
      <c r="QEC252" s="87"/>
      <c r="QED252" s="87"/>
      <c r="QEE252" s="87"/>
      <c r="QEF252" s="87"/>
      <c r="QEG252" s="87"/>
      <c r="QEH252" s="87"/>
      <c r="QEI252" s="87"/>
      <c r="QEJ252" s="87"/>
      <c r="QEK252" s="87"/>
      <c r="QEL252" s="87"/>
      <c r="QEM252" s="87"/>
      <c r="QEN252" s="87"/>
      <c r="QEO252" s="87"/>
      <c r="QEP252" s="87"/>
      <c r="QEQ252" s="87"/>
      <c r="QER252" s="87"/>
      <c r="QES252" s="87"/>
      <c r="QET252" s="87"/>
      <c r="QEU252" s="87"/>
      <c r="QEV252" s="87"/>
      <c r="QEW252" s="87"/>
      <c r="QEX252" s="87"/>
      <c r="QEY252" s="87"/>
      <c r="QEZ252" s="87"/>
      <c r="QFA252" s="87"/>
      <c r="QFB252" s="87"/>
      <c r="QFC252" s="87"/>
      <c r="QFD252" s="87"/>
      <c r="QFE252" s="87"/>
      <c r="QFF252" s="87"/>
      <c r="QFG252" s="87"/>
      <c r="QFH252" s="87"/>
      <c r="QFI252" s="87"/>
      <c r="QFJ252" s="87"/>
      <c r="QFK252" s="87"/>
      <c r="QFL252" s="87"/>
      <c r="QFM252" s="87"/>
      <c r="QFN252" s="87"/>
      <c r="QFO252" s="87"/>
      <c r="QFP252" s="87"/>
      <c r="QFQ252" s="87"/>
      <c r="QFR252" s="87"/>
      <c r="QFS252" s="87"/>
      <c r="QFT252" s="87"/>
      <c r="QFU252" s="87"/>
      <c r="QFV252" s="87"/>
      <c r="QFW252" s="87"/>
      <c r="QFX252" s="87"/>
      <c r="QFY252" s="87"/>
      <c r="QFZ252" s="87"/>
      <c r="QGA252" s="87"/>
      <c r="QGB252" s="87"/>
      <c r="QGC252" s="87"/>
      <c r="QGD252" s="87"/>
      <c r="QGE252" s="87"/>
      <c r="QGF252" s="87"/>
      <c r="QGG252" s="87"/>
      <c r="QGH252" s="87"/>
      <c r="QGI252" s="87"/>
      <c r="QGJ252" s="87"/>
      <c r="QGK252" s="87"/>
      <c r="QGL252" s="87"/>
      <c r="QGM252" s="87"/>
      <c r="QGN252" s="87"/>
      <c r="QGO252" s="87"/>
      <c r="QGP252" s="87"/>
      <c r="QGQ252" s="87"/>
      <c r="QGR252" s="87"/>
      <c r="QGS252" s="87"/>
      <c r="QGT252" s="87"/>
      <c r="QGU252" s="87"/>
      <c r="QGV252" s="87"/>
      <c r="QGW252" s="87"/>
      <c r="QGX252" s="87"/>
      <c r="QGY252" s="87"/>
      <c r="QGZ252" s="87"/>
      <c r="QHA252" s="87"/>
      <c r="QHB252" s="87"/>
      <c r="QHC252" s="87"/>
      <c r="QHD252" s="87"/>
      <c r="QHE252" s="87"/>
      <c r="QHF252" s="87"/>
      <c r="QHG252" s="87"/>
      <c r="QHH252" s="87"/>
      <c r="QHI252" s="87"/>
      <c r="QHJ252" s="87"/>
      <c r="QHK252" s="87"/>
      <c r="QHL252" s="87"/>
      <c r="QHM252" s="87"/>
      <c r="QHN252" s="87"/>
      <c r="QHO252" s="87"/>
      <c r="QHP252" s="87"/>
      <c r="QHQ252" s="87"/>
      <c r="QHR252" s="87"/>
      <c r="QHS252" s="87"/>
      <c r="QHT252" s="87"/>
      <c r="QHU252" s="87"/>
      <c r="QHV252" s="87"/>
      <c r="QHW252" s="87"/>
      <c r="QHX252" s="87"/>
      <c r="QHY252" s="87"/>
      <c r="QHZ252" s="87"/>
      <c r="QIA252" s="87"/>
      <c r="QIB252" s="87"/>
      <c r="QIC252" s="87"/>
      <c r="QID252" s="87"/>
      <c r="QIE252" s="87"/>
      <c r="QIF252" s="87"/>
      <c r="QIG252" s="87"/>
      <c r="QIH252" s="87"/>
      <c r="QII252" s="87"/>
      <c r="QIJ252" s="87"/>
      <c r="QIK252" s="87"/>
      <c r="QIL252" s="87"/>
      <c r="QIM252" s="87"/>
      <c r="QIN252" s="87"/>
      <c r="QIO252" s="87"/>
      <c r="QIP252" s="87"/>
      <c r="QIQ252" s="87"/>
      <c r="QIR252" s="87"/>
      <c r="QIS252" s="87"/>
      <c r="QIT252" s="87"/>
      <c r="QIU252" s="87"/>
      <c r="QIV252" s="87"/>
      <c r="QIW252" s="87"/>
      <c r="QIX252" s="87"/>
      <c r="QIY252" s="87"/>
      <c r="QIZ252" s="87"/>
      <c r="QJA252" s="87"/>
      <c r="QJB252" s="87"/>
      <c r="QJC252" s="87"/>
      <c r="QJD252" s="87"/>
      <c r="QJE252" s="87"/>
      <c r="QJF252" s="87"/>
      <c r="QJG252" s="87"/>
      <c r="QJH252" s="87"/>
      <c r="QJI252" s="87"/>
      <c r="QJJ252" s="87"/>
      <c r="QJK252" s="87"/>
      <c r="QJL252" s="87"/>
      <c r="QJM252" s="87"/>
      <c r="QJN252" s="87"/>
      <c r="QJO252" s="87"/>
      <c r="QJP252" s="87"/>
      <c r="QJQ252" s="87"/>
      <c r="QJR252" s="87"/>
      <c r="QJS252" s="87"/>
      <c r="QJT252" s="87"/>
      <c r="QJU252" s="87"/>
      <c r="QJV252" s="87"/>
      <c r="QJW252" s="87"/>
      <c r="QJX252" s="87"/>
      <c r="QJY252" s="87"/>
      <c r="QJZ252" s="87"/>
      <c r="QKA252" s="87"/>
      <c r="QKB252" s="87"/>
      <c r="QKC252" s="87"/>
      <c r="QKD252" s="87"/>
      <c r="QKE252" s="87"/>
      <c r="QKF252" s="87"/>
      <c r="QKG252" s="87"/>
      <c r="QKH252" s="87"/>
      <c r="QKI252" s="87"/>
      <c r="QKJ252" s="87"/>
      <c r="QKK252" s="87"/>
      <c r="QKL252" s="87"/>
      <c r="QKM252" s="87"/>
      <c r="QKN252" s="87"/>
      <c r="QKO252" s="87"/>
      <c r="QKP252" s="87"/>
      <c r="QKQ252" s="87"/>
      <c r="QKR252" s="87"/>
      <c r="QKS252" s="87"/>
      <c r="QKT252" s="87"/>
      <c r="QKU252" s="87"/>
      <c r="QKV252" s="87"/>
      <c r="QKW252" s="87"/>
      <c r="QKX252" s="87"/>
      <c r="QKY252" s="87"/>
      <c r="QKZ252" s="87"/>
      <c r="QLA252" s="87"/>
      <c r="QLB252" s="87"/>
      <c r="QLC252" s="87"/>
      <c r="QLD252" s="87"/>
      <c r="QLE252" s="87"/>
      <c r="QLF252" s="87"/>
      <c r="QLG252" s="87"/>
      <c r="QLH252" s="87"/>
      <c r="QLI252" s="87"/>
      <c r="QLJ252" s="87"/>
      <c r="QLK252" s="87"/>
      <c r="QLL252" s="87"/>
      <c r="QLM252" s="87"/>
      <c r="QLN252" s="87"/>
      <c r="QLO252" s="87"/>
      <c r="QLP252" s="87"/>
      <c r="QLQ252" s="87"/>
      <c r="QLR252" s="87"/>
      <c r="QLS252" s="87"/>
      <c r="QLT252" s="87"/>
      <c r="QLU252" s="87"/>
      <c r="QLV252" s="87"/>
      <c r="QLW252" s="87"/>
      <c r="QLX252" s="87"/>
      <c r="QLY252" s="87"/>
      <c r="QLZ252" s="87"/>
      <c r="QMA252" s="87"/>
      <c r="QMB252" s="87"/>
      <c r="QMC252" s="87"/>
      <c r="QMD252" s="87"/>
      <c r="QME252" s="87"/>
      <c r="QMF252" s="87"/>
      <c r="QMG252" s="87"/>
      <c r="QMH252" s="87"/>
      <c r="QMI252" s="87"/>
      <c r="QMJ252" s="87"/>
      <c r="QMK252" s="87"/>
      <c r="QML252" s="87"/>
      <c r="QMM252" s="87"/>
      <c r="QMN252" s="87"/>
      <c r="QMO252" s="87"/>
      <c r="QMP252" s="87"/>
      <c r="QMQ252" s="87"/>
      <c r="QMR252" s="87"/>
      <c r="QMS252" s="87"/>
      <c r="QMT252" s="87"/>
      <c r="QMU252" s="87"/>
      <c r="QMV252" s="87"/>
      <c r="QMW252" s="87"/>
      <c r="QMX252" s="87"/>
      <c r="QMY252" s="87"/>
      <c r="QMZ252" s="87"/>
      <c r="QNA252" s="87"/>
      <c r="QNB252" s="87"/>
      <c r="QNC252" s="87"/>
      <c r="QND252" s="87"/>
      <c r="QNE252" s="87"/>
      <c r="QNF252" s="87"/>
      <c r="QNG252" s="87"/>
      <c r="QNH252" s="87"/>
      <c r="QNI252" s="87"/>
      <c r="QNJ252" s="87"/>
      <c r="QNK252" s="87"/>
      <c r="QNL252" s="87"/>
      <c r="QNM252" s="87"/>
      <c r="QNN252" s="87"/>
      <c r="QNO252" s="87"/>
      <c r="QNP252" s="87"/>
      <c r="QNQ252" s="87"/>
      <c r="QNR252" s="87"/>
      <c r="QNS252" s="87"/>
      <c r="QNT252" s="87"/>
      <c r="QNU252" s="87"/>
      <c r="QNV252" s="87"/>
      <c r="QNW252" s="87"/>
      <c r="QNX252" s="87"/>
      <c r="QNY252" s="87"/>
      <c r="QNZ252" s="87"/>
      <c r="QOA252" s="87"/>
      <c r="QOB252" s="87"/>
      <c r="QOC252" s="87"/>
      <c r="QOD252" s="87"/>
      <c r="QOE252" s="87"/>
      <c r="QOF252" s="87"/>
      <c r="QOG252" s="87"/>
      <c r="QOH252" s="87"/>
      <c r="QOI252" s="87"/>
      <c r="QOJ252" s="87"/>
      <c r="QOK252" s="87"/>
      <c r="QOL252" s="87"/>
      <c r="QOM252" s="87"/>
      <c r="QON252" s="87"/>
      <c r="QOO252" s="87"/>
      <c r="QOP252" s="87"/>
      <c r="QOQ252" s="87"/>
      <c r="QOR252" s="87"/>
      <c r="QOS252" s="87"/>
      <c r="QOT252" s="87"/>
      <c r="QOU252" s="87"/>
      <c r="QOV252" s="87"/>
      <c r="QOW252" s="87"/>
      <c r="QOX252" s="87"/>
      <c r="QOY252" s="87"/>
      <c r="QOZ252" s="87"/>
      <c r="QPA252" s="87"/>
      <c r="QPB252" s="87"/>
      <c r="QPC252" s="87"/>
      <c r="QPD252" s="87"/>
      <c r="QPE252" s="87"/>
      <c r="QPF252" s="87"/>
      <c r="QPG252" s="87"/>
      <c r="QPH252" s="87"/>
      <c r="QPI252" s="87"/>
      <c r="QPJ252" s="87"/>
      <c r="QPK252" s="87"/>
      <c r="QPL252" s="87"/>
      <c r="QPM252" s="87"/>
      <c r="QPN252" s="87"/>
      <c r="QPO252" s="87"/>
      <c r="QPP252" s="87"/>
      <c r="QPQ252" s="87"/>
      <c r="QPR252" s="87"/>
      <c r="QPS252" s="87"/>
      <c r="QPT252" s="87"/>
      <c r="QPU252" s="87"/>
      <c r="QPV252" s="87"/>
      <c r="QPW252" s="87"/>
      <c r="QPX252" s="87"/>
      <c r="QPY252" s="87"/>
      <c r="QPZ252" s="87"/>
      <c r="QQA252" s="87"/>
      <c r="QQB252" s="87"/>
      <c r="QQC252" s="87"/>
      <c r="QQD252" s="87"/>
      <c r="QQE252" s="87"/>
      <c r="QQF252" s="87"/>
      <c r="QQG252" s="87"/>
      <c r="QQH252" s="87"/>
      <c r="QQI252" s="87"/>
      <c r="QQJ252" s="87"/>
      <c r="QQK252" s="87"/>
      <c r="QQL252" s="87"/>
      <c r="QQM252" s="87"/>
      <c r="QQN252" s="87"/>
      <c r="QQO252" s="87"/>
      <c r="QQP252" s="87"/>
      <c r="QQQ252" s="87"/>
      <c r="QQR252" s="87"/>
      <c r="QQS252" s="87"/>
      <c r="QQT252" s="87"/>
      <c r="QQU252" s="87"/>
      <c r="QQV252" s="87"/>
      <c r="QQW252" s="87"/>
      <c r="QQX252" s="87"/>
      <c r="QQY252" s="87"/>
      <c r="QQZ252" s="87"/>
      <c r="QRA252" s="87"/>
      <c r="QRB252" s="87"/>
      <c r="QRC252" s="87"/>
      <c r="QRD252" s="87"/>
      <c r="QRE252" s="87"/>
      <c r="QRF252" s="87"/>
      <c r="QRG252" s="87"/>
      <c r="QRH252" s="87"/>
      <c r="QRI252" s="87"/>
      <c r="QRJ252" s="87"/>
      <c r="QRK252" s="87"/>
      <c r="QRL252" s="87"/>
      <c r="QRM252" s="87"/>
      <c r="QRN252" s="87"/>
      <c r="QRO252" s="87"/>
      <c r="QRP252" s="87"/>
      <c r="QRQ252" s="87"/>
      <c r="QRR252" s="87"/>
      <c r="QRS252" s="87"/>
      <c r="QRT252" s="87"/>
      <c r="QRU252" s="87"/>
      <c r="QRV252" s="87"/>
      <c r="QRW252" s="87"/>
      <c r="QRX252" s="87"/>
      <c r="QRY252" s="87"/>
      <c r="QRZ252" s="87"/>
      <c r="QSA252" s="87"/>
      <c r="QSB252" s="87"/>
      <c r="QSC252" s="87"/>
      <c r="QSD252" s="87"/>
      <c r="QSE252" s="87"/>
      <c r="QSF252" s="87"/>
      <c r="QSG252" s="87"/>
      <c r="QSH252" s="87"/>
      <c r="QSI252" s="87"/>
      <c r="QSJ252" s="87"/>
      <c r="QSK252" s="87"/>
      <c r="QSL252" s="87"/>
      <c r="QSM252" s="87"/>
      <c r="QSN252" s="87"/>
      <c r="QSO252" s="87"/>
      <c r="QSP252" s="87"/>
      <c r="QSQ252" s="87"/>
      <c r="QSR252" s="87"/>
      <c r="QSS252" s="87"/>
      <c r="QST252" s="87"/>
      <c r="QSU252" s="87"/>
      <c r="QSV252" s="87"/>
      <c r="QSW252" s="87"/>
      <c r="QSX252" s="87"/>
      <c r="QSY252" s="87"/>
      <c r="QSZ252" s="87"/>
      <c r="QTA252" s="87"/>
      <c r="QTB252" s="87"/>
      <c r="QTC252" s="87"/>
      <c r="QTD252" s="87"/>
      <c r="QTE252" s="87"/>
      <c r="QTF252" s="87"/>
      <c r="QTG252" s="87"/>
      <c r="QTH252" s="87"/>
      <c r="QTI252" s="87"/>
      <c r="QTJ252" s="87"/>
      <c r="QTK252" s="87"/>
      <c r="QTL252" s="87"/>
      <c r="QTM252" s="87"/>
      <c r="QTN252" s="87"/>
      <c r="QTO252" s="87"/>
      <c r="QTP252" s="87"/>
      <c r="QTQ252" s="87"/>
      <c r="QTR252" s="87"/>
      <c r="QTS252" s="87"/>
      <c r="QTT252" s="87"/>
      <c r="QTU252" s="87"/>
      <c r="QTV252" s="87"/>
      <c r="QTW252" s="87"/>
      <c r="QTX252" s="87"/>
      <c r="QTY252" s="87"/>
      <c r="QTZ252" s="87"/>
      <c r="QUA252" s="87"/>
      <c r="QUB252" s="87"/>
      <c r="QUC252" s="87"/>
      <c r="QUD252" s="87"/>
      <c r="QUE252" s="87"/>
      <c r="QUF252" s="87"/>
      <c r="QUG252" s="87"/>
      <c r="QUH252" s="87"/>
      <c r="QUI252" s="87"/>
      <c r="QUJ252" s="87"/>
      <c r="QUK252" s="87"/>
      <c r="QUL252" s="87"/>
      <c r="QUM252" s="87"/>
      <c r="QUN252" s="87"/>
      <c r="QUO252" s="87"/>
      <c r="QUP252" s="87"/>
      <c r="QUQ252" s="87"/>
      <c r="QUR252" s="87"/>
      <c r="QUS252" s="87"/>
      <c r="QUT252" s="87"/>
      <c r="QUU252" s="87"/>
      <c r="QUV252" s="87"/>
      <c r="QUW252" s="87"/>
      <c r="QUX252" s="87"/>
      <c r="QUY252" s="87"/>
      <c r="QUZ252" s="87"/>
      <c r="QVA252" s="87"/>
      <c r="QVB252" s="87"/>
      <c r="QVC252" s="87"/>
      <c r="QVD252" s="87"/>
      <c r="QVE252" s="87"/>
      <c r="QVF252" s="87"/>
      <c r="QVG252" s="87"/>
      <c r="QVH252" s="87"/>
      <c r="QVI252" s="87"/>
      <c r="QVJ252" s="87"/>
      <c r="QVK252" s="87"/>
      <c r="QVL252" s="87"/>
      <c r="QVM252" s="87"/>
      <c r="QVN252" s="87"/>
      <c r="QVO252" s="87"/>
      <c r="QVP252" s="87"/>
      <c r="QVQ252" s="87"/>
      <c r="QVR252" s="87"/>
      <c r="QVS252" s="87"/>
      <c r="QVT252" s="87"/>
      <c r="QVU252" s="87"/>
      <c r="QVV252" s="87"/>
      <c r="QVW252" s="87"/>
      <c r="QVX252" s="87"/>
      <c r="QVY252" s="87"/>
      <c r="QVZ252" s="87"/>
      <c r="QWA252" s="87"/>
      <c r="QWB252" s="87"/>
      <c r="QWC252" s="87"/>
      <c r="QWD252" s="87"/>
      <c r="QWE252" s="87"/>
      <c r="QWF252" s="87"/>
      <c r="QWG252" s="87"/>
      <c r="QWH252" s="87"/>
      <c r="QWI252" s="87"/>
      <c r="QWJ252" s="87"/>
      <c r="QWK252" s="87"/>
      <c r="QWL252" s="87"/>
      <c r="QWM252" s="87"/>
      <c r="QWN252" s="87"/>
      <c r="QWO252" s="87"/>
      <c r="QWP252" s="87"/>
      <c r="QWQ252" s="87"/>
      <c r="QWR252" s="87"/>
      <c r="QWS252" s="87"/>
      <c r="QWT252" s="87"/>
      <c r="QWU252" s="87"/>
      <c r="QWV252" s="87"/>
      <c r="QWW252" s="87"/>
      <c r="QWX252" s="87"/>
      <c r="QWY252" s="87"/>
      <c r="QWZ252" s="87"/>
      <c r="QXA252" s="87"/>
      <c r="QXB252" s="87"/>
      <c r="QXC252" s="87"/>
      <c r="QXD252" s="87"/>
      <c r="QXE252" s="87"/>
      <c r="QXF252" s="87"/>
      <c r="QXG252" s="87"/>
      <c r="QXH252" s="87"/>
      <c r="QXI252" s="87"/>
      <c r="QXJ252" s="87"/>
      <c r="QXK252" s="87"/>
      <c r="QXL252" s="87"/>
      <c r="QXM252" s="87"/>
      <c r="QXN252" s="87"/>
      <c r="QXO252" s="87"/>
      <c r="QXP252" s="87"/>
      <c r="QXQ252" s="87"/>
      <c r="QXR252" s="87"/>
      <c r="QXS252" s="87"/>
      <c r="QXT252" s="87"/>
      <c r="QXU252" s="87"/>
      <c r="QXV252" s="87"/>
      <c r="QXW252" s="87"/>
      <c r="QXX252" s="87"/>
      <c r="QXY252" s="87"/>
      <c r="QXZ252" s="87"/>
      <c r="QYA252" s="87"/>
      <c r="QYB252" s="87"/>
      <c r="QYC252" s="87"/>
      <c r="QYD252" s="87"/>
      <c r="QYE252" s="87"/>
      <c r="QYF252" s="87"/>
      <c r="QYG252" s="87"/>
      <c r="QYH252" s="87"/>
      <c r="QYI252" s="87"/>
      <c r="QYJ252" s="87"/>
      <c r="QYK252" s="87"/>
      <c r="QYL252" s="87"/>
      <c r="QYM252" s="87"/>
      <c r="QYN252" s="87"/>
      <c r="QYO252" s="87"/>
      <c r="QYP252" s="87"/>
      <c r="QYQ252" s="87"/>
      <c r="QYR252" s="87"/>
      <c r="QYS252" s="87"/>
      <c r="QYT252" s="87"/>
      <c r="QYU252" s="87"/>
      <c r="QYV252" s="87"/>
      <c r="QYW252" s="87"/>
      <c r="QYX252" s="87"/>
      <c r="QYY252" s="87"/>
      <c r="QYZ252" s="87"/>
      <c r="QZA252" s="87"/>
      <c r="QZB252" s="87"/>
      <c r="QZC252" s="87"/>
      <c r="QZD252" s="87"/>
      <c r="QZE252" s="87"/>
      <c r="QZF252" s="87"/>
      <c r="QZG252" s="87"/>
      <c r="QZH252" s="87"/>
      <c r="QZI252" s="87"/>
      <c r="QZJ252" s="87"/>
      <c r="QZK252" s="87"/>
      <c r="QZL252" s="87"/>
      <c r="QZM252" s="87"/>
      <c r="QZN252" s="87"/>
      <c r="QZO252" s="87"/>
      <c r="QZP252" s="87"/>
      <c r="QZQ252" s="87"/>
      <c r="QZR252" s="87"/>
      <c r="QZS252" s="87"/>
      <c r="QZT252" s="87"/>
      <c r="QZU252" s="87"/>
      <c r="QZV252" s="87"/>
      <c r="QZW252" s="87"/>
      <c r="QZX252" s="87"/>
      <c r="QZY252" s="87"/>
      <c r="QZZ252" s="87"/>
      <c r="RAA252" s="87"/>
      <c r="RAB252" s="87"/>
      <c r="RAC252" s="87"/>
      <c r="RAD252" s="87"/>
      <c r="RAE252" s="87"/>
      <c r="RAF252" s="87"/>
      <c r="RAG252" s="87"/>
      <c r="RAH252" s="87"/>
      <c r="RAI252" s="87"/>
      <c r="RAJ252" s="87"/>
      <c r="RAK252" s="87"/>
      <c r="RAL252" s="87"/>
      <c r="RAM252" s="87"/>
      <c r="RAN252" s="87"/>
      <c r="RAO252" s="87"/>
      <c r="RAP252" s="87"/>
      <c r="RAQ252" s="87"/>
      <c r="RAR252" s="87"/>
      <c r="RAS252" s="87"/>
      <c r="RAT252" s="87"/>
      <c r="RAU252" s="87"/>
      <c r="RAV252" s="87"/>
      <c r="RAW252" s="87"/>
      <c r="RAX252" s="87"/>
      <c r="RAY252" s="87"/>
      <c r="RAZ252" s="87"/>
      <c r="RBA252" s="87"/>
      <c r="RBB252" s="87"/>
      <c r="RBC252" s="87"/>
      <c r="RBD252" s="87"/>
      <c r="RBE252" s="87"/>
      <c r="RBF252" s="87"/>
      <c r="RBG252" s="87"/>
      <c r="RBH252" s="87"/>
      <c r="RBI252" s="87"/>
      <c r="RBJ252" s="87"/>
      <c r="RBK252" s="87"/>
      <c r="RBL252" s="87"/>
      <c r="RBM252" s="87"/>
      <c r="RBN252" s="87"/>
      <c r="RBO252" s="87"/>
      <c r="RBP252" s="87"/>
      <c r="RBQ252" s="87"/>
      <c r="RBR252" s="87"/>
      <c r="RBS252" s="87"/>
      <c r="RBT252" s="87"/>
      <c r="RBU252" s="87"/>
      <c r="RBV252" s="87"/>
      <c r="RBW252" s="87"/>
      <c r="RBX252" s="87"/>
      <c r="RBY252" s="87"/>
      <c r="RBZ252" s="87"/>
      <c r="RCA252" s="87"/>
      <c r="RCB252" s="87"/>
      <c r="RCC252" s="87"/>
      <c r="RCD252" s="87"/>
      <c r="RCE252" s="87"/>
      <c r="RCF252" s="87"/>
      <c r="RCG252" s="87"/>
      <c r="RCH252" s="87"/>
      <c r="RCI252" s="87"/>
      <c r="RCJ252" s="87"/>
      <c r="RCK252" s="87"/>
      <c r="RCL252" s="87"/>
      <c r="RCM252" s="87"/>
      <c r="RCN252" s="87"/>
      <c r="RCO252" s="87"/>
      <c r="RCP252" s="87"/>
      <c r="RCQ252" s="87"/>
      <c r="RCR252" s="87"/>
      <c r="RCS252" s="87"/>
      <c r="RCT252" s="87"/>
      <c r="RCU252" s="87"/>
      <c r="RCV252" s="87"/>
      <c r="RCW252" s="87"/>
      <c r="RCX252" s="87"/>
      <c r="RCY252" s="87"/>
      <c r="RCZ252" s="87"/>
      <c r="RDA252" s="87"/>
      <c r="RDB252" s="87"/>
      <c r="RDC252" s="87"/>
      <c r="RDD252" s="87"/>
      <c r="RDE252" s="87"/>
      <c r="RDF252" s="87"/>
      <c r="RDG252" s="87"/>
      <c r="RDH252" s="87"/>
      <c r="RDI252" s="87"/>
      <c r="RDJ252" s="87"/>
      <c r="RDK252" s="87"/>
      <c r="RDL252" s="87"/>
      <c r="RDM252" s="87"/>
      <c r="RDN252" s="87"/>
      <c r="RDO252" s="87"/>
      <c r="RDP252" s="87"/>
      <c r="RDQ252" s="87"/>
      <c r="RDR252" s="87"/>
      <c r="RDS252" s="87"/>
      <c r="RDT252" s="87"/>
      <c r="RDU252" s="87"/>
      <c r="RDV252" s="87"/>
      <c r="RDW252" s="87"/>
      <c r="RDX252" s="87"/>
      <c r="RDY252" s="87"/>
      <c r="RDZ252" s="87"/>
      <c r="REA252" s="87"/>
      <c r="REB252" s="87"/>
      <c r="REC252" s="87"/>
      <c r="RED252" s="87"/>
      <c r="REE252" s="87"/>
      <c r="REF252" s="87"/>
      <c r="REG252" s="87"/>
      <c r="REH252" s="87"/>
      <c r="REI252" s="87"/>
      <c r="REJ252" s="87"/>
      <c r="REK252" s="87"/>
      <c r="REL252" s="87"/>
      <c r="REM252" s="87"/>
      <c r="REN252" s="87"/>
      <c r="REO252" s="87"/>
      <c r="REP252" s="87"/>
      <c r="REQ252" s="87"/>
      <c r="RER252" s="87"/>
      <c r="RES252" s="87"/>
      <c r="RET252" s="87"/>
      <c r="REU252" s="87"/>
      <c r="REV252" s="87"/>
      <c r="REW252" s="87"/>
      <c r="REX252" s="87"/>
      <c r="REY252" s="87"/>
      <c r="REZ252" s="87"/>
      <c r="RFA252" s="87"/>
      <c r="RFB252" s="87"/>
      <c r="RFC252" s="87"/>
      <c r="RFD252" s="87"/>
      <c r="RFE252" s="87"/>
      <c r="RFF252" s="87"/>
      <c r="RFG252" s="87"/>
      <c r="RFH252" s="87"/>
      <c r="RFI252" s="87"/>
      <c r="RFJ252" s="87"/>
      <c r="RFK252" s="87"/>
      <c r="RFL252" s="87"/>
      <c r="RFM252" s="87"/>
      <c r="RFN252" s="87"/>
      <c r="RFO252" s="87"/>
      <c r="RFP252" s="87"/>
      <c r="RFQ252" s="87"/>
      <c r="RFR252" s="87"/>
      <c r="RFS252" s="87"/>
      <c r="RFT252" s="87"/>
      <c r="RFU252" s="87"/>
      <c r="RFV252" s="87"/>
      <c r="RFW252" s="87"/>
      <c r="RFX252" s="87"/>
      <c r="RFY252" s="87"/>
      <c r="RFZ252" s="87"/>
      <c r="RGA252" s="87"/>
      <c r="RGB252" s="87"/>
      <c r="RGC252" s="87"/>
      <c r="RGD252" s="87"/>
      <c r="RGE252" s="87"/>
      <c r="RGF252" s="87"/>
      <c r="RGG252" s="87"/>
      <c r="RGH252" s="87"/>
      <c r="RGI252" s="87"/>
      <c r="RGJ252" s="87"/>
      <c r="RGK252" s="87"/>
      <c r="RGL252" s="87"/>
      <c r="RGM252" s="87"/>
      <c r="RGN252" s="87"/>
      <c r="RGO252" s="87"/>
      <c r="RGP252" s="87"/>
      <c r="RGQ252" s="87"/>
      <c r="RGR252" s="87"/>
      <c r="RGS252" s="87"/>
      <c r="RGT252" s="87"/>
      <c r="RGU252" s="87"/>
      <c r="RGV252" s="87"/>
      <c r="RGW252" s="87"/>
      <c r="RGX252" s="87"/>
      <c r="RGY252" s="87"/>
      <c r="RGZ252" s="87"/>
      <c r="RHA252" s="87"/>
      <c r="RHB252" s="87"/>
      <c r="RHC252" s="87"/>
      <c r="RHD252" s="87"/>
      <c r="RHE252" s="87"/>
      <c r="RHF252" s="87"/>
      <c r="RHG252" s="87"/>
      <c r="RHH252" s="87"/>
      <c r="RHI252" s="87"/>
      <c r="RHJ252" s="87"/>
      <c r="RHK252" s="87"/>
      <c r="RHL252" s="87"/>
      <c r="RHM252" s="87"/>
      <c r="RHN252" s="87"/>
      <c r="RHO252" s="87"/>
      <c r="RHP252" s="87"/>
      <c r="RHQ252" s="87"/>
      <c r="RHR252" s="87"/>
      <c r="RHS252" s="87"/>
      <c r="RHT252" s="87"/>
      <c r="RHU252" s="87"/>
      <c r="RHV252" s="87"/>
      <c r="RHW252" s="87"/>
      <c r="RHX252" s="87"/>
      <c r="RHY252" s="87"/>
      <c r="RHZ252" s="87"/>
      <c r="RIA252" s="87"/>
      <c r="RIB252" s="87"/>
      <c r="RIC252" s="87"/>
      <c r="RID252" s="87"/>
      <c r="RIE252" s="87"/>
      <c r="RIF252" s="87"/>
      <c r="RIG252" s="87"/>
      <c r="RIH252" s="87"/>
      <c r="RII252" s="87"/>
      <c r="RIJ252" s="87"/>
      <c r="RIK252" s="87"/>
      <c r="RIL252" s="87"/>
      <c r="RIM252" s="87"/>
      <c r="RIN252" s="87"/>
      <c r="RIO252" s="87"/>
      <c r="RIP252" s="87"/>
      <c r="RIQ252" s="87"/>
      <c r="RIR252" s="87"/>
      <c r="RIS252" s="87"/>
      <c r="RIT252" s="87"/>
      <c r="RIU252" s="87"/>
      <c r="RIV252" s="87"/>
      <c r="RIW252" s="87"/>
      <c r="RIX252" s="87"/>
      <c r="RIY252" s="87"/>
      <c r="RIZ252" s="87"/>
      <c r="RJA252" s="87"/>
      <c r="RJB252" s="87"/>
      <c r="RJC252" s="87"/>
      <c r="RJD252" s="87"/>
      <c r="RJE252" s="87"/>
      <c r="RJF252" s="87"/>
      <c r="RJG252" s="87"/>
      <c r="RJH252" s="87"/>
      <c r="RJI252" s="87"/>
      <c r="RJJ252" s="87"/>
      <c r="RJK252" s="87"/>
      <c r="RJL252" s="87"/>
      <c r="RJM252" s="87"/>
      <c r="RJN252" s="87"/>
      <c r="RJO252" s="87"/>
      <c r="RJP252" s="87"/>
      <c r="RJQ252" s="87"/>
      <c r="RJR252" s="87"/>
      <c r="RJS252" s="87"/>
      <c r="RJT252" s="87"/>
      <c r="RJU252" s="87"/>
      <c r="RJV252" s="87"/>
      <c r="RJW252" s="87"/>
      <c r="RJX252" s="87"/>
      <c r="RJY252" s="87"/>
      <c r="RJZ252" s="87"/>
      <c r="RKA252" s="87"/>
      <c r="RKB252" s="87"/>
      <c r="RKC252" s="87"/>
      <c r="RKD252" s="87"/>
      <c r="RKE252" s="87"/>
      <c r="RKF252" s="87"/>
      <c r="RKG252" s="87"/>
      <c r="RKH252" s="87"/>
      <c r="RKI252" s="87"/>
      <c r="RKJ252" s="87"/>
      <c r="RKK252" s="87"/>
      <c r="RKL252" s="87"/>
      <c r="RKM252" s="87"/>
      <c r="RKN252" s="87"/>
      <c r="RKO252" s="87"/>
      <c r="RKP252" s="87"/>
      <c r="RKQ252" s="87"/>
      <c r="RKR252" s="87"/>
      <c r="RKS252" s="87"/>
      <c r="RKT252" s="87"/>
      <c r="RKU252" s="87"/>
      <c r="RKV252" s="87"/>
      <c r="RKW252" s="87"/>
      <c r="RKX252" s="87"/>
      <c r="RKY252" s="87"/>
      <c r="RKZ252" s="87"/>
      <c r="RLA252" s="87"/>
      <c r="RLB252" s="87"/>
      <c r="RLC252" s="87"/>
      <c r="RLD252" s="87"/>
      <c r="RLE252" s="87"/>
      <c r="RLF252" s="87"/>
      <c r="RLG252" s="87"/>
      <c r="RLH252" s="87"/>
      <c r="RLI252" s="87"/>
      <c r="RLJ252" s="87"/>
      <c r="RLK252" s="87"/>
      <c r="RLL252" s="87"/>
      <c r="RLM252" s="87"/>
      <c r="RLN252" s="87"/>
      <c r="RLO252" s="87"/>
      <c r="RLP252" s="87"/>
      <c r="RLQ252" s="87"/>
      <c r="RLR252" s="87"/>
      <c r="RLS252" s="87"/>
      <c r="RLT252" s="87"/>
      <c r="RLU252" s="87"/>
      <c r="RLV252" s="87"/>
      <c r="RLW252" s="87"/>
      <c r="RLX252" s="87"/>
      <c r="RLY252" s="87"/>
      <c r="RLZ252" s="87"/>
      <c r="RMA252" s="87"/>
      <c r="RMB252" s="87"/>
      <c r="RMC252" s="87"/>
      <c r="RMD252" s="87"/>
      <c r="RME252" s="87"/>
      <c r="RMF252" s="87"/>
      <c r="RMG252" s="87"/>
      <c r="RMH252" s="87"/>
      <c r="RMI252" s="87"/>
      <c r="RMJ252" s="87"/>
      <c r="RMK252" s="87"/>
      <c r="RML252" s="87"/>
      <c r="RMM252" s="87"/>
      <c r="RMN252" s="87"/>
      <c r="RMO252" s="87"/>
      <c r="RMP252" s="87"/>
      <c r="RMQ252" s="87"/>
      <c r="RMR252" s="87"/>
      <c r="RMS252" s="87"/>
      <c r="RMT252" s="87"/>
      <c r="RMU252" s="87"/>
      <c r="RMV252" s="87"/>
      <c r="RMW252" s="87"/>
      <c r="RMX252" s="87"/>
      <c r="RMY252" s="87"/>
      <c r="RMZ252" s="87"/>
      <c r="RNA252" s="87"/>
      <c r="RNB252" s="87"/>
      <c r="RNC252" s="87"/>
      <c r="RND252" s="87"/>
      <c r="RNE252" s="87"/>
      <c r="RNF252" s="87"/>
      <c r="RNG252" s="87"/>
      <c r="RNH252" s="87"/>
      <c r="RNI252" s="87"/>
      <c r="RNJ252" s="87"/>
      <c r="RNK252" s="87"/>
      <c r="RNL252" s="87"/>
      <c r="RNM252" s="87"/>
      <c r="RNN252" s="87"/>
      <c r="RNO252" s="87"/>
      <c r="RNP252" s="87"/>
      <c r="RNQ252" s="87"/>
      <c r="RNR252" s="87"/>
      <c r="RNS252" s="87"/>
      <c r="RNT252" s="87"/>
      <c r="RNU252" s="87"/>
      <c r="RNV252" s="87"/>
      <c r="RNW252" s="87"/>
      <c r="RNX252" s="87"/>
      <c r="RNY252" s="87"/>
      <c r="RNZ252" s="87"/>
      <c r="ROA252" s="87"/>
      <c r="ROB252" s="87"/>
      <c r="ROC252" s="87"/>
      <c r="ROD252" s="87"/>
      <c r="ROE252" s="87"/>
      <c r="ROF252" s="87"/>
      <c r="ROG252" s="87"/>
      <c r="ROH252" s="87"/>
      <c r="ROI252" s="87"/>
      <c r="ROJ252" s="87"/>
      <c r="ROK252" s="87"/>
      <c r="ROL252" s="87"/>
      <c r="ROM252" s="87"/>
      <c r="RON252" s="87"/>
      <c r="ROO252" s="87"/>
      <c r="ROP252" s="87"/>
      <c r="ROQ252" s="87"/>
      <c r="ROR252" s="87"/>
      <c r="ROS252" s="87"/>
      <c r="ROT252" s="87"/>
      <c r="ROU252" s="87"/>
      <c r="ROV252" s="87"/>
      <c r="ROW252" s="87"/>
      <c r="ROX252" s="87"/>
      <c r="ROY252" s="87"/>
      <c r="ROZ252" s="87"/>
      <c r="RPA252" s="87"/>
      <c r="RPB252" s="87"/>
      <c r="RPC252" s="87"/>
      <c r="RPD252" s="87"/>
      <c r="RPE252" s="87"/>
      <c r="RPF252" s="87"/>
      <c r="RPG252" s="87"/>
      <c r="RPH252" s="87"/>
      <c r="RPI252" s="87"/>
      <c r="RPJ252" s="87"/>
      <c r="RPK252" s="87"/>
      <c r="RPL252" s="87"/>
      <c r="RPM252" s="87"/>
      <c r="RPN252" s="87"/>
      <c r="RPO252" s="87"/>
      <c r="RPP252" s="87"/>
      <c r="RPQ252" s="87"/>
      <c r="RPR252" s="87"/>
      <c r="RPS252" s="87"/>
      <c r="RPT252" s="87"/>
      <c r="RPU252" s="87"/>
      <c r="RPV252" s="87"/>
      <c r="RPW252" s="87"/>
      <c r="RPX252" s="87"/>
      <c r="RPY252" s="87"/>
      <c r="RPZ252" s="87"/>
      <c r="RQA252" s="87"/>
      <c r="RQB252" s="87"/>
      <c r="RQC252" s="87"/>
      <c r="RQD252" s="87"/>
      <c r="RQE252" s="87"/>
      <c r="RQF252" s="87"/>
      <c r="RQG252" s="87"/>
      <c r="RQH252" s="87"/>
      <c r="RQI252" s="87"/>
      <c r="RQJ252" s="87"/>
      <c r="RQK252" s="87"/>
      <c r="RQL252" s="87"/>
      <c r="RQM252" s="87"/>
      <c r="RQN252" s="87"/>
      <c r="RQO252" s="87"/>
      <c r="RQP252" s="87"/>
      <c r="RQQ252" s="87"/>
      <c r="RQR252" s="87"/>
      <c r="RQS252" s="87"/>
      <c r="RQT252" s="87"/>
      <c r="RQU252" s="87"/>
      <c r="RQV252" s="87"/>
      <c r="RQW252" s="87"/>
      <c r="RQX252" s="87"/>
      <c r="RQY252" s="87"/>
      <c r="RQZ252" s="87"/>
      <c r="RRA252" s="87"/>
      <c r="RRB252" s="87"/>
      <c r="RRC252" s="87"/>
      <c r="RRD252" s="87"/>
      <c r="RRE252" s="87"/>
      <c r="RRF252" s="87"/>
      <c r="RRG252" s="87"/>
      <c r="RRH252" s="87"/>
      <c r="RRI252" s="87"/>
      <c r="RRJ252" s="87"/>
      <c r="RRK252" s="87"/>
      <c r="RRL252" s="87"/>
      <c r="RRM252" s="87"/>
      <c r="RRN252" s="87"/>
      <c r="RRO252" s="87"/>
      <c r="RRP252" s="87"/>
      <c r="RRQ252" s="87"/>
      <c r="RRR252" s="87"/>
      <c r="RRS252" s="87"/>
      <c r="RRT252" s="87"/>
      <c r="RRU252" s="87"/>
      <c r="RRV252" s="87"/>
      <c r="RRW252" s="87"/>
      <c r="RRX252" s="87"/>
      <c r="RRY252" s="87"/>
      <c r="RRZ252" s="87"/>
      <c r="RSA252" s="87"/>
      <c r="RSB252" s="87"/>
      <c r="RSC252" s="87"/>
      <c r="RSD252" s="87"/>
      <c r="RSE252" s="87"/>
      <c r="RSF252" s="87"/>
      <c r="RSG252" s="87"/>
      <c r="RSH252" s="87"/>
      <c r="RSI252" s="87"/>
      <c r="RSJ252" s="87"/>
      <c r="RSK252" s="87"/>
      <c r="RSL252" s="87"/>
      <c r="RSM252" s="87"/>
      <c r="RSN252" s="87"/>
      <c r="RSO252" s="87"/>
      <c r="RSP252" s="87"/>
      <c r="RSQ252" s="87"/>
      <c r="RSR252" s="87"/>
      <c r="RSS252" s="87"/>
      <c r="RST252" s="87"/>
      <c r="RSU252" s="87"/>
      <c r="RSV252" s="87"/>
      <c r="RSW252" s="87"/>
      <c r="RSX252" s="87"/>
      <c r="RSY252" s="87"/>
      <c r="RSZ252" s="87"/>
      <c r="RTA252" s="87"/>
      <c r="RTB252" s="87"/>
      <c r="RTC252" s="87"/>
      <c r="RTD252" s="87"/>
      <c r="RTE252" s="87"/>
      <c r="RTF252" s="87"/>
      <c r="RTG252" s="87"/>
      <c r="RTH252" s="87"/>
      <c r="RTI252" s="87"/>
      <c r="RTJ252" s="87"/>
      <c r="RTK252" s="87"/>
      <c r="RTL252" s="87"/>
      <c r="RTM252" s="87"/>
      <c r="RTN252" s="87"/>
      <c r="RTO252" s="87"/>
      <c r="RTP252" s="87"/>
      <c r="RTQ252" s="87"/>
      <c r="RTR252" s="87"/>
      <c r="RTS252" s="87"/>
      <c r="RTT252" s="87"/>
      <c r="RTU252" s="87"/>
      <c r="RTV252" s="87"/>
      <c r="RTW252" s="87"/>
      <c r="RTX252" s="87"/>
      <c r="RTY252" s="87"/>
      <c r="RTZ252" s="87"/>
      <c r="RUA252" s="87"/>
      <c r="RUB252" s="87"/>
      <c r="RUC252" s="87"/>
      <c r="RUD252" s="87"/>
      <c r="RUE252" s="87"/>
      <c r="RUF252" s="87"/>
      <c r="RUG252" s="87"/>
      <c r="RUH252" s="87"/>
      <c r="RUI252" s="87"/>
      <c r="RUJ252" s="87"/>
      <c r="RUK252" s="87"/>
      <c r="RUL252" s="87"/>
      <c r="RUM252" s="87"/>
      <c r="RUN252" s="87"/>
      <c r="RUO252" s="87"/>
      <c r="RUP252" s="87"/>
      <c r="RUQ252" s="87"/>
      <c r="RUR252" s="87"/>
      <c r="RUS252" s="87"/>
      <c r="RUT252" s="87"/>
      <c r="RUU252" s="87"/>
      <c r="RUV252" s="87"/>
      <c r="RUW252" s="87"/>
      <c r="RUX252" s="87"/>
      <c r="RUY252" s="87"/>
      <c r="RUZ252" s="87"/>
      <c r="RVA252" s="87"/>
      <c r="RVB252" s="87"/>
      <c r="RVC252" s="87"/>
      <c r="RVD252" s="87"/>
      <c r="RVE252" s="87"/>
      <c r="RVF252" s="87"/>
      <c r="RVG252" s="87"/>
      <c r="RVH252" s="87"/>
      <c r="RVI252" s="87"/>
      <c r="RVJ252" s="87"/>
      <c r="RVK252" s="87"/>
      <c r="RVL252" s="87"/>
      <c r="RVM252" s="87"/>
      <c r="RVN252" s="87"/>
      <c r="RVO252" s="87"/>
      <c r="RVP252" s="87"/>
      <c r="RVQ252" s="87"/>
      <c r="RVR252" s="87"/>
      <c r="RVS252" s="87"/>
      <c r="RVT252" s="87"/>
      <c r="RVU252" s="87"/>
      <c r="RVV252" s="87"/>
      <c r="RVW252" s="87"/>
      <c r="RVX252" s="87"/>
      <c r="RVY252" s="87"/>
      <c r="RVZ252" s="87"/>
      <c r="RWA252" s="87"/>
      <c r="RWB252" s="87"/>
      <c r="RWC252" s="87"/>
      <c r="RWD252" s="87"/>
      <c r="RWE252" s="87"/>
      <c r="RWF252" s="87"/>
      <c r="RWG252" s="87"/>
      <c r="RWH252" s="87"/>
      <c r="RWI252" s="87"/>
      <c r="RWJ252" s="87"/>
      <c r="RWK252" s="87"/>
      <c r="RWL252" s="87"/>
      <c r="RWM252" s="87"/>
      <c r="RWN252" s="87"/>
      <c r="RWO252" s="87"/>
      <c r="RWP252" s="87"/>
      <c r="RWQ252" s="87"/>
      <c r="RWR252" s="87"/>
      <c r="RWS252" s="87"/>
      <c r="RWT252" s="87"/>
      <c r="RWU252" s="87"/>
      <c r="RWV252" s="87"/>
      <c r="RWW252" s="87"/>
      <c r="RWX252" s="87"/>
      <c r="RWY252" s="87"/>
      <c r="RWZ252" s="87"/>
      <c r="RXA252" s="87"/>
      <c r="RXB252" s="87"/>
      <c r="RXC252" s="87"/>
      <c r="RXD252" s="87"/>
      <c r="RXE252" s="87"/>
      <c r="RXF252" s="87"/>
      <c r="RXG252" s="87"/>
      <c r="RXH252" s="87"/>
      <c r="RXI252" s="87"/>
      <c r="RXJ252" s="87"/>
      <c r="RXK252" s="87"/>
      <c r="RXL252" s="87"/>
      <c r="RXM252" s="87"/>
      <c r="RXN252" s="87"/>
      <c r="RXO252" s="87"/>
      <c r="RXP252" s="87"/>
      <c r="RXQ252" s="87"/>
      <c r="RXR252" s="87"/>
      <c r="RXS252" s="87"/>
      <c r="RXT252" s="87"/>
      <c r="RXU252" s="87"/>
      <c r="RXV252" s="87"/>
      <c r="RXW252" s="87"/>
      <c r="RXX252" s="87"/>
      <c r="RXY252" s="87"/>
      <c r="RXZ252" s="87"/>
      <c r="RYA252" s="87"/>
      <c r="RYB252" s="87"/>
      <c r="RYC252" s="87"/>
      <c r="RYD252" s="87"/>
      <c r="RYE252" s="87"/>
      <c r="RYF252" s="87"/>
      <c r="RYG252" s="87"/>
      <c r="RYH252" s="87"/>
      <c r="RYI252" s="87"/>
      <c r="RYJ252" s="87"/>
      <c r="RYK252" s="87"/>
      <c r="RYL252" s="87"/>
      <c r="RYM252" s="87"/>
      <c r="RYN252" s="87"/>
      <c r="RYO252" s="87"/>
      <c r="RYP252" s="87"/>
      <c r="RYQ252" s="87"/>
      <c r="RYR252" s="87"/>
      <c r="RYS252" s="87"/>
      <c r="RYT252" s="87"/>
      <c r="RYU252" s="87"/>
      <c r="RYV252" s="87"/>
      <c r="RYW252" s="87"/>
      <c r="RYX252" s="87"/>
      <c r="RYY252" s="87"/>
      <c r="RYZ252" s="87"/>
      <c r="RZA252" s="87"/>
      <c r="RZB252" s="87"/>
      <c r="RZC252" s="87"/>
      <c r="RZD252" s="87"/>
      <c r="RZE252" s="87"/>
      <c r="RZF252" s="87"/>
      <c r="RZG252" s="87"/>
      <c r="RZH252" s="87"/>
      <c r="RZI252" s="87"/>
      <c r="RZJ252" s="87"/>
      <c r="RZK252" s="87"/>
      <c r="RZL252" s="87"/>
      <c r="RZM252" s="87"/>
      <c r="RZN252" s="87"/>
      <c r="RZO252" s="87"/>
      <c r="RZP252" s="87"/>
      <c r="RZQ252" s="87"/>
      <c r="RZR252" s="87"/>
      <c r="RZS252" s="87"/>
      <c r="RZT252" s="87"/>
      <c r="RZU252" s="87"/>
      <c r="RZV252" s="87"/>
      <c r="RZW252" s="87"/>
      <c r="RZX252" s="87"/>
      <c r="RZY252" s="87"/>
      <c r="RZZ252" s="87"/>
      <c r="SAA252" s="87"/>
      <c r="SAB252" s="87"/>
      <c r="SAC252" s="87"/>
      <c r="SAD252" s="87"/>
      <c r="SAE252" s="87"/>
      <c r="SAF252" s="87"/>
      <c r="SAG252" s="87"/>
      <c r="SAH252" s="87"/>
      <c r="SAI252" s="87"/>
      <c r="SAJ252" s="87"/>
      <c r="SAK252" s="87"/>
      <c r="SAL252" s="87"/>
      <c r="SAM252" s="87"/>
      <c r="SAN252" s="87"/>
      <c r="SAO252" s="87"/>
      <c r="SAP252" s="87"/>
      <c r="SAQ252" s="87"/>
      <c r="SAR252" s="87"/>
      <c r="SAS252" s="87"/>
      <c r="SAT252" s="87"/>
      <c r="SAU252" s="87"/>
      <c r="SAV252" s="87"/>
      <c r="SAW252" s="87"/>
      <c r="SAX252" s="87"/>
      <c r="SAY252" s="87"/>
      <c r="SAZ252" s="87"/>
      <c r="SBA252" s="87"/>
      <c r="SBB252" s="87"/>
      <c r="SBC252" s="87"/>
      <c r="SBD252" s="87"/>
      <c r="SBE252" s="87"/>
      <c r="SBF252" s="87"/>
      <c r="SBG252" s="87"/>
      <c r="SBH252" s="87"/>
      <c r="SBI252" s="87"/>
      <c r="SBJ252" s="87"/>
      <c r="SBK252" s="87"/>
      <c r="SBL252" s="87"/>
      <c r="SBM252" s="87"/>
      <c r="SBN252" s="87"/>
      <c r="SBO252" s="87"/>
      <c r="SBP252" s="87"/>
      <c r="SBQ252" s="87"/>
      <c r="SBR252" s="87"/>
      <c r="SBS252" s="87"/>
      <c r="SBT252" s="87"/>
      <c r="SBU252" s="87"/>
      <c r="SBV252" s="87"/>
      <c r="SBW252" s="87"/>
      <c r="SBX252" s="87"/>
      <c r="SBY252" s="87"/>
      <c r="SBZ252" s="87"/>
      <c r="SCA252" s="87"/>
      <c r="SCB252" s="87"/>
      <c r="SCC252" s="87"/>
      <c r="SCD252" s="87"/>
      <c r="SCE252" s="87"/>
      <c r="SCF252" s="87"/>
      <c r="SCG252" s="87"/>
      <c r="SCH252" s="87"/>
      <c r="SCI252" s="87"/>
      <c r="SCJ252" s="87"/>
      <c r="SCK252" s="87"/>
      <c r="SCL252" s="87"/>
      <c r="SCM252" s="87"/>
      <c r="SCN252" s="87"/>
      <c r="SCO252" s="87"/>
      <c r="SCP252" s="87"/>
      <c r="SCQ252" s="87"/>
      <c r="SCR252" s="87"/>
      <c r="SCS252" s="87"/>
      <c r="SCT252" s="87"/>
      <c r="SCU252" s="87"/>
      <c r="SCV252" s="87"/>
      <c r="SCW252" s="87"/>
      <c r="SCX252" s="87"/>
      <c r="SCY252" s="87"/>
      <c r="SCZ252" s="87"/>
      <c r="SDA252" s="87"/>
      <c r="SDB252" s="87"/>
      <c r="SDC252" s="87"/>
      <c r="SDD252" s="87"/>
      <c r="SDE252" s="87"/>
      <c r="SDF252" s="87"/>
      <c r="SDG252" s="87"/>
      <c r="SDH252" s="87"/>
      <c r="SDI252" s="87"/>
      <c r="SDJ252" s="87"/>
      <c r="SDK252" s="87"/>
      <c r="SDL252" s="87"/>
      <c r="SDM252" s="87"/>
      <c r="SDN252" s="87"/>
      <c r="SDO252" s="87"/>
      <c r="SDP252" s="87"/>
      <c r="SDQ252" s="87"/>
      <c r="SDR252" s="87"/>
      <c r="SDS252" s="87"/>
      <c r="SDT252" s="87"/>
      <c r="SDU252" s="87"/>
      <c r="SDV252" s="87"/>
      <c r="SDW252" s="87"/>
      <c r="SDX252" s="87"/>
      <c r="SDY252" s="87"/>
      <c r="SDZ252" s="87"/>
      <c r="SEA252" s="87"/>
      <c r="SEB252" s="87"/>
      <c r="SEC252" s="87"/>
      <c r="SED252" s="87"/>
      <c r="SEE252" s="87"/>
      <c r="SEF252" s="87"/>
      <c r="SEG252" s="87"/>
      <c r="SEH252" s="87"/>
      <c r="SEI252" s="87"/>
      <c r="SEJ252" s="87"/>
      <c r="SEK252" s="87"/>
      <c r="SEL252" s="87"/>
      <c r="SEM252" s="87"/>
      <c r="SEN252" s="87"/>
      <c r="SEO252" s="87"/>
      <c r="SEP252" s="87"/>
      <c r="SEQ252" s="87"/>
      <c r="SER252" s="87"/>
      <c r="SES252" s="87"/>
      <c r="SET252" s="87"/>
      <c r="SEU252" s="87"/>
      <c r="SEV252" s="87"/>
      <c r="SEW252" s="87"/>
      <c r="SEX252" s="87"/>
      <c r="SEY252" s="87"/>
      <c r="SEZ252" s="87"/>
      <c r="SFA252" s="87"/>
      <c r="SFB252" s="87"/>
      <c r="SFC252" s="87"/>
      <c r="SFD252" s="87"/>
      <c r="SFE252" s="87"/>
      <c r="SFF252" s="87"/>
      <c r="SFG252" s="87"/>
      <c r="SFH252" s="87"/>
      <c r="SFI252" s="87"/>
      <c r="SFJ252" s="87"/>
      <c r="SFK252" s="87"/>
      <c r="SFL252" s="87"/>
      <c r="SFM252" s="87"/>
      <c r="SFN252" s="87"/>
      <c r="SFO252" s="87"/>
      <c r="SFP252" s="87"/>
      <c r="SFQ252" s="87"/>
      <c r="SFR252" s="87"/>
      <c r="SFS252" s="87"/>
      <c r="SFT252" s="87"/>
      <c r="SFU252" s="87"/>
      <c r="SFV252" s="87"/>
      <c r="SFW252" s="87"/>
      <c r="SFX252" s="87"/>
      <c r="SFY252" s="87"/>
      <c r="SFZ252" s="87"/>
      <c r="SGA252" s="87"/>
      <c r="SGB252" s="87"/>
      <c r="SGC252" s="87"/>
      <c r="SGD252" s="87"/>
      <c r="SGE252" s="87"/>
      <c r="SGF252" s="87"/>
      <c r="SGG252" s="87"/>
      <c r="SGH252" s="87"/>
      <c r="SGI252" s="87"/>
      <c r="SGJ252" s="87"/>
      <c r="SGK252" s="87"/>
      <c r="SGL252" s="87"/>
      <c r="SGM252" s="87"/>
      <c r="SGN252" s="87"/>
      <c r="SGO252" s="87"/>
      <c r="SGP252" s="87"/>
      <c r="SGQ252" s="87"/>
      <c r="SGR252" s="87"/>
      <c r="SGS252" s="87"/>
      <c r="SGT252" s="87"/>
      <c r="SGU252" s="87"/>
      <c r="SGV252" s="87"/>
      <c r="SGW252" s="87"/>
      <c r="SGX252" s="87"/>
      <c r="SGY252" s="87"/>
      <c r="SGZ252" s="87"/>
      <c r="SHA252" s="87"/>
      <c r="SHB252" s="87"/>
      <c r="SHC252" s="87"/>
      <c r="SHD252" s="87"/>
      <c r="SHE252" s="87"/>
      <c r="SHF252" s="87"/>
      <c r="SHG252" s="87"/>
      <c r="SHH252" s="87"/>
      <c r="SHI252" s="87"/>
      <c r="SHJ252" s="87"/>
      <c r="SHK252" s="87"/>
      <c r="SHL252" s="87"/>
      <c r="SHM252" s="87"/>
      <c r="SHN252" s="87"/>
      <c r="SHO252" s="87"/>
      <c r="SHP252" s="87"/>
      <c r="SHQ252" s="87"/>
      <c r="SHR252" s="87"/>
      <c r="SHS252" s="87"/>
      <c r="SHT252" s="87"/>
      <c r="SHU252" s="87"/>
      <c r="SHV252" s="87"/>
      <c r="SHW252" s="87"/>
      <c r="SHX252" s="87"/>
      <c r="SHY252" s="87"/>
      <c r="SHZ252" s="87"/>
      <c r="SIA252" s="87"/>
      <c r="SIB252" s="87"/>
      <c r="SIC252" s="87"/>
      <c r="SID252" s="87"/>
      <c r="SIE252" s="87"/>
      <c r="SIF252" s="87"/>
      <c r="SIG252" s="87"/>
      <c r="SIH252" s="87"/>
      <c r="SII252" s="87"/>
      <c r="SIJ252" s="87"/>
      <c r="SIK252" s="87"/>
      <c r="SIL252" s="87"/>
      <c r="SIM252" s="87"/>
      <c r="SIN252" s="87"/>
      <c r="SIO252" s="87"/>
      <c r="SIP252" s="87"/>
      <c r="SIQ252" s="87"/>
      <c r="SIR252" s="87"/>
      <c r="SIS252" s="87"/>
      <c r="SIT252" s="87"/>
      <c r="SIU252" s="87"/>
      <c r="SIV252" s="87"/>
      <c r="SIW252" s="87"/>
      <c r="SIX252" s="87"/>
      <c r="SIY252" s="87"/>
      <c r="SIZ252" s="87"/>
      <c r="SJA252" s="87"/>
      <c r="SJB252" s="87"/>
      <c r="SJC252" s="87"/>
      <c r="SJD252" s="87"/>
      <c r="SJE252" s="87"/>
      <c r="SJF252" s="87"/>
      <c r="SJG252" s="87"/>
      <c r="SJH252" s="87"/>
      <c r="SJI252" s="87"/>
      <c r="SJJ252" s="87"/>
      <c r="SJK252" s="87"/>
      <c r="SJL252" s="87"/>
      <c r="SJM252" s="87"/>
      <c r="SJN252" s="87"/>
      <c r="SJO252" s="87"/>
      <c r="SJP252" s="87"/>
      <c r="SJQ252" s="87"/>
      <c r="SJR252" s="87"/>
      <c r="SJS252" s="87"/>
      <c r="SJT252" s="87"/>
      <c r="SJU252" s="87"/>
      <c r="SJV252" s="87"/>
      <c r="SJW252" s="87"/>
      <c r="SJX252" s="87"/>
      <c r="SJY252" s="87"/>
      <c r="SJZ252" s="87"/>
      <c r="SKA252" s="87"/>
      <c r="SKB252" s="87"/>
      <c r="SKC252" s="87"/>
      <c r="SKD252" s="87"/>
      <c r="SKE252" s="87"/>
      <c r="SKF252" s="87"/>
      <c r="SKG252" s="87"/>
      <c r="SKH252" s="87"/>
      <c r="SKI252" s="87"/>
      <c r="SKJ252" s="87"/>
      <c r="SKK252" s="87"/>
      <c r="SKL252" s="87"/>
      <c r="SKM252" s="87"/>
      <c r="SKN252" s="87"/>
      <c r="SKO252" s="87"/>
      <c r="SKP252" s="87"/>
      <c r="SKQ252" s="87"/>
      <c r="SKR252" s="87"/>
      <c r="SKS252" s="87"/>
      <c r="SKT252" s="87"/>
      <c r="SKU252" s="87"/>
      <c r="SKV252" s="87"/>
      <c r="SKW252" s="87"/>
      <c r="SKX252" s="87"/>
      <c r="SKY252" s="87"/>
      <c r="SKZ252" s="87"/>
      <c r="SLA252" s="87"/>
      <c r="SLB252" s="87"/>
      <c r="SLC252" s="87"/>
      <c r="SLD252" s="87"/>
      <c r="SLE252" s="87"/>
      <c r="SLF252" s="87"/>
      <c r="SLG252" s="87"/>
      <c r="SLH252" s="87"/>
      <c r="SLI252" s="87"/>
      <c r="SLJ252" s="87"/>
      <c r="SLK252" s="87"/>
      <c r="SLL252" s="87"/>
      <c r="SLM252" s="87"/>
      <c r="SLN252" s="87"/>
      <c r="SLO252" s="87"/>
      <c r="SLP252" s="87"/>
      <c r="SLQ252" s="87"/>
      <c r="SLR252" s="87"/>
      <c r="SLS252" s="87"/>
      <c r="SLT252" s="87"/>
      <c r="SLU252" s="87"/>
      <c r="SLV252" s="87"/>
      <c r="SLW252" s="87"/>
      <c r="SLX252" s="87"/>
      <c r="SLY252" s="87"/>
      <c r="SLZ252" s="87"/>
      <c r="SMA252" s="87"/>
      <c r="SMB252" s="87"/>
      <c r="SMC252" s="87"/>
      <c r="SMD252" s="87"/>
      <c r="SME252" s="87"/>
      <c r="SMF252" s="87"/>
      <c r="SMG252" s="87"/>
      <c r="SMH252" s="87"/>
      <c r="SMI252" s="87"/>
      <c r="SMJ252" s="87"/>
      <c r="SMK252" s="87"/>
      <c r="SML252" s="87"/>
      <c r="SMM252" s="87"/>
      <c r="SMN252" s="87"/>
      <c r="SMO252" s="87"/>
      <c r="SMP252" s="87"/>
      <c r="SMQ252" s="87"/>
      <c r="SMR252" s="87"/>
      <c r="SMS252" s="87"/>
      <c r="SMT252" s="87"/>
      <c r="SMU252" s="87"/>
      <c r="SMV252" s="87"/>
      <c r="SMW252" s="87"/>
      <c r="SMX252" s="87"/>
      <c r="SMY252" s="87"/>
      <c r="SMZ252" s="87"/>
      <c r="SNA252" s="87"/>
      <c r="SNB252" s="87"/>
      <c r="SNC252" s="87"/>
      <c r="SND252" s="87"/>
      <c r="SNE252" s="87"/>
      <c r="SNF252" s="87"/>
      <c r="SNG252" s="87"/>
      <c r="SNH252" s="87"/>
      <c r="SNI252" s="87"/>
      <c r="SNJ252" s="87"/>
      <c r="SNK252" s="87"/>
      <c r="SNL252" s="87"/>
      <c r="SNM252" s="87"/>
      <c r="SNN252" s="87"/>
      <c r="SNO252" s="87"/>
      <c r="SNP252" s="87"/>
      <c r="SNQ252" s="87"/>
      <c r="SNR252" s="87"/>
      <c r="SNS252" s="87"/>
      <c r="SNT252" s="87"/>
      <c r="SNU252" s="87"/>
      <c r="SNV252" s="87"/>
      <c r="SNW252" s="87"/>
      <c r="SNX252" s="87"/>
      <c r="SNY252" s="87"/>
      <c r="SNZ252" s="87"/>
      <c r="SOA252" s="87"/>
      <c r="SOB252" s="87"/>
      <c r="SOC252" s="87"/>
      <c r="SOD252" s="87"/>
      <c r="SOE252" s="87"/>
      <c r="SOF252" s="87"/>
      <c r="SOG252" s="87"/>
      <c r="SOH252" s="87"/>
      <c r="SOI252" s="87"/>
      <c r="SOJ252" s="87"/>
      <c r="SOK252" s="87"/>
      <c r="SOL252" s="87"/>
      <c r="SOM252" s="87"/>
      <c r="SON252" s="87"/>
      <c r="SOO252" s="87"/>
      <c r="SOP252" s="87"/>
      <c r="SOQ252" s="87"/>
      <c r="SOR252" s="87"/>
      <c r="SOS252" s="87"/>
      <c r="SOT252" s="87"/>
      <c r="SOU252" s="87"/>
      <c r="SOV252" s="87"/>
      <c r="SOW252" s="87"/>
      <c r="SOX252" s="87"/>
      <c r="SOY252" s="87"/>
      <c r="SOZ252" s="87"/>
      <c r="SPA252" s="87"/>
      <c r="SPB252" s="87"/>
      <c r="SPC252" s="87"/>
      <c r="SPD252" s="87"/>
      <c r="SPE252" s="87"/>
      <c r="SPF252" s="87"/>
      <c r="SPG252" s="87"/>
      <c r="SPH252" s="87"/>
      <c r="SPI252" s="87"/>
      <c r="SPJ252" s="87"/>
      <c r="SPK252" s="87"/>
      <c r="SPL252" s="87"/>
      <c r="SPM252" s="87"/>
      <c r="SPN252" s="87"/>
      <c r="SPO252" s="87"/>
      <c r="SPP252" s="87"/>
      <c r="SPQ252" s="87"/>
      <c r="SPR252" s="87"/>
      <c r="SPS252" s="87"/>
      <c r="SPT252" s="87"/>
      <c r="SPU252" s="87"/>
      <c r="SPV252" s="87"/>
      <c r="SPW252" s="87"/>
      <c r="SPX252" s="87"/>
      <c r="SPY252" s="87"/>
      <c r="SPZ252" s="87"/>
      <c r="SQA252" s="87"/>
      <c r="SQB252" s="87"/>
      <c r="SQC252" s="87"/>
      <c r="SQD252" s="87"/>
      <c r="SQE252" s="87"/>
      <c r="SQF252" s="87"/>
      <c r="SQG252" s="87"/>
      <c r="SQH252" s="87"/>
      <c r="SQI252" s="87"/>
      <c r="SQJ252" s="87"/>
      <c r="SQK252" s="87"/>
      <c r="SQL252" s="87"/>
      <c r="SQM252" s="87"/>
      <c r="SQN252" s="87"/>
      <c r="SQO252" s="87"/>
      <c r="SQP252" s="87"/>
      <c r="SQQ252" s="87"/>
      <c r="SQR252" s="87"/>
      <c r="SQS252" s="87"/>
      <c r="SQT252" s="87"/>
      <c r="SQU252" s="87"/>
      <c r="SQV252" s="87"/>
      <c r="SQW252" s="87"/>
      <c r="SQX252" s="87"/>
      <c r="SQY252" s="87"/>
      <c r="SQZ252" s="87"/>
      <c r="SRA252" s="87"/>
      <c r="SRB252" s="87"/>
      <c r="SRC252" s="87"/>
      <c r="SRD252" s="87"/>
      <c r="SRE252" s="87"/>
      <c r="SRF252" s="87"/>
      <c r="SRG252" s="87"/>
      <c r="SRH252" s="87"/>
      <c r="SRI252" s="87"/>
      <c r="SRJ252" s="87"/>
      <c r="SRK252" s="87"/>
      <c r="SRL252" s="87"/>
      <c r="SRM252" s="87"/>
      <c r="SRN252" s="87"/>
      <c r="SRO252" s="87"/>
      <c r="SRP252" s="87"/>
      <c r="SRQ252" s="87"/>
      <c r="SRR252" s="87"/>
      <c r="SRS252" s="87"/>
      <c r="SRT252" s="87"/>
      <c r="SRU252" s="87"/>
      <c r="SRV252" s="87"/>
      <c r="SRW252" s="87"/>
      <c r="SRX252" s="87"/>
      <c r="SRY252" s="87"/>
      <c r="SRZ252" s="87"/>
      <c r="SSA252" s="87"/>
      <c r="SSB252" s="87"/>
      <c r="SSC252" s="87"/>
      <c r="SSD252" s="87"/>
      <c r="SSE252" s="87"/>
      <c r="SSF252" s="87"/>
      <c r="SSG252" s="87"/>
      <c r="SSH252" s="87"/>
      <c r="SSI252" s="87"/>
      <c r="SSJ252" s="87"/>
      <c r="SSK252" s="87"/>
      <c r="SSL252" s="87"/>
      <c r="SSM252" s="87"/>
      <c r="SSN252" s="87"/>
      <c r="SSO252" s="87"/>
      <c r="SSP252" s="87"/>
      <c r="SSQ252" s="87"/>
      <c r="SSR252" s="87"/>
      <c r="SSS252" s="87"/>
      <c r="SST252" s="87"/>
      <c r="SSU252" s="87"/>
      <c r="SSV252" s="87"/>
      <c r="SSW252" s="87"/>
      <c r="SSX252" s="87"/>
      <c r="SSY252" s="87"/>
      <c r="SSZ252" s="87"/>
      <c r="STA252" s="87"/>
      <c r="STB252" s="87"/>
      <c r="STC252" s="87"/>
      <c r="STD252" s="87"/>
      <c r="STE252" s="87"/>
      <c r="STF252" s="87"/>
      <c r="STG252" s="87"/>
      <c r="STH252" s="87"/>
      <c r="STI252" s="87"/>
      <c r="STJ252" s="87"/>
      <c r="STK252" s="87"/>
      <c r="STL252" s="87"/>
      <c r="STM252" s="87"/>
      <c r="STN252" s="87"/>
      <c r="STO252" s="87"/>
      <c r="STP252" s="87"/>
      <c r="STQ252" s="87"/>
      <c r="STR252" s="87"/>
      <c r="STS252" s="87"/>
      <c r="STT252" s="87"/>
      <c r="STU252" s="87"/>
      <c r="STV252" s="87"/>
      <c r="STW252" s="87"/>
      <c r="STX252" s="87"/>
      <c r="STY252" s="87"/>
      <c r="STZ252" s="87"/>
      <c r="SUA252" s="87"/>
      <c r="SUB252" s="87"/>
      <c r="SUC252" s="87"/>
      <c r="SUD252" s="87"/>
      <c r="SUE252" s="87"/>
      <c r="SUF252" s="87"/>
      <c r="SUG252" s="87"/>
      <c r="SUH252" s="87"/>
      <c r="SUI252" s="87"/>
      <c r="SUJ252" s="87"/>
      <c r="SUK252" s="87"/>
      <c r="SUL252" s="87"/>
      <c r="SUM252" s="87"/>
      <c r="SUN252" s="87"/>
      <c r="SUO252" s="87"/>
      <c r="SUP252" s="87"/>
      <c r="SUQ252" s="87"/>
      <c r="SUR252" s="87"/>
      <c r="SUS252" s="87"/>
      <c r="SUT252" s="87"/>
      <c r="SUU252" s="87"/>
      <c r="SUV252" s="87"/>
      <c r="SUW252" s="87"/>
      <c r="SUX252" s="87"/>
      <c r="SUY252" s="87"/>
      <c r="SUZ252" s="87"/>
      <c r="SVA252" s="87"/>
      <c r="SVB252" s="87"/>
      <c r="SVC252" s="87"/>
      <c r="SVD252" s="87"/>
      <c r="SVE252" s="87"/>
      <c r="SVF252" s="87"/>
      <c r="SVG252" s="87"/>
      <c r="SVH252" s="87"/>
      <c r="SVI252" s="87"/>
      <c r="SVJ252" s="87"/>
      <c r="SVK252" s="87"/>
      <c r="SVL252" s="87"/>
      <c r="SVM252" s="87"/>
      <c r="SVN252" s="87"/>
      <c r="SVO252" s="87"/>
      <c r="SVP252" s="87"/>
      <c r="SVQ252" s="87"/>
      <c r="SVR252" s="87"/>
      <c r="SVS252" s="87"/>
      <c r="SVT252" s="87"/>
      <c r="SVU252" s="87"/>
      <c r="SVV252" s="87"/>
      <c r="SVW252" s="87"/>
      <c r="SVX252" s="87"/>
      <c r="SVY252" s="87"/>
      <c r="SVZ252" s="87"/>
      <c r="SWA252" s="87"/>
      <c r="SWB252" s="87"/>
      <c r="SWC252" s="87"/>
      <c r="SWD252" s="87"/>
      <c r="SWE252" s="87"/>
      <c r="SWF252" s="87"/>
      <c r="SWG252" s="87"/>
      <c r="SWH252" s="87"/>
      <c r="SWI252" s="87"/>
      <c r="SWJ252" s="87"/>
      <c r="SWK252" s="87"/>
      <c r="SWL252" s="87"/>
      <c r="SWM252" s="87"/>
      <c r="SWN252" s="87"/>
      <c r="SWO252" s="87"/>
      <c r="SWP252" s="87"/>
      <c r="SWQ252" s="87"/>
      <c r="SWR252" s="87"/>
      <c r="SWS252" s="87"/>
      <c r="SWT252" s="87"/>
      <c r="SWU252" s="87"/>
      <c r="SWV252" s="87"/>
      <c r="SWW252" s="87"/>
      <c r="SWX252" s="87"/>
      <c r="SWY252" s="87"/>
      <c r="SWZ252" s="87"/>
      <c r="SXA252" s="87"/>
      <c r="SXB252" s="87"/>
      <c r="SXC252" s="87"/>
      <c r="SXD252" s="87"/>
      <c r="SXE252" s="87"/>
      <c r="SXF252" s="87"/>
      <c r="SXG252" s="87"/>
      <c r="SXH252" s="87"/>
      <c r="SXI252" s="87"/>
      <c r="SXJ252" s="87"/>
      <c r="SXK252" s="87"/>
      <c r="SXL252" s="87"/>
      <c r="SXM252" s="87"/>
      <c r="SXN252" s="87"/>
      <c r="SXO252" s="87"/>
      <c r="SXP252" s="87"/>
      <c r="SXQ252" s="87"/>
      <c r="SXR252" s="87"/>
      <c r="SXS252" s="87"/>
      <c r="SXT252" s="87"/>
      <c r="SXU252" s="87"/>
      <c r="SXV252" s="87"/>
      <c r="SXW252" s="87"/>
      <c r="SXX252" s="87"/>
      <c r="SXY252" s="87"/>
      <c r="SXZ252" s="87"/>
      <c r="SYA252" s="87"/>
      <c r="SYB252" s="87"/>
      <c r="SYC252" s="87"/>
      <c r="SYD252" s="87"/>
      <c r="SYE252" s="87"/>
      <c r="SYF252" s="87"/>
      <c r="SYG252" s="87"/>
      <c r="SYH252" s="87"/>
      <c r="SYI252" s="87"/>
      <c r="SYJ252" s="87"/>
      <c r="SYK252" s="87"/>
      <c r="SYL252" s="87"/>
      <c r="SYM252" s="87"/>
      <c r="SYN252" s="87"/>
      <c r="SYO252" s="87"/>
      <c r="SYP252" s="87"/>
      <c r="SYQ252" s="87"/>
      <c r="SYR252" s="87"/>
      <c r="SYS252" s="87"/>
      <c r="SYT252" s="87"/>
      <c r="SYU252" s="87"/>
      <c r="SYV252" s="87"/>
      <c r="SYW252" s="87"/>
      <c r="SYX252" s="87"/>
      <c r="SYY252" s="87"/>
      <c r="SYZ252" s="87"/>
      <c r="SZA252" s="87"/>
      <c r="SZB252" s="87"/>
      <c r="SZC252" s="87"/>
      <c r="SZD252" s="87"/>
      <c r="SZE252" s="87"/>
      <c r="SZF252" s="87"/>
      <c r="SZG252" s="87"/>
      <c r="SZH252" s="87"/>
      <c r="SZI252" s="87"/>
      <c r="SZJ252" s="87"/>
      <c r="SZK252" s="87"/>
      <c r="SZL252" s="87"/>
      <c r="SZM252" s="87"/>
      <c r="SZN252" s="87"/>
      <c r="SZO252" s="87"/>
      <c r="SZP252" s="87"/>
      <c r="SZQ252" s="87"/>
      <c r="SZR252" s="87"/>
      <c r="SZS252" s="87"/>
      <c r="SZT252" s="87"/>
      <c r="SZU252" s="87"/>
      <c r="SZV252" s="87"/>
      <c r="SZW252" s="87"/>
      <c r="SZX252" s="87"/>
      <c r="SZY252" s="87"/>
      <c r="SZZ252" s="87"/>
      <c r="TAA252" s="87"/>
      <c r="TAB252" s="87"/>
      <c r="TAC252" s="87"/>
      <c r="TAD252" s="87"/>
      <c r="TAE252" s="87"/>
      <c r="TAF252" s="87"/>
      <c r="TAG252" s="87"/>
      <c r="TAH252" s="87"/>
      <c r="TAI252" s="87"/>
      <c r="TAJ252" s="87"/>
      <c r="TAK252" s="87"/>
      <c r="TAL252" s="87"/>
      <c r="TAM252" s="87"/>
      <c r="TAN252" s="87"/>
      <c r="TAO252" s="87"/>
      <c r="TAP252" s="87"/>
      <c r="TAQ252" s="87"/>
      <c r="TAR252" s="87"/>
      <c r="TAS252" s="87"/>
      <c r="TAT252" s="87"/>
      <c r="TAU252" s="87"/>
      <c r="TAV252" s="87"/>
      <c r="TAW252" s="87"/>
      <c r="TAX252" s="87"/>
      <c r="TAY252" s="87"/>
      <c r="TAZ252" s="87"/>
      <c r="TBA252" s="87"/>
      <c r="TBB252" s="87"/>
      <c r="TBC252" s="87"/>
      <c r="TBD252" s="87"/>
      <c r="TBE252" s="87"/>
      <c r="TBF252" s="87"/>
      <c r="TBG252" s="87"/>
      <c r="TBH252" s="87"/>
      <c r="TBI252" s="87"/>
      <c r="TBJ252" s="87"/>
      <c r="TBK252" s="87"/>
      <c r="TBL252" s="87"/>
      <c r="TBM252" s="87"/>
      <c r="TBN252" s="87"/>
      <c r="TBO252" s="87"/>
      <c r="TBP252" s="87"/>
      <c r="TBQ252" s="87"/>
      <c r="TBR252" s="87"/>
      <c r="TBS252" s="87"/>
      <c r="TBT252" s="87"/>
      <c r="TBU252" s="87"/>
      <c r="TBV252" s="87"/>
      <c r="TBW252" s="87"/>
      <c r="TBX252" s="87"/>
      <c r="TBY252" s="87"/>
      <c r="TBZ252" s="87"/>
      <c r="TCA252" s="87"/>
      <c r="TCB252" s="87"/>
      <c r="TCC252" s="87"/>
      <c r="TCD252" s="87"/>
      <c r="TCE252" s="87"/>
      <c r="TCF252" s="87"/>
      <c r="TCG252" s="87"/>
      <c r="TCH252" s="87"/>
      <c r="TCI252" s="87"/>
      <c r="TCJ252" s="87"/>
      <c r="TCK252" s="87"/>
      <c r="TCL252" s="87"/>
      <c r="TCM252" s="87"/>
      <c r="TCN252" s="87"/>
      <c r="TCO252" s="87"/>
      <c r="TCP252" s="87"/>
      <c r="TCQ252" s="87"/>
      <c r="TCR252" s="87"/>
      <c r="TCS252" s="87"/>
      <c r="TCT252" s="87"/>
      <c r="TCU252" s="87"/>
      <c r="TCV252" s="87"/>
      <c r="TCW252" s="87"/>
      <c r="TCX252" s="87"/>
      <c r="TCY252" s="87"/>
      <c r="TCZ252" s="87"/>
      <c r="TDA252" s="87"/>
      <c r="TDB252" s="87"/>
      <c r="TDC252" s="87"/>
      <c r="TDD252" s="87"/>
      <c r="TDE252" s="87"/>
      <c r="TDF252" s="87"/>
      <c r="TDG252" s="87"/>
      <c r="TDH252" s="87"/>
      <c r="TDI252" s="87"/>
      <c r="TDJ252" s="87"/>
      <c r="TDK252" s="87"/>
      <c r="TDL252" s="87"/>
      <c r="TDM252" s="87"/>
      <c r="TDN252" s="87"/>
      <c r="TDO252" s="87"/>
      <c r="TDP252" s="87"/>
      <c r="TDQ252" s="87"/>
      <c r="TDR252" s="87"/>
      <c r="TDS252" s="87"/>
      <c r="TDT252" s="87"/>
      <c r="TDU252" s="87"/>
      <c r="TDV252" s="87"/>
      <c r="TDW252" s="87"/>
      <c r="TDX252" s="87"/>
      <c r="TDY252" s="87"/>
      <c r="TDZ252" s="87"/>
      <c r="TEA252" s="87"/>
      <c r="TEB252" s="87"/>
      <c r="TEC252" s="87"/>
      <c r="TED252" s="87"/>
      <c r="TEE252" s="87"/>
      <c r="TEF252" s="87"/>
      <c r="TEG252" s="87"/>
      <c r="TEH252" s="87"/>
      <c r="TEI252" s="87"/>
      <c r="TEJ252" s="87"/>
      <c r="TEK252" s="87"/>
      <c r="TEL252" s="87"/>
      <c r="TEM252" s="87"/>
      <c r="TEN252" s="87"/>
      <c r="TEO252" s="87"/>
      <c r="TEP252" s="87"/>
      <c r="TEQ252" s="87"/>
      <c r="TER252" s="87"/>
      <c r="TES252" s="87"/>
      <c r="TET252" s="87"/>
      <c r="TEU252" s="87"/>
      <c r="TEV252" s="87"/>
      <c r="TEW252" s="87"/>
      <c r="TEX252" s="87"/>
      <c r="TEY252" s="87"/>
      <c r="TEZ252" s="87"/>
      <c r="TFA252" s="87"/>
      <c r="TFB252" s="87"/>
      <c r="TFC252" s="87"/>
      <c r="TFD252" s="87"/>
      <c r="TFE252" s="87"/>
      <c r="TFF252" s="87"/>
      <c r="TFG252" s="87"/>
      <c r="TFH252" s="87"/>
      <c r="TFI252" s="87"/>
      <c r="TFJ252" s="87"/>
      <c r="TFK252" s="87"/>
      <c r="TFL252" s="87"/>
      <c r="TFM252" s="87"/>
      <c r="TFN252" s="87"/>
      <c r="TFO252" s="87"/>
      <c r="TFP252" s="87"/>
      <c r="TFQ252" s="87"/>
      <c r="TFR252" s="87"/>
      <c r="TFS252" s="87"/>
      <c r="TFT252" s="87"/>
      <c r="TFU252" s="87"/>
      <c r="TFV252" s="87"/>
      <c r="TFW252" s="87"/>
      <c r="TFX252" s="87"/>
      <c r="TFY252" s="87"/>
      <c r="TFZ252" s="87"/>
      <c r="TGA252" s="87"/>
      <c r="TGB252" s="87"/>
      <c r="TGC252" s="87"/>
      <c r="TGD252" s="87"/>
      <c r="TGE252" s="87"/>
      <c r="TGF252" s="87"/>
      <c r="TGG252" s="87"/>
      <c r="TGH252" s="87"/>
      <c r="TGI252" s="87"/>
      <c r="TGJ252" s="87"/>
      <c r="TGK252" s="87"/>
      <c r="TGL252" s="87"/>
      <c r="TGM252" s="87"/>
      <c r="TGN252" s="87"/>
      <c r="TGO252" s="87"/>
      <c r="TGP252" s="87"/>
      <c r="TGQ252" s="87"/>
      <c r="TGR252" s="87"/>
      <c r="TGS252" s="87"/>
      <c r="TGT252" s="87"/>
      <c r="TGU252" s="87"/>
      <c r="TGV252" s="87"/>
      <c r="TGW252" s="87"/>
      <c r="TGX252" s="87"/>
      <c r="TGY252" s="87"/>
      <c r="TGZ252" s="87"/>
      <c r="THA252" s="87"/>
      <c r="THB252" s="87"/>
      <c r="THC252" s="87"/>
      <c r="THD252" s="87"/>
      <c r="THE252" s="87"/>
      <c r="THF252" s="87"/>
      <c r="THG252" s="87"/>
      <c r="THH252" s="87"/>
      <c r="THI252" s="87"/>
      <c r="THJ252" s="87"/>
      <c r="THK252" s="87"/>
      <c r="THL252" s="87"/>
      <c r="THM252" s="87"/>
      <c r="THN252" s="87"/>
      <c r="THO252" s="87"/>
      <c r="THP252" s="87"/>
      <c r="THQ252" s="87"/>
      <c r="THR252" s="87"/>
      <c r="THS252" s="87"/>
      <c r="THT252" s="87"/>
      <c r="THU252" s="87"/>
      <c r="THV252" s="87"/>
      <c r="THW252" s="87"/>
      <c r="THX252" s="87"/>
      <c r="THY252" s="87"/>
      <c r="THZ252" s="87"/>
      <c r="TIA252" s="87"/>
      <c r="TIB252" s="87"/>
      <c r="TIC252" s="87"/>
      <c r="TID252" s="87"/>
      <c r="TIE252" s="87"/>
      <c r="TIF252" s="87"/>
      <c r="TIG252" s="87"/>
      <c r="TIH252" s="87"/>
      <c r="TII252" s="87"/>
      <c r="TIJ252" s="87"/>
      <c r="TIK252" s="87"/>
      <c r="TIL252" s="87"/>
      <c r="TIM252" s="87"/>
      <c r="TIN252" s="87"/>
      <c r="TIO252" s="87"/>
      <c r="TIP252" s="87"/>
      <c r="TIQ252" s="87"/>
      <c r="TIR252" s="87"/>
      <c r="TIS252" s="87"/>
      <c r="TIT252" s="87"/>
      <c r="TIU252" s="87"/>
      <c r="TIV252" s="87"/>
      <c r="TIW252" s="87"/>
      <c r="TIX252" s="87"/>
      <c r="TIY252" s="87"/>
      <c r="TIZ252" s="87"/>
      <c r="TJA252" s="87"/>
      <c r="TJB252" s="87"/>
      <c r="TJC252" s="87"/>
      <c r="TJD252" s="87"/>
      <c r="TJE252" s="87"/>
      <c r="TJF252" s="87"/>
      <c r="TJG252" s="87"/>
      <c r="TJH252" s="87"/>
      <c r="TJI252" s="87"/>
      <c r="TJJ252" s="87"/>
      <c r="TJK252" s="87"/>
      <c r="TJL252" s="87"/>
      <c r="TJM252" s="87"/>
      <c r="TJN252" s="87"/>
      <c r="TJO252" s="87"/>
      <c r="TJP252" s="87"/>
      <c r="TJQ252" s="87"/>
      <c r="TJR252" s="87"/>
      <c r="TJS252" s="87"/>
      <c r="TJT252" s="87"/>
      <c r="TJU252" s="87"/>
      <c r="TJV252" s="87"/>
      <c r="TJW252" s="87"/>
      <c r="TJX252" s="87"/>
      <c r="TJY252" s="87"/>
      <c r="TJZ252" s="87"/>
      <c r="TKA252" s="87"/>
      <c r="TKB252" s="87"/>
      <c r="TKC252" s="87"/>
      <c r="TKD252" s="87"/>
      <c r="TKE252" s="87"/>
      <c r="TKF252" s="87"/>
      <c r="TKG252" s="87"/>
      <c r="TKH252" s="87"/>
      <c r="TKI252" s="87"/>
      <c r="TKJ252" s="87"/>
      <c r="TKK252" s="87"/>
      <c r="TKL252" s="87"/>
      <c r="TKM252" s="87"/>
      <c r="TKN252" s="87"/>
      <c r="TKO252" s="87"/>
      <c r="TKP252" s="87"/>
      <c r="TKQ252" s="87"/>
      <c r="TKR252" s="87"/>
      <c r="TKS252" s="87"/>
      <c r="TKT252" s="87"/>
      <c r="TKU252" s="87"/>
      <c r="TKV252" s="87"/>
      <c r="TKW252" s="87"/>
      <c r="TKX252" s="87"/>
      <c r="TKY252" s="87"/>
      <c r="TKZ252" s="87"/>
      <c r="TLA252" s="87"/>
      <c r="TLB252" s="87"/>
      <c r="TLC252" s="87"/>
      <c r="TLD252" s="87"/>
      <c r="TLE252" s="87"/>
      <c r="TLF252" s="87"/>
      <c r="TLG252" s="87"/>
      <c r="TLH252" s="87"/>
      <c r="TLI252" s="87"/>
      <c r="TLJ252" s="87"/>
      <c r="TLK252" s="87"/>
      <c r="TLL252" s="87"/>
      <c r="TLM252" s="87"/>
      <c r="TLN252" s="87"/>
      <c r="TLO252" s="87"/>
      <c r="TLP252" s="87"/>
      <c r="TLQ252" s="87"/>
      <c r="TLR252" s="87"/>
      <c r="TLS252" s="87"/>
      <c r="TLT252" s="87"/>
      <c r="TLU252" s="87"/>
      <c r="TLV252" s="87"/>
      <c r="TLW252" s="87"/>
      <c r="TLX252" s="87"/>
      <c r="TLY252" s="87"/>
      <c r="TLZ252" s="87"/>
      <c r="TMA252" s="87"/>
      <c r="TMB252" s="87"/>
      <c r="TMC252" s="87"/>
      <c r="TMD252" s="87"/>
      <c r="TME252" s="87"/>
      <c r="TMF252" s="87"/>
      <c r="TMG252" s="87"/>
      <c r="TMH252" s="87"/>
      <c r="TMI252" s="87"/>
      <c r="TMJ252" s="87"/>
      <c r="TMK252" s="87"/>
      <c r="TML252" s="87"/>
      <c r="TMM252" s="87"/>
      <c r="TMN252" s="87"/>
      <c r="TMO252" s="87"/>
      <c r="TMP252" s="87"/>
      <c r="TMQ252" s="87"/>
      <c r="TMR252" s="87"/>
      <c r="TMS252" s="87"/>
      <c r="TMT252" s="87"/>
      <c r="TMU252" s="87"/>
      <c r="TMV252" s="87"/>
      <c r="TMW252" s="87"/>
      <c r="TMX252" s="87"/>
      <c r="TMY252" s="87"/>
      <c r="TMZ252" s="87"/>
      <c r="TNA252" s="87"/>
      <c r="TNB252" s="87"/>
      <c r="TNC252" s="87"/>
      <c r="TND252" s="87"/>
      <c r="TNE252" s="87"/>
      <c r="TNF252" s="87"/>
      <c r="TNG252" s="87"/>
      <c r="TNH252" s="87"/>
      <c r="TNI252" s="87"/>
      <c r="TNJ252" s="87"/>
      <c r="TNK252" s="87"/>
      <c r="TNL252" s="87"/>
      <c r="TNM252" s="87"/>
      <c r="TNN252" s="87"/>
      <c r="TNO252" s="87"/>
      <c r="TNP252" s="87"/>
      <c r="TNQ252" s="87"/>
      <c r="TNR252" s="87"/>
      <c r="TNS252" s="87"/>
      <c r="TNT252" s="87"/>
      <c r="TNU252" s="87"/>
      <c r="TNV252" s="87"/>
      <c r="TNW252" s="87"/>
      <c r="TNX252" s="87"/>
      <c r="TNY252" s="87"/>
      <c r="TNZ252" s="87"/>
      <c r="TOA252" s="87"/>
      <c r="TOB252" s="87"/>
      <c r="TOC252" s="87"/>
      <c r="TOD252" s="87"/>
      <c r="TOE252" s="87"/>
      <c r="TOF252" s="87"/>
      <c r="TOG252" s="87"/>
      <c r="TOH252" s="87"/>
      <c r="TOI252" s="87"/>
      <c r="TOJ252" s="87"/>
      <c r="TOK252" s="87"/>
      <c r="TOL252" s="87"/>
      <c r="TOM252" s="87"/>
      <c r="TON252" s="87"/>
      <c r="TOO252" s="87"/>
      <c r="TOP252" s="87"/>
      <c r="TOQ252" s="87"/>
      <c r="TOR252" s="87"/>
      <c r="TOS252" s="87"/>
      <c r="TOT252" s="87"/>
      <c r="TOU252" s="87"/>
      <c r="TOV252" s="87"/>
      <c r="TOW252" s="87"/>
      <c r="TOX252" s="87"/>
      <c r="TOY252" s="87"/>
      <c r="TOZ252" s="87"/>
      <c r="TPA252" s="87"/>
      <c r="TPB252" s="87"/>
      <c r="TPC252" s="87"/>
      <c r="TPD252" s="87"/>
      <c r="TPE252" s="87"/>
      <c r="TPF252" s="87"/>
      <c r="TPG252" s="87"/>
      <c r="TPH252" s="87"/>
      <c r="TPI252" s="87"/>
      <c r="TPJ252" s="87"/>
      <c r="TPK252" s="87"/>
      <c r="TPL252" s="87"/>
      <c r="TPM252" s="87"/>
      <c r="TPN252" s="87"/>
      <c r="TPO252" s="87"/>
      <c r="TPP252" s="87"/>
      <c r="TPQ252" s="87"/>
      <c r="TPR252" s="87"/>
      <c r="TPS252" s="87"/>
      <c r="TPT252" s="87"/>
      <c r="TPU252" s="87"/>
      <c r="TPV252" s="87"/>
      <c r="TPW252" s="87"/>
      <c r="TPX252" s="87"/>
      <c r="TPY252" s="87"/>
      <c r="TPZ252" s="87"/>
      <c r="TQA252" s="87"/>
      <c r="TQB252" s="87"/>
      <c r="TQC252" s="87"/>
      <c r="TQD252" s="87"/>
      <c r="TQE252" s="87"/>
      <c r="TQF252" s="87"/>
      <c r="TQG252" s="87"/>
      <c r="TQH252" s="87"/>
      <c r="TQI252" s="87"/>
      <c r="TQJ252" s="87"/>
      <c r="TQK252" s="87"/>
      <c r="TQL252" s="87"/>
      <c r="TQM252" s="87"/>
      <c r="TQN252" s="87"/>
      <c r="TQO252" s="87"/>
      <c r="TQP252" s="87"/>
      <c r="TQQ252" s="87"/>
      <c r="TQR252" s="87"/>
      <c r="TQS252" s="87"/>
      <c r="TQT252" s="87"/>
      <c r="TQU252" s="87"/>
      <c r="TQV252" s="87"/>
      <c r="TQW252" s="87"/>
      <c r="TQX252" s="87"/>
      <c r="TQY252" s="87"/>
      <c r="TQZ252" s="87"/>
      <c r="TRA252" s="87"/>
      <c r="TRB252" s="87"/>
      <c r="TRC252" s="87"/>
      <c r="TRD252" s="87"/>
      <c r="TRE252" s="87"/>
      <c r="TRF252" s="87"/>
      <c r="TRG252" s="87"/>
      <c r="TRH252" s="87"/>
      <c r="TRI252" s="87"/>
      <c r="TRJ252" s="87"/>
      <c r="TRK252" s="87"/>
      <c r="TRL252" s="87"/>
      <c r="TRM252" s="87"/>
      <c r="TRN252" s="87"/>
      <c r="TRO252" s="87"/>
      <c r="TRP252" s="87"/>
      <c r="TRQ252" s="87"/>
      <c r="TRR252" s="87"/>
      <c r="TRS252" s="87"/>
      <c r="TRT252" s="87"/>
      <c r="TRU252" s="87"/>
      <c r="TRV252" s="87"/>
      <c r="TRW252" s="87"/>
      <c r="TRX252" s="87"/>
      <c r="TRY252" s="87"/>
      <c r="TRZ252" s="87"/>
      <c r="TSA252" s="87"/>
      <c r="TSB252" s="87"/>
      <c r="TSC252" s="87"/>
      <c r="TSD252" s="87"/>
      <c r="TSE252" s="87"/>
      <c r="TSF252" s="87"/>
      <c r="TSG252" s="87"/>
      <c r="TSH252" s="87"/>
      <c r="TSI252" s="87"/>
      <c r="TSJ252" s="87"/>
      <c r="TSK252" s="87"/>
      <c r="TSL252" s="87"/>
      <c r="TSM252" s="87"/>
      <c r="TSN252" s="87"/>
      <c r="TSO252" s="87"/>
      <c r="TSP252" s="87"/>
      <c r="TSQ252" s="87"/>
      <c r="TSR252" s="87"/>
      <c r="TSS252" s="87"/>
      <c r="TST252" s="87"/>
      <c r="TSU252" s="87"/>
      <c r="TSV252" s="87"/>
      <c r="TSW252" s="87"/>
      <c r="TSX252" s="87"/>
      <c r="TSY252" s="87"/>
      <c r="TSZ252" s="87"/>
      <c r="TTA252" s="87"/>
      <c r="TTB252" s="87"/>
      <c r="TTC252" s="87"/>
      <c r="TTD252" s="87"/>
      <c r="TTE252" s="87"/>
      <c r="TTF252" s="87"/>
      <c r="TTG252" s="87"/>
      <c r="TTH252" s="87"/>
      <c r="TTI252" s="87"/>
      <c r="TTJ252" s="87"/>
      <c r="TTK252" s="87"/>
      <c r="TTL252" s="87"/>
      <c r="TTM252" s="87"/>
      <c r="TTN252" s="87"/>
      <c r="TTO252" s="87"/>
      <c r="TTP252" s="87"/>
      <c r="TTQ252" s="87"/>
      <c r="TTR252" s="87"/>
      <c r="TTS252" s="87"/>
      <c r="TTT252" s="87"/>
      <c r="TTU252" s="87"/>
      <c r="TTV252" s="87"/>
      <c r="TTW252" s="87"/>
      <c r="TTX252" s="87"/>
      <c r="TTY252" s="87"/>
      <c r="TTZ252" s="87"/>
      <c r="TUA252" s="87"/>
      <c r="TUB252" s="87"/>
      <c r="TUC252" s="87"/>
      <c r="TUD252" s="87"/>
      <c r="TUE252" s="87"/>
      <c r="TUF252" s="87"/>
      <c r="TUG252" s="87"/>
      <c r="TUH252" s="87"/>
      <c r="TUI252" s="87"/>
      <c r="TUJ252" s="87"/>
      <c r="TUK252" s="87"/>
      <c r="TUL252" s="87"/>
      <c r="TUM252" s="87"/>
      <c r="TUN252" s="87"/>
      <c r="TUO252" s="87"/>
      <c r="TUP252" s="87"/>
      <c r="TUQ252" s="87"/>
      <c r="TUR252" s="87"/>
      <c r="TUS252" s="87"/>
      <c r="TUT252" s="87"/>
      <c r="TUU252" s="87"/>
      <c r="TUV252" s="87"/>
      <c r="TUW252" s="87"/>
      <c r="TUX252" s="87"/>
      <c r="TUY252" s="87"/>
      <c r="TUZ252" s="87"/>
      <c r="TVA252" s="87"/>
      <c r="TVB252" s="87"/>
      <c r="TVC252" s="87"/>
      <c r="TVD252" s="87"/>
      <c r="TVE252" s="87"/>
      <c r="TVF252" s="87"/>
      <c r="TVG252" s="87"/>
      <c r="TVH252" s="87"/>
      <c r="TVI252" s="87"/>
      <c r="TVJ252" s="87"/>
      <c r="TVK252" s="87"/>
      <c r="TVL252" s="87"/>
      <c r="TVM252" s="87"/>
      <c r="TVN252" s="87"/>
      <c r="TVO252" s="87"/>
      <c r="TVP252" s="87"/>
      <c r="TVQ252" s="87"/>
      <c r="TVR252" s="87"/>
      <c r="TVS252" s="87"/>
      <c r="TVT252" s="87"/>
      <c r="TVU252" s="87"/>
      <c r="TVV252" s="87"/>
      <c r="TVW252" s="87"/>
      <c r="TVX252" s="87"/>
      <c r="TVY252" s="87"/>
      <c r="TVZ252" s="87"/>
      <c r="TWA252" s="87"/>
      <c r="TWB252" s="87"/>
      <c r="TWC252" s="87"/>
      <c r="TWD252" s="87"/>
      <c r="TWE252" s="87"/>
      <c r="TWF252" s="87"/>
      <c r="TWG252" s="87"/>
      <c r="TWH252" s="87"/>
      <c r="TWI252" s="87"/>
      <c r="TWJ252" s="87"/>
      <c r="TWK252" s="87"/>
      <c r="TWL252" s="87"/>
      <c r="TWM252" s="87"/>
      <c r="TWN252" s="87"/>
      <c r="TWO252" s="87"/>
      <c r="TWP252" s="87"/>
      <c r="TWQ252" s="87"/>
      <c r="TWR252" s="87"/>
      <c r="TWS252" s="87"/>
      <c r="TWT252" s="87"/>
      <c r="TWU252" s="87"/>
      <c r="TWV252" s="87"/>
      <c r="TWW252" s="87"/>
      <c r="TWX252" s="87"/>
      <c r="TWY252" s="87"/>
      <c r="TWZ252" s="87"/>
      <c r="TXA252" s="87"/>
      <c r="TXB252" s="87"/>
      <c r="TXC252" s="87"/>
      <c r="TXD252" s="87"/>
      <c r="TXE252" s="87"/>
      <c r="TXF252" s="87"/>
      <c r="TXG252" s="87"/>
      <c r="TXH252" s="87"/>
      <c r="TXI252" s="87"/>
      <c r="TXJ252" s="87"/>
      <c r="TXK252" s="87"/>
      <c r="TXL252" s="87"/>
      <c r="TXM252" s="87"/>
      <c r="TXN252" s="87"/>
      <c r="TXO252" s="87"/>
      <c r="TXP252" s="87"/>
      <c r="TXQ252" s="87"/>
      <c r="TXR252" s="87"/>
      <c r="TXS252" s="87"/>
      <c r="TXT252" s="87"/>
      <c r="TXU252" s="87"/>
      <c r="TXV252" s="87"/>
      <c r="TXW252" s="87"/>
      <c r="TXX252" s="87"/>
      <c r="TXY252" s="87"/>
      <c r="TXZ252" s="87"/>
      <c r="TYA252" s="87"/>
      <c r="TYB252" s="87"/>
      <c r="TYC252" s="87"/>
      <c r="TYD252" s="87"/>
      <c r="TYE252" s="87"/>
      <c r="TYF252" s="87"/>
      <c r="TYG252" s="87"/>
      <c r="TYH252" s="87"/>
      <c r="TYI252" s="87"/>
      <c r="TYJ252" s="87"/>
      <c r="TYK252" s="87"/>
      <c r="TYL252" s="87"/>
      <c r="TYM252" s="87"/>
      <c r="TYN252" s="87"/>
      <c r="TYO252" s="87"/>
      <c r="TYP252" s="87"/>
      <c r="TYQ252" s="87"/>
      <c r="TYR252" s="87"/>
      <c r="TYS252" s="87"/>
      <c r="TYT252" s="87"/>
      <c r="TYU252" s="87"/>
      <c r="TYV252" s="87"/>
      <c r="TYW252" s="87"/>
      <c r="TYX252" s="87"/>
      <c r="TYY252" s="87"/>
      <c r="TYZ252" s="87"/>
      <c r="TZA252" s="87"/>
      <c r="TZB252" s="87"/>
      <c r="TZC252" s="87"/>
      <c r="TZD252" s="87"/>
      <c r="TZE252" s="87"/>
      <c r="TZF252" s="87"/>
      <c r="TZG252" s="87"/>
      <c r="TZH252" s="87"/>
      <c r="TZI252" s="87"/>
      <c r="TZJ252" s="87"/>
      <c r="TZK252" s="87"/>
      <c r="TZL252" s="87"/>
      <c r="TZM252" s="87"/>
      <c r="TZN252" s="87"/>
      <c r="TZO252" s="87"/>
      <c r="TZP252" s="87"/>
      <c r="TZQ252" s="87"/>
      <c r="TZR252" s="87"/>
      <c r="TZS252" s="87"/>
      <c r="TZT252" s="87"/>
      <c r="TZU252" s="87"/>
      <c r="TZV252" s="87"/>
      <c r="TZW252" s="87"/>
      <c r="TZX252" s="87"/>
      <c r="TZY252" s="87"/>
      <c r="TZZ252" s="87"/>
      <c r="UAA252" s="87"/>
      <c r="UAB252" s="87"/>
      <c r="UAC252" s="87"/>
      <c r="UAD252" s="87"/>
      <c r="UAE252" s="87"/>
      <c r="UAF252" s="87"/>
      <c r="UAG252" s="87"/>
      <c r="UAH252" s="87"/>
      <c r="UAI252" s="87"/>
      <c r="UAJ252" s="87"/>
      <c r="UAK252" s="87"/>
      <c r="UAL252" s="87"/>
      <c r="UAM252" s="87"/>
      <c r="UAN252" s="87"/>
      <c r="UAO252" s="87"/>
      <c r="UAP252" s="87"/>
      <c r="UAQ252" s="87"/>
      <c r="UAR252" s="87"/>
      <c r="UAS252" s="87"/>
      <c r="UAT252" s="87"/>
      <c r="UAU252" s="87"/>
      <c r="UAV252" s="87"/>
      <c r="UAW252" s="87"/>
      <c r="UAX252" s="87"/>
      <c r="UAY252" s="87"/>
      <c r="UAZ252" s="87"/>
      <c r="UBA252" s="87"/>
      <c r="UBB252" s="87"/>
      <c r="UBC252" s="87"/>
      <c r="UBD252" s="87"/>
      <c r="UBE252" s="87"/>
      <c r="UBF252" s="87"/>
      <c r="UBG252" s="87"/>
      <c r="UBH252" s="87"/>
      <c r="UBI252" s="87"/>
      <c r="UBJ252" s="87"/>
      <c r="UBK252" s="87"/>
      <c r="UBL252" s="87"/>
      <c r="UBM252" s="87"/>
      <c r="UBN252" s="87"/>
      <c r="UBO252" s="87"/>
      <c r="UBP252" s="87"/>
      <c r="UBQ252" s="87"/>
      <c r="UBR252" s="87"/>
      <c r="UBS252" s="87"/>
      <c r="UBT252" s="87"/>
      <c r="UBU252" s="87"/>
      <c r="UBV252" s="87"/>
      <c r="UBW252" s="87"/>
      <c r="UBX252" s="87"/>
      <c r="UBY252" s="87"/>
      <c r="UBZ252" s="87"/>
      <c r="UCA252" s="87"/>
      <c r="UCB252" s="87"/>
      <c r="UCC252" s="87"/>
      <c r="UCD252" s="87"/>
      <c r="UCE252" s="87"/>
      <c r="UCF252" s="87"/>
      <c r="UCG252" s="87"/>
      <c r="UCH252" s="87"/>
      <c r="UCI252" s="87"/>
      <c r="UCJ252" s="87"/>
      <c r="UCK252" s="87"/>
      <c r="UCL252" s="87"/>
      <c r="UCM252" s="87"/>
      <c r="UCN252" s="87"/>
      <c r="UCO252" s="87"/>
      <c r="UCP252" s="87"/>
      <c r="UCQ252" s="87"/>
      <c r="UCR252" s="87"/>
      <c r="UCS252" s="87"/>
      <c r="UCT252" s="87"/>
      <c r="UCU252" s="87"/>
      <c r="UCV252" s="87"/>
      <c r="UCW252" s="87"/>
      <c r="UCX252" s="87"/>
      <c r="UCY252" s="87"/>
      <c r="UCZ252" s="87"/>
      <c r="UDA252" s="87"/>
      <c r="UDB252" s="87"/>
      <c r="UDC252" s="87"/>
      <c r="UDD252" s="87"/>
      <c r="UDE252" s="87"/>
      <c r="UDF252" s="87"/>
      <c r="UDG252" s="87"/>
      <c r="UDH252" s="87"/>
      <c r="UDI252" s="87"/>
      <c r="UDJ252" s="87"/>
      <c r="UDK252" s="87"/>
      <c r="UDL252" s="87"/>
      <c r="UDM252" s="87"/>
      <c r="UDN252" s="87"/>
      <c r="UDO252" s="87"/>
      <c r="UDP252" s="87"/>
      <c r="UDQ252" s="87"/>
      <c r="UDR252" s="87"/>
      <c r="UDS252" s="87"/>
      <c r="UDT252" s="87"/>
      <c r="UDU252" s="87"/>
      <c r="UDV252" s="87"/>
      <c r="UDW252" s="87"/>
      <c r="UDX252" s="87"/>
      <c r="UDY252" s="87"/>
      <c r="UDZ252" s="87"/>
      <c r="UEA252" s="87"/>
      <c r="UEB252" s="87"/>
      <c r="UEC252" s="87"/>
      <c r="UED252" s="87"/>
      <c r="UEE252" s="87"/>
      <c r="UEF252" s="87"/>
      <c r="UEG252" s="87"/>
      <c r="UEH252" s="87"/>
      <c r="UEI252" s="87"/>
      <c r="UEJ252" s="87"/>
      <c r="UEK252" s="87"/>
      <c r="UEL252" s="87"/>
      <c r="UEM252" s="87"/>
      <c r="UEN252" s="87"/>
      <c r="UEO252" s="87"/>
      <c r="UEP252" s="87"/>
      <c r="UEQ252" s="87"/>
      <c r="UER252" s="87"/>
      <c r="UES252" s="87"/>
      <c r="UET252" s="87"/>
      <c r="UEU252" s="87"/>
      <c r="UEV252" s="87"/>
      <c r="UEW252" s="87"/>
      <c r="UEX252" s="87"/>
      <c r="UEY252" s="87"/>
      <c r="UEZ252" s="87"/>
      <c r="UFA252" s="87"/>
      <c r="UFB252" s="87"/>
      <c r="UFC252" s="87"/>
      <c r="UFD252" s="87"/>
      <c r="UFE252" s="87"/>
      <c r="UFF252" s="87"/>
      <c r="UFG252" s="87"/>
      <c r="UFH252" s="87"/>
      <c r="UFI252" s="87"/>
      <c r="UFJ252" s="87"/>
      <c r="UFK252" s="87"/>
      <c r="UFL252" s="87"/>
      <c r="UFM252" s="87"/>
      <c r="UFN252" s="87"/>
      <c r="UFO252" s="87"/>
      <c r="UFP252" s="87"/>
      <c r="UFQ252" s="87"/>
      <c r="UFR252" s="87"/>
      <c r="UFS252" s="87"/>
      <c r="UFT252" s="87"/>
      <c r="UFU252" s="87"/>
      <c r="UFV252" s="87"/>
      <c r="UFW252" s="87"/>
      <c r="UFX252" s="87"/>
      <c r="UFY252" s="87"/>
      <c r="UFZ252" s="87"/>
      <c r="UGA252" s="87"/>
      <c r="UGB252" s="87"/>
      <c r="UGC252" s="87"/>
      <c r="UGD252" s="87"/>
      <c r="UGE252" s="87"/>
      <c r="UGF252" s="87"/>
      <c r="UGG252" s="87"/>
      <c r="UGH252" s="87"/>
      <c r="UGI252" s="87"/>
      <c r="UGJ252" s="87"/>
      <c r="UGK252" s="87"/>
      <c r="UGL252" s="87"/>
      <c r="UGM252" s="87"/>
      <c r="UGN252" s="87"/>
      <c r="UGO252" s="87"/>
      <c r="UGP252" s="87"/>
      <c r="UGQ252" s="87"/>
      <c r="UGR252" s="87"/>
      <c r="UGS252" s="87"/>
      <c r="UGT252" s="87"/>
      <c r="UGU252" s="87"/>
      <c r="UGV252" s="87"/>
      <c r="UGW252" s="87"/>
      <c r="UGX252" s="87"/>
      <c r="UGY252" s="87"/>
      <c r="UGZ252" s="87"/>
      <c r="UHA252" s="87"/>
      <c r="UHB252" s="87"/>
      <c r="UHC252" s="87"/>
      <c r="UHD252" s="87"/>
      <c r="UHE252" s="87"/>
      <c r="UHF252" s="87"/>
      <c r="UHG252" s="87"/>
      <c r="UHH252" s="87"/>
      <c r="UHI252" s="87"/>
      <c r="UHJ252" s="87"/>
      <c r="UHK252" s="87"/>
      <c r="UHL252" s="87"/>
      <c r="UHM252" s="87"/>
      <c r="UHN252" s="87"/>
      <c r="UHO252" s="87"/>
      <c r="UHP252" s="87"/>
      <c r="UHQ252" s="87"/>
      <c r="UHR252" s="87"/>
      <c r="UHS252" s="87"/>
      <c r="UHT252" s="87"/>
      <c r="UHU252" s="87"/>
      <c r="UHV252" s="87"/>
      <c r="UHW252" s="87"/>
      <c r="UHX252" s="87"/>
      <c r="UHY252" s="87"/>
      <c r="UHZ252" s="87"/>
      <c r="UIA252" s="87"/>
      <c r="UIB252" s="87"/>
      <c r="UIC252" s="87"/>
      <c r="UID252" s="87"/>
      <c r="UIE252" s="87"/>
      <c r="UIF252" s="87"/>
      <c r="UIG252" s="87"/>
      <c r="UIH252" s="87"/>
      <c r="UII252" s="87"/>
      <c r="UIJ252" s="87"/>
      <c r="UIK252" s="87"/>
      <c r="UIL252" s="87"/>
      <c r="UIM252" s="87"/>
      <c r="UIN252" s="87"/>
      <c r="UIO252" s="87"/>
      <c r="UIP252" s="87"/>
      <c r="UIQ252" s="87"/>
      <c r="UIR252" s="87"/>
      <c r="UIS252" s="87"/>
      <c r="UIT252" s="87"/>
      <c r="UIU252" s="87"/>
      <c r="UIV252" s="87"/>
      <c r="UIW252" s="87"/>
      <c r="UIX252" s="87"/>
      <c r="UIY252" s="87"/>
      <c r="UIZ252" s="87"/>
      <c r="UJA252" s="87"/>
      <c r="UJB252" s="87"/>
      <c r="UJC252" s="87"/>
      <c r="UJD252" s="87"/>
      <c r="UJE252" s="87"/>
      <c r="UJF252" s="87"/>
      <c r="UJG252" s="87"/>
      <c r="UJH252" s="87"/>
      <c r="UJI252" s="87"/>
      <c r="UJJ252" s="87"/>
      <c r="UJK252" s="87"/>
      <c r="UJL252" s="87"/>
      <c r="UJM252" s="87"/>
      <c r="UJN252" s="87"/>
      <c r="UJO252" s="87"/>
      <c r="UJP252" s="87"/>
      <c r="UJQ252" s="87"/>
      <c r="UJR252" s="87"/>
      <c r="UJS252" s="87"/>
      <c r="UJT252" s="87"/>
      <c r="UJU252" s="87"/>
      <c r="UJV252" s="87"/>
      <c r="UJW252" s="87"/>
      <c r="UJX252" s="87"/>
      <c r="UJY252" s="87"/>
      <c r="UJZ252" s="87"/>
      <c r="UKA252" s="87"/>
      <c r="UKB252" s="87"/>
      <c r="UKC252" s="87"/>
      <c r="UKD252" s="87"/>
      <c r="UKE252" s="87"/>
      <c r="UKF252" s="87"/>
      <c r="UKG252" s="87"/>
      <c r="UKH252" s="87"/>
      <c r="UKI252" s="87"/>
      <c r="UKJ252" s="87"/>
      <c r="UKK252" s="87"/>
      <c r="UKL252" s="87"/>
      <c r="UKM252" s="87"/>
      <c r="UKN252" s="87"/>
      <c r="UKO252" s="87"/>
      <c r="UKP252" s="87"/>
      <c r="UKQ252" s="87"/>
      <c r="UKR252" s="87"/>
      <c r="UKS252" s="87"/>
      <c r="UKT252" s="87"/>
      <c r="UKU252" s="87"/>
      <c r="UKV252" s="87"/>
      <c r="UKW252" s="87"/>
      <c r="UKX252" s="87"/>
      <c r="UKY252" s="87"/>
      <c r="UKZ252" s="87"/>
      <c r="ULA252" s="87"/>
      <c r="ULB252" s="87"/>
      <c r="ULC252" s="87"/>
      <c r="ULD252" s="87"/>
      <c r="ULE252" s="87"/>
      <c r="ULF252" s="87"/>
      <c r="ULG252" s="87"/>
      <c r="ULH252" s="87"/>
      <c r="ULI252" s="87"/>
      <c r="ULJ252" s="87"/>
      <c r="ULK252" s="87"/>
      <c r="ULL252" s="87"/>
      <c r="ULM252" s="87"/>
      <c r="ULN252" s="87"/>
      <c r="ULO252" s="87"/>
      <c r="ULP252" s="87"/>
      <c r="ULQ252" s="87"/>
      <c r="ULR252" s="87"/>
      <c r="ULS252" s="87"/>
      <c r="ULT252" s="87"/>
      <c r="ULU252" s="87"/>
      <c r="ULV252" s="87"/>
      <c r="ULW252" s="87"/>
      <c r="ULX252" s="87"/>
      <c r="ULY252" s="87"/>
      <c r="ULZ252" s="87"/>
      <c r="UMA252" s="87"/>
      <c r="UMB252" s="87"/>
      <c r="UMC252" s="87"/>
      <c r="UMD252" s="87"/>
      <c r="UME252" s="87"/>
      <c r="UMF252" s="87"/>
      <c r="UMG252" s="87"/>
      <c r="UMH252" s="87"/>
      <c r="UMI252" s="87"/>
      <c r="UMJ252" s="87"/>
      <c r="UMK252" s="87"/>
      <c r="UML252" s="87"/>
      <c r="UMM252" s="87"/>
      <c r="UMN252" s="87"/>
      <c r="UMO252" s="87"/>
      <c r="UMP252" s="87"/>
      <c r="UMQ252" s="87"/>
      <c r="UMR252" s="87"/>
      <c r="UMS252" s="87"/>
      <c r="UMT252" s="87"/>
      <c r="UMU252" s="87"/>
      <c r="UMV252" s="87"/>
      <c r="UMW252" s="87"/>
      <c r="UMX252" s="87"/>
      <c r="UMY252" s="87"/>
      <c r="UMZ252" s="87"/>
      <c r="UNA252" s="87"/>
      <c r="UNB252" s="87"/>
      <c r="UNC252" s="87"/>
      <c r="UND252" s="87"/>
      <c r="UNE252" s="87"/>
      <c r="UNF252" s="87"/>
      <c r="UNG252" s="87"/>
      <c r="UNH252" s="87"/>
      <c r="UNI252" s="87"/>
      <c r="UNJ252" s="87"/>
      <c r="UNK252" s="87"/>
      <c r="UNL252" s="87"/>
      <c r="UNM252" s="87"/>
      <c r="UNN252" s="87"/>
      <c r="UNO252" s="87"/>
      <c r="UNP252" s="87"/>
      <c r="UNQ252" s="87"/>
      <c r="UNR252" s="87"/>
      <c r="UNS252" s="87"/>
      <c r="UNT252" s="87"/>
      <c r="UNU252" s="87"/>
      <c r="UNV252" s="87"/>
      <c r="UNW252" s="87"/>
      <c r="UNX252" s="87"/>
      <c r="UNY252" s="87"/>
      <c r="UNZ252" s="87"/>
      <c r="UOA252" s="87"/>
      <c r="UOB252" s="87"/>
      <c r="UOC252" s="87"/>
      <c r="UOD252" s="87"/>
      <c r="UOE252" s="87"/>
      <c r="UOF252" s="87"/>
      <c r="UOG252" s="87"/>
      <c r="UOH252" s="87"/>
      <c r="UOI252" s="87"/>
      <c r="UOJ252" s="87"/>
      <c r="UOK252" s="87"/>
      <c r="UOL252" s="87"/>
      <c r="UOM252" s="87"/>
      <c r="UON252" s="87"/>
      <c r="UOO252" s="87"/>
      <c r="UOP252" s="87"/>
      <c r="UOQ252" s="87"/>
      <c r="UOR252" s="87"/>
      <c r="UOS252" s="87"/>
      <c r="UOT252" s="87"/>
      <c r="UOU252" s="87"/>
      <c r="UOV252" s="87"/>
      <c r="UOW252" s="87"/>
      <c r="UOX252" s="87"/>
      <c r="UOY252" s="87"/>
      <c r="UOZ252" s="87"/>
      <c r="UPA252" s="87"/>
      <c r="UPB252" s="87"/>
      <c r="UPC252" s="87"/>
      <c r="UPD252" s="87"/>
      <c r="UPE252" s="87"/>
      <c r="UPF252" s="87"/>
      <c r="UPG252" s="87"/>
      <c r="UPH252" s="87"/>
      <c r="UPI252" s="87"/>
      <c r="UPJ252" s="87"/>
      <c r="UPK252" s="87"/>
      <c r="UPL252" s="87"/>
      <c r="UPM252" s="87"/>
      <c r="UPN252" s="87"/>
      <c r="UPO252" s="87"/>
      <c r="UPP252" s="87"/>
      <c r="UPQ252" s="87"/>
      <c r="UPR252" s="87"/>
      <c r="UPS252" s="87"/>
      <c r="UPT252" s="87"/>
      <c r="UPU252" s="87"/>
      <c r="UPV252" s="87"/>
      <c r="UPW252" s="87"/>
      <c r="UPX252" s="87"/>
      <c r="UPY252" s="87"/>
      <c r="UPZ252" s="87"/>
      <c r="UQA252" s="87"/>
      <c r="UQB252" s="87"/>
      <c r="UQC252" s="87"/>
      <c r="UQD252" s="87"/>
      <c r="UQE252" s="87"/>
      <c r="UQF252" s="87"/>
      <c r="UQG252" s="87"/>
      <c r="UQH252" s="87"/>
      <c r="UQI252" s="87"/>
      <c r="UQJ252" s="87"/>
      <c r="UQK252" s="87"/>
      <c r="UQL252" s="87"/>
      <c r="UQM252" s="87"/>
      <c r="UQN252" s="87"/>
      <c r="UQO252" s="87"/>
      <c r="UQP252" s="87"/>
      <c r="UQQ252" s="87"/>
      <c r="UQR252" s="87"/>
      <c r="UQS252" s="87"/>
      <c r="UQT252" s="87"/>
      <c r="UQU252" s="87"/>
      <c r="UQV252" s="87"/>
      <c r="UQW252" s="87"/>
      <c r="UQX252" s="87"/>
      <c r="UQY252" s="87"/>
      <c r="UQZ252" s="87"/>
      <c r="URA252" s="87"/>
      <c r="URB252" s="87"/>
      <c r="URC252" s="87"/>
      <c r="URD252" s="87"/>
      <c r="URE252" s="87"/>
      <c r="URF252" s="87"/>
      <c r="URG252" s="87"/>
      <c r="URH252" s="87"/>
      <c r="URI252" s="87"/>
      <c r="URJ252" s="87"/>
      <c r="URK252" s="87"/>
      <c r="URL252" s="87"/>
      <c r="URM252" s="87"/>
      <c r="URN252" s="87"/>
      <c r="URO252" s="87"/>
      <c r="URP252" s="87"/>
      <c r="URQ252" s="87"/>
      <c r="URR252" s="87"/>
      <c r="URS252" s="87"/>
      <c r="URT252" s="87"/>
      <c r="URU252" s="87"/>
      <c r="URV252" s="87"/>
      <c r="URW252" s="87"/>
      <c r="URX252" s="87"/>
      <c r="URY252" s="87"/>
      <c r="URZ252" s="87"/>
      <c r="USA252" s="87"/>
      <c r="USB252" s="87"/>
      <c r="USC252" s="87"/>
      <c r="USD252" s="87"/>
      <c r="USE252" s="87"/>
      <c r="USF252" s="87"/>
      <c r="USG252" s="87"/>
      <c r="USH252" s="87"/>
      <c r="USI252" s="87"/>
      <c r="USJ252" s="87"/>
      <c r="USK252" s="87"/>
      <c r="USL252" s="87"/>
      <c r="USM252" s="87"/>
      <c r="USN252" s="87"/>
      <c r="USO252" s="87"/>
      <c r="USP252" s="87"/>
      <c r="USQ252" s="87"/>
      <c r="USR252" s="87"/>
      <c r="USS252" s="87"/>
      <c r="UST252" s="87"/>
      <c r="USU252" s="87"/>
      <c r="USV252" s="87"/>
      <c r="USW252" s="87"/>
      <c r="USX252" s="87"/>
      <c r="USY252" s="87"/>
      <c r="USZ252" s="87"/>
      <c r="UTA252" s="87"/>
      <c r="UTB252" s="87"/>
      <c r="UTC252" s="87"/>
      <c r="UTD252" s="87"/>
      <c r="UTE252" s="87"/>
      <c r="UTF252" s="87"/>
      <c r="UTG252" s="87"/>
      <c r="UTH252" s="87"/>
      <c r="UTI252" s="87"/>
      <c r="UTJ252" s="87"/>
      <c r="UTK252" s="87"/>
      <c r="UTL252" s="87"/>
      <c r="UTM252" s="87"/>
      <c r="UTN252" s="87"/>
      <c r="UTO252" s="87"/>
      <c r="UTP252" s="87"/>
      <c r="UTQ252" s="87"/>
      <c r="UTR252" s="87"/>
      <c r="UTS252" s="87"/>
      <c r="UTT252" s="87"/>
      <c r="UTU252" s="87"/>
      <c r="UTV252" s="87"/>
      <c r="UTW252" s="87"/>
      <c r="UTX252" s="87"/>
      <c r="UTY252" s="87"/>
      <c r="UTZ252" s="87"/>
      <c r="UUA252" s="87"/>
      <c r="UUB252" s="87"/>
      <c r="UUC252" s="87"/>
      <c r="UUD252" s="87"/>
      <c r="UUE252" s="87"/>
      <c r="UUF252" s="87"/>
      <c r="UUG252" s="87"/>
      <c r="UUH252" s="87"/>
      <c r="UUI252" s="87"/>
      <c r="UUJ252" s="87"/>
      <c r="UUK252" s="87"/>
      <c r="UUL252" s="87"/>
      <c r="UUM252" s="87"/>
      <c r="UUN252" s="87"/>
      <c r="UUO252" s="87"/>
      <c r="UUP252" s="87"/>
      <c r="UUQ252" s="87"/>
      <c r="UUR252" s="87"/>
      <c r="UUS252" s="87"/>
      <c r="UUT252" s="87"/>
      <c r="UUU252" s="87"/>
      <c r="UUV252" s="87"/>
      <c r="UUW252" s="87"/>
      <c r="UUX252" s="87"/>
      <c r="UUY252" s="87"/>
      <c r="UUZ252" s="87"/>
      <c r="UVA252" s="87"/>
      <c r="UVB252" s="87"/>
      <c r="UVC252" s="87"/>
      <c r="UVD252" s="87"/>
      <c r="UVE252" s="87"/>
      <c r="UVF252" s="87"/>
      <c r="UVG252" s="87"/>
      <c r="UVH252" s="87"/>
      <c r="UVI252" s="87"/>
      <c r="UVJ252" s="87"/>
      <c r="UVK252" s="87"/>
      <c r="UVL252" s="87"/>
      <c r="UVM252" s="87"/>
      <c r="UVN252" s="87"/>
      <c r="UVO252" s="87"/>
      <c r="UVP252" s="87"/>
      <c r="UVQ252" s="87"/>
      <c r="UVR252" s="87"/>
      <c r="UVS252" s="87"/>
      <c r="UVT252" s="87"/>
      <c r="UVU252" s="87"/>
      <c r="UVV252" s="87"/>
      <c r="UVW252" s="87"/>
      <c r="UVX252" s="87"/>
      <c r="UVY252" s="87"/>
      <c r="UVZ252" s="87"/>
      <c r="UWA252" s="87"/>
      <c r="UWB252" s="87"/>
      <c r="UWC252" s="87"/>
      <c r="UWD252" s="87"/>
      <c r="UWE252" s="87"/>
      <c r="UWF252" s="87"/>
      <c r="UWG252" s="87"/>
      <c r="UWH252" s="87"/>
      <c r="UWI252" s="87"/>
      <c r="UWJ252" s="87"/>
      <c r="UWK252" s="87"/>
      <c r="UWL252" s="87"/>
      <c r="UWM252" s="87"/>
      <c r="UWN252" s="87"/>
      <c r="UWO252" s="87"/>
      <c r="UWP252" s="87"/>
      <c r="UWQ252" s="87"/>
      <c r="UWR252" s="87"/>
      <c r="UWS252" s="87"/>
      <c r="UWT252" s="87"/>
      <c r="UWU252" s="87"/>
      <c r="UWV252" s="87"/>
      <c r="UWW252" s="87"/>
      <c r="UWX252" s="87"/>
      <c r="UWY252" s="87"/>
      <c r="UWZ252" s="87"/>
      <c r="UXA252" s="87"/>
      <c r="UXB252" s="87"/>
      <c r="UXC252" s="87"/>
      <c r="UXD252" s="87"/>
      <c r="UXE252" s="87"/>
      <c r="UXF252" s="87"/>
      <c r="UXG252" s="87"/>
      <c r="UXH252" s="87"/>
      <c r="UXI252" s="87"/>
      <c r="UXJ252" s="87"/>
      <c r="UXK252" s="87"/>
      <c r="UXL252" s="87"/>
      <c r="UXM252" s="87"/>
      <c r="UXN252" s="87"/>
      <c r="UXO252" s="87"/>
      <c r="UXP252" s="87"/>
      <c r="UXQ252" s="87"/>
      <c r="UXR252" s="87"/>
      <c r="UXS252" s="87"/>
      <c r="UXT252" s="87"/>
      <c r="UXU252" s="87"/>
      <c r="UXV252" s="87"/>
      <c r="UXW252" s="87"/>
      <c r="UXX252" s="87"/>
      <c r="UXY252" s="87"/>
      <c r="UXZ252" s="87"/>
      <c r="UYA252" s="87"/>
      <c r="UYB252" s="87"/>
      <c r="UYC252" s="87"/>
      <c r="UYD252" s="87"/>
      <c r="UYE252" s="87"/>
      <c r="UYF252" s="87"/>
      <c r="UYG252" s="87"/>
      <c r="UYH252" s="87"/>
      <c r="UYI252" s="87"/>
      <c r="UYJ252" s="87"/>
      <c r="UYK252" s="87"/>
      <c r="UYL252" s="87"/>
      <c r="UYM252" s="87"/>
      <c r="UYN252" s="87"/>
      <c r="UYO252" s="87"/>
      <c r="UYP252" s="87"/>
      <c r="UYQ252" s="87"/>
      <c r="UYR252" s="87"/>
      <c r="UYS252" s="87"/>
      <c r="UYT252" s="87"/>
      <c r="UYU252" s="87"/>
      <c r="UYV252" s="87"/>
      <c r="UYW252" s="87"/>
      <c r="UYX252" s="87"/>
      <c r="UYY252" s="87"/>
      <c r="UYZ252" s="87"/>
      <c r="UZA252" s="87"/>
      <c r="UZB252" s="87"/>
      <c r="UZC252" s="87"/>
      <c r="UZD252" s="87"/>
      <c r="UZE252" s="87"/>
      <c r="UZF252" s="87"/>
      <c r="UZG252" s="87"/>
      <c r="UZH252" s="87"/>
      <c r="UZI252" s="87"/>
      <c r="UZJ252" s="87"/>
      <c r="UZK252" s="87"/>
      <c r="UZL252" s="87"/>
      <c r="UZM252" s="87"/>
      <c r="UZN252" s="87"/>
      <c r="UZO252" s="87"/>
      <c r="UZP252" s="87"/>
      <c r="UZQ252" s="87"/>
      <c r="UZR252" s="87"/>
      <c r="UZS252" s="87"/>
      <c r="UZT252" s="87"/>
      <c r="UZU252" s="87"/>
      <c r="UZV252" s="87"/>
      <c r="UZW252" s="87"/>
      <c r="UZX252" s="87"/>
      <c r="UZY252" s="87"/>
      <c r="UZZ252" s="87"/>
      <c r="VAA252" s="87"/>
      <c r="VAB252" s="87"/>
      <c r="VAC252" s="87"/>
      <c r="VAD252" s="87"/>
      <c r="VAE252" s="87"/>
      <c r="VAF252" s="87"/>
      <c r="VAG252" s="87"/>
      <c r="VAH252" s="87"/>
      <c r="VAI252" s="87"/>
      <c r="VAJ252" s="87"/>
      <c r="VAK252" s="87"/>
      <c r="VAL252" s="87"/>
      <c r="VAM252" s="87"/>
      <c r="VAN252" s="87"/>
      <c r="VAO252" s="87"/>
      <c r="VAP252" s="87"/>
      <c r="VAQ252" s="87"/>
      <c r="VAR252" s="87"/>
      <c r="VAS252" s="87"/>
      <c r="VAT252" s="87"/>
      <c r="VAU252" s="87"/>
      <c r="VAV252" s="87"/>
      <c r="VAW252" s="87"/>
      <c r="VAX252" s="87"/>
      <c r="VAY252" s="87"/>
      <c r="VAZ252" s="87"/>
      <c r="VBA252" s="87"/>
      <c r="VBB252" s="87"/>
      <c r="VBC252" s="87"/>
      <c r="VBD252" s="87"/>
      <c r="VBE252" s="87"/>
      <c r="VBF252" s="87"/>
      <c r="VBG252" s="87"/>
      <c r="VBH252" s="87"/>
      <c r="VBI252" s="87"/>
      <c r="VBJ252" s="87"/>
      <c r="VBK252" s="87"/>
      <c r="VBL252" s="87"/>
      <c r="VBM252" s="87"/>
      <c r="VBN252" s="87"/>
      <c r="VBO252" s="87"/>
      <c r="VBP252" s="87"/>
      <c r="VBQ252" s="87"/>
      <c r="VBR252" s="87"/>
      <c r="VBS252" s="87"/>
      <c r="VBT252" s="87"/>
      <c r="VBU252" s="87"/>
      <c r="VBV252" s="87"/>
      <c r="VBW252" s="87"/>
      <c r="VBX252" s="87"/>
      <c r="VBY252" s="87"/>
      <c r="VBZ252" s="87"/>
      <c r="VCA252" s="87"/>
      <c r="VCB252" s="87"/>
      <c r="VCC252" s="87"/>
      <c r="VCD252" s="87"/>
      <c r="VCE252" s="87"/>
      <c r="VCF252" s="87"/>
      <c r="VCG252" s="87"/>
      <c r="VCH252" s="87"/>
      <c r="VCI252" s="87"/>
      <c r="VCJ252" s="87"/>
      <c r="VCK252" s="87"/>
      <c r="VCL252" s="87"/>
      <c r="VCM252" s="87"/>
      <c r="VCN252" s="87"/>
      <c r="VCO252" s="87"/>
      <c r="VCP252" s="87"/>
      <c r="VCQ252" s="87"/>
      <c r="VCR252" s="87"/>
      <c r="VCS252" s="87"/>
      <c r="VCT252" s="87"/>
      <c r="VCU252" s="87"/>
      <c r="VCV252" s="87"/>
      <c r="VCW252" s="87"/>
      <c r="VCX252" s="87"/>
      <c r="VCY252" s="87"/>
      <c r="VCZ252" s="87"/>
      <c r="VDA252" s="87"/>
      <c r="VDB252" s="87"/>
      <c r="VDC252" s="87"/>
      <c r="VDD252" s="87"/>
      <c r="VDE252" s="87"/>
      <c r="VDF252" s="87"/>
      <c r="VDG252" s="87"/>
      <c r="VDH252" s="87"/>
      <c r="VDI252" s="87"/>
      <c r="VDJ252" s="87"/>
      <c r="VDK252" s="87"/>
      <c r="VDL252" s="87"/>
      <c r="VDM252" s="87"/>
      <c r="VDN252" s="87"/>
      <c r="VDO252" s="87"/>
      <c r="VDP252" s="87"/>
      <c r="VDQ252" s="87"/>
      <c r="VDR252" s="87"/>
      <c r="VDS252" s="87"/>
      <c r="VDT252" s="87"/>
      <c r="VDU252" s="87"/>
      <c r="VDV252" s="87"/>
      <c r="VDW252" s="87"/>
      <c r="VDX252" s="87"/>
      <c r="VDY252" s="87"/>
      <c r="VDZ252" s="87"/>
      <c r="VEA252" s="87"/>
      <c r="VEB252" s="87"/>
      <c r="VEC252" s="87"/>
      <c r="VED252" s="87"/>
      <c r="VEE252" s="87"/>
      <c r="VEF252" s="87"/>
      <c r="VEG252" s="87"/>
      <c r="VEH252" s="87"/>
      <c r="VEI252" s="87"/>
      <c r="VEJ252" s="87"/>
      <c r="VEK252" s="87"/>
      <c r="VEL252" s="87"/>
      <c r="VEM252" s="87"/>
      <c r="VEN252" s="87"/>
      <c r="VEO252" s="87"/>
      <c r="VEP252" s="87"/>
      <c r="VEQ252" s="87"/>
      <c r="VER252" s="87"/>
      <c r="VES252" s="87"/>
      <c r="VET252" s="87"/>
      <c r="VEU252" s="87"/>
      <c r="VEV252" s="87"/>
      <c r="VEW252" s="87"/>
      <c r="VEX252" s="87"/>
      <c r="VEY252" s="87"/>
      <c r="VEZ252" s="87"/>
      <c r="VFA252" s="87"/>
      <c r="VFB252" s="87"/>
      <c r="VFC252" s="87"/>
      <c r="VFD252" s="87"/>
      <c r="VFE252" s="87"/>
      <c r="VFF252" s="87"/>
      <c r="VFG252" s="87"/>
      <c r="VFH252" s="87"/>
      <c r="VFI252" s="87"/>
      <c r="VFJ252" s="87"/>
      <c r="VFK252" s="87"/>
      <c r="VFL252" s="87"/>
      <c r="VFM252" s="87"/>
      <c r="VFN252" s="87"/>
      <c r="VFO252" s="87"/>
      <c r="VFP252" s="87"/>
      <c r="VFQ252" s="87"/>
      <c r="VFR252" s="87"/>
      <c r="VFS252" s="87"/>
      <c r="VFT252" s="87"/>
      <c r="VFU252" s="87"/>
      <c r="VFV252" s="87"/>
      <c r="VFW252" s="87"/>
      <c r="VFX252" s="87"/>
      <c r="VFY252" s="87"/>
      <c r="VFZ252" s="87"/>
      <c r="VGA252" s="87"/>
      <c r="VGB252" s="87"/>
      <c r="VGC252" s="87"/>
      <c r="VGD252" s="87"/>
      <c r="VGE252" s="87"/>
      <c r="VGF252" s="87"/>
      <c r="VGG252" s="87"/>
      <c r="VGH252" s="87"/>
      <c r="VGI252" s="87"/>
      <c r="VGJ252" s="87"/>
      <c r="VGK252" s="87"/>
      <c r="VGL252" s="87"/>
      <c r="VGM252" s="87"/>
      <c r="VGN252" s="87"/>
      <c r="VGO252" s="87"/>
      <c r="VGP252" s="87"/>
      <c r="VGQ252" s="87"/>
      <c r="VGR252" s="87"/>
      <c r="VGS252" s="87"/>
      <c r="VGT252" s="87"/>
      <c r="VGU252" s="87"/>
      <c r="VGV252" s="87"/>
      <c r="VGW252" s="87"/>
      <c r="VGX252" s="87"/>
      <c r="VGY252" s="87"/>
      <c r="VGZ252" s="87"/>
      <c r="VHA252" s="87"/>
      <c r="VHB252" s="87"/>
      <c r="VHC252" s="87"/>
      <c r="VHD252" s="87"/>
      <c r="VHE252" s="87"/>
      <c r="VHF252" s="87"/>
      <c r="VHG252" s="87"/>
      <c r="VHH252" s="87"/>
      <c r="VHI252" s="87"/>
      <c r="VHJ252" s="87"/>
      <c r="VHK252" s="87"/>
      <c r="VHL252" s="87"/>
      <c r="VHM252" s="87"/>
      <c r="VHN252" s="87"/>
      <c r="VHO252" s="87"/>
      <c r="VHP252" s="87"/>
      <c r="VHQ252" s="87"/>
      <c r="VHR252" s="87"/>
      <c r="VHS252" s="87"/>
      <c r="VHT252" s="87"/>
      <c r="VHU252" s="87"/>
      <c r="VHV252" s="87"/>
      <c r="VHW252" s="87"/>
      <c r="VHX252" s="87"/>
      <c r="VHY252" s="87"/>
      <c r="VHZ252" s="87"/>
      <c r="VIA252" s="87"/>
      <c r="VIB252" s="87"/>
      <c r="VIC252" s="87"/>
      <c r="VID252" s="87"/>
      <c r="VIE252" s="87"/>
      <c r="VIF252" s="87"/>
      <c r="VIG252" s="87"/>
      <c r="VIH252" s="87"/>
      <c r="VII252" s="87"/>
      <c r="VIJ252" s="87"/>
      <c r="VIK252" s="87"/>
      <c r="VIL252" s="87"/>
      <c r="VIM252" s="87"/>
      <c r="VIN252" s="87"/>
      <c r="VIO252" s="87"/>
      <c r="VIP252" s="87"/>
      <c r="VIQ252" s="87"/>
      <c r="VIR252" s="87"/>
      <c r="VIS252" s="87"/>
      <c r="VIT252" s="87"/>
      <c r="VIU252" s="87"/>
      <c r="VIV252" s="87"/>
      <c r="VIW252" s="87"/>
      <c r="VIX252" s="87"/>
      <c r="VIY252" s="87"/>
      <c r="VIZ252" s="87"/>
      <c r="VJA252" s="87"/>
      <c r="VJB252" s="87"/>
      <c r="VJC252" s="87"/>
      <c r="VJD252" s="87"/>
      <c r="VJE252" s="87"/>
      <c r="VJF252" s="87"/>
      <c r="VJG252" s="87"/>
      <c r="VJH252" s="87"/>
      <c r="VJI252" s="87"/>
      <c r="VJJ252" s="87"/>
      <c r="VJK252" s="87"/>
      <c r="VJL252" s="87"/>
      <c r="VJM252" s="87"/>
      <c r="VJN252" s="87"/>
      <c r="VJO252" s="87"/>
      <c r="VJP252" s="87"/>
      <c r="VJQ252" s="87"/>
      <c r="VJR252" s="87"/>
      <c r="VJS252" s="87"/>
      <c r="VJT252" s="87"/>
      <c r="VJU252" s="87"/>
      <c r="VJV252" s="87"/>
      <c r="VJW252" s="87"/>
      <c r="VJX252" s="87"/>
      <c r="VJY252" s="87"/>
      <c r="VJZ252" s="87"/>
      <c r="VKA252" s="87"/>
      <c r="VKB252" s="87"/>
      <c r="VKC252" s="87"/>
      <c r="VKD252" s="87"/>
      <c r="VKE252" s="87"/>
      <c r="VKF252" s="87"/>
      <c r="VKG252" s="87"/>
      <c r="VKH252" s="87"/>
      <c r="VKI252" s="87"/>
      <c r="VKJ252" s="87"/>
      <c r="VKK252" s="87"/>
      <c r="VKL252" s="87"/>
      <c r="VKM252" s="87"/>
      <c r="VKN252" s="87"/>
      <c r="VKO252" s="87"/>
      <c r="VKP252" s="87"/>
      <c r="VKQ252" s="87"/>
      <c r="VKR252" s="87"/>
      <c r="VKS252" s="87"/>
      <c r="VKT252" s="87"/>
      <c r="VKU252" s="87"/>
      <c r="VKV252" s="87"/>
      <c r="VKW252" s="87"/>
      <c r="VKX252" s="87"/>
      <c r="VKY252" s="87"/>
      <c r="VKZ252" s="87"/>
      <c r="VLA252" s="87"/>
      <c r="VLB252" s="87"/>
      <c r="VLC252" s="87"/>
      <c r="VLD252" s="87"/>
      <c r="VLE252" s="87"/>
      <c r="VLF252" s="87"/>
      <c r="VLG252" s="87"/>
      <c r="VLH252" s="87"/>
      <c r="VLI252" s="87"/>
      <c r="VLJ252" s="87"/>
      <c r="VLK252" s="87"/>
      <c r="VLL252" s="87"/>
      <c r="VLM252" s="87"/>
      <c r="VLN252" s="87"/>
      <c r="VLO252" s="87"/>
      <c r="VLP252" s="87"/>
      <c r="VLQ252" s="87"/>
      <c r="VLR252" s="87"/>
      <c r="VLS252" s="87"/>
      <c r="VLT252" s="87"/>
      <c r="VLU252" s="87"/>
      <c r="VLV252" s="87"/>
      <c r="VLW252" s="87"/>
      <c r="VLX252" s="87"/>
      <c r="VLY252" s="87"/>
      <c r="VLZ252" s="87"/>
      <c r="VMA252" s="87"/>
      <c r="VMB252" s="87"/>
      <c r="VMC252" s="87"/>
      <c r="VMD252" s="87"/>
      <c r="VME252" s="87"/>
      <c r="VMF252" s="87"/>
      <c r="VMG252" s="87"/>
      <c r="VMH252" s="87"/>
      <c r="VMI252" s="87"/>
      <c r="VMJ252" s="87"/>
      <c r="VMK252" s="87"/>
      <c r="VML252" s="87"/>
      <c r="VMM252" s="87"/>
      <c r="VMN252" s="87"/>
      <c r="VMO252" s="87"/>
      <c r="VMP252" s="87"/>
      <c r="VMQ252" s="87"/>
      <c r="VMR252" s="87"/>
      <c r="VMS252" s="87"/>
      <c r="VMT252" s="87"/>
      <c r="VMU252" s="87"/>
      <c r="VMV252" s="87"/>
      <c r="VMW252" s="87"/>
      <c r="VMX252" s="87"/>
      <c r="VMY252" s="87"/>
      <c r="VMZ252" s="87"/>
      <c r="VNA252" s="87"/>
      <c r="VNB252" s="87"/>
      <c r="VNC252" s="87"/>
      <c r="VND252" s="87"/>
      <c r="VNE252" s="87"/>
      <c r="VNF252" s="87"/>
      <c r="VNG252" s="87"/>
      <c r="VNH252" s="87"/>
      <c r="VNI252" s="87"/>
      <c r="VNJ252" s="87"/>
      <c r="VNK252" s="87"/>
      <c r="VNL252" s="87"/>
      <c r="VNM252" s="87"/>
      <c r="VNN252" s="87"/>
      <c r="VNO252" s="87"/>
      <c r="VNP252" s="87"/>
      <c r="VNQ252" s="87"/>
      <c r="VNR252" s="87"/>
      <c r="VNS252" s="87"/>
      <c r="VNT252" s="87"/>
      <c r="VNU252" s="87"/>
      <c r="VNV252" s="87"/>
      <c r="VNW252" s="87"/>
      <c r="VNX252" s="87"/>
      <c r="VNY252" s="87"/>
      <c r="VNZ252" s="87"/>
      <c r="VOA252" s="87"/>
      <c r="VOB252" s="87"/>
      <c r="VOC252" s="87"/>
      <c r="VOD252" s="87"/>
      <c r="VOE252" s="87"/>
      <c r="VOF252" s="87"/>
      <c r="VOG252" s="87"/>
      <c r="VOH252" s="87"/>
      <c r="VOI252" s="87"/>
      <c r="VOJ252" s="87"/>
      <c r="VOK252" s="87"/>
      <c r="VOL252" s="87"/>
      <c r="VOM252" s="87"/>
      <c r="VON252" s="87"/>
      <c r="VOO252" s="87"/>
      <c r="VOP252" s="87"/>
      <c r="VOQ252" s="87"/>
      <c r="VOR252" s="87"/>
      <c r="VOS252" s="87"/>
      <c r="VOT252" s="87"/>
      <c r="VOU252" s="87"/>
      <c r="VOV252" s="87"/>
      <c r="VOW252" s="87"/>
      <c r="VOX252" s="87"/>
      <c r="VOY252" s="87"/>
      <c r="VOZ252" s="87"/>
      <c r="VPA252" s="87"/>
      <c r="VPB252" s="87"/>
      <c r="VPC252" s="87"/>
      <c r="VPD252" s="87"/>
      <c r="VPE252" s="87"/>
      <c r="VPF252" s="87"/>
      <c r="VPG252" s="87"/>
      <c r="VPH252" s="87"/>
      <c r="VPI252" s="87"/>
      <c r="VPJ252" s="87"/>
      <c r="VPK252" s="87"/>
      <c r="VPL252" s="87"/>
      <c r="VPM252" s="87"/>
      <c r="VPN252" s="87"/>
      <c r="VPO252" s="87"/>
      <c r="VPP252" s="87"/>
      <c r="VPQ252" s="87"/>
      <c r="VPR252" s="87"/>
      <c r="VPS252" s="87"/>
      <c r="VPT252" s="87"/>
      <c r="VPU252" s="87"/>
      <c r="VPV252" s="87"/>
      <c r="VPW252" s="87"/>
      <c r="VPX252" s="87"/>
      <c r="VPY252" s="87"/>
      <c r="VPZ252" s="87"/>
      <c r="VQA252" s="87"/>
      <c r="VQB252" s="87"/>
      <c r="VQC252" s="87"/>
      <c r="VQD252" s="87"/>
      <c r="VQE252" s="87"/>
      <c r="VQF252" s="87"/>
      <c r="VQG252" s="87"/>
      <c r="VQH252" s="87"/>
      <c r="VQI252" s="87"/>
      <c r="VQJ252" s="87"/>
      <c r="VQK252" s="87"/>
      <c r="VQL252" s="87"/>
      <c r="VQM252" s="87"/>
      <c r="VQN252" s="87"/>
      <c r="VQO252" s="87"/>
      <c r="VQP252" s="87"/>
      <c r="VQQ252" s="87"/>
      <c r="VQR252" s="87"/>
      <c r="VQS252" s="87"/>
      <c r="VQT252" s="87"/>
      <c r="VQU252" s="87"/>
      <c r="VQV252" s="87"/>
      <c r="VQW252" s="87"/>
      <c r="VQX252" s="87"/>
      <c r="VQY252" s="87"/>
      <c r="VQZ252" s="87"/>
      <c r="VRA252" s="87"/>
      <c r="VRB252" s="87"/>
      <c r="VRC252" s="87"/>
      <c r="VRD252" s="87"/>
      <c r="VRE252" s="87"/>
      <c r="VRF252" s="87"/>
      <c r="VRG252" s="87"/>
      <c r="VRH252" s="87"/>
      <c r="VRI252" s="87"/>
      <c r="VRJ252" s="87"/>
      <c r="VRK252" s="87"/>
      <c r="VRL252" s="87"/>
      <c r="VRM252" s="87"/>
      <c r="VRN252" s="87"/>
      <c r="VRO252" s="87"/>
      <c r="VRP252" s="87"/>
      <c r="VRQ252" s="87"/>
      <c r="VRR252" s="87"/>
      <c r="VRS252" s="87"/>
      <c r="VRT252" s="87"/>
      <c r="VRU252" s="87"/>
      <c r="VRV252" s="87"/>
      <c r="VRW252" s="87"/>
      <c r="VRX252" s="87"/>
      <c r="VRY252" s="87"/>
      <c r="VRZ252" s="87"/>
      <c r="VSA252" s="87"/>
      <c r="VSB252" s="87"/>
      <c r="VSC252" s="87"/>
      <c r="VSD252" s="87"/>
      <c r="VSE252" s="87"/>
      <c r="VSF252" s="87"/>
      <c r="VSG252" s="87"/>
      <c r="VSH252" s="87"/>
      <c r="VSI252" s="87"/>
      <c r="VSJ252" s="87"/>
      <c r="VSK252" s="87"/>
      <c r="VSL252" s="87"/>
      <c r="VSM252" s="87"/>
      <c r="VSN252" s="87"/>
      <c r="VSO252" s="87"/>
      <c r="VSP252" s="87"/>
      <c r="VSQ252" s="87"/>
      <c r="VSR252" s="87"/>
      <c r="VSS252" s="87"/>
      <c r="VST252" s="87"/>
      <c r="VSU252" s="87"/>
      <c r="VSV252" s="87"/>
      <c r="VSW252" s="87"/>
      <c r="VSX252" s="87"/>
      <c r="VSY252" s="87"/>
      <c r="VSZ252" s="87"/>
      <c r="VTA252" s="87"/>
      <c r="VTB252" s="87"/>
      <c r="VTC252" s="87"/>
      <c r="VTD252" s="87"/>
      <c r="VTE252" s="87"/>
      <c r="VTF252" s="87"/>
      <c r="VTG252" s="87"/>
      <c r="VTH252" s="87"/>
      <c r="VTI252" s="87"/>
      <c r="VTJ252" s="87"/>
      <c r="VTK252" s="87"/>
      <c r="VTL252" s="87"/>
      <c r="VTM252" s="87"/>
      <c r="VTN252" s="87"/>
      <c r="VTO252" s="87"/>
      <c r="VTP252" s="87"/>
      <c r="VTQ252" s="87"/>
      <c r="VTR252" s="87"/>
      <c r="VTS252" s="87"/>
      <c r="VTT252" s="87"/>
      <c r="VTU252" s="87"/>
      <c r="VTV252" s="87"/>
      <c r="VTW252" s="87"/>
      <c r="VTX252" s="87"/>
      <c r="VTY252" s="87"/>
      <c r="VTZ252" s="87"/>
      <c r="VUA252" s="87"/>
      <c r="VUB252" s="87"/>
      <c r="VUC252" s="87"/>
      <c r="VUD252" s="87"/>
      <c r="VUE252" s="87"/>
      <c r="VUF252" s="87"/>
      <c r="VUG252" s="87"/>
      <c r="VUH252" s="87"/>
      <c r="VUI252" s="87"/>
      <c r="VUJ252" s="87"/>
      <c r="VUK252" s="87"/>
      <c r="VUL252" s="87"/>
      <c r="VUM252" s="87"/>
      <c r="VUN252" s="87"/>
      <c r="VUO252" s="87"/>
      <c r="VUP252" s="87"/>
      <c r="VUQ252" s="87"/>
      <c r="VUR252" s="87"/>
      <c r="VUS252" s="87"/>
      <c r="VUT252" s="87"/>
      <c r="VUU252" s="87"/>
      <c r="VUV252" s="87"/>
      <c r="VUW252" s="87"/>
      <c r="VUX252" s="87"/>
      <c r="VUY252" s="87"/>
      <c r="VUZ252" s="87"/>
      <c r="VVA252" s="87"/>
      <c r="VVB252" s="87"/>
      <c r="VVC252" s="87"/>
      <c r="VVD252" s="87"/>
      <c r="VVE252" s="87"/>
      <c r="VVF252" s="87"/>
      <c r="VVG252" s="87"/>
      <c r="VVH252" s="87"/>
      <c r="VVI252" s="87"/>
      <c r="VVJ252" s="87"/>
      <c r="VVK252" s="87"/>
      <c r="VVL252" s="87"/>
      <c r="VVM252" s="87"/>
      <c r="VVN252" s="87"/>
      <c r="VVO252" s="87"/>
      <c r="VVP252" s="87"/>
      <c r="VVQ252" s="87"/>
      <c r="VVR252" s="87"/>
      <c r="VVS252" s="87"/>
      <c r="VVT252" s="87"/>
      <c r="VVU252" s="87"/>
      <c r="VVV252" s="87"/>
      <c r="VVW252" s="87"/>
      <c r="VVX252" s="87"/>
      <c r="VVY252" s="87"/>
      <c r="VVZ252" s="87"/>
      <c r="VWA252" s="87"/>
      <c r="VWB252" s="87"/>
      <c r="VWC252" s="87"/>
      <c r="VWD252" s="87"/>
      <c r="VWE252" s="87"/>
      <c r="VWF252" s="87"/>
      <c r="VWG252" s="87"/>
      <c r="VWH252" s="87"/>
      <c r="VWI252" s="87"/>
      <c r="VWJ252" s="87"/>
      <c r="VWK252" s="87"/>
      <c r="VWL252" s="87"/>
      <c r="VWM252" s="87"/>
      <c r="VWN252" s="87"/>
      <c r="VWO252" s="87"/>
      <c r="VWP252" s="87"/>
      <c r="VWQ252" s="87"/>
      <c r="VWR252" s="87"/>
      <c r="VWS252" s="87"/>
      <c r="VWT252" s="87"/>
      <c r="VWU252" s="87"/>
      <c r="VWV252" s="87"/>
      <c r="VWW252" s="87"/>
      <c r="VWX252" s="87"/>
      <c r="VWY252" s="87"/>
      <c r="VWZ252" s="87"/>
      <c r="VXA252" s="87"/>
      <c r="VXB252" s="87"/>
      <c r="VXC252" s="87"/>
      <c r="VXD252" s="87"/>
      <c r="VXE252" s="87"/>
      <c r="VXF252" s="87"/>
      <c r="VXG252" s="87"/>
      <c r="VXH252" s="87"/>
      <c r="VXI252" s="87"/>
      <c r="VXJ252" s="87"/>
      <c r="VXK252" s="87"/>
      <c r="VXL252" s="87"/>
      <c r="VXM252" s="87"/>
      <c r="VXN252" s="87"/>
      <c r="VXO252" s="87"/>
      <c r="VXP252" s="87"/>
      <c r="VXQ252" s="87"/>
      <c r="VXR252" s="87"/>
      <c r="VXS252" s="87"/>
      <c r="VXT252" s="87"/>
      <c r="VXU252" s="87"/>
      <c r="VXV252" s="87"/>
      <c r="VXW252" s="87"/>
      <c r="VXX252" s="87"/>
      <c r="VXY252" s="87"/>
      <c r="VXZ252" s="87"/>
      <c r="VYA252" s="87"/>
      <c r="VYB252" s="87"/>
      <c r="VYC252" s="87"/>
      <c r="VYD252" s="87"/>
      <c r="VYE252" s="87"/>
      <c r="VYF252" s="87"/>
      <c r="VYG252" s="87"/>
      <c r="VYH252" s="87"/>
      <c r="VYI252" s="87"/>
      <c r="VYJ252" s="87"/>
      <c r="VYK252" s="87"/>
      <c r="VYL252" s="87"/>
      <c r="VYM252" s="87"/>
      <c r="VYN252" s="87"/>
      <c r="VYO252" s="87"/>
      <c r="VYP252" s="87"/>
      <c r="VYQ252" s="87"/>
      <c r="VYR252" s="87"/>
      <c r="VYS252" s="87"/>
      <c r="VYT252" s="87"/>
      <c r="VYU252" s="87"/>
      <c r="VYV252" s="87"/>
      <c r="VYW252" s="87"/>
      <c r="VYX252" s="87"/>
      <c r="VYY252" s="87"/>
      <c r="VYZ252" s="87"/>
      <c r="VZA252" s="87"/>
      <c r="VZB252" s="87"/>
      <c r="VZC252" s="87"/>
      <c r="VZD252" s="87"/>
      <c r="VZE252" s="87"/>
      <c r="VZF252" s="87"/>
      <c r="VZG252" s="87"/>
      <c r="VZH252" s="87"/>
      <c r="VZI252" s="87"/>
      <c r="VZJ252" s="87"/>
      <c r="VZK252" s="87"/>
      <c r="VZL252" s="87"/>
      <c r="VZM252" s="87"/>
      <c r="VZN252" s="87"/>
      <c r="VZO252" s="87"/>
      <c r="VZP252" s="87"/>
      <c r="VZQ252" s="87"/>
      <c r="VZR252" s="87"/>
      <c r="VZS252" s="87"/>
      <c r="VZT252" s="87"/>
      <c r="VZU252" s="87"/>
      <c r="VZV252" s="87"/>
      <c r="VZW252" s="87"/>
      <c r="VZX252" s="87"/>
      <c r="VZY252" s="87"/>
      <c r="VZZ252" s="87"/>
      <c r="WAA252" s="87"/>
      <c r="WAB252" s="87"/>
      <c r="WAC252" s="87"/>
      <c r="WAD252" s="87"/>
      <c r="WAE252" s="87"/>
      <c r="WAF252" s="87"/>
      <c r="WAG252" s="87"/>
      <c r="WAH252" s="87"/>
      <c r="WAI252" s="87"/>
      <c r="WAJ252" s="87"/>
      <c r="WAK252" s="87"/>
      <c r="WAL252" s="87"/>
      <c r="WAM252" s="87"/>
      <c r="WAN252" s="87"/>
      <c r="WAO252" s="87"/>
      <c r="WAP252" s="87"/>
      <c r="WAQ252" s="87"/>
      <c r="WAR252" s="87"/>
      <c r="WAS252" s="87"/>
      <c r="WAT252" s="87"/>
      <c r="WAU252" s="87"/>
      <c r="WAV252" s="87"/>
      <c r="WAW252" s="87"/>
      <c r="WAX252" s="87"/>
      <c r="WAY252" s="87"/>
      <c r="WAZ252" s="87"/>
      <c r="WBA252" s="87"/>
      <c r="WBB252" s="87"/>
      <c r="WBC252" s="87"/>
      <c r="WBD252" s="87"/>
      <c r="WBE252" s="87"/>
      <c r="WBF252" s="87"/>
      <c r="WBG252" s="87"/>
      <c r="WBH252" s="87"/>
      <c r="WBI252" s="87"/>
      <c r="WBJ252" s="87"/>
      <c r="WBK252" s="87"/>
      <c r="WBL252" s="87"/>
      <c r="WBM252" s="87"/>
      <c r="WBN252" s="87"/>
      <c r="WBO252" s="87"/>
      <c r="WBP252" s="87"/>
      <c r="WBQ252" s="87"/>
      <c r="WBR252" s="87"/>
      <c r="WBS252" s="87"/>
      <c r="WBT252" s="87"/>
      <c r="WBU252" s="87"/>
      <c r="WBV252" s="87"/>
      <c r="WBW252" s="87"/>
      <c r="WBX252" s="87"/>
      <c r="WBY252" s="87"/>
      <c r="WBZ252" s="87"/>
      <c r="WCA252" s="87"/>
      <c r="WCB252" s="87"/>
      <c r="WCC252" s="87"/>
      <c r="WCD252" s="87"/>
      <c r="WCE252" s="87"/>
      <c r="WCF252" s="87"/>
      <c r="WCG252" s="87"/>
      <c r="WCH252" s="87"/>
      <c r="WCI252" s="87"/>
      <c r="WCJ252" s="87"/>
      <c r="WCK252" s="87"/>
      <c r="WCL252" s="87"/>
      <c r="WCM252" s="87"/>
      <c r="WCN252" s="87"/>
      <c r="WCO252" s="87"/>
      <c r="WCP252" s="87"/>
      <c r="WCQ252" s="87"/>
      <c r="WCR252" s="87"/>
      <c r="WCS252" s="87"/>
      <c r="WCT252" s="87"/>
      <c r="WCU252" s="87"/>
      <c r="WCV252" s="87"/>
      <c r="WCW252" s="87"/>
      <c r="WCX252" s="87"/>
      <c r="WCY252" s="87"/>
      <c r="WCZ252" s="87"/>
      <c r="WDA252" s="87"/>
      <c r="WDB252" s="87"/>
      <c r="WDC252" s="87"/>
      <c r="WDD252" s="87"/>
      <c r="WDE252" s="87"/>
      <c r="WDF252" s="87"/>
      <c r="WDG252" s="87"/>
      <c r="WDH252" s="87"/>
      <c r="WDI252" s="87"/>
      <c r="WDJ252" s="87"/>
      <c r="WDK252" s="87"/>
      <c r="WDL252" s="87"/>
      <c r="WDM252" s="87"/>
      <c r="WDN252" s="87"/>
      <c r="WDO252" s="87"/>
      <c r="WDP252" s="87"/>
      <c r="WDQ252" s="87"/>
      <c r="WDR252" s="87"/>
      <c r="WDS252" s="87"/>
      <c r="WDT252" s="87"/>
      <c r="WDU252" s="87"/>
      <c r="WDV252" s="87"/>
      <c r="WDW252" s="87"/>
      <c r="WDX252" s="87"/>
      <c r="WDY252" s="87"/>
      <c r="WDZ252" s="87"/>
      <c r="WEA252" s="87"/>
      <c r="WEB252" s="87"/>
      <c r="WEC252" s="87"/>
      <c r="WED252" s="87"/>
      <c r="WEE252" s="87"/>
      <c r="WEF252" s="87"/>
      <c r="WEG252" s="87"/>
      <c r="WEH252" s="87"/>
      <c r="WEI252" s="87"/>
      <c r="WEJ252" s="87"/>
      <c r="WEK252" s="87"/>
      <c r="WEL252" s="87"/>
      <c r="WEM252" s="87"/>
      <c r="WEN252" s="87"/>
      <c r="WEO252" s="87"/>
      <c r="WEP252" s="87"/>
      <c r="WEQ252" s="87"/>
      <c r="WER252" s="87"/>
      <c r="WES252" s="87"/>
      <c r="WET252" s="87"/>
      <c r="WEU252" s="87"/>
      <c r="WEV252" s="87"/>
      <c r="WEW252" s="87"/>
      <c r="WEX252" s="87"/>
      <c r="WEY252" s="87"/>
      <c r="WEZ252" s="87"/>
      <c r="WFA252" s="87"/>
      <c r="WFB252" s="87"/>
      <c r="WFC252" s="87"/>
      <c r="WFD252" s="87"/>
      <c r="WFE252" s="87"/>
      <c r="WFF252" s="87"/>
      <c r="WFG252" s="87"/>
      <c r="WFH252" s="87"/>
      <c r="WFI252" s="87"/>
      <c r="WFJ252" s="87"/>
      <c r="WFK252" s="87"/>
      <c r="WFL252" s="87"/>
      <c r="WFM252" s="87"/>
      <c r="WFN252" s="87"/>
      <c r="WFO252" s="87"/>
      <c r="WFP252" s="87"/>
      <c r="WFQ252" s="87"/>
      <c r="WFR252" s="87"/>
      <c r="WFS252" s="87"/>
      <c r="WFT252" s="87"/>
      <c r="WFU252" s="87"/>
      <c r="WFV252" s="87"/>
      <c r="WFW252" s="87"/>
      <c r="WFX252" s="87"/>
      <c r="WFY252" s="87"/>
      <c r="WFZ252" s="87"/>
      <c r="WGA252" s="87"/>
      <c r="WGB252" s="87"/>
      <c r="WGC252" s="87"/>
      <c r="WGD252" s="87"/>
      <c r="WGE252" s="87"/>
      <c r="WGF252" s="87"/>
      <c r="WGG252" s="87"/>
      <c r="WGH252" s="87"/>
      <c r="WGI252" s="87"/>
      <c r="WGJ252" s="87"/>
      <c r="WGK252" s="87"/>
      <c r="WGL252" s="87"/>
      <c r="WGM252" s="87"/>
      <c r="WGN252" s="87"/>
      <c r="WGO252" s="87"/>
      <c r="WGP252" s="87"/>
      <c r="WGQ252" s="87"/>
      <c r="WGR252" s="87"/>
      <c r="WGS252" s="87"/>
      <c r="WGT252" s="87"/>
      <c r="WGU252" s="87"/>
      <c r="WGV252" s="87"/>
      <c r="WGW252" s="87"/>
      <c r="WGX252" s="87"/>
      <c r="WGY252" s="87"/>
      <c r="WGZ252" s="87"/>
      <c r="WHA252" s="87"/>
      <c r="WHB252" s="87"/>
      <c r="WHC252" s="87"/>
      <c r="WHD252" s="87"/>
      <c r="WHE252" s="87"/>
      <c r="WHF252" s="87"/>
      <c r="WHG252" s="87"/>
      <c r="WHH252" s="87"/>
      <c r="WHI252" s="87"/>
      <c r="WHJ252" s="87"/>
      <c r="WHK252" s="87"/>
      <c r="WHL252" s="87"/>
      <c r="WHM252" s="87"/>
      <c r="WHN252" s="87"/>
      <c r="WHO252" s="87"/>
      <c r="WHP252" s="87"/>
      <c r="WHQ252" s="87"/>
      <c r="WHR252" s="87"/>
      <c r="WHS252" s="87"/>
      <c r="WHT252" s="87"/>
      <c r="WHU252" s="87"/>
      <c r="WHV252" s="87"/>
      <c r="WHW252" s="87"/>
      <c r="WHX252" s="87"/>
      <c r="WHY252" s="87"/>
      <c r="WHZ252" s="87"/>
      <c r="WIA252" s="87"/>
      <c r="WIB252" s="87"/>
      <c r="WIC252" s="87"/>
      <c r="WID252" s="87"/>
      <c r="WIE252" s="87"/>
      <c r="WIF252" s="87"/>
      <c r="WIG252" s="87"/>
      <c r="WIH252" s="87"/>
      <c r="WII252" s="87"/>
      <c r="WIJ252" s="87"/>
      <c r="WIK252" s="87"/>
      <c r="WIL252" s="87"/>
      <c r="WIM252" s="87"/>
      <c r="WIN252" s="87"/>
      <c r="WIO252" s="87"/>
      <c r="WIP252" s="87"/>
      <c r="WIQ252" s="87"/>
      <c r="WIR252" s="87"/>
      <c r="WIS252" s="87"/>
      <c r="WIT252" s="87"/>
      <c r="WIU252" s="87"/>
      <c r="WIV252" s="87"/>
      <c r="WIW252" s="87"/>
      <c r="WIX252" s="87"/>
      <c r="WIY252" s="87"/>
      <c r="WIZ252" s="87"/>
      <c r="WJA252" s="87"/>
      <c r="WJB252" s="87"/>
      <c r="WJC252" s="87"/>
      <c r="WJD252" s="87"/>
      <c r="WJE252" s="87"/>
      <c r="WJF252" s="87"/>
      <c r="WJG252" s="87"/>
      <c r="WJH252" s="87"/>
      <c r="WJI252" s="87"/>
      <c r="WJJ252" s="87"/>
      <c r="WJK252" s="87"/>
      <c r="WJL252" s="87"/>
      <c r="WJM252" s="87"/>
      <c r="WJN252" s="87"/>
      <c r="WJO252" s="87"/>
      <c r="WJP252" s="87"/>
      <c r="WJQ252" s="87"/>
      <c r="WJR252" s="87"/>
      <c r="WJS252" s="87"/>
      <c r="WJT252" s="87"/>
      <c r="WJU252" s="87"/>
      <c r="WJV252" s="87"/>
      <c r="WJW252" s="87"/>
      <c r="WJX252" s="87"/>
      <c r="WJY252" s="87"/>
      <c r="WJZ252" s="87"/>
      <c r="WKA252" s="87"/>
      <c r="WKB252" s="87"/>
      <c r="WKC252" s="87"/>
      <c r="WKD252" s="87"/>
      <c r="WKE252" s="87"/>
      <c r="WKF252" s="87"/>
      <c r="WKG252" s="87"/>
      <c r="WKH252" s="87"/>
      <c r="WKI252" s="87"/>
      <c r="WKJ252" s="87"/>
      <c r="WKK252" s="87"/>
      <c r="WKL252" s="87"/>
      <c r="WKM252" s="87"/>
      <c r="WKN252" s="87"/>
      <c r="WKO252" s="87"/>
      <c r="WKP252" s="87"/>
      <c r="WKQ252" s="87"/>
      <c r="WKR252" s="87"/>
      <c r="WKS252" s="87"/>
      <c r="WKT252" s="87"/>
      <c r="WKU252" s="87"/>
      <c r="WKV252" s="87"/>
      <c r="WKW252" s="87"/>
      <c r="WKX252" s="87"/>
      <c r="WKY252" s="87"/>
      <c r="WKZ252" s="87"/>
      <c r="WLA252" s="87"/>
      <c r="WLB252" s="87"/>
      <c r="WLC252" s="87"/>
      <c r="WLD252" s="87"/>
      <c r="WLE252" s="87"/>
      <c r="WLF252" s="87"/>
      <c r="WLG252" s="87"/>
      <c r="WLH252" s="87"/>
      <c r="WLI252" s="87"/>
      <c r="WLJ252" s="87"/>
      <c r="WLK252" s="87"/>
      <c r="WLL252" s="87"/>
      <c r="WLM252" s="87"/>
      <c r="WLN252" s="87"/>
      <c r="WLO252" s="87"/>
      <c r="WLP252" s="87"/>
      <c r="WLQ252" s="87"/>
      <c r="WLR252" s="87"/>
      <c r="WLS252" s="87"/>
      <c r="WLT252" s="87"/>
      <c r="WLU252" s="87"/>
      <c r="WLV252" s="87"/>
      <c r="WLW252" s="87"/>
      <c r="WLX252" s="87"/>
      <c r="WLY252" s="87"/>
      <c r="WLZ252" s="87"/>
      <c r="WMA252" s="87"/>
      <c r="WMB252" s="87"/>
      <c r="WMC252" s="87"/>
      <c r="WMD252" s="87"/>
      <c r="WME252" s="87"/>
      <c r="WMF252" s="87"/>
      <c r="WMG252" s="87"/>
      <c r="WMH252" s="87"/>
      <c r="WMI252" s="87"/>
      <c r="WMJ252" s="87"/>
      <c r="WMK252" s="87"/>
      <c r="WML252" s="87"/>
      <c r="WMM252" s="87"/>
      <c r="WMN252" s="87"/>
      <c r="WMO252" s="87"/>
      <c r="WMP252" s="87"/>
      <c r="WMQ252" s="87"/>
      <c r="WMR252" s="87"/>
      <c r="WMS252" s="87"/>
      <c r="WMT252" s="87"/>
      <c r="WMU252" s="87"/>
      <c r="WMV252" s="87"/>
      <c r="WMW252" s="87"/>
      <c r="WMX252" s="87"/>
      <c r="WMY252" s="87"/>
      <c r="WMZ252" s="87"/>
      <c r="WNA252" s="87"/>
      <c r="WNB252" s="87"/>
      <c r="WNC252" s="87"/>
      <c r="WND252" s="87"/>
      <c r="WNE252" s="87"/>
      <c r="WNF252" s="87"/>
      <c r="WNG252" s="87"/>
      <c r="WNH252" s="87"/>
      <c r="WNI252" s="87"/>
      <c r="WNJ252" s="87"/>
      <c r="WNK252" s="87"/>
      <c r="WNL252" s="87"/>
      <c r="WNM252" s="87"/>
      <c r="WNN252" s="87"/>
      <c r="WNO252" s="87"/>
      <c r="WNP252" s="87"/>
      <c r="WNQ252" s="87"/>
      <c r="WNR252" s="87"/>
      <c r="WNS252" s="87"/>
      <c r="WNT252" s="87"/>
      <c r="WNU252" s="87"/>
      <c r="WNV252" s="87"/>
      <c r="WNW252" s="87"/>
      <c r="WNX252" s="87"/>
      <c r="WNY252" s="87"/>
      <c r="WNZ252" s="87"/>
      <c r="WOA252" s="87"/>
      <c r="WOB252" s="87"/>
      <c r="WOC252" s="87"/>
      <c r="WOD252" s="87"/>
      <c r="WOE252" s="87"/>
      <c r="WOF252" s="87"/>
      <c r="WOG252" s="87"/>
      <c r="WOH252" s="87"/>
      <c r="WOI252" s="87"/>
      <c r="WOJ252" s="87"/>
      <c r="WOK252" s="87"/>
      <c r="WOL252" s="87"/>
      <c r="WOM252" s="87"/>
      <c r="WON252" s="87"/>
      <c r="WOO252" s="87"/>
      <c r="WOP252" s="87"/>
      <c r="WOQ252" s="87"/>
      <c r="WOR252" s="87"/>
      <c r="WOS252" s="87"/>
      <c r="WOT252" s="87"/>
      <c r="WOU252" s="87"/>
      <c r="WOV252" s="87"/>
      <c r="WOW252" s="87"/>
      <c r="WOX252" s="87"/>
      <c r="WOY252" s="87"/>
      <c r="WOZ252" s="87"/>
      <c r="WPA252" s="87"/>
      <c r="WPB252" s="87"/>
      <c r="WPC252" s="87"/>
      <c r="WPD252" s="87"/>
      <c r="WPE252" s="87"/>
      <c r="WPF252" s="87"/>
      <c r="WPG252" s="87"/>
      <c r="WPH252" s="87"/>
      <c r="WPI252" s="87"/>
      <c r="WPJ252" s="87"/>
      <c r="WPK252" s="87"/>
      <c r="WPL252" s="87"/>
      <c r="WPM252" s="87"/>
      <c r="WPN252" s="87"/>
      <c r="WPO252" s="87"/>
      <c r="WPP252" s="87"/>
      <c r="WPQ252" s="87"/>
      <c r="WPR252" s="87"/>
      <c r="WPS252" s="87"/>
      <c r="WPT252" s="87"/>
      <c r="WPU252" s="87"/>
      <c r="WPV252" s="87"/>
      <c r="WPW252" s="87"/>
      <c r="WPX252" s="87"/>
      <c r="WPY252" s="87"/>
      <c r="WPZ252" s="87"/>
      <c r="WQA252" s="87"/>
      <c r="WQB252" s="87"/>
      <c r="WQC252" s="87"/>
      <c r="WQD252" s="87"/>
      <c r="WQE252" s="87"/>
      <c r="WQF252" s="87"/>
      <c r="WQG252" s="87"/>
      <c r="WQH252" s="87"/>
      <c r="WQI252" s="87"/>
      <c r="WQJ252" s="87"/>
      <c r="WQK252" s="87"/>
      <c r="WQL252" s="87"/>
      <c r="WQM252" s="87"/>
      <c r="WQN252" s="87"/>
      <c r="WQO252" s="87"/>
      <c r="WQP252" s="87"/>
      <c r="WQQ252" s="87"/>
      <c r="WQR252" s="87"/>
      <c r="WQS252" s="87"/>
      <c r="WQT252" s="87"/>
      <c r="WQU252" s="87"/>
      <c r="WQV252" s="87"/>
      <c r="WQW252" s="87"/>
      <c r="WQX252" s="87"/>
      <c r="WQY252" s="87"/>
      <c r="WQZ252" s="87"/>
      <c r="WRA252" s="87"/>
      <c r="WRB252" s="87"/>
      <c r="WRC252" s="87"/>
      <c r="WRD252" s="87"/>
      <c r="WRE252" s="87"/>
      <c r="WRF252" s="87"/>
      <c r="WRG252" s="87"/>
      <c r="WRH252" s="87"/>
      <c r="WRI252" s="87"/>
      <c r="WRJ252" s="87"/>
      <c r="WRK252" s="87"/>
      <c r="WRL252" s="87"/>
      <c r="WRM252" s="87"/>
      <c r="WRN252" s="87"/>
      <c r="WRO252" s="87"/>
      <c r="WRP252" s="87"/>
      <c r="WRQ252" s="87"/>
      <c r="WRR252" s="87"/>
      <c r="WRS252" s="87"/>
      <c r="WRT252" s="87"/>
      <c r="WRU252" s="87"/>
      <c r="WRV252" s="87"/>
      <c r="WRW252" s="87"/>
      <c r="WRX252" s="87"/>
      <c r="WRY252" s="87"/>
      <c r="WRZ252" s="87"/>
      <c r="WSA252" s="87"/>
      <c r="WSB252" s="87"/>
      <c r="WSC252" s="87"/>
      <c r="WSD252" s="87"/>
      <c r="WSE252" s="87"/>
      <c r="WSF252" s="87"/>
      <c r="WSG252" s="87"/>
      <c r="WSH252" s="87"/>
      <c r="WSI252" s="87"/>
      <c r="WSJ252" s="87"/>
      <c r="WSK252" s="87"/>
      <c r="WSL252" s="87"/>
      <c r="WSM252" s="87"/>
      <c r="WSN252" s="87"/>
      <c r="WSO252" s="87"/>
      <c r="WSP252" s="87"/>
      <c r="WSQ252" s="87"/>
      <c r="WSR252" s="87"/>
      <c r="WSS252" s="87"/>
      <c r="WST252" s="87"/>
      <c r="WSU252" s="87"/>
      <c r="WSV252" s="87"/>
      <c r="WSW252" s="87"/>
      <c r="WSX252" s="87"/>
      <c r="WSY252" s="87"/>
      <c r="WSZ252" s="87"/>
      <c r="WTA252" s="87"/>
      <c r="WTB252" s="87"/>
      <c r="WTC252" s="87"/>
      <c r="WTD252" s="87"/>
      <c r="WTE252" s="87"/>
      <c r="WTF252" s="87"/>
      <c r="WTG252" s="87"/>
      <c r="WTH252" s="87"/>
      <c r="WTI252" s="87"/>
      <c r="WTJ252" s="87"/>
      <c r="WTK252" s="87"/>
      <c r="WTL252" s="87"/>
      <c r="WTM252" s="87"/>
      <c r="WTN252" s="87"/>
      <c r="WTO252" s="87"/>
      <c r="WTP252" s="87"/>
      <c r="WTQ252" s="87"/>
      <c r="WTR252" s="87"/>
      <c r="WTS252" s="87"/>
      <c r="WTT252" s="87"/>
      <c r="WTU252" s="87"/>
      <c r="WTV252" s="87"/>
      <c r="WTW252" s="87"/>
      <c r="WTX252" s="87"/>
      <c r="WTY252" s="87"/>
      <c r="WTZ252" s="87"/>
      <c r="WUA252" s="87"/>
      <c r="WUB252" s="87"/>
      <c r="WUC252" s="87"/>
      <c r="WUD252" s="87"/>
      <c r="WUE252" s="87"/>
      <c r="WUF252" s="87"/>
      <c r="WUG252" s="87"/>
      <c r="WUH252" s="87"/>
      <c r="WUI252" s="87"/>
      <c r="WUJ252" s="87"/>
      <c r="WUK252" s="87"/>
      <c r="WUL252" s="87"/>
      <c r="WUM252" s="87"/>
      <c r="WUN252" s="87"/>
      <c r="WUO252" s="87"/>
      <c r="WUP252" s="87"/>
      <c r="WUQ252" s="87"/>
      <c r="WUR252" s="87"/>
      <c r="WUS252" s="87"/>
      <c r="WUT252" s="87"/>
      <c r="WUU252" s="87"/>
      <c r="WUV252" s="87"/>
      <c r="WUW252" s="87"/>
      <c r="WUX252" s="87"/>
      <c r="WUY252" s="87"/>
      <c r="WUZ252" s="87"/>
      <c r="WVA252" s="87"/>
      <c r="WVB252" s="87"/>
      <c r="WVC252" s="87"/>
      <c r="WVD252" s="87"/>
      <c r="WVE252" s="87"/>
      <c r="WVF252" s="87"/>
      <c r="WVG252" s="87"/>
      <c r="WVH252" s="87"/>
      <c r="WVI252" s="87"/>
      <c r="WVJ252" s="87"/>
      <c r="WVK252" s="87"/>
      <c r="WVL252" s="87"/>
      <c r="WVM252" s="87"/>
      <c r="WVN252" s="87"/>
      <c r="WVO252" s="87"/>
      <c r="WVP252" s="87"/>
      <c r="WVQ252" s="87"/>
      <c r="WVR252" s="87"/>
      <c r="WVS252" s="87"/>
      <c r="WVT252" s="87"/>
      <c r="WVU252" s="87"/>
      <c r="WVV252" s="87"/>
      <c r="WVW252" s="87"/>
      <c r="WVX252" s="87"/>
      <c r="WVY252" s="87"/>
      <c r="WVZ252" s="87"/>
      <c r="WWA252" s="87"/>
      <c r="WWB252" s="87"/>
      <c r="WWC252" s="87"/>
      <c r="WWD252" s="87"/>
      <c r="WWE252" s="87"/>
      <c r="WWF252" s="87"/>
      <c r="WWG252" s="87"/>
      <c r="WWH252" s="87"/>
      <c r="WWI252" s="87"/>
      <c r="WWJ252" s="87"/>
      <c r="WWK252" s="87"/>
      <c r="WWL252" s="87"/>
      <c r="WWM252" s="87"/>
      <c r="WWN252" s="87"/>
      <c r="WWO252" s="87"/>
      <c r="WWP252" s="87"/>
      <c r="WWQ252" s="87"/>
      <c r="WWR252" s="87"/>
      <c r="WWS252" s="87"/>
      <c r="WWT252" s="87"/>
      <c r="WWU252" s="87"/>
      <c r="WWV252" s="87"/>
      <c r="WWW252" s="87"/>
      <c r="WWX252" s="87"/>
      <c r="WWY252" s="87"/>
      <c r="WWZ252" s="87"/>
      <c r="WXA252" s="87"/>
      <c r="WXB252" s="87"/>
      <c r="WXC252" s="87"/>
      <c r="WXD252" s="87"/>
      <c r="WXE252" s="87"/>
      <c r="WXF252" s="87"/>
      <c r="WXG252" s="87"/>
      <c r="WXH252" s="87"/>
      <c r="WXI252" s="87"/>
      <c r="WXJ252" s="87"/>
      <c r="WXK252" s="87"/>
      <c r="WXL252" s="87"/>
      <c r="WXM252" s="87"/>
      <c r="WXN252" s="87"/>
      <c r="WXO252" s="87"/>
      <c r="WXP252" s="87"/>
      <c r="WXQ252" s="87"/>
      <c r="WXR252" s="87"/>
      <c r="WXS252" s="87"/>
      <c r="WXT252" s="87"/>
      <c r="WXU252" s="87"/>
      <c r="WXV252" s="87"/>
      <c r="WXW252" s="87"/>
      <c r="WXX252" s="87"/>
      <c r="WXY252" s="87"/>
      <c r="WXZ252" s="87"/>
      <c r="WYA252" s="87"/>
      <c r="WYB252" s="87"/>
      <c r="WYC252" s="87"/>
      <c r="WYD252" s="87"/>
      <c r="WYE252" s="87"/>
      <c r="WYF252" s="87"/>
      <c r="WYG252" s="87"/>
      <c r="WYH252" s="87"/>
      <c r="WYI252" s="87"/>
      <c r="WYJ252" s="87"/>
      <c r="WYK252" s="87"/>
      <c r="WYL252" s="87"/>
      <c r="WYM252" s="87"/>
      <c r="WYN252" s="87"/>
      <c r="WYO252" s="87"/>
      <c r="WYP252" s="87"/>
      <c r="WYQ252" s="87"/>
      <c r="WYR252" s="87"/>
      <c r="WYS252" s="87"/>
      <c r="WYT252" s="87"/>
      <c r="WYU252" s="87"/>
      <c r="WYV252" s="87"/>
      <c r="WYW252" s="87"/>
      <c r="WYX252" s="87"/>
      <c r="WYY252" s="87"/>
      <c r="WYZ252" s="87"/>
      <c r="WZA252" s="87"/>
      <c r="WZB252" s="87"/>
      <c r="WZC252" s="87"/>
      <c r="WZD252" s="87"/>
      <c r="WZE252" s="87"/>
      <c r="WZF252" s="87"/>
      <c r="WZG252" s="87"/>
      <c r="WZH252" s="87"/>
      <c r="WZI252" s="87"/>
      <c r="WZJ252" s="87"/>
      <c r="WZK252" s="87"/>
      <c r="WZL252" s="87"/>
      <c r="WZM252" s="87"/>
      <c r="WZN252" s="87"/>
      <c r="WZO252" s="87"/>
      <c r="WZP252" s="87"/>
      <c r="WZQ252" s="87"/>
      <c r="WZR252" s="87"/>
      <c r="WZS252" s="87"/>
      <c r="WZT252" s="87"/>
      <c r="WZU252" s="87"/>
      <c r="WZV252" s="87"/>
      <c r="WZW252" s="87"/>
      <c r="WZX252" s="87"/>
      <c r="WZY252" s="87"/>
      <c r="WZZ252" s="87"/>
      <c r="XAA252" s="87"/>
      <c r="XAB252" s="87"/>
      <c r="XAC252" s="87"/>
      <c r="XAD252" s="87"/>
      <c r="XAE252" s="87"/>
      <c r="XAF252" s="87"/>
      <c r="XAG252" s="87"/>
      <c r="XAH252" s="87"/>
      <c r="XAI252" s="87"/>
      <c r="XAJ252" s="87"/>
      <c r="XAK252" s="87"/>
      <c r="XAL252" s="87"/>
      <c r="XAM252" s="87"/>
      <c r="XAN252" s="87"/>
      <c r="XAO252" s="87"/>
      <c r="XAP252" s="87"/>
      <c r="XAQ252" s="87"/>
      <c r="XAR252" s="87"/>
      <c r="XAS252" s="87"/>
      <c r="XAT252" s="87"/>
      <c r="XAU252" s="87"/>
      <c r="XAV252" s="87"/>
      <c r="XAW252" s="87"/>
      <c r="XAX252" s="87"/>
      <c r="XAY252" s="87"/>
      <c r="XAZ252" s="87"/>
      <c r="XBA252" s="87"/>
      <c r="XBB252" s="87"/>
      <c r="XBC252" s="87"/>
      <c r="XBD252" s="87"/>
      <c r="XBE252" s="87"/>
      <c r="XBF252" s="87"/>
      <c r="XBG252" s="87"/>
      <c r="XBH252" s="87"/>
      <c r="XBI252" s="87"/>
      <c r="XBJ252" s="87"/>
      <c r="XBK252" s="87"/>
      <c r="XBL252" s="87"/>
      <c r="XBM252" s="87"/>
      <c r="XBN252" s="87"/>
      <c r="XBO252" s="87"/>
      <c r="XBP252" s="87"/>
      <c r="XBQ252" s="87"/>
      <c r="XBR252" s="87"/>
      <c r="XBS252" s="87"/>
      <c r="XBT252" s="87"/>
      <c r="XBU252" s="87"/>
      <c r="XBV252" s="87"/>
      <c r="XBW252" s="87"/>
      <c r="XBX252" s="87"/>
      <c r="XBY252" s="87"/>
      <c r="XBZ252" s="87"/>
      <c r="XCA252" s="87"/>
      <c r="XCB252" s="87"/>
      <c r="XCC252" s="87"/>
      <c r="XCD252" s="87"/>
      <c r="XCE252" s="87"/>
      <c r="XCF252" s="87"/>
      <c r="XCG252" s="87"/>
      <c r="XCH252" s="87"/>
      <c r="XCI252" s="87"/>
      <c r="XCJ252" s="87"/>
      <c r="XCK252" s="87"/>
      <c r="XCL252" s="87"/>
      <c r="XCM252" s="87"/>
      <c r="XCN252" s="87"/>
      <c r="XCO252" s="87"/>
      <c r="XCP252" s="87"/>
      <c r="XCQ252" s="87"/>
      <c r="XCR252" s="87"/>
      <c r="XCS252" s="87"/>
      <c r="XCT252" s="87"/>
      <c r="XCU252" s="87"/>
      <c r="XCV252" s="87"/>
      <c r="XCW252" s="87"/>
      <c r="XCX252" s="87"/>
      <c r="XCY252" s="87"/>
      <c r="XCZ252" s="87"/>
      <c r="XDA252" s="87"/>
      <c r="XDB252" s="87"/>
      <c r="XDC252" s="87"/>
      <c r="XDD252" s="87"/>
      <c r="XDE252" s="87"/>
      <c r="XDF252" s="87"/>
      <c r="XDG252" s="87"/>
      <c r="XDH252" s="87"/>
      <c r="XDI252" s="87"/>
      <c r="XDJ252" s="87"/>
      <c r="XDK252" s="87"/>
      <c r="XDL252" s="87"/>
      <c r="XDM252" s="87"/>
      <c r="XDN252" s="87"/>
      <c r="XDO252" s="87"/>
      <c r="XDP252" s="87"/>
      <c r="XDQ252" s="87"/>
      <c r="XDR252" s="87"/>
      <c r="XDS252" s="87"/>
      <c r="XDT252" s="87"/>
      <c r="XDU252" s="87"/>
      <c r="XDV252" s="87"/>
      <c r="XDW252" s="87"/>
      <c r="XDX252" s="87"/>
      <c r="XDY252" s="87"/>
      <c r="XDZ252" s="87"/>
      <c r="XEA252" s="87"/>
      <c r="XEB252" s="87"/>
      <c r="XEC252" s="87"/>
      <c r="XED252" s="87"/>
      <c r="XEE252" s="87"/>
      <c r="XEF252" s="87"/>
      <c r="XEG252" s="87"/>
      <c r="XEH252" s="87"/>
      <c r="XEI252" s="87"/>
      <c r="XEJ252" s="87"/>
      <c r="XEK252" s="87"/>
      <c r="XEL252" s="87"/>
      <c r="XEM252" s="87"/>
      <c r="XEN252" s="87"/>
      <c r="XEO252" s="87"/>
      <c r="XEP252" s="87"/>
      <c r="XEQ252" s="87"/>
      <c r="XER252" s="87"/>
      <c r="XES252" s="87"/>
      <c r="XET252" s="87"/>
      <c r="XEU252" s="87"/>
      <c r="XEV252" s="87"/>
      <c r="XEW252" s="87"/>
      <c r="XEX252" s="87"/>
      <c r="XEY252" s="87"/>
      <c r="XEZ252" s="87"/>
      <c r="XFA252" s="87"/>
      <c r="XFB252" s="87"/>
      <c r="XFC252" s="87"/>
      <c r="XFD252" s="87"/>
    </row>
    <row r="253" spans="2:16384" s="88" customFormat="1" hidden="1" outlineLevel="1">
      <c r="B253" s="221" t="s">
        <v>20</v>
      </c>
      <c r="C253" s="221"/>
      <c r="D253" s="238">
        <f t="shared" ref="D253:AH253" si="453">IFERROR(SUM(D$200)/(30*D$11)*$C$275,0)</f>
        <v>1179458.4374183111</v>
      </c>
      <c r="E253" s="238">
        <f t="shared" si="453"/>
        <v>1732169.7693210945</v>
      </c>
      <c r="F253" s="238">
        <f t="shared" si="453"/>
        <v>2271875.4240125366</v>
      </c>
      <c r="G253" s="238">
        <f t="shared" si="453"/>
        <v>2596241.9923053007</v>
      </c>
      <c r="H253" s="238">
        <f t="shared" si="453"/>
        <v>2763889.2612230652</v>
      </c>
      <c r="I253" s="238">
        <f t="shared" si="453"/>
        <v>2763889.2612230652</v>
      </c>
      <c r="J253" s="238">
        <f t="shared" si="453"/>
        <v>2763889.2612230652</v>
      </c>
      <c r="K253" s="238">
        <f t="shared" si="453"/>
        <v>2763889.2612230652</v>
      </c>
      <c r="L253" s="238">
        <f t="shared" si="453"/>
        <v>2763889.2612230652</v>
      </c>
      <c r="M253" s="238">
        <f t="shared" si="453"/>
        <v>2763889.2612230652</v>
      </c>
      <c r="N253" s="238">
        <f t="shared" si="453"/>
        <v>2763889.2612230652</v>
      </c>
      <c r="O253" s="238">
        <f t="shared" si="453"/>
        <v>2763889.2612230652</v>
      </c>
      <c r="P253" s="238">
        <f t="shared" si="453"/>
        <v>2763889.2612230652</v>
      </c>
      <c r="Q253" s="238">
        <f t="shared" si="453"/>
        <v>2763889.2612230652</v>
      </c>
      <c r="R253" s="238">
        <f t="shared" si="453"/>
        <v>2763889.2612230652</v>
      </c>
      <c r="S253" s="238">
        <f t="shared" si="453"/>
        <v>2763889.2612230652</v>
      </c>
      <c r="T253" s="238">
        <f t="shared" si="453"/>
        <v>2763889.2612230652</v>
      </c>
      <c r="U253" s="238">
        <f t="shared" si="453"/>
        <v>2763889.2612230652</v>
      </c>
      <c r="V253" s="238">
        <f t="shared" si="453"/>
        <v>2763889.2612230652</v>
      </c>
      <c r="W253" s="238">
        <f t="shared" si="453"/>
        <v>2763889.2612230652</v>
      </c>
      <c r="X253" s="238">
        <f t="shared" si="453"/>
        <v>2763889.2612230652</v>
      </c>
      <c r="Y253" s="238">
        <f t="shared" si="453"/>
        <v>2763889.2612230652</v>
      </c>
      <c r="Z253" s="238">
        <f t="shared" si="453"/>
        <v>2763889.2612230652</v>
      </c>
      <c r="AA253" s="238">
        <f t="shared" si="453"/>
        <v>2763889.2612230652</v>
      </c>
      <c r="AB253" s="238">
        <f t="shared" si="453"/>
        <v>2763889.2612230652</v>
      </c>
      <c r="AC253" s="238">
        <f t="shared" si="453"/>
        <v>2763889.2612230652</v>
      </c>
      <c r="AD253" s="238">
        <f t="shared" si="453"/>
        <v>2763889.2612230652</v>
      </c>
      <c r="AE253" s="238">
        <f t="shared" si="453"/>
        <v>2763889.2612230652</v>
      </c>
      <c r="AF253" s="238">
        <f t="shared" si="453"/>
        <v>2763889.2612230652</v>
      </c>
      <c r="AG253" s="238">
        <f t="shared" si="453"/>
        <v>2763889.2612230652</v>
      </c>
      <c r="AH253" s="238">
        <f t="shared" si="453"/>
        <v>2763889.2612230652</v>
      </c>
      <c r="AI253" s="87"/>
      <c r="AJ253" s="87"/>
      <c r="AK253" s="87"/>
      <c r="AL253" s="87"/>
      <c r="AM253" s="87"/>
      <c r="AN253" s="87"/>
      <c r="AO253" s="87"/>
      <c r="AP253" s="87"/>
      <c r="AQ253" s="87"/>
      <c r="AR253" s="87"/>
      <c r="AS253" s="87"/>
      <c r="AT253" s="87"/>
      <c r="AU253" s="87"/>
      <c r="AV253" s="87"/>
      <c r="AW253" s="87"/>
      <c r="AX253" s="87"/>
      <c r="AY253" s="87"/>
      <c r="AZ253" s="87"/>
      <c r="BA253" s="87"/>
      <c r="BB253" s="87"/>
      <c r="BC253" s="87"/>
      <c r="BD253" s="87"/>
      <c r="BE253" s="87"/>
      <c r="BF253" s="87"/>
      <c r="BG253" s="87"/>
      <c r="BH253" s="87"/>
      <c r="BI253" s="87"/>
      <c r="BJ253" s="87"/>
      <c r="BK253" s="87"/>
      <c r="BL253" s="87"/>
      <c r="BM253" s="87"/>
      <c r="BN253" s="87"/>
      <c r="BO253" s="87"/>
      <c r="BP253" s="87"/>
      <c r="BQ253" s="87"/>
      <c r="BR253" s="87"/>
      <c r="BS253" s="87"/>
      <c r="BT253" s="87"/>
      <c r="BU253" s="87"/>
      <c r="BV253" s="87"/>
      <c r="BW253" s="87"/>
      <c r="BX253" s="87"/>
      <c r="BY253" s="87"/>
      <c r="BZ253" s="87"/>
      <c r="CA253" s="87"/>
      <c r="CB253" s="87"/>
      <c r="CC253" s="87"/>
      <c r="CD253" s="87"/>
      <c r="CE253" s="87"/>
      <c r="CF253" s="87"/>
      <c r="CG253" s="87"/>
      <c r="CH253" s="87"/>
      <c r="CI253" s="87"/>
      <c r="CJ253" s="87"/>
      <c r="CK253" s="87"/>
      <c r="CL253" s="87"/>
      <c r="CM253" s="87"/>
      <c r="CN253" s="87"/>
      <c r="CO253" s="87"/>
      <c r="CP253" s="87"/>
      <c r="CQ253" s="87"/>
      <c r="CR253" s="87"/>
      <c r="CS253" s="87"/>
      <c r="CT253" s="87"/>
      <c r="CU253" s="87"/>
      <c r="CV253" s="87"/>
      <c r="CW253" s="87"/>
      <c r="CX253" s="87"/>
      <c r="CY253" s="87"/>
      <c r="CZ253" s="87"/>
      <c r="DA253" s="87"/>
      <c r="DB253" s="87"/>
      <c r="DC253" s="87"/>
      <c r="DD253" s="87"/>
      <c r="DE253" s="87"/>
      <c r="DF253" s="87"/>
      <c r="DG253" s="87"/>
      <c r="DH253" s="87"/>
      <c r="DI253" s="87"/>
      <c r="DJ253" s="87"/>
      <c r="DK253" s="87"/>
      <c r="DL253" s="87"/>
      <c r="DM253" s="87"/>
      <c r="DN253" s="87"/>
      <c r="DO253" s="87"/>
      <c r="DP253" s="87"/>
      <c r="DQ253" s="87"/>
      <c r="DR253" s="87"/>
      <c r="DS253" s="87"/>
      <c r="DT253" s="87"/>
      <c r="DU253" s="87"/>
      <c r="DV253" s="87"/>
      <c r="DW253" s="87"/>
      <c r="DX253" s="87"/>
      <c r="DY253" s="87"/>
      <c r="DZ253" s="87"/>
      <c r="EA253" s="87"/>
      <c r="EB253" s="87"/>
      <c r="EC253" s="87"/>
      <c r="ED253" s="87"/>
      <c r="EE253" s="87"/>
      <c r="EF253" s="87"/>
      <c r="EG253" s="87"/>
      <c r="EH253" s="87"/>
      <c r="EI253" s="87"/>
      <c r="EJ253" s="87"/>
      <c r="EK253" s="87"/>
      <c r="EL253" s="87"/>
      <c r="EM253" s="87"/>
      <c r="EN253" s="87"/>
      <c r="EO253" s="87"/>
      <c r="EP253" s="87"/>
      <c r="EQ253" s="87"/>
      <c r="ER253" s="87"/>
      <c r="ES253" s="87"/>
      <c r="ET253" s="87"/>
      <c r="EU253" s="87"/>
      <c r="EV253" s="87"/>
      <c r="EW253" s="87"/>
      <c r="EX253" s="87"/>
      <c r="EY253" s="87"/>
      <c r="EZ253" s="87"/>
      <c r="FA253" s="87"/>
      <c r="FB253" s="87"/>
      <c r="FC253" s="87"/>
      <c r="FD253" s="87"/>
      <c r="FE253" s="87"/>
      <c r="FF253" s="87"/>
      <c r="FG253" s="87"/>
      <c r="FH253" s="87"/>
      <c r="FI253" s="87"/>
      <c r="FJ253" s="87"/>
      <c r="FK253" s="87"/>
      <c r="FL253" s="87"/>
      <c r="FM253" s="87"/>
      <c r="FN253" s="87"/>
      <c r="FO253" s="87"/>
      <c r="FP253" s="87"/>
      <c r="FQ253" s="87"/>
      <c r="FR253" s="87"/>
      <c r="FS253" s="87"/>
      <c r="FT253" s="87"/>
      <c r="FU253" s="87"/>
      <c r="FV253" s="87"/>
      <c r="FW253" s="87"/>
      <c r="FX253" s="87"/>
      <c r="FY253" s="87"/>
      <c r="FZ253" s="87"/>
      <c r="GA253" s="87"/>
      <c r="GB253" s="87"/>
      <c r="GC253" s="87"/>
      <c r="GD253" s="87"/>
      <c r="GE253" s="87"/>
      <c r="GF253" s="87"/>
      <c r="GG253" s="87"/>
      <c r="GH253" s="87"/>
      <c r="GI253" s="87"/>
      <c r="GJ253" s="87"/>
      <c r="GK253" s="87"/>
      <c r="GL253" s="87"/>
      <c r="GM253" s="87"/>
      <c r="GN253" s="87"/>
      <c r="GO253" s="87"/>
      <c r="GP253" s="87"/>
      <c r="GQ253" s="87"/>
      <c r="GR253" s="87"/>
      <c r="GS253" s="87"/>
      <c r="GT253" s="87"/>
      <c r="GU253" s="87"/>
      <c r="GV253" s="87"/>
      <c r="GW253" s="87"/>
      <c r="GX253" s="87"/>
      <c r="GY253" s="87"/>
      <c r="GZ253" s="87"/>
      <c r="HA253" s="87"/>
      <c r="HB253" s="87"/>
      <c r="HC253" s="87"/>
      <c r="HD253" s="87"/>
      <c r="HE253" s="87"/>
      <c r="HF253" s="87"/>
      <c r="HG253" s="87"/>
      <c r="HH253" s="87"/>
      <c r="HI253" s="87"/>
      <c r="HJ253" s="87"/>
      <c r="HK253" s="87"/>
      <c r="HL253" s="87"/>
      <c r="HM253" s="87"/>
      <c r="HN253" s="87"/>
      <c r="HO253" s="87"/>
      <c r="HP253" s="87"/>
      <c r="HQ253" s="87"/>
      <c r="HR253" s="87"/>
      <c r="HS253" s="87"/>
      <c r="HT253" s="87"/>
      <c r="HU253" s="87"/>
      <c r="HV253" s="87"/>
      <c r="HW253" s="87"/>
      <c r="HX253" s="87"/>
      <c r="HY253" s="87"/>
      <c r="HZ253" s="87"/>
      <c r="IA253" s="87"/>
      <c r="IB253" s="87"/>
      <c r="IC253" s="87"/>
      <c r="ID253" s="87"/>
      <c r="IE253" s="87"/>
      <c r="IF253" s="87"/>
      <c r="IG253" s="87"/>
      <c r="IH253" s="87"/>
      <c r="II253" s="87"/>
      <c r="IJ253" s="87"/>
      <c r="IK253" s="87"/>
      <c r="IL253" s="87"/>
      <c r="IM253" s="87"/>
      <c r="IN253" s="87"/>
      <c r="IO253" s="87"/>
      <c r="IP253" s="87"/>
      <c r="IQ253" s="87"/>
      <c r="IR253" s="87"/>
      <c r="IS253" s="87"/>
      <c r="IT253" s="87"/>
      <c r="IU253" s="87"/>
      <c r="IV253" s="87"/>
      <c r="IW253" s="87"/>
      <c r="IX253" s="87"/>
      <c r="IY253" s="87"/>
      <c r="IZ253" s="87"/>
      <c r="JA253" s="87"/>
      <c r="JB253" s="87"/>
      <c r="JC253" s="87"/>
      <c r="JD253" s="87"/>
      <c r="JE253" s="87"/>
      <c r="JF253" s="87"/>
      <c r="JG253" s="87"/>
      <c r="JH253" s="87"/>
      <c r="JI253" s="87"/>
      <c r="JJ253" s="87"/>
      <c r="JK253" s="87"/>
      <c r="JL253" s="87"/>
      <c r="JM253" s="87"/>
      <c r="JN253" s="87"/>
      <c r="JO253" s="87"/>
      <c r="JP253" s="87"/>
      <c r="JQ253" s="87"/>
      <c r="JR253" s="87"/>
      <c r="JS253" s="87"/>
      <c r="JT253" s="87"/>
      <c r="JU253" s="87"/>
      <c r="JV253" s="87"/>
      <c r="JW253" s="87"/>
      <c r="JX253" s="87"/>
      <c r="JY253" s="87"/>
      <c r="JZ253" s="87"/>
      <c r="KA253" s="87"/>
      <c r="KB253" s="87"/>
      <c r="KC253" s="87"/>
      <c r="KD253" s="87"/>
      <c r="KE253" s="87"/>
      <c r="KF253" s="87"/>
      <c r="KG253" s="87"/>
      <c r="KH253" s="87"/>
      <c r="KI253" s="87"/>
      <c r="KJ253" s="87"/>
      <c r="KK253" s="87"/>
      <c r="KL253" s="87"/>
      <c r="KM253" s="87"/>
      <c r="KN253" s="87"/>
      <c r="KO253" s="87"/>
      <c r="KP253" s="87"/>
      <c r="KQ253" s="87"/>
      <c r="KR253" s="87"/>
      <c r="KS253" s="87"/>
      <c r="KT253" s="87"/>
      <c r="KU253" s="87"/>
      <c r="KV253" s="87"/>
      <c r="KW253" s="87"/>
      <c r="KX253" s="87"/>
      <c r="KY253" s="87"/>
      <c r="KZ253" s="87"/>
      <c r="LA253" s="87"/>
      <c r="LB253" s="87"/>
      <c r="LC253" s="87"/>
      <c r="LD253" s="87"/>
      <c r="LE253" s="87"/>
      <c r="LF253" s="87"/>
      <c r="LG253" s="87"/>
      <c r="LH253" s="87"/>
      <c r="LI253" s="87"/>
      <c r="LJ253" s="87"/>
      <c r="LK253" s="87"/>
      <c r="LL253" s="87"/>
      <c r="LM253" s="87"/>
      <c r="LN253" s="87"/>
      <c r="LO253" s="87"/>
      <c r="LP253" s="87"/>
      <c r="LQ253" s="87"/>
      <c r="LR253" s="87"/>
      <c r="LS253" s="87"/>
      <c r="LT253" s="87"/>
      <c r="LU253" s="87"/>
      <c r="LV253" s="87"/>
      <c r="LW253" s="87"/>
      <c r="LX253" s="87"/>
      <c r="LY253" s="87"/>
      <c r="LZ253" s="87"/>
      <c r="MA253" s="87"/>
      <c r="MB253" s="87"/>
      <c r="MC253" s="87"/>
      <c r="MD253" s="87"/>
      <c r="ME253" s="87"/>
      <c r="MF253" s="87"/>
      <c r="MG253" s="87"/>
      <c r="MH253" s="87"/>
      <c r="MI253" s="87"/>
      <c r="MJ253" s="87"/>
      <c r="MK253" s="87"/>
      <c r="ML253" s="87"/>
      <c r="MM253" s="87"/>
      <c r="MN253" s="87"/>
      <c r="MO253" s="87"/>
      <c r="MP253" s="87"/>
      <c r="MQ253" s="87"/>
      <c r="MR253" s="87"/>
      <c r="MS253" s="87"/>
      <c r="MT253" s="87"/>
      <c r="MU253" s="87"/>
      <c r="MV253" s="87"/>
      <c r="MW253" s="87"/>
      <c r="MX253" s="87"/>
      <c r="MY253" s="87"/>
      <c r="MZ253" s="87"/>
      <c r="NA253" s="87"/>
      <c r="NB253" s="87"/>
      <c r="NC253" s="87"/>
      <c r="ND253" s="87"/>
      <c r="NE253" s="87"/>
      <c r="NF253" s="87"/>
      <c r="NG253" s="87"/>
      <c r="NH253" s="87"/>
      <c r="NI253" s="87"/>
      <c r="NJ253" s="87"/>
      <c r="NK253" s="87"/>
      <c r="NL253" s="87"/>
      <c r="NM253" s="87"/>
      <c r="NN253" s="87"/>
      <c r="NO253" s="87"/>
      <c r="NP253" s="87"/>
      <c r="NQ253" s="87"/>
      <c r="NR253" s="87"/>
      <c r="NS253" s="87"/>
      <c r="NT253" s="87"/>
      <c r="NU253" s="87"/>
      <c r="NV253" s="87"/>
      <c r="NW253" s="87"/>
      <c r="NX253" s="87"/>
      <c r="NY253" s="87"/>
      <c r="NZ253" s="87"/>
      <c r="OA253" s="87"/>
      <c r="OB253" s="87"/>
      <c r="OC253" s="87"/>
      <c r="OD253" s="87"/>
      <c r="OE253" s="87"/>
      <c r="OF253" s="87"/>
      <c r="OG253" s="87"/>
      <c r="OH253" s="87"/>
      <c r="OI253" s="87"/>
      <c r="OJ253" s="87"/>
      <c r="OK253" s="87"/>
      <c r="OL253" s="87"/>
      <c r="OM253" s="87"/>
      <c r="ON253" s="87"/>
      <c r="OO253" s="87"/>
      <c r="OP253" s="87"/>
      <c r="OQ253" s="87"/>
      <c r="OR253" s="87"/>
      <c r="OS253" s="87"/>
      <c r="OT253" s="87"/>
      <c r="OU253" s="87"/>
      <c r="OV253" s="87"/>
      <c r="OW253" s="87"/>
      <c r="OX253" s="87"/>
      <c r="OY253" s="87"/>
      <c r="OZ253" s="87"/>
      <c r="PA253" s="87"/>
      <c r="PB253" s="87"/>
      <c r="PC253" s="87"/>
      <c r="PD253" s="87"/>
      <c r="PE253" s="87"/>
      <c r="PF253" s="87"/>
      <c r="PG253" s="87"/>
      <c r="PH253" s="87"/>
      <c r="PI253" s="87"/>
      <c r="PJ253" s="87"/>
      <c r="PK253" s="87"/>
      <c r="PL253" s="87"/>
      <c r="PM253" s="87"/>
      <c r="PN253" s="87"/>
      <c r="PO253" s="87"/>
      <c r="PP253" s="87"/>
      <c r="PQ253" s="87"/>
      <c r="PR253" s="87"/>
      <c r="PS253" s="87"/>
      <c r="PT253" s="87"/>
      <c r="PU253" s="87"/>
      <c r="PV253" s="87"/>
      <c r="PW253" s="87"/>
      <c r="PX253" s="87"/>
      <c r="PY253" s="87"/>
      <c r="PZ253" s="87"/>
      <c r="QA253" s="87"/>
      <c r="QB253" s="87"/>
      <c r="QC253" s="87"/>
      <c r="QD253" s="87"/>
      <c r="QE253" s="87"/>
      <c r="QF253" s="87"/>
      <c r="QG253" s="87"/>
      <c r="QH253" s="87"/>
      <c r="QI253" s="87"/>
      <c r="QJ253" s="87"/>
      <c r="QK253" s="87"/>
      <c r="QL253" s="87"/>
      <c r="QM253" s="87"/>
      <c r="QN253" s="87"/>
      <c r="QO253" s="87"/>
      <c r="QP253" s="87"/>
      <c r="QQ253" s="87"/>
      <c r="QR253" s="87"/>
      <c r="QS253" s="87"/>
      <c r="QT253" s="87"/>
      <c r="QU253" s="87"/>
      <c r="QV253" s="87"/>
      <c r="QW253" s="87"/>
      <c r="QX253" s="87"/>
      <c r="QY253" s="87"/>
      <c r="QZ253" s="87"/>
      <c r="RA253" s="87"/>
      <c r="RB253" s="87"/>
      <c r="RC253" s="87"/>
      <c r="RD253" s="87"/>
      <c r="RE253" s="87"/>
      <c r="RF253" s="87"/>
      <c r="RG253" s="87"/>
      <c r="RH253" s="87"/>
      <c r="RI253" s="87"/>
      <c r="RJ253" s="87"/>
      <c r="RK253" s="87"/>
      <c r="RL253" s="87"/>
      <c r="RM253" s="87"/>
      <c r="RN253" s="87"/>
      <c r="RO253" s="87"/>
      <c r="RP253" s="87"/>
      <c r="RQ253" s="87"/>
      <c r="RR253" s="87"/>
      <c r="RS253" s="87"/>
      <c r="RT253" s="87"/>
      <c r="RU253" s="87"/>
      <c r="RV253" s="87"/>
      <c r="RW253" s="87"/>
      <c r="RX253" s="87"/>
      <c r="RY253" s="87"/>
      <c r="RZ253" s="87"/>
      <c r="SA253" s="87"/>
      <c r="SB253" s="87"/>
      <c r="SC253" s="87"/>
      <c r="SD253" s="87"/>
      <c r="SE253" s="87"/>
      <c r="SF253" s="87"/>
      <c r="SG253" s="87"/>
      <c r="SH253" s="87"/>
      <c r="SI253" s="87"/>
      <c r="SJ253" s="87"/>
      <c r="SK253" s="87"/>
      <c r="SL253" s="87"/>
      <c r="SM253" s="87"/>
      <c r="SN253" s="87"/>
      <c r="SO253" s="87"/>
      <c r="SP253" s="87"/>
      <c r="SQ253" s="87"/>
      <c r="SR253" s="87"/>
      <c r="SS253" s="87"/>
      <c r="ST253" s="87"/>
      <c r="SU253" s="87"/>
      <c r="SV253" s="87"/>
      <c r="SW253" s="87"/>
      <c r="SX253" s="87"/>
      <c r="SY253" s="87"/>
      <c r="SZ253" s="87"/>
      <c r="TA253" s="87"/>
      <c r="TB253" s="87"/>
      <c r="TC253" s="87"/>
      <c r="TD253" s="87"/>
      <c r="TE253" s="87"/>
      <c r="TF253" s="87"/>
      <c r="TG253" s="87"/>
      <c r="TH253" s="87"/>
      <c r="TI253" s="87"/>
      <c r="TJ253" s="87"/>
      <c r="TK253" s="87"/>
      <c r="TL253" s="87"/>
      <c r="TM253" s="87"/>
      <c r="TN253" s="87"/>
      <c r="TO253" s="87"/>
      <c r="TP253" s="87"/>
      <c r="TQ253" s="87"/>
      <c r="TR253" s="87"/>
      <c r="TS253" s="87"/>
      <c r="TT253" s="87"/>
      <c r="TU253" s="87"/>
      <c r="TV253" s="87"/>
      <c r="TW253" s="87"/>
      <c r="TX253" s="87"/>
      <c r="TY253" s="87"/>
      <c r="TZ253" s="87"/>
      <c r="UA253" s="87"/>
      <c r="UB253" s="87"/>
      <c r="UC253" s="87"/>
      <c r="UD253" s="87"/>
      <c r="UE253" s="87"/>
      <c r="UF253" s="87"/>
      <c r="UG253" s="87"/>
      <c r="UH253" s="87"/>
      <c r="UI253" s="87"/>
      <c r="UJ253" s="87"/>
      <c r="UK253" s="87"/>
      <c r="UL253" s="87"/>
      <c r="UM253" s="87"/>
      <c r="UN253" s="87"/>
      <c r="UO253" s="87"/>
      <c r="UP253" s="87"/>
      <c r="UQ253" s="87"/>
      <c r="UR253" s="87"/>
      <c r="US253" s="87"/>
      <c r="UT253" s="87"/>
      <c r="UU253" s="87"/>
      <c r="UV253" s="87"/>
      <c r="UW253" s="87"/>
      <c r="UX253" s="87"/>
      <c r="UY253" s="87"/>
      <c r="UZ253" s="87"/>
      <c r="VA253" s="87"/>
      <c r="VB253" s="87"/>
      <c r="VC253" s="87"/>
      <c r="VD253" s="87"/>
      <c r="VE253" s="87"/>
      <c r="VF253" s="87"/>
      <c r="VG253" s="87"/>
      <c r="VH253" s="87"/>
      <c r="VI253" s="87"/>
      <c r="VJ253" s="87"/>
      <c r="VK253" s="87"/>
      <c r="VL253" s="87"/>
      <c r="VM253" s="87"/>
      <c r="VN253" s="87"/>
      <c r="VO253" s="87"/>
      <c r="VP253" s="87"/>
      <c r="VQ253" s="87"/>
      <c r="VR253" s="87"/>
      <c r="VS253" s="87"/>
      <c r="VT253" s="87"/>
      <c r="VU253" s="87"/>
      <c r="VV253" s="87"/>
      <c r="VW253" s="87"/>
      <c r="VX253" s="87"/>
      <c r="VY253" s="87"/>
      <c r="VZ253" s="87"/>
      <c r="WA253" s="87"/>
      <c r="WB253" s="87"/>
      <c r="WC253" s="87"/>
      <c r="WD253" s="87"/>
      <c r="WE253" s="87"/>
      <c r="WF253" s="87"/>
      <c r="WG253" s="87"/>
      <c r="WH253" s="87"/>
      <c r="WI253" s="87"/>
      <c r="WJ253" s="87"/>
      <c r="WK253" s="87"/>
      <c r="WL253" s="87"/>
      <c r="WM253" s="87"/>
      <c r="WN253" s="87"/>
      <c r="WO253" s="87"/>
      <c r="WP253" s="87"/>
      <c r="WQ253" s="87"/>
      <c r="WR253" s="87"/>
      <c r="WS253" s="87"/>
      <c r="WT253" s="87"/>
      <c r="WU253" s="87"/>
      <c r="WV253" s="87"/>
      <c r="WW253" s="87"/>
      <c r="WX253" s="87"/>
      <c r="WY253" s="87"/>
      <c r="WZ253" s="87"/>
      <c r="XA253" s="87"/>
      <c r="XB253" s="87"/>
      <c r="XC253" s="87"/>
      <c r="XD253" s="87"/>
      <c r="XE253" s="87"/>
      <c r="XF253" s="87"/>
      <c r="XG253" s="87"/>
      <c r="XH253" s="87"/>
      <c r="XI253" s="87"/>
      <c r="XJ253" s="87"/>
      <c r="XK253" s="87"/>
      <c r="XL253" s="87"/>
      <c r="XM253" s="87"/>
      <c r="XN253" s="87"/>
      <c r="XO253" s="87"/>
      <c r="XP253" s="87"/>
      <c r="XQ253" s="87"/>
      <c r="XR253" s="87"/>
      <c r="XS253" s="87"/>
      <c r="XT253" s="87"/>
      <c r="XU253" s="87"/>
      <c r="XV253" s="87"/>
      <c r="XW253" s="87"/>
      <c r="XX253" s="87"/>
      <c r="XY253" s="87"/>
      <c r="XZ253" s="87"/>
      <c r="YA253" s="87"/>
      <c r="YB253" s="87"/>
      <c r="YC253" s="87"/>
      <c r="YD253" s="87"/>
      <c r="YE253" s="87"/>
      <c r="YF253" s="87"/>
      <c r="YG253" s="87"/>
      <c r="YH253" s="87"/>
      <c r="YI253" s="87"/>
      <c r="YJ253" s="87"/>
      <c r="YK253" s="87"/>
      <c r="YL253" s="87"/>
      <c r="YM253" s="87"/>
      <c r="YN253" s="87"/>
      <c r="YO253" s="87"/>
      <c r="YP253" s="87"/>
      <c r="YQ253" s="87"/>
      <c r="YR253" s="87"/>
      <c r="YS253" s="87"/>
      <c r="YT253" s="87"/>
      <c r="YU253" s="87"/>
      <c r="YV253" s="87"/>
      <c r="YW253" s="87"/>
      <c r="YX253" s="87"/>
      <c r="YY253" s="87"/>
      <c r="YZ253" s="87"/>
      <c r="ZA253" s="87"/>
      <c r="ZB253" s="87"/>
      <c r="ZC253" s="87"/>
      <c r="ZD253" s="87"/>
      <c r="ZE253" s="87"/>
      <c r="ZF253" s="87"/>
      <c r="ZG253" s="87"/>
      <c r="ZH253" s="87"/>
      <c r="ZI253" s="87"/>
      <c r="ZJ253" s="87"/>
      <c r="ZK253" s="87"/>
      <c r="ZL253" s="87"/>
      <c r="ZM253" s="87"/>
      <c r="ZN253" s="87"/>
      <c r="ZO253" s="87"/>
      <c r="ZP253" s="87"/>
      <c r="ZQ253" s="87"/>
      <c r="ZR253" s="87"/>
      <c r="ZS253" s="87"/>
      <c r="ZT253" s="87"/>
      <c r="ZU253" s="87"/>
      <c r="ZV253" s="87"/>
      <c r="ZW253" s="87"/>
      <c r="ZX253" s="87"/>
      <c r="ZY253" s="87"/>
      <c r="ZZ253" s="87"/>
      <c r="AAA253" s="87"/>
      <c r="AAB253" s="87"/>
      <c r="AAC253" s="87"/>
      <c r="AAD253" s="87"/>
      <c r="AAE253" s="87"/>
      <c r="AAF253" s="87"/>
      <c r="AAG253" s="87"/>
      <c r="AAH253" s="87"/>
      <c r="AAI253" s="87"/>
      <c r="AAJ253" s="87"/>
      <c r="AAK253" s="87"/>
      <c r="AAL253" s="87"/>
      <c r="AAM253" s="87"/>
      <c r="AAN253" s="87"/>
      <c r="AAO253" s="87"/>
      <c r="AAP253" s="87"/>
      <c r="AAQ253" s="87"/>
      <c r="AAR253" s="87"/>
      <c r="AAS253" s="87"/>
      <c r="AAT253" s="87"/>
      <c r="AAU253" s="87"/>
      <c r="AAV253" s="87"/>
      <c r="AAW253" s="87"/>
      <c r="AAX253" s="87"/>
      <c r="AAY253" s="87"/>
      <c r="AAZ253" s="87"/>
      <c r="ABA253" s="87"/>
      <c r="ABB253" s="87"/>
      <c r="ABC253" s="87"/>
      <c r="ABD253" s="87"/>
      <c r="ABE253" s="87"/>
      <c r="ABF253" s="87"/>
      <c r="ABG253" s="87"/>
      <c r="ABH253" s="87"/>
      <c r="ABI253" s="87"/>
      <c r="ABJ253" s="87"/>
      <c r="ABK253" s="87"/>
      <c r="ABL253" s="87"/>
      <c r="ABM253" s="87"/>
      <c r="ABN253" s="87"/>
      <c r="ABO253" s="87"/>
      <c r="ABP253" s="87"/>
      <c r="ABQ253" s="87"/>
      <c r="ABR253" s="87"/>
      <c r="ABS253" s="87"/>
      <c r="ABT253" s="87"/>
      <c r="ABU253" s="87"/>
      <c r="ABV253" s="87"/>
      <c r="ABW253" s="87"/>
      <c r="ABX253" s="87"/>
      <c r="ABY253" s="87"/>
      <c r="ABZ253" s="87"/>
      <c r="ACA253" s="87"/>
      <c r="ACB253" s="87"/>
      <c r="ACC253" s="87"/>
      <c r="ACD253" s="87"/>
      <c r="ACE253" s="87"/>
      <c r="ACF253" s="87"/>
      <c r="ACG253" s="87"/>
      <c r="ACH253" s="87"/>
      <c r="ACI253" s="87"/>
      <c r="ACJ253" s="87"/>
      <c r="ACK253" s="87"/>
      <c r="ACL253" s="87"/>
      <c r="ACM253" s="87"/>
      <c r="ACN253" s="87"/>
      <c r="ACO253" s="87"/>
      <c r="ACP253" s="87"/>
      <c r="ACQ253" s="87"/>
      <c r="ACR253" s="87"/>
      <c r="ACS253" s="87"/>
      <c r="ACT253" s="87"/>
      <c r="ACU253" s="87"/>
      <c r="ACV253" s="87"/>
      <c r="ACW253" s="87"/>
      <c r="ACX253" s="87"/>
      <c r="ACY253" s="87"/>
      <c r="ACZ253" s="87"/>
      <c r="ADA253" s="87"/>
      <c r="ADB253" s="87"/>
      <c r="ADC253" s="87"/>
      <c r="ADD253" s="87"/>
      <c r="ADE253" s="87"/>
      <c r="ADF253" s="87"/>
      <c r="ADG253" s="87"/>
      <c r="ADH253" s="87"/>
      <c r="ADI253" s="87"/>
      <c r="ADJ253" s="87"/>
      <c r="ADK253" s="87"/>
      <c r="ADL253" s="87"/>
      <c r="ADM253" s="87"/>
      <c r="ADN253" s="87"/>
      <c r="ADO253" s="87"/>
      <c r="ADP253" s="87"/>
      <c r="ADQ253" s="87"/>
      <c r="ADR253" s="87"/>
      <c r="ADS253" s="87"/>
      <c r="ADT253" s="87"/>
      <c r="ADU253" s="87"/>
      <c r="ADV253" s="87"/>
      <c r="ADW253" s="87"/>
      <c r="ADX253" s="87"/>
      <c r="ADY253" s="87"/>
      <c r="ADZ253" s="87"/>
      <c r="AEA253" s="87"/>
      <c r="AEB253" s="87"/>
      <c r="AEC253" s="87"/>
      <c r="AED253" s="87"/>
      <c r="AEE253" s="87"/>
      <c r="AEF253" s="87"/>
      <c r="AEG253" s="87"/>
      <c r="AEH253" s="87"/>
      <c r="AEI253" s="87"/>
      <c r="AEJ253" s="87"/>
      <c r="AEK253" s="87"/>
      <c r="AEL253" s="87"/>
      <c r="AEM253" s="87"/>
      <c r="AEN253" s="87"/>
      <c r="AEO253" s="87"/>
      <c r="AEP253" s="87"/>
      <c r="AEQ253" s="87"/>
      <c r="AER253" s="87"/>
      <c r="AES253" s="87"/>
      <c r="AET253" s="87"/>
      <c r="AEU253" s="87"/>
      <c r="AEV253" s="87"/>
      <c r="AEW253" s="87"/>
      <c r="AEX253" s="87"/>
      <c r="AEY253" s="87"/>
      <c r="AEZ253" s="87"/>
      <c r="AFA253" s="87"/>
      <c r="AFB253" s="87"/>
      <c r="AFC253" s="87"/>
      <c r="AFD253" s="87"/>
      <c r="AFE253" s="87"/>
      <c r="AFF253" s="87"/>
      <c r="AFG253" s="87"/>
      <c r="AFH253" s="87"/>
      <c r="AFI253" s="87"/>
      <c r="AFJ253" s="87"/>
      <c r="AFK253" s="87"/>
      <c r="AFL253" s="87"/>
      <c r="AFM253" s="87"/>
      <c r="AFN253" s="87"/>
      <c r="AFO253" s="87"/>
      <c r="AFP253" s="87"/>
      <c r="AFQ253" s="87"/>
      <c r="AFR253" s="87"/>
      <c r="AFS253" s="87"/>
      <c r="AFT253" s="87"/>
      <c r="AFU253" s="87"/>
      <c r="AFV253" s="87"/>
      <c r="AFW253" s="87"/>
      <c r="AFX253" s="87"/>
      <c r="AFY253" s="87"/>
      <c r="AFZ253" s="87"/>
      <c r="AGA253" s="87"/>
      <c r="AGB253" s="87"/>
      <c r="AGC253" s="87"/>
      <c r="AGD253" s="87"/>
      <c r="AGE253" s="87"/>
      <c r="AGF253" s="87"/>
      <c r="AGG253" s="87"/>
      <c r="AGH253" s="87"/>
      <c r="AGI253" s="87"/>
      <c r="AGJ253" s="87"/>
      <c r="AGK253" s="87"/>
      <c r="AGL253" s="87"/>
      <c r="AGM253" s="87"/>
      <c r="AGN253" s="87"/>
      <c r="AGO253" s="87"/>
      <c r="AGP253" s="87"/>
      <c r="AGQ253" s="87"/>
      <c r="AGR253" s="87"/>
      <c r="AGS253" s="87"/>
      <c r="AGT253" s="87"/>
      <c r="AGU253" s="87"/>
      <c r="AGV253" s="87"/>
      <c r="AGW253" s="87"/>
      <c r="AGX253" s="87"/>
      <c r="AGY253" s="87"/>
      <c r="AGZ253" s="87"/>
      <c r="AHA253" s="87"/>
      <c r="AHB253" s="87"/>
      <c r="AHC253" s="87"/>
      <c r="AHD253" s="87"/>
      <c r="AHE253" s="87"/>
      <c r="AHF253" s="87"/>
      <c r="AHG253" s="87"/>
      <c r="AHH253" s="87"/>
      <c r="AHI253" s="87"/>
      <c r="AHJ253" s="87"/>
      <c r="AHK253" s="87"/>
      <c r="AHL253" s="87"/>
      <c r="AHM253" s="87"/>
      <c r="AHN253" s="87"/>
      <c r="AHO253" s="87"/>
      <c r="AHP253" s="87"/>
      <c r="AHQ253" s="87"/>
      <c r="AHR253" s="87"/>
      <c r="AHS253" s="87"/>
      <c r="AHT253" s="87"/>
      <c r="AHU253" s="87"/>
      <c r="AHV253" s="87"/>
      <c r="AHW253" s="87"/>
      <c r="AHX253" s="87"/>
      <c r="AHY253" s="87"/>
      <c r="AHZ253" s="87"/>
      <c r="AIA253" s="87"/>
      <c r="AIB253" s="87"/>
      <c r="AIC253" s="87"/>
      <c r="AID253" s="87"/>
      <c r="AIE253" s="87"/>
      <c r="AIF253" s="87"/>
      <c r="AIG253" s="87"/>
      <c r="AIH253" s="87"/>
      <c r="AII253" s="87"/>
      <c r="AIJ253" s="87"/>
      <c r="AIK253" s="87"/>
      <c r="AIL253" s="87"/>
      <c r="AIM253" s="87"/>
      <c r="AIN253" s="87"/>
      <c r="AIO253" s="87"/>
      <c r="AIP253" s="87"/>
      <c r="AIQ253" s="87"/>
      <c r="AIR253" s="87"/>
      <c r="AIS253" s="87"/>
      <c r="AIT253" s="87"/>
      <c r="AIU253" s="87"/>
      <c r="AIV253" s="87"/>
      <c r="AIW253" s="87"/>
      <c r="AIX253" s="87"/>
      <c r="AIY253" s="87"/>
      <c r="AIZ253" s="87"/>
      <c r="AJA253" s="87"/>
      <c r="AJB253" s="87"/>
      <c r="AJC253" s="87"/>
      <c r="AJD253" s="87"/>
      <c r="AJE253" s="87"/>
      <c r="AJF253" s="87"/>
      <c r="AJG253" s="87"/>
      <c r="AJH253" s="87"/>
      <c r="AJI253" s="87"/>
      <c r="AJJ253" s="87"/>
      <c r="AJK253" s="87"/>
      <c r="AJL253" s="87"/>
      <c r="AJM253" s="87"/>
      <c r="AJN253" s="87"/>
      <c r="AJO253" s="87"/>
      <c r="AJP253" s="87"/>
      <c r="AJQ253" s="87"/>
      <c r="AJR253" s="87"/>
      <c r="AJS253" s="87"/>
      <c r="AJT253" s="87"/>
      <c r="AJU253" s="87"/>
      <c r="AJV253" s="87"/>
      <c r="AJW253" s="87"/>
      <c r="AJX253" s="87"/>
      <c r="AJY253" s="87"/>
      <c r="AJZ253" s="87"/>
      <c r="AKA253" s="87"/>
      <c r="AKB253" s="87"/>
      <c r="AKC253" s="87"/>
      <c r="AKD253" s="87"/>
      <c r="AKE253" s="87"/>
      <c r="AKF253" s="87"/>
      <c r="AKG253" s="87"/>
      <c r="AKH253" s="87"/>
      <c r="AKI253" s="87"/>
      <c r="AKJ253" s="87"/>
      <c r="AKK253" s="87"/>
      <c r="AKL253" s="87"/>
      <c r="AKM253" s="87"/>
      <c r="AKN253" s="87"/>
      <c r="AKO253" s="87"/>
      <c r="AKP253" s="87"/>
      <c r="AKQ253" s="87"/>
      <c r="AKR253" s="87"/>
      <c r="AKS253" s="87"/>
      <c r="AKT253" s="87"/>
      <c r="AKU253" s="87"/>
      <c r="AKV253" s="87"/>
      <c r="AKW253" s="87"/>
      <c r="AKX253" s="87"/>
      <c r="AKY253" s="87"/>
      <c r="AKZ253" s="87"/>
      <c r="ALA253" s="87"/>
      <c r="ALB253" s="87"/>
      <c r="ALC253" s="87"/>
      <c r="ALD253" s="87"/>
      <c r="ALE253" s="87"/>
      <c r="ALF253" s="87"/>
      <c r="ALG253" s="87"/>
      <c r="ALH253" s="87"/>
      <c r="ALI253" s="87"/>
      <c r="ALJ253" s="87"/>
      <c r="ALK253" s="87"/>
      <c r="ALL253" s="87"/>
      <c r="ALM253" s="87"/>
      <c r="ALN253" s="87"/>
      <c r="ALO253" s="87"/>
      <c r="ALP253" s="87"/>
      <c r="ALQ253" s="87"/>
      <c r="ALR253" s="87"/>
      <c r="ALS253" s="87"/>
      <c r="ALT253" s="87"/>
      <c r="ALU253" s="87"/>
      <c r="ALV253" s="87"/>
      <c r="ALW253" s="87"/>
      <c r="ALX253" s="87"/>
      <c r="ALY253" s="87"/>
      <c r="ALZ253" s="87"/>
      <c r="AMA253" s="87"/>
      <c r="AMB253" s="87"/>
      <c r="AMC253" s="87"/>
      <c r="AMD253" s="87"/>
      <c r="AME253" s="87"/>
      <c r="AMF253" s="87"/>
      <c r="AMG253" s="87"/>
      <c r="AMH253" s="87"/>
      <c r="AMI253" s="87"/>
      <c r="AMJ253" s="87"/>
      <c r="AMK253" s="87"/>
      <c r="AML253" s="87"/>
      <c r="AMM253" s="87"/>
      <c r="AMN253" s="87"/>
      <c r="AMO253" s="87"/>
      <c r="AMP253" s="87"/>
      <c r="AMQ253" s="87"/>
      <c r="AMR253" s="87"/>
      <c r="AMS253" s="87"/>
      <c r="AMT253" s="87"/>
      <c r="AMU253" s="87"/>
      <c r="AMV253" s="87"/>
      <c r="AMW253" s="87"/>
      <c r="AMX253" s="87"/>
      <c r="AMY253" s="87"/>
      <c r="AMZ253" s="87"/>
      <c r="ANA253" s="87"/>
      <c r="ANB253" s="87"/>
      <c r="ANC253" s="87"/>
      <c r="AND253" s="87"/>
      <c r="ANE253" s="87"/>
      <c r="ANF253" s="87"/>
      <c r="ANG253" s="87"/>
      <c r="ANH253" s="87"/>
      <c r="ANI253" s="87"/>
      <c r="ANJ253" s="87"/>
      <c r="ANK253" s="87"/>
      <c r="ANL253" s="87"/>
      <c r="ANM253" s="87"/>
      <c r="ANN253" s="87"/>
      <c r="ANO253" s="87"/>
      <c r="ANP253" s="87"/>
      <c r="ANQ253" s="87"/>
      <c r="ANR253" s="87"/>
      <c r="ANS253" s="87"/>
      <c r="ANT253" s="87"/>
      <c r="ANU253" s="87"/>
      <c r="ANV253" s="87"/>
      <c r="ANW253" s="87"/>
      <c r="ANX253" s="87"/>
      <c r="ANY253" s="87"/>
      <c r="ANZ253" s="87"/>
      <c r="AOA253" s="87"/>
      <c r="AOB253" s="87"/>
      <c r="AOC253" s="87"/>
      <c r="AOD253" s="87"/>
      <c r="AOE253" s="87"/>
      <c r="AOF253" s="87"/>
      <c r="AOG253" s="87"/>
      <c r="AOH253" s="87"/>
      <c r="AOI253" s="87"/>
      <c r="AOJ253" s="87"/>
      <c r="AOK253" s="87"/>
      <c r="AOL253" s="87"/>
      <c r="AOM253" s="87"/>
      <c r="AON253" s="87"/>
      <c r="AOO253" s="87"/>
      <c r="AOP253" s="87"/>
      <c r="AOQ253" s="87"/>
      <c r="AOR253" s="87"/>
      <c r="AOS253" s="87"/>
      <c r="AOT253" s="87"/>
      <c r="AOU253" s="87"/>
      <c r="AOV253" s="87"/>
      <c r="AOW253" s="87"/>
      <c r="AOX253" s="87"/>
      <c r="AOY253" s="87"/>
      <c r="AOZ253" s="87"/>
      <c r="APA253" s="87"/>
      <c r="APB253" s="87"/>
      <c r="APC253" s="87"/>
      <c r="APD253" s="87"/>
      <c r="APE253" s="87"/>
      <c r="APF253" s="87"/>
      <c r="APG253" s="87"/>
      <c r="APH253" s="87"/>
      <c r="API253" s="87"/>
      <c r="APJ253" s="87"/>
      <c r="APK253" s="87"/>
      <c r="APL253" s="87"/>
      <c r="APM253" s="87"/>
      <c r="APN253" s="87"/>
      <c r="APO253" s="87"/>
      <c r="APP253" s="87"/>
      <c r="APQ253" s="87"/>
      <c r="APR253" s="87"/>
      <c r="APS253" s="87"/>
      <c r="APT253" s="87"/>
      <c r="APU253" s="87"/>
      <c r="APV253" s="87"/>
      <c r="APW253" s="87"/>
      <c r="APX253" s="87"/>
      <c r="APY253" s="87"/>
      <c r="APZ253" s="87"/>
      <c r="AQA253" s="87"/>
      <c r="AQB253" s="87"/>
      <c r="AQC253" s="87"/>
      <c r="AQD253" s="87"/>
      <c r="AQE253" s="87"/>
      <c r="AQF253" s="87"/>
      <c r="AQG253" s="87"/>
      <c r="AQH253" s="87"/>
      <c r="AQI253" s="87"/>
      <c r="AQJ253" s="87"/>
      <c r="AQK253" s="87"/>
      <c r="AQL253" s="87"/>
      <c r="AQM253" s="87"/>
      <c r="AQN253" s="87"/>
      <c r="AQO253" s="87"/>
      <c r="AQP253" s="87"/>
      <c r="AQQ253" s="87"/>
      <c r="AQR253" s="87"/>
      <c r="AQS253" s="87"/>
      <c r="AQT253" s="87"/>
      <c r="AQU253" s="87"/>
      <c r="AQV253" s="87"/>
      <c r="AQW253" s="87"/>
      <c r="AQX253" s="87"/>
      <c r="AQY253" s="87"/>
      <c r="AQZ253" s="87"/>
      <c r="ARA253" s="87"/>
      <c r="ARB253" s="87"/>
      <c r="ARC253" s="87"/>
      <c r="ARD253" s="87"/>
      <c r="ARE253" s="87"/>
      <c r="ARF253" s="87"/>
      <c r="ARG253" s="87"/>
      <c r="ARH253" s="87"/>
      <c r="ARI253" s="87"/>
      <c r="ARJ253" s="87"/>
      <c r="ARK253" s="87"/>
      <c r="ARL253" s="87"/>
      <c r="ARM253" s="87"/>
      <c r="ARN253" s="87"/>
      <c r="ARO253" s="87"/>
      <c r="ARP253" s="87"/>
      <c r="ARQ253" s="87"/>
      <c r="ARR253" s="87"/>
      <c r="ARS253" s="87"/>
      <c r="ART253" s="87"/>
      <c r="ARU253" s="87"/>
      <c r="ARV253" s="87"/>
      <c r="ARW253" s="87"/>
      <c r="ARX253" s="87"/>
      <c r="ARY253" s="87"/>
      <c r="ARZ253" s="87"/>
      <c r="ASA253" s="87"/>
      <c r="ASB253" s="87"/>
      <c r="ASC253" s="87"/>
      <c r="ASD253" s="87"/>
      <c r="ASE253" s="87"/>
      <c r="ASF253" s="87"/>
      <c r="ASG253" s="87"/>
      <c r="ASH253" s="87"/>
      <c r="ASI253" s="87"/>
      <c r="ASJ253" s="87"/>
      <c r="ASK253" s="87"/>
      <c r="ASL253" s="87"/>
      <c r="ASM253" s="87"/>
      <c r="ASN253" s="87"/>
      <c r="ASO253" s="87"/>
      <c r="ASP253" s="87"/>
      <c r="ASQ253" s="87"/>
      <c r="ASR253" s="87"/>
      <c r="ASS253" s="87"/>
      <c r="AST253" s="87"/>
      <c r="ASU253" s="87"/>
      <c r="ASV253" s="87"/>
      <c r="ASW253" s="87"/>
      <c r="ASX253" s="87"/>
      <c r="ASY253" s="87"/>
      <c r="ASZ253" s="87"/>
      <c r="ATA253" s="87"/>
      <c r="ATB253" s="87"/>
      <c r="ATC253" s="87"/>
      <c r="ATD253" s="87"/>
      <c r="ATE253" s="87"/>
      <c r="ATF253" s="87"/>
      <c r="ATG253" s="87"/>
      <c r="ATH253" s="87"/>
      <c r="ATI253" s="87"/>
      <c r="ATJ253" s="87"/>
      <c r="ATK253" s="87"/>
      <c r="ATL253" s="87"/>
      <c r="ATM253" s="87"/>
      <c r="ATN253" s="87"/>
      <c r="ATO253" s="87"/>
      <c r="ATP253" s="87"/>
      <c r="ATQ253" s="87"/>
      <c r="ATR253" s="87"/>
      <c r="ATS253" s="87"/>
      <c r="ATT253" s="87"/>
      <c r="ATU253" s="87"/>
      <c r="ATV253" s="87"/>
      <c r="ATW253" s="87"/>
      <c r="ATX253" s="87"/>
      <c r="ATY253" s="87"/>
      <c r="ATZ253" s="87"/>
      <c r="AUA253" s="87"/>
      <c r="AUB253" s="87"/>
      <c r="AUC253" s="87"/>
      <c r="AUD253" s="87"/>
      <c r="AUE253" s="87"/>
      <c r="AUF253" s="87"/>
      <c r="AUG253" s="87"/>
      <c r="AUH253" s="87"/>
      <c r="AUI253" s="87"/>
      <c r="AUJ253" s="87"/>
      <c r="AUK253" s="87"/>
      <c r="AUL253" s="87"/>
      <c r="AUM253" s="87"/>
      <c r="AUN253" s="87"/>
      <c r="AUO253" s="87"/>
      <c r="AUP253" s="87"/>
      <c r="AUQ253" s="87"/>
      <c r="AUR253" s="87"/>
      <c r="AUS253" s="87"/>
      <c r="AUT253" s="87"/>
      <c r="AUU253" s="87"/>
      <c r="AUV253" s="87"/>
      <c r="AUW253" s="87"/>
      <c r="AUX253" s="87"/>
      <c r="AUY253" s="87"/>
      <c r="AUZ253" s="87"/>
      <c r="AVA253" s="87"/>
      <c r="AVB253" s="87"/>
      <c r="AVC253" s="87"/>
      <c r="AVD253" s="87"/>
      <c r="AVE253" s="87"/>
      <c r="AVF253" s="87"/>
      <c r="AVG253" s="87"/>
      <c r="AVH253" s="87"/>
      <c r="AVI253" s="87"/>
      <c r="AVJ253" s="87"/>
      <c r="AVK253" s="87"/>
      <c r="AVL253" s="87"/>
      <c r="AVM253" s="87"/>
      <c r="AVN253" s="87"/>
      <c r="AVO253" s="87"/>
      <c r="AVP253" s="87"/>
      <c r="AVQ253" s="87"/>
      <c r="AVR253" s="87"/>
      <c r="AVS253" s="87"/>
      <c r="AVT253" s="87"/>
      <c r="AVU253" s="87"/>
      <c r="AVV253" s="87"/>
      <c r="AVW253" s="87"/>
      <c r="AVX253" s="87"/>
      <c r="AVY253" s="87"/>
      <c r="AVZ253" s="87"/>
      <c r="AWA253" s="87"/>
      <c r="AWB253" s="87"/>
      <c r="AWC253" s="87"/>
      <c r="AWD253" s="87"/>
      <c r="AWE253" s="87"/>
      <c r="AWF253" s="87"/>
      <c r="AWG253" s="87"/>
      <c r="AWH253" s="87"/>
      <c r="AWI253" s="87"/>
      <c r="AWJ253" s="87"/>
      <c r="AWK253" s="87"/>
      <c r="AWL253" s="87"/>
      <c r="AWM253" s="87"/>
      <c r="AWN253" s="87"/>
      <c r="AWO253" s="87"/>
      <c r="AWP253" s="87"/>
      <c r="AWQ253" s="87"/>
      <c r="AWR253" s="87"/>
      <c r="AWS253" s="87"/>
      <c r="AWT253" s="87"/>
      <c r="AWU253" s="87"/>
      <c r="AWV253" s="87"/>
      <c r="AWW253" s="87"/>
      <c r="AWX253" s="87"/>
      <c r="AWY253" s="87"/>
      <c r="AWZ253" s="87"/>
      <c r="AXA253" s="87"/>
      <c r="AXB253" s="87"/>
      <c r="AXC253" s="87"/>
      <c r="AXD253" s="87"/>
      <c r="AXE253" s="87"/>
      <c r="AXF253" s="87"/>
      <c r="AXG253" s="87"/>
      <c r="AXH253" s="87"/>
      <c r="AXI253" s="87"/>
      <c r="AXJ253" s="87"/>
      <c r="AXK253" s="87"/>
      <c r="AXL253" s="87"/>
      <c r="AXM253" s="87"/>
      <c r="AXN253" s="87"/>
      <c r="AXO253" s="87"/>
      <c r="AXP253" s="87"/>
      <c r="AXQ253" s="87"/>
      <c r="AXR253" s="87"/>
      <c r="AXS253" s="87"/>
      <c r="AXT253" s="87"/>
      <c r="AXU253" s="87"/>
      <c r="AXV253" s="87"/>
      <c r="AXW253" s="87"/>
      <c r="AXX253" s="87"/>
      <c r="AXY253" s="87"/>
      <c r="AXZ253" s="87"/>
      <c r="AYA253" s="87"/>
      <c r="AYB253" s="87"/>
      <c r="AYC253" s="87"/>
      <c r="AYD253" s="87"/>
      <c r="AYE253" s="87"/>
      <c r="AYF253" s="87"/>
      <c r="AYG253" s="87"/>
      <c r="AYH253" s="87"/>
      <c r="AYI253" s="87"/>
      <c r="AYJ253" s="87"/>
      <c r="AYK253" s="87"/>
      <c r="AYL253" s="87"/>
      <c r="AYM253" s="87"/>
      <c r="AYN253" s="87"/>
      <c r="AYO253" s="87"/>
      <c r="AYP253" s="87"/>
      <c r="AYQ253" s="87"/>
      <c r="AYR253" s="87"/>
      <c r="AYS253" s="87"/>
      <c r="AYT253" s="87"/>
      <c r="AYU253" s="87"/>
      <c r="AYV253" s="87"/>
      <c r="AYW253" s="87"/>
      <c r="AYX253" s="87"/>
      <c r="AYY253" s="87"/>
      <c r="AYZ253" s="87"/>
      <c r="AZA253" s="87"/>
      <c r="AZB253" s="87"/>
      <c r="AZC253" s="87"/>
      <c r="AZD253" s="87"/>
      <c r="AZE253" s="87"/>
      <c r="AZF253" s="87"/>
      <c r="AZG253" s="87"/>
      <c r="AZH253" s="87"/>
      <c r="AZI253" s="87"/>
      <c r="AZJ253" s="87"/>
      <c r="AZK253" s="87"/>
      <c r="AZL253" s="87"/>
      <c r="AZM253" s="87"/>
      <c r="AZN253" s="87"/>
      <c r="AZO253" s="87"/>
      <c r="AZP253" s="87"/>
      <c r="AZQ253" s="87"/>
      <c r="AZR253" s="87"/>
      <c r="AZS253" s="87"/>
      <c r="AZT253" s="87"/>
      <c r="AZU253" s="87"/>
      <c r="AZV253" s="87"/>
      <c r="AZW253" s="87"/>
      <c r="AZX253" s="87"/>
      <c r="AZY253" s="87"/>
      <c r="AZZ253" s="87"/>
      <c r="BAA253" s="87"/>
      <c r="BAB253" s="87"/>
      <c r="BAC253" s="87"/>
      <c r="BAD253" s="87"/>
      <c r="BAE253" s="87"/>
      <c r="BAF253" s="87"/>
      <c r="BAG253" s="87"/>
      <c r="BAH253" s="87"/>
      <c r="BAI253" s="87"/>
      <c r="BAJ253" s="87"/>
      <c r="BAK253" s="87"/>
      <c r="BAL253" s="87"/>
      <c r="BAM253" s="87"/>
      <c r="BAN253" s="87"/>
      <c r="BAO253" s="87"/>
      <c r="BAP253" s="87"/>
      <c r="BAQ253" s="87"/>
      <c r="BAR253" s="87"/>
      <c r="BAS253" s="87"/>
      <c r="BAT253" s="87"/>
      <c r="BAU253" s="87"/>
      <c r="BAV253" s="87"/>
      <c r="BAW253" s="87"/>
      <c r="BAX253" s="87"/>
      <c r="BAY253" s="87"/>
      <c r="BAZ253" s="87"/>
      <c r="BBA253" s="87"/>
      <c r="BBB253" s="87"/>
      <c r="BBC253" s="87"/>
      <c r="BBD253" s="87"/>
      <c r="BBE253" s="87"/>
      <c r="BBF253" s="87"/>
      <c r="BBG253" s="87"/>
      <c r="BBH253" s="87"/>
      <c r="BBI253" s="87"/>
      <c r="BBJ253" s="87"/>
      <c r="BBK253" s="87"/>
      <c r="BBL253" s="87"/>
      <c r="BBM253" s="87"/>
      <c r="BBN253" s="87"/>
      <c r="BBO253" s="87"/>
      <c r="BBP253" s="87"/>
      <c r="BBQ253" s="87"/>
      <c r="BBR253" s="87"/>
      <c r="BBS253" s="87"/>
      <c r="BBT253" s="87"/>
      <c r="BBU253" s="87"/>
      <c r="BBV253" s="87"/>
      <c r="BBW253" s="87"/>
      <c r="BBX253" s="87"/>
      <c r="BBY253" s="87"/>
      <c r="BBZ253" s="87"/>
      <c r="BCA253" s="87"/>
      <c r="BCB253" s="87"/>
      <c r="BCC253" s="87"/>
      <c r="BCD253" s="87"/>
      <c r="BCE253" s="87"/>
      <c r="BCF253" s="87"/>
      <c r="BCG253" s="87"/>
      <c r="BCH253" s="87"/>
      <c r="BCI253" s="87"/>
      <c r="BCJ253" s="87"/>
      <c r="BCK253" s="87"/>
      <c r="BCL253" s="87"/>
      <c r="BCM253" s="87"/>
      <c r="BCN253" s="87"/>
      <c r="BCO253" s="87"/>
      <c r="BCP253" s="87"/>
      <c r="BCQ253" s="87"/>
      <c r="BCR253" s="87"/>
      <c r="BCS253" s="87"/>
      <c r="BCT253" s="87"/>
      <c r="BCU253" s="87"/>
      <c r="BCV253" s="87"/>
      <c r="BCW253" s="87"/>
      <c r="BCX253" s="87"/>
      <c r="BCY253" s="87"/>
      <c r="BCZ253" s="87"/>
      <c r="BDA253" s="87"/>
      <c r="BDB253" s="87"/>
      <c r="BDC253" s="87"/>
      <c r="BDD253" s="87"/>
      <c r="BDE253" s="87"/>
      <c r="BDF253" s="87"/>
      <c r="BDG253" s="87"/>
      <c r="BDH253" s="87"/>
      <c r="BDI253" s="87"/>
      <c r="BDJ253" s="87"/>
      <c r="BDK253" s="87"/>
      <c r="BDL253" s="87"/>
      <c r="BDM253" s="87"/>
      <c r="BDN253" s="87"/>
      <c r="BDO253" s="87"/>
      <c r="BDP253" s="87"/>
      <c r="BDQ253" s="87"/>
      <c r="BDR253" s="87"/>
      <c r="BDS253" s="87"/>
      <c r="BDT253" s="87"/>
      <c r="BDU253" s="87"/>
      <c r="BDV253" s="87"/>
      <c r="BDW253" s="87"/>
      <c r="BDX253" s="87"/>
      <c r="BDY253" s="87"/>
      <c r="BDZ253" s="87"/>
      <c r="BEA253" s="87"/>
      <c r="BEB253" s="87"/>
      <c r="BEC253" s="87"/>
      <c r="BED253" s="87"/>
      <c r="BEE253" s="87"/>
      <c r="BEF253" s="87"/>
      <c r="BEG253" s="87"/>
      <c r="BEH253" s="87"/>
      <c r="BEI253" s="87"/>
      <c r="BEJ253" s="87"/>
      <c r="BEK253" s="87"/>
      <c r="BEL253" s="87"/>
      <c r="BEM253" s="87"/>
      <c r="BEN253" s="87"/>
      <c r="BEO253" s="87"/>
      <c r="BEP253" s="87"/>
      <c r="BEQ253" s="87"/>
      <c r="BER253" s="87"/>
      <c r="BES253" s="87"/>
      <c r="BET253" s="87"/>
      <c r="BEU253" s="87"/>
      <c r="BEV253" s="87"/>
      <c r="BEW253" s="87"/>
      <c r="BEX253" s="87"/>
      <c r="BEY253" s="87"/>
      <c r="BEZ253" s="87"/>
      <c r="BFA253" s="87"/>
      <c r="BFB253" s="87"/>
      <c r="BFC253" s="87"/>
      <c r="BFD253" s="87"/>
      <c r="BFE253" s="87"/>
      <c r="BFF253" s="87"/>
      <c r="BFG253" s="87"/>
      <c r="BFH253" s="87"/>
      <c r="BFI253" s="87"/>
      <c r="BFJ253" s="87"/>
      <c r="BFK253" s="87"/>
      <c r="BFL253" s="87"/>
      <c r="BFM253" s="87"/>
      <c r="BFN253" s="87"/>
      <c r="BFO253" s="87"/>
      <c r="BFP253" s="87"/>
      <c r="BFQ253" s="87"/>
      <c r="BFR253" s="87"/>
      <c r="BFS253" s="87"/>
      <c r="BFT253" s="87"/>
      <c r="BFU253" s="87"/>
      <c r="BFV253" s="87"/>
      <c r="BFW253" s="87"/>
      <c r="BFX253" s="87"/>
      <c r="BFY253" s="87"/>
      <c r="BFZ253" s="87"/>
      <c r="BGA253" s="87"/>
      <c r="BGB253" s="87"/>
      <c r="BGC253" s="87"/>
      <c r="BGD253" s="87"/>
      <c r="BGE253" s="87"/>
      <c r="BGF253" s="87"/>
      <c r="BGG253" s="87"/>
      <c r="BGH253" s="87"/>
      <c r="BGI253" s="87"/>
      <c r="BGJ253" s="87"/>
      <c r="BGK253" s="87"/>
      <c r="BGL253" s="87"/>
      <c r="BGM253" s="87"/>
      <c r="BGN253" s="87"/>
      <c r="BGO253" s="87"/>
      <c r="BGP253" s="87"/>
      <c r="BGQ253" s="87"/>
      <c r="BGR253" s="87"/>
      <c r="BGS253" s="87"/>
      <c r="BGT253" s="87"/>
      <c r="BGU253" s="87"/>
      <c r="BGV253" s="87"/>
      <c r="BGW253" s="87"/>
      <c r="BGX253" s="87"/>
      <c r="BGY253" s="87"/>
      <c r="BGZ253" s="87"/>
      <c r="BHA253" s="87"/>
      <c r="BHB253" s="87"/>
      <c r="BHC253" s="87"/>
      <c r="BHD253" s="87"/>
      <c r="BHE253" s="87"/>
      <c r="BHF253" s="87"/>
      <c r="BHG253" s="87"/>
      <c r="BHH253" s="87"/>
      <c r="BHI253" s="87"/>
      <c r="BHJ253" s="87"/>
      <c r="BHK253" s="87"/>
      <c r="BHL253" s="87"/>
      <c r="BHM253" s="87"/>
      <c r="BHN253" s="87"/>
      <c r="BHO253" s="87"/>
      <c r="BHP253" s="87"/>
      <c r="BHQ253" s="87"/>
      <c r="BHR253" s="87"/>
      <c r="BHS253" s="87"/>
      <c r="BHT253" s="87"/>
      <c r="BHU253" s="87"/>
      <c r="BHV253" s="87"/>
      <c r="BHW253" s="87"/>
      <c r="BHX253" s="87"/>
      <c r="BHY253" s="87"/>
      <c r="BHZ253" s="87"/>
      <c r="BIA253" s="87"/>
      <c r="BIB253" s="87"/>
      <c r="BIC253" s="87"/>
      <c r="BID253" s="87"/>
      <c r="BIE253" s="87"/>
      <c r="BIF253" s="87"/>
      <c r="BIG253" s="87"/>
      <c r="BIH253" s="87"/>
      <c r="BII253" s="87"/>
      <c r="BIJ253" s="87"/>
      <c r="BIK253" s="87"/>
      <c r="BIL253" s="87"/>
      <c r="BIM253" s="87"/>
      <c r="BIN253" s="87"/>
      <c r="BIO253" s="87"/>
      <c r="BIP253" s="87"/>
      <c r="BIQ253" s="87"/>
      <c r="BIR253" s="87"/>
      <c r="BIS253" s="87"/>
      <c r="BIT253" s="87"/>
      <c r="BIU253" s="87"/>
      <c r="BIV253" s="87"/>
      <c r="BIW253" s="87"/>
      <c r="BIX253" s="87"/>
      <c r="BIY253" s="87"/>
      <c r="BIZ253" s="87"/>
      <c r="BJA253" s="87"/>
      <c r="BJB253" s="87"/>
      <c r="BJC253" s="87"/>
      <c r="BJD253" s="87"/>
      <c r="BJE253" s="87"/>
      <c r="BJF253" s="87"/>
      <c r="BJG253" s="87"/>
      <c r="BJH253" s="87"/>
      <c r="BJI253" s="87"/>
      <c r="BJJ253" s="87"/>
      <c r="BJK253" s="87"/>
      <c r="BJL253" s="87"/>
      <c r="BJM253" s="87"/>
      <c r="BJN253" s="87"/>
      <c r="BJO253" s="87"/>
      <c r="BJP253" s="87"/>
      <c r="BJQ253" s="87"/>
      <c r="BJR253" s="87"/>
      <c r="BJS253" s="87"/>
      <c r="BJT253" s="87"/>
      <c r="BJU253" s="87"/>
      <c r="BJV253" s="87"/>
      <c r="BJW253" s="87"/>
      <c r="BJX253" s="87"/>
      <c r="BJY253" s="87"/>
      <c r="BJZ253" s="87"/>
      <c r="BKA253" s="87"/>
      <c r="BKB253" s="87"/>
      <c r="BKC253" s="87"/>
      <c r="BKD253" s="87"/>
      <c r="BKE253" s="87"/>
      <c r="BKF253" s="87"/>
      <c r="BKG253" s="87"/>
      <c r="BKH253" s="87"/>
      <c r="BKI253" s="87"/>
      <c r="BKJ253" s="87"/>
      <c r="BKK253" s="87"/>
      <c r="BKL253" s="87"/>
      <c r="BKM253" s="87"/>
      <c r="BKN253" s="87"/>
      <c r="BKO253" s="87"/>
      <c r="BKP253" s="87"/>
      <c r="BKQ253" s="87"/>
      <c r="BKR253" s="87"/>
      <c r="BKS253" s="87"/>
      <c r="BKT253" s="87"/>
      <c r="BKU253" s="87"/>
      <c r="BKV253" s="87"/>
      <c r="BKW253" s="87"/>
      <c r="BKX253" s="87"/>
      <c r="BKY253" s="87"/>
      <c r="BKZ253" s="87"/>
      <c r="BLA253" s="87"/>
      <c r="BLB253" s="87"/>
      <c r="BLC253" s="87"/>
      <c r="BLD253" s="87"/>
      <c r="BLE253" s="87"/>
      <c r="BLF253" s="87"/>
      <c r="BLG253" s="87"/>
      <c r="BLH253" s="87"/>
      <c r="BLI253" s="87"/>
      <c r="BLJ253" s="87"/>
      <c r="BLK253" s="87"/>
      <c r="BLL253" s="87"/>
      <c r="BLM253" s="87"/>
      <c r="BLN253" s="87"/>
      <c r="BLO253" s="87"/>
      <c r="BLP253" s="87"/>
      <c r="BLQ253" s="87"/>
      <c r="BLR253" s="87"/>
      <c r="BLS253" s="87"/>
      <c r="BLT253" s="87"/>
      <c r="BLU253" s="87"/>
      <c r="BLV253" s="87"/>
      <c r="BLW253" s="87"/>
      <c r="BLX253" s="87"/>
      <c r="BLY253" s="87"/>
      <c r="BLZ253" s="87"/>
      <c r="BMA253" s="87"/>
      <c r="BMB253" s="87"/>
      <c r="BMC253" s="87"/>
      <c r="BMD253" s="87"/>
      <c r="BME253" s="87"/>
      <c r="BMF253" s="87"/>
      <c r="BMG253" s="87"/>
      <c r="BMH253" s="87"/>
      <c r="BMI253" s="87"/>
      <c r="BMJ253" s="87"/>
      <c r="BMK253" s="87"/>
      <c r="BML253" s="87"/>
      <c r="BMM253" s="87"/>
      <c r="BMN253" s="87"/>
      <c r="BMO253" s="87"/>
      <c r="BMP253" s="87"/>
      <c r="BMQ253" s="87"/>
      <c r="BMR253" s="87"/>
      <c r="BMS253" s="87"/>
      <c r="BMT253" s="87"/>
      <c r="BMU253" s="87"/>
      <c r="BMV253" s="87"/>
      <c r="BMW253" s="87"/>
      <c r="BMX253" s="87"/>
      <c r="BMY253" s="87"/>
      <c r="BMZ253" s="87"/>
      <c r="BNA253" s="87"/>
      <c r="BNB253" s="87"/>
      <c r="BNC253" s="87"/>
      <c r="BND253" s="87"/>
      <c r="BNE253" s="87"/>
      <c r="BNF253" s="87"/>
      <c r="BNG253" s="87"/>
      <c r="BNH253" s="87"/>
      <c r="BNI253" s="87"/>
      <c r="BNJ253" s="87"/>
      <c r="BNK253" s="87"/>
      <c r="BNL253" s="87"/>
      <c r="BNM253" s="87"/>
      <c r="BNN253" s="87"/>
      <c r="BNO253" s="87"/>
      <c r="BNP253" s="87"/>
      <c r="BNQ253" s="87"/>
      <c r="BNR253" s="87"/>
      <c r="BNS253" s="87"/>
      <c r="BNT253" s="87"/>
      <c r="BNU253" s="87"/>
      <c r="BNV253" s="87"/>
      <c r="BNW253" s="87"/>
      <c r="BNX253" s="87"/>
      <c r="BNY253" s="87"/>
      <c r="BNZ253" s="87"/>
      <c r="BOA253" s="87"/>
      <c r="BOB253" s="87"/>
      <c r="BOC253" s="87"/>
      <c r="BOD253" s="87"/>
      <c r="BOE253" s="87"/>
      <c r="BOF253" s="87"/>
      <c r="BOG253" s="87"/>
      <c r="BOH253" s="87"/>
      <c r="BOI253" s="87"/>
      <c r="BOJ253" s="87"/>
      <c r="BOK253" s="87"/>
      <c r="BOL253" s="87"/>
      <c r="BOM253" s="87"/>
      <c r="BON253" s="87"/>
      <c r="BOO253" s="87"/>
      <c r="BOP253" s="87"/>
      <c r="BOQ253" s="87"/>
      <c r="BOR253" s="87"/>
      <c r="BOS253" s="87"/>
      <c r="BOT253" s="87"/>
      <c r="BOU253" s="87"/>
      <c r="BOV253" s="87"/>
      <c r="BOW253" s="87"/>
      <c r="BOX253" s="87"/>
      <c r="BOY253" s="87"/>
      <c r="BOZ253" s="87"/>
      <c r="BPA253" s="87"/>
      <c r="BPB253" s="87"/>
      <c r="BPC253" s="87"/>
      <c r="BPD253" s="87"/>
      <c r="BPE253" s="87"/>
      <c r="BPF253" s="87"/>
      <c r="BPG253" s="87"/>
      <c r="BPH253" s="87"/>
      <c r="BPI253" s="87"/>
      <c r="BPJ253" s="87"/>
      <c r="BPK253" s="87"/>
      <c r="BPL253" s="87"/>
      <c r="BPM253" s="87"/>
      <c r="BPN253" s="87"/>
      <c r="BPO253" s="87"/>
      <c r="BPP253" s="87"/>
      <c r="BPQ253" s="87"/>
      <c r="BPR253" s="87"/>
      <c r="BPS253" s="87"/>
      <c r="BPT253" s="87"/>
      <c r="BPU253" s="87"/>
      <c r="BPV253" s="87"/>
      <c r="BPW253" s="87"/>
      <c r="BPX253" s="87"/>
      <c r="BPY253" s="87"/>
      <c r="BPZ253" s="87"/>
      <c r="BQA253" s="87"/>
      <c r="BQB253" s="87"/>
      <c r="BQC253" s="87"/>
      <c r="BQD253" s="87"/>
      <c r="BQE253" s="87"/>
      <c r="BQF253" s="87"/>
      <c r="BQG253" s="87"/>
      <c r="BQH253" s="87"/>
      <c r="BQI253" s="87"/>
      <c r="BQJ253" s="87"/>
      <c r="BQK253" s="87"/>
      <c r="BQL253" s="87"/>
      <c r="BQM253" s="87"/>
      <c r="BQN253" s="87"/>
      <c r="BQO253" s="87"/>
      <c r="BQP253" s="87"/>
      <c r="BQQ253" s="87"/>
      <c r="BQR253" s="87"/>
      <c r="BQS253" s="87"/>
      <c r="BQT253" s="87"/>
      <c r="BQU253" s="87"/>
      <c r="BQV253" s="87"/>
      <c r="BQW253" s="87"/>
      <c r="BQX253" s="87"/>
      <c r="BQY253" s="87"/>
      <c r="BQZ253" s="87"/>
      <c r="BRA253" s="87"/>
      <c r="BRB253" s="87"/>
      <c r="BRC253" s="87"/>
      <c r="BRD253" s="87"/>
      <c r="BRE253" s="87"/>
      <c r="BRF253" s="87"/>
      <c r="BRG253" s="87"/>
      <c r="BRH253" s="87"/>
      <c r="BRI253" s="87"/>
      <c r="BRJ253" s="87"/>
      <c r="BRK253" s="87"/>
      <c r="BRL253" s="87"/>
      <c r="BRM253" s="87"/>
      <c r="BRN253" s="87"/>
      <c r="BRO253" s="87"/>
      <c r="BRP253" s="87"/>
      <c r="BRQ253" s="87"/>
      <c r="BRR253" s="87"/>
      <c r="BRS253" s="87"/>
      <c r="BRT253" s="87"/>
      <c r="BRU253" s="87"/>
      <c r="BRV253" s="87"/>
      <c r="BRW253" s="87"/>
      <c r="BRX253" s="87"/>
      <c r="BRY253" s="87"/>
      <c r="BRZ253" s="87"/>
      <c r="BSA253" s="87"/>
      <c r="BSB253" s="87"/>
      <c r="BSC253" s="87"/>
      <c r="BSD253" s="87"/>
      <c r="BSE253" s="87"/>
      <c r="BSF253" s="87"/>
      <c r="BSG253" s="87"/>
      <c r="BSH253" s="87"/>
      <c r="BSI253" s="87"/>
      <c r="BSJ253" s="87"/>
      <c r="BSK253" s="87"/>
      <c r="BSL253" s="87"/>
      <c r="BSM253" s="87"/>
      <c r="BSN253" s="87"/>
      <c r="BSO253" s="87"/>
      <c r="BSP253" s="87"/>
      <c r="BSQ253" s="87"/>
      <c r="BSR253" s="87"/>
      <c r="BSS253" s="87"/>
      <c r="BST253" s="87"/>
      <c r="BSU253" s="87"/>
      <c r="BSV253" s="87"/>
      <c r="BSW253" s="87"/>
      <c r="BSX253" s="87"/>
      <c r="BSY253" s="87"/>
      <c r="BSZ253" s="87"/>
      <c r="BTA253" s="87"/>
      <c r="BTB253" s="87"/>
      <c r="BTC253" s="87"/>
      <c r="BTD253" s="87"/>
      <c r="BTE253" s="87"/>
      <c r="BTF253" s="87"/>
      <c r="BTG253" s="87"/>
      <c r="BTH253" s="87"/>
      <c r="BTI253" s="87"/>
      <c r="BTJ253" s="87"/>
      <c r="BTK253" s="87"/>
      <c r="BTL253" s="87"/>
      <c r="BTM253" s="87"/>
      <c r="BTN253" s="87"/>
      <c r="BTO253" s="87"/>
      <c r="BTP253" s="87"/>
      <c r="BTQ253" s="87"/>
      <c r="BTR253" s="87"/>
      <c r="BTS253" s="87"/>
      <c r="BTT253" s="87"/>
      <c r="BTU253" s="87"/>
      <c r="BTV253" s="87"/>
      <c r="BTW253" s="87"/>
      <c r="BTX253" s="87"/>
      <c r="BTY253" s="87"/>
      <c r="BTZ253" s="87"/>
      <c r="BUA253" s="87"/>
      <c r="BUB253" s="87"/>
      <c r="BUC253" s="87"/>
      <c r="BUD253" s="87"/>
      <c r="BUE253" s="87"/>
      <c r="BUF253" s="87"/>
      <c r="BUG253" s="87"/>
      <c r="BUH253" s="87"/>
      <c r="BUI253" s="87"/>
      <c r="BUJ253" s="87"/>
      <c r="BUK253" s="87"/>
      <c r="BUL253" s="87"/>
      <c r="BUM253" s="87"/>
      <c r="BUN253" s="87"/>
      <c r="BUO253" s="87"/>
      <c r="BUP253" s="87"/>
      <c r="BUQ253" s="87"/>
      <c r="BUR253" s="87"/>
      <c r="BUS253" s="87"/>
      <c r="BUT253" s="87"/>
      <c r="BUU253" s="87"/>
      <c r="BUV253" s="87"/>
      <c r="BUW253" s="87"/>
      <c r="BUX253" s="87"/>
      <c r="BUY253" s="87"/>
      <c r="BUZ253" s="87"/>
      <c r="BVA253" s="87"/>
      <c r="BVB253" s="87"/>
      <c r="BVC253" s="87"/>
      <c r="BVD253" s="87"/>
      <c r="BVE253" s="87"/>
      <c r="BVF253" s="87"/>
      <c r="BVG253" s="87"/>
      <c r="BVH253" s="87"/>
      <c r="BVI253" s="87"/>
      <c r="BVJ253" s="87"/>
      <c r="BVK253" s="87"/>
      <c r="BVL253" s="87"/>
      <c r="BVM253" s="87"/>
      <c r="BVN253" s="87"/>
      <c r="BVO253" s="87"/>
      <c r="BVP253" s="87"/>
      <c r="BVQ253" s="87"/>
      <c r="BVR253" s="87"/>
      <c r="BVS253" s="87"/>
      <c r="BVT253" s="87"/>
      <c r="BVU253" s="87"/>
      <c r="BVV253" s="87"/>
      <c r="BVW253" s="87"/>
      <c r="BVX253" s="87"/>
      <c r="BVY253" s="87"/>
      <c r="BVZ253" s="87"/>
      <c r="BWA253" s="87"/>
      <c r="BWB253" s="87"/>
      <c r="BWC253" s="87"/>
      <c r="BWD253" s="87"/>
      <c r="BWE253" s="87"/>
      <c r="BWF253" s="87"/>
      <c r="BWG253" s="87"/>
      <c r="BWH253" s="87"/>
      <c r="BWI253" s="87"/>
      <c r="BWJ253" s="87"/>
      <c r="BWK253" s="87"/>
      <c r="BWL253" s="87"/>
      <c r="BWM253" s="87"/>
      <c r="BWN253" s="87"/>
      <c r="BWO253" s="87"/>
      <c r="BWP253" s="87"/>
      <c r="BWQ253" s="87"/>
      <c r="BWR253" s="87"/>
      <c r="BWS253" s="87"/>
      <c r="BWT253" s="87"/>
      <c r="BWU253" s="87"/>
      <c r="BWV253" s="87"/>
      <c r="BWW253" s="87"/>
      <c r="BWX253" s="87"/>
      <c r="BWY253" s="87"/>
      <c r="BWZ253" s="87"/>
      <c r="BXA253" s="87"/>
      <c r="BXB253" s="87"/>
      <c r="BXC253" s="87"/>
      <c r="BXD253" s="87"/>
      <c r="BXE253" s="87"/>
      <c r="BXF253" s="87"/>
      <c r="BXG253" s="87"/>
      <c r="BXH253" s="87"/>
      <c r="BXI253" s="87"/>
      <c r="BXJ253" s="87"/>
      <c r="BXK253" s="87"/>
      <c r="BXL253" s="87"/>
      <c r="BXM253" s="87"/>
      <c r="BXN253" s="87"/>
      <c r="BXO253" s="87"/>
      <c r="BXP253" s="87"/>
      <c r="BXQ253" s="87"/>
      <c r="BXR253" s="87"/>
      <c r="BXS253" s="87"/>
      <c r="BXT253" s="87"/>
      <c r="BXU253" s="87"/>
      <c r="BXV253" s="87"/>
      <c r="BXW253" s="87"/>
      <c r="BXX253" s="87"/>
      <c r="BXY253" s="87"/>
      <c r="BXZ253" s="87"/>
      <c r="BYA253" s="87"/>
      <c r="BYB253" s="87"/>
      <c r="BYC253" s="87"/>
      <c r="BYD253" s="87"/>
      <c r="BYE253" s="87"/>
      <c r="BYF253" s="87"/>
      <c r="BYG253" s="87"/>
      <c r="BYH253" s="87"/>
      <c r="BYI253" s="87"/>
      <c r="BYJ253" s="87"/>
      <c r="BYK253" s="87"/>
      <c r="BYL253" s="87"/>
      <c r="BYM253" s="87"/>
      <c r="BYN253" s="87"/>
      <c r="BYO253" s="87"/>
      <c r="BYP253" s="87"/>
      <c r="BYQ253" s="87"/>
      <c r="BYR253" s="87"/>
      <c r="BYS253" s="87"/>
      <c r="BYT253" s="87"/>
      <c r="BYU253" s="87"/>
      <c r="BYV253" s="87"/>
      <c r="BYW253" s="87"/>
      <c r="BYX253" s="87"/>
      <c r="BYY253" s="87"/>
      <c r="BYZ253" s="87"/>
      <c r="BZA253" s="87"/>
      <c r="BZB253" s="87"/>
      <c r="BZC253" s="87"/>
      <c r="BZD253" s="87"/>
      <c r="BZE253" s="87"/>
      <c r="BZF253" s="87"/>
      <c r="BZG253" s="87"/>
      <c r="BZH253" s="87"/>
      <c r="BZI253" s="87"/>
      <c r="BZJ253" s="87"/>
      <c r="BZK253" s="87"/>
      <c r="BZL253" s="87"/>
      <c r="BZM253" s="87"/>
      <c r="BZN253" s="87"/>
      <c r="BZO253" s="87"/>
      <c r="BZP253" s="87"/>
      <c r="BZQ253" s="87"/>
      <c r="BZR253" s="87"/>
      <c r="BZS253" s="87"/>
      <c r="BZT253" s="87"/>
      <c r="BZU253" s="87"/>
      <c r="BZV253" s="87"/>
      <c r="BZW253" s="87"/>
      <c r="BZX253" s="87"/>
      <c r="BZY253" s="87"/>
      <c r="BZZ253" s="87"/>
      <c r="CAA253" s="87"/>
      <c r="CAB253" s="87"/>
      <c r="CAC253" s="87"/>
      <c r="CAD253" s="87"/>
      <c r="CAE253" s="87"/>
      <c r="CAF253" s="87"/>
      <c r="CAG253" s="87"/>
      <c r="CAH253" s="87"/>
      <c r="CAI253" s="87"/>
      <c r="CAJ253" s="87"/>
      <c r="CAK253" s="87"/>
      <c r="CAL253" s="87"/>
      <c r="CAM253" s="87"/>
      <c r="CAN253" s="87"/>
      <c r="CAO253" s="87"/>
      <c r="CAP253" s="87"/>
      <c r="CAQ253" s="87"/>
      <c r="CAR253" s="87"/>
      <c r="CAS253" s="87"/>
      <c r="CAT253" s="87"/>
      <c r="CAU253" s="87"/>
      <c r="CAV253" s="87"/>
      <c r="CAW253" s="87"/>
      <c r="CAX253" s="87"/>
      <c r="CAY253" s="87"/>
      <c r="CAZ253" s="87"/>
      <c r="CBA253" s="87"/>
      <c r="CBB253" s="87"/>
      <c r="CBC253" s="87"/>
      <c r="CBD253" s="87"/>
      <c r="CBE253" s="87"/>
      <c r="CBF253" s="87"/>
      <c r="CBG253" s="87"/>
      <c r="CBH253" s="87"/>
      <c r="CBI253" s="87"/>
      <c r="CBJ253" s="87"/>
      <c r="CBK253" s="87"/>
      <c r="CBL253" s="87"/>
      <c r="CBM253" s="87"/>
      <c r="CBN253" s="87"/>
      <c r="CBO253" s="87"/>
      <c r="CBP253" s="87"/>
      <c r="CBQ253" s="87"/>
      <c r="CBR253" s="87"/>
      <c r="CBS253" s="87"/>
      <c r="CBT253" s="87"/>
      <c r="CBU253" s="87"/>
      <c r="CBV253" s="87"/>
      <c r="CBW253" s="87"/>
      <c r="CBX253" s="87"/>
      <c r="CBY253" s="87"/>
      <c r="CBZ253" s="87"/>
      <c r="CCA253" s="87"/>
      <c r="CCB253" s="87"/>
      <c r="CCC253" s="87"/>
      <c r="CCD253" s="87"/>
      <c r="CCE253" s="87"/>
      <c r="CCF253" s="87"/>
      <c r="CCG253" s="87"/>
      <c r="CCH253" s="87"/>
      <c r="CCI253" s="87"/>
      <c r="CCJ253" s="87"/>
      <c r="CCK253" s="87"/>
      <c r="CCL253" s="87"/>
      <c r="CCM253" s="87"/>
      <c r="CCN253" s="87"/>
      <c r="CCO253" s="87"/>
      <c r="CCP253" s="87"/>
      <c r="CCQ253" s="87"/>
      <c r="CCR253" s="87"/>
      <c r="CCS253" s="87"/>
      <c r="CCT253" s="87"/>
      <c r="CCU253" s="87"/>
      <c r="CCV253" s="87"/>
      <c r="CCW253" s="87"/>
      <c r="CCX253" s="87"/>
      <c r="CCY253" s="87"/>
      <c r="CCZ253" s="87"/>
      <c r="CDA253" s="87"/>
      <c r="CDB253" s="87"/>
      <c r="CDC253" s="87"/>
      <c r="CDD253" s="87"/>
      <c r="CDE253" s="87"/>
      <c r="CDF253" s="87"/>
      <c r="CDG253" s="87"/>
      <c r="CDH253" s="87"/>
      <c r="CDI253" s="87"/>
      <c r="CDJ253" s="87"/>
      <c r="CDK253" s="87"/>
      <c r="CDL253" s="87"/>
      <c r="CDM253" s="87"/>
      <c r="CDN253" s="87"/>
      <c r="CDO253" s="87"/>
      <c r="CDP253" s="87"/>
      <c r="CDQ253" s="87"/>
      <c r="CDR253" s="87"/>
      <c r="CDS253" s="87"/>
      <c r="CDT253" s="87"/>
      <c r="CDU253" s="87"/>
      <c r="CDV253" s="87"/>
      <c r="CDW253" s="87"/>
      <c r="CDX253" s="87"/>
      <c r="CDY253" s="87"/>
      <c r="CDZ253" s="87"/>
      <c r="CEA253" s="87"/>
      <c r="CEB253" s="87"/>
      <c r="CEC253" s="87"/>
      <c r="CED253" s="87"/>
      <c r="CEE253" s="87"/>
      <c r="CEF253" s="87"/>
      <c r="CEG253" s="87"/>
      <c r="CEH253" s="87"/>
      <c r="CEI253" s="87"/>
      <c r="CEJ253" s="87"/>
      <c r="CEK253" s="87"/>
      <c r="CEL253" s="87"/>
      <c r="CEM253" s="87"/>
      <c r="CEN253" s="87"/>
      <c r="CEO253" s="87"/>
      <c r="CEP253" s="87"/>
      <c r="CEQ253" s="87"/>
      <c r="CER253" s="87"/>
      <c r="CES253" s="87"/>
      <c r="CET253" s="87"/>
      <c r="CEU253" s="87"/>
      <c r="CEV253" s="87"/>
      <c r="CEW253" s="87"/>
      <c r="CEX253" s="87"/>
      <c r="CEY253" s="87"/>
      <c r="CEZ253" s="87"/>
      <c r="CFA253" s="87"/>
      <c r="CFB253" s="87"/>
      <c r="CFC253" s="87"/>
      <c r="CFD253" s="87"/>
      <c r="CFE253" s="87"/>
      <c r="CFF253" s="87"/>
      <c r="CFG253" s="87"/>
      <c r="CFH253" s="87"/>
      <c r="CFI253" s="87"/>
      <c r="CFJ253" s="87"/>
      <c r="CFK253" s="87"/>
      <c r="CFL253" s="87"/>
      <c r="CFM253" s="87"/>
      <c r="CFN253" s="87"/>
      <c r="CFO253" s="87"/>
      <c r="CFP253" s="87"/>
      <c r="CFQ253" s="87"/>
      <c r="CFR253" s="87"/>
      <c r="CFS253" s="87"/>
      <c r="CFT253" s="87"/>
      <c r="CFU253" s="87"/>
      <c r="CFV253" s="87"/>
      <c r="CFW253" s="87"/>
      <c r="CFX253" s="87"/>
      <c r="CFY253" s="87"/>
      <c r="CFZ253" s="87"/>
      <c r="CGA253" s="87"/>
      <c r="CGB253" s="87"/>
      <c r="CGC253" s="87"/>
      <c r="CGD253" s="87"/>
      <c r="CGE253" s="87"/>
      <c r="CGF253" s="87"/>
      <c r="CGG253" s="87"/>
      <c r="CGH253" s="87"/>
      <c r="CGI253" s="87"/>
      <c r="CGJ253" s="87"/>
      <c r="CGK253" s="87"/>
      <c r="CGL253" s="87"/>
      <c r="CGM253" s="87"/>
      <c r="CGN253" s="87"/>
      <c r="CGO253" s="87"/>
      <c r="CGP253" s="87"/>
      <c r="CGQ253" s="87"/>
      <c r="CGR253" s="87"/>
      <c r="CGS253" s="87"/>
      <c r="CGT253" s="87"/>
      <c r="CGU253" s="87"/>
      <c r="CGV253" s="87"/>
      <c r="CGW253" s="87"/>
      <c r="CGX253" s="87"/>
      <c r="CGY253" s="87"/>
      <c r="CGZ253" s="87"/>
      <c r="CHA253" s="87"/>
      <c r="CHB253" s="87"/>
      <c r="CHC253" s="87"/>
      <c r="CHD253" s="87"/>
      <c r="CHE253" s="87"/>
      <c r="CHF253" s="87"/>
      <c r="CHG253" s="87"/>
      <c r="CHH253" s="87"/>
      <c r="CHI253" s="87"/>
      <c r="CHJ253" s="87"/>
      <c r="CHK253" s="87"/>
      <c r="CHL253" s="87"/>
      <c r="CHM253" s="87"/>
      <c r="CHN253" s="87"/>
      <c r="CHO253" s="87"/>
      <c r="CHP253" s="87"/>
      <c r="CHQ253" s="87"/>
      <c r="CHR253" s="87"/>
      <c r="CHS253" s="87"/>
      <c r="CHT253" s="87"/>
      <c r="CHU253" s="87"/>
      <c r="CHV253" s="87"/>
      <c r="CHW253" s="87"/>
      <c r="CHX253" s="87"/>
      <c r="CHY253" s="87"/>
      <c r="CHZ253" s="87"/>
      <c r="CIA253" s="87"/>
      <c r="CIB253" s="87"/>
      <c r="CIC253" s="87"/>
      <c r="CID253" s="87"/>
      <c r="CIE253" s="87"/>
      <c r="CIF253" s="87"/>
      <c r="CIG253" s="87"/>
      <c r="CIH253" s="87"/>
      <c r="CII253" s="87"/>
      <c r="CIJ253" s="87"/>
      <c r="CIK253" s="87"/>
      <c r="CIL253" s="87"/>
      <c r="CIM253" s="87"/>
      <c r="CIN253" s="87"/>
      <c r="CIO253" s="87"/>
      <c r="CIP253" s="87"/>
      <c r="CIQ253" s="87"/>
      <c r="CIR253" s="87"/>
      <c r="CIS253" s="87"/>
      <c r="CIT253" s="87"/>
      <c r="CIU253" s="87"/>
      <c r="CIV253" s="87"/>
      <c r="CIW253" s="87"/>
      <c r="CIX253" s="87"/>
      <c r="CIY253" s="87"/>
      <c r="CIZ253" s="87"/>
      <c r="CJA253" s="87"/>
      <c r="CJB253" s="87"/>
      <c r="CJC253" s="87"/>
      <c r="CJD253" s="87"/>
      <c r="CJE253" s="87"/>
      <c r="CJF253" s="87"/>
      <c r="CJG253" s="87"/>
      <c r="CJH253" s="87"/>
      <c r="CJI253" s="87"/>
      <c r="CJJ253" s="87"/>
      <c r="CJK253" s="87"/>
      <c r="CJL253" s="87"/>
      <c r="CJM253" s="87"/>
      <c r="CJN253" s="87"/>
      <c r="CJO253" s="87"/>
      <c r="CJP253" s="87"/>
      <c r="CJQ253" s="87"/>
      <c r="CJR253" s="87"/>
      <c r="CJS253" s="87"/>
      <c r="CJT253" s="87"/>
      <c r="CJU253" s="87"/>
      <c r="CJV253" s="87"/>
      <c r="CJW253" s="87"/>
      <c r="CJX253" s="87"/>
      <c r="CJY253" s="87"/>
      <c r="CJZ253" s="87"/>
      <c r="CKA253" s="87"/>
      <c r="CKB253" s="87"/>
      <c r="CKC253" s="87"/>
      <c r="CKD253" s="87"/>
      <c r="CKE253" s="87"/>
      <c r="CKF253" s="87"/>
      <c r="CKG253" s="87"/>
      <c r="CKH253" s="87"/>
      <c r="CKI253" s="87"/>
      <c r="CKJ253" s="87"/>
      <c r="CKK253" s="87"/>
      <c r="CKL253" s="87"/>
      <c r="CKM253" s="87"/>
      <c r="CKN253" s="87"/>
      <c r="CKO253" s="87"/>
      <c r="CKP253" s="87"/>
      <c r="CKQ253" s="87"/>
      <c r="CKR253" s="87"/>
      <c r="CKS253" s="87"/>
      <c r="CKT253" s="87"/>
      <c r="CKU253" s="87"/>
      <c r="CKV253" s="87"/>
      <c r="CKW253" s="87"/>
      <c r="CKX253" s="87"/>
      <c r="CKY253" s="87"/>
      <c r="CKZ253" s="87"/>
      <c r="CLA253" s="87"/>
      <c r="CLB253" s="87"/>
      <c r="CLC253" s="87"/>
      <c r="CLD253" s="87"/>
      <c r="CLE253" s="87"/>
      <c r="CLF253" s="87"/>
      <c r="CLG253" s="87"/>
      <c r="CLH253" s="87"/>
      <c r="CLI253" s="87"/>
      <c r="CLJ253" s="87"/>
      <c r="CLK253" s="87"/>
      <c r="CLL253" s="87"/>
      <c r="CLM253" s="87"/>
      <c r="CLN253" s="87"/>
      <c r="CLO253" s="87"/>
      <c r="CLP253" s="87"/>
      <c r="CLQ253" s="87"/>
      <c r="CLR253" s="87"/>
      <c r="CLS253" s="87"/>
      <c r="CLT253" s="87"/>
      <c r="CLU253" s="87"/>
      <c r="CLV253" s="87"/>
      <c r="CLW253" s="87"/>
      <c r="CLX253" s="87"/>
      <c r="CLY253" s="87"/>
      <c r="CLZ253" s="87"/>
      <c r="CMA253" s="87"/>
      <c r="CMB253" s="87"/>
      <c r="CMC253" s="87"/>
      <c r="CMD253" s="87"/>
      <c r="CME253" s="87"/>
      <c r="CMF253" s="87"/>
      <c r="CMG253" s="87"/>
      <c r="CMH253" s="87"/>
      <c r="CMI253" s="87"/>
      <c r="CMJ253" s="87"/>
      <c r="CMK253" s="87"/>
      <c r="CML253" s="87"/>
      <c r="CMM253" s="87"/>
      <c r="CMN253" s="87"/>
      <c r="CMO253" s="87"/>
      <c r="CMP253" s="87"/>
      <c r="CMQ253" s="87"/>
      <c r="CMR253" s="87"/>
      <c r="CMS253" s="87"/>
      <c r="CMT253" s="87"/>
      <c r="CMU253" s="87"/>
      <c r="CMV253" s="87"/>
      <c r="CMW253" s="87"/>
      <c r="CMX253" s="87"/>
      <c r="CMY253" s="87"/>
      <c r="CMZ253" s="87"/>
      <c r="CNA253" s="87"/>
      <c r="CNB253" s="87"/>
      <c r="CNC253" s="87"/>
      <c r="CND253" s="87"/>
      <c r="CNE253" s="87"/>
      <c r="CNF253" s="87"/>
      <c r="CNG253" s="87"/>
      <c r="CNH253" s="87"/>
      <c r="CNI253" s="87"/>
      <c r="CNJ253" s="87"/>
      <c r="CNK253" s="87"/>
      <c r="CNL253" s="87"/>
      <c r="CNM253" s="87"/>
      <c r="CNN253" s="87"/>
      <c r="CNO253" s="87"/>
      <c r="CNP253" s="87"/>
      <c r="CNQ253" s="87"/>
      <c r="CNR253" s="87"/>
      <c r="CNS253" s="87"/>
      <c r="CNT253" s="87"/>
      <c r="CNU253" s="87"/>
      <c r="CNV253" s="87"/>
      <c r="CNW253" s="87"/>
      <c r="CNX253" s="87"/>
      <c r="CNY253" s="87"/>
      <c r="CNZ253" s="87"/>
      <c r="COA253" s="87"/>
      <c r="COB253" s="87"/>
      <c r="COC253" s="87"/>
      <c r="COD253" s="87"/>
      <c r="COE253" s="87"/>
      <c r="COF253" s="87"/>
      <c r="COG253" s="87"/>
      <c r="COH253" s="87"/>
      <c r="COI253" s="87"/>
      <c r="COJ253" s="87"/>
      <c r="COK253" s="87"/>
      <c r="COL253" s="87"/>
      <c r="COM253" s="87"/>
      <c r="CON253" s="87"/>
      <c r="COO253" s="87"/>
      <c r="COP253" s="87"/>
      <c r="COQ253" s="87"/>
      <c r="COR253" s="87"/>
      <c r="COS253" s="87"/>
      <c r="COT253" s="87"/>
      <c r="COU253" s="87"/>
      <c r="COV253" s="87"/>
      <c r="COW253" s="87"/>
      <c r="COX253" s="87"/>
      <c r="COY253" s="87"/>
      <c r="COZ253" s="87"/>
      <c r="CPA253" s="87"/>
      <c r="CPB253" s="87"/>
      <c r="CPC253" s="87"/>
      <c r="CPD253" s="87"/>
      <c r="CPE253" s="87"/>
      <c r="CPF253" s="87"/>
      <c r="CPG253" s="87"/>
      <c r="CPH253" s="87"/>
      <c r="CPI253" s="87"/>
      <c r="CPJ253" s="87"/>
      <c r="CPK253" s="87"/>
      <c r="CPL253" s="87"/>
      <c r="CPM253" s="87"/>
      <c r="CPN253" s="87"/>
      <c r="CPO253" s="87"/>
      <c r="CPP253" s="87"/>
      <c r="CPQ253" s="87"/>
      <c r="CPR253" s="87"/>
      <c r="CPS253" s="87"/>
      <c r="CPT253" s="87"/>
      <c r="CPU253" s="87"/>
      <c r="CPV253" s="87"/>
      <c r="CPW253" s="87"/>
      <c r="CPX253" s="87"/>
      <c r="CPY253" s="87"/>
      <c r="CPZ253" s="87"/>
      <c r="CQA253" s="87"/>
      <c r="CQB253" s="87"/>
      <c r="CQC253" s="87"/>
      <c r="CQD253" s="87"/>
      <c r="CQE253" s="87"/>
      <c r="CQF253" s="87"/>
      <c r="CQG253" s="87"/>
      <c r="CQH253" s="87"/>
      <c r="CQI253" s="87"/>
      <c r="CQJ253" s="87"/>
      <c r="CQK253" s="87"/>
      <c r="CQL253" s="87"/>
      <c r="CQM253" s="87"/>
      <c r="CQN253" s="87"/>
      <c r="CQO253" s="87"/>
      <c r="CQP253" s="87"/>
      <c r="CQQ253" s="87"/>
      <c r="CQR253" s="87"/>
      <c r="CQS253" s="87"/>
      <c r="CQT253" s="87"/>
      <c r="CQU253" s="87"/>
      <c r="CQV253" s="87"/>
      <c r="CQW253" s="87"/>
      <c r="CQX253" s="87"/>
      <c r="CQY253" s="87"/>
      <c r="CQZ253" s="87"/>
      <c r="CRA253" s="87"/>
      <c r="CRB253" s="87"/>
      <c r="CRC253" s="87"/>
      <c r="CRD253" s="87"/>
      <c r="CRE253" s="87"/>
      <c r="CRF253" s="87"/>
      <c r="CRG253" s="87"/>
      <c r="CRH253" s="87"/>
      <c r="CRI253" s="87"/>
      <c r="CRJ253" s="87"/>
      <c r="CRK253" s="87"/>
      <c r="CRL253" s="87"/>
      <c r="CRM253" s="87"/>
      <c r="CRN253" s="87"/>
      <c r="CRO253" s="87"/>
      <c r="CRP253" s="87"/>
      <c r="CRQ253" s="87"/>
      <c r="CRR253" s="87"/>
      <c r="CRS253" s="87"/>
      <c r="CRT253" s="87"/>
      <c r="CRU253" s="87"/>
      <c r="CRV253" s="87"/>
      <c r="CRW253" s="87"/>
      <c r="CRX253" s="87"/>
      <c r="CRY253" s="87"/>
      <c r="CRZ253" s="87"/>
      <c r="CSA253" s="87"/>
      <c r="CSB253" s="87"/>
      <c r="CSC253" s="87"/>
      <c r="CSD253" s="87"/>
      <c r="CSE253" s="87"/>
      <c r="CSF253" s="87"/>
      <c r="CSG253" s="87"/>
      <c r="CSH253" s="87"/>
      <c r="CSI253" s="87"/>
      <c r="CSJ253" s="87"/>
      <c r="CSK253" s="87"/>
      <c r="CSL253" s="87"/>
      <c r="CSM253" s="87"/>
      <c r="CSN253" s="87"/>
      <c r="CSO253" s="87"/>
      <c r="CSP253" s="87"/>
      <c r="CSQ253" s="87"/>
      <c r="CSR253" s="87"/>
      <c r="CSS253" s="87"/>
      <c r="CST253" s="87"/>
      <c r="CSU253" s="87"/>
      <c r="CSV253" s="87"/>
      <c r="CSW253" s="87"/>
      <c r="CSX253" s="87"/>
      <c r="CSY253" s="87"/>
      <c r="CSZ253" s="87"/>
      <c r="CTA253" s="87"/>
      <c r="CTB253" s="87"/>
      <c r="CTC253" s="87"/>
      <c r="CTD253" s="87"/>
      <c r="CTE253" s="87"/>
      <c r="CTF253" s="87"/>
      <c r="CTG253" s="87"/>
      <c r="CTH253" s="87"/>
      <c r="CTI253" s="87"/>
      <c r="CTJ253" s="87"/>
      <c r="CTK253" s="87"/>
      <c r="CTL253" s="87"/>
      <c r="CTM253" s="87"/>
      <c r="CTN253" s="87"/>
      <c r="CTO253" s="87"/>
      <c r="CTP253" s="87"/>
      <c r="CTQ253" s="87"/>
      <c r="CTR253" s="87"/>
      <c r="CTS253" s="87"/>
      <c r="CTT253" s="87"/>
      <c r="CTU253" s="87"/>
      <c r="CTV253" s="87"/>
      <c r="CTW253" s="87"/>
      <c r="CTX253" s="87"/>
      <c r="CTY253" s="87"/>
      <c r="CTZ253" s="87"/>
      <c r="CUA253" s="87"/>
      <c r="CUB253" s="87"/>
      <c r="CUC253" s="87"/>
      <c r="CUD253" s="87"/>
      <c r="CUE253" s="87"/>
      <c r="CUF253" s="87"/>
      <c r="CUG253" s="87"/>
      <c r="CUH253" s="87"/>
      <c r="CUI253" s="87"/>
      <c r="CUJ253" s="87"/>
      <c r="CUK253" s="87"/>
      <c r="CUL253" s="87"/>
      <c r="CUM253" s="87"/>
      <c r="CUN253" s="87"/>
      <c r="CUO253" s="87"/>
      <c r="CUP253" s="87"/>
      <c r="CUQ253" s="87"/>
      <c r="CUR253" s="87"/>
      <c r="CUS253" s="87"/>
      <c r="CUT253" s="87"/>
      <c r="CUU253" s="87"/>
      <c r="CUV253" s="87"/>
      <c r="CUW253" s="87"/>
      <c r="CUX253" s="87"/>
      <c r="CUY253" s="87"/>
      <c r="CUZ253" s="87"/>
      <c r="CVA253" s="87"/>
      <c r="CVB253" s="87"/>
      <c r="CVC253" s="87"/>
      <c r="CVD253" s="87"/>
      <c r="CVE253" s="87"/>
      <c r="CVF253" s="87"/>
      <c r="CVG253" s="87"/>
      <c r="CVH253" s="87"/>
      <c r="CVI253" s="87"/>
      <c r="CVJ253" s="87"/>
      <c r="CVK253" s="87"/>
      <c r="CVL253" s="87"/>
      <c r="CVM253" s="87"/>
      <c r="CVN253" s="87"/>
      <c r="CVO253" s="87"/>
      <c r="CVP253" s="87"/>
      <c r="CVQ253" s="87"/>
      <c r="CVR253" s="87"/>
      <c r="CVS253" s="87"/>
      <c r="CVT253" s="87"/>
      <c r="CVU253" s="87"/>
      <c r="CVV253" s="87"/>
      <c r="CVW253" s="87"/>
      <c r="CVX253" s="87"/>
      <c r="CVY253" s="87"/>
      <c r="CVZ253" s="87"/>
      <c r="CWA253" s="87"/>
      <c r="CWB253" s="87"/>
      <c r="CWC253" s="87"/>
      <c r="CWD253" s="87"/>
      <c r="CWE253" s="87"/>
      <c r="CWF253" s="87"/>
      <c r="CWG253" s="87"/>
      <c r="CWH253" s="87"/>
      <c r="CWI253" s="87"/>
      <c r="CWJ253" s="87"/>
      <c r="CWK253" s="87"/>
      <c r="CWL253" s="87"/>
      <c r="CWM253" s="87"/>
      <c r="CWN253" s="87"/>
      <c r="CWO253" s="87"/>
      <c r="CWP253" s="87"/>
      <c r="CWQ253" s="87"/>
      <c r="CWR253" s="87"/>
      <c r="CWS253" s="87"/>
      <c r="CWT253" s="87"/>
      <c r="CWU253" s="87"/>
      <c r="CWV253" s="87"/>
      <c r="CWW253" s="87"/>
      <c r="CWX253" s="87"/>
      <c r="CWY253" s="87"/>
      <c r="CWZ253" s="87"/>
      <c r="CXA253" s="87"/>
      <c r="CXB253" s="87"/>
      <c r="CXC253" s="87"/>
      <c r="CXD253" s="87"/>
      <c r="CXE253" s="87"/>
      <c r="CXF253" s="87"/>
      <c r="CXG253" s="87"/>
      <c r="CXH253" s="87"/>
      <c r="CXI253" s="87"/>
      <c r="CXJ253" s="87"/>
      <c r="CXK253" s="87"/>
      <c r="CXL253" s="87"/>
      <c r="CXM253" s="87"/>
      <c r="CXN253" s="87"/>
      <c r="CXO253" s="87"/>
      <c r="CXP253" s="87"/>
      <c r="CXQ253" s="87"/>
      <c r="CXR253" s="87"/>
      <c r="CXS253" s="87"/>
      <c r="CXT253" s="87"/>
      <c r="CXU253" s="87"/>
      <c r="CXV253" s="87"/>
      <c r="CXW253" s="87"/>
      <c r="CXX253" s="87"/>
      <c r="CXY253" s="87"/>
      <c r="CXZ253" s="87"/>
      <c r="CYA253" s="87"/>
      <c r="CYB253" s="87"/>
      <c r="CYC253" s="87"/>
      <c r="CYD253" s="87"/>
      <c r="CYE253" s="87"/>
      <c r="CYF253" s="87"/>
      <c r="CYG253" s="87"/>
      <c r="CYH253" s="87"/>
      <c r="CYI253" s="87"/>
      <c r="CYJ253" s="87"/>
      <c r="CYK253" s="87"/>
      <c r="CYL253" s="87"/>
      <c r="CYM253" s="87"/>
      <c r="CYN253" s="87"/>
      <c r="CYO253" s="87"/>
      <c r="CYP253" s="87"/>
      <c r="CYQ253" s="87"/>
      <c r="CYR253" s="87"/>
      <c r="CYS253" s="87"/>
      <c r="CYT253" s="87"/>
      <c r="CYU253" s="87"/>
      <c r="CYV253" s="87"/>
      <c r="CYW253" s="87"/>
      <c r="CYX253" s="87"/>
      <c r="CYY253" s="87"/>
      <c r="CYZ253" s="87"/>
      <c r="CZA253" s="87"/>
      <c r="CZB253" s="87"/>
      <c r="CZC253" s="87"/>
      <c r="CZD253" s="87"/>
      <c r="CZE253" s="87"/>
      <c r="CZF253" s="87"/>
      <c r="CZG253" s="87"/>
      <c r="CZH253" s="87"/>
      <c r="CZI253" s="87"/>
      <c r="CZJ253" s="87"/>
      <c r="CZK253" s="87"/>
      <c r="CZL253" s="87"/>
      <c r="CZM253" s="87"/>
      <c r="CZN253" s="87"/>
      <c r="CZO253" s="87"/>
      <c r="CZP253" s="87"/>
      <c r="CZQ253" s="87"/>
      <c r="CZR253" s="87"/>
      <c r="CZS253" s="87"/>
      <c r="CZT253" s="87"/>
      <c r="CZU253" s="87"/>
      <c r="CZV253" s="87"/>
      <c r="CZW253" s="87"/>
      <c r="CZX253" s="87"/>
      <c r="CZY253" s="87"/>
      <c r="CZZ253" s="87"/>
      <c r="DAA253" s="87"/>
      <c r="DAB253" s="87"/>
      <c r="DAC253" s="87"/>
      <c r="DAD253" s="87"/>
      <c r="DAE253" s="87"/>
      <c r="DAF253" s="87"/>
      <c r="DAG253" s="87"/>
      <c r="DAH253" s="87"/>
      <c r="DAI253" s="87"/>
      <c r="DAJ253" s="87"/>
      <c r="DAK253" s="87"/>
      <c r="DAL253" s="87"/>
      <c r="DAM253" s="87"/>
      <c r="DAN253" s="87"/>
      <c r="DAO253" s="87"/>
      <c r="DAP253" s="87"/>
      <c r="DAQ253" s="87"/>
      <c r="DAR253" s="87"/>
      <c r="DAS253" s="87"/>
      <c r="DAT253" s="87"/>
      <c r="DAU253" s="87"/>
      <c r="DAV253" s="87"/>
      <c r="DAW253" s="87"/>
      <c r="DAX253" s="87"/>
      <c r="DAY253" s="87"/>
      <c r="DAZ253" s="87"/>
      <c r="DBA253" s="87"/>
      <c r="DBB253" s="87"/>
      <c r="DBC253" s="87"/>
      <c r="DBD253" s="87"/>
      <c r="DBE253" s="87"/>
      <c r="DBF253" s="87"/>
      <c r="DBG253" s="87"/>
      <c r="DBH253" s="87"/>
      <c r="DBI253" s="87"/>
      <c r="DBJ253" s="87"/>
      <c r="DBK253" s="87"/>
      <c r="DBL253" s="87"/>
      <c r="DBM253" s="87"/>
      <c r="DBN253" s="87"/>
      <c r="DBO253" s="87"/>
      <c r="DBP253" s="87"/>
      <c r="DBQ253" s="87"/>
      <c r="DBR253" s="87"/>
      <c r="DBS253" s="87"/>
      <c r="DBT253" s="87"/>
      <c r="DBU253" s="87"/>
      <c r="DBV253" s="87"/>
      <c r="DBW253" s="87"/>
      <c r="DBX253" s="87"/>
      <c r="DBY253" s="87"/>
      <c r="DBZ253" s="87"/>
      <c r="DCA253" s="87"/>
      <c r="DCB253" s="87"/>
      <c r="DCC253" s="87"/>
      <c r="DCD253" s="87"/>
      <c r="DCE253" s="87"/>
      <c r="DCF253" s="87"/>
      <c r="DCG253" s="87"/>
      <c r="DCH253" s="87"/>
      <c r="DCI253" s="87"/>
      <c r="DCJ253" s="87"/>
      <c r="DCK253" s="87"/>
      <c r="DCL253" s="87"/>
      <c r="DCM253" s="87"/>
      <c r="DCN253" s="87"/>
      <c r="DCO253" s="87"/>
      <c r="DCP253" s="87"/>
      <c r="DCQ253" s="87"/>
      <c r="DCR253" s="87"/>
      <c r="DCS253" s="87"/>
      <c r="DCT253" s="87"/>
      <c r="DCU253" s="87"/>
      <c r="DCV253" s="87"/>
      <c r="DCW253" s="87"/>
      <c r="DCX253" s="87"/>
      <c r="DCY253" s="87"/>
      <c r="DCZ253" s="87"/>
      <c r="DDA253" s="87"/>
      <c r="DDB253" s="87"/>
      <c r="DDC253" s="87"/>
      <c r="DDD253" s="87"/>
      <c r="DDE253" s="87"/>
      <c r="DDF253" s="87"/>
      <c r="DDG253" s="87"/>
      <c r="DDH253" s="87"/>
      <c r="DDI253" s="87"/>
      <c r="DDJ253" s="87"/>
      <c r="DDK253" s="87"/>
      <c r="DDL253" s="87"/>
      <c r="DDM253" s="87"/>
      <c r="DDN253" s="87"/>
      <c r="DDO253" s="87"/>
      <c r="DDP253" s="87"/>
      <c r="DDQ253" s="87"/>
      <c r="DDR253" s="87"/>
      <c r="DDS253" s="87"/>
      <c r="DDT253" s="87"/>
      <c r="DDU253" s="87"/>
      <c r="DDV253" s="87"/>
      <c r="DDW253" s="87"/>
      <c r="DDX253" s="87"/>
      <c r="DDY253" s="87"/>
      <c r="DDZ253" s="87"/>
      <c r="DEA253" s="87"/>
      <c r="DEB253" s="87"/>
      <c r="DEC253" s="87"/>
      <c r="DED253" s="87"/>
      <c r="DEE253" s="87"/>
      <c r="DEF253" s="87"/>
      <c r="DEG253" s="87"/>
      <c r="DEH253" s="87"/>
      <c r="DEI253" s="87"/>
      <c r="DEJ253" s="87"/>
      <c r="DEK253" s="87"/>
      <c r="DEL253" s="87"/>
      <c r="DEM253" s="87"/>
      <c r="DEN253" s="87"/>
      <c r="DEO253" s="87"/>
      <c r="DEP253" s="87"/>
      <c r="DEQ253" s="87"/>
      <c r="DER253" s="87"/>
      <c r="DES253" s="87"/>
      <c r="DET253" s="87"/>
      <c r="DEU253" s="87"/>
      <c r="DEV253" s="87"/>
      <c r="DEW253" s="87"/>
      <c r="DEX253" s="87"/>
      <c r="DEY253" s="87"/>
      <c r="DEZ253" s="87"/>
      <c r="DFA253" s="87"/>
      <c r="DFB253" s="87"/>
      <c r="DFC253" s="87"/>
      <c r="DFD253" s="87"/>
      <c r="DFE253" s="87"/>
      <c r="DFF253" s="87"/>
      <c r="DFG253" s="87"/>
      <c r="DFH253" s="87"/>
      <c r="DFI253" s="87"/>
      <c r="DFJ253" s="87"/>
      <c r="DFK253" s="87"/>
      <c r="DFL253" s="87"/>
      <c r="DFM253" s="87"/>
      <c r="DFN253" s="87"/>
      <c r="DFO253" s="87"/>
      <c r="DFP253" s="87"/>
      <c r="DFQ253" s="87"/>
      <c r="DFR253" s="87"/>
      <c r="DFS253" s="87"/>
      <c r="DFT253" s="87"/>
      <c r="DFU253" s="87"/>
      <c r="DFV253" s="87"/>
      <c r="DFW253" s="87"/>
      <c r="DFX253" s="87"/>
      <c r="DFY253" s="87"/>
      <c r="DFZ253" s="87"/>
      <c r="DGA253" s="87"/>
      <c r="DGB253" s="87"/>
      <c r="DGC253" s="87"/>
      <c r="DGD253" s="87"/>
      <c r="DGE253" s="87"/>
      <c r="DGF253" s="87"/>
      <c r="DGG253" s="87"/>
      <c r="DGH253" s="87"/>
      <c r="DGI253" s="87"/>
      <c r="DGJ253" s="87"/>
      <c r="DGK253" s="87"/>
      <c r="DGL253" s="87"/>
      <c r="DGM253" s="87"/>
      <c r="DGN253" s="87"/>
      <c r="DGO253" s="87"/>
      <c r="DGP253" s="87"/>
      <c r="DGQ253" s="87"/>
      <c r="DGR253" s="87"/>
      <c r="DGS253" s="87"/>
      <c r="DGT253" s="87"/>
      <c r="DGU253" s="87"/>
      <c r="DGV253" s="87"/>
      <c r="DGW253" s="87"/>
      <c r="DGX253" s="87"/>
      <c r="DGY253" s="87"/>
      <c r="DGZ253" s="87"/>
      <c r="DHA253" s="87"/>
      <c r="DHB253" s="87"/>
      <c r="DHC253" s="87"/>
      <c r="DHD253" s="87"/>
      <c r="DHE253" s="87"/>
      <c r="DHF253" s="87"/>
      <c r="DHG253" s="87"/>
      <c r="DHH253" s="87"/>
      <c r="DHI253" s="87"/>
      <c r="DHJ253" s="87"/>
      <c r="DHK253" s="87"/>
      <c r="DHL253" s="87"/>
      <c r="DHM253" s="87"/>
      <c r="DHN253" s="87"/>
      <c r="DHO253" s="87"/>
      <c r="DHP253" s="87"/>
      <c r="DHQ253" s="87"/>
      <c r="DHR253" s="87"/>
      <c r="DHS253" s="87"/>
      <c r="DHT253" s="87"/>
      <c r="DHU253" s="87"/>
      <c r="DHV253" s="87"/>
      <c r="DHW253" s="87"/>
      <c r="DHX253" s="87"/>
      <c r="DHY253" s="87"/>
      <c r="DHZ253" s="87"/>
      <c r="DIA253" s="87"/>
      <c r="DIB253" s="87"/>
      <c r="DIC253" s="87"/>
      <c r="DID253" s="87"/>
      <c r="DIE253" s="87"/>
      <c r="DIF253" s="87"/>
      <c r="DIG253" s="87"/>
      <c r="DIH253" s="87"/>
      <c r="DII253" s="87"/>
      <c r="DIJ253" s="87"/>
      <c r="DIK253" s="87"/>
      <c r="DIL253" s="87"/>
      <c r="DIM253" s="87"/>
      <c r="DIN253" s="87"/>
      <c r="DIO253" s="87"/>
      <c r="DIP253" s="87"/>
      <c r="DIQ253" s="87"/>
      <c r="DIR253" s="87"/>
      <c r="DIS253" s="87"/>
      <c r="DIT253" s="87"/>
      <c r="DIU253" s="87"/>
      <c r="DIV253" s="87"/>
      <c r="DIW253" s="87"/>
      <c r="DIX253" s="87"/>
      <c r="DIY253" s="87"/>
      <c r="DIZ253" s="87"/>
      <c r="DJA253" s="87"/>
      <c r="DJB253" s="87"/>
      <c r="DJC253" s="87"/>
      <c r="DJD253" s="87"/>
      <c r="DJE253" s="87"/>
      <c r="DJF253" s="87"/>
      <c r="DJG253" s="87"/>
      <c r="DJH253" s="87"/>
      <c r="DJI253" s="87"/>
      <c r="DJJ253" s="87"/>
      <c r="DJK253" s="87"/>
      <c r="DJL253" s="87"/>
      <c r="DJM253" s="87"/>
      <c r="DJN253" s="87"/>
      <c r="DJO253" s="87"/>
      <c r="DJP253" s="87"/>
      <c r="DJQ253" s="87"/>
      <c r="DJR253" s="87"/>
      <c r="DJS253" s="87"/>
      <c r="DJT253" s="87"/>
      <c r="DJU253" s="87"/>
      <c r="DJV253" s="87"/>
      <c r="DJW253" s="87"/>
      <c r="DJX253" s="87"/>
      <c r="DJY253" s="87"/>
      <c r="DJZ253" s="87"/>
      <c r="DKA253" s="87"/>
      <c r="DKB253" s="87"/>
      <c r="DKC253" s="87"/>
      <c r="DKD253" s="87"/>
      <c r="DKE253" s="87"/>
      <c r="DKF253" s="87"/>
      <c r="DKG253" s="87"/>
      <c r="DKH253" s="87"/>
      <c r="DKI253" s="87"/>
      <c r="DKJ253" s="87"/>
      <c r="DKK253" s="87"/>
      <c r="DKL253" s="87"/>
      <c r="DKM253" s="87"/>
      <c r="DKN253" s="87"/>
      <c r="DKO253" s="87"/>
      <c r="DKP253" s="87"/>
      <c r="DKQ253" s="87"/>
      <c r="DKR253" s="87"/>
      <c r="DKS253" s="87"/>
      <c r="DKT253" s="87"/>
      <c r="DKU253" s="87"/>
      <c r="DKV253" s="87"/>
      <c r="DKW253" s="87"/>
      <c r="DKX253" s="87"/>
      <c r="DKY253" s="87"/>
      <c r="DKZ253" s="87"/>
      <c r="DLA253" s="87"/>
      <c r="DLB253" s="87"/>
      <c r="DLC253" s="87"/>
      <c r="DLD253" s="87"/>
      <c r="DLE253" s="87"/>
      <c r="DLF253" s="87"/>
      <c r="DLG253" s="87"/>
      <c r="DLH253" s="87"/>
      <c r="DLI253" s="87"/>
      <c r="DLJ253" s="87"/>
      <c r="DLK253" s="87"/>
      <c r="DLL253" s="87"/>
      <c r="DLM253" s="87"/>
      <c r="DLN253" s="87"/>
      <c r="DLO253" s="87"/>
      <c r="DLP253" s="87"/>
      <c r="DLQ253" s="87"/>
      <c r="DLR253" s="87"/>
      <c r="DLS253" s="87"/>
      <c r="DLT253" s="87"/>
      <c r="DLU253" s="87"/>
      <c r="DLV253" s="87"/>
      <c r="DLW253" s="87"/>
      <c r="DLX253" s="87"/>
      <c r="DLY253" s="87"/>
      <c r="DLZ253" s="87"/>
      <c r="DMA253" s="87"/>
      <c r="DMB253" s="87"/>
      <c r="DMC253" s="87"/>
      <c r="DMD253" s="87"/>
      <c r="DME253" s="87"/>
      <c r="DMF253" s="87"/>
      <c r="DMG253" s="87"/>
      <c r="DMH253" s="87"/>
      <c r="DMI253" s="87"/>
      <c r="DMJ253" s="87"/>
      <c r="DMK253" s="87"/>
      <c r="DML253" s="87"/>
      <c r="DMM253" s="87"/>
      <c r="DMN253" s="87"/>
      <c r="DMO253" s="87"/>
      <c r="DMP253" s="87"/>
      <c r="DMQ253" s="87"/>
      <c r="DMR253" s="87"/>
      <c r="DMS253" s="87"/>
      <c r="DMT253" s="87"/>
      <c r="DMU253" s="87"/>
      <c r="DMV253" s="87"/>
      <c r="DMW253" s="87"/>
      <c r="DMX253" s="87"/>
      <c r="DMY253" s="87"/>
      <c r="DMZ253" s="87"/>
      <c r="DNA253" s="87"/>
      <c r="DNB253" s="87"/>
      <c r="DNC253" s="87"/>
      <c r="DND253" s="87"/>
      <c r="DNE253" s="87"/>
      <c r="DNF253" s="87"/>
      <c r="DNG253" s="87"/>
      <c r="DNH253" s="87"/>
      <c r="DNI253" s="87"/>
      <c r="DNJ253" s="87"/>
      <c r="DNK253" s="87"/>
      <c r="DNL253" s="87"/>
      <c r="DNM253" s="87"/>
      <c r="DNN253" s="87"/>
      <c r="DNO253" s="87"/>
      <c r="DNP253" s="87"/>
      <c r="DNQ253" s="87"/>
      <c r="DNR253" s="87"/>
      <c r="DNS253" s="87"/>
      <c r="DNT253" s="87"/>
      <c r="DNU253" s="87"/>
      <c r="DNV253" s="87"/>
      <c r="DNW253" s="87"/>
      <c r="DNX253" s="87"/>
      <c r="DNY253" s="87"/>
      <c r="DNZ253" s="87"/>
      <c r="DOA253" s="87"/>
      <c r="DOB253" s="87"/>
      <c r="DOC253" s="87"/>
      <c r="DOD253" s="87"/>
      <c r="DOE253" s="87"/>
      <c r="DOF253" s="87"/>
      <c r="DOG253" s="87"/>
      <c r="DOH253" s="87"/>
      <c r="DOI253" s="87"/>
      <c r="DOJ253" s="87"/>
      <c r="DOK253" s="87"/>
      <c r="DOL253" s="87"/>
      <c r="DOM253" s="87"/>
      <c r="DON253" s="87"/>
      <c r="DOO253" s="87"/>
      <c r="DOP253" s="87"/>
      <c r="DOQ253" s="87"/>
      <c r="DOR253" s="87"/>
      <c r="DOS253" s="87"/>
      <c r="DOT253" s="87"/>
      <c r="DOU253" s="87"/>
      <c r="DOV253" s="87"/>
      <c r="DOW253" s="87"/>
      <c r="DOX253" s="87"/>
      <c r="DOY253" s="87"/>
      <c r="DOZ253" s="87"/>
      <c r="DPA253" s="87"/>
      <c r="DPB253" s="87"/>
      <c r="DPC253" s="87"/>
      <c r="DPD253" s="87"/>
      <c r="DPE253" s="87"/>
      <c r="DPF253" s="87"/>
      <c r="DPG253" s="87"/>
      <c r="DPH253" s="87"/>
      <c r="DPI253" s="87"/>
      <c r="DPJ253" s="87"/>
      <c r="DPK253" s="87"/>
      <c r="DPL253" s="87"/>
      <c r="DPM253" s="87"/>
      <c r="DPN253" s="87"/>
      <c r="DPO253" s="87"/>
      <c r="DPP253" s="87"/>
      <c r="DPQ253" s="87"/>
      <c r="DPR253" s="87"/>
      <c r="DPS253" s="87"/>
      <c r="DPT253" s="87"/>
      <c r="DPU253" s="87"/>
      <c r="DPV253" s="87"/>
      <c r="DPW253" s="87"/>
      <c r="DPX253" s="87"/>
      <c r="DPY253" s="87"/>
      <c r="DPZ253" s="87"/>
      <c r="DQA253" s="87"/>
      <c r="DQB253" s="87"/>
      <c r="DQC253" s="87"/>
      <c r="DQD253" s="87"/>
      <c r="DQE253" s="87"/>
      <c r="DQF253" s="87"/>
      <c r="DQG253" s="87"/>
      <c r="DQH253" s="87"/>
      <c r="DQI253" s="87"/>
      <c r="DQJ253" s="87"/>
      <c r="DQK253" s="87"/>
      <c r="DQL253" s="87"/>
      <c r="DQM253" s="87"/>
      <c r="DQN253" s="87"/>
      <c r="DQO253" s="87"/>
      <c r="DQP253" s="87"/>
      <c r="DQQ253" s="87"/>
      <c r="DQR253" s="87"/>
      <c r="DQS253" s="87"/>
      <c r="DQT253" s="87"/>
      <c r="DQU253" s="87"/>
      <c r="DQV253" s="87"/>
      <c r="DQW253" s="87"/>
      <c r="DQX253" s="87"/>
      <c r="DQY253" s="87"/>
      <c r="DQZ253" s="87"/>
      <c r="DRA253" s="87"/>
      <c r="DRB253" s="87"/>
      <c r="DRC253" s="87"/>
      <c r="DRD253" s="87"/>
      <c r="DRE253" s="87"/>
      <c r="DRF253" s="87"/>
      <c r="DRG253" s="87"/>
      <c r="DRH253" s="87"/>
      <c r="DRI253" s="87"/>
      <c r="DRJ253" s="87"/>
      <c r="DRK253" s="87"/>
      <c r="DRL253" s="87"/>
      <c r="DRM253" s="87"/>
      <c r="DRN253" s="87"/>
      <c r="DRO253" s="87"/>
      <c r="DRP253" s="87"/>
      <c r="DRQ253" s="87"/>
      <c r="DRR253" s="87"/>
      <c r="DRS253" s="87"/>
      <c r="DRT253" s="87"/>
      <c r="DRU253" s="87"/>
      <c r="DRV253" s="87"/>
      <c r="DRW253" s="87"/>
      <c r="DRX253" s="87"/>
      <c r="DRY253" s="87"/>
      <c r="DRZ253" s="87"/>
      <c r="DSA253" s="87"/>
      <c r="DSB253" s="87"/>
      <c r="DSC253" s="87"/>
      <c r="DSD253" s="87"/>
      <c r="DSE253" s="87"/>
      <c r="DSF253" s="87"/>
      <c r="DSG253" s="87"/>
      <c r="DSH253" s="87"/>
      <c r="DSI253" s="87"/>
      <c r="DSJ253" s="87"/>
      <c r="DSK253" s="87"/>
      <c r="DSL253" s="87"/>
      <c r="DSM253" s="87"/>
      <c r="DSN253" s="87"/>
      <c r="DSO253" s="87"/>
      <c r="DSP253" s="87"/>
      <c r="DSQ253" s="87"/>
      <c r="DSR253" s="87"/>
      <c r="DSS253" s="87"/>
      <c r="DST253" s="87"/>
      <c r="DSU253" s="87"/>
      <c r="DSV253" s="87"/>
      <c r="DSW253" s="87"/>
      <c r="DSX253" s="87"/>
      <c r="DSY253" s="87"/>
      <c r="DSZ253" s="87"/>
      <c r="DTA253" s="87"/>
      <c r="DTB253" s="87"/>
      <c r="DTC253" s="87"/>
      <c r="DTD253" s="87"/>
      <c r="DTE253" s="87"/>
      <c r="DTF253" s="87"/>
      <c r="DTG253" s="87"/>
      <c r="DTH253" s="87"/>
      <c r="DTI253" s="87"/>
      <c r="DTJ253" s="87"/>
      <c r="DTK253" s="87"/>
      <c r="DTL253" s="87"/>
      <c r="DTM253" s="87"/>
      <c r="DTN253" s="87"/>
      <c r="DTO253" s="87"/>
      <c r="DTP253" s="87"/>
      <c r="DTQ253" s="87"/>
      <c r="DTR253" s="87"/>
      <c r="DTS253" s="87"/>
      <c r="DTT253" s="87"/>
      <c r="DTU253" s="87"/>
      <c r="DTV253" s="87"/>
      <c r="DTW253" s="87"/>
      <c r="DTX253" s="87"/>
      <c r="DTY253" s="87"/>
      <c r="DTZ253" s="87"/>
      <c r="DUA253" s="87"/>
      <c r="DUB253" s="87"/>
      <c r="DUC253" s="87"/>
      <c r="DUD253" s="87"/>
      <c r="DUE253" s="87"/>
      <c r="DUF253" s="87"/>
      <c r="DUG253" s="87"/>
      <c r="DUH253" s="87"/>
      <c r="DUI253" s="87"/>
      <c r="DUJ253" s="87"/>
      <c r="DUK253" s="87"/>
      <c r="DUL253" s="87"/>
      <c r="DUM253" s="87"/>
      <c r="DUN253" s="87"/>
      <c r="DUO253" s="87"/>
      <c r="DUP253" s="87"/>
      <c r="DUQ253" s="87"/>
      <c r="DUR253" s="87"/>
      <c r="DUS253" s="87"/>
      <c r="DUT253" s="87"/>
      <c r="DUU253" s="87"/>
      <c r="DUV253" s="87"/>
      <c r="DUW253" s="87"/>
      <c r="DUX253" s="87"/>
      <c r="DUY253" s="87"/>
      <c r="DUZ253" s="87"/>
      <c r="DVA253" s="87"/>
      <c r="DVB253" s="87"/>
      <c r="DVC253" s="87"/>
      <c r="DVD253" s="87"/>
      <c r="DVE253" s="87"/>
      <c r="DVF253" s="87"/>
      <c r="DVG253" s="87"/>
      <c r="DVH253" s="87"/>
      <c r="DVI253" s="87"/>
      <c r="DVJ253" s="87"/>
      <c r="DVK253" s="87"/>
      <c r="DVL253" s="87"/>
      <c r="DVM253" s="87"/>
      <c r="DVN253" s="87"/>
      <c r="DVO253" s="87"/>
      <c r="DVP253" s="87"/>
      <c r="DVQ253" s="87"/>
      <c r="DVR253" s="87"/>
      <c r="DVS253" s="87"/>
      <c r="DVT253" s="87"/>
      <c r="DVU253" s="87"/>
      <c r="DVV253" s="87"/>
      <c r="DVW253" s="87"/>
      <c r="DVX253" s="87"/>
      <c r="DVY253" s="87"/>
      <c r="DVZ253" s="87"/>
      <c r="DWA253" s="87"/>
      <c r="DWB253" s="87"/>
      <c r="DWC253" s="87"/>
      <c r="DWD253" s="87"/>
      <c r="DWE253" s="87"/>
      <c r="DWF253" s="87"/>
      <c r="DWG253" s="87"/>
      <c r="DWH253" s="87"/>
      <c r="DWI253" s="87"/>
      <c r="DWJ253" s="87"/>
      <c r="DWK253" s="87"/>
      <c r="DWL253" s="87"/>
      <c r="DWM253" s="87"/>
      <c r="DWN253" s="87"/>
      <c r="DWO253" s="87"/>
      <c r="DWP253" s="87"/>
      <c r="DWQ253" s="87"/>
      <c r="DWR253" s="87"/>
      <c r="DWS253" s="87"/>
      <c r="DWT253" s="87"/>
      <c r="DWU253" s="87"/>
      <c r="DWV253" s="87"/>
      <c r="DWW253" s="87"/>
      <c r="DWX253" s="87"/>
      <c r="DWY253" s="87"/>
      <c r="DWZ253" s="87"/>
      <c r="DXA253" s="87"/>
      <c r="DXB253" s="87"/>
      <c r="DXC253" s="87"/>
      <c r="DXD253" s="87"/>
      <c r="DXE253" s="87"/>
      <c r="DXF253" s="87"/>
      <c r="DXG253" s="87"/>
      <c r="DXH253" s="87"/>
      <c r="DXI253" s="87"/>
      <c r="DXJ253" s="87"/>
      <c r="DXK253" s="87"/>
      <c r="DXL253" s="87"/>
      <c r="DXM253" s="87"/>
      <c r="DXN253" s="87"/>
      <c r="DXO253" s="87"/>
      <c r="DXP253" s="87"/>
      <c r="DXQ253" s="87"/>
      <c r="DXR253" s="87"/>
      <c r="DXS253" s="87"/>
      <c r="DXT253" s="87"/>
      <c r="DXU253" s="87"/>
      <c r="DXV253" s="87"/>
      <c r="DXW253" s="87"/>
      <c r="DXX253" s="87"/>
      <c r="DXY253" s="87"/>
      <c r="DXZ253" s="87"/>
      <c r="DYA253" s="87"/>
      <c r="DYB253" s="87"/>
      <c r="DYC253" s="87"/>
      <c r="DYD253" s="87"/>
      <c r="DYE253" s="87"/>
      <c r="DYF253" s="87"/>
      <c r="DYG253" s="87"/>
      <c r="DYH253" s="87"/>
      <c r="DYI253" s="87"/>
      <c r="DYJ253" s="87"/>
      <c r="DYK253" s="87"/>
      <c r="DYL253" s="87"/>
      <c r="DYM253" s="87"/>
      <c r="DYN253" s="87"/>
      <c r="DYO253" s="87"/>
      <c r="DYP253" s="87"/>
      <c r="DYQ253" s="87"/>
      <c r="DYR253" s="87"/>
      <c r="DYS253" s="87"/>
      <c r="DYT253" s="87"/>
      <c r="DYU253" s="87"/>
      <c r="DYV253" s="87"/>
      <c r="DYW253" s="87"/>
      <c r="DYX253" s="87"/>
      <c r="DYY253" s="87"/>
      <c r="DYZ253" s="87"/>
      <c r="DZA253" s="87"/>
      <c r="DZB253" s="87"/>
      <c r="DZC253" s="87"/>
      <c r="DZD253" s="87"/>
      <c r="DZE253" s="87"/>
      <c r="DZF253" s="87"/>
      <c r="DZG253" s="87"/>
      <c r="DZH253" s="87"/>
      <c r="DZI253" s="87"/>
      <c r="DZJ253" s="87"/>
      <c r="DZK253" s="87"/>
      <c r="DZL253" s="87"/>
      <c r="DZM253" s="87"/>
      <c r="DZN253" s="87"/>
      <c r="DZO253" s="87"/>
      <c r="DZP253" s="87"/>
      <c r="DZQ253" s="87"/>
      <c r="DZR253" s="87"/>
      <c r="DZS253" s="87"/>
      <c r="DZT253" s="87"/>
      <c r="DZU253" s="87"/>
      <c r="DZV253" s="87"/>
      <c r="DZW253" s="87"/>
      <c r="DZX253" s="87"/>
      <c r="DZY253" s="87"/>
      <c r="DZZ253" s="87"/>
      <c r="EAA253" s="87"/>
      <c r="EAB253" s="87"/>
      <c r="EAC253" s="87"/>
      <c r="EAD253" s="87"/>
      <c r="EAE253" s="87"/>
      <c r="EAF253" s="87"/>
      <c r="EAG253" s="87"/>
      <c r="EAH253" s="87"/>
      <c r="EAI253" s="87"/>
      <c r="EAJ253" s="87"/>
      <c r="EAK253" s="87"/>
      <c r="EAL253" s="87"/>
      <c r="EAM253" s="87"/>
      <c r="EAN253" s="87"/>
      <c r="EAO253" s="87"/>
      <c r="EAP253" s="87"/>
      <c r="EAQ253" s="87"/>
      <c r="EAR253" s="87"/>
      <c r="EAS253" s="87"/>
      <c r="EAT253" s="87"/>
      <c r="EAU253" s="87"/>
      <c r="EAV253" s="87"/>
      <c r="EAW253" s="87"/>
      <c r="EAX253" s="87"/>
      <c r="EAY253" s="87"/>
      <c r="EAZ253" s="87"/>
      <c r="EBA253" s="87"/>
      <c r="EBB253" s="87"/>
      <c r="EBC253" s="87"/>
      <c r="EBD253" s="87"/>
      <c r="EBE253" s="87"/>
      <c r="EBF253" s="87"/>
      <c r="EBG253" s="87"/>
      <c r="EBH253" s="87"/>
      <c r="EBI253" s="87"/>
      <c r="EBJ253" s="87"/>
      <c r="EBK253" s="87"/>
      <c r="EBL253" s="87"/>
      <c r="EBM253" s="87"/>
      <c r="EBN253" s="87"/>
      <c r="EBO253" s="87"/>
      <c r="EBP253" s="87"/>
      <c r="EBQ253" s="87"/>
      <c r="EBR253" s="87"/>
      <c r="EBS253" s="87"/>
      <c r="EBT253" s="87"/>
      <c r="EBU253" s="87"/>
      <c r="EBV253" s="87"/>
      <c r="EBW253" s="87"/>
      <c r="EBX253" s="87"/>
      <c r="EBY253" s="87"/>
      <c r="EBZ253" s="87"/>
      <c r="ECA253" s="87"/>
      <c r="ECB253" s="87"/>
      <c r="ECC253" s="87"/>
      <c r="ECD253" s="87"/>
      <c r="ECE253" s="87"/>
      <c r="ECF253" s="87"/>
      <c r="ECG253" s="87"/>
      <c r="ECH253" s="87"/>
      <c r="ECI253" s="87"/>
      <c r="ECJ253" s="87"/>
      <c r="ECK253" s="87"/>
      <c r="ECL253" s="87"/>
      <c r="ECM253" s="87"/>
      <c r="ECN253" s="87"/>
      <c r="ECO253" s="87"/>
      <c r="ECP253" s="87"/>
      <c r="ECQ253" s="87"/>
      <c r="ECR253" s="87"/>
      <c r="ECS253" s="87"/>
      <c r="ECT253" s="87"/>
      <c r="ECU253" s="87"/>
      <c r="ECV253" s="87"/>
      <c r="ECW253" s="87"/>
      <c r="ECX253" s="87"/>
      <c r="ECY253" s="87"/>
      <c r="ECZ253" s="87"/>
      <c r="EDA253" s="87"/>
      <c r="EDB253" s="87"/>
      <c r="EDC253" s="87"/>
      <c r="EDD253" s="87"/>
      <c r="EDE253" s="87"/>
      <c r="EDF253" s="87"/>
      <c r="EDG253" s="87"/>
      <c r="EDH253" s="87"/>
      <c r="EDI253" s="87"/>
      <c r="EDJ253" s="87"/>
      <c r="EDK253" s="87"/>
      <c r="EDL253" s="87"/>
      <c r="EDM253" s="87"/>
      <c r="EDN253" s="87"/>
      <c r="EDO253" s="87"/>
      <c r="EDP253" s="87"/>
      <c r="EDQ253" s="87"/>
      <c r="EDR253" s="87"/>
      <c r="EDS253" s="87"/>
      <c r="EDT253" s="87"/>
      <c r="EDU253" s="87"/>
      <c r="EDV253" s="87"/>
      <c r="EDW253" s="87"/>
      <c r="EDX253" s="87"/>
      <c r="EDY253" s="87"/>
      <c r="EDZ253" s="87"/>
      <c r="EEA253" s="87"/>
      <c r="EEB253" s="87"/>
      <c r="EEC253" s="87"/>
      <c r="EED253" s="87"/>
      <c r="EEE253" s="87"/>
      <c r="EEF253" s="87"/>
      <c r="EEG253" s="87"/>
      <c r="EEH253" s="87"/>
      <c r="EEI253" s="87"/>
      <c r="EEJ253" s="87"/>
      <c r="EEK253" s="87"/>
      <c r="EEL253" s="87"/>
      <c r="EEM253" s="87"/>
      <c r="EEN253" s="87"/>
      <c r="EEO253" s="87"/>
      <c r="EEP253" s="87"/>
      <c r="EEQ253" s="87"/>
      <c r="EER253" s="87"/>
      <c r="EES253" s="87"/>
      <c r="EET253" s="87"/>
      <c r="EEU253" s="87"/>
      <c r="EEV253" s="87"/>
      <c r="EEW253" s="87"/>
      <c r="EEX253" s="87"/>
      <c r="EEY253" s="87"/>
      <c r="EEZ253" s="87"/>
      <c r="EFA253" s="87"/>
      <c r="EFB253" s="87"/>
      <c r="EFC253" s="87"/>
      <c r="EFD253" s="87"/>
      <c r="EFE253" s="87"/>
      <c r="EFF253" s="87"/>
      <c r="EFG253" s="87"/>
      <c r="EFH253" s="87"/>
      <c r="EFI253" s="87"/>
      <c r="EFJ253" s="87"/>
      <c r="EFK253" s="87"/>
      <c r="EFL253" s="87"/>
      <c r="EFM253" s="87"/>
      <c r="EFN253" s="87"/>
      <c r="EFO253" s="87"/>
      <c r="EFP253" s="87"/>
      <c r="EFQ253" s="87"/>
      <c r="EFR253" s="87"/>
      <c r="EFS253" s="87"/>
      <c r="EFT253" s="87"/>
      <c r="EFU253" s="87"/>
      <c r="EFV253" s="87"/>
      <c r="EFW253" s="87"/>
      <c r="EFX253" s="87"/>
      <c r="EFY253" s="87"/>
      <c r="EFZ253" s="87"/>
      <c r="EGA253" s="87"/>
      <c r="EGB253" s="87"/>
      <c r="EGC253" s="87"/>
      <c r="EGD253" s="87"/>
      <c r="EGE253" s="87"/>
      <c r="EGF253" s="87"/>
      <c r="EGG253" s="87"/>
      <c r="EGH253" s="87"/>
      <c r="EGI253" s="87"/>
      <c r="EGJ253" s="87"/>
      <c r="EGK253" s="87"/>
      <c r="EGL253" s="87"/>
      <c r="EGM253" s="87"/>
      <c r="EGN253" s="87"/>
      <c r="EGO253" s="87"/>
      <c r="EGP253" s="87"/>
      <c r="EGQ253" s="87"/>
      <c r="EGR253" s="87"/>
      <c r="EGS253" s="87"/>
      <c r="EGT253" s="87"/>
      <c r="EGU253" s="87"/>
      <c r="EGV253" s="87"/>
      <c r="EGW253" s="87"/>
      <c r="EGX253" s="87"/>
      <c r="EGY253" s="87"/>
      <c r="EGZ253" s="87"/>
      <c r="EHA253" s="87"/>
      <c r="EHB253" s="87"/>
      <c r="EHC253" s="87"/>
      <c r="EHD253" s="87"/>
      <c r="EHE253" s="87"/>
      <c r="EHF253" s="87"/>
      <c r="EHG253" s="87"/>
      <c r="EHH253" s="87"/>
      <c r="EHI253" s="87"/>
      <c r="EHJ253" s="87"/>
      <c r="EHK253" s="87"/>
      <c r="EHL253" s="87"/>
      <c r="EHM253" s="87"/>
      <c r="EHN253" s="87"/>
      <c r="EHO253" s="87"/>
      <c r="EHP253" s="87"/>
      <c r="EHQ253" s="87"/>
      <c r="EHR253" s="87"/>
      <c r="EHS253" s="87"/>
      <c r="EHT253" s="87"/>
      <c r="EHU253" s="87"/>
      <c r="EHV253" s="87"/>
      <c r="EHW253" s="87"/>
      <c r="EHX253" s="87"/>
      <c r="EHY253" s="87"/>
      <c r="EHZ253" s="87"/>
      <c r="EIA253" s="87"/>
      <c r="EIB253" s="87"/>
      <c r="EIC253" s="87"/>
      <c r="EID253" s="87"/>
      <c r="EIE253" s="87"/>
      <c r="EIF253" s="87"/>
      <c r="EIG253" s="87"/>
      <c r="EIH253" s="87"/>
      <c r="EII253" s="87"/>
      <c r="EIJ253" s="87"/>
      <c r="EIK253" s="87"/>
      <c r="EIL253" s="87"/>
      <c r="EIM253" s="87"/>
      <c r="EIN253" s="87"/>
      <c r="EIO253" s="87"/>
      <c r="EIP253" s="87"/>
      <c r="EIQ253" s="87"/>
      <c r="EIR253" s="87"/>
      <c r="EIS253" s="87"/>
      <c r="EIT253" s="87"/>
      <c r="EIU253" s="87"/>
      <c r="EIV253" s="87"/>
      <c r="EIW253" s="87"/>
      <c r="EIX253" s="87"/>
      <c r="EIY253" s="87"/>
      <c r="EIZ253" s="87"/>
      <c r="EJA253" s="87"/>
      <c r="EJB253" s="87"/>
      <c r="EJC253" s="87"/>
      <c r="EJD253" s="87"/>
      <c r="EJE253" s="87"/>
      <c r="EJF253" s="87"/>
      <c r="EJG253" s="87"/>
      <c r="EJH253" s="87"/>
      <c r="EJI253" s="87"/>
      <c r="EJJ253" s="87"/>
      <c r="EJK253" s="87"/>
      <c r="EJL253" s="87"/>
      <c r="EJM253" s="87"/>
      <c r="EJN253" s="87"/>
      <c r="EJO253" s="87"/>
      <c r="EJP253" s="87"/>
      <c r="EJQ253" s="87"/>
      <c r="EJR253" s="87"/>
      <c r="EJS253" s="87"/>
      <c r="EJT253" s="87"/>
      <c r="EJU253" s="87"/>
      <c r="EJV253" s="87"/>
      <c r="EJW253" s="87"/>
      <c r="EJX253" s="87"/>
      <c r="EJY253" s="87"/>
      <c r="EJZ253" s="87"/>
      <c r="EKA253" s="87"/>
      <c r="EKB253" s="87"/>
      <c r="EKC253" s="87"/>
      <c r="EKD253" s="87"/>
      <c r="EKE253" s="87"/>
      <c r="EKF253" s="87"/>
      <c r="EKG253" s="87"/>
      <c r="EKH253" s="87"/>
      <c r="EKI253" s="87"/>
      <c r="EKJ253" s="87"/>
      <c r="EKK253" s="87"/>
      <c r="EKL253" s="87"/>
      <c r="EKM253" s="87"/>
      <c r="EKN253" s="87"/>
      <c r="EKO253" s="87"/>
      <c r="EKP253" s="87"/>
      <c r="EKQ253" s="87"/>
      <c r="EKR253" s="87"/>
      <c r="EKS253" s="87"/>
      <c r="EKT253" s="87"/>
      <c r="EKU253" s="87"/>
      <c r="EKV253" s="87"/>
      <c r="EKW253" s="87"/>
      <c r="EKX253" s="87"/>
      <c r="EKY253" s="87"/>
      <c r="EKZ253" s="87"/>
      <c r="ELA253" s="87"/>
      <c r="ELB253" s="87"/>
      <c r="ELC253" s="87"/>
      <c r="ELD253" s="87"/>
      <c r="ELE253" s="87"/>
      <c r="ELF253" s="87"/>
      <c r="ELG253" s="87"/>
      <c r="ELH253" s="87"/>
      <c r="ELI253" s="87"/>
      <c r="ELJ253" s="87"/>
      <c r="ELK253" s="87"/>
      <c r="ELL253" s="87"/>
      <c r="ELM253" s="87"/>
      <c r="ELN253" s="87"/>
      <c r="ELO253" s="87"/>
      <c r="ELP253" s="87"/>
      <c r="ELQ253" s="87"/>
      <c r="ELR253" s="87"/>
      <c r="ELS253" s="87"/>
      <c r="ELT253" s="87"/>
      <c r="ELU253" s="87"/>
      <c r="ELV253" s="87"/>
      <c r="ELW253" s="87"/>
      <c r="ELX253" s="87"/>
      <c r="ELY253" s="87"/>
      <c r="ELZ253" s="87"/>
      <c r="EMA253" s="87"/>
      <c r="EMB253" s="87"/>
      <c r="EMC253" s="87"/>
      <c r="EMD253" s="87"/>
      <c r="EME253" s="87"/>
      <c r="EMF253" s="87"/>
      <c r="EMG253" s="87"/>
      <c r="EMH253" s="87"/>
      <c r="EMI253" s="87"/>
      <c r="EMJ253" s="87"/>
      <c r="EMK253" s="87"/>
      <c r="EML253" s="87"/>
      <c r="EMM253" s="87"/>
      <c r="EMN253" s="87"/>
      <c r="EMO253" s="87"/>
      <c r="EMP253" s="87"/>
      <c r="EMQ253" s="87"/>
      <c r="EMR253" s="87"/>
      <c r="EMS253" s="87"/>
      <c r="EMT253" s="87"/>
      <c r="EMU253" s="87"/>
      <c r="EMV253" s="87"/>
      <c r="EMW253" s="87"/>
      <c r="EMX253" s="87"/>
      <c r="EMY253" s="87"/>
      <c r="EMZ253" s="87"/>
      <c r="ENA253" s="87"/>
      <c r="ENB253" s="87"/>
      <c r="ENC253" s="87"/>
      <c r="END253" s="87"/>
      <c r="ENE253" s="87"/>
      <c r="ENF253" s="87"/>
      <c r="ENG253" s="87"/>
      <c r="ENH253" s="87"/>
      <c r="ENI253" s="87"/>
      <c r="ENJ253" s="87"/>
      <c r="ENK253" s="87"/>
      <c r="ENL253" s="87"/>
      <c r="ENM253" s="87"/>
      <c r="ENN253" s="87"/>
      <c r="ENO253" s="87"/>
      <c r="ENP253" s="87"/>
      <c r="ENQ253" s="87"/>
      <c r="ENR253" s="87"/>
      <c r="ENS253" s="87"/>
      <c r="ENT253" s="87"/>
      <c r="ENU253" s="87"/>
      <c r="ENV253" s="87"/>
      <c r="ENW253" s="87"/>
      <c r="ENX253" s="87"/>
      <c r="ENY253" s="87"/>
      <c r="ENZ253" s="87"/>
      <c r="EOA253" s="87"/>
      <c r="EOB253" s="87"/>
      <c r="EOC253" s="87"/>
      <c r="EOD253" s="87"/>
      <c r="EOE253" s="87"/>
      <c r="EOF253" s="87"/>
      <c r="EOG253" s="87"/>
      <c r="EOH253" s="87"/>
      <c r="EOI253" s="87"/>
      <c r="EOJ253" s="87"/>
      <c r="EOK253" s="87"/>
      <c r="EOL253" s="87"/>
      <c r="EOM253" s="87"/>
      <c r="EON253" s="87"/>
      <c r="EOO253" s="87"/>
      <c r="EOP253" s="87"/>
      <c r="EOQ253" s="87"/>
      <c r="EOR253" s="87"/>
      <c r="EOS253" s="87"/>
      <c r="EOT253" s="87"/>
      <c r="EOU253" s="87"/>
      <c r="EOV253" s="87"/>
      <c r="EOW253" s="87"/>
      <c r="EOX253" s="87"/>
      <c r="EOY253" s="87"/>
      <c r="EOZ253" s="87"/>
      <c r="EPA253" s="87"/>
      <c r="EPB253" s="87"/>
      <c r="EPC253" s="87"/>
      <c r="EPD253" s="87"/>
      <c r="EPE253" s="87"/>
      <c r="EPF253" s="87"/>
      <c r="EPG253" s="87"/>
      <c r="EPH253" s="87"/>
      <c r="EPI253" s="87"/>
      <c r="EPJ253" s="87"/>
      <c r="EPK253" s="87"/>
      <c r="EPL253" s="87"/>
      <c r="EPM253" s="87"/>
      <c r="EPN253" s="87"/>
      <c r="EPO253" s="87"/>
      <c r="EPP253" s="87"/>
      <c r="EPQ253" s="87"/>
      <c r="EPR253" s="87"/>
      <c r="EPS253" s="87"/>
      <c r="EPT253" s="87"/>
      <c r="EPU253" s="87"/>
      <c r="EPV253" s="87"/>
      <c r="EPW253" s="87"/>
      <c r="EPX253" s="87"/>
      <c r="EPY253" s="87"/>
      <c r="EPZ253" s="87"/>
      <c r="EQA253" s="87"/>
      <c r="EQB253" s="87"/>
      <c r="EQC253" s="87"/>
      <c r="EQD253" s="87"/>
      <c r="EQE253" s="87"/>
      <c r="EQF253" s="87"/>
      <c r="EQG253" s="87"/>
      <c r="EQH253" s="87"/>
      <c r="EQI253" s="87"/>
      <c r="EQJ253" s="87"/>
      <c r="EQK253" s="87"/>
      <c r="EQL253" s="87"/>
      <c r="EQM253" s="87"/>
      <c r="EQN253" s="87"/>
      <c r="EQO253" s="87"/>
      <c r="EQP253" s="87"/>
      <c r="EQQ253" s="87"/>
      <c r="EQR253" s="87"/>
      <c r="EQS253" s="87"/>
      <c r="EQT253" s="87"/>
      <c r="EQU253" s="87"/>
      <c r="EQV253" s="87"/>
      <c r="EQW253" s="87"/>
      <c r="EQX253" s="87"/>
      <c r="EQY253" s="87"/>
      <c r="EQZ253" s="87"/>
      <c r="ERA253" s="87"/>
      <c r="ERB253" s="87"/>
      <c r="ERC253" s="87"/>
      <c r="ERD253" s="87"/>
      <c r="ERE253" s="87"/>
      <c r="ERF253" s="87"/>
      <c r="ERG253" s="87"/>
      <c r="ERH253" s="87"/>
      <c r="ERI253" s="87"/>
      <c r="ERJ253" s="87"/>
      <c r="ERK253" s="87"/>
      <c r="ERL253" s="87"/>
      <c r="ERM253" s="87"/>
      <c r="ERN253" s="87"/>
      <c r="ERO253" s="87"/>
      <c r="ERP253" s="87"/>
      <c r="ERQ253" s="87"/>
      <c r="ERR253" s="87"/>
      <c r="ERS253" s="87"/>
      <c r="ERT253" s="87"/>
      <c r="ERU253" s="87"/>
      <c r="ERV253" s="87"/>
      <c r="ERW253" s="87"/>
      <c r="ERX253" s="87"/>
      <c r="ERY253" s="87"/>
      <c r="ERZ253" s="87"/>
      <c r="ESA253" s="87"/>
      <c r="ESB253" s="87"/>
      <c r="ESC253" s="87"/>
      <c r="ESD253" s="87"/>
      <c r="ESE253" s="87"/>
      <c r="ESF253" s="87"/>
      <c r="ESG253" s="87"/>
      <c r="ESH253" s="87"/>
      <c r="ESI253" s="87"/>
      <c r="ESJ253" s="87"/>
      <c r="ESK253" s="87"/>
      <c r="ESL253" s="87"/>
      <c r="ESM253" s="87"/>
      <c r="ESN253" s="87"/>
      <c r="ESO253" s="87"/>
      <c r="ESP253" s="87"/>
      <c r="ESQ253" s="87"/>
      <c r="ESR253" s="87"/>
      <c r="ESS253" s="87"/>
      <c r="EST253" s="87"/>
      <c r="ESU253" s="87"/>
      <c r="ESV253" s="87"/>
      <c r="ESW253" s="87"/>
      <c r="ESX253" s="87"/>
      <c r="ESY253" s="87"/>
      <c r="ESZ253" s="87"/>
      <c r="ETA253" s="87"/>
      <c r="ETB253" s="87"/>
      <c r="ETC253" s="87"/>
      <c r="ETD253" s="87"/>
      <c r="ETE253" s="87"/>
      <c r="ETF253" s="87"/>
      <c r="ETG253" s="87"/>
      <c r="ETH253" s="87"/>
      <c r="ETI253" s="87"/>
      <c r="ETJ253" s="87"/>
      <c r="ETK253" s="87"/>
      <c r="ETL253" s="87"/>
      <c r="ETM253" s="87"/>
      <c r="ETN253" s="87"/>
      <c r="ETO253" s="87"/>
      <c r="ETP253" s="87"/>
      <c r="ETQ253" s="87"/>
      <c r="ETR253" s="87"/>
      <c r="ETS253" s="87"/>
      <c r="ETT253" s="87"/>
      <c r="ETU253" s="87"/>
      <c r="ETV253" s="87"/>
      <c r="ETW253" s="87"/>
      <c r="ETX253" s="87"/>
      <c r="ETY253" s="87"/>
      <c r="ETZ253" s="87"/>
      <c r="EUA253" s="87"/>
      <c r="EUB253" s="87"/>
      <c r="EUC253" s="87"/>
      <c r="EUD253" s="87"/>
      <c r="EUE253" s="87"/>
      <c r="EUF253" s="87"/>
      <c r="EUG253" s="87"/>
      <c r="EUH253" s="87"/>
      <c r="EUI253" s="87"/>
      <c r="EUJ253" s="87"/>
      <c r="EUK253" s="87"/>
      <c r="EUL253" s="87"/>
      <c r="EUM253" s="87"/>
      <c r="EUN253" s="87"/>
      <c r="EUO253" s="87"/>
      <c r="EUP253" s="87"/>
      <c r="EUQ253" s="87"/>
      <c r="EUR253" s="87"/>
      <c r="EUS253" s="87"/>
      <c r="EUT253" s="87"/>
      <c r="EUU253" s="87"/>
      <c r="EUV253" s="87"/>
      <c r="EUW253" s="87"/>
      <c r="EUX253" s="87"/>
      <c r="EUY253" s="87"/>
      <c r="EUZ253" s="87"/>
      <c r="EVA253" s="87"/>
      <c r="EVB253" s="87"/>
      <c r="EVC253" s="87"/>
      <c r="EVD253" s="87"/>
      <c r="EVE253" s="87"/>
      <c r="EVF253" s="87"/>
      <c r="EVG253" s="87"/>
      <c r="EVH253" s="87"/>
      <c r="EVI253" s="87"/>
      <c r="EVJ253" s="87"/>
      <c r="EVK253" s="87"/>
      <c r="EVL253" s="87"/>
      <c r="EVM253" s="87"/>
      <c r="EVN253" s="87"/>
      <c r="EVO253" s="87"/>
      <c r="EVP253" s="87"/>
      <c r="EVQ253" s="87"/>
      <c r="EVR253" s="87"/>
      <c r="EVS253" s="87"/>
      <c r="EVT253" s="87"/>
      <c r="EVU253" s="87"/>
      <c r="EVV253" s="87"/>
      <c r="EVW253" s="87"/>
      <c r="EVX253" s="87"/>
      <c r="EVY253" s="87"/>
      <c r="EVZ253" s="87"/>
      <c r="EWA253" s="87"/>
      <c r="EWB253" s="87"/>
      <c r="EWC253" s="87"/>
      <c r="EWD253" s="87"/>
      <c r="EWE253" s="87"/>
      <c r="EWF253" s="87"/>
      <c r="EWG253" s="87"/>
      <c r="EWH253" s="87"/>
      <c r="EWI253" s="87"/>
      <c r="EWJ253" s="87"/>
      <c r="EWK253" s="87"/>
      <c r="EWL253" s="87"/>
      <c r="EWM253" s="87"/>
      <c r="EWN253" s="87"/>
      <c r="EWO253" s="87"/>
      <c r="EWP253" s="87"/>
      <c r="EWQ253" s="87"/>
      <c r="EWR253" s="87"/>
      <c r="EWS253" s="87"/>
      <c r="EWT253" s="87"/>
      <c r="EWU253" s="87"/>
      <c r="EWV253" s="87"/>
      <c r="EWW253" s="87"/>
      <c r="EWX253" s="87"/>
      <c r="EWY253" s="87"/>
      <c r="EWZ253" s="87"/>
      <c r="EXA253" s="87"/>
      <c r="EXB253" s="87"/>
      <c r="EXC253" s="87"/>
      <c r="EXD253" s="87"/>
      <c r="EXE253" s="87"/>
      <c r="EXF253" s="87"/>
      <c r="EXG253" s="87"/>
      <c r="EXH253" s="87"/>
      <c r="EXI253" s="87"/>
      <c r="EXJ253" s="87"/>
      <c r="EXK253" s="87"/>
      <c r="EXL253" s="87"/>
      <c r="EXM253" s="87"/>
      <c r="EXN253" s="87"/>
      <c r="EXO253" s="87"/>
      <c r="EXP253" s="87"/>
      <c r="EXQ253" s="87"/>
      <c r="EXR253" s="87"/>
      <c r="EXS253" s="87"/>
      <c r="EXT253" s="87"/>
      <c r="EXU253" s="87"/>
      <c r="EXV253" s="87"/>
      <c r="EXW253" s="87"/>
      <c r="EXX253" s="87"/>
      <c r="EXY253" s="87"/>
      <c r="EXZ253" s="87"/>
      <c r="EYA253" s="87"/>
      <c r="EYB253" s="87"/>
      <c r="EYC253" s="87"/>
      <c r="EYD253" s="87"/>
      <c r="EYE253" s="87"/>
      <c r="EYF253" s="87"/>
      <c r="EYG253" s="87"/>
      <c r="EYH253" s="87"/>
      <c r="EYI253" s="87"/>
      <c r="EYJ253" s="87"/>
      <c r="EYK253" s="87"/>
      <c r="EYL253" s="87"/>
      <c r="EYM253" s="87"/>
      <c r="EYN253" s="87"/>
      <c r="EYO253" s="87"/>
      <c r="EYP253" s="87"/>
      <c r="EYQ253" s="87"/>
      <c r="EYR253" s="87"/>
      <c r="EYS253" s="87"/>
      <c r="EYT253" s="87"/>
      <c r="EYU253" s="87"/>
      <c r="EYV253" s="87"/>
      <c r="EYW253" s="87"/>
      <c r="EYX253" s="87"/>
      <c r="EYY253" s="87"/>
      <c r="EYZ253" s="87"/>
      <c r="EZA253" s="87"/>
      <c r="EZB253" s="87"/>
      <c r="EZC253" s="87"/>
      <c r="EZD253" s="87"/>
      <c r="EZE253" s="87"/>
      <c r="EZF253" s="87"/>
      <c r="EZG253" s="87"/>
      <c r="EZH253" s="87"/>
      <c r="EZI253" s="87"/>
      <c r="EZJ253" s="87"/>
      <c r="EZK253" s="87"/>
      <c r="EZL253" s="87"/>
      <c r="EZM253" s="87"/>
      <c r="EZN253" s="87"/>
      <c r="EZO253" s="87"/>
      <c r="EZP253" s="87"/>
      <c r="EZQ253" s="87"/>
      <c r="EZR253" s="87"/>
      <c r="EZS253" s="87"/>
      <c r="EZT253" s="87"/>
      <c r="EZU253" s="87"/>
      <c r="EZV253" s="87"/>
      <c r="EZW253" s="87"/>
      <c r="EZX253" s="87"/>
      <c r="EZY253" s="87"/>
      <c r="EZZ253" s="87"/>
      <c r="FAA253" s="87"/>
      <c r="FAB253" s="87"/>
      <c r="FAC253" s="87"/>
      <c r="FAD253" s="87"/>
      <c r="FAE253" s="87"/>
      <c r="FAF253" s="87"/>
      <c r="FAG253" s="87"/>
      <c r="FAH253" s="87"/>
      <c r="FAI253" s="87"/>
      <c r="FAJ253" s="87"/>
      <c r="FAK253" s="87"/>
      <c r="FAL253" s="87"/>
      <c r="FAM253" s="87"/>
      <c r="FAN253" s="87"/>
      <c r="FAO253" s="87"/>
      <c r="FAP253" s="87"/>
      <c r="FAQ253" s="87"/>
      <c r="FAR253" s="87"/>
      <c r="FAS253" s="87"/>
      <c r="FAT253" s="87"/>
      <c r="FAU253" s="87"/>
      <c r="FAV253" s="87"/>
      <c r="FAW253" s="87"/>
      <c r="FAX253" s="87"/>
      <c r="FAY253" s="87"/>
      <c r="FAZ253" s="87"/>
      <c r="FBA253" s="87"/>
      <c r="FBB253" s="87"/>
      <c r="FBC253" s="87"/>
      <c r="FBD253" s="87"/>
      <c r="FBE253" s="87"/>
      <c r="FBF253" s="87"/>
      <c r="FBG253" s="87"/>
      <c r="FBH253" s="87"/>
      <c r="FBI253" s="87"/>
      <c r="FBJ253" s="87"/>
      <c r="FBK253" s="87"/>
      <c r="FBL253" s="87"/>
      <c r="FBM253" s="87"/>
      <c r="FBN253" s="87"/>
      <c r="FBO253" s="87"/>
      <c r="FBP253" s="87"/>
      <c r="FBQ253" s="87"/>
      <c r="FBR253" s="87"/>
      <c r="FBS253" s="87"/>
      <c r="FBT253" s="87"/>
      <c r="FBU253" s="87"/>
      <c r="FBV253" s="87"/>
      <c r="FBW253" s="87"/>
      <c r="FBX253" s="87"/>
      <c r="FBY253" s="87"/>
      <c r="FBZ253" s="87"/>
      <c r="FCA253" s="87"/>
      <c r="FCB253" s="87"/>
      <c r="FCC253" s="87"/>
      <c r="FCD253" s="87"/>
      <c r="FCE253" s="87"/>
      <c r="FCF253" s="87"/>
      <c r="FCG253" s="87"/>
      <c r="FCH253" s="87"/>
      <c r="FCI253" s="87"/>
      <c r="FCJ253" s="87"/>
      <c r="FCK253" s="87"/>
      <c r="FCL253" s="87"/>
      <c r="FCM253" s="87"/>
      <c r="FCN253" s="87"/>
      <c r="FCO253" s="87"/>
      <c r="FCP253" s="87"/>
      <c r="FCQ253" s="87"/>
      <c r="FCR253" s="87"/>
      <c r="FCS253" s="87"/>
      <c r="FCT253" s="87"/>
      <c r="FCU253" s="87"/>
      <c r="FCV253" s="87"/>
      <c r="FCW253" s="87"/>
      <c r="FCX253" s="87"/>
      <c r="FCY253" s="87"/>
      <c r="FCZ253" s="87"/>
      <c r="FDA253" s="87"/>
      <c r="FDB253" s="87"/>
      <c r="FDC253" s="87"/>
      <c r="FDD253" s="87"/>
      <c r="FDE253" s="87"/>
      <c r="FDF253" s="87"/>
      <c r="FDG253" s="87"/>
      <c r="FDH253" s="87"/>
      <c r="FDI253" s="87"/>
      <c r="FDJ253" s="87"/>
      <c r="FDK253" s="87"/>
      <c r="FDL253" s="87"/>
      <c r="FDM253" s="87"/>
      <c r="FDN253" s="87"/>
      <c r="FDO253" s="87"/>
      <c r="FDP253" s="87"/>
      <c r="FDQ253" s="87"/>
      <c r="FDR253" s="87"/>
      <c r="FDS253" s="87"/>
      <c r="FDT253" s="87"/>
      <c r="FDU253" s="87"/>
      <c r="FDV253" s="87"/>
      <c r="FDW253" s="87"/>
      <c r="FDX253" s="87"/>
      <c r="FDY253" s="87"/>
      <c r="FDZ253" s="87"/>
      <c r="FEA253" s="87"/>
      <c r="FEB253" s="87"/>
      <c r="FEC253" s="87"/>
      <c r="FED253" s="87"/>
      <c r="FEE253" s="87"/>
      <c r="FEF253" s="87"/>
      <c r="FEG253" s="87"/>
      <c r="FEH253" s="87"/>
      <c r="FEI253" s="87"/>
      <c r="FEJ253" s="87"/>
      <c r="FEK253" s="87"/>
      <c r="FEL253" s="87"/>
      <c r="FEM253" s="87"/>
      <c r="FEN253" s="87"/>
      <c r="FEO253" s="87"/>
      <c r="FEP253" s="87"/>
      <c r="FEQ253" s="87"/>
      <c r="FER253" s="87"/>
      <c r="FES253" s="87"/>
      <c r="FET253" s="87"/>
      <c r="FEU253" s="87"/>
      <c r="FEV253" s="87"/>
      <c r="FEW253" s="87"/>
      <c r="FEX253" s="87"/>
      <c r="FEY253" s="87"/>
      <c r="FEZ253" s="87"/>
      <c r="FFA253" s="87"/>
      <c r="FFB253" s="87"/>
      <c r="FFC253" s="87"/>
      <c r="FFD253" s="87"/>
      <c r="FFE253" s="87"/>
      <c r="FFF253" s="87"/>
      <c r="FFG253" s="87"/>
      <c r="FFH253" s="87"/>
      <c r="FFI253" s="87"/>
      <c r="FFJ253" s="87"/>
      <c r="FFK253" s="87"/>
      <c r="FFL253" s="87"/>
      <c r="FFM253" s="87"/>
      <c r="FFN253" s="87"/>
      <c r="FFO253" s="87"/>
      <c r="FFP253" s="87"/>
      <c r="FFQ253" s="87"/>
      <c r="FFR253" s="87"/>
      <c r="FFS253" s="87"/>
      <c r="FFT253" s="87"/>
      <c r="FFU253" s="87"/>
      <c r="FFV253" s="87"/>
      <c r="FFW253" s="87"/>
      <c r="FFX253" s="87"/>
      <c r="FFY253" s="87"/>
      <c r="FFZ253" s="87"/>
      <c r="FGA253" s="87"/>
      <c r="FGB253" s="87"/>
      <c r="FGC253" s="87"/>
      <c r="FGD253" s="87"/>
      <c r="FGE253" s="87"/>
      <c r="FGF253" s="87"/>
      <c r="FGG253" s="87"/>
      <c r="FGH253" s="87"/>
      <c r="FGI253" s="87"/>
      <c r="FGJ253" s="87"/>
      <c r="FGK253" s="87"/>
      <c r="FGL253" s="87"/>
      <c r="FGM253" s="87"/>
      <c r="FGN253" s="87"/>
      <c r="FGO253" s="87"/>
      <c r="FGP253" s="87"/>
      <c r="FGQ253" s="87"/>
      <c r="FGR253" s="87"/>
      <c r="FGS253" s="87"/>
      <c r="FGT253" s="87"/>
      <c r="FGU253" s="87"/>
      <c r="FGV253" s="87"/>
      <c r="FGW253" s="87"/>
      <c r="FGX253" s="87"/>
      <c r="FGY253" s="87"/>
      <c r="FGZ253" s="87"/>
      <c r="FHA253" s="87"/>
      <c r="FHB253" s="87"/>
      <c r="FHC253" s="87"/>
      <c r="FHD253" s="87"/>
      <c r="FHE253" s="87"/>
      <c r="FHF253" s="87"/>
      <c r="FHG253" s="87"/>
      <c r="FHH253" s="87"/>
      <c r="FHI253" s="87"/>
      <c r="FHJ253" s="87"/>
      <c r="FHK253" s="87"/>
      <c r="FHL253" s="87"/>
      <c r="FHM253" s="87"/>
      <c r="FHN253" s="87"/>
      <c r="FHO253" s="87"/>
      <c r="FHP253" s="87"/>
      <c r="FHQ253" s="87"/>
      <c r="FHR253" s="87"/>
      <c r="FHS253" s="87"/>
      <c r="FHT253" s="87"/>
      <c r="FHU253" s="87"/>
      <c r="FHV253" s="87"/>
      <c r="FHW253" s="87"/>
      <c r="FHX253" s="87"/>
      <c r="FHY253" s="87"/>
      <c r="FHZ253" s="87"/>
      <c r="FIA253" s="87"/>
      <c r="FIB253" s="87"/>
      <c r="FIC253" s="87"/>
      <c r="FID253" s="87"/>
      <c r="FIE253" s="87"/>
      <c r="FIF253" s="87"/>
      <c r="FIG253" s="87"/>
      <c r="FIH253" s="87"/>
      <c r="FII253" s="87"/>
      <c r="FIJ253" s="87"/>
      <c r="FIK253" s="87"/>
      <c r="FIL253" s="87"/>
      <c r="FIM253" s="87"/>
      <c r="FIN253" s="87"/>
      <c r="FIO253" s="87"/>
      <c r="FIP253" s="87"/>
      <c r="FIQ253" s="87"/>
      <c r="FIR253" s="87"/>
      <c r="FIS253" s="87"/>
      <c r="FIT253" s="87"/>
      <c r="FIU253" s="87"/>
      <c r="FIV253" s="87"/>
      <c r="FIW253" s="87"/>
      <c r="FIX253" s="87"/>
      <c r="FIY253" s="87"/>
      <c r="FIZ253" s="87"/>
      <c r="FJA253" s="87"/>
      <c r="FJB253" s="87"/>
      <c r="FJC253" s="87"/>
      <c r="FJD253" s="87"/>
      <c r="FJE253" s="87"/>
      <c r="FJF253" s="87"/>
      <c r="FJG253" s="87"/>
      <c r="FJH253" s="87"/>
      <c r="FJI253" s="87"/>
      <c r="FJJ253" s="87"/>
      <c r="FJK253" s="87"/>
      <c r="FJL253" s="87"/>
      <c r="FJM253" s="87"/>
      <c r="FJN253" s="87"/>
      <c r="FJO253" s="87"/>
      <c r="FJP253" s="87"/>
      <c r="FJQ253" s="87"/>
      <c r="FJR253" s="87"/>
      <c r="FJS253" s="87"/>
      <c r="FJT253" s="87"/>
      <c r="FJU253" s="87"/>
      <c r="FJV253" s="87"/>
      <c r="FJW253" s="87"/>
      <c r="FJX253" s="87"/>
      <c r="FJY253" s="87"/>
      <c r="FJZ253" s="87"/>
      <c r="FKA253" s="87"/>
      <c r="FKB253" s="87"/>
      <c r="FKC253" s="87"/>
      <c r="FKD253" s="87"/>
      <c r="FKE253" s="87"/>
      <c r="FKF253" s="87"/>
      <c r="FKG253" s="87"/>
      <c r="FKH253" s="87"/>
      <c r="FKI253" s="87"/>
      <c r="FKJ253" s="87"/>
      <c r="FKK253" s="87"/>
      <c r="FKL253" s="87"/>
      <c r="FKM253" s="87"/>
      <c r="FKN253" s="87"/>
      <c r="FKO253" s="87"/>
      <c r="FKP253" s="87"/>
      <c r="FKQ253" s="87"/>
      <c r="FKR253" s="87"/>
      <c r="FKS253" s="87"/>
      <c r="FKT253" s="87"/>
      <c r="FKU253" s="87"/>
      <c r="FKV253" s="87"/>
      <c r="FKW253" s="87"/>
      <c r="FKX253" s="87"/>
      <c r="FKY253" s="87"/>
      <c r="FKZ253" s="87"/>
      <c r="FLA253" s="87"/>
      <c r="FLB253" s="87"/>
      <c r="FLC253" s="87"/>
      <c r="FLD253" s="87"/>
      <c r="FLE253" s="87"/>
      <c r="FLF253" s="87"/>
      <c r="FLG253" s="87"/>
      <c r="FLH253" s="87"/>
      <c r="FLI253" s="87"/>
      <c r="FLJ253" s="87"/>
      <c r="FLK253" s="87"/>
      <c r="FLL253" s="87"/>
      <c r="FLM253" s="87"/>
      <c r="FLN253" s="87"/>
      <c r="FLO253" s="87"/>
      <c r="FLP253" s="87"/>
      <c r="FLQ253" s="87"/>
      <c r="FLR253" s="87"/>
      <c r="FLS253" s="87"/>
      <c r="FLT253" s="87"/>
      <c r="FLU253" s="87"/>
      <c r="FLV253" s="87"/>
      <c r="FLW253" s="87"/>
      <c r="FLX253" s="87"/>
      <c r="FLY253" s="87"/>
      <c r="FLZ253" s="87"/>
      <c r="FMA253" s="87"/>
      <c r="FMB253" s="87"/>
      <c r="FMC253" s="87"/>
      <c r="FMD253" s="87"/>
      <c r="FME253" s="87"/>
      <c r="FMF253" s="87"/>
      <c r="FMG253" s="87"/>
      <c r="FMH253" s="87"/>
      <c r="FMI253" s="87"/>
      <c r="FMJ253" s="87"/>
      <c r="FMK253" s="87"/>
      <c r="FML253" s="87"/>
      <c r="FMM253" s="87"/>
      <c r="FMN253" s="87"/>
      <c r="FMO253" s="87"/>
      <c r="FMP253" s="87"/>
      <c r="FMQ253" s="87"/>
      <c r="FMR253" s="87"/>
      <c r="FMS253" s="87"/>
      <c r="FMT253" s="87"/>
      <c r="FMU253" s="87"/>
      <c r="FMV253" s="87"/>
      <c r="FMW253" s="87"/>
      <c r="FMX253" s="87"/>
      <c r="FMY253" s="87"/>
      <c r="FMZ253" s="87"/>
      <c r="FNA253" s="87"/>
      <c r="FNB253" s="87"/>
      <c r="FNC253" s="87"/>
      <c r="FND253" s="87"/>
      <c r="FNE253" s="87"/>
      <c r="FNF253" s="87"/>
      <c r="FNG253" s="87"/>
      <c r="FNH253" s="87"/>
      <c r="FNI253" s="87"/>
      <c r="FNJ253" s="87"/>
      <c r="FNK253" s="87"/>
      <c r="FNL253" s="87"/>
      <c r="FNM253" s="87"/>
      <c r="FNN253" s="87"/>
      <c r="FNO253" s="87"/>
      <c r="FNP253" s="87"/>
      <c r="FNQ253" s="87"/>
      <c r="FNR253" s="87"/>
      <c r="FNS253" s="87"/>
      <c r="FNT253" s="87"/>
      <c r="FNU253" s="87"/>
      <c r="FNV253" s="87"/>
      <c r="FNW253" s="87"/>
      <c r="FNX253" s="87"/>
      <c r="FNY253" s="87"/>
      <c r="FNZ253" s="87"/>
      <c r="FOA253" s="87"/>
      <c r="FOB253" s="87"/>
      <c r="FOC253" s="87"/>
      <c r="FOD253" s="87"/>
      <c r="FOE253" s="87"/>
      <c r="FOF253" s="87"/>
      <c r="FOG253" s="87"/>
      <c r="FOH253" s="87"/>
      <c r="FOI253" s="87"/>
      <c r="FOJ253" s="87"/>
      <c r="FOK253" s="87"/>
      <c r="FOL253" s="87"/>
      <c r="FOM253" s="87"/>
      <c r="FON253" s="87"/>
      <c r="FOO253" s="87"/>
      <c r="FOP253" s="87"/>
      <c r="FOQ253" s="87"/>
      <c r="FOR253" s="87"/>
      <c r="FOS253" s="87"/>
      <c r="FOT253" s="87"/>
      <c r="FOU253" s="87"/>
      <c r="FOV253" s="87"/>
      <c r="FOW253" s="87"/>
      <c r="FOX253" s="87"/>
      <c r="FOY253" s="87"/>
      <c r="FOZ253" s="87"/>
      <c r="FPA253" s="87"/>
      <c r="FPB253" s="87"/>
      <c r="FPC253" s="87"/>
      <c r="FPD253" s="87"/>
      <c r="FPE253" s="87"/>
      <c r="FPF253" s="87"/>
      <c r="FPG253" s="87"/>
      <c r="FPH253" s="87"/>
      <c r="FPI253" s="87"/>
      <c r="FPJ253" s="87"/>
      <c r="FPK253" s="87"/>
      <c r="FPL253" s="87"/>
      <c r="FPM253" s="87"/>
      <c r="FPN253" s="87"/>
      <c r="FPO253" s="87"/>
      <c r="FPP253" s="87"/>
      <c r="FPQ253" s="87"/>
      <c r="FPR253" s="87"/>
      <c r="FPS253" s="87"/>
      <c r="FPT253" s="87"/>
      <c r="FPU253" s="87"/>
      <c r="FPV253" s="87"/>
      <c r="FPW253" s="87"/>
      <c r="FPX253" s="87"/>
      <c r="FPY253" s="87"/>
      <c r="FPZ253" s="87"/>
      <c r="FQA253" s="87"/>
      <c r="FQB253" s="87"/>
      <c r="FQC253" s="87"/>
      <c r="FQD253" s="87"/>
      <c r="FQE253" s="87"/>
      <c r="FQF253" s="87"/>
      <c r="FQG253" s="87"/>
      <c r="FQH253" s="87"/>
      <c r="FQI253" s="87"/>
      <c r="FQJ253" s="87"/>
      <c r="FQK253" s="87"/>
      <c r="FQL253" s="87"/>
      <c r="FQM253" s="87"/>
      <c r="FQN253" s="87"/>
      <c r="FQO253" s="87"/>
      <c r="FQP253" s="87"/>
      <c r="FQQ253" s="87"/>
      <c r="FQR253" s="87"/>
      <c r="FQS253" s="87"/>
      <c r="FQT253" s="87"/>
      <c r="FQU253" s="87"/>
      <c r="FQV253" s="87"/>
      <c r="FQW253" s="87"/>
      <c r="FQX253" s="87"/>
      <c r="FQY253" s="87"/>
      <c r="FQZ253" s="87"/>
      <c r="FRA253" s="87"/>
      <c r="FRB253" s="87"/>
      <c r="FRC253" s="87"/>
      <c r="FRD253" s="87"/>
      <c r="FRE253" s="87"/>
      <c r="FRF253" s="87"/>
      <c r="FRG253" s="87"/>
      <c r="FRH253" s="87"/>
      <c r="FRI253" s="87"/>
      <c r="FRJ253" s="87"/>
      <c r="FRK253" s="87"/>
      <c r="FRL253" s="87"/>
      <c r="FRM253" s="87"/>
      <c r="FRN253" s="87"/>
      <c r="FRO253" s="87"/>
      <c r="FRP253" s="87"/>
      <c r="FRQ253" s="87"/>
      <c r="FRR253" s="87"/>
      <c r="FRS253" s="87"/>
      <c r="FRT253" s="87"/>
      <c r="FRU253" s="87"/>
      <c r="FRV253" s="87"/>
      <c r="FRW253" s="87"/>
      <c r="FRX253" s="87"/>
      <c r="FRY253" s="87"/>
      <c r="FRZ253" s="87"/>
      <c r="FSA253" s="87"/>
      <c r="FSB253" s="87"/>
      <c r="FSC253" s="87"/>
      <c r="FSD253" s="87"/>
      <c r="FSE253" s="87"/>
      <c r="FSF253" s="87"/>
      <c r="FSG253" s="87"/>
      <c r="FSH253" s="87"/>
      <c r="FSI253" s="87"/>
      <c r="FSJ253" s="87"/>
      <c r="FSK253" s="87"/>
      <c r="FSL253" s="87"/>
      <c r="FSM253" s="87"/>
      <c r="FSN253" s="87"/>
      <c r="FSO253" s="87"/>
      <c r="FSP253" s="87"/>
      <c r="FSQ253" s="87"/>
      <c r="FSR253" s="87"/>
      <c r="FSS253" s="87"/>
      <c r="FST253" s="87"/>
      <c r="FSU253" s="87"/>
      <c r="FSV253" s="87"/>
      <c r="FSW253" s="87"/>
      <c r="FSX253" s="87"/>
      <c r="FSY253" s="87"/>
      <c r="FSZ253" s="87"/>
      <c r="FTA253" s="87"/>
      <c r="FTB253" s="87"/>
      <c r="FTC253" s="87"/>
      <c r="FTD253" s="87"/>
      <c r="FTE253" s="87"/>
      <c r="FTF253" s="87"/>
      <c r="FTG253" s="87"/>
      <c r="FTH253" s="87"/>
      <c r="FTI253" s="87"/>
      <c r="FTJ253" s="87"/>
      <c r="FTK253" s="87"/>
      <c r="FTL253" s="87"/>
      <c r="FTM253" s="87"/>
      <c r="FTN253" s="87"/>
      <c r="FTO253" s="87"/>
      <c r="FTP253" s="87"/>
      <c r="FTQ253" s="87"/>
      <c r="FTR253" s="87"/>
      <c r="FTS253" s="87"/>
      <c r="FTT253" s="87"/>
      <c r="FTU253" s="87"/>
      <c r="FTV253" s="87"/>
      <c r="FTW253" s="87"/>
      <c r="FTX253" s="87"/>
      <c r="FTY253" s="87"/>
      <c r="FTZ253" s="87"/>
      <c r="FUA253" s="87"/>
      <c r="FUB253" s="87"/>
      <c r="FUC253" s="87"/>
      <c r="FUD253" s="87"/>
      <c r="FUE253" s="87"/>
      <c r="FUF253" s="87"/>
      <c r="FUG253" s="87"/>
      <c r="FUH253" s="87"/>
      <c r="FUI253" s="87"/>
      <c r="FUJ253" s="87"/>
      <c r="FUK253" s="87"/>
      <c r="FUL253" s="87"/>
      <c r="FUM253" s="87"/>
      <c r="FUN253" s="87"/>
      <c r="FUO253" s="87"/>
      <c r="FUP253" s="87"/>
      <c r="FUQ253" s="87"/>
      <c r="FUR253" s="87"/>
      <c r="FUS253" s="87"/>
      <c r="FUT253" s="87"/>
      <c r="FUU253" s="87"/>
      <c r="FUV253" s="87"/>
      <c r="FUW253" s="87"/>
      <c r="FUX253" s="87"/>
      <c r="FUY253" s="87"/>
      <c r="FUZ253" s="87"/>
      <c r="FVA253" s="87"/>
      <c r="FVB253" s="87"/>
      <c r="FVC253" s="87"/>
      <c r="FVD253" s="87"/>
      <c r="FVE253" s="87"/>
      <c r="FVF253" s="87"/>
      <c r="FVG253" s="87"/>
      <c r="FVH253" s="87"/>
      <c r="FVI253" s="87"/>
      <c r="FVJ253" s="87"/>
      <c r="FVK253" s="87"/>
      <c r="FVL253" s="87"/>
      <c r="FVM253" s="87"/>
      <c r="FVN253" s="87"/>
      <c r="FVO253" s="87"/>
      <c r="FVP253" s="87"/>
      <c r="FVQ253" s="87"/>
      <c r="FVR253" s="87"/>
      <c r="FVS253" s="87"/>
      <c r="FVT253" s="87"/>
      <c r="FVU253" s="87"/>
      <c r="FVV253" s="87"/>
      <c r="FVW253" s="87"/>
      <c r="FVX253" s="87"/>
      <c r="FVY253" s="87"/>
      <c r="FVZ253" s="87"/>
      <c r="FWA253" s="87"/>
      <c r="FWB253" s="87"/>
      <c r="FWC253" s="87"/>
      <c r="FWD253" s="87"/>
      <c r="FWE253" s="87"/>
      <c r="FWF253" s="87"/>
      <c r="FWG253" s="87"/>
      <c r="FWH253" s="87"/>
      <c r="FWI253" s="87"/>
      <c r="FWJ253" s="87"/>
      <c r="FWK253" s="87"/>
      <c r="FWL253" s="87"/>
      <c r="FWM253" s="87"/>
      <c r="FWN253" s="87"/>
      <c r="FWO253" s="87"/>
      <c r="FWP253" s="87"/>
      <c r="FWQ253" s="87"/>
      <c r="FWR253" s="87"/>
      <c r="FWS253" s="87"/>
      <c r="FWT253" s="87"/>
      <c r="FWU253" s="87"/>
      <c r="FWV253" s="87"/>
      <c r="FWW253" s="87"/>
      <c r="FWX253" s="87"/>
      <c r="FWY253" s="87"/>
      <c r="FWZ253" s="87"/>
      <c r="FXA253" s="87"/>
      <c r="FXB253" s="87"/>
      <c r="FXC253" s="87"/>
      <c r="FXD253" s="87"/>
      <c r="FXE253" s="87"/>
      <c r="FXF253" s="87"/>
      <c r="FXG253" s="87"/>
      <c r="FXH253" s="87"/>
      <c r="FXI253" s="87"/>
      <c r="FXJ253" s="87"/>
      <c r="FXK253" s="87"/>
      <c r="FXL253" s="87"/>
      <c r="FXM253" s="87"/>
      <c r="FXN253" s="87"/>
      <c r="FXO253" s="87"/>
      <c r="FXP253" s="87"/>
      <c r="FXQ253" s="87"/>
      <c r="FXR253" s="87"/>
      <c r="FXS253" s="87"/>
      <c r="FXT253" s="87"/>
      <c r="FXU253" s="87"/>
      <c r="FXV253" s="87"/>
      <c r="FXW253" s="87"/>
      <c r="FXX253" s="87"/>
      <c r="FXY253" s="87"/>
      <c r="FXZ253" s="87"/>
      <c r="FYA253" s="87"/>
      <c r="FYB253" s="87"/>
      <c r="FYC253" s="87"/>
      <c r="FYD253" s="87"/>
      <c r="FYE253" s="87"/>
      <c r="FYF253" s="87"/>
      <c r="FYG253" s="87"/>
      <c r="FYH253" s="87"/>
      <c r="FYI253" s="87"/>
      <c r="FYJ253" s="87"/>
      <c r="FYK253" s="87"/>
      <c r="FYL253" s="87"/>
      <c r="FYM253" s="87"/>
      <c r="FYN253" s="87"/>
      <c r="FYO253" s="87"/>
      <c r="FYP253" s="87"/>
      <c r="FYQ253" s="87"/>
      <c r="FYR253" s="87"/>
      <c r="FYS253" s="87"/>
      <c r="FYT253" s="87"/>
      <c r="FYU253" s="87"/>
      <c r="FYV253" s="87"/>
      <c r="FYW253" s="87"/>
      <c r="FYX253" s="87"/>
      <c r="FYY253" s="87"/>
      <c r="FYZ253" s="87"/>
      <c r="FZA253" s="87"/>
      <c r="FZB253" s="87"/>
      <c r="FZC253" s="87"/>
      <c r="FZD253" s="87"/>
      <c r="FZE253" s="87"/>
      <c r="FZF253" s="87"/>
      <c r="FZG253" s="87"/>
      <c r="FZH253" s="87"/>
      <c r="FZI253" s="87"/>
      <c r="FZJ253" s="87"/>
      <c r="FZK253" s="87"/>
      <c r="FZL253" s="87"/>
      <c r="FZM253" s="87"/>
      <c r="FZN253" s="87"/>
      <c r="FZO253" s="87"/>
      <c r="FZP253" s="87"/>
      <c r="FZQ253" s="87"/>
      <c r="FZR253" s="87"/>
      <c r="FZS253" s="87"/>
      <c r="FZT253" s="87"/>
      <c r="FZU253" s="87"/>
      <c r="FZV253" s="87"/>
      <c r="FZW253" s="87"/>
      <c r="FZX253" s="87"/>
      <c r="FZY253" s="87"/>
      <c r="FZZ253" s="87"/>
      <c r="GAA253" s="87"/>
      <c r="GAB253" s="87"/>
      <c r="GAC253" s="87"/>
      <c r="GAD253" s="87"/>
      <c r="GAE253" s="87"/>
      <c r="GAF253" s="87"/>
      <c r="GAG253" s="87"/>
      <c r="GAH253" s="87"/>
      <c r="GAI253" s="87"/>
      <c r="GAJ253" s="87"/>
      <c r="GAK253" s="87"/>
      <c r="GAL253" s="87"/>
      <c r="GAM253" s="87"/>
      <c r="GAN253" s="87"/>
      <c r="GAO253" s="87"/>
      <c r="GAP253" s="87"/>
      <c r="GAQ253" s="87"/>
      <c r="GAR253" s="87"/>
      <c r="GAS253" s="87"/>
      <c r="GAT253" s="87"/>
      <c r="GAU253" s="87"/>
      <c r="GAV253" s="87"/>
      <c r="GAW253" s="87"/>
      <c r="GAX253" s="87"/>
      <c r="GAY253" s="87"/>
      <c r="GAZ253" s="87"/>
      <c r="GBA253" s="87"/>
      <c r="GBB253" s="87"/>
      <c r="GBC253" s="87"/>
      <c r="GBD253" s="87"/>
      <c r="GBE253" s="87"/>
      <c r="GBF253" s="87"/>
      <c r="GBG253" s="87"/>
      <c r="GBH253" s="87"/>
      <c r="GBI253" s="87"/>
      <c r="GBJ253" s="87"/>
      <c r="GBK253" s="87"/>
      <c r="GBL253" s="87"/>
      <c r="GBM253" s="87"/>
      <c r="GBN253" s="87"/>
      <c r="GBO253" s="87"/>
      <c r="GBP253" s="87"/>
      <c r="GBQ253" s="87"/>
      <c r="GBR253" s="87"/>
      <c r="GBS253" s="87"/>
      <c r="GBT253" s="87"/>
      <c r="GBU253" s="87"/>
      <c r="GBV253" s="87"/>
      <c r="GBW253" s="87"/>
      <c r="GBX253" s="87"/>
      <c r="GBY253" s="87"/>
      <c r="GBZ253" s="87"/>
      <c r="GCA253" s="87"/>
      <c r="GCB253" s="87"/>
      <c r="GCC253" s="87"/>
      <c r="GCD253" s="87"/>
      <c r="GCE253" s="87"/>
      <c r="GCF253" s="87"/>
      <c r="GCG253" s="87"/>
      <c r="GCH253" s="87"/>
      <c r="GCI253" s="87"/>
      <c r="GCJ253" s="87"/>
      <c r="GCK253" s="87"/>
      <c r="GCL253" s="87"/>
      <c r="GCM253" s="87"/>
      <c r="GCN253" s="87"/>
      <c r="GCO253" s="87"/>
      <c r="GCP253" s="87"/>
      <c r="GCQ253" s="87"/>
      <c r="GCR253" s="87"/>
      <c r="GCS253" s="87"/>
      <c r="GCT253" s="87"/>
      <c r="GCU253" s="87"/>
      <c r="GCV253" s="87"/>
      <c r="GCW253" s="87"/>
      <c r="GCX253" s="87"/>
      <c r="GCY253" s="87"/>
      <c r="GCZ253" s="87"/>
      <c r="GDA253" s="87"/>
      <c r="GDB253" s="87"/>
      <c r="GDC253" s="87"/>
      <c r="GDD253" s="87"/>
      <c r="GDE253" s="87"/>
      <c r="GDF253" s="87"/>
      <c r="GDG253" s="87"/>
      <c r="GDH253" s="87"/>
      <c r="GDI253" s="87"/>
      <c r="GDJ253" s="87"/>
      <c r="GDK253" s="87"/>
      <c r="GDL253" s="87"/>
      <c r="GDM253" s="87"/>
      <c r="GDN253" s="87"/>
      <c r="GDO253" s="87"/>
      <c r="GDP253" s="87"/>
      <c r="GDQ253" s="87"/>
      <c r="GDR253" s="87"/>
      <c r="GDS253" s="87"/>
      <c r="GDT253" s="87"/>
      <c r="GDU253" s="87"/>
      <c r="GDV253" s="87"/>
      <c r="GDW253" s="87"/>
      <c r="GDX253" s="87"/>
      <c r="GDY253" s="87"/>
      <c r="GDZ253" s="87"/>
      <c r="GEA253" s="87"/>
      <c r="GEB253" s="87"/>
      <c r="GEC253" s="87"/>
      <c r="GED253" s="87"/>
      <c r="GEE253" s="87"/>
      <c r="GEF253" s="87"/>
      <c r="GEG253" s="87"/>
      <c r="GEH253" s="87"/>
      <c r="GEI253" s="87"/>
      <c r="GEJ253" s="87"/>
      <c r="GEK253" s="87"/>
      <c r="GEL253" s="87"/>
      <c r="GEM253" s="87"/>
      <c r="GEN253" s="87"/>
      <c r="GEO253" s="87"/>
      <c r="GEP253" s="87"/>
      <c r="GEQ253" s="87"/>
      <c r="GER253" s="87"/>
      <c r="GES253" s="87"/>
      <c r="GET253" s="87"/>
      <c r="GEU253" s="87"/>
      <c r="GEV253" s="87"/>
      <c r="GEW253" s="87"/>
      <c r="GEX253" s="87"/>
      <c r="GEY253" s="87"/>
      <c r="GEZ253" s="87"/>
      <c r="GFA253" s="87"/>
      <c r="GFB253" s="87"/>
      <c r="GFC253" s="87"/>
      <c r="GFD253" s="87"/>
      <c r="GFE253" s="87"/>
      <c r="GFF253" s="87"/>
      <c r="GFG253" s="87"/>
      <c r="GFH253" s="87"/>
      <c r="GFI253" s="87"/>
      <c r="GFJ253" s="87"/>
      <c r="GFK253" s="87"/>
      <c r="GFL253" s="87"/>
      <c r="GFM253" s="87"/>
      <c r="GFN253" s="87"/>
      <c r="GFO253" s="87"/>
      <c r="GFP253" s="87"/>
      <c r="GFQ253" s="87"/>
      <c r="GFR253" s="87"/>
      <c r="GFS253" s="87"/>
      <c r="GFT253" s="87"/>
      <c r="GFU253" s="87"/>
      <c r="GFV253" s="87"/>
      <c r="GFW253" s="87"/>
      <c r="GFX253" s="87"/>
      <c r="GFY253" s="87"/>
      <c r="GFZ253" s="87"/>
      <c r="GGA253" s="87"/>
      <c r="GGB253" s="87"/>
      <c r="GGC253" s="87"/>
      <c r="GGD253" s="87"/>
      <c r="GGE253" s="87"/>
      <c r="GGF253" s="87"/>
      <c r="GGG253" s="87"/>
      <c r="GGH253" s="87"/>
      <c r="GGI253" s="87"/>
      <c r="GGJ253" s="87"/>
      <c r="GGK253" s="87"/>
      <c r="GGL253" s="87"/>
      <c r="GGM253" s="87"/>
      <c r="GGN253" s="87"/>
      <c r="GGO253" s="87"/>
      <c r="GGP253" s="87"/>
      <c r="GGQ253" s="87"/>
      <c r="GGR253" s="87"/>
      <c r="GGS253" s="87"/>
      <c r="GGT253" s="87"/>
      <c r="GGU253" s="87"/>
      <c r="GGV253" s="87"/>
      <c r="GGW253" s="87"/>
      <c r="GGX253" s="87"/>
      <c r="GGY253" s="87"/>
      <c r="GGZ253" s="87"/>
      <c r="GHA253" s="87"/>
      <c r="GHB253" s="87"/>
      <c r="GHC253" s="87"/>
      <c r="GHD253" s="87"/>
      <c r="GHE253" s="87"/>
      <c r="GHF253" s="87"/>
      <c r="GHG253" s="87"/>
      <c r="GHH253" s="87"/>
      <c r="GHI253" s="87"/>
      <c r="GHJ253" s="87"/>
      <c r="GHK253" s="87"/>
      <c r="GHL253" s="87"/>
      <c r="GHM253" s="87"/>
      <c r="GHN253" s="87"/>
      <c r="GHO253" s="87"/>
      <c r="GHP253" s="87"/>
      <c r="GHQ253" s="87"/>
      <c r="GHR253" s="87"/>
      <c r="GHS253" s="87"/>
      <c r="GHT253" s="87"/>
      <c r="GHU253" s="87"/>
      <c r="GHV253" s="87"/>
      <c r="GHW253" s="87"/>
      <c r="GHX253" s="87"/>
      <c r="GHY253" s="87"/>
      <c r="GHZ253" s="87"/>
      <c r="GIA253" s="87"/>
      <c r="GIB253" s="87"/>
      <c r="GIC253" s="87"/>
      <c r="GID253" s="87"/>
      <c r="GIE253" s="87"/>
      <c r="GIF253" s="87"/>
      <c r="GIG253" s="87"/>
      <c r="GIH253" s="87"/>
      <c r="GII253" s="87"/>
      <c r="GIJ253" s="87"/>
      <c r="GIK253" s="87"/>
      <c r="GIL253" s="87"/>
      <c r="GIM253" s="87"/>
      <c r="GIN253" s="87"/>
      <c r="GIO253" s="87"/>
      <c r="GIP253" s="87"/>
      <c r="GIQ253" s="87"/>
      <c r="GIR253" s="87"/>
      <c r="GIS253" s="87"/>
      <c r="GIT253" s="87"/>
      <c r="GIU253" s="87"/>
      <c r="GIV253" s="87"/>
      <c r="GIW253" s="87"/>
      <c r="GIX253" s="87"/>
      <c r="GIY253" s="87"/>
      <c r="GIZ253" s="87"/>
      <c r="GJA253" s="87"/>
      <c r="GJB253" s="87"/>
      <c r="GJC253" s="87"/>
      <c r="GJD253" s="87"/>
      <c r="GJE253" s="87"/>
      <c r="GJF253" s="87"/>
      <c r="GJG253" s="87"/>
      <c r="GJH253" s="87"/>
      <c r="GJI253" s="87"/>
      <c r="GJJ253" s="87"/>
      <c r="GJK253" s="87"/>
      <c r="GJL253" s="87"/>
      <c r="GJM253" s="87"/>
      <c r="GJN253" s="87"/>
      <c r="GJO253" s="87"/>
      <c r="GJP253" s="87"/>
      <c r="GJQ253" s="87"/>
      <c r="GJR253" s="87"/>
      <c r="GJS253" s="87"/>
      <c r="GJT253" s="87"/>
      <c r="GJU253" s="87"/>
      <c r="GJV253" s="87"/>
      <c r="GJW253" s="87"/>
      <c r="GJX253" s="87"/>
      <c r="GJY253" s="87"/>
      <c r="GJZ253" s="87"/>
      <c r="GKA253" s="87"/>
      <c r="GKB253" s="87"/>
      <c r="GKC253" s="87"/>
      <c r="GKD253" s="87"/>
      <c r="GKE253" s="87"/>
      <c r="GKF253" s="87"/>
      <c r="GKG253" s="87"/>
      <c r="GKH253" s="87"/>
      <c r="GKI253" s="87"/>
      <c r="GKJ253" s="87"/>
      <c r="GKK253" s="87"/>
      <c r="GKL253" s="87"/>
      <c r="GKM253" s="87"/>
      <c r="GKN253" s="87"/>
      <c r="GKO253" s="87"/>
      <c r="GKP253" s="87"/>
      <c r="GKQ253" s="87"/>
      <c r="GKR253" s="87"/>
      <c r="GKS253" s="87"/>
      <c r="GKT253" s="87"/>
      <c r="GKU253" s="87"/>
      <c r="GKV253" s="87"/>
      <c r="GKW253" s="87"/>
      <c r="GKX253" s="87"/>
      <c r="GKY253" s="87"/>
      <c r="GKZ253" s="87"/>
      <c r="GLA253" s="87"/>
      <c r="GLB253" s="87"/>
      <c r="GLC253" s="87"/>
      <c r="GLD253" s="87"/>
      <c r="GLE253" s="87"/>
      <c r="GLF253" s="87"/>
      <c r="GLG253" s="87"/>
      <c r="GLH253" s="87"/>
      <c r="GLI253" s="87"/>
      <c r="GLJ253" s="87"/>
      <c r="GLK253" s="87"/>
      <c r="GLL253" s="87"/>
      <c r="GLM253" s="87"/>
      <c r="GLN253" s="87"/>
      <c r="GLO253" s="87"/>
      <c r="GLP253" s="87"/>
      <c r="GLQ253" s="87"/>
      <c r="GLR253" s="87"/>
      <c r="GLS253" s="87"/>
      <c r="GLT253" s="87"/>
      <c r="GLU253" s="87"/>
      <c r="GLV253" s="87"/>
      <c r="GLW253" s="87"/>
      <c r="GLX253" s="87"/>
      <c r="GLY253" s="87"/>
      <c r="GLZ253" s="87"/>
      <c r="GMA253" s="87"/>
      <c r="GMB253" s="87"/>
      <c r="GMC253" s="87"/>
      <c r="GMD253" s="87"/>
      <c r="GME253" s="87"/>
      <c r="GMF253" s="87"/>
      <c r="GMG253" s="87"/>
      <c r="GMH253" s="87"/>
      <c r="GMI253" s="87"/>
      <c r="GMJ253" s="87"/>
      <c r="GMK253" s="87"/>
      <c r="GML253" s="87"/>
      <c r="GMM253" s="87"/>
      <c r="GMN253" s="87"/>
      <c r="GMO253" s="87"/>
      <c r="GMP253" s="87"/>
      <c r="GMQ253" s="87"/>
      <c r="GMR253" s="87"/>
      <c r="GMS253" s="87"/>
      <c r="GMT253" s="87"/>
      <c r="GMU253" s="87"/>
      <c r="GMV253" s="87"/>
      <c r="GMW253" s="87"/>
      <c r="GMX253" s="87"/>
      <c r="GMY253" s="87"/>
      <c r="GMZ253" s="87"/>
      <c r="GNA253" s="87"/>
      <c r="GNB253" s="87"/>
      <c r="GNC253" s="87"/>
      <c r="GND253" s="87"/>
      <c r="GNE253" s="87"/>
      <c r="GNF253" s="87"/>
      <c r="GNG253" s="87"/>
      <c r="GNH253" s="87"/>
      <c r="GNI253" s="87"/>
      <c r="GNJ253" s="87"/>
      <c r="GNK253" s="87"/>
      <c r="GNL253" s="87"/>
      <c r="GNM253" s="87"/>
      <c r="GNN253" s="87"/>
      <c r="GNO253" s="87"/>
      <c r="GNP253" s="87"/>
      <c r="GNQ253" s="87"/>
      <c r="GNR253" s="87"/>
      <c r="GNS253" s="87"/>
      <c r="GNT253" s="87"/>
      <c r="GNU253" s="87"/>
      <c r="GNV253" s="87"/>
      <c r="GNW253" s="87"/>
      <c r="GNX253" s="87"/>
      <c r="GNY253" s="87"/>
      <c r="GNZ253" s="87"/>
      <c r="GOA253" s="87"/>
      <c r="GOB253" s="87"/>
      <c r="GOC253" s="87"/>
      <c r="GOD253" s="87"/>
      <c r="GOE253" s="87"/>
      <c r="GOF253" s="87"/>
      <c r="GOG253" s="87"/>
      <c r="GOH253" s="87"/>
      <c r="GOI253" s="87"/>
      <c r="GOJ253" s="87"/>
      <c r="GOK253" s="87"/>
      <c r="GOL253" s="87"/>
      <c r="GOM253" s="87"/>
      <c r="GON253" s="87"/>
      <c r="GOO253" s="87"/>
      <c r="GOP253" s="87"/>
      <c r="GOQ253" s="87"/>
      <c r="GOR253" s="87"/>
      <c r="GOS253" s="87"/>
      <c r="GOT253" s="87"/>
      <c r="GOU253" s="87"/>
      <c r="GOV253" s="87"/>
      <c r="GOW253" s="87"/>
      <c r="GOX253" s="87"/>
      <c r="GOY253" s="87"/>
      <c r="GOZ253" s="87"/>
      <c r="GPA253" s="87"/>
      <c r="GPB253" s="87"/>
      <c r="GPC253" s="87"/>
      <c r="GPD253" s="87"/>
      <c r="GPE253" s="87"/>
      <c r="GPF253" s="87"/>
      <c r="GPG253" s="87"/>
      <c r="GPH253" s="87"/>
      <c r="GPI253" s="87"/>
      <c r="GPJ253" s="87"/>
      <c r="GPK253" s="87"/>
      <c r="GPL253" s="87"/>
      <c r="GPM253" s="87"/>
      <c r="GPN253" s="87"/>
      <c r="GPO253" s="87"/>
      <c r="GPP253" s="87"/>
      <c r="GPQ253" s="87"/>
      <c r="GPR253" s="87"/>
      <c r="GPS253" s="87"/>
      <c r="GPT253" s="87"/>
      <c r="GPU253" s="87"/>
      <c r="GPV253" s="87"/>
      <c r="GPW253" s="87"/>
      <c r="GPX253" s="87"/>
      <c r="GPY253" s="87"/>
      <c r="GPZ253" s="87"/>
      <c r="GQA253" s="87"/>
      <c r="GQB253" s="87"/>
      <c r="GQC253" s="87"/>
      <c r="GQD253" s="87"/>
      <c r="GQE253" s="87"/>
      <c r="GQF253" s="87"/>
      <c r="GQG253" s="87"/>
      <c r="GQH253" s="87"/>
      <c r="GQI253" s="87"/>
      <c r="GQJ253" s="87"/>
      <c r="GQK253" s="87"/>
      <c r="GQL253" s="87"/>
      <c r="GQM253" s="87"/>
      <c r="GQN253" s="87"/>
      <c r="GQO253" s="87"/>
      <c r="GQP253" s="87"/>
      <c r="GQQ253" s="87"/>
      <c r="GQR253" s="87"/>
      <c r="GQS253" s="87"/>
      <c r="GQT253" s="87"/>
      <c r="GQU253" s="87"/>
      <c r="GQV253" s="87"/>
      <c r="GQW253" s="87"/>
      <c r="GQX253" s="87"/>
      <c r="GQY253" s="87"/>
      <c r="GQZ253" s="87"/>
      <c r="GRA253" s="87"/>
      <c r="GRB253" s="87"/>
      <c r="GRC253" s="87"/>
      <c r="GRD253" s="87"/>
      <c r="GRE253" s="87"/>
      <c r="GRF253" s="87"/>
      <c r="GRG253" s="87"/>
      <c r="GRH253" s="87"/>
      <c r="GRI253" s="87"/>
      <c r="GRJ253" s="87"/>
      <c r="GRK253" s="87"/>
      <c r="GRL253" s="87"/>
      <c r="GRM253" s="87"/>
      <c r="GRN253" s="87"/>
      <c r="GRO253" s="87"/>
      <c r="GRP253" s="87"/>
      <c r="GRQ253" s="87"/>
      <c r="GRR253" s="87"/>
      <c r="GRS253" s="87"/>
      <c r="GRT253" s="87"/>
      <c r="GRU253" s="87"/>
      <c r="GRV253" s="87"/>
      <c r="GRW253" s="87"/>
      <c r="GRX253" s="87"/>
      <c r="GRY253" s="87"/>
      <c r="GRZ253" s="87"/>
      <c r="GSA253" s="87"/>
      <c r="GSB253" s="87"/>
      <c r="GSC253" s="87"/>
      <c r="GSD253" s="87"/>
      <c r="GSE253" s="87"/>
      <c r="GSF253" s="87"/>
      <c r="GSG253" s="87"/>
      <c r="GSH253" s="87"/>
      <c r="GSI253" s="87"/>
      <c r="GSJ253" s="87"/>
      <c r="GSK253" s="87"/>
      <c r="GSL253" s="87"/>
      <c r="GSM253" s="87"/>
      <c r="GSN253" s="87"/>
      <c r="GSO253" s="87"/>
      <c r="GSP253" s="87"/>
      <c r="GSQ253" s="87"/>
      <c r="GSR253" s="87"/>
      <c r="GSS253" s="87"/>
      <c r="GST253" s="87"/>
      <c r="GSU253" s="87"/>
      <c r="GSV253" s="87"/>
      <c r="GSW253" s="87"/>
      <c r="GSX253" s="87"/>
      <c r="GSY253" s="87"/>
      <c r="GSZ253" s="87"/>
      <c r="GTA253" s="87"/>
      <c r="GTB253" s="87"/>
      <c r="GTC253" s="87"/>
      <c r="GTD253" s="87"/>
      <c r="GTE253" s="87"/>
      <c r="GTF253" s="87"/>
      <c r="GTG253" s="87"/>
      <c r="GTH253" s="87"/>
      <c r="GTI253" s="87"/>
      <c r="GTJ253" s="87"/>
      <c r="GTK253" s="87"/>
      <c r="GTL253" s="87"/>
      <c r="GTM253" s="87"/>
      <c r="GTN253" s="87"/>
      <c r="GTO253" s="87"/>
      <c r="GTP253" s="87"/>
      <c r="GTQ253" s="87"/>
      <c r="GTR253" s="87"/>
      <c r="GTS253" s="87"/>
      <c r="GTT253" s="87"/>
      <c r="GTU253" s="87"/>
      <c r="GTV253" s="87"/>
      <c r="GTW253" s="87"/>
      <c r="GTX253" s="87"/>
      <c r="GTY253" s="87"/>
      <c r="GTZ253" s="87"/>
      <c r="GUA253" s="87"/>
      <c r="GUB253" s="87"/>
      <c r="GUC253" s="87"/>
      <c r="GUD253" s="87"/>
      <c r="GUE253" s="87"/>
      <c r="GUF253" s="87"/>
      <c r="GUG253" s="87"/>
      <c r="GUH253" s="87"/>
      <c r="GUI253" s="87"/>
      <c r="GUJ253" s="87"/>
      <c r="GUK253" s="87"/>
      <c r="GUL253" s="87"/>
      <c r="GUM253" s="87"/>
      <c r="GUN253" s="87"/>
      <c r="GUO253" s="87"/>
      <c r="GUP253" s="87"/>
      <c r="GUQ253" s="87"/>
      <c r="GUR253" s="87"/>
      <c r="GUS253" s="87"/>
      <c r="GUT253" s="87"/>
      <c r="GUU253" s="87"/>
      <c r="GUV253" s="87"/>
      <c r="GUW253" s="87"/>
      <c r="GUX253" s="87"/>
      <c r="GUY253" s="87"/>
      <c r="GUZ253" s="87"/>
      <c r="GVA253" s="87"/>
      <c r="GVB253" s="87"/>
      <c r="GVC253" s="87"/>
      <c r="GVD253" s="87"/>
      <c r="GVE253" s="87"/>
      <c r="GVF253" s="87"/>
      <c r="GVG253" s="87"/>
      <c r="GVH253" s="87"/>
      <c r="GVI253" s="87"/>
      <c r="GVJ253" s="87"/>
      <c r="GVK253" s="87"/>
      <c r="GVL253" s="87"/>
      <c r="GVM253" s="87"/>
      <c r="GVN253" s="87"/>
      <c r="GVO253" s="87"/>
      <c r="GVP253" s="87"/>
      <c r="GVQ253" s="87"/>
      <c r="GVR253" s="87"/>
      <c r="GVS253" s="87"/>
      <c r="GVT253" s="87"/>
      <c r="GVU253" s="87"/>
      <c r="GVV253" s="87"/>
      <c r="GVW253" s="87"/>
      <c r="GVX253" s="87"/>
      <c r="GVY253" s="87"/>
      <c r="GVZ253" s="87"/>
      <c r="GWA253" s="87"/>
      <c r="GWB253" s="87"/>
      <c r="GWC253" s="87"/>
      <c r="GWD253" s="87"/>
      <c r="GWE253" s="87"/>
      <c r="GWF253" s="87"/>
      <c r="GWG253" s="87"/>
      <c r="GWH253" s="87"/>
      <c r="GWI253" s="87"/>
      <c r="GWJ253" s="87"/>
      <c r="GWK253" s="87"/>
      <c r="GWL253" s="87"/>
      <c r="GWM253" s="87"/>
      <c r="GWN253" s="87"/>
      <c r="GWO253" s="87"/>
      <c r="GWP253" s="87"/>
      <c r="GWQ253" s="87"/>
      <c r="GWR253" s="87"/>
      <c r="GWS253" s="87"/>
      <c r="GWT253" s="87"/>
      <c r="GWU253" s="87"/>
      <c r="GWV253" s="87"/>
      <c r="GWW253" s="87"/>
      <c r="GWX253" s="87"/>
      <c r="GWY253" s="87"/>
      <c r="GWZ253" s="87"/>
      <c r="GXA253" s="87"/>
      <c r="GXB253" s="87"/>
      <c r="GXC253" s="87"/>
      <c r="GXD253" s="87"/>
      <c r="GXE253" s="87"/>
      <c r="GXF253" s="87"/>
      <c r="GXG253" s="87"/>
      <c r="GXH253" s="87"/>
      <c r="GXI253" s="87"/>
      <c r="GXJ253" s="87"/>
      <c r="GXK253" s="87"/>
      <c r="GXL253" s="87"/>
      <c r="GXM253" s="87"/>
      <c r="GXN253" s="87"/>
      <c r="GXO253" s="87"/>
      <c r="GXP253" s="87"/>
      <c r="GXQ253" s="87"/>
      <c r="GXR253" s="87"/>
      <c r="GXS253" s="87"/>
      <c r="GXT253" s="87"/>
      <c r="GXU253" s="87"/>
      <c r="GXV253" s="87"/>
      <c r="GXW253" s="87"/>
      <c r="GXX253" s="87"/>
      <c r="GXY253" s="87"/>
      <c r="GXZ253" s="87"/>
      <c r="GYA253" s="87"/>
      <c r="GYB253" s="87"/>
      <c r="GYC253" s="87"/>
      <c r="GYD253" s="87"/>
      <c r="GYE253" s="87"/>
      <c r="GYF253" s="87"/>
      <c r="GYG253" s="87"/>
      <c r="GYH253" s="87"/>
      <c r="GYI253" s="87"/>
      <c r="GYJ253" s="87"/>
      <c r="GYK253" s="87"/>
      <c r="GYL253" s="87"/>
      <c r="GYM253" s="87"/>
      <c r="GYN253" s="87"/>
      <c r="GYO253" s="87"/>
      <c r="GYP253" s="87"/>
      <c r="GYQ253" s="87"/>
      <c r="GYR253" s="87"/>
      <c r="GYS253" s="87"/>
      <c r="GYT253" s="87"/>
      <c r="GYU253" s="87"/>
      <c r="GYV253" s="87"/>
      <c r="GYW253" s="87"/>
      <c r="GYX253" s="87"/>
      <c r="GYY253" s="87"/>
      <c r="GYZ253" s="87"/>
      <c r="GZA253" s="87"/>
      <c r="GZB253" s="87"/>
      <c r="GZC253" s="87"/>
      <c r="GZD253" s="87"/>
      <c r="GZE253" s="87"/>
      <c r="GZF253" s="87"/>
      <c r="GZG253" s="87"/>
      <c r="GZH253" s="87"/>
      <c r="GZI253" s="87"/>
      <c r="GZJ253" s="87"/>
      <c r="GZK253" s="87"/>
      <c r="GZL253" s="87"/>
      <c r="GZM253" s="87"/>
      <c r="GZN253" s="87"/>
      <c r="GZO253" s="87"/>
      <c r="GZP253" s="87"/>
      <c r="GZQ253" s="87"/>
      <c r="GZR253" s="87"/>
      <c r="GZS253" s="87"/>
      <c r="GZT253" s="87"/>
      <c r="GZU253" s="87"/>
      <c r="GZV253" s="87"/>
      <c r="GZW253" s="87"/>
      <c r="GZX253" s="87"/>
      <c r="GZY253" s="87"/>
      <c r="GZZ253" s="87"/>
      <c r="HAA253" s="87"/>
      <c r="HAB253" s="87"/>
      <c r="HAC253" s="87"/>
      <c r="HAD253" s="87"/>
      <c r="HAE253" s="87"/>
      <c r="HAF253" s="87"/>
      <c r="HAG253" s="87"/>
      <c r="HAH253" s="87"/>
      <c r="HAI253" s="87"/>
      <c r="HAJ253" s="87"/>
      <c r="HAK253" s="87"/>
      <c r="HAL253" s="87"/>
      <c r="HAM253" s="87"/>
      <c r="HAN253" s="87"/>
      <c r="HAO253" s="87"/>
      <c r="HAP253" s="87"/>
      <c r="HAQ253" s="87"/>
      <c r="HAR253" s="87"/>
      <c r="HAS253" s="87"/>
      <c r="HAT253" s="87"/>
      <c r="HAU253" s="87"/>
      <c r="HAV253" s="87"/>
      <c r="HAW253" s="87"/>
      <c r="HAX253" s="87"/>
      <c r="HAY253" s="87"/>
      <c r="HAZ253" s="87"/>
      <c r="HBA253" s="87"/>
      <c r="HBB253" s="87"/>
      <c r="HBC253" s="87"/>
      <c r="HBD253" s="87"/>
      <c r="HBE253" s="87"/>
      <c r="HBF253" s="87"/>
      <c r="HBG253" s="87"/>
      <c r="HBH253" s="87"/>
      <c r="HBI253" s="87"/>
      <c r="HBJ253" s="87"/>
      <c r="HBK253" s="87"/>
      <c r="HBL253" s="87"/>
      <c r="HBM253" s="87"/>
      <c r="HBN253" s="87"/>
      <c r="HBO253" s="87"/>
      <c r="HBP253" s="87"/>
      <c r="HBQ253" s="87"/>
      <c r="HBR253" s="87"/>
      <c r="HBS253" s="87"/>
      <c r="HBT253" s="87"/>
      <c r="HBU253" s="87"/>
      <c r="HBV253" s="87"/>
      <c r="HBW253" s="87"/>
      <c r="HBX253" s="87"/>
      <c r="HBY253" s="87"/>
      <c r="HBZ253" s="87"/>
      <c r="HCA253" s="87"/>
      <c r="HCB253" s="87"/>
      <c r="HCC253" s="87"/>
      <c r="HCD253" s="87"/>
      <c r="HCE253" s="87"/>
      <c r="HCF253" s="87"/>
      <c r="HCG253" s="87"/>
      <c r="HCH253" s="87"/>
      <c r="HCI253" s="87"/>
      <c r="HCJ253" s="87"/>
      <c r="HCK253" s="87"/>
      <c r="HCL253" s="87"/>
      <c r="HCM253" s="87"/>
      <c r="HCN253" s="87"/>
      <c r="HCO253" s="87"/>
      <c r="HCP253" s="87"/>
      <c r="HCQ253" s="87"/>
      <c r="HCR253" s="87"/>
      <c r="HCS253" s="87"/>
      <c r="HCT253" s="87"/>
      <c r="HCU253" s="87"/>
      <c r="HCV253" s="87"/>
      <c r="HCW253" s="87"/>
      <c r="HCX253" s="87"/>
      <c r="HCY253" s="87"/>
      <c r="HCZ253" s="87"/>
      <c r="HDA253" s="87"/>
      <c r="HDB253" s="87"/>
      <c r="HDC253" s="87"/>
      <c r="HDD253" s="87"/>
      <c r="HDE253" s="87"/>
      <c r="HDF253" s="87"/>
      <c r="HDG253" s="87"/>
      <c r="HDH253" s="87"/>
      <c r="HDI253" s="87"/>
      <c r="HDJ253" s="87"/>
      <c r="HDK253" s="87"/>
      <c r="HDL253" s="87"/>
      <c r="HDM253" s="87"/>
      <c r="HDN253" s="87"/>
      <c r="HDO253" s="87"/>
      <c r="HDP253" s="87"/>
      <c r="HDQ253" s="87"/>
      <c r="HDR253" s="87"/>
      <c r="HDS253" s="87"/>
      <c r="HDT253" s="87"/>
      <c r="HDU253" s="87"/>
      <c r="HDV253" s="87"/>
      <c r="HDW253" s="87"/>
      <c r="HDX253" s="87"/>
      <c r="HDY253" s="87"/>
      <c r="HDZ253" s="87"/>
      <c r="HEA253" s="87"/>
      <c r="HEB253" s="87"/>
      <c r="HEC253" s="87"/>
      <c r="HED253" s="87"/>
      <c r="HEE253" s="87"/>
      <c r="HEF253" s="87"/>
      <c r="HEG253" s="87"/>
      <c r="HEH253" s="87"/>
      <c r="HEI253" s="87"/>
      <c r="HEJ253" s="87"/>
      <c r="HEK253" s="87"/>
      <c r="HEL253" s="87"/>
      <c r="HEM253" s="87"/>
      <c r="HEN253" s="87"/>
      <c r="HEO253" s="87"/>
      <c r="HEP253" s="87"/>
      <c r="HEQ253" s="87"/>
      <c r="HER253" s="87"/>
      <c r="HES253" s="87"/>
      <c r="HET253" s="87"/>
      <c r="HEU253" s="87"/>
      <c r="HEV253" s="87"/>
      <c r="HEW253" s="87"/>
      <c r="HEX253" s="87"/>
      <c r="HEY253" s="87"/>
      <c r="HEZ253" s="87"/>
      <c r="HFA253" s="87"/>
      <c r="HFB253" s="87"/>
      <c r="HFC253" s="87"/>
      <c r="HFD253" s="87"/>
      <c r="HFE253" s="87"/>
      <c r="HFF253" s="87"/>
      <c r="HFG253" s="87"/>
      <c r="HFH253" s="87"/>
      <c r="HFI253" s="87"/>
      <c r="HFJ253" s="87"/>
      <c r="HFK253" s="87"/>
      <c r="HFL253" s="87"/>
      <c r="HFM253" s="87"/>
      <c r="HFN253" s="87"/>
      <c r="HFO253" s="87"/>
      <c r="HFP253" s="87"/>
      <c r="HFQ253" s="87"/>
      <c r="HFR253" s="87"/>
      <c r="HFS253" s="87"/>
      <c r="HFT253" s="87"/>
      <c r="HFU253" s="87"/>
      <c r="HFV253" s="87"/>
      <c r="HFW253" s="87"/>
      <c r="HFX253" s="87"/>
      <c r="HFY253" s="87"/>
      <c r="HFZ253" s="87"/>
      <c r="HGA253" s="87"/>
      <c r="HGB253" s="87"/>
      <c r="HGC253" s="87"/>
      <c r="HGD253" s="87"/>
      <c r="HGE253" s="87"/>
      <c r="HGF253" s="87"/>
      <c r="HGG253" s="87"/>
      <c r="HGH253" s="87"/>
      <c r="HGI253" s="87"/>
      <c r="HGJ253" s="87"/>
      <c r="HGK253" s="87"/>
      <c r="HGL253" s="87"/>
      <c r="HGM253" s="87"/>
      <c r="HGN253" s="87"/>
      <c r="HGO253" s="87"/>
      <c r="HGP253" s="87"/>
      <c r="HGQ253" s="87"/>
      <c r="HGR253" s="87"/>
      <c r="HGS253" s="87"/>
      <c r="HGT253" s="87"/>
      <c r="HGU253" s="87"/>
      <c r="HGV253" s="87"/>
      <c r="HGW253" s="87"/>
      <c r="HGX253" s="87"/>
      <c r="HGY253" s="87"/>
      <c r="HGZ253" s="87"/>
      <c r="HHA253" s="87"/>
      <c r="HHB253" s="87"/>
      <c r="HHC253" s="87"/>
      <c r="HHD253" s="87"/>
      <c r="HHE253" s="87"/>
      <c r="HHF253" s="87"/>
      <c r="HHG253" s="87"/>
      <c r="HHH253" s="87"/>
      <c r="HHI253" s="87"/>
      <c r="HHJ253" s="87"/>
      <c r="HHK253" s="87"/>
      <c r="HHL253" s="87"/>
      <c r="HHM253" s="87"/>
      <c r="HHN253" s="87"/>
      <c r="HHO253" s="87"/>
      <c r="HHP253" s="87"/>
      <c r="HHQ253" s="87"/>
      <c r="HHR253" s="87"/>
      <c r="HHS253" s="87"/>
      <c r="HHT253" s="87"/>
      <c r="HHU253" s="87"/>
      <c r="HHV253" s="87"/>
      <c r="HHW253" s="87"/>
      <c r="HHX253" s="87"/>
      <c r="HHY253" s="87"/>
      <c r="HHZ253" s="87"/>
      <c r="HIA253" s="87"/>
      <c r="HIB253" s="87"/>
      <c r="HIC253" s="87"/>
      <c r="HID253" s="87"/>
      <c r="HIE253" s="87"/>
      <c r="HIF253" s="87"/>
      <c r="HIG253" s="87"/>
      <c r="HIH253" s="87"/>
      <c r="HII253" s="87"/>
      <c r="HIJ253" s="87"/>
      <c r="HIK253" s="87"/>
      <c r="HIL253" s="87"/>
      <c r="HIM253" s="87"/>
      <c r="HIN253" s="87"/>
      <c r="HIO253" s="87"/>
      <c r="HIP253" s="87"/>
      <c r="HIQ253" s="87"/>
      <c r="HIR253" s="87"/>
      <c r="HIS253" s="87"/>
      <c r="HIT253" s="87"/>
      <c r="HIU253" s="87"/>
      <c r="HIV253" s="87"/>
      <c r="HIW253" s="87"/>
      <c r="HIX253" s="87"/>
      <c r="HIY253" s="87"/>
      <c r="HIZ253" s="87"/>
      <c r="HJA253" s="87"/>
      <c r="HJB253" s="87"/>
      <c r="HJC253" s="87"/>
      <c r="HJD253" s="87"/>
      <c r="HJE253" s="87"/>
      <c r="HJF253" s="87"/>
      <c r="HJG253" s="87"/>
      <c r="HJH253" s="87"/>
      <c r="HJI253" s="87"/>
      <c r="HJJ253" s="87"/>
      <c r="HJK253" s="87"/>
      <c r="HJL253" s="87"/>
      <c r="HJM253" s="87"/>
      <c r="HJN253" s="87"/>
      <c r="HJO253" s="87"/>
      <c r="HJP253" s="87"/>
      <c r="HJQ253" s="87"/>
      <c r="HJR253" s="87"/>
      <c r="HJS253" s="87"/>
      <c r="HJT253" s="87"/>
      <c r="HJU253" s="87"/>
      <c r="HJV253" s="87"/>
      <c r="HJW253" s="87"/>
      <c r="HJX253" s="87"/>
      <c r="HJY253" s="87"/>
      <c r="HJZ253" s="87"/>
      <c r="HKA253" s="87"/>
      <c r="HKB253" s="87"/>
      <c r="HKC253" s="87"/>
      <c r="HKD253" s="87"/>
      <c r="HKE253" s="87"/>
      <c r="HKF253" s="87"/>
      <c r="HKG253" s="87"/>
      <c r="HKH253" s="87"/>
      <c r="HKI253" s="87"/>
      <c r="HKJ253" s="87"/>
      <c r="HKK253" s="87"/>
      <c r="HKL253" s="87"/>
      <c r="HKM253" s="87"/>
      <c r="HKN253" s="87"/>
      <c r="HKO253" s="87"/>
      <c r="HKP253" s="87"/>
      <c r="HKQ253" s="87"/>
      <c r="HKR253" s="87"/>
      <c r="HKS253" s="87"/>
      <c r="HKT253" s="87"/>
      <c r="HKU253" s="87"/>
      <c r="HKV253" s="87"/>
      <c r="HKW253" s="87"/>
      <c r="HKX253" s="87"/>
      <c r="HKY253" s="87"/>
      <c r="HKZ253" s="87"/>
      <c r="HLA253" s="87"/>
      <c r="HLB253" s="87"/>
      <c r="HLC253" s="87"/>
      <c r="HLD253" s="87"/>
      <c r="HLE253" s="87"/>
      <c r="HLF253" s="87"/>
      <c r="HLG253" s="87"/>
      <c r="HLH253" s="87"/>
      <c r="HLI253" s="87"/>
      <c r="HLJ253" s="87"/>
      <c r="HLK253" s="87"/>
      <c r="HLL253" s="87"/>
      <c r="HLM253" s="87"/>
      <c r="HLN253" s="87"/>
      <c r="HLO253" s="87"/>
      <c r="HLP253" s="87"/>
      <c r="HLQ253" s="87"/>
      <c r="HLR253" s="87"/>
      <c r="HLS253" s="87"/>
      <c r="HLT253" s="87"/>
      <c r="HLU253" s="87"/>
      <c r="HLV253" s="87"/>
      <c r="HLW253" s="87"/>
      <c r="HLX253" s="87"/>
      <c r="HLY253" s="87"/>
      <c r="HLZ253" s="87"/>
      <c r="HMA253" s="87"/>
      <c r="HMB253" s="87"/>
      <c r="HMC253" s="87"/>
      <c r="HMD253" s="87"/>
      <c r="HME253" s="87"/>
      <c r="HMF253" s="87"/>
      <c r="HMG253" s="87"/>
      <c r="HMH253" s="87"/>
      <c r="HMI253" s="87"/>
      <c r="HMJ253" s="87"/>
      <c r="HMK253" s="87"/>
      <c r="HML253" s="87"/>
      <c r="HMM253" s="87"/>
      <c r="HMN253" s="87"/>
      <c r="HMO253" s="87"/>
      <c r="HMP253" s="87"/>
      <c r="HMQ253" s="87"/>
      <c r="HMR253" s="87"/>
      <c r="HMS253" s="87"/>
      <c r="HMT253" s="87"/>
      <c r="HMU253" s="87"/>
      <c r="HMV253" s="87"/>
      <c r="HMW253" s="87"/>
      <c r="HMX253" s="87"/>
      <c r="HMY253" s="87"/>
      <c r="HMZ253" s="87"/>
      <c r="HNA253" s="87"/>
      <c r="HNB253" s="87"/>
      <c r="HNC253" s="87"/>
      <c r="HND253" s="87"/>
      <c r="HNE253" s="87"/>
      <c r="HNF253" s="87"/>
      <c r="HNG253" s="87"/>
      <c r="HNH253" s="87"/>
      <c r="HNI253" s="87"/>
      <c r="HNJ253" s="87"/>
      <c r="HNK253" s="87"/>
      <c r="HNL253" s="87"/>
      <c r="HNM253" s="87"/>
      <c r="HNN253" s="87"/>
      <c r="HNO253" s="87"/>
      <c r="HNP253" s="87"/>
      <c r="HNQ253" s="87"/>
      <c r="HNR253" s="87"/>
      <c r="HNS253" s="87"/>
      <c r="HNT253" s="87"/>
      <c r="HNU253" s="87"/>
      <c r="HNV253" s="87"/>
      <c r="HNW253" s="87"/>
      <c r="HNX253" s="87"/>
      <c r="HNY253" s="87"/>
      <c r="HNZ253" s="87"/>
      <c r="HOA253" s="87"/>
      <c r="HOB253" s="87"/>
      <c r="HOC253" s="87"/>
      <c r="HOD253" s="87"/>
      <c r="HOE253" s="87"/>
      <c r="HOF253" s="87"/>
      <c r="HOG253" s="87"/>
      <c r="HOH253" s="87"/>
      <c r="HOI253" s="87"/>
      <c r="HOJ253" s="87"/>
      <c r="HOK253" s="87"/>
      <c r="HOL253" s="87"/>
      <c r="HOM253" s="87"/>
      <c r="HON253" s="87"/>
      <c r="HOO253" s="87"/>
      <c r="HOP253" s="87"/>
      <c r="HOQ253" s="87"/>
      <c r="HOR253" s="87"/>
      <c r="HOS253" s="87"/>
      <c r="HOT253" s="87"/>
      <c r="HOU253" s="87"/>
      <c r="HOV253" s="87"/>
      <c r="HOW253" s="87"/>
      <c r="HOX253" s="87"/>
      <c r="HOY253" s="87"/>
      <c r="HOZ253" s="87"/>
      <c r="HPA253" s="87"/>
      <c r="HPB253" s="87"/>
      <c r="HPC253" s="87"/>
      <c r="HPD253" s="87"/>
      <c r="HPE253" s="87"/>
      <c r="HPF253" s="87"/>
      <c r="HPG253" s="87"/>
      <c r="HPH253" s="87"/>
      <c r="HPI253" s="87"/>
      <c r="HPJ253" s="87"/>
      <c r="HPK253" s="87"/>
      <c r="HPL253" s="87"/>
      <c r="HPM253" s="87"/>
      <c r="HPN253" s="87"/>
      <c r="HPO253" s="87"/>
      <c r="HPP253" s="87"/>
      <c r="HPQ253" s="87"/>
      <c r="HPR253" s="87"/>
      <c r="HPS253" s="87"/>
      <c r="HPT253" s="87"/>
      <c r="HPU253" s="87"/>
      <c r="HPV253" s="87"/>
      <c r="HPW253" s="87"/>
      <c r="HPX253" s="87"/>
      <c r="HPY253" s="87"/>
      <c r="HPZ253" s="87"/>
      <c r="HQA253" s="87"/>
      <c r="HQB253" s="87"/>
      <c r="HQC253" s="87"/>
      <c r="HQD253" s="87"/>
      <c r="HQE253" s="87"/>
      <c r="HQF253" s="87"/>
      <c r="HQG253" s="87"/>
      <c r="HQH253" s="87"/>
      <c r="HQI253" s="87"/>
      <c r="HQJ253" s="87"/>
      <c r="HQK253" s="87"/>
      <c r="HQL253" s="87"/>
      <c r="HQM253" s="87"/>
      <c r="HQN253" s="87"/>
      <c r="HQO253" s="87"/>
      <c r="HQP253" s="87"/>
      <c r="HQQ253" s="87"/>
      <c r="HQR253" s="87"/>
      <c r="HQS253" s="87"/>
      <c r="HQT253" s="87"/>
      <c r="HQU253" s="87"/>
      <c r="HQV253" s="87"/>
      <c r="HQW253" s="87"/>
      <c r="HQX253" s="87"/>
      <c r="HQY253" s="87"/>
      <c r="HQZ253" s="87"/>
      <c r="HRA253" s="87"/>
      <c r="HRB253" s="87"/>
      <c r="HRC253" s="87"/>
      <c r="HRD253" s="87"/>
      <c r="HRE253" s="87"/>
      <c r="HRF253" s="87"/>
      <c r="HRG253" s="87"/>
      <c r="HRH253" s="87"/>
      <c r="HRI253" s="87"/>
      <c r="HRJ253" s="87"/>
      <c r="HRK253" s="87"/>
      <c r="HRL253" s="87"/>
      <c r="HRM253" s="87"/>
      <c r="HRN253" s="87"/>
      <c r="HRO253" s="87"/>
      <c r="HRP253" s="87"/>
      <c r="HRQ253" s="87"/>
      <c r="HRR253" s="87"/>
      <c r="HRS253" s="87"/>
      <c r="HRT253" s="87"/>
      <c r="HRU253" s="87"/>
      <c r="HRV253" s="87"/>
      <c r="HRW253" s="87"/>
      <c r="HRX253" s="87"/>
      <c r="HRY253" s="87"/>
      <c r="HRZ253" s="87"/>
      <c r="HSA253" s="87"/>
      <c r="HSB253" s="87"/>
      <c r="HSC253" s="87"/>
      <c r="HSD253" s="87"/>
      <c r="HSE253" s="87"/>
      <c r="HSF253" s="87"/>
      <c r="HSG253" s="87"/>
      <c r="HSH253" s="87"/>
      <c r="HSI253" s="87"/>
      <c r="HSJ253" s="87"/>
      <c r="HSK253" s="87"/>
      <c r="HSL253" s="87"/>
      <c r="HSM253" s="87"/>
      <c r="HSN253" s="87"/>
      <c r="HSO253" s="87"/>
      <c r="HSP253" s="87"/>
      <c r="HSQ253" s="87"/>
      <c r="HSR253" s="87"/>
      <c r="HSS253" s="87"/>
      <c r="HST253" s="87"/>
      <c r="HSU253" s="87"/>
      <c r="HSV253" s="87"/>
      <c r="HSW253" s="87"/>
      <c r="HSX253" s="87"/>
      <c r="HSY253" s="87"/>
      <c r="HSZ253" s="87"/>
      <c r="HTA253" s="87"/>
      <c r="HTB253" s="87"/>
      <c r="HTC253" s="87"/>
      <c r="HTD253" s="87"/>
      <c r="HTE253" s="87"/>
      <c r="HTF253" s="87"/>
      <c r="HTG253" s="87"/>
      <c r="HTH253" s="87"/>
      <c r="HTI253" s="87"/>
      <c r="HTJ253" s="87"/>
      <c r="HTK253" s="87"/>
      <c r="HTL253" s="87"/>
      <c r="HTM253" s="87"/>
      <c r="HTN253" s="87"/>
      <c r="HTO253" s="87"/>
      <c r="HTP253" s="87"/>
      <c r="HTQ253" s="87"/>
      <c r="HTR253" s="87"/>
      <c r="HTS253" s="87"/>
      <c r="HTT253" s="87"/>
      <c r="HTU253" s="87"/>
      <c r="HTV253" s="87"/>
      <c r="HTW253" s="87"/>
      <c r="HTX253" s="87"/>
      <c r="HTY253" s="87"/>
      <c r="HTZ253" s="87"/>
      <c r="HUA253" s="87"/>
      <c r="HUB253" s="87"/>
      <c r="HUC253" s="87"/>
      <c r="HUD253" s="87"/>
      <c r="HUE253" s="87"/>
      <c r="HUF253" s="87"/>
      <c r="HUG253" s="87"/>
      <c r="HUH253" s="87"/>
      <c r="HUI253" s="87"/>
      <c r="HUJ253" s="87"/>
      <c r="HUK253" s="87"/>
      <c r="HUL253" s="87"/>
      <c r="HUM253" s="87"/>
      <c r="HUN253" s="87"/>
      <c r="HUO253" s="87"/>
      <c r="HUP253" s="87"/>
      <c r="HUQ253" s="87"/>
      <c r="HUR253" s="87"/>
      <c r="HUS253" s="87"/>
      <c r="HUT253" s="87"/>
      <c r="HUU253" s="87"/>
      <c r="HUV253" s="87"/>
      <c r="HUW253" s="87"/>
      <c r="HUX253" s="87"/>
      <c r="HUY253" s="87"/>
      <c r="HUZ253" s="87"/>
      <c r="HVA253" s="87"/>
      <c r="HVB253" s="87"/>
      <c r="HVC253" s="87"/>
      <c r="HVD253" s="87"/>
      <c r="HVE253" s="87"/>
      <c r="HVF253" s="87"/>
      <c r="HVG253" s="87"/>
      <c r="HVH253" s="87"/>
      <c r="HVI253" s="87"/>
      <c r="HVJ253" s="87"/>
      <c r="HVK253" s="87"/>
      <c r="HVL253" s="87"/>
      <c r="HVM253" s="87"/>
      <c r="HVN253" s="87"/>
      <c r="HVO253" s="87"/>
      <c r="HVP253" s="87"/>
      <c r="HVQ253" s="87"/>
      <c r="HVR253" s="87"/>
      <c r="HVS253" s="87"/>
      <c r="HVT253" s="87"/>
      <c r="HVU253" s="87"/>
      <c r="HVV253" s="87"/>
      <c r="HVW253" s="87"/>
      <c r="HVX253" s="87"/>
      <c r="HVY253" s="87"/>
      <c r="HVZ253" s="87"/>
      <c r="HWA253" s="87"/>
      <c r="HWB253" s="87"/>
      <c r="HWC253" s="87"/>
      <c r="HWD253" s="87"/>
      <c r="HWE253" s="87"/>
      <c r="HWF253" s="87"/>
      <c r="HWG253" s="87"/>
      <c r="HWH253" s="87"/>
      <c r="HWI253" s="87"/>
      <c r="HWJ253" s="87"/>
      <c r="HWK253" s="87"/>
      <c r="HWL253" s="87"/>
      <c r="HWM253" s="87"/>
      <c r="HWN253" s="87"/>
      <c r="HWO253" s="87"/>
      <c r="HWP253" s="87"/>
      <c r="HWQ253" s="87"/>
      <c r="HWR253" s="87"/>
      <c r="HWS253" s="87"/>
      <c r="HWT253" s="87"/>
      <c r="HWU253" s="87"/>
      <c r="HWV253" s="87"/>
      <c r="HWW253" s="87"/>
      <c r="HWX253" s="87"/>
      <c r="HWY253" s="87"/>
      <c r="HWZ253" s="87"/>
      <c r="HXA253" s="87"/>
      <c r="HXB253" s="87"/>
      <c r="HXC253" s="87"/>
      <c r="HXD253" s="87"/>
      <c r="HXE253" s="87"/>
      <c r="HXF253" s="87"/>
      <c r="HXG253" s="87"/>
      <c r="HXH253" s="87"/>
      <c r="HXI253" s="87"/>
      <c r="HXJ253" s="87"/>
      <c r="HXK253" s="87"/>
      <c r="HXL253" s="87"/>
      <c r="HXM253" s="87"/>
      <c r="HXN253" s="87"/>
      <c r="HXO253" s="87"/>
      <c r="HXP253" s="87"/>
      <c r="HXQ253" s="87"/>
      <c r="HXR253" s="87"/>
      <c r="HXS253" s="87"/>
      <c r="HXT253" s="87"/>
      <c r="HXU253" s="87"/>
      <c r="HXV253" s="87"/>
      <c r="HXW253" s="87"/>
      <c r="HXX253" s="87"/>
      <c r="HXY253" s="87"/>
      <c r="HXZ253" s="87"/>
      <c r="HYA253" s="87"/>
      <c r="HYB253" s="87"/>
      <c r="HYC253" s="87"/>
      <c r="HYD253" s="87"/>
      <c r="HYE253" s="87"/>
      <c r="HYF253" s="87"/>
      <c r="HYG253" s="87"/>
      <c r="HYH253" s="87"/>
      <c r="HYI253" s="87"/>
      <c r="HYJ253" s="87"/>
      <c r="HYK253" s="87"/>
      <c r="HYL253" s="87"/>
      <c r="HYM253" s="87"/>
      <c r="HYN253" s="87"/>
      <c r="HYO253" s="87"/>
      <c r="HYP253" s="87"/>
      <c r="HYQ253" s="87"/>
      <c r="HYR253" s="87"/>
      <c r="HYS253" s="87"/>
      <c r="HYT253" s="87"/>
      <c r="HYU253" s="87"/>
      <c r="HYV253" s="87"/>
      <c r="HYW253" s="87"/>
      <c r="HYX253" s="87"/>
      <c r="HYY253" s="87"/>
      <c r="HYZ253" s="87"/>
      <c r="HZA253" s="87"/>
      <c r="HZB253" s="87"/>
      <c r="HZC253" s="87"/>
      <c r="HZD253" s="87"/>
      <c r="HZE253" s="87"/>
      <c r="HZF253" s="87"/>
      <c r="HZG253" s="87"/>
      <c r="HZH253" s="87"/>
      <c r="HZI253" s="87"/>
      <c r="HZJ253" s="87"/>
      <c r="HZK253" s="87"/>
      <c r="HZL253" s="87"/>
      <c r="HZM253" s="87"/>
      <c r="HZN253" s="87"/>
      <c r="HZO253" s="87"/>
      <c r="HZP253" s="87"/>
      <c r="HZQ253" s="87"/>
      <c r="HZR253" s="87"/>
      <c r="HZS253" s="87"/>
      <c r="HZT253" s="87"/>
      <c r="HZU253" s="87"/>
      <c r="HZV253" s="87"/>
      <c r="HZW253" s="87"/>
      <c r="HZX253" s="87"/>
      <c r="HZY253" s="87"/>
      <c r="HZZ253" s="87"/>
      <c r="IAA253" s="87"/>
      <c r="IAB253" s="87"/>
      <c r="IAC253" s="87"/>
      <c r="IAD253" s="87"/>
      <c r="IAE253" s="87"/>
      <c r="IAF253" s="87"/>
      <c r="IAG253" s="87"/>
      <c r="IAH253" s="87"/>
      <c r="IAI253" s="87"/>
      <c r="IAJ253" s="87"/>
      <c r="IAK253" s="87"/>
      <c r="IAL253" s="87"/>
      <c r="IAM253" s="87"/>
      <c r="IAN253" s="87"/>
      <c r="IAO253" s="87"/>
      <c r="IAP253" s="87"/>
      <c r="IAQ253" s="87"/>
      <c r="IAR253" s="87"/>
      <c r="IAS253" s="87"/>
      <c r="IAT253" s="87"/>
      <c r="IAU253" s="87"/>
      <c r="IAV253" s="87"/>
      <c r="IAW253" s="87"/>
      <c r="IAX253" s="87"/>
      <c r="IAY253" s="87"/>
      <c r="IAZ253" s="87"/>
      <c r="IBA253" s="87"/>
      <c r="IBB253" s="87"/>
      <c r="IBC253" s="87"/>
      <c r="IBD253" s="87"/>
      <c r="IBE253" s="87"/>
      <c r="IBF253" s="87"/>
      <c r="IBG253" s="87"/>
      <c r="IBH253" s="87"/>
      <c r="IBI253" s="87"/>
      <c r="IBJ253" s="87"/>
      <c r="IBK253" s="87"/>
      <c r="IBL253" s="87"/>
      <c r="IBM253" s="87"/>
      <c r="IBN253" s="87"/>
      <c r="IBO253" s="87"/>
      <c r="IBP253" s="87"/>
      <c r="IBQ253" s="87"/>
      <c r="IBR253" s="87"/>
      <c r="IBS253" s="87"/>
      <c r="IBT253" s="87"/>
      <c r="IBU253" s="87"/>
      <c r="IBV253" s="87"/>
      <c r="IBW253" s="87"/>
      <c r="IBX253" s="87"/>
      <c r="IBY253" s="87"/>
      <c r="IBZ253" s="87"/>
      <c r="ICA253" s="87"/>
      <c r="ICB253" s="87"/>
      <c r="ICC253" s="87"/>
      <c r="ICD253" s="87"/>
      <c r="ICE253" s="87"/>
      <c r="ICF253" s="87"/>
      <c r="ICG253" s="87"/>
      <c r="ICH253" s="87"/>
      <c r="ICI253" s="87"/>
      <c r="ICJ253" s="87"/>
      <c r="ICK253" s="87"/>
      <c r="ICL253" s="87"/>
      <c r="ICM253" s="87"/>
      <c r="ICN253" s="87"/>
      <c r="ICO253" s="87"/>
      <c r="ICP253" s="87"/>
      <c r="ICQ253" s="87"/>
      <c r="ICR253" s="87"/>
      <c r="ICS253" s="87"/>
      <c r="ICT253" s="87"/>
      <c r="ICU253" s="87"/>
      <c r="ICV253" s="87"/>
      <c r="ICW253" s="87"/>
      <c r="ICX253" s="87"/>
      <c r="ICY253" s="87"/>
      <c r="ICZ253" s="87"/>
      <c r="IDA253" s="87"/>
      <c r="IDB253" s="87"/>
      <c r="IDC253" s="87"/>
      <c r="IDD253" s="87"/>
      <c r="IDE253" s="87"/>
      <c r="IDF253" s="87"/>
      <c r="IDG253" s="87"/>
      <c r="IDH253" s="87"/>
      <c r="IDI253" s="87"/>
      <c r="IDJ253" s="87"/>
      <c r="IDK253" s="87"/>
      <c r="IDL253" s="87"/>
      <c r="IDM253" s="87"/>
      <c r="IDN253" s="87"/>
      <c r="IDO253" s="87"/>
      <c r="IDP253" s="87"/>
      <c r="IDQ253" s="87"/>
      <c r="IDR253" s="87"/>
      <c r="IDS253" s="87"/>
      <c r="IDT253" s="87"/>
      <c r="IDU253" s="87"/>
      <c r="IDV253" s="87"/>
      <c r="IDW253" s="87"/>
      <c r="IDX253" s="87"/>
      <c r="IDY253" s="87"/>
      <c r="IDZ253" s="87"/>
      <c r="IEA253" s="87"/>
      <c r="IEB253" s="87"/>
      <c r="IEC253" s="87"/>
      <c r="IED253" s="87"/>
      <c r="IEE253" s="87"/>
      <c r="IEF253" s="87"/>
      <c r="IEG253" s="87"/>
      <c r="IEH253" s="87"/>
      <c r="IEI253" s="87"/>
      <c r="IEJ253" s="87"/>
      <c r="IEK253" s="87"/>
      <c r="IEL253" s="87"/>
      <c r="IEM253" s="87"/>
      <c r="IEN253" s="87"/>
      <c r="IEO253" s="87"/>
      <c r="IEP253" s="87"/>
      <c r="IEQ253" s="87"/>
      <c r="IER253" s="87"/>
      <c r="IES253" s="87"/>
      <c r="IET253" s="87"/>
      <c r="IEU253" s="87"/>
      <c r="IEV253" s="87"/>
      <c r="IEW253" s="87"/>
      <c r="IEX253" s="87"/>
      <c r="IEY253" s="87"/>
      <c r="IEZ253" s="87"/>
      <c r="IFA253" s="87"/>
      <c r="IFB253" s="87"/>
      <c r="IFC253" s="87"/>
      <c r="IFD253" s="87"/>
      <c r="IFE253" s="87"/>
      <c r="IFF253" s="87"/>
      <c r="IFG253" s="87"/>
      <c r="IFH253" s="87"/>
      <c r="IFI253" s="87"/>
      <c r="IFJ253" s="87"/>
      <c r="IFK253" s="87"/>
      <c r="IFL253" s="87"/>
      <c r="IFM253" s="87"/>
      <c r="IFN253" s="87"/>
      <c r="IFO253" s="87"/>
      <c r="IFP253" s="87"/>
      <c r="IFQ253" s="87"/>
      <c r="IFR253" s="87"/>
      <c r="IFS253" s="87"/>
      <c r="IFT253" s="87"/>
      <c r="IFU253" s="87"/>
      <c r="IFV253" s="87"/>
      <c r="IFW253" s="87"/>
      <c r="IFX253" s="87"/>
      <c r="IFY253" s="87"/>
      <c r="IFZ253" s="87"/>
      <c r="IGA253" s="87"/>
      <c r="IGB253" s="87"/>
      <c r="IGC253" s="87"/>
      <c r="IGD253" s="87"/>
      <c r="IGE253" s="87"/>
      <c r="IGF253" s="87"/>
      <c r="IGG253" s="87"/>
      <c r="IGH253" s="87"/>
      <c r="IGI253" s="87"/>
      <c r="IGJ253" s="87"/>
      <c r="IGK253" s="87"/>
      <c r="IGL253" s="87"/>
      <c r="IGM253" s="87"/>
      <c r="IGN253" s="87"/>
      <c r="IGO253" s="87"/>
      <c r="IGP253" s="87"/>
      <c r="IGQ253" s="87"/>
      <c r="IGR253" s="87"/>
      <c r="IGS253" s="87"/>
      <c r="IGT253" s="87"/>
      <c r="IGU253" s="87"/>
      <c r="IGV253" s="87"/>
      <c r="IGW253" s="87"/>
      <c r="IGX253" s="87"/>
      <c r="IGY253" s="87"/>
      <c r="IGZ253" s="87"/>
      <c r="IHA253" s="87"/>
      <c r="IHB253" s="87"/>
      <c r="IHC253" s="87"/>
      <c r="IHD253" s="87"/>
      <c r="IHE253" s="87"/>
      <c r="IHF253" s="87"/>
      <c r="IHG253" s="87"/>
      <c r="IHH253" s="87"/>
      <c r="IHI253" s="87"/>
      <c r="IHJ253" s="87"/>
      <c r="IHK253" s="87"/>
      <c r="IHL253" s="87"/>
      <c r="IHM253" s="87"/>
      <c r="IHN253" s="87"/>
      <c r="IHO253" s="87"/>
      <c r="IHP253" s="87"/>
      <c r="IHQ253" s="87"/>
      <c r="IHR253" s="87"/>
      <c r="IHS253" s="87"/>
      <c r="IHT253" s="87"/>
      <c r="IHU253" s="87"/>
      <c r="IHV253" s="87"/>
      <c r="IHW253" s="87"/>
      <c r="IHX253" s="87"/>
      <c r="IHY253" s="87"/>
      <c r="IHZ253" s="87"/>
      <c r="IIA253" s="87"/>
      <c r="IIB253" s="87"/>
      <c r="IIC253" s="87"/>
      <c r="IID253" s="87"/>
      <c r="IIE253" s="87"/>
      <c r="IIF253" s="87"/>
      <c r="IIG253" s="87"/>
      <c r="IIH253" s="87"/>
      <c r="III253" s="87"/>
      <c r="IIJ253" s="87"/>
      <c r="IIK253" s="87"/>
      <c r="IIL253" s="87"/>
      <c r="IIM253" s="87"/>
      <c r="IIN253" s="87"/>
      <c r="IIO253" s="87"/>
      <c r="IIP253" s="87"/>
      <c r="IIQ253" s="87"/>
      <c r="IIR253" s="87"/>
      <c r="IIS253" s="87"/>
      <c r="IIT253" s="87"/>
      <c r="IIU253" s="87"/>
      <c r="IIV253" s="87"/>
      <c r="IIW253" s="87"/>
      <c r="IIX253" s="87"/>
      <c r="IIY253" s="87"/>
      <c r="IIZ253" s="87"/>
      <c r="IJA253" s="87"/>
      <c r="IJB253" s="87"/>
      <c r="IJC253" s="87"/>
      <c r="IJD253" s="87"/>
      <c r="IJE253" s="87"/>
      <c r="IJF253" s="87"/>
      <c r="IJG253" s="87"/>
      <c r="IJH253" s="87"/>
      <c r="IJI253" s="87"/>
      <c r="IJJ253" s="87"/>
      <c r="IJK253" s="87"/>
      <c r="IJL253" s="87"/>
      <c r="IJM253" s="87"/>
      <c r="IJN253" s="87"/>
      <c r="IJO253" s="87"/>
      <c r="IJP253" s="87"/>
      <c r="IJQ253" s="87"/>
      <c r="IJR253" s="87"/>
      <c r="IJS253" s="87"/>
      <c r="IJT253" s="87"/>
      <c r="IJU253" s="87"/>
      <c r="IJV253" s="87"/>
      <c r="IJW253" s="87"/>
      <c r="IJX253" s="87"/>
      <c r="IJY253" s="87"/>
      <c r="IJZ253" s="87"/>
      <c r="IKA253" s="87"/>
      <c r="IKB253" s="87"/>
      <c r="IKC253" s="87"/>
      <c r="IKD253" s="87"/>
      <c r="IKE253" s="87"/>
      <c r="IKF253" s="87"/>
      <c r="IKG253" s="87"/>
      <c r="IKH253" s="87"/>
      <c r="IKI253" s="87"/>
      <c r="IKJ253" s="87"/>
      <c r="IKK253" s="87"/>
      <c r="IKL253" s="87"/>
      <c r="IKM253" s="87"/>
      <c r="IKN253" s="87"/>
      <c r="IKO253" s="87"/>
      <c r="IKP253" s="87"/>
      <c r="IKQ253" s="87"/>
      <c r="IKR253" s="87"/>
      <c r="IKS253" s="87"/>
      <c r="IKT253" s="87"/>
      <c r="IKU253" s="87"/>
      <c r="IKV253" s="87"/>
      <c r="IKW253" s="87"/>
      <c r="IKX253" s="87"/>
      <c r="IKY253" s="87"/>
      <c r="IKZ253" s="87"/>
      <c r="ILA253" s="87"/>
      <c r="ILB253" s="87"/>
      <c r="ILC253" s="87"/>
      <c r="ILD253" s="87"/>
      <c r="ILE253" s="87"/>
      <c r="ILF253" s="87"/>
      <c r="ILG253" s="87"/>
      <c r="ILH253" s="87"/>
      <c r="ILI253" s="87"/>
      <c r="ILJ253" s="87"/>
      <c r="ILK253" s="87"/>
      <c r="ILL253" s="87"/>
      <c r="ILM253" s="87"/>
      <c r="ILN253" s="87"/>
      <c r="ILO253" s="87"/>
      <c r="ILP253" s="87"/>
      <c r="ILQ253" s="87"/>
      <c r="ILR253" s="87"/>
      <c r="ILS253" s="87"/>
      <c r="ILT253" s="87"/>
      <c r="ILU253" s="87"/>
      <c r="ILV253" s="87"/>
      <c r="ILW253" s="87"/>
      <c r="ILX253" s="87"/>
      <c r="ILY253" s="87"/>
      <c r="ILZ253" s="87"/>
      <c r="IMA253" s="87"/>
      <c r="IMB253" s="87"/>
      <c r="IMC253" s="87"/>
      <c r="IMD253" s="87"/>
      <c r="IME253" s="87"/>
      <c r="IMF253" s="87"/>
      <c r="IMG253" s="87"/>
      <c r="IMH253" s="87"/>
      <c r="IMI253" s="87"/>
      <c r="IMJ253" s="87"/>
      <c r="IMK253" s="87"/>
      <c r="IML253" s="87"/>
      <c r="IMM253" s="87"/>
      <c r="IMN253" s="87"/>
      <c r="IMO253" s="87"/>
      <c r="IMP253" s="87"/>
      <c r="IMQ253" s="87"/>
      <c r="IMR253" s="87"/>
      <c r="IMS253" s="87"/>
      <c r="IMT253" s="87"/>
      <c r="IMU253" s="87"/>
      <c r="IMV253" s="87"/>
      <c r="IMW253" s="87"/>
      <c r="IMX253" s="87"/>
      <c r="IMY253" s="87"/>
      <c r="IMZ253" s="87"/>
      <c r="INA253" s="87"/>
      <c r="INB253" s="87"/>
      <c r="INC253" s="87"/>
      <c r="IND253" s="87"/>
      <c r="INE253" s="87"/>
      <c r="INF253" s="87"/>
      <c r="ING253" s="87"/>
      <c r="INH253" s="87"/>
      <c r="INI253" s="87"/>
      <c r="INJ253" s="87"/>
      <c r="INK253" s="87"/>
      <c r="INL253" s="87"/>
      <c r="INM253" s="87"/>
      <c r="INN253" s="87"/>
      <c r="INO253" s="87"/>
      <c r="INP253" s="87"/>
      <c r="INQ253" s="87"/>
      <c r="INR253" s="87"/>
      <c r="INS253" s="87"/>
      <c r="INT253" s="87"/>
      <c r="INU253" s="87"/>
      <c r="INV253" s="87"/>
      <c r="INW253" s="87"/>
      <c r="INX253" s="87"/>
      <c r="INY253" s="87"/>
      <c r="INZ253" s="87"/>
      <c r="IOA253" s="87"/>
      <c r="IOB253" s="87"/>
      <c r="IOC253" s="87"/>
      <c r="IOD253" s="87"/>
      <c r="IOE253" s="87"/>
      <c r="IOF253" s="87"/>
      <c r="IOG253" s="87"/>
      <c r="IOH253" s="87"/>
      <c r="IOI253" s="87"/>
      <c r="IOJ253" s="87"/>
      <c r="IOK253" s="87"/>
      <c r="IOL253" s="87"/>
      <c r="IOM253" s="87"/>
      <c r="ION253" s="87"/>
      <c r="IOO253" s="87"/>
      <c r="IOP253" s="87"/>
      <c r="IOQ253" s="87"/>
      <c r="IOR253" s="87"/>
      <c r="IOS253" s="87"/>
      <c r="IOT253" s="87"/>
      <c r="IOU253" s="87"/>
      <c r="IOV253" s="87"/>
      <c r="IOW253" s="87"/>
      <c r="IOX253" s="87"/>
      <c r="IOY253" s="87"/>
      <c r="IOZ253" s="87"/>
      <c r="IPA253" s="87"/>
      <c r="IPB253" s="87"/>
      <c r="IPC253" s="87"/>
      <c r="IPD253" s="87"/>
      <c r="IPE253" s="87"/>
      <c r="IPF253" s="87"/>
      <c r="IPG253" s="87"/>
      <c r="IPH253" s="87"/>
      <c r="IPI253" s="87"/>
      <c r="IPJ253" s="87"/>
      <c r="IPK253" s="87"/>
      <c r="IPL253" s="87"/>
      <c r="IPM253" s="87"/>
      <c r="IPN253" s="87"/>
      <c r="IPO253" s="87"/>
      <c r="IPP253" s="87"/>
      <c r="IPQ253" s="87"/>
      <c r="IPR253" s="87"/>
      <c r="IPS253" s="87"/>
      <c r="IPT253" s="87"/>
      <c r="IPU253" s="87"/>
      <c r="IPV253" s="87"/>
      <c r="IPW253" s="87"/>
      <c r="IPX253" s="87"/>
      <c r="IPY253" s="87"/>
      <c r="IPZ253" s="87"/>
      <c r="IQA253" s="87"/>
      <c r="IQB253" s="87"/>
      <c r="IQC253" s="87"/>
      <c r="IQD253" s="87"/>
      <c r="IQE253" s="87"/>
      <c r="IQF253" s="87"/>
      <c r="IQG253" s="87"/>
      <c r="IQH253" s="87"/>
      <c r="IQI253" s="87"/>
      <c r="IQJ253" s="87"/>
      <c r="IQK253" s="87"/>
      <c r="IQL253" s="87"/>
      <c r="IQM253" s="87"/>
      <c r="IQN253" s="87"/>
      <c r="IQO253" s="87"/>
      <c r="IQP253" s="87"/>
      <c r="IQQ253" s="87"/>
      <c r="IQR253" s="87"/>
      <c r="IQS253" s="87"/>
      <c r="IQT253" s="87"/>
      <c r="IQU253" s="87"/>
      <c r="IQV253" s="87"/>
      <c r="IQW253" s="87"/>
      <c r="IQX253" s="87"/>
      <c r="IQY253" s="87"/>
      <c r="IQZ253" s="87"/>
      <c r="IRA253" s="87"/>
      <c r="IRB253" s="87"/>
      <c r="IRC253" s="87"/>
      <c r="IRD253" s="87"/>
      <c r="IRE253" s="87"/>
      <c r="IRF253" s="87"/>
      <c r="IRG253" s="87"/>
      <c r="IRH253" s="87"/>
      <c r="IRI253" s="87"/>
      <c r="IRJ253" s="87"/>
      <c r="IRK253" s="87"/>
      <c r="IRL253" s="87"/>
      <c r="IRM253" s="87"/>
      <c r="IRN253" s="87"/>
      <c r="IRO253" s="87"/>
      <c r="IRP253" s="87"/>
      <c r="IRQ253" s="87"/>
      <c r="IRR253" s="87"/>
      <c r="IRS253" s="87"/>
      <c r="IRT253" s="87"/>
      <c r="IRU253" s="87"/>
      <c r="IRV253" s="87"/>
      <c r="IRW253" s="87"/>
      <c r="IRX253" s="87"/>
      <c r="IRY253" s="87"/>
      <c r="IRZ253" s="87"/>
      <c r="ISA253" s="87"/>
      <c r="ISB253" s="87"/>
      <c r="ISC253" s="87"/>
      <c r="ISD253" s="87"/>
      <c r="ISE253" s="87"/>
      <c r="ISF253" s="87"/>
      <c r="ISG253" s="87"/>
      <c r="ISH253" s="87"/>
      <c r="ISI253" s="87"/>
      <c r="ISJ253" s="87"/>
      <c r="ISK253" s="87"/>
      <c r="ISL253" s="87"/>
      <c r="ISM253" s="87"/>
      <c r="ISN253" s="87"/>
      <c r="ISO253" s="87"/>
      <c r="ISP253" s="87"/>
      <c r="ISQ253" s="87"/>
      <c r="ISR253" s="87"/>
      <c r="ISS253" s="87"/>
      <c r="IST253" s="87"/>
      <c r="ISU253" s="87"/>
      <c r="ISV253" s="87"/>
      <c r="ISW253" s="87"/>
      <c r="ISX253" s="87"/>
      <c r="ISY253" s="87"/>
      <c r="ISZ253" s="87"/>
      <c r="ITA253" s="87"/>
      <c r="ITB253" s="87"/>
      <c r="ITC253" s="87"/>
      <c r="ITD253" s="87"/>
      <c r="ITE253" s="87"/>
      <c r="ITF253" s="87"/>
      <c r="ITG253" s="87"/>
      <c r="ITH253" s="87"/>
      <c r="ITI253" s="87"/>
      <c r="ITJ253" s="87"/>
      <c r="ITK253" s="87"/>
      <c r="ITL253" s="87"/>
      <c r="ITM253" s="87"/>
      <c r="ITN253" s="87"/>
      <c r="ITO253" s="87"/>
      <c r="ITP253" s="87"/>
      <c r="ITQ253" s="87"/>
      <c r="ITR253" s="87"/>
      <c r="ITS253" s="87"/>
      <c r="ITT253" s="87"/>
      <c r="ITU253" s="87"/>
      <c r="ITV253" s="87"/>
      <c r="ITW253" s="87"/>
      <c r="ITX253" s="87"/>
      <c r="ITY253" s="87"/>
      <c r="ITZ253" s="87"/>
      <c r="IUA253" s="87"/>
      <c r="IUB253" s="87"/>
      <c r="IUC253" s="87"/>
      <c r="IUD253" s="87"/>
      <c r="IUE253" s="87"/>
      <c r="IUF253" s="87"/>
      <c r="IUG253" s="87"/>
      <c r="IUH253" s="87"/>
      <c r="IUI253" s="87"/>
      <c r="IUJ253" s="87"/>
      <c r="IUK253" s="87"/>
      <c r="IUL253" s="87"/>
      <c r="IUM253" s="87"/>
      <c r="IUN253" s="87"/>
      <c r="IUO253" s="87"/>
      <c r="IUP253" s="87"/>
      <c r="IUQ253" s="87"/>
      <c r="IUR253" s="87"/>
      <c r="IUS253" s="87"/>
      <c r="IUT253" s="87"/>
      <c r="IUU253" s="87"/>
      <c r="IUV253" s="87"/>
      <c r="IUW253" s="87"/>
      <c r="IUX253" s="87"/>
      <c r="IUY253" s="87"/>
      <c r="IUZ253" s="87"/>
      <c r="IVA253" s="87"/>
      <c r="IVB253" s="87"/>
      <c r="IVC253" s="87"/>
      <c r="IVD253" s="87"/>
      <c r="IVE253" s="87"/>
      <c r="IVF253" s="87"/>
      <c r="IVG253" s="87"/>
      <c r="IVH253" s="87"/>
      <c r="IVI253" s="87"/>
      <c r="IVJ253" s="87"/>
      <c r="IVK253" s="87"/>
      <c r="IVL253" s="87"/>
      <c r="IVM253" s="87"/>
      <c r="IVN253" s="87"/>
      <c r="IVO253" s="87"/>
      <c r="IVP253" s="87"/>
      <c r="IVQ253" s="87"/>
      <c r="IVR253" s="87"/>
      <c r="IVS253" s="87"/>
      <c r="IVT253" s="87"/>
      <c r="IVU253" s="87"/>
      <c r="IVV253" s="87"/>
      <c r="IVW253" s="87"/>
      <c r="IVX253" s="87"/>
      <c r="IVY253" s="87"/>
      <c r="IVZ253" s="87"/>
      <c r="IWA253" s="87"/>
      <c r="IWB253" s="87"/>
      <c r="IWC253" s="87"/>
      <c r="IWD253" s="87"/>
      <c r="IWE253" s="87"/>
      <c r="IWF253" s="87"/>
      <c r="IWG253" s="87"/>
      <c r="IWH253" s="87"/>
      <c r="IWI253" s="87"/>
      <c r="IWJ253" s="87"/>
      <c r="IWK253" s="87"/>
      <c r="IWL253" s="87"/>
      <c r="IWM253" s="87"/>
      <c r="IWN253" s="87"/>
      <c r="IWO253" s="87"/>
      <c r="IWP253" s="87"/>
      <c r="IWQ253" s="87"/>
      <c r="IWR253" s="87"/>
      <c r="IWS253" s="87"/>
      <c r="IWT253" s="87"/>
      <c r="IWU253" s="87"/>
      <c r="IWV253" s="87"/>
      <c r="IWW253" s="87"/>
      <c r="IWX253" s="87"/>
      <c r="IWY253" s="87"/>
      <c r="IWZ253" s="87"/>
      <c r="IXA253" s="87"/>
      <c r="IXB253" s="87"/>
      <c r="IXC253" s="87"/>
      <c r="IXD253" s="87"/>
      <c r="IXE253" s="87"/>
      <c r="IXF253" s="87"/>
      <c r="IXG253" s="87"/>
      <c r="IXH253" s="87"/>
      <c r="IXI253" s="87"/>
      <c r="IXJ253" s="87"/>
      <c r="IXK253" s="87"/>
      <c r="IXL253" s="87"/>
      <c r="IXM253" s="87"/>
      <c r="IXN253" s="87"/>
      <c r="IXO253" s="87"/>
      <c r="IXP253" s="87"/>
      <c r="IXQ253" s="87"/>
      <c r="IXR253" s="87"/>
      <c r="IXS253" s="87"/>
      <c r="IXT253" s="87"/>
      <c r="IXU253" s="87"/>
      <c r="IXV253" s="87"/>
      <c r="IXW253" s="87"/>
      <c r="IXX253" s="87"/>
      <c r="IXY253" s="87"/>
      <c r="IXZ253" s="87"/>
      <c r="IYA253" s="87"/>
      <c r="IYB253" s="87"/>
      <c r="IYC253" s="87"/>
      <c r="IYD253" s="87"/>
      <c r="IYE253" s="87"/>
      <c r="IYF253" s="87"/>
      <c r="IYG253" s="87"/>
      <c r="IYH253" s="87"/>
      <c r="IYI253" s="87"/>
      <c r="IYJ253" s="87"/>
      <c r="IYK253" s="87"/>
      <c r="IYL253" s="87"/>
      <c r="IYM253" s="87"/>
      <c r="IYN253" s="87"/>
      <c r="IYO253" s="87"/>
      <c r="IYP253" s="87"/>
      <c r="IYQ253" s="87"/>
      <c r="IYR253" s="87"/>
      <c r="IYS253" s="87"/>
      <c r="IYT253" s="87"/>
      <c r="IYU253" s="87"/>
      <c r="IYV253" s="87"/>
      <c r="IYW253" s="87"/>
      <c r="IYX253" s="87"/>
      <c r="IYY253" s="87"/>
      <c r="IYZ253" s="87"/>
      <c r="IZA253" s="87"/>
      <c r="IZB253" s="87"/>
      <c r="IZC253" s="87"/>
      <c r="IZD253" s="87"/>
      <c r="IZE253" s="87"/>
      <c r="IZF253" s="87"/>
      <c r="IZG253" s="87"/>
      <c r="IZH253" s="87"/>
      <c r="IZI253" s="87"/>
      <c r="IZJ253" s="87"/>
      <c r="IZK253" s="87"/>
      <c r="IZL253" s="87"/>
      <c r="IZM253" s="87"/>
      <c r="IZN253" s="87"/>
      <c r="IZO253" s="87"/>
      <c r="IZP253" s="87"/>
      <c r="IZQ253" s="87"/>
      <c r="IZR253" s="87"/>
      <c r="IZS253" s="87"/>
      <c r="IZT253" s="87"/>
      <c r="IZU253" s="87"/>
      <c r="IZV253" s="87"/>
      <c r="IZW253" s="87"/>
      <c r="IZX253" s="87"/>
      <c r="IZY253" s="87"/>
      <c r="IZZ253" s="87"/>
      <c r="JAA253" s="87"/>
      <c r="JAB253" s="87"/>
      <c r="JAC253" s="87"/>
      <c r="JAD253" s="87"/>
      <c r="JAE253" s="87"/>
      <c r="JAF253" s="87"/>
      <c r="JAG253" s="87"/>
      <c r="JAH253" s="87"/>
      <c r="JAI253" s="87"/>
      <c r="JAJ253" s="87"/>
      <c r="JAK253" s="87"/>
      <c r="JAL253" s="87"/>
      <c r="JAM253" s="87"/>
      <c r="JAN253" s="87"/>
      <c r="JAO253" s="87"/>
      <c r="JAP253" s="87"/>
      <c r="JAQ253" s="87"/>
      <c r="JAR253" s="87"/>
      <c r="JAS253" s="87"/>
      <c r="JAT253" s="87"/>
      <c r="JAU253" s="87"/>
      <c r="JAV253" s="87"/>
      <c r="JAW253" s="87"/>
      <c r="JAX253" s="87"/>
      <c r="JAY253" s="87"/>
      <c r="JAZ253" s="87"/>
      <c r="JBA253" s="87"/>
      <c r="JBB253" s="87"/>
      <c r="JBC253" s="87"/>
      <c r="JBD253" s="87"/>
      <c r="JBE253" s="87"/>
      <c r="JBF253" s="87"/>
      <c r="JBG253" s="87"/>
      <c r="JBH253" s="87"/>
      <c r="JBI253" s="87"/>
      <c r="JBJ253" s="87"/>
      <c r="JBK253" s="87"/>
      <c r="JBL253" s="87"/>
      <c r="JBM253" s="87"/>
      <c r="JBN253" s="87"/>
      <c r="JBO253" s="87"/>
      <c r="JBP253" s="87"/>
      <c r="JBQ253" s="87"/>
      <c r="JBR253" s="87"/>
      <c r="JBS253" s="87"/>
      <c r="JBT253" s="87"/>
      <c r="JBU253" s="87"/>
      <c r="JBV253" s="87"/>
      <c r="JBW253" s="87"/>
      <c r="JBX253" s="87"/>
      <c r="JBY253" s="87"/>
      <c r="JBZ253" s="87"/>
      <c r="JCA253" s="87"/>
      <c r="JCB253" s="87"/>
      <c r="JCC253" s="87"/>
      <c r="JCD253" s="87"/>
      <c r="JCE253" s="87"/>
      <c r="JCF253" s="87"/>
      <c r="JCG253" s="87"/>
      <c r="JCH253" s="87"/>
      <c r="JCI253" s="87"/>
      <c r="JCJ253" s="87"/>
      <c r="JCK253" s="87"/>
      <c r="JCL253" s="87"/>
      <c r="JCM253" s="87"/>
      <c r="JCN253" s="87"/>
      <c r="JCO253" s="87"/>
      <c r="JCP253" s="87"/>
      <c r="JCQ253" s="87"/>
      <c r="JCR253" s="87"/>
      <c r="JCS253" s="87"/>
      <c r="JCT253" s="87"/>
      <c r="JCU253" s="87"/>
      <c r="JCV253" s="87"/>
      <c r="JCW253" s="87"/>
      <c r="JCX253" s="87"/>
      <c r="JCY253" s="87"/>
      <c r="JCZ253" s="87"/>
      <c r="JDA253" s="87"/>
      <c r="JDB253" s="87"/>
      <c r="JDC253" s="87"/>
      <c r="JDD253" s="87"/>
      <c r="JDE253" s="87"/>
      <c r="JDF253" s="87"/>
      <c r="JDG253" s="87"/>
      <c r="JDH253" s="87"/>
      <c r="JDI253" s="87"/>
      <c r="JDJ253" s="87"/>
      <c r="JDK253" s="87"/>
      <c r="JDL253" s="87"/>
      <c r="JDM253" s="87"/>
      <c r="JDN253" s="87"/>
      <c r="JDO253" s="87"/>
      <c r="JDP253" s="87"/>
      <c r="JDQ253" s="87"/>
      <c r="JDR253" s="87"/>
      <c r="JDS253" s="87"/>
      <c r="JDT253" s="87"/>
      <c r="JDU253" s="87"/>
      <c r="JDV253" s="87"/>
      <c r="JDW253" s="87"/>
      <c r="JDX253" s="87"/>
      <c r="JDY253" s="87"/>
      <c r="JDZ253" s="87"/>
      <c r="JEA253" s="87"/>
      <c r="JEB253" s="87"/>
      <c r="JEC253" s="87"/>
      <c r="JED253" s="87"/>
      <c r="JEE253" s="87"/>
      <c r="JEF253" s="87"/>
      <c r="JEG253" s="87"/>
      <c r="JEH253" s="87"/>
      <c r="JEI253" s="87"/>
      <c r="JEJ253" s="87"/>
      <c r="JEK253" s="87"/>
      <c r="JEL253" s="87"/>
      <c r="JEM253" s="87"/>
      <c r="JEN253" s="87"/>
      <c r="JEO253" s="87"/>
      <c r="JEP253" s="87"/>
      <c r="JEQ253" s="87"/>
      <c r="JER253" s="87"/>
      <c r="JES253" s="87"/>
      <c r="JET253" s="87"/>
      <c r="JEU253" s="87"/>
      <c r="JEV253" s="87"/>
      <c r="JEW253" s="87"/>
      <c r="JEX253" s="87"/>
      <c r="JEY253" s="87"/>
      <c r="JEZ253" s="87"/>
      <c r="JFA253" s="87"/>
      <c r="JFB253" s="87"/>
      <c r="JFC253" s="87"/>
      <c r="JFD253" s="87"/>
      <c r="JFE253" s="87"/>
      <c r="JFF253" s="87"/>
      <c r="JFG253" s="87"/>
      <c r="JFH253" s="87"/>
      <c r="JFI253" s="87"/>
      <c r="JFJ253" s="87"/>
      <c r="JFK253" s="87"/>
      <c r="JFL253" s="87"/>
      <c r="JFM253" s="87"/>
      <c r="JFN253" s="87"/>
      <c r="JFO253" s="87"/>
      <c r="JFP253" s="87"/>
      <c r="JFQ253" s="87"/>
      <c r="JFR253" s="87"/>
      <c r="JFS253" s="87"/>
      <c r="JFT253" s="87"/>
      <c r="JFU253" s="87"/>
      <c r="JFV253" s="87"/>
      <c r="JFW253" s="87"/>
      <c r="JFX253" s="87"/>
      <c r="JFY253" s="87"/>
      <c r="JFZ253" s="87"/>
      <c r="JGA253" s="87"/>
      <c r="JGB253" s="87"/>
      <c r="JGC253" s="87"/>
      <c r="JGD253" s="87"/>
      <c r="JGE253" s="87"/>
      <c r="JGF253" s="87"/>
      <c r="JGG253" s="87"/>
      <c r="JGH253" s="87"/>
      <c r="JGI253" s="87"/>
      <c r="JGJ253" s="87"/>
      <c r="JGK253" s="87"/>
      <c r="JGL253" s="87"/>
      <c r="JGM253" s="87"/>
      <c r="JGN253" s="87"/>
      <c r="JGO253" s="87"/>
      <c r="JGP253" s="87"/>
      <c r="JGQ253" s="87"/>
      <c r="JGR253" s="87"/>
      <c r="JGS253" s="87"/>
      <c r="JGT253" s="87"/>
      <c r="JGU253" s="87"/>
      <c r="JGV253" s="87"/>
      <c r="JGW253" s="87"/>
      <c r="JGX253" s="87"/>
      <c r="JGY253" s="87"/>
      <c r="JGZ253" s="87"/>
      <c r="JHA253" s="87"/>
      <c r="JHB253" s="87"/>
      <c r="JHC253" s="87"/>
      <c r="JHD253" s="87"/>
      <c r="JHE253" s="87"/>
      <c r="JHF253" s="87"/>
      <c r="JHG253" s="87"/>
      <c r="JHH253" s="87"/>
      <c r="JHI253" s="87"/>
      <c r="JHJ253" s="87"/>
      <c r="JHK253" s="87"/>
      <c r="JHL253" s="87"/>
      <c r="JHM253" s="87"/>
      <c r="JHN253" s="87"/>
      <c r="JHO253" s="87"/>
      <c r="JHP253" s="87"/>
      <c r="JHQ253" s="87"/>
      <c r="JHR253" s="87"/>
      <c r="JHS253" s="87"/>
      <c r="JHT253" s="87"/>
      <c r="JHU253" s="87"/>
      <c r="JHV253" s="87"/>
      <c r="JHW253" s="87"/>
      <c r="JHX253" s="87"/>
      <c r="JHY253" s="87"/>
      <c r="JHZ253" s="87"/>
      <c r="JIA253" s="87"/>
      <c r="JIB253" s="87"/>
      <c r="JIC253" s="87"/>
      <c r="JID253" s="87"/>
      <c r="JIE253" s="87"/>
      <c r="JIF253" s="87"/>
      <c r="JIG253" s="87"/>
      <c r="JIH253" s="87"/>
      <c r="JII253" s="87"/>
      <c r="JIJ253" s="87"/>
      <c r="JIK253" s="87"/>
      <c r="JIL253" s="87"/>
      <c r="JIM253" s="87"/>
      <c r="JIN253" s="87"/>
      <c r="JIO253" s="87"/>
      <c r="JIP253" s="87"/>
      <c r="JIQ253" s="87"/>
      <c r="JIR253" s="87"/>
      <c r="JIS253" s="87"/>
      <c r="JIT253" s="87"/>
      <c r="JIU253" s="87"/>
      <c r="JIV253" s="87"/>
      <c r="JIW253" s="87"/>
      <c r="JIX253" s="87"/>
      <c r="JIY253" s="87"/>
      <c r="JIZ253" s="87"/>
      <c r="JJA253" s="87"/>
      <c r="JJB253" s="87"/>
      <c r="JJC253" s="87"/>
      <c r="JJD253" s="87"/>
      <c r="JJE253" s="87"/>
      <c r="JJF253" s="87"/>
      <c r="JJG253" s="87"/>
      <c r="JJH253" s="87"/>
      <c r="JJI253" s="87"/>
      <c r="JJJ253" s="87"/>
      <c r="JJK253" s="87"/>
      <c r="JJL253" s="87"/>
      <c r="JJM253" s="87"/>
      <c r="JJN253" s="87"/>
      <c r="JJO253" s="87"/>
      <c r="JJP253" s="87"/>
      <c r="JJQ253" s="87"/>
      <c r="JJR253" s="87"/>
      <c r="JJS253" s="87"/>
      <c r="JJT253" s="87"/>
      <c r="JJU253" s="87"/>
      <c r="JJV253" s="87"/>
      <c r="JJW253" s="87"/>
      <c r="JJX253" s="87"/>
      <c r="JJY253" s="87"/>
      <c r="JJZ253" s="87"/>
      <c r="JKA253" s="87"/>
      <c r="JKB253" s="87"/>
      <c r="JKC253" s="87"/>
      <c r="JKD253" s="87"/>
      <c r="JKE253" s="87"/>
      <c r="JKF253" s="87"/>
      <c r="JKG253" s="87"/>
      <c r="JKH253" s="87"/>
      <c r="JKI253" s="87"/>
      <c r="JKJ253" s="87"/>
      <c r="JKK253" s="87"/>
      <c r="JKL253" s="87"/>
      <c r="JKM253" s="87"/>
      <c r="JKN253" s="87"/>
      <c r="JKO253" s="87"/>
      <c r="JKP253" s="87"/>
      <c r="JKQ253" s="87"/>
      <c r="JKR253" s="87"/>
      <c r="JKS253" s="87"/>
      <c r="JKT253" s="87"/>
      <c r="JKU253" s="87"/>
      <c r="JKV253" s="87"/>
      <c r="JKW253" s="87"/>
      <c r="JKX253" s="87"/>
      <c r="JKY253" s="87"/>
      <c r="JKZ253" s="87"/>
      <c r="JLA253" s="87"/>
      <c r="JLB253" s="87"/>
      <c r="JLC253" s="87"/>
      <c r="JLD253" s="87"/>
      <c r="JLE253" s="87"/>
      <c r="JLF253" s="87"/>
      <c r="JLG253" s="87"/>
      <c r="JLH253" s="87"/>
      <c r="JLI253" s="87"/>
      <c r="JLJ253" s="87"/>
      <c r="JLK253" s="87"/>
      <c r="JLL253" s="87"/>
      <c r="JLM253" s="87"/>
      <c r="JLN253" s="87"/>
      <c r="JLO253" s="87"/>
      <c r="JLP253" s="87"/>
      <c r="JLQ253" s="87"/>
      <c r="JLR253" s="87"/>
      <c r="JLS253" s="87"/>
      <c r="JLT253" s="87"/>
      <c r="JLU253" s="87"/>
      <c r="JLV253" s="87"/>
      <c r="JLW253" s="87"/>
      <c r="JLX253" s="87"/>
      <c r="JLY253" s="87"/>
      <c r="JLZ253" s="87"/>
      <c r="JMA253" s="87"/>
      <c r="JMB253" s="87"/>
      <c r="JMC253" s="87"/>
      <c r="JMD253" s="87"/>
      <c r="JME253" s="87"/>
      <c r="JMF253" s="87"/>
      <c r="JMG253" s="87"/>
      <c r="JMH253" s="87"/>
      <c r="JMI253" s="87"/>
      <c r="JMJ253" s="87"/>
      <c r="JMK253" s="87"/>
      <c r="JML253" s="87"/>
      <c r="JMM253" s="87"/>
      <c r="JMN253" s="87"/>
      <c r="JMO253" s="87"/>
      <c r="JMP253" s="87"/>
      <c r="JMQ253" s="87"/>
      <c r="JMR253" s="87"/>
      <c r="JMS253" s="87"/>
      <c r="JMT253" s="87"/>
      <c r="JMU253" s="87"/>
      <c r="JMV253" s="87"/>
      <c r="JMW253" s="87"/>
      <c r="JMX253" s="87"/>
      <c r="JMY253" s="87"/>
      <c r="JMZ253" s="87"/>
      <c r="JNA253" s="87"/>
      <c r="JNB253" s="87"/>
      <c r="JNC253" s="87"/>
      <c r="JND253" s="87"/>
      <c r="JNE253" s="87"/>
      <c r="JNF253" s="87"/>
      <c r="JNG253" s="87"/>
      <c r="JNH253" s="87"/>
      <c r="JNI253" s="87"/>
      <c r="JNJ253" s="87"/>
      <c r="JNK253" s="87"/>
      <c r="JNL253" s="87"/>
      <c r="JNM253" s="87"/>
      <c r="JNN253" s="87"/>
      <c r="JNO253" s="87"/>
      <c r="JNP253" s="87"/>
      <c r="JNQ253" s="87"/>
      <c r="JNR253" s="87"/>
      <c r="JNS253" s="87"/>
      <c r="JNT253" s="87"/>
      <c r="JNU253" s="87"/>
      <c r="JNV253" s="87"/>
      <c r="JNW253" s="87"/>
      <c r="JNX253" s="87"/>
      <c r="JNY253" s="87"/>
      <c r="JNZ253" s="87"/>
      <c r="JOA253" s="87"/>
      <c r="JOB253" s="87"/>
      <c r="JOC253" s="87"/>
      <c r="JOD253" s="87"/>
      <c r="JOE253" s="87"/>
      <c r="JOF253" s="87"/>
      <c r="JOG253" s="87"/>
      <c r="JOH253" s="87"/>
      <c r="JOI253" s="87"/>
      <c r="JOJ253" s="87"/>
      <c r="JOK253" s="87"/>
      <c r="JOL253" s="87"/>
      <c r="JOM253" s="87"/>
      <c r="JON253" s="87"/>
      <c r="JOO253" s="87"/>
      <c r="JOP253" s="87"/>
      <c r="JOQ253" s="87"/>
      <c r="JOR253" s="87"/>
      <c r="JOS253" s="87"/>
      <c r="JOT253" s="87"/>
      <c r="JOU253" s="87"/>
      <c r="JOV253" s="87"/>
      <c r="JOW253" s="87"/>
      <c r="JOX253" s="87"/>
      <c r="JOY253" s="87"/>
      <c r="JOZ253" s="87"/>
      <c r="JPA253" s="87"/>
      <c r="JPB253" s="87"/>
      <c r="JPC253" s="87"/>
      <c r="JPD253" s="87"/>
      <c r="JPE253" s="87"/>
      <c r="JPF253" s="87"/>
      <c r="JPG253" s="87"/>
      <c r="JPH253" s="87"/>
      <c r="JPI253" s="87"/>
      <c r="JPJ253" s="87"/>
      <c r="JPK253" s="87"/>
      <c r="JPL253" s="87"/>
      <c r="JPM253" s="87"/>
      <c r="JPN253" s="87"/>
      <c r="JPO253" s="87"/>
      <c r="JPP253" s="87"/>
      <c r="JPQ253" s="87"/>
      <c r="JPR253" s="87"/>
      <c r="JPS253" s="87"/>
      <c r="JPT253" s="87"/>
      <c r="JPU253" s="87"/>
      <c r="JPV253" s="87"/>
      <c r="JPW253" s="87"/>
      <c r="JPX253" s="87"/>
      <c r="JPY253" s="87"/>
      <c r="JPZ253" s="87"/>
      <c r="JQA253" s="87"/>
      <c r="JQB253" s="87"/>
      <c r="JQC253" s="87"/>
      <c r="JQD253" s="87"/>
      <c r="JQE253" s="87"/>
      <c r="JQF253" s="87"/>
      <c r="JQG253" s="87"/>
      <c r="JQH253" s="87"/>
      <c r="JQI253" s="87"/>
      <c r="JQJ253" s="87"/>
      <c r="JQK253" s="87"/>
      <c r="JQL253" s="87"/>
      <c r="JQM253" s="87"/>
      <c r="JQN253" s="87"/>
      <c r="JQO253" s="87"/>
      <c r="JQP253" s="87"/>
      <c r="JQQ253" s="87"/>
      <c r="JQR253" s="87"/>
      <c r="JQS253" s="87"/>
      <c r="JQT253" s="87"/>
      <c r="JQU253" s="87"/>
      <c r="JQV253" s="87"/>
      <c r="JQW253" s="87"/>
      <c r="JQX253" s="87"/>
      <c r="JQY253" s="87"/>
      <c r="JQZ253" s="87"/>
      <c r="JRA253" s="87"/>
      <c r="JRB253" s="87"/>
      <c r="JRC253" s="87"/>
      <c r="JRD253" s="87"/>
      <c r="JRE253" s="87"/>
      <c r="JRF253" s="87"/>
      <c r="JRG253" s="87"/>
      <c r="JRH253" s="87"/>
      <c r="JRI253" s="87"/>
      <c r="JRJ253" s="87"/>
      <c r="JRK253" s="87"/>
      <c r="JRL253" s="87"/>
      <c r="JRM253" s="87"/>
      <c r="JRN253" s="87"/>
      <c r="JRO253" s="87"/>
      <c r="JRP253" s="87"/>
      <c r="JRQ253" s="87"/>
      <c r="JRR253" s="87"/>
      <c r="JRS253" s="87"/>
      <c r="JRT253" s="87"/>
      <c r="JRU253" s="87"/>
      <c r="JRV253" s="87"/>
      <c r="JRW253" s="87"/>
      <c r="JRX253" s="87"/>
      <c r="JRY253" s="87"/>
      <c r="JRZ253" s="87"/>
      <c r="JSA253" s="87"/>
      <c r="JSB253" s="87"/>
      <c r="JSC253" s="87"/>
      <c r="JSD253" s="87"/>
      <c r="JSE253" s="87"/>
      <c r="JSF253" s="87"/>
      <c r="JSG253" s="87"/>
      <c r="JSH253" s="87"/>
      <c r="JSI253" s="87"/>
      <c r="JSJ253" s="87"/>
      <c r="JSK253" s="87"/>
      <c r="JSL253" s="87"/>
      <c r="JSM253" s="87"/>
      <c r="JSN253" s="87"/>
      <c r="JSO253" s="87"/>
      <c r="JSP253" s="87"/>
      <c r="JSQ253" s="87"/>
      <c r="JSR253" s="87"/>
      <c r="JSS253" s="87"/>
      <c r="JST253" s="87"/>
      <c r="JSU253" s="87"/>
      <c r="JSV253" s="87"/>
      <c r="JSW253" s="87"/>
      <c r="JSX253" s="87"/>
      <c r="JSY253" s="87"/>
      <c r="JSZ253" s="87"/>
      <c r="JTA253" s="87"/>
      <c r="JTB253" s="87"/>
      <c r="JTC253" s="87"/>
      <c r="JTD253" s="87"/>
      <c r="JTE253" s="87"/>
      <c r="JTF253" s="87"/>
      <c r="JTG253" s="87"/>
      <c r="JTH253" s="87"/>
      <c r="JTI253" s="87"/>
      <c r="JTJ253" s="87"/>
      <c r="JTK253" s="87"/>
      <c r="JTL253" s="87"/>
      <c r="JTM253" s="87"/>
      <c r="JTN253" s="87"/>
      <c r="JTO253" s="87"/>
      <c r="JTP253" s="87"/>
      <c r="JTQ253" s="87"/>
      <c r="JTR253" s="87"/>
      <c r="JTS253" s="87"/>
      <c r="JTT253" s="87"/>
      <c r="JTU253" s="87"/>
      <c r="JTV253" s="87"/>
      <c r="JTW253" s="87"/>
      <c r="JTX253" s="87"/>
      <c r="JTY253" s="87"/>
      <c r="JTZ253" s="87"/>
      <c r="JUA253" s="87"/>
      <c r="JUB253" s="87"/>
      <c r="JUC253" s="87"/>
      <c r="JUD253" s="87"/>
      <c r="JUE253" s="87"/>
      <c r="JUF253" s="87"/>
      <c r="JUG253" s="87"/>
      <c r="JUH253" s="87"/>
      <c r="JUI253" s="87"/>
      <c r="JUJ253" s="87"/>
      <c r="JUK253" s="87"/>
      <c r="JUL253" s="87"/>
      <c r="JUM253" s="87"/>
      <c r="JUN253" s="87"/>
      <c r="JUO253" s="87"/>
      <c r="JUP253" s="87"/>
      <c r="JUQ253" s="87"/>
      <c r="JUR253" s="87"/>
      <c r="JUS253" s="87"/>
      <c r="JUT253" s="87"/>
      <c r="JUU253" s="87"/>
      <c r="JUV253" s="87"/>
      <c r="JUW253" s="87"/>
      <c r="JUX253" s="87"/>
      <c r="JUY253" s="87"/>
      <c r="JUZ253" s="87"/>
      <c r="JVA253" s="87"/>
      <c r="JVB253" s="87"/>
      <c r="JVC253" s="87"/>
      <c r="JVD253" s="87"/>
      <c r="JVE253" s="87"/>
      <c r="JVF253" s="87"/>
      <c r="JVG253" s="87"/>
      <c r="JVH253" s="87"/>
      <c r="JVI253" s="87"/>
      <c r="JVJ253" s="87"/>
      <c r="JVK253" s="87"/>
      <c r="JVL253" s="87"/>
      <c r="JVM253" s="87"/>
      <c r="JVN253" s="87"/>
      <c r="JVO253" s="87"/>
      <c r="JVP253" s="87"/>
      <c r="JVQ253" s="87"/>
      <c r="JVR253" s="87"/>
      <c r="JVS253" s="87"/>
      <c r="JVT253" s="87"/>
      <c r="JVU253" s="87"/>
      <c r="JVV253" s="87"/>
      <c r="JVW253" s="87"/>
      <c r="JVX253" s="87"/>
      <c r="JVY253" s="87"/>
      <c r="JVZ253" s="87"/>
      <c r="JWA253" s="87"/>
      <c r="JWB253" s="87"/>
      <c r="JWC253" s="87"/>
      <c r="JWD253" s="87"/>
      <c r="JWE253" s="87"/>
      <c r="JWF253" s="87"/>
      <c r="JWG253" s="87"/>
      <c r="JWH253" s="87"/>
      <c r="JWI253" s="87"/>
      <c r="JWJ253" s="87"/>
      <c r="JWK253" s="87"/>
      <c r="JWL253" s="87"/>
      <c r="JWM253" s="87"/>
      <c r="JWN253" s="87"/>
      <c r="JWO253" s="87"/>
      <c r="JWP253" s="87"/>
      <c r="JWQ253" s="87"/>
      <c r="JWR253" s="87"/>
      <c r="JWS253" s="87"/>
      <c r="JWT253" s="87"/>
      <c r="JWU253" s="87"/>
      <c r="JWV253" s="87"/>
      <c r="JWW253" s="87"/>
      <c r="JWX253" s="87"/>
      <c r="JWY253" s="87"/>
      <c r="JWZ253" s="87"/>
      <c r="JXA253" s="87"/>
      <c r="JXB253" s="87"/>
      <c r="JXC253" s="87"/>
      <c r="JXD253" s="87"/>
      <c r="JXE253" s="87"/>
      <c r="JXF253" s="87"/>
      <c r="JXG253" s="87"/>
      <c r="JXH253" s="87"/>
      <c r="JXI253" s="87"/>
      <c r="JXJ253" s="87"/>
      <c r="JXK253" s="87"/>
      <c r="JXL253" s="87"/>
      <c r="JXM253" s="87"/>
      <c r="JXN253" s="87"/>
      <c r="JXO253" s="87"/>
      <c r="JXP253" s="87"/>
      <c r="JXQ253" s="87"/>
      <c r="JXR253" s="87"/>
      <c r="JXS253" s="87"/>
      <c r="JXT253" s="87"/>
      <c r="JXU253" s="87"/>
      <c r="JXV253" s="87"/>
      <c r="JXW253" s="87"/>
      <c r="JXX253" s="87"/>
      <c r="JXY253" s="87"/>
      <c r="JXZ253" s="87"/>
      <c r="JYA253" s="87"/>
      <c r="JYB253" s="87"/>
      <c r="JYC253" s="87"/>
      <c r="JYD253" s="87"/>
      <c r="JYE253" s="87"/>
      <c r="JYF253" s="87"/>
      <c r="JYG253" s="87"/>
      <c r="JYH253" s="87"/>
      <c r="JYI253" s="87"/>
      <c r="JYJ253" s="87"/>
      <c r="JYK253" s="87"/>
      <c r="JYL253" s="87"/>
      <c r="JYM253" s="87"/>
      <c r="JYN253" s="87"/>
      <c r="JYO253" s="87"/>
      <c r="JYP253" s="87"/>
      <c r="JYQ253" s="87"/>
      <c r="JYR253" s="87"/>
      <c r="JYS253" s="87"/>
      <c r="JYT253" s="87"/>
      <c r="JYU253" s="87"/>
      <c r="JYV253" s="87"/>
      <c r="JYW253" s="87"/>
      <c r="JYX253" s="87"/>
      <c r="JYY253" s="87"/>
      <c r="JYZ253" s="87"/>
      <c r="JZA253" s="87"/>
      <c r="JZB253" s="87"/>
      <c r="JZC253" s="87"/>
      <c r="JZD253" s="87"/>
      <c r="JZE253" s="87"/>
      <c r="JZF253" s="87"/>
      <c r="JZG253" s="87"/>
      <c r="JZH253" s="87"/>
      <c r="JZI253" s="87"/>
      <c r="JZJ253" s="87"/>
      <c r="JZK253" s="87"/>
      <c r="JZL253" s="87"/>
      <c r="JZM253" s="87"/>
      <c r="JZN253" s="87"/>
      <c r="JZO253" s="87"/>
      <c r="JZP253" s="87"/>
      <c r="JZQ253" s="87"/>
      <c r="JZR253" s="87"/>
      <c r="JZS253" s="87"/>
      <c r="JZT253" s="87"/>
      <c r="JZU253" s="87"/>
      <c r="JZV253" s="87"/>
      <c r="JZW253" s="87"/>
      <c r="JZX253" s="87"/>
      <c r="JZY253" s="87"/>
      <c r="JZZ253" s="87"/>
      <c r="KAA253" s="87"/>
      <c r="KAB253" s="87"/>
      <c r="KAC253" s="87"/>
      <c r="KAD253" s="87"/>
      <c r="KAE253" s="87"/>
      <c r="KAF253" s="87"/>
      <c r="KAG253" s="87"/>
      <c r="KAH253" s="87"/>
      <c r="KAI253" s="87"/>
      <c r="KAJ253" s="87"/>
      <c r="KAK253" s="87"/>
      <c r="KAL253" s="87"/>
      <c r="KAM253" s="87"/>
      <c r="KAN253" s="87"/>
      <c r="KAO253" s="87"/>
      <c r="KAP253" s="87"/>
      <c r="KAQ253" s="87"/>
      <c r="KAR253" s="87"/>
      <c r="KAS253" s="87"/>
      <c r="KAT253" s="87"/>
      <c r="KAU253" s="87"/>
      <c r="KAV253" s="87"/>
      <c r="KAW253" s="87"/>
      <c r="KAX253" s="87"/>
      <c r="KAY253" s="87"/>
      <c r="KAZ253" s="87"/>
      <c r="KBA253" s="87"/>
      <c r="KBB253" s="87"/>
      <c r="KBC253" s="87"/>
      <c r="KBD253" s="87"/>
      <c r="KBE253" s="87"/>
      <c r="KBF253" s="87"/>
      <c r="KBG253" s="87"/>
      <c r="KBH253" s="87"/>
      <c r="KBI253" s="87"/>
      <c r="KBJ253" s="87"/>
      <c r="KBK253" s="87"/>
      <c r="KBL253" s="87"/>
      <c r="KBM253" s="87"/>
      <c r="KBN253" s="87"/>
      <c r="KBO253" s="87"/>
      <c r="KBP253" s="87"/>
      <c r="KBQ253" s="87"/>
      <c r="KBR253" s="87"/>
      <c r="KBS253" s="87"/>
      <c r="KBT253" s="87"/>
      <c r="KBU253" s="87"/>
      <c r="KBV253" s="87"/>
      <c r="KBW253" s="87"/>
      <c r="KBX253" s="87"/>
      <c r="KBY253" s="87"/>
      <c r="KBZ253" s="87"/>
      <c r="KCA253" s="87"/>
      <c r="KCB253" s="87"/>
      <c r="KCC253" s="87"/>
      <c r="KCD253" s="87"/>
      <c r="KCE253" s="87"/>
      <c r="KCF253" s="87"/>
      <c r="KCG253" s="87"/>
      <c r="KCH253" s="87"/>
      <c r="KCI253" s="87"/>
      <c r="KCJ253" s="87"/>
      <c r="KCK253" s="87"/>
      <c r="KCL253" s="87"/>
      <c r="KCM253" s="87"/>
      <c r="KCN253" s="87"/>
      <c r="KCO253" s="87"/>
      <c r="KCP253" s="87"/>
      <c r="KCQ253" s="87"/>
      <c r="KCR253" s="87"/>
      <c r="KCS253" s="87"/>
      <c r="KCT253" s="87"/>
      <c r="KCU253" s="87"/>
      <c r="KCV253" s="87"/>
      <c r="KCW253" s="87"/>
      <c r="KCX253" s="87"/>
      <c r="KCY253" s="87"/>
      <c r="KCZ253" s="87"/>
      <c r="KDA253" s="87"/>
      <c r="KDB253" s="87"/>
      <c r="KDC253" s="87"/>
      <c r="KDD253" s="87"/>
      <c r="KDE253" s="87"/>
      <c r="KDF253" s="87"/>
      <c r="KDG253" s="87"/>
      <c r="KDH253" s="87"/>
      <c r="KDI253" s="87"/>
      <c r="KDJ253" s="87"/>
      <c r="KDK253" s="87"/>
      <c r="KDL253" s="87"/>
      <c r="KDM253" s="87"/>
      <c r="KDN253" s="87"/>
      <c r="KDO253" s="87"/>
      <c r="KDP253" s="87"/>
      <c r="KDQ253" s="87"/>
      <c r="KDR253" s="87"/>
      <c r="KDS253" s="87"/>
      <c r="KDT253" s="87"/>
      <c r="KDU253" s="87"/>
      <c r="KDV253" s="87"/>
      <c r="KDW253" s="87"/>
      <c r="KDX253" s="87"/>
      <c r="KDY253" s="87"/>
      <c r="KDZ253" s="87"/>
      <c r="KEA253" s="87"/>
      <c r="KEB253" s="87"/>
      <c r="KEC253" s="87"/>
      <c r="KED253" s="87"/>
      <c r="KEE253" s="87"/>
      <c r="KEF253" s="87"/>
      <c r="KEG253" s="87"/>
      <c r="KEH253" s="87"/>
      <c r="KEI253" s="87"/>
      <c r="KEJ253" s="87"/>
      <c r="KEK253" s="87"/>
      <c r="KEL253" s="87"/>
      <c r="KEM253" s="87"/>
      <c r="KEN253" s="87"/>
      <c r="KEO253" s="87"/>
      <c r="KEP253" s="87"/>
      <c r="KEQ253" s="87"/>
      <c r="KER253" s="87"/>
      <c r="KES253" s="87"/>
      <c r="KET253" s="87"/>
      <c r="KEU253" s="87"/>
      <c r="KEV253" s="87"/>
      <c r="KEW253" s="87"/>
      <c r="KEX253" s="87"/>
      <c r="KEY253" s="87"/>
      <c r="KEZ253" s="87"/>
      <c r="KFA253" s="87"/>
      <c r="KFB253" s="87"/>
      <c r="KFC253" s="87"/>
      <c r="KFD253" s="87"/>
      <c r="KFE253" s="87"/>
      <c r="KFF253" s="87"/>
      <c r="KFG253" s="87"/>
      <c r="KFH253" s="87"/>
      <c r="KFI253" s="87"/>
      <c r="KFJ253" s="87"/>
      <c r="KFK253" s="87"/>
      <c r="KFL253" s="87"/>
      <c r="KFM253" s="87"/>
      <c r="KFN253" s="87"/>
      <c r="KFO253" s="87"/>
      <c r="KFP253" s="87"/>
      <c r="KFQ253" s="87"/>
      <c r="KFR253" s="87"/>
      <c r="KFS253" s="87"/>
      <c r="KFT253" s="87"/>
      <c r="KFU253" s="87"/>
      <c r="KFV253" s="87"/>
      <c r="KFW253" s="87"/>
      <c r="KFX253" s="87"/>
      <c r="KFY253" s="87"/>
      <c r="KFZ253" s="87"/>
      <c r="KGA253" s="87"/>
      <c r="KGB253" s="87"/>
      <c r="KGC253" s="87"/>
      <c r="KGD253" s="87"/>
      <c r="KGE253" s="87"/>
      <c r="KGF253" s="87"/>
      <c r="KGG253" s="87"/>
      <c r="KGH253" s="87"/>
      <c r="KGI253" s="87"/>
      <c r="KGJ253" s="87"/>
      <c r="KGK253" s="87"/>
      <c r="KGL253" s="87"/>
      <c r="KGM253" s="87"/>
      <c r="KGN253" s="87"/>
      <c r="KGO253" s="87"/>
      <c r="KGP253" s="87"/>
      <c r="KGQ253" s="87"/>
      <c r="KGR253" s="87"/>
      <c r="KGS253" s="87"/>
      <c r="KGT253" s="87"/>
      <c r="KGU253" s="87"/>
      <c r="KGV253" s="87"/>
      <c r="KGW253" s="87"/>
      <c r="KGX253" s="87"/>
      <c r="KGY253" s="87"/>
      <c r="KGZ253" s="87"/>
      <c r="KHA253" s="87"/>
      <c r="KHB253" s="87"/>
      <c r="KHC253" s="87"/>
      <c r="KHD253" s="87"/>
      <c r="KHE253" s="87"/>
      <c r="KHF253" s="87"/>
      <c r="KHG253" s="87"/>
      <c r="KHH253" s="87"/>
      <c r="KHI253" s="87"/>
      <c r="KHJ253" s="87"/>
      <c r="KHK253" s="87"/>
      <c r="KHL253" s="87"/>
      <c r="KHM253" s="87"/>
      <c r="KHN253" s="87"/>
      <c r="KHO253" s="87"/>
      <c r="KHP253" s="87"/>
      <c r="KHQ253" s="87"/>
      <c r="KHR253" s="87"/>
      <c r="KHS253" s="87"/>
      <c r="KHT253" s="87"/>
      <c r="KHU253" s="87"/>
      <c r="KHV253" s="87"/>
      <c r="KHW253" s="87"/>
      <c r="KHX253" s="87"/>
      <c r="KHY253" s="87"/>
      <c r="KHZ253" s="87"/>
      <c r="KIA253" s="87"/>
      <c r="KIB253" s="87"/>
      <c r="KIC253" s="87"/>
      <c r="KID253" s="87"/>
      <c r="KIE253" s="87"/>
      <c r="KIF253" s="87"/>
      <c r="KIG253" s="87"/>
      <c r="KIH253" s="87"/>
      <c r="KII253" s="87"/>
      <c r="KIJ253" s="87"/>
      <c r="KIK253" s="87"/>
      <c r="KIL253" s="87"/>
      <c r="KIM253" s="87"/>
      <c r="KIN253" s="87"/>
      <c r="KIO253" s="87"/>
      <c r="KIP253" s="87"/>
      <c r="KIQ253" s="87"/>
      <c r="KIR253" s="87"/>
      <c r="KIS253" s="87"/>
      <c r="KIT253" s="87"/>
      <c r="KIU253" s="87"/>
      <c r="KIV253" s="87"/>
      <c r="KIW253" s="87"/>
      <c r="KIX253" s="87"/>
      <c r="KIY253" s="87"/>
      <c r="KIZ253" s="87"/>
      <c r="KJA253" s="87"/>
      <c r="KJB253" s="87"/>
      <c r="KJC253" s="87"/>
      <c r="KJD253" s="87"/>
      <c r="KJE253" s="87"/>
      <c r="KJF253" s="87"/>
      <c r="KJG253" s="87"/>
      <c r="KJH253" s="87"/>
      <c r="KJI253" s="87"/>
      <c r="KJJ253" s="87"/>
      <c r="KJK253" s="87"/>
      <c r="KJL253" s="87"/>
      <c r="KJM253" s="87"/>
      <c r="KJN253" s="87"/>
      <c r="KJO253" s="87"/>
      <c r="KJP253" s="87"/>
      <c r="KJQ253" s="87"/>
      <c r="KJR253" s="87"/>
      <c r="KJS253" s="87"/>
      <c r="KJT253" s="87"/>
      <c r="KJU253" s="87"/>
      <c r="KJV253" s="87"/>
      <c r="KJW253" s="87"/>
      <c r="KJX253" s="87"/>
      <c r="KJY253" s="87"/>
      <c r="KJZ253" s="87"/>
      <c r="KKA253" s="87"/>
      <c r="KKB253" s="87"/>
      <c r="KKC253" s="87"/>
      <c r="KKD253" s="87"/>
      <c r="KKE253" s="87"/>
      <c r="KKF253" s="87"/>
      <c r="KKG253" s="87"/>
      <c r="KKH253" s="87"/>
      <c r="KKI253" s="87"/>
      <c r="KKJ253" s="87"/>
      <c r="KKK253" s="87"/>
      <c r="KKL253" s="87"/>
      <c r="KKM253" s="87"/>
      <c r="KKN253" s="87"/>
      <c r="KKO253" s="87"/>
      <c r="KKP253" s="87"/>
      <c r="KKQ253" s="87"/>
      <c r="KKR253" s="87"/>
      <c r="KKS253" s="87"/>
      <c r="KKT253" s="87"/>
      <c r="KKU253" s="87"/>
      <c r="KKV253" s="87"/>
      <c r="KKW253" s="87"/>
      <c r="KKX253" s="87"/>
      <c r="KKY253" s="87"/>
      <c r="KKZ253" s="87"/>
      <c r="KLA253" s="87"/>
      <c r="KLB253" s="87"/>
      <c r="KLC253" s="87"/>
      <c r="KLD253" s="87"/>
      <c r="KLE253" s="87"/>
      <c r="KLF253" s="87"/>
      <c r="KLG253" s="87"/>
      <c r="KLH253" s="87"/>
      <c r="KLI253" s="87"/>
      <c r="KLJ253" s="87"/>
      <c r="KLK253" s="87"/>
      <c r="KLL253" s="87"/>
      <c r="KLM253" s="87"/>
      <c r="KLN253" s="87"/>
      <c r="KLO253" s="87"/>
      <c r="KLP253" s="87"/>
      <c r="KLQ253" s="87"/>
      <c r="KLR253" s="87"/>
      <c r="KLS253" s="87"/>
      <c r="KLT253" s="87"/>
      <c r="KLU253" s="87"/>
      <c r="KLV253" s="87"/>
      <c r="KLW253" s="87"/>
      <c r="KLX253" s="87"/>
      <c r="KLY253" s="87"/>
      <c r="KLZ253" s="87"/>
      <c r="KMA253" s="87"/>
      <c r="KMB253" s="87"/>
      <c r="KMC253" s="87"/>
      <c r="KMD253" s="87"/>
      <c r="KME253" s="87"/>
      <c r="KMF253" s="87"/>
      <c r="KMG253" s="87"/>
      <c r="KMH253" s="87"/>
      <c r="KMI253" s="87"/>
      <c r="KMJ253" s="87"/>
      <c r="KMK253" s="87"/>
      <c r="KML253" s="87"/>
      <c r="KMM253" s="87"/>
      <c r="KMN253" s="87"/>
      <c r="KMO253" s="87"/>
      <c r="KMP253" s="87"/>
      <c r="KMQ253" s="87"/>
      <c r="KMR253" s="87"/>
      <c r="KMS253" s="87"/>
      <c r="KMT253" s="87"/>
      <c r="KMU253" s="87"/>
      <c r="KMV253" s="87"/>
      <c r="KMW253" s="87"/>
      <c r="KMX253" s="87"/>
      <c r="KMY253" s="87"/>
      <c r="KMZ253" s="87"/>
      <c r="KNA253" s="87"/>
      <c r="KNB253" s="87"/>
      <c r="KNC253" s="87"/>
      <c r="KND253" s="87"/>
      <c r="KNE253" s="87"/>
      <c r="KNF253" s="87"/>
      <c r="KNG253" s="87"/>
      <c r="KNH253" s="87"/>
      <c r="KNI253" s="87"/>
      <c r="KNJ253" s="87"/>
      <c r="KNK253" s="87"/>
      <c r="KNL253" s="87"/>
      <c r="KNM253" s="87"/>
      <c r="KNN253" s="87"/>
      <c r="KNO253" s="87"/>
      <c r="KNP253" s="87"/>
      <c r="KNQ253" s="87"/>
      <c r="KNR253" s="87"/>
      <c r="KNS253" s="87"/>
      <c r="KNT253" s="87"/>
      <c r="KNU253" s="87"/>
      <c r="KNV253" s="87"/>
      <c r="KNW253" s="87"/>
      <c r="KNX253" s="87"/>
      <c r="KNY253" s="87"/>
      <c r="KNZ253" s="87"/>
      <c r="KOA253" s="87"/>
      <c r="KOB253" s="87"/>
      <c r="KOC253" s="87"/>
      <c r="KOD253" s="87"/>
      <c r="KOE253" s="87"/>
      <c r="KOF253" s="87"/>
      <c r="KOG253" s="87"/>
      <c r="KOH253" s="87"/>
      <c r="KOI253" s="87"/>
      <c r="KOJ253" s="87"/>
      <c r="KOK253" s="87"/>
      <c r="KOL253" s="87"/>
      <c r="KOM253" s="87"/>
      <c r="KON253" s="87"/>
      <c r="KOO253" s="87"/>
      <c r="KOP253" s="87"/>
      <c r="KOQ253" s="87"/>
      <c r="KOR253" s="87"/>
      <c r="KOS253" s="87"/>
      <c r="KOT253" s="87"/>
      <c r="KOU253" s="87"/>
      <c r="KOV253" s="87"/>
      <c r="KOW253" s="87"/>
      <c r="KOX253" s="87"/>
      <c r="KOY253" s="87"/>
      <c r="KOZ253" s="87"/>
      <c r="KPA253" s="87"/>
      <c r="KPB253" s="87"/>
      <c r="KPC253" s="87"/>
      <c r="KPD253" s="87"/>
      <c r="KPE253" s="87"/>
      <c r="KPF253" s="87"/>
      <c r="KPG253" s="87"/>
      <c r="KPH253" s="87"/>
      <c r="KPI253" s="87"/>
      <c r="KPJ253" s="87"/>
      <c r="KPK253" s="87"/>
      <c r="KPL253" s="87"/>
      <c r="KPM253" s="87"/>
      <c r="KPN253" s="87"/>
      <c r="KPO253" s="87"/>
      <c r="KPP253" s="87"/>
      <c r="KPQ253" s="87"/>
      <c r="KPR253" s="87"/>
      <c r="KPS253" s="87"/>
      <c r="KPT253" s="87"/>
      <c r="KPU253" s="87"/>
      <c r="KPV253" s="87"/>
      <c r="KPW253" s="87"/>
      <c r="KPX253" s="87"/>
      <c r="KPY253" s="87"/>
      <c r="KPZ253" s="87"/>
      <c r="KQA253" s="87"/>
      <c r="KQB253" s="87"/>
      <c r="KQC253" s="87"/>
      <c r="KQD253" s="87"/>
      <c r="KQE253" s="87"/>
      <c r="KQF253" s="87"/>
      <c r="KQG253" s="87"/>
      <c r="KQH253" s="87"/>
      <c r="KQI253" s="87"/>
      <c r="KQJ253" s="87"/>
      <c r="KQK253" s="87"/>
      <c r="KQL253" s="87"/>
      <c r="KQM253" s="87"/>
      <c r="KQN253" s="87"/>
      <c r="KQO253" s="87"/>
      <c r="KQP253" s="87"/>
      <c r="KQQ253" s="87"/>
      <c r="KQR253" s="87"/>
      <c r="KQS253" s="87"/>
      <c r="KQT253" s="87"/>
      <c r="KQU253" s="87"/>
      <c r="KQV253" s="87"/>
      <c r="KQW253" s="87"/>
      <c r="KQX253" s="87"/>
      <c r="KQY253" s="87"/>
      <c r="KQZ253" s="87"/>
      <c r="KRA253" s="87"/>
      <c r="KRB253" s="87"/>
      <c r="KRC253" s="87"/>
      <c r="KRD253" s="87"/>
      <c r="KRE253" s="87"/>
      <c r="KRF253" s="87"/>
      <c r="KRG253" s="87"/>
      <c r="KRH253" s="87"/>
      <c r="KRI253" s="87"/>
      <c r="KRJ253" s="87"/>
      <c r="KRK253" s="87"/>
      <c r="KRL253" s="87"/>
      <c r="KRM253" s="87"/>
      <c r="KRN253" s="87"/>
      <c r="KRO253" s="87"/>
      <c r="KRP253" s="87"/>
      <c r="KRQ253" s="87"/>
      <c r="KRR253" s="87"/>
      <c r="KRS253" s="87"/>
      <c r="KRT253" s="87"/>
      <c r="KRU253" s="87"/>
      <c r="KRV253" s="87"/>
      <c r="KRW253" s="87"/>
      <c r="KRX253" s="87"/>
      <c r="KRY253" s="87"/>
      <c r="KRZ253" s="87"/>
      <c r="KSA253" s="87"/>
      <c r="KSB253" s="87"/>
      <c r="KSC253" s="87"/>
      <c r="KSD253" s="87"/>
      <c r="KSE253" s="87"/>
      <c r="KSF253" s="87"/>
      <c r="KSG253" s="87"/>
      <c r="KSH253" s="87"/>
      <c r="KSI253" s="87"/>
      <c r="KSJ253" s="87"/>
      <c r="KSK253" s="87"/>
      <c r="KSL253" s="87"/>
      <c r="KSM253" s="87"/>
      <c r="KSN253" s="87"/>
      <c r="KSO253" s="87"/>
      <c r="KSP253" s="87"/>
      <c r="KSQ253" s="87"/>
      <c r="KSR253" s="87"/>
      <c r="KSS253" s="87"/>
      <c r="KST253" s="87"/>
      <c r="KSU253" s="87"/>
      <c r="KSV253" s="87"/>
      <c r="KSW253" s="87"/>
      <c r="KSX253" s="87"/>
      <c r="KSY253" s="87"/>
      <c r="KSZ253" s="87"/>
      <c r="KTA253" s="87"/>
      <c r="KTB253" s="87"/>
      <c r="KTC253" s="87"/>
      <c r="KTD253" s="87"/>
      <c r="KTE253" s="87"/>
      <c r="KTF253" s="87"/>
      <c r="KTG253" s="87"/>
      <c r="KTH253" s="87"/>
      <c r="KTI253" s="87"/>
      <c r="KTJ253" s="87"/>
      <c r="KTK253" s="87"/>
      <c r="KTL253" s="87"/>
      <c r="KTM253" s="87"/>
      <c r="KTN253" s="87"/>
      <c r="KTO253" s="87"/>
      <c r="KTP253" s="87"/>
      <c r="KTQ253" s="87"/>
      <c r="KTR253" s="87"/>
      <c r="KTS253" s="87"/>
      <c r="KTT253" s="87"/>
      <c r="KTU253" s="87"/>
      <c r="KTV253" s="87"/>
      <c r="KTW253" s="87"/>
      <c r="KTX253" s="87"/>
      <c r="KTY253" s="87"/>
      <c r="KTZ253" s="87"/>
      <c r="KUA253" s="87"/>
      <c r="KUB253" s="87"/>
      <c r="KUC253" s="87"/>
      <c r="KUD253" s="87"/>
      <c r="KUE253" s="87"/>
      <c r="KUF253" s="87"/>
      <c r="KUG253" s="87"/>
      <c r="KUH253" s="87"/>
      <c r="KUI253" s="87"/>
      <c r="KUJ253" s="87"/>
      <c r="KUK253" s="87"/>
      <c r="KUL253" s="87"/>
      <c r="KUM253" s="87"/>
      <c r="KUN253" s="87"/>
      <c r="KUO253" s="87"/>
      <c r="KUP253" s="87"/>
      <c r="KUQ253" s="87"/>
      <c r="KUR253" s="87"/>
      <c r="KUS253" s="87"/>
      <c r="KUT253" s="87"/>
      <c r="KUU253" s="87"/>
      <c r="KUV253" s="87"/>
      <c r="KUW253" s="87"/>
      <c r="KUX253" s="87"/>
      <c r="KUY253" s="87"/>
      <c r="KUZ253" s="87"/>
      <c r="KVA253" s="87"/>
      <c r="KVB253" s="87"/>
      <c r="KVC253" s="87"/>
      <c r="KVD253" s="87"/>
      <c r="KVE253" s="87"/>
      <c r="KVF253" s="87"/>
      <c r="KVG253" s="87"/>
      <c r="KVH253" s="87"/>
      <c r="KVI253" s="87"/>
      <c r="KVJ253" s="87"/>
      <c r="KVK253" s="87"/>
      <c r="KVL253" s="87"/>
      <c r="KVM253" s="87"/>
      <c r="KVN253" s="87"/>
      <c r="KVO253" s="87"/>
      <c r="KVP253" s="87"/>
      <c r="KVQ253" s="87"/>
      <c r="KVR253" s="87"/>
      <c r="KVS253" s="87"/>
      <c r="KVT253" s="87"/>
      <c r="KVU253" s="87"/>
      <c r="KVV253" s="87"/>
      <c r="KVW253" s="87"/>
      <c r="KVX253" s="87"/>
      <c r="KVY253" s="87"/>
      <c r="KVZ253" s="87"/>
      <c r="KWA253" s="87"/>
      <c r="KWB253" s="87"/>
      <c r="KWC253" s="87"/>
      <c r="KWD253" s="87"/>
      <c r="KWE253" s="87"/>
      <c r="KWF253" s="87"/>
      <c r="KWG253" s="87"/>
      <c r="KWH253" s="87"/>
      <c r="KWI253" s="87"/>
      <c r="KWJ253" s="87"/>
      <c r="KWK253" s="87"/>
      <c r="KWL253" s="87"/>
      <c r="KWM253" s="87"/>
      <c r="KWN253" s="87"/>
      <c r="KWO253" s="87"/>
      <c r="KWP253" s="87"/>
      <c r="KWQ253" s="87"/>
      <c r="KWR253" s="87"/>
      <c r="KWS253" s="87"/>
      <c r="KWT253" s="87"/>
      <c r="KWU253" s="87"/>
      <c r="KWV253" s="87"/>
      <c r="KWW253" s="87"/>
      <c r="KWX253" s="87"/>
      <c r="KWY253" s="87"/>
      <c r="KWZ253" s="87"/>
      <c r="KXA253" s="87"/>
      <c r="KXB253" s="87"/>
      <c r="KXC253" s="87"/>
      <c r="KXD253" s="87"/>
      <c r="KXE253" s="87"/>
      <c r="KXF253" s="87"/>
      <c r="KXG253" s="87"/>
      <c r="KXH253" s="87"/>
      <c r="KXI253" s="87"/>
      <c r="KXJ253" s="87"/>
      <c r="KXK253" s="87"/>
      <c r="KXL253" s="87"/>
      <c r="KXM253" s="87"/>
      <c r="KXN253" s="87"/>
      <c r="KXO253" s="87"/>
      <c r="KXP253" s="87"/>
      <c r="KXQ253" s="87"/>
      <c r="KXR253" s="87"/>
      <c r="KXS253" s="87"/>
      <c r="KXT253" s="87"/>
      <c r="KXU253" s="87"/>
      <c r="KXV253" s="87"/>
      <c r="KXW253" s="87"/>
      <c r="KXX253" s="87"/>
      <c r="KXY253" s="87"/>
      <c r="KXZ253" s="87"/>
      <c r="KYA253" s="87"/>
      <c r="KYB253" s="87"/>
      <c r="KYC253" s="87"/>
      <c r="KYD253" s="87"/>
      <c r="KYE253" s="87"/>
      <c r="KYF253" s="87"/>
      <c r="KYG253" s="87"/>
      <c r="KYH253" s="87"/>
      <c r="KYI253" s="87"/>
      <c r="KYJ253" s="87"/>
      <c r="KYK253" s="87"/>
      <c r="KYL253" s="87"/>
      <c r="KYM253" s="87"/>
      <c r="KYN253" s="87"/>
      <c r="KYO253" s="87"/>
      <c r="KYP253" s="87"/>
      <c r="KYQ253" s="87"/>
      <c r="KYR253" s="87"/>
      <c r="KYS253" s="87"/>
      <c r="KYT253" s="87"/>
      <c r="KYU253" s="87"/>
      <c r="KYV253" s="87"/>
      <c r="KYW253" s="87"/>
      <c r="KYX253" s="87"/>
      <c r="KYY253" s="87"/>
      <c r="KYZ253" s="87"/>
      <c r="KZA253" s="87"/>
      <c r="KZB253" s="87"/>
      <c r="KZC253" s="87"/>
      <c r="KZD253" s="87"/>
      <c r="KZE253" s="87"/>
      <c r="KZF253" s="87"/>
      <c r="KZG253" s="87"/>
      <c r="KZH253" s="87"/>
      <c r="KZI253" s="87"/>
      <c r="KZJ253" s="87"/>
      <c r="KZK253" s="87"/>
      <c r="KZL253" s="87"/>
      <c r="KZM253" s="87"/>
      <c r="KZN253" s="87"/>
      <c r="KZO253" s="87"/>
      <c r="KZP253" s="87"/>
      <c r="KZQ253" s="87"/>
      <c r="KZR253" s="87"/>
      <c r="KZS253" s="87"/>
      <c r="KZT253" s="87"/>
      <c r="KZU253" s="87"/>
      <c r="KZV253" s="87"/>
      <c r="KZW253" s="87"/>
      <c r="KZX253" s="87"/>
      <c r="KZY253" s="87"/>
      <c r="KZZ253" s="87"/>
      <c r="LAA253" s="87"/>
      <c r="LAB253" s="87"/>
      <c r="LAC253" s="87"/>
      <c r="LAD253" s="87"/>
      <c r="LAE253" s="87"/>
      <c r="LAF253" s="87"/>
      <c r="LAG253" s="87"/>
      <c r="LAH253" s="87"/>
      <c r="LAI253" s="87"/>
      <c r="LAJ253" s="87"/>
      <c r="LAK253" s="87"/>
      <c r="LAL253" s="87"/>
      <c r="LAM253" s="87"/>
      <c r="LAN253" s="87"/>
      <c r="LAO253" s="87"/>
      <c r="LAP253" s="87"/>
      <c r="LAQ253" s="87"/>
      <c r="LAR253" s="87"/>
      <c r="LAS253" s="87"/>
      <c r="LAT253" s="87"/>
      <c r="LAU253" s="87"/>
      <c r="LAV253" s="87"/>
      <c r="LAW253" s="87"/>
      <c r="LAX253" s="87"/>
      <c r="LAY253" s="87"/>
      <c r="LAZ253" s="87"/>
      <c r="LBA253" s="87"/>
      <c r="LBB253" s="87"/>
      <c r="LBC253" s="87"/>
      <c r="LBD253" s="87"/>
      <c r="LBE253" s="87"/>
      <c r="LBF253" s="87"/>
      <c r="LBG253" s="87"/>
      <c r="LBH253" s="87"/>
      <c r="LBI253" s="87"/>
      <c r="LBJ253" s="87"/>
      <c r="LBK253" s="87"/>
      <c r="LBL253" s="87"/>
      <c r="LBM253" s="87"/>
      <c r="LBN253" s="87"/>
      <c r="LBO253" s="87"/>
      <c r="LBP253" s="87"/>
      <c r="LBQ253" s="87"/>
      <c r="LBR253" s="87"/>
      <c r="LBS253" s="87"/>
      <c r="LBT253" s="87"/>
      <c r="LBU253" s="87"/>
      <c r="LBV253" s="87"/>
      <c r="LBW253" s="87"/>
      <c r="LBX253" s="87"/>
      <c r="LBY253" s="87"/>
      <c r="LBZ253" s="87"/>
      <c r="LCA253" s="87"/>
      <c r="LCB253" s="87"/>
      <c r="LCC253" s="87"/>
      <c r="LCD253" s="87"/>
      <c r="LCE253" s="87"/>
      <c r="LCF253" s="87"/>
      <c r="LCG253" s="87"/>
      <c r="LCH253" s="87"/>
      <c r="LCI253" s="87"/>
      <c r="LCJ253" s="87"/>
      <c r="LCK253" s="87"/>
      <c r="LCL253" s="87"/>
      <c r="LCM253" s="87"/>
      <c r="LCN253" s="87"/>
      <c r="LCO253" s="87"/>
      <c r="LCP253" s="87"/>
      <c r="LCQ253" s="87"/>
      <c r="LCR253" s="87"/>
      <c r="LCS253" s="87"/>
      <c r="LCT253" s="87"/>
      <c r="LCU253" s="87"/>
      <c r="LCV253" s="87"/>
      <c r="LCW253" s="87"/>
      <c r="LCX253" s="87"/>
      <c r="LCY253" s="87"/>
      <c r="LCZ253" s="87"/>
      <c r="LDA253" s="87"/>
      <c r="LDB253" s="87"/>
      <c r="LDC253" s="87"/>
      <c r="LDD253" s="87"/>
      <c r="LDE253" s="87"/>
      <c r="LDF253" s="87"/>
      <c r="LDG253" s="87"/>
      <c r="LDH253" s="87"/>
      <c r="LDI253" s="87"/>
      <c r="LDJ253" s="87"/>
      <c r="LDK253" s="87"/>
      <c r="LDL253" s="87"/>
      <c r="LDM253" s="87"/>
      <c r="LDN253" s="87"/>
      <c r="LDO253" s="87"/>
      <c r="LDP253" s="87"/>
      <c r="LDQ253" s="87"/>
      <c r="LDR253" s="87"/>
      <c r="LDS253" s="87"/>
      <c r="LDT253" s="87"/>
      <c r="LDU253" s="87"/>
      <c r="LDV253" s="87"/>
      <c r="LDW253" s="87"/>
      <c r="LDX253" s="87"/>
      <c r="LDY253" s="87"/>
      <c r="LDZ253" s="87"/>
      <c r="LEA253" s="87"/>
      <c r="LEB253" s="87"/>
      <c r="LEC253" s="87"/>
      <c r="LED253" s="87"/>
      <c r="LEE253" s="87"/>
      <c r="LEF253" s="87"/>
      <c r="LEG253" s="87"/>
      <c r="LEH253" s="87"/>
      <c r="LEI253" s="87"/>
      <c r="LEJ253" s="87"/>
      <c r="LEK253" s="87"/>
      <c r="LEL253" s="87"/>
      <c r="LEM253" s="87"/>
      <c r="LEN253" s="87"/>
      <c r="LEO253" s="87"/>
      <c r="LEP253" s="87"/>
      <c r="LEQ253" s="87"/>
      <c r="LER253" s="87"/>
      <c r="LES253" s="87"/>
      <c r="LET253" s="87"/>
      <c r="LEU253" s="87"/>
      <c r="LEV253" s="87"/>
      <c r="LEW253" s="87"/>
      <c r="LEX253" s="87"/>
      <c r="LEY253" s="87"/>
      <c r="LEZ253" s="87"/>
      <c r="LFA253" s="87"/>
      <c r="LFB253" s="87"/>
      <c r="LFC253" s="87"/>
      <c r="LFD253" s="87"/>
      <c r="LFE253" s="87"/>
      <c r="LFF253" s="87"/>
      <c r="LFG253" s="87"/>
      <c r="LFH253" s="87"/>
      <c r="LFI253" s="87"/>
      <c r="LFJ253" s="87"/>
      <c r="LFK253" s="87"/>
      <c r="LFL253" s="87"/>
      <c r="LFM253" s="87"/>
      <c r="LFN253" s="87"/>
      <c r="LFO253" s="87"/>
      <c r="LFP253" s="87"/>
      <c r="LFQ253" s="87"/>
      <c r="LFR253" s="87"/>
      <c r="LFS253" s="87"/>
      <c r="LFT253" s="87"/>
      <c r="LFU253" s="87"/>
      <c r="LFV253" s="87"/>
      <c r="LFW253" s="87"/>
      <c r="LFX253" s="87"/>
      <c r="LFY253" s="87"/>
      <c r="LFZ253" s="87"/>
      <c r="LGA253" s="87"/>
      <c r="LGB253" s="87"/>
      <c r="LGC253" s="87"/>
      <c r="LGD253" s="87"/>
      <c r="LGE253" s="87"/>
      <c r="LGF253" s="87"/>
      <c r="LGG253" s="87"/>
      <c r="LGH253" s="87"/>
      <c r="LGI253" s="87"/>
      <c r="LGJ253" s="87"/>
      <c r="LGK253" s="87"/>
      <c r="LGL253" s="87"/>
      <c r="LGM253" s="87"/>
      <c r="LGN253" s="87"/>
      <c r="LGO253" s="87"/>
      <c r="LGP253" s="87"/>
      <c r="LGQ253" s="87"/>
      <c r="LGR253" s="87"/>
      <c r="LGS253" s="87"/>
      <c r="LGT253" s="87"/>
      <c r="LGU253" s="87"/>
      <c r="LGV253" s="87"/>
      <c r="LGW253" s="87"/>
      <c r="LGX253" s="87"/>
      <c r="LGY253" s="87"/>
      <c r="LGZ253" s="87"/>
      <c r="LHA253" s="87"/>
      <c r="LHB253" s="87"/>
      <c r="LHC253" s="87"/>
      <c r="LHD253" s="87"/>
      <c r="LHE253" s="87"/>
      <c r="LHF253" s="87"/>
      <c r="LHG253" s="87"/>
      <c r="LHH253" s="87"/>
      <c r="LHI253" s="87"/>
      <c r="LHJ253" s="87"/>
      <c r="LHK253" s="87"/>
      <c r="LHL253" s="87"/>
      <c r="LHM253" s="87"/>
      <c r="LHN253" s="87"/>
      <c r="LHO253" s="87"/>
      <c r="LHP253" s="87"/>
      <c r="LHQ253" s="87"/>
      <c r="LHR253" s="87"/>
      <c r="LHS253" s="87"/>
      <c r="LHT253" s="87"/>
      <c r="LHU253" s="87"/>
      <c r="LHV253" s="87"/>
      <c r="LHW253" s="87"/>
      <c r="LHX253" s="87"/>
      <c r="LHY253" s="87"/>
      <c r="LHZ253" s="87"/>
      <c r="LIA253" s="87"/>
      <c r="LIB253" s="87"/>
      <c r="LIC253" s="87"/>
      <c r="LID253" s="87"/>
      <c r="LIE253" s="87"/>
      <c r="LIF253" s="87"/>
      <c r="LIG253" s="87"/>
      <c r="LIH253" s="87"/>
      <c r="LII253" s="87"/>
      <c r="LIJ253" s="87"/>
      <c r="LIK253" s="87"/>
      <c r="LIL253" s="87"/>
      <c r="LIM253" s="87"/>
      <c r="LIN253" s="87"/>
      <c r="LIO253" s="87"/>
      <c r="LIP253" s="87"/>
      <c r="LIQ253" s="87"/>
      <c r="LIR253" s="87"/>
      <c r="LIS253" s="87"/>
      <c r="LIT253" s="87"/>
      <c r="LIU253" s="87"/>
      <c r="LIV253" s="87"/>
      <c r="LIW253" s="87"/>
      <c r="LIX253" s="87"/>
      <c r="LIY253" s="87"/>
      <c r="LIZ253" s="87"/>
      <c r="LJA253" s="87"/>
      <c r="LJB253" s="87"/>
      <c r="LJC253" s="87"/>
      <c r="LJD253" s="87"/>
      <c r="LJE253" s="87"/>
      <c r="LJF253" s="87"/>
      <c r="LJG253" s="87"/>
      <c r="LJH253" s="87"/>
      <c r="LJI253" s="87"/>
      <c r="LJJ253" s="87"/>
      <c r="LJK253" s="87"/>
      <c r="LJL253" s="87"/>
      <c r="LJM253" s="87"/>
      <c r="LJN253" s="87"/>
      <c r="LJO253" s="87"/>
      <c r="LJP253" s="87"/>
      <c r="LJQ253" s="87"/>
      <c r="LJR253" s="87"/>
      <c r="LJS253" s="87"/>
      <c r="LJT253" s="87"/>
      <c r="LJU253" s="87"/>
      <c r="LJV253" s="87"/>
      <c r="LJW253" s="87"/>
      <c r="LJX253" s="87"/>
      <c r="LJY253" s="87"/>
      <c r="LJZ253" s="87"/>
      <c r="LKA253" s="87"/>
      <c r="LKB253" s="87"/>
      <c r="LKC253" s="87"/>
      <c r="LKD253" s="87"/>
      <c r="LKE253" s="87"/>
      <c r="LKF253" s="87"/>
      <c r="LKG253" s="87"/>
      <c r="LKH253" s="87"/>
      <c r="LKI253" s="87"/>
      <c r="LKJ253" s="87"/>
      <c r="LKK253" s="87"/>
      <c r="LKL253" s="87"/>
      <c r="LKM253" s="87"/>
      <c r="LKN253" s="87"/>
      <c r="LKO253" s="87"/>
      <c r="LKP253" s="87"/>
      <c r="LKQ253" s="87"/>
      <c r="LKR253" s="87"/>
      <c r="LKS253" s="87"/>
      <c r="LKT253" s="87"/>
      <c r="LKU253" s="87"/>
      <c r="LKV253" s="87"/>
      <c r="LKW253" s="87"/>
      <c r="LKX253" s="87"/>
      <c r="LKY253" s="87"/>
      <c r="LKZ253" s="87"/>
      <c r="LLA253" s="87"/>
      <c r="LLB253" s="87"/>
      <c r="LLC253" s="87"/>
      <c r="LLD253" s="87"/>
      <c r="LLE253" s="87"/>
      <c r="LLF253" s="87"/>
      <c r="LLG253" s="87"/>
      <c r="LLH253" s="87"/>
      <c r="LLI253" s="87"/>
      <c r="LLJ253" s="87"/>
      <c r="LLK253" s="87"/>
      <c r="LLL253" s="87"/>
      <c r="LLM253" s="87"/>
      <c r="LLN253" s="87"/>
      <c r="LLO253" s="87"/>
      <c r="LLP253" s="87"/>
      <c r="LLQ253" s="87"/>
      <c r="LLR253" s="87"/>
      <c r="LLS253" s="87"/>
      <c r="LLT253" s="87"/>
      <c r="LLU253" s="87"/>
      <c r="LLV253" s="87"/>
      <c r="LLW253" s="87"/>
      <c r="LLX253" s="87"/>
      <c r="LLY253" s="87"/>
      <c r="LLZ253" s="87"/>
      <c r="LMA253" s="87"/>
      <c r="LMB253" s="87"/>
      <c r="LMC253" s="87"/>
      <c r="LMD253" s="87"/>
      <c r="LME253" s="87"/>
      <c r="LMF253" s="87"/>
      <c r="LMG253" s="87"/>
      <c r="LMH253" s="87"/>
      <c r="LMI253" s="87"/>
      <c r="LMJ253" s="87"/>
      <c r="LMK253" s="87"/>
      <c r="LML253" s="87"/>
      <c r="LMM253" s="87"/>
      <c r="LMN253" s="87"/>
      <c r="LMO253" s="87"/>
      <c r="LMP253" s="87"/>
      <c r="LMQ253" s="87"/>
      <c r="LMR253" s="87"/>
      <c r="LMS253" s="87"/>
      <c r="LMT253" s="87"/>
      <c r="LMU253" s="87"/>
      <c r="LMV253" s="87"/>
      <c r="LMW253" s="87"/>
      <c r="LMX253" s="87"/>
      <c r="LMY253" s="87"/>
      <c r="LMZ253" s="87"/>
      <c r="LNA253" s="87"/>
      <c r="LNB253" s="87"/>
      <c r="LNC253" s="87"/>
      <c r="LND253" s="87"/>
      <c r="LNE253" s="87"/>
      <c r="LNF253" s="87"/>
      <c r="LNG253" s="87"/>
      <c r="LNH253" s="87"/>
      <c r="LNI253" s="87"/>
      <c r="LNJ253" s="87"/>
      <c r="LNK253" s="87"/>
      <c r="LNL253" s="87"/>
      <c r="LNM253" s="87"/>
      <c r="LNN253" s="87"/>
      <c r="LNO253" s="87"/>
      <c r="LNP253" s="87"/>
      <c r="LNQ253" s="87"/>
      <c r="LNR253" s="87"/>
      <c r="LNS253" s="87"/>
      <c r="LNT253" s="87"/>
      <c r="LNU253" s="87"/>
      <c r="LNV253" s="87"/>
      <c r="LNW253" s="87"/>
      <c r="LNX253" s="87"/>
      <c r="LNY253" s="87"/>
      <c r="LNZ253" s="87"/>
      <c r="LOA253" s="87"/>
      <c r="LOB253" s="87"/>
      <c r="LOC253" s="87"/>
      <c r="LOD253" s="87"/>
      <c r="LOE253" s="87"/>
      <c r="LOF253" s="87"/>
      <c r="LOG253" s="87"/>
      <c r="LOH253" s="87"/>
      <c r="LOI253" s="87"/>
      <c r="LOJ253" s="87"/>
      <c r="LOK253" s="87"/>
      <c r="LOL253" s="87"/>
      <c r="LOM253" s="87"/>
      <c r="LON253" s="87"/>
      <c r="LOO253" s="87"/>
      <c r="LOP253" s="87"/>
      <c r="LOQ253" s="87"/>
      <c r="LOR253" s="87"/>
      <c r="LOS253" s="87"/>
      <c r="LOT253" s="87"/>
      <c r="LOU253" s="87"/>
      <c r="LOV253" s="87"/>
      <c r="LOW253" s="87"/>
      <c r="LOX253" s="87"/>
      <c r="LOY253" s="87"/>
      <c r="LOZ253" s="87"/>
      <c r="LPA253" s="87"/>
      <c r="LPB253" s="87"/>
      <c r="LPC253" s="87"/>
      <c r="LPD253" s="87"/>
      <c r="LPE253" s="87"/>
      <c r="LPF253" s="87"/>
      <c r="LPG253" s="87"/>
      <c r="LPH253" s="87"/>
      <c r="LPI253" s="87"/>
      <c r="LPJ253" s="87"/>
      <c r="LPK253" s="87"/>
      <c r="LPL253" s="87"/>
      <c r="LPM253" s="87"/>
      <c r="LPN253" s="87"/>
      <c r="LPO253" s="87"/>
      <c r="LPP253" s="87"/>
      <c r="LPQ253" s="87"/>
      <c r="LPR253" s="87"/>
      <c r="LPS253" s="87"/>
      <c r="LPT253" s="87"/>
      <c r="LPU253" s="87"/>
      <c r="LPV253" s="87"/>
      <c r="LPW253" s="87"/>
      <c r="LPX253" s="87"/>
      <c r="LPY253" s="87"/>
      <c r="LPZ253" s="87"/>
      <c r="LQA253" s="87"/>
      <c r="LQB253" s="87"/>
      <c r="LQC253" s="87"/>
      <c r="LQD253" s="87"/>
      <c r="LQE253" s="87"/>
      <c r="LQF253" s="87"/>
      <c r="LQG253" s="87"/>
      <c r="LQH253" s="87"/>
      <c r="LQI253" s="87"/>
      <c r="LQJ253" s="87"/>
      <c r="LQK253" s="87"/>
      <c r="LQL253" s="87"/>
      <c r="LQM253" s="87"/>
      <c r="LQN253" s="87"/>
      <c r="LQO253" s="87"/>
      <c r="LQP253" s="87"/>
      <c r="LQQ253" s="87"/>
      <c r="LQR253" s="87"/>
      <c r="LQS253" s="87"/>
      <c r="LQT253" s="87"/>
      <c r="LQU253" s="87"/>
      <c r="LQV253" s="87"/>
      <c r="LQW253" s="87"/>
      <c r="LQX253" s="87"/>
      <c r="LQY253" s="87"/>
      <c r="LQZ253" s="87"/>
      <c r="LRA253" s="87"/>
      <c r="LRB253" s="87"/>
      <c r="LRC253" s="87"/>
      <c r="LRD253" s="87"/>
      <c r="LRE253" s="87"/>
      <c r="LRF253" s="87"/>
      <c r="LRG253" s="87"/>
      <c r="LRH253" s="87"/>
      <c r="LRI253" s="87"/>
      <c r="LRJ253" s="87"/>
      <c r="LRK253" s="87"/>
      <c r="LRL253" s="87"/>
      <c r="LRM253" s="87"/>
      <c r="LRN253" s="87"/>
      <c r="LRO253" s="87"/>
      <c r="LRP253" s="87"/>
      <c r="LRQ253" s="87"/>
      <c r="LRR253" s="87"/>
      <c r="LRS253" s="87"/>
      <c r="LRT253" s="87"/>
      <c r="LRU253" s="87"/>
      <c r="LRV253" s="87"/>
      <c r="LRW253" s="87"/>
      <c r="LRX253" s="87"/>
      <c r="LRY253" s="87"/>
      <c r="LRZ253" s="87"/>
      <c r="LSA253" s="87"/>
      <c r="LSB253" s="87"/>
      <c r="LSC253" s="87"/>
      <c r="LSD253" s="87"/>
      <c r="LSE253" s="87"/>
      <c r="LSF253" s="87"/>
      <c r="LSG253" s="87"/>
      <c r="LSH253" s="87"/>
      <c r="LSI253" s="87"/>
      <c r="LSJ253" s="87"/>
      <c r="LSK253" s="87"/>
      <c r="LSL253" s="87"/>
      <c r="LSM253" s="87"/>
      <c r="LSN253" s="87"/>
      <c r="LSO253" s="87"/>
      <c r="LSP253" s="87"/>
      <c r="LSQ253" s="87"/>
      <c r="LSR253" s="87"/>
      <c r="LSS253" s="87"/>
      <c r="LST253" s="87"/>
      <c r="LSU253" s="87"/>
      <c r="LSV253" s="87"/>
      <c r="LSW253" s="87"/>
      <c r="LSX253" s="87"/>
      <c r="LSY253" s="87"/>
      <c r="LSZ253" s="87"/>
      <c r="LTA253" s="87"/>
      <c r="LTB253" s="87"/>
      <c r="LTC253" s="87"/>
      <c r="LTD253" s="87"/>
      <c r="LTE253" s="87"/>
      <c r="LTF253" s="87"/>
      <c r="LTG253" s="87"/>
      <c r="LTH253" s="87"/>
      <c r="LTI253" s="87"/>
      <c r="LTJ253" s="87"/>
      <c r="LTK253" s="87"/>
      <c r="LTL253" s="87"/>
      <c r="LTM253" s="87"/>
      <c r="LTN253" s="87"/>
      <c r="LTO253" s="87"/>
      <c r="LTP253" s="87"/>
      <c r="LTQ253" s="87"/>
      <c r="LTR253" s="87"/>
      <c r="LTS253" s="87"/>
      <c r="LTT253" s="87"/>
      <c r="LTU253" s="87"/>
      <c r="LTV253" s="87"/>
      <c r="LTW253" s="87"/>
      <c r="LTX253" s="87"/>
      <c r="LTY253" s="87"/>
      <c r="LTZ253" s="87"/>
      <c r="LUA253" s="87"/>
      <c r="LUB253" s="87"/>
      <c r="LUC253" s="87"/>
      <c r="LUD253" s="87"/>
      <c r="LUE253" s="87"/>
      <c r="LUF253" s="87"/>
      <c r="LUG253" s="87"/>
      <c r="LUH253" s="87"/>
      <c r="LUI253" s="87"/>
      <c r="LUJ253" s="87"/>
      <c r="LUK253" s="87"/>
      <c r="LUL253" s="87"/>
      <c r="LUM253" s="87"/>
      <c r="LUN253" s="87"/>
      <c r="LUO253" s="87"/>
      <c r="LUP253" s="87"/>
      <c r="LUQ253" s="87"/>
      <c r="LUR253" s="87"/>
      <c r="LUS253" s="87"/>
      <c r="LUT253" s="87"/>
      <c r="LUU253" s="87"/>
      <c r="LUV253" s="87"/>
      <c r="LUW253" s="87"/>
      <c r="LUX253" s="87"/>
      <c r="LUY253" s="87"/>
      <c r="LUZ253" s="87"/>
      <c r="LVA253" s="87"/>
      <c r="LVB253" s="87"/>
      <c r="LVC253" s="87"/>
      <c r="LVD253" s="87"/>
      <c r="LVE253" s="87"/>
      <c r="LVF253" s="87"/>
      <c r="LVG253" s="87"/>
      <c r="LVH253" s="87"/>
      <c r="LVI253" s="87"/>
      <c r="LVJ253" s="87"/>
      <c r="LVK253" s="87"/>
      <c r="LVL253" s="87"/>
      <c r="LVM253" s="87"/>
      <c r="LVN253" s="87"/>
      <c r="LVO253" s="87"/>
      <c r="LVP253" s="87"/>
      <c r="LVQ253" s="87"/>
      <c r="LVR253" s="87"/>
      <c r="LVS253" s="87"/>
      <c r="LVT253" s="87"/>
      <c r="LVU253" s="87"/>
      <c r="LVV253" s="87"/>
      <c r="LVW253" s="87"/>
      <c r="LVX253" s="87"/>
      <c r="LVY253" s="87"/>
      <c r="LVZ253" s="87"/>
      <c r="LWA253" s="87"/>
      <c r="LWB253" s="87"/>
      <c r="LWC253" s="87"/>
      <c r="LWD253" s="87"/>
      <c r="LWE253" s="87"/>
      <c r="LWF253" s="87"/>
      <c r="LWG253" s="87"/>
      <c r="LWH253" s="87"/>
      <c r="LWI253" s="87"/>
      <c r="LWJ253" s="87"/>
      <c r="LWK253" s="87"/>
      <c r="LWL253" s="87"/>
      <c r="LWM253" s="87"/>
      <c r="LWN253" s="87"/>
      <c r="LWO253" s="87"/>
      <c r="LWP253" s="87"/>
      <c r="LWQ253" s="87"/>
      <c r="LWR253" s="87"/>
      <c r="LWS253" s="87"/>
      <c r="LWT253" s="87"/>
      <c r="LWU253" s="87"/>
      <c r="LWV253" s="87"/>
      <c r="LWW253" s="87"/>
      <c r="LWX253" s="87"/>
      <c r="LWY253" s="87"/>
      <c r="LWZ253" s="87"/>
      <c r="LXA253" s="87"/>
      <c r="LXB253" s="87"/>
      <c r="LXC253" s="87"/>
      <c r="LXD253" s="87"/>
      <c r="LXE253" s="87"/>
      <c r="LXF253" s="87"/>
      <c r="LXG253" s="87"/>
      <c r="LXH253" s="87"/>
      <c r="LXI253" s="87"/>
      <c r="LXJ253" s="87"/>
      <c r="LXK253" s="87"/>
      <c r="LXL253" s="87"/>
      <c r="LXM253" s="87"/>
      <c r="LXN253" s="87"/>
      <c r="LXO253" s="87"/>
      <c r="LXP253" s="87"/>
      <c r="LXQ253" s="87"/>
      <c r="LXR253" s="87"/>
      <c r="LXS253" s="87"/>
      <c r="LXT253" s="87"/>
      <c r="LXU253" s="87"/>
      <c r="LXV253" s="87"/>
      <c r="LXW253" s="87"/>
      <c r="LXX253" s="87"/>
      <c r="LXY253" s="87"/>
      <c r="LXZ253" s="87"/>
      <c r="LYA253" s="87"/>
      <c r="LYB253" s="87"/>
      <c r="LYC253" s="87"/>
      <c r="LYD253" s="87"/>
      <c r="LYE253" s="87"/>
      <c r="LYF253" s="87"/>
      <c r="LYG253" s="87"/>
      <c r="LYH253" s="87"/>
      <c r="LYI253" s="87"/>
      <c r="LYJ253" s="87"/>
      <c r="LYK253" s="87"/>
      <c r="LYL253" s="87"/>
      <c r="LYM253" s="87"/>
      <c r="LYN253" s="87"/>
      <c r="LYO253" s="87"/>
      <c r="LYP253" s="87"/>
      <c r="LYQ253" s="87"/>
      <c r="LYR253" s="87"/>
      <c r="LYS253" s="87"/>
      <c r="LYT253" s="87"/>
      <c r="LYU253" s="87"/>
      <c r="LYV253" s="87"/>
      <c r="LYW253" s="87"/>
      <c r="LYX253" s="87"/>
      <c r="LYY253" s="87"/>
      <c r="LYZ253" s="87"/>
      <c r="LZA253" s="87"/>
      <c r="LZB253" s="87"/>
      <c r="LZC253" s="87"/>
      <c r="LZD253" s="87"/>
      <c r="LZE253" s="87"/>
      <c r="LZF253" s="87"/>
      <c r="LZG253" s="87"/>
      <c r="LZH253" s="87"/>
      <c r="LZI253" s="87"/>
      <c r="LZJ253" s="87"/>
      <c r="LZK253" s="87"/>
      <c r="LZL253" s="87"/>
      <c r="LZM253" s="87"/>
      <c r="LZN253" s="87"/>
      <c r="LZO253" s="87"/>
      <c r="LZP253" s="87"/>
      <c r="LZQ253" s="87"/>
      <c r="LZR253" s="87"/>
      <c r="LZS253" s="87"/>
      <c r="LZT253" s="87"/>
      <c r="LZU253" s="87"/>
      <c r="LZV253" s="87"/>
      <c r="LZW253" s="87"/>
      <c r="LZX253" s="87"/>
      <c r="LZY253" s="87"/>
      <c r="LZZ253" s="87"/>
      <c r="MAA253" s="87"/>
      <c r="MAB253" s="87"/>
      <c r="MAC253" s="87"/>
      <c r="MAD253" s="87"/>
      <c r="MAE253" s="87"/>
      <c r="MAF253" s="87"/>
      <c r="MAG253" s="87"/>
      <c r="MAH253" s="87"/>
      <c r="MAI253" s="87"/>
      <c r="MAJ253" s="87"/>
      <c r="MAK253" s="87"/>
      <c r="MAL253" s="87"/>
      <c r="MAM253" s="87"/>
      <c r="MAN253" s="87"/>
      <c r="MAO253" s="87"/>
      <c r="MAP253" s="87"/>
      <c r="MAQ253" s="87"/>
      <c r="MAR253" s="87"/>
      <c r="MAS253" s="87"/>
      <c r="MAT253" s="87"/>
      <c r="MAU253" s="87"/>
      <c r="MAV253" s="87"/>
      <c r="MAW253" s="87"/>
      <c r="MAX253" s="87"/>
      <c r="MAY253" s="87"/>
      <c r="MAZ253" s="87"/>
      <c r="MBA253" s="87"/>
      <c r="MBB253" s="87"/>
      <c r="MBC253" s="87"/>
      <c r="MBD253" s="87"/>
      <c r="MBE253" s="87"/>
      <c r="MBF253" s="87"/>
      <c r="MBG253" s="87"/>
      <c r="MBH253" s="87"/>
      <c r="MBI253" s="87"/>
      <c r="MBJ253" s="87"/>
      <c r="MBK253" s="87"/>
      <c r="MBL253" s="87"/>
      <c r="MBM253" s="87"/>
      <c r="MBN253" s="87"/>
      <c r="MBO253" s="87"/>
      <c r="MBP253" s="87"/>
      <c r="MBQ253" s="87"/>
      <c r="MBR253" s="87"/>
      <c r="MBS253" s="87"/>
      <c r="MBT253" s="87"/>
      <c r="MBU253" s="87"/>
      <c r="MBV253" s="87"/>
      <c r="MBW253" s="87"/>
      <c r="MBX253" s="87"/>
      <c r="MBY253" s="87"/>
      <c r="MBZ253" s="87"/>
      <c r="MCA253" s="87"/>
      <c r="MCB253" s="87"/>
      <c r="MCC253" s="87"/>
      <c r="MCD253" s="87"/>
      <c r="MCE253" s="87"/>
      <c r="MCF253" s="87"/>
      <c r="MCG253" s="87"/>
      <c r="MCH253" s="87"/>
      <c r="MCI253" s="87"/>
      <c r="MCJ253" s="87"/>
      <c r="MCK253" s="87"/>
      <c r="MCL253" s="87"/>
      <c r="MCM253" s="87"/>
      <c r="MCN253" s="87"/>
      <c r="MCO253" s="87"/>
      <c r="MCP253" s="87"/>
      <c r="MCQ253" s="87"/>
      <c r="MCR253" s="87"/>
      <c r="MCS253" s="87"/>
      <c r="MCT253" s="87"/>
      <c r="MCU253" s="87"/>
      <c r="MCV253" s="87"/>
      <c r="MCW253" s="87"/>
      <c r="MCX253" s="87"/>
      <c r="MCY253" s="87"/>
      <c r="MCZ253" s="87"/>
      <c r="MDA253" s="87"/>
      <c r="MDB253" s="87"/>
      <c r="MDC253" s="87"/>
      <c r="MDD253" s="87"/>
      <c r="MDE253" s="87"/>
      <c r="MDF253" s="87"/>
      <c r="MDG253" s="87"/>
      <c r="MDH253" s="87"/>
      <c r="MDI253" s="87"/>
      <c r="MDJ253" s="87"/>
      <c r="MDK253" s="87"/>
      <c r="MDL253" s="87"/>
      <c r="MDM253" s="87"/>
      <c r="MDN253" s="87"/>
      <c r="MDO253" s="87"/>
      <c r="MDP253" s="87"/>
      <c r="MDQ253" s="87"/>
      <c r="MDR253" s="87"/>
      <c r="MDS253" s="87"/>
      <c r="MDT253" s="87"/>
      <c r="MDU253" s="87"/>
      <c r="MDV253" s="87"/>
      <c r="MDW253" s="87"/>
      <c r="MDX253" s="87"/>
      <c r="MDY253" s="87"/>
      <c r="MDZ253" s="87"/>
      <c r="MEA253" s="87"/>
      <c r="MEB253" s="87"/>
      <c r="MEC253" s="87"/>
      <c r="MED253" s="87"/>
      <c r="MEE253" s="87"/>
      <c r="MEF253" s="87"/>
      <c r="MEG253" s="87"/>
      <c r="MEH253" s="87"/>
      <c r="MEI253" s="87"/>
      <c r="MEJ253" s="87"/>
      <c r="MEK253" s="87"/>
      <c r="MEL253" s="87"/>
      <c r="MEM253" s="87"/>
      <c r="MEN253" s="87"/>
      <c r="MEO253" s="87"/>
      <c r="MEP253" s="87"/>
      <c r="MEQ253" s="87"/>
      <c r="MER253" s="87"/>
      <c r="MES253" s="87"/>
      <c r="MET253" s="87"/>
      <c r="MEU253" s="87"/>
      <c r="MEV253" s="87"/>
      <c r="MEW253" s="87"/>
      <c r="MEX253" s="87"/>
      <c r="MEY253" s="87"/>
      <c r="MEZ253" s="87"/>
      <c r="MFA253" s="87"/>
      <c r="MFB253" s="87"/>
      <c r="MFC253" s="87"/>
      <c r="MFD253" s="87"/>
      <c r="MFE253" s="87"/>
      <c r="MFF253" s="87"/>
      <c r="MFG253" s="87"/>
      <c r="MFH253" s="87"/>
      <c r="MFI253" s="87"/>
      <c r="MFJ253" s="87"/>
      <c r="MFK253" s="87"/>
      <c r="MFL253" s="87"/>
      <c r="MFM253" s="87"/>
      <c r="MFN253" s="87"/>
      <c r="MFO253" s="87"/>
      <c r="MFP253" s="87"/>
      <c r="MFQ253" s="87"/>
      <c r="MFR253" s="87"/>
      <c r="MFS253" s="87"/>
      <c r="MFT253" s="87"/>
      <c r="MFU253" s="87"/>
      <c r="MFV253" s="87"/>
      <c r="MFW253" s="87"/>
      <c r="MFX253" s="87"/>
      <c r="MFY253" s="87"/>
      <c r="MFZ253" s="87"/>
      <c r="MGA253" s="87"/>
      <c r="MGB253" s="87"/>
      <c r="MGC253" s="87"/>
      <c r="MGD253" s="87"/>
      <c r="MGE253" s="87"/>
      <c r="MGF253" s="87"/>
      <c r="MGG253" s="87"/>
      <c r="MGH253" s="87"/>
      <c r="MGI253" s="87"/>
      <c r="MGJ253" s="87"/>
      <c r="MGK253" s="87"/>
      <c r="MGL253" s="87"/>
      <c r="MGM253" s="87"/>
      <c r="MGN253" s="87"/>
      <c r="MGO253" s="87"/>
      <c r="MGP253" s="87"/>
      <c r="MGQ253" s="87"/>
      <c r="MGR253" s="87"/>
      <c r="MGS253" s="87"/>
      <c r="MGT253" s="87"/>
      <c r="MGU253" s="87"/>
      <c r="MGV253" s="87"/>
      <c r="MGW253" s="87"/>
      <c r="MGX253" s="87"/>
      <c r="MGY253" s="87"/>
      <c r="MGZ253" s="87"/>
      <c r="MHA253" s="87"/>
      <c r="MHB253" s="87"/>
      <c r="MHC253" s="87"/>
      <c r="MHD253" s="87"/>
      <c r="MHE253" s="87"/>
      <c r="MHF253" s="87"/>
      <c r="MHG253" s="87"/>
      <c r="MHH253" s="87"/>
      <c r="MHI253" s="87"/>
      <c r="MHJ253" s="87"/>
      <c r="MHK253" s="87"/>
      <c r="MHL253" s="87"/>
      <c r="MHM253" s="87"/>
      <c r="MHN253" s="87"/>
      <c r="MHO253" s="87"/>
      <c r="MHP253" s="87"/>
      <c r="MHQ253" s="87"/>
      <c r="MHR253" s="87"/>
      <c r="MHS253" s="87"/>
      <c r="MHT253" s="87"/>
      <c r="MHU253" s="87"/>
      <c r="MHV253" s="87"/>
      <c r="MHW253" s="87"/>
      <c r="MHX253" s="87"/>
      <c r="MHY253" s="87"/>
      <c r="MHZ253" s="87"/>
      <c r="MIA253" s="87"/>
      <c r="MIB253" s="87"/>
      <c r="MIC253" s="87"/>
      <c r="MID253" s="87"/>
      <c r="MIE253" s="87"/>
      <c r="MIF253" s="87"/>
      <c r="MIG253" s="87"/>
      <c r="MIH253" s="87"/>
      <c r="MII253" s="87"/>
      <c r="MIJ253" s="87"/>
      <c r="MIK253" s="87"/>
      <c r="MIL253" s="87"/>
      <c r="MIM253" s="87"/>
      <c r="MIN253" s="87"/>
      <c r="MIO253" s="87"/>
      <c r="MIP253" s="87"/>
      <c r="MIQ253" s="87"/>
      <c r="MIR253" s="87"/>
      <c r="MIS253" s="87"/>
      <c r="MIT253" s="87"/>
      <c r="MIU253" s="87"/>
      <c r="MIV253" s="87"/>
      <c r="MIW253" s="87"/>
      <c r="MIX253" s="87"/>
      <c r="MIY253" s="87"/>
      <c r="MIZ253" s="87"/>
      <c r="MJA253" s="87"/>
      <c r="MJB253" s="87"/>
      <c r="MJC253" s="87"/>
      <c r="MJD253" s="87"/>
      <c r="MJE253" s="87"/>
      <c r="MJF253" s="87"/>
      <c r="MJG253" s="87"/>
      <c r="MJH253" s="87"/>
      <c r="MJI253" s="87"/>
      <c r="MJJ253" s="87"/>
      <c r="MJK253" s="87"/>
      <c r="MJL253" s="87"/>
      <c r="MJM253" s="87"/>
      <c r="MJN253" s="87"/>
      <c r="MJO253" s="87"/>
      <c r="MJP253" s="87"/>
      <c r="MJQ253" s="87"/>
      <c r="MJR253" s="87"/>
      <c r="MJS253" s="87"/>
      <c r="MJT253" s="87"/>
      <c r="MJU253" s="87"/>
      <c r="MJV253" s="87"/>
      <c r="MJW253" s="87"/>
      <c r="MJX253" s="87"/>
      <c r="MJY253" s="87"/>
      <c r="MJZ253" s="87"/>
      <c r="MKA253" s="87"/>
      <c r="MKB253" s="87"/>
      <c r="MKC253" s="87"/>
      <c r="MKD253" s="87"/>
      <c r="MKE253" s="87"/>
      <c r="MKF253" s="87"/>
      <c r="MKG253" s="87"/>
      <c r="MKH253" s="87"/>
      <c r="MKI253" s="87"/>
      <c r="MKJ253" s="87"/>
      <c r="MKK253" s="87"/>
      <c r="MKL253" s="87"/>
      <c r="MKM253" s="87"/>
      <c r="MKN253" s="87"/>
      <c r="MKO253" s="87"/>
      <c r="MKP253" s="87"/>
      <c r="MKQ253" s="87"/>
      <c r="MKR253" s="87"/>
      <c r="MKS253" s="87"/>
      <c r="MKT253" s="87"/>
      <c r="MKU253" s="87"/>
      <c r="MKV253" s="87"/>
      <c r="MKW253" s="87"/>
      <c r="MKX253" s="87"/>
      <c r="MKY253" s="87"/>
      <c r="MKZ253" s="87"/>
      <c r="MLA253" s="87"/>
      <c r="MLB253" s="87"/>
      <c r="MLC253" s="87"/>
      <c r="MLD253" s="87"/>
      <c r="MLE253" s="87"/>
      <c r="MLF253" s="87"/>
      <c r="MLG253" s="87"/>
      <c r="MLH253" s="87"/>
      <c r="MLI253" s="87"/>
      <c r="MLJ253" s="87"/>
      <c r="MLK253" s="87"/>
      <c r="MLL253" s="87"/>
      <c r="MLM253" s="87"/>
      <c r="MLN253" s="87"/>
      <c r="MLO253" s="87"/>
      <c r="MLP253" s="87"/>
      <c r="MLQ253" s="87"/>
      <c r="MLR253" s="87"/>
      <c r="MLS253" s="87"/>
      <c r="MLT253" s="87"/>
      <c r="MLU253" s="87"/>
      <c r="MLV253" s="87"/>
      <c r="MLW253" s="87"/>
      <c r="MLX253" s="87"/>
      <c r="MLY253" s="87"/>
      <c r="MLZ253" s="87"/>
      <c r="MMA253" s="87"/>
      <c r="MMB253" s="87"/>
      <c r="MMC253" s="87"/>
      <c r="MMD253" s="87"/>
      <c r="MME253" s="87"/>
      <c r="MMF253" s="87"/>
      <c r="MMG253" s="87"/>
      <c r="MMH253" s="87"/>
      <c r="MMI253" s="87"/>
      <c r="MMJ253" s="87"/>
      <c r="MMK253" s="87"/>
      <c r="MML253" s="87"/>
      <c r="MMM253" s="87"/>
      <c r="MMN253" s="87"/>
      <c r="MMO253" s="87"/>
      <c r="MMP253" s="87"/>
      <c r="MMQ253" s="87"/>
      <c r="MMR253" s="87"/>
      <c r="MMS253" s="87"/>
      <c r="MMT253" s="87"/>
      <c r="MMU253" s="87"/>
      <c r="MMV253" s="87"/>
      <c r="MMW253" s="87"/>
      <c r="MMX253" s="87"/>
      <c r="MMY253" s="87"/>
      <c r="MMZ253" s="87"/>
      <c r="MNA253" s="87"/>
      <c r="MNB253" s="87"/>
      <c r="MNC253" s="87"/>
      <c r="MND253" s="87"/>
      <c r="MNE253" s="87"/>
      <c r="MNF253" s="87"/>
      <c r="MNG253" s="87"/>
      <c r="MNH253" s="87"/>
      <c r="MNI253" s="87"/>
      <c r="MNJ253" s="87"/>
      <c r="MNK253" s="87"/>
      <c r="MNL253" s="87"/>
      <c r="MNM253" s="87"/>
      <c r="MNN253" s="87"/>
      <c r="MNO253" s="87"/>
      <c r="MNP253" s="87"/>
      <c r="MNQ253" s="87"/>
      <c r="MNR253" s="87"/>
      <c r="MNS253" s="87"/>
      <c r="MNT253" s="87"/>
      <c r="MNU253" s="87"/>
      <c r="MNV253" s="87"/>
      <c r="MNW253" s="87"/>
      <c r="MNX253" s="87"/>
      <c r="MNY253" s="87"/>
      <c r="MNZ253" s="87"/>
      <c r="MOA253" s="87"/>
      <c r="MOB253" s="87"/>
      <c r="MOC253" s="87"/>
      <c r="MOD253" s="87"/>
      <c r="MOE253" s="87"/>
      <c r="MOF253" s="87"/>
      <c r="MOG253" s="87"/>
      <c r="MOH253" s="87"/>
      <c r="MOI253" s="87"/>
      <c r="MOJ253" s="87"/>
      <c r="MOK253" s="87"/>
      <c r="MOL253" s="87"/>
      <c r="MOM253" s="87"/>
      <c r="MON253" s="87"/>
      <c r="MOO253" s="87"/>
      <c r="MOP253" s="87"/>
      <c r="MOQ253" s="87"/>
      <c r="MOR253" s="87"/>
      <c r="MOS253" s="87"/>
      <c r="MOT253" s="87"/>
      <c r="MOU253" s="87"/>
      <c r="MOV253" s="87"/>
      <c r="MOW253" s="87"/>
      <c r="MOX253" s="87"/>
      <c r="MOY253" s="87"/>
      <c r="MOZ253" s="87"/>
      <c r="MPA253" s="87"/>
      <c r="MPB253" s="87"/>
      <c r="MPC253" s="87"/>
      <c r="MPD253" s="87"/>
      <c r="MPE253" s="87"/>
      <c r="MPF253" s="87"/>
      <c r="MPG253" s="87"/>
      <c r="MPH253" s="87"/>
      <c r="MPI253" s="87"/>
      <c r="MPJ253" s="87"/>
      <c r="MPK253" s="87"/>
      <c r="MPL253" s="87"/>
      <c r="MPM253" s="87"/>
      <c r="MPN253" s="87"/>
      <c r="MPO253" s="87"/>
      <c r="MPP253" s="87"/>
      <c r="MPQ253" s="87"/>
      <c r="MPR253" s="87"/>
      <c r="MPS253" s="87"/>
      <c r="MPT253" s="87"/>
      <c r="MPU253" s="87"/>
      <c r="MPV253" s="87"/>
      <c r="MPW253" s="87"/>
      <c r="MPX253" s="87"/>
      <c r="MPY253" s="87"/>
      <c r="MPZ253" s="87"/>
      <c r="MQA253" s="87"/>
      <c r="MQB253" s="87"/>
      <c r="MQC253" s="87"/>
      <c r="MQD253" s="87"/>
      <c r="MQE253" s="87"/>
      <c r="MQF253" s="87"/>
      <c r="MQG253" s="87"/>
      <c r="MQH253" s="87"/>
      <c r="MQI253" s="87"/>
      <c r="MQJ253" s="87"/>
      <c r="MQK253" s="87"/>
      <c r="MQL253" s="87"/>
      <c r="MQM253" s="87"/>
      <c r="MQN253" s="87"/>
      <c r="MQO253" s="87"/>
      <c r="MQP253" s="87"/>
      <c r="MQQ253" s="87"/>
      <c r="MQR253" s="87"/>
      <c r="MQS253" s="87"/>
      <c r="MQT253" s="87"/>
      <c r="MQU253" s="87"/>
      <c r="MQV253" s="87"/>
      <c r="MQW253" s="87"/>
      <c r="MQX253" s="87"/>
      <c r="MQY253" s="87"/>
      <c r="MQZ253" s="87"/>
      <c r="MRA253" s="87"/>
      <c r="MRB253" s="87"/>
      <c r="MRC253" s="87"/>
      <c r="MRD253" s="87"/>
      <c r="MRE253" s="87"/>
      <c r="MRF253" s="87"/>
      <c r="MRG253" s="87"/>
      <c r="MRH253" s="87"/>
      <c r="MRI253" s="87"/>
      <c r="MRJ253" s="87"/>
      <c r="MRK253" s="87"/>
      <c r="MRL253" s="87"/>
      <c r="MRM253" s="87"/>
      <c r="MRN253" s="87"/>
      <c r="MRO253" s="87"/>
      <c r="MRP253" s="87"/>
      <c r="MRQ253" s="87"/>
      <c r="MRR253" s="87"/>
      <c r="MRS253" s="87"/>
      <c r="MRT253" s="87"/>
      <c r="MRU253" s="87"/>
      <c r="MRV253" s="87"/>
      <c r="MRW253" s="87"/>
      <c r="MRX253" s="87"/>
      <c r="MRY253" s="87"/>
      <c r="MRZ253" s="87"/>
      <c r="MSA253" s="87"/>
      <c r="MSB253" s="87"/>
      <c r="MSC253" s="87"/>
      <c r="MSD253" s="87"/>
      <c r="MSE253" s="87"/>
      <c r="MSF253" s="87"/>
      <c r="MSG253" s="87"/>
      <c r="MSH253" s="87"/>
      <c r="MSI253" s="87"/>
      <c r="MSJ253" s="87"/>
      <c r="MSK253" s="87"/>
      <c r="MSL253" s="87"/>
      <c r="MSM253" s="87"/>
      <c r="MSN253" s="87"/>
      <c r="MSO253" s="87"/>
      <c r="MSP253" s="87"/>
      <c r="MSQ253" s="87"/>
      <c r="MSR253" s="87"/>
      <c r="MSS253" s="87"/>
      <c r="MST253" s="87"/>
      <c r="MSU253" s="87"/>
      <c r="MSV253" s="87"/>
      <c r="MSW253" s="87"/>
      <c r="MSX253" s="87"/>
      <c r="MSY253" s="87"/>
      <c r="MSZ253" s="87"/>
      <c r="MTA253" s="87"/>
      <c r="MTB253" s="87"/>
      <c r="MTC253" s="87"/>
      <c r="MTD253" s="87"/>
      <c r="MTE253" s="87"/>
      <c r="MTF253" s="87"/>
      <c r="MTG253" s="87"/>
      <c r="MTH253" s="87"/>
      <c r="MTI253" s="87"/>
      <c r="MTJ253" s="87"/>
      <c r="MTK253" s="87"/>
      <c r="MTL253" s="87"/>
      <c r="MTM253" s="87"/>
      <c r="MTN253" s="87"/>
      <c r="MTO253" s="87"/>
      <c r="MTP253" s="87"/>
      <c r="MTQ253" s="87"/>
      <c r="MTR253" s="87"/>
      <c r="MTS253" s="87"/>
      <c r="MTT253" s="87"/>
      <c r="MTU253" s="87"/>
      <c r="MTV253" s="87"/>
      <c r="MTW253" s="87"/>
      <c r="MTX253" s="87"/>
      <c r="MTY253" s="87"/>
      <c r="MTZ253" s="87"/>
      <c r="MUA253" s="87"/>
      <c r="MUB253" s="87"/>
      <c r="MUC253" s="87"/>
      <c r="MUD253" s="87"/>
      <c r="MUE253" s="87"/>
      <c r="MUF253" s="87"/>
      <c r="MUG253" s="87"/>
      <c r="MUH253" s="87"/>
      <c r="MUI253" s="87"/>
      <c r="MUJ253" s="87"/>
      <c r="MUK253" s="87"/>
      <c r="MUL253" s="87"/>
      <c r="MUM253" s="87"/>
      <c r="MUN253" s="87"/>
      <c r="MUO253" s="87"/>
      <c r="MUP253" s="87"/>
      <c r="MUQ253" s="87"/>
      <c r="MUR253" s="87"/>
      <c r="MUS253" s="87"/>
      <c r="MUT253" s="87"/>
      <c r="MUU253" s="87"/>
      <c r="MUV253" s="87"/>
      <c r="MUW253" s="87"/>
      <c r="MUX253" s="87"/>
      <c r="MUY253" s="87"/>
      <c r="MUZ253" s="87"/>
      <c r="MVA253" s="87"/>
      <c r="MVB253" s="87"/>
      <c r="MVC253" s="87"/>
      <c r="MVD253" s="87"/>
      <c r="MVE253" s="87"/>
      <c r="MVF253" s="87"/>
      <c r="MVG253" s="87"/>
      <c r="MVH253" s="87"/>
      <c r="MVI253" s="87"/>
      <c r="MVJ253" s="87"/>
      <c r="MVK253" s="87"/>
      <c r="MVL253" s="87"/>
      <c r="MVM253" s="87"/>
      <c r="MVN253" s="87"/>
      <c r="MVO253" s="87"/>
      <c r="MVP253" s="87"/>
      <c r="MVQ253" s="87"/>
      <c r="MVR253" s="87"/>
      <c r="MVS253" s="87"/>
      <c r="MVT253" s="87"/>
      <c r="MVU253" s="87"/>
      <c r="MVV253" s="87"/>
      <c r="MVW253" s="87"/>
      <c r="MVX253" s="87"/>
      <c r="MVY253" s="87"/>
      <c r="MVZ253" s="87"/>
      <c r="MWA253" s="87"/>
      <c r="MWB253" s="87"/>
      <c r="MWC253" s="87"/>
      <c r="MWD253" s="87"/>
      <c r="MWE253" s="87"/>
      <c r="MWF253" s="87"/>
      <c r="MWG253" s="87"/>
      <c r="MWH253" s="87"/>
      <c r="MWI253" s="87"/>
      <c r="MWJ253" s="87"/>
      <c r="MWK253" s="87"/>
      <c r="MWL253" s="87"/>
      <c r="MWM253" s="87"/>
      <c r="MWN253" s="87"/>
      <c r="MWO253" s="87"/>
      <c r="MWP253" s="87"/>
      <c r="MWQ253" s="87"/>
      <c r="MWR253" s="87"/>
      <c r="MWS253" s="87"/>
      <c r="MWT253" s="87"/>
      <c r="MWU253" s="87"/>
      <c r="MWV253" s="87"/>
      <c r="MWW253" s="87"/>
      <c r="MWX253" s="87"/>
      <c r="MWY253" s="87"/>
      <c r="MWZ253" s="87"/>
      <c r="MXA253" s="87"/>
      <c r="MXB253" s="87"/>
      <c r="MXC253" s="87"/>
      <c r="MXD253" s="87"/>
      <c r="MXE253" s="87"/>
      <c r="MXF253" s="87"/>
      <c r="MXG253" s="87"/>
      <c r="MXH253" s="87"/>
      <c r="MXI253" s="87"/>
      <c r="MXJ253" s="87"/>
      <c r="MXK253" s="87"/>
      <c r="MXL253" s="87"/>
      <c r="MXM253" s="87"/>
      <c r="MXN253" s="87"/>
      <c r="MXO253" s="87"/>
      <c r="MXP253" s="87"/>
      <c r="MXQ253" s="87"/>
      <c r="MXR253" s="87"/>
      <c r="MXS253" s="87"/>
      <c r="MXT253" s="87"/>
      <c r="MXU253" s="87"/>
      <c r="MXV253" s="87"/>
      <c r="MXW253" s="87"/>
      <c r="MXX253" s="87"/>
      <c r="MXY253" s="87"/>
      <c r="MXZ253" s="87"/>
      <c r="MYA253" s="87"/>
      <c r="MYB253" s="87"/>
      <c r="MYC253" s="87"/>
      <c r="MYD253" s="87"/>
      <c r="MYE253" s="87"/>
      <c r="MYF253" s="87"/>
      <c r="MYG253" s="87"/>
      <c r="MYH253" s="87"/>
      <c r="MYI253" s="87"/>
      <c r="MYJ253" s="87"/>
      <c r="MYK253" s="87"/>
      <c r="MYL253" s="87"/>
      <c r="MYM253" s="87"/>
      <c r="MYN253" s="87"/>
      <c r="MYO253" s="87"/>
      <c r="MYP253" s="87"/>
      <c r="MYQ253" s="87"/>
      <c r="MYR253" s="87"/>
      <c r="MYS253" s="87"/>
      <c r="MYT253" s="87"/>
      <c r="MYU253" s="87"/>
      <c r="MYV253" s="87"/>
      <c r="MYW253" s="87"/>
      <c r="MYX253" s="87"/>
      <c r="MYY253" s="87"/>
      <c r="MYZ253" s="87"/>
      <c r="MZA253" s="87"/>
      <c r="MZB253" s="87"/>
      <c r="MZC253" s="87"/>
      <c r="MZD253" s="87"/>
      <c r="MZE253" s="87"/>
      <c r="MZF253" s="87"/>
      <c r="MZG253" s="87"/>
      <c r="MZH253" s="87"/>
      <c r="MZI253" s="87"/>
      <c r="MZJ253" s="87"/>
      <c r="MZK253" s="87"/>
      <c r="MZL253" s="87"/>
      <c r="MZM253" s="87"/>
      <c r="MZN253" s="87"/>
      <c r="MZO253" s="87"/>
      <c r="MZP253" s="87"/>
      <c r="MZQ253" s="87"/>
      <c r="MZR253" s="87"/>
      <c r="MZS253" s="87"/>
      <c r="MZT253" s="87"/>
      <c r="MZU253" s="87"/>
      <c r="MZV253" s="87"/>
      <c r="MZW253" s="87"/>
      <c r="MZX253" s="87"/>
      <c r="MZY253" s="87"/>
      <c r="MZZ253" s="87"/>
      <c r="NAA253" s="87"/>
      <c r="NAB253" s="87"/>
      <c r="NAC253" s="87"/>
      <c r="NAD253" s="87"/>
      <c r="NAE253" s="87"/>
      <c r="NAF253" s="87"/>
      <c r="NAG253" s="87"/>
      <c r="NAH253" s="87"/>
      <c r="NAI253" s="87"/>
      <c r="NAJ253" s="87"/>
      <c r="NAK253" s="87"/>
      <c r="NAL253" s="87"/>
      <c r="NAM253" s="87"/>
      <c r="NAN253" s="87"/>
      <c r="NAO253" s="87"/>
      <c r="NAP253" s="87"/>
      <c r="NAQ253" s="87"/>
      <c r="NAR253" s="87"/>
      <c r="NAS253" s="87"/>
      <c r="NAT253" s="87"/>
      <c r="NAU253" s="87"/>
      <c r="NAV253" s="87"/>
      <c r="NAW253" s="87"/>
      <c r="NAX253" s="87"/>
      <c r="NAY253" s="87"/>
      <c r="NAZ253" s="87"/>
      <c r="NBA253" s="87"/>
      <c r="NBB253" s="87"/>
      <c r="NBC253" s="87"/>
      <c r="NBD253" s="87"/>
      <c r="NBE253" s="87"/>
      <c r="NBF253" s="87"/>
      <c r="NBG253" s="87"/>
      <c r="NBH253" s="87"/>
      <c r="NBI253" s="87"/>
      <c r="NBJ253" s="87"/>
      <c r="NBK253" s="87"/>
      <c r="NBL253" s="87"/>
      <c r="NBM253" s="87"/>
      <c r="NBN253" s="87"/>
      <c r="NBO253" s="87"/>
      <c r="NBP253" s="87"/>
      <c r="NBQ253" s="87"/>
      <c r="NBR253" s="87"/>
      <c r="NBS253" s="87"/>
      <c r="NBT253" s="87"/>
      <c r="NBU253" s="87"/>
      <c r="NBV253" s="87"/>
      <c r="NBW253" s="87"/>
      <c r="NBX253" s="87"/>
      <c r="NBY253" s="87"/>
      <c r="NBZ253" s="87"/>
      <c r="NCA253" s="87"/>
      <c r="NCB253" s="87"/>
      <c r="NCC253" s="87"/>
      <c r="NCD253" s="87"/>
      <c r="NCE253" s="87"/>
      <c r="NCF253" s="87"/>
      <c r="NCG253" s="87"/>
      <c r="NCH253" s="87"/>
      <c r="NCI253" s="87"/>
      <c r="NCJ253" s="87"/>
      <c r="NCK253" s="87"/>
      <c r="NCL253" s="87"/>
      <c r="NCM253" s="87"/>
      <c r="NCN253" s="87"/>
      <c r="NCO253" s="87"/>
      <c r="NCP253" s="87"/>
      <c r="NCQ253" s="87"/>
      <c r="NCR253" s="87"/>
      <c r="NCS253" s="87"/>
      <c r="NCT253" s="87"/>
      <c r="NCU253" s="87"/>
      <c r="NCV253" s="87"/>
      <c r="NCW253" s="87"/>
      <c r="NCX253" s="87"/>
      <c r="NCY253" s="87"/>
      <c r="NCZ253" s="87"/>
      <c r="NDA253" s="87"/>
      <c r="NDB253" s="87"/>
      <c r="NDC253" s="87"/>
      <c r="NDD253" s="87"/>
      <c r="NDE253" s="87"/>
      <c r="NDF253" s="87"/>
      <c r="NDG253" s="87"/>
      <c r="NDH253" s="87"/>
      <c r="NDI253" s="87"/>
      <c r="NDJ253" s="87"/>
      <c r="NDK253" s="87"/>
      <c r="NDL253" s="87"/>
      <c r="NDM253" s="87"/>
      <c r="NDN253" s="87"/>
      <c r="NDO253" s="87"/>
      <c r="NDP253" s="87"/>
      <c r="NDQ253" s="87"/>
      <c r="NDR253" s="87"/>
      <c r="NDS253" s="87"/>
      <c r="NDT253" s="87"/>
      <c r="NDU253" s="87"/>
      <c r="NDV253" s="87"/>
      <c r="NDW253" s="87"/>
      <c r="NDX253" s="87"/>
      <c r="NDY253" s="87"/>
      <c r="NDZ253" s="87"/>
      <c r="NEA253" s="87"/>
      <c r="NEB253" s="87"/>
      <c r="NEC253" s="87"/>
      <c r="NED253" s="87"/>
      <c r="NEE253" s="87"/>
      <c r="NEF253" s="87"/>
      <c r="NEG253" s="87"/>
      <c r="NEH253" s="87"/>
      <c r="NEI253" s="87"/>
      <c r="NEJ253" s="87"/>
      <c r="NEK253" s="87"/>
      <c r="NEL253" s="87"/>
      <c r="NEM253" s="87"/>
      <c r="NEN253" s="87"/>
      <c r="NEO253" s="87"/>
      <c r="NEP253" s="87"/>
      <c r="NEQ253" s="87"/>
      <c r="NER253" s="87"/>
      <c r="NES253" s="87"/>
      <c r="NET253" s="87"/>
      <c r="NEU253" s="87"/>
      <c r="NEV253" s="87"/>
      <c r="NEW253" s="87"/>
      <c r="NEX253" s="87"/>
      <c r="NEY253" s="87"/>
      <c r="NEZ253" s="87"/>
      <c r="NFA253" s="87"/>
      <c r="NFB253" s="87"/>
      <c r="NFC253" s="87"/>
      <c r="NFD253" s="87"/>
      <c r="NFE253" s="87"/>
      <c r="NFF253" s="87"/>
      <c r="NFG253" s="87"/>
      <c r="NFH253" s="87"/>
      <c r="NFI253" s="87"/>
      <c r="NFJ253" s="87"/>
      <c r="NFK253" s="87"/>
      <c r="NFL253" s="87"/>
      <c r="NFM253" s="87"/>
      <c r="NFN253" s="87"/>
      <c r="NFO253" s="87"/>
      <c r="NFP253" s="87"/>
      <c r="NFQ253" s="87"/>
      <c r="NFR253" s="87"/>
      <c r="NFS253" s="87"/>
      <c r="NFT253" s="87"/>
      <c r="NFU253" s="87"/>
      <c r="NFV253" s="87"/>
      <c r="NFW253" s="87"/>
      <c r="NFX253" s="87"/>
      <c r="NFY253" s="87"/>
      <c r="NFZ253" s="87"/>
      <c r="NGA253" s="87"/>
      <c r="NGB253" s="87"/>
      <c r="NGC253" s="87"/>
      <c r="NGD253" s="87"/>
      <c r="NGE253" s="87"/>
      <c r="NGF253" s="87"/>
      <c r="NGG253" s="87"/>
      <c r="NGH253" s="87"/>
      <c r="NGI253" s="87"/>
      <c r="NGJ253" s="87"/>
      <c r="NGK253" s="87"/>
      <c r="NGL253" s="87"/>
      <c r="NGM253" s="87"/>
      <c r="NGN253" s="87"/>
      <c r="NGO253" s="87"/>
      <c r="NGP253" s="87"/>
      <c r="NGQ253" s="87"/>
      <c r="NGR253" s="87"/>
      <c r="NGS253" s="87"/>
      <c r="NGT253" s="87"/>
      <c r="NGU253" s="87"/>
      <c r="NGV253" s="87"/>
      <c r="NGW253" s="87"/>
      <c r="NGX253" s="87"/>
      <c r="NGY253" s="87"/>
      <c r="NGZ253" s="87"/>
      <c r="NHA253" s="87"/>
      <c r="NHB253" s="87"/>
      <c r="NHC253" s="87"/>
      <c r="NHD253" s="87"/>
      <c r="NHE253" s="87"/>
      <c r="NHF253" s="87"/>
      <c r="NHG253" s="87"/>
      <c r="NHH253" s="87"/>
      <c r="NHI253" s="87"/>
      <c r="NHJ253" s="87"/>
      <c r="NHK253" s="87"/>
      <c r="NHL253" s="87"/>
      <c r="NHM253" s="87"/>
      <c r="NHN253" s="87"/>
      <c r="NHO253" s="87"/>
      <c r="NHP253" s="87"/>
      <c r="NHQ253" s="87"/>
      <c r="NHR253" s="87"/>
      <c r="NHS253" s="87"/>
      <c r="NHT253" s="87"/>
      <c r="NHU253" s="87"/>
      <c r="NHV253" s="87"/>
      <c r="NHW253" s="87"/>
      <c r="NHX253" s="87"/>
      <c r="NHY253" s="87"/>
      <c r="NHZ253" s="87"/>
      <c r="NIA253" s="87"/>
      <c r="NIB253" s="87"/>
      <c r="NIC253" s="87"/>
      <c r="NID253" s="87"/>
      <c r="NIE253" s="87"/>
      <c r="NIF253" s="87"/>
      <c r="NIG253" s="87"/>
      <c r="NIH253" s="87"/>
      <c r="NII253" s="87"/>
      <c r="NIJ253" s="87"/>
      <c r="NIK253" s="87"/>
      <c r="NIL253" s="87"/>
      <c r="NIM253" s="87"/>
      <c r="NIN253" s="87"/>
      <c r="NIO253" s="87"/>
      <c r="NIP253" s="87"/>
      <c r="NIQ253" s="87"/>
      <c r="NIR253" s="87"/>
      <c r="NIS253" s="87"/>
      <c r="NIT253" s="87"/>
      <c r="NIU253" s="87"/>
      <c r="NIV253" s="87"/>
      <c r="NIW253" s="87"/>
      <c r="NIX253" s="87"/>
      <c r="NIY253" s="87"/>
      <c r="NIZ253" s="87"/>
      <c r="NJA253" s="87"/>
      <c r="NJB253" s="87"/>
      <c r="NJC253" s="87"/>
      <c r="NJD253" s="87"/>
      <c r="NJE253" s="87"/>
      <c r="NJF253" s="87"/>
      <c r="NJG253" s="87"/>
      <c r="NJH253" s="87"/>
      <c r="NJI253" s="87"/>
      <c r="NJJ253" s="87"/>
      <c r="NJK253" s="87"/>
      <c r="NJL253" s="87"/>
      <c r="NJM253" s="87"/>
      <c r="NJN253" s="87"/>
      <c r="NJO253" s="87"/>
      <c r="NJP253" s="87"/>
      <c r="NJQ253" s="87"/>
      <c r="NJR253" s="87"/>
      <c r="NJS253" s="87"/>
      <c r="NJT253" s="87"/>
      <c r="NJU253" s="87"/>
      <c r="NJV253" s="87"/>
      <c r="NJW253" s="87"/>
      <c r="NJX253" s="87"/>
      <c r="NJY253" s="87"/>
      <c r="NJZ253" s="87"/>
      <c r="NKA253" s="87"/>
      <c r="NKB253" s="87"/>
      <c r="NKC253" s="87"/>
      <c r="NKD253" s="87"/>
      <c r="NKE253" s="87"/>
      <c r="NKF253" s="87"/>
      <c r="NKG253" s="87"/>
      <c r="NKH253" s="87"/>
      <c r="NKI253" s="87"/>
      <c r="NKJ253" s="87"/>
      <c r="NKK253" s="87"/>
      <c r="NKL253" s="87"/>
      <c r="NKM253" s="87"/>
      <c r="NKN253" s="87"/>
      <c r="NKO253" s="87"/>
      <c r="NKP253" s="87"/>
      <c r="NKQ253" s="87"/>
      <c r="NKR253" s="87"/>
      <c r="NKS253" s="87"/>
      <c r="NKT253" s="87"/>
      <c r="NKU253" s="87"/>
      <c r="NKV253" s="87"/>
      <c r="NKW253" s="87"/>
      <c r="NKX253" s="87"/>
      <c r="NKY253" s="87"/>
      <c r="NKZ253" s="87"/>
      <c r="NLA253" s="87"/>
      <c r="NLB253" s="87"/>
      <c r="NLC253" s="87"/>
      <c r="NLD253" s="87"/>
      <c r="NLE253" s="87"/>
      <c r="NLF253" s="87"/>
      <c r="NLG253" s="87"/>
      <c r="NLH253" s="87"/>
      <c r="NLI253" s="87"/>
      <c r="NLJ253" s="87"/>
      <c r="NLK253" s="87"/>
      <c r="NLL253" s="87"/>
      <c r="NLM253" s="87"/>
      <c r="NLN253" s="87"/>
      <c r="NLO253" s="87"/>
      <c r="NLP253" s="87"/>
      <c r="NLQ253" s="87"/>
      <c r="NLR253" s="87"/>
      <c r="NLS253" s="87"/>
      <c r="NLT253" s="87"/>
      <c r="NLU253" s="87"/>
      <c r="NLV253" s="87"/>
      <c r="NLW253" s="87"/>
      <c r="NLX253" s="87"/>
      <c r="NLY253" s="87"/>
      <c r="NLZ253" s="87"/>
      <c r="NMA253" s="87"/>
      <c r="NMB253" s="87"/>
      <c r="NMC253" s="87"/>
      <c r="NMD253" s="87"/>
      <c r="NME253" s="87"/>
      <c r="NMF253" s="87"/>
      <c r="NMG253" s="87"/>
      <c r="NMH253" s="87"/>
      <c r="NMI253" s="87"/>
      <c r="NMJ253" s="87"/>
      <c r="NMK253" s="87"/>
      <c r="NML253" s="87"/>
      <c r="NMM253" s="87"/>
      <c r="NMN253" s="87"/>
      <c r="NMO253" s="87"/>
      <c r="NMP253" s="87"/>
      <c r="NMQ253" s="87"/>
      <c r="NMR253" s="87"/>
      <c r="NMS253" s="87"/>
      <c r="NMT253" s="87"/>
      <c r="NMU253" s="87"/>
      <c r="NMV253" s="87"/>
      <c r="NMW253" s="87"/>
      <c r="NMX253" s="87"/>
      <c r="NMY253" s="87"/>
      <c r="NMZ253" s="87"/>
      <c r="NNA253" s="87"/>
      <c r="NNB253" s="87"/>
      <c r="NNC253" s="87"/>
      <c r="NND253" s="87"/>
      <c r="NNE253" s="87"/>
      <c r="NNF253" s="87"/>
      <c r="NNG253" s="87"/>
      <c r="NNH253" s="87"/>
      <c r="NNI253" s="87"/>
      <c r="NNJ253" s="87"/>
      <c r="NNK253" s="87"/>
      <c r="NNL253" s="87"/>
      <c r="NNM253" s="87"/>
      <c r="NNN253" s="87"/>
      <c r="NNO253" s="87"/>
      <c r="NNP253" s="87"/>
      <c r="NNQ253" s="87"/>
      <c r="NNR253" s="87"/>
      <c r="NNS253" s="87"/>
      <c r="NNT253" s="87"/>
      <c r="NNU253" s="87"/>
      <c r="NNV253" s="87"/>
      <c r="NNW253" s="87"/>
      <c r="NNX253" s="87"/>
      <c r="NNY253" s="87"/>
      <c r="NNZ253" s="87"/>
      <c r="NOA253" s="87"/>
      <c r="NOB253" s="87"/>
      <c r="NOC253" s="87"/>
      <c r="NOD253" s="87"/>
      <c r="NOE253" s="87"/>
      <c r="NOF253" s="87"/>
      <c r="NOG253" s="87"/>
      <c r="NOH253" s="87"/>
      <c r="NOI253" s="87"/>
      <c r="NOJ253" s="87"/>
      <c r="NOK253" s="87"/>
      <c r="NOL253" s="87"/>
      <c r="NOM253" s="87"/>
      <c r="NON253" s="87"/>
      <c r="NOO253" s="87"/>
      <c r="NOP253" s="87"/>
      <c r="NOQ253" s="87"/>
      <c r="NOR253" s="87"/>
      <c r="NOS253" s="87"/>
      <c r="NOT253" s="87"/>
      <c r="NOU253" s="87"/>
      <c r="NOV253" s="87"/>
      <c r="NOW253" s="87"/>
      <c r="NOX253" s="87"/>
      <c r="NOY253" s="87"/>
      <c r="NOZ253" s="87"/>
      <c r="NPA253" s="87"/>
      <c r="NPB253" s="87"/>
      <c r="NPC253" s="87"/>
      <c r="NPD253" s="87"/>
      <c r="NPE253" s="87"/>
      <c r="NPF253" s="87"/>
      <c r="NPG253" s="87"/>
      <c r="NPH253" s="87"/>
      <c r="NPI253" s="87"/>
      <c r="NPJ253" s="87"/>
      <c r="NPK253" s="87"/>
      <c r="NPL253" s="87"/>
      <c r="NPM253" s="87"/>
      <c r="NPN253" s="87"/>
      <c r="NPO253" s="87"/>
      <c r="NPP253" s="87"/>
      <c r="NPQ253" s="87"/>
      <c r="NPR253" s="87"/>
      <c r="NPS253" s="87"/>
      <c r="NPT253" s="87"/>
      <c r="NPU253" s="87"/>
      <c r="NPV253" s="87"/>
      <c r="NPW253" s="87"/>
      <c r="NPX253" s="87"/>
      <c r="NPY253" s="87"/>
      <c r="NPZ253" s="87"/>
      <c r="NQA253" s="87"/>
      <c r="NQB253" s="87"/>
      <c r="NQC253" s="87"/>
      <c r="NQD253" s="87"/>
      <c r="NQE253" s="87"/>
      <c r="NQF253" s="87"/>
      <c r="NQG253" s="87"/>
      <c r="NQH253" s="87"/>
      <c r="NQI253" s="87"/>
      <c r="NQJ253" s="87"/>
      <c r="NQK253" s="87"/>
      <c r="NQL253" s="87"/>
      <c r="NQM253" s="87"/>
      <c r="NQN253" s="87"/>
      <c r="NQO253" s="87"/>
      <c r="NQP253" s="87"/>
      <c r="NQQ253" s="87"/>
      <c r="NQR253" s="87"/>
      <c r="NQS253" s="87"/>
      <c r="NQT253" s="87"/>
      <c r="NQU253" s="87"/>
      <c r="NQV253" s="87"/>
      <c r="NQW253" s="87"/>
      <c r="NQX253" s="87"/>
      <c r="NQY253" s="87"/>
      <c r="NQZ253" s="87"/>
      <c r="NRA253" s="87"/>
      <c r="NRB253" s="87"/>
      <c r="NRC253" s="87"/>
      <c r="NRD253" s="87"/>
      <c r="NRE253" s="87"/>
      <c r="NRF253" s="87"/>
      <c r="NRG253" s="87"/>
      <c r="NRH253" s="87"/>
      <c r="NRI253" s="87"/>
      <c r="NRJ253" s="87"/>
      <c r="NRK253" s="87"/>
      <c r="NRL253" s="87"/>
      <c r="NRM253" s="87"/>
      <c r="NRN253" s="87"/>
      <c r="NRO253" s="87"/>
      <c r="NRP253" s="87"/>
      <c r="NRQ253" s="87"/>
      <c r="NRR253" s="87"/>
      <c r="NRS253" s="87"/>
      <c r="NRT253" s="87"/>
      <c r="NRU253" s="87"/>
      <c r="NRV253" s="87"/>
      <c r="NRW253" s="87"/>
      <c r="NRX253" s="87"/>
      <c r="NRY253" s="87"/>
      <c r="NRZ253" s="87"/>
      <c r="NSA253" s="87"/>
      <c r="NSB253" s="87"/>
      <c r="NSC253" s="87"/>
      <c r="NSD253" s="87"/>
      <c r="NSE253" s="87"/>
      <c r="NSF253" s="87"/>
      <c r="NSG253" s="87"/>
      <c r="NSH253" s="87"/>
      <c r="NSI253" s="87"/>
      <c r="NSJ253" s="87"/>
      <c r="NSK253" s="87"/>
      <c r="NSL253" s="87"/>
      <c r="NSM253" s="87"/>
      <c r="NSN253" s="87"/>
      <c r="NSO253" s="87"/>
      <c r="NSP253" s="87"/>
      <c r="NSQ253" s="87"/>
      <c r="NSR253" s="87"/>
      <c r="NSS253" s="87"/>
      <c r="NST253" s="87"/>
      <c r="NSU253" s="87"/>
      <c r="NSV253" s="87"/>
      <c r="NSW253" s="87"/>
      <c r="NSX253" s="87"/>
      <c r="NSY253" s="87"/>
      <c r="NSZ253" s="87"/>
      <c r="NTA253" s="87"/>
      <c r="NTB253" s="87"/>
      <c r="NTC253" s="87"/>
      <c r="NTD253" s="87"/>
      <c r="NTE253" s="87"/>
      <c r="NTF253" s="87"/>
      <c r="NTG253" s="87"/>
      <c r="NTH253" s="87"/>
      <c r="NTI253" s="87"/>
      <c r="NTJ253" s="87"/>
      <c r="NTK253" s="87"/>
      <c r="NTL253" s="87"/>
      <c r="NTM253" s="87"/>
      <c r="NTN253" s="87"/>
      <c r="NTO253" s="87"/>
      <c r="NTP253" s="87"/>
      <c r="NTQ253" s="87"/>
      <c r="NTR253" s="87"/>
      <c r="NTS253" s="87"/>
      <c r="NTT253" s="87"/>
      <c r="NTU253" s="87"/>
      <c r="NTV253" s="87"/>
      <c r="NTW253" s="87"/>
      <c r="NTX253" s="87"/>
      <c r="NTY253" s="87"/>
      <c r="NTZ253" s="87"/>
      <c r="NUA253" s="87"/>
      <c r="NUB253" s="87"/>
      <c r="NUC253" s="87"/>
      <c r="NUD253" s="87"/>
      <c r="NUE253" s="87"/>
      <c r="NUF253" s="87"/>
      <c r="NUG253" s="87"/>
      <c r="NUH253" s="87"/>
      <c r="NUI253" s="87"/>
      <c r="NUJ253" s="87"/>
      <c r="NUK253" s="87"/>
      <c r="NUL253" s="87"/>
      <c r="NUM253" s="87"/>
      <c r="NUN253" s="87"/>
      <c r="NUO253" s="87"/>
      <c r="NUP253" s="87"/>
      <c r="NUQ253" s="87"/>
      <c r="NUR253" s="87"/>
      <c r="NUS253" s="87"/>
      <c r="NUT253" s="87"/>
      <c r="NUU253" s="87"/>
      <c r="NUV253" s="87"/>
      <c r="NUW253" s="87"/>
      <c r="NUX253" s="87"/>
      <c r="NUY253" s="87"/>
      <c r="NUZ253" s="87"/>
      <c r="NVA253" s="87"/>
      <c r="NVB253" s="87"/>
      <c r="NVC253" s="87"/>
      <c r="NVD253" s="87"/>
      <c r="NVE253" s="87"/>
      <c r="NVF253" s="87"/>
      <c r="NVG253" s="87"/>
      <c r="NVH253" s="87"/>
      <c r="NVI253" s="87"/>
      <c r="NVJ253" s="87"/>
      <c r="NVK253" s="87"/>
      <c r="NVL253" s="87"/>
      <c r="NVM253" s="87"/>
      <c r="NVN253" s="87"/>
      <c r="NVO253" s="87"/>
      <c r="NVP253" s="87"/>
      <c r="NVQ253" s="87"/>
      <c r="NVR253" s="87"/>
      <c r="NVS253" s="87"/>
      <c r="NVT253" s="87"/>
      <c r="NVU253" s="87"/>
      <c r="NVV253" s="87"/>
      <c r="NVW253" s="87"/>
      <c r="NVX253" s="87"/>
      <c r="NVY253" s="87"/>
      <c r="NVZ253" s="87"/>
      <c r="NWA253" s="87"/>
      <c r="NWB253" s="87"/>
      <c r="NWC253" s="87"/>
      <c r="NWD253" s="87"/>
      <c r="NWE253" s="87"/>
      <c r="NWF253" s="87"/>
      <c r="NWG253" s="87"/>
      <c r="NWH253" s="87"/>
      <c r="NWI253" s="87"/>
      <c r="NWJ253" s="87"/>
      <c r="NWK253" s="87"/>
      <c r="NWL253" s="87"/>
      <c r="NWM253" s="87"/>
      <c r="NWN253" s="87"/>
      <c r="NWO253" s="87"/>
      <c r="NWP253" s="87"/>
      <c r="NWQ253" s="87"/>
      <c r="NWR253" s="87"/>
      <c r="NWS253" s="87"/>
      <c r="NWT253" s="87"/>
      <c r="NWU253" s="87"/>
      <c r="NWV253" s="87"/>
      <c r="NWW253" s="87"/>
      <c r="NWX253" s="87"/>
      <c r="NWY253" s="87"/>
      <c r="NWZ253" s="87"/>
      <c r="NXA253" s="87"/>
      <c r="NXB253" s="87"/>
      <c r="NXC253" s="87"/>
      <c r="NXD253" s="87"/>
      <c r="NXE253" s="87"/>
      <c r="NXF253" s="87"/>
      <c r="NXG253" s="87"/>
      <c r="NXH253" s="87"/>
      <c r="NXI253" s="87"/>
      <c r="NXJ253" s="87"/>
      <c r="NXK253" s="87"/>
      <c r="NXL253" s="87"/>
      <c r="NXM253" s="87"/>
      <c r="NXN253" s="87"/>
      <c r="NXO253" s="87"/>
      <c r="NXP253" s="87"/>
      <c r="NXQ253" s="87"/>
      <c r="NXR253" s="87"/>
      <c r="NXS253" s="87"/>
      <c r="NXT253" s="87"/>
      <c r="NXU253" s="87"/>
      <c r="NXV253" s="87"/>
      <c r="NXW253" s="87"/>
      <c r="NXX253" s="87"/>
      <c r="NXY253" s="87"/>
      <c r="NXZ253" s="87"/>
      <c r="NYA253" s="87"/>
      <c r="NYB253" s="87"/>
      <c r="NYC253" s="87"/>
      <c r="NYD253" s="87"/>
      <c r="NYE253" s="87"/>
      <c r="NYF253" s="87"/>
      <c r="NYG253" s="87"/>
      <c r="NYH253" s="87"/>
      <c r="NYI253" s="87"/>
      <c r="NYJ253" s="87"/>
      <c r="NYK253" s="87"/>
      <c r="NYL253" s="87"/>
      <c r="NYM253" s="87"/>
      <c r="NYN253" s="87"/>
      <c r="NYO253" s="87"/>
      <c r="NYP253" s="87"/>
      <c r="NYQ253" s="87"/>
      <c r="NYR253" s="87"/>
      <c r="NYS253" s="87"/>
      <c r="NYT253" s="87"/>
      <c r="NYU253" s="87"/>
      <c r="NYV253" s="87"/>
      <c r="NYW253" s="87"/>
      <c r="NYX253" s="87"/>
      <c r="NYY253" s="87"/>
      <c r="NYZ253" s="87"/>
      <c r="NZA253" s="87"/>
      <c r="NZB253" s="87"/>
      <c r="NZC253" s="87"/>
      <c r="NZD253" s="87"/>
      <c r="NZE253" s="87"/>
      <c r="NZF253" s="87"/>
      <c r="NZG253" s="87"/>
      <c r="NZH253" s="87"/>
      <c r="NZI253" s="87"/>
      <c r="NZJ253" s="87"/>
      <c r="NZK253" s="87"/>
      <c r="NZL253" s="87"/>
      <c r="NZM253" s="87"/>
      <c r="NZN253" s="87"/>
      <c r="NZO253" s="87"/>
      <c r="NZP253" s="87"/>
      <c r="NZQ253" s="87"/>
      <c r="NZR253" s="87"/>
      <c r="NZS253" s="87"/>
      <c r="NZT253" s="87"/>
      <c r="NZU253" s="87"/>
      <c r="NZV253" s="87"/>
      <c r="NZW253" s="87"/>
      <c r="NZX253" s="87"/>
      <c r="NZY253" s="87"/>
      <c r="NZZ253" s="87"/>
      <c r="OAA253" s="87"/>
      <c r="OAB253" s="87"/>
      <c r="OAC253" s="87"/>
      <c r="OAD253" s="87"/>
      <c r="OAE253" s="87"/>
      <c r="OAF253" s="87"/>
      <c r="OAG253" s="87"/>
      <c r="OAH253" s="87"/>
      <c r="OAI253" s="87"/>
      <c r="OAJ253" s="87"/>
      <c r="OAK253" s="87"/>
      <c r="OAL253" s="87"/>
      <c r="OAM253" s="87"/>
      <c r="OAN253" s="87"/>
      <c r="OAO253" s="87"/>
      <c r="OAP253" s="87"/>
      <c r="OAQ253" s="87"/>
      <c r="OAR253" s="87"/>
      <c r="OAS253" s="87"/>
      <c r="OAT253" s="87"/>
      <c r="OAU253" s="87"/>
      <c r="OAV253" s="87"/>
      <c r="OAW253" s="87"/>
      <c r="OAX253" s="87"/>
      <c r="OAY253" s="87"/>
      <c r="OAZ253" s="87"/>
      <c r="OBA253" s="87"/>
      <c r="OBB253" s="87"/>
      <c r="OBC253" s="87"/>
      <c r="OBD253" s="87"/>
      <c r="OBE253" s="87"/>
      <c r="OBF253" s="87"/>
      <c r="OBG253" s="87"/>
      <c r="OBH253" s="87"/>
      <c r="OBI253" s="87"/>
      <c r="OBJ253" s="87"/>
      <c r="OBK253" s="87"/>
      <c r="OBL253" s="87"/>
      <c r="OBM253" s="87"/>
      <c r="OBN253" s="87"/>
      <c r="OBO253" s="87"/>
      <c r="OBP253" s="87"/>
      <c r="OBQ253" s="87"/>
      <c r="OBR253" s="87"/>
      <c r="OBS253" s="87"/>
      <c r="OBT253" s="87"/>
      <c r="OBU253" s="87"/>
      <c r="OBV253" s="87"/>
      <c r="OBW253" s="87"/>
      <c r="OBX253" s="87"/>
      <c r="OBY253" s="87"/>
      <c r="OBZ253" s="87"/>
      <c r="OCA253" s="87"/>
      <c r="OCB253" s="87"/>
      <c r="OCC253" s="87"/>
      <c r="OCD253" s="87"/>
      <c r="OCE253" s="87"/>
      <c r="OCF253" s="87"/>
      <c r="OCG253" s="87"/>
      <c r="OCH253" s="87"/>
      <c r="OCI253" s="87"/>
      <c r="OCJ253" s="87"/>
      <c r="OCK253" s="87"/>
      <c r="OCL253" s="87"/>
      <c r="OCM253" s="87"/>
      <c r="OCN253" s="87"/>
      <c r="OCO253" s="87"/>
      <c r="OCP253" s="87"/>
      <c r="OCQ253" s="87"/>
      <c r="OCR253" s="87"/>
      <c r="OCS253" s="87"/>
      <c r="OCT253" s="87"/>
      <c r="OCU253" s="87"/>
      <c r="OCV253" s="87"/>
      <c r="OCW253" s="87"/>
      <c r="OCX253" s="87"/>
      <c r="OCY253" s="87"/>
      <c r="OCZ253" s="87"/>
      <c r="ODA253" s="87"/>
      <c r="ODB253" s="87"/>
      <c r="ODC253" s="87"/>
      <c r="ODD253" s="87"/>
      <c r="ODE253" s="87"/>
      <c r="ODF253" s="87"/>
      <c r="ODG253" s="87"/>
      <c r="ODH253" s="87"/>
      <c r="ODI253" s="87"/>
      <c r="ODJ253" s="87"/>
      <c r="ODK253" s="87"/>
      <c r="ODL253" s="87"/>
      <c r="ODM253" s="87"/>
      <c r="ODN253" s="87"/>
      <c r="ODO253" s="87"/>
      <c r="ODP253" s="87"/>
      <c r="ODQ253" s="87"/>
      <c r="ODR253" s="87"/>
      <c r="ODS253" s="87"/>
      <c r="ODT253" s="87"/>
      <c r="ODU253" s="87"/>
      <c r="ODV253" s="87"/>
      <c r="ODW253" s="87"/>
      <c r="ODX253" s="87"/>
      <c r="ODY253" s="87"/>
      <c r="ODZ253" s="87"/>
      <c r="OEA253" s="87"/>
      <c r="OEB253" s="87"/>
      <c r="OEC253" s="87"/>
      <c r="OED253" s="87"/>
      <c r="OEE253" s="87"/>
      <c r="OEF253" s="87"/>
      <c r="OEG253" s="87"/>
      <c r="OEH253" s="87"/>
      <c r="OEI253" s="87"/>
      <c r="OEJ253" s="87"/>
      <c r="OEK253" s="87"/>
      <c r="OEL253" s="87"/>
      <c r="OEM253" s="87"/>
      <c r="OEN253" s="87"/>
      <c r="OEO253" s="87"/>
      <c r="OEP253" s="87"/>
      <c r="OEQ253" s="87"/>
      <c r="OER253" s="87"/>
      <c r="OES253" s="87"/>
      <c r="OET253" s="87"/>
      <c r="OEU253" s="87"/>
      <c r="OEV253" s="87"/>
      <c r="OEW253" s="87"/>
      <c r="OEX253" s="87"/>
      <c r="OEY253" s="87"/>
      <c r="OEZ253" s="87"/>
      <c r="OFA253" s="87"/>
      <c r="OFB253" s="87"/>
      <c r="OFC253" s="87"/>
      <c r="OFD253" s="87"/>
      <c r="OFE253" s="87"/>
      <c r="OFF253" s="87"/>
      <c r="OFG253" s="87"/>
      <c r="OFH253" s="87"/>
      <c r="OFI253" s="87"/>
      <c r="OFJ253" s="87"/>
      <c r="OFK253" s="87"/>
      <c r="OFL253" s="87"/>
      <c r="OFM253" s="87"/>
      <c r="OFN253" s="87"/>
      <c r="OFO253" s="87"/>
      <c r="OFP253" s="87"/>
      <c r="OFQ253" s="87"/>
      <c r="OFR253" s="87"/>
      <c r="OFS253" s="87"/>
      <c r="OFT253" s="87"/>
      <c r="OFU253" s="87"/>
      <c r="OFV253" s="87"/>
      <c r="OFW253" s="87"/>
      <c r="OFX253" s="87"/>
      <c r="OFY253" s="87"/>
      <c r="OFZ253" s="87"/>
      <c r="OGA253" s="87"/>
      <c r="OGB253" s="87"/>
      <c r="OGC253" s="87"/>
      <c r="OGD253" s="87"/>
      <c r="OGE253" s="87"/>
      <c r="OGF253" s="87"/>
      <c r="OGG253" s="87"/>
      <c r="OGH253" s="87"/>
      <c r="OGI253" s="87"/>
      <c r="OGJ253" s="87"/>
      <c r="OGK253" s="87"/>
      <c r="OGL253" s="87"/>
      <c r="OGM253" s="87"/>
      <c r="OGN253" s="87"/>
      <c r="OGO253" s="87"/>
      <c r="OGP253" s="87"/>
      <c r="OGQ253" s="87"/>
      <c r="OGR253" s="87"/>
      <c r="OGS253" s="87"/>
      <c r="OGT253" s="87"/>
      <c r="OGU253" s="87"/>
      <c r="OGV253" s="87"/>
      <c r="OGW253" s="87"/>
      <c r="OGX253" s="87"/>
      <c r="OGY253" s="87"/>
      <c r="OGZ253" s="87"/>
      <c r="OHA253" s="87"/>
      <c r="OHB253" s="87"/>
      <c r="OHC253" s="87"/>
      <c r="OHD253" s="87"/>
      <c r="OHE253" s="87"/>
      <c r="OHF253" s="87"/>
      <c r="OHG253" s="87"/>
      <c r="OHH253" s="87"/>
      <c r="OHI253" s="87"/>
      <c r="OHJ253" s="87"/>
      <c r="OHK253" s="87"/>
      <c r="OHL253" s="87"/>
      <c r="OHM253" s="87"/>
      <c r="OHN253" s="87"/>
      <c r="OHO253" s="87"/>
      <c r="OHP253" s="87"/>
      <c r="OHQ253" s="87"/>
      <c r="OHR253" s="87"/>
      <c r="OHS253" s="87"/>
      <c r="OHT253" s="87"/>
      <c r="OHU253" s="87"/>
      <c r="OHV253" s="87"/>
      <c r="OHW253" s="87"/>
      <c r="OHX253" s="87"/>
      <c r="OHY253" s="87"/>
      <c r="OHZ253" s="87"/>
      <c r="OIA253" s="87"/>
      <c r="OIB253" s="87"/>
      <c r="OIC253" s="87"/>
      <c r="OID253" s="87"/>
      <c r="OIE253" s="87"/>
      <c r="OIF253" s="87"/>
      <c r="OIG253" s="87"/>
      <c r="OIH253" s="87"/>
      <c r="OII253" s="87"/>
      <c r="OIJ253" s="87"/>
      <c r="OIK253" s="87"/>
      <c r="OIL253" s="87"/>
      <c r="OIM253" s="87"/>
      <c r="OIN253" s="87"/>
      <c r="OIO253" s="87"/>
      <c r="OIP253" s="87"/>
      <c r="OIQ253" s="87"/>
      <c r="OIR253" s="87"/>
      <c r="OIS253" s="87"/>
      <c r="OIT253" s="87"/>
      <c r="OIU253" s="87"/>
      <c r="OIV253" s="87"/>
      <c r="OIW253" s="87"/>
      <c r="OIX253" s="87"/>
      <c r="OIY253" s="87"/>
      <c r="OIZ253" s="87"/>
      <c r="OJA253" s="87"/>
      <c r="OJB253" s="87"/>
      <c r="OJC253" s="87"/>
      <c r="OJD253" s="87"/>
      <c r="OJE253" s="87"/>
      <c r="OJF253" s="87"/>
      <c r="OJG253" s="87"/>
      <c r="OJH253" s="87"/>
      <c r="OJI253" s="87"/>
      <c r="OJJ253" s="87"/>
      <c r="OJK253" s="87"/>
      <c r="OJL253" s="87"/>
      <c r="OJM253" s="87"/>
      <c r="OJN253" s="87"/>
      <c r="OJO253" s="87"/>
      <c r="OJP253" s="87"/>
      <c r="OJQ253" s="87"/>
      <c r="OJR253" s="87"/>
      <c r="OJS253" s="87"/>
      <c r="OJT253" s="87"/>
      <c r="OJU253" s="87"/>
      <c r="OJV253" s="87"/>
      <c r="OJW253" s="87"/>
      <c r="OJX253" s="87"/>
      <c r="OJY253" s="87"/>
      <c r="OJZ253" s="87"/>
      <c r="OKA253" s="87"/>
      <c r="OKB253" s="87"/>
      <c r="OKC253" s="87"/>
      <c r="OKD253" s="87"/>
      <c r="OKE253" s="87"/>
      <c r="OKF253" s="87"/>
      <c r="OKG253" s="87"/>
      <c r="OKH253" s="87"/>
      <c r="OKI253" s="87"/>
      <c r="OKJ253" s="87"/>
      <c r="OKK253" s="87"/>
      <c r="OKL253" s="87"/>
      <c r="OKM253" s="87"/>
      <c r="OKN253" s="87"/>
      <c r="OKO253" s="87"/>
      <c r="OKP253" s="87"/>
      <c r="OKQ253" s="87"/>
      <c r="OKR253" s="87"/>
      <c r="OKS253" s="87"/>
      <c r="OKT253" s="87"/>
      <c r="OKU253" s="87"/>
      <c r="OKV253" s="87"/>
      <c r="OKW253" s="87"/>
      <c r="OKX253" s="87"/>
      <c r="OKY253" s="87"/>
      <c r="OKZ253" s="87"/>
      <c r="OLA253" s="87"/>
      <c r="OLB253" s="87"/>
      <c r="OLC253" s="87"/>
      <c r="OLD253" s="87"/>
      <c r="OLE253" s="87"/>
      <c r="OLF253" s="87"/>
      <c r="OLG253" s="87"/>
      <c r="OLH253" s="87"/>
      <c r="OLI253" s="87"/>
      <c r="OLJ253" s="87"/>
      <c r="OLK253" s="87"/>
      <c r="OLL253" s="87"/>
      <c r="OLM253" s="87"/>
      <c r="OLN253" s="87"/>
      <c r="OLO253" s="87"/>
      <c r="OLP253" s="87"/>
      <c r="OLQ253" s="87"/>
      <c r="OLR253" s="87"/>
      <c r="OLS253" s="87"/>
      <c r="OLT253" s="87"/>
      <c r="OLU253" s="87"/>
      <c r="OLV253" s="87"/>
      <c r="OLW253" s="87"/>
      <c r="OLX253" s="87"/>
      <c r="OLY253" s="87"/>
      <c r="OLZ253" s="87"/>
      <c r="OMA253" s="87"/>
      <c r="OMB253" s="87"/>
      <c r="OMC253" s="87"/>
      <c r="OMD253" s="87"/>
      <c r="OME253" s="87"/>
      <c r="OMF253" s="87"/>
      <c r="OMG253" s="87"/>
      <c r="OMH253" s="87"/>
      <c r="OMI253" s="87"/>
      <c r="OMJ253" s="87"/>
      <c r="OMK253" s="87"/>
      <c r="OML253" s="87"/>
      <c r="OMM253" s="87"/>
      <c r="OMN253" s="87"/>
      <c r="OMO253" s="87"/>
      <c r="OMP253" s="87"/>
      <c r="OMQ253" s="87"/>
      <c r="OMR253" s="87"/>
      <c r="OMS253" s="87"/>
      <c r="OMT253" s="87"/>
      <c r="OMU253" s="87"/>
      <c r="OMV253" s="87"/>
      <c r="OMW253" s="87"/>
      <c r="OMX253" s="87"/>
      <c r="OMY253" s="87"/>
      <c r="OMZ253" s="87"/>
      <c r="ONA253" s="87"/>
      <c r="ONB253" s="87"/>
      <c r="ONC253" s="87"/>
      <c r="OND253" s="87"/>
      <c r="ONE253" s="87"/>
      <c r="ONF253" s="87"/>
      <c r="ONG253" s="87"/>
      <c r="ONH253" s="87"/>
      <c r="ONI253" s="87"/>
      <c r="ONJ253" s="87"/>
      <c r="ONK253" s="87"/>
      <c r="ONL253" s="87"/>
      <c r="ONM253" s="87"/>
      <c r="ONN253" s="87"/>
      <c r="ONO253" s="87"/>
      <c r="ONP253" s="87"/>
      <c r="ONQ253" s="87"/>
      <c r="ONR253" s="87"/>
      <c r="ONS253" s="87"/>
      <c r="ONT253" s="87"/>
      <c r="ONU253" s="87"/>
      <c r="ONV253" s="87"/>
      <c r="ONW253" s="87"/>
      <c r="ONX253" s="87"/>
      <c r="ONY253" s="87"/>
      <c r="ONZ253" s="87"/>
      <c r="OOA253" s="87"/>
      <c r="OOB253" s="87"/>
      <c r="OOC253" s="87"/>
      <c r="OOD253" s="87"/>
      <c r="OOE253" s="87"/>
      <c r="OOF253" s="87"/>
      <c r="OOG253" s="87"/>
      <c r="OOH253" s="87"/>
      <c r="OOI253" s="87"/>
      <c r="OOJ253" s="87"/>
      <c r="OOK253" s="87"/>
      <c r="OOL253" s="87"/>
      <c r="OOM253" s="87"/>
      <c r="OON253" s="87"/>
      <c r="OOO253" s="87"/>
      <c r="OOP253" s="87"/>
      <c r="OOQ253" s="87"/>
      <c r="OOR253" s="87"/>
      <c r="OOS253" s="87"/>
      <c r="OOT253" s="87"/>
      <c r="OOU253" s="87"/>
      <c r="OOV253" s="87"/>
      <c r="OOW253" s="87"/>
      <c r="OOX253" s="87"/>
      <c r="OOY253" s="87"/>
      <c r="OOZ253" s="87"/>
      <c r="OPA253" s="87"/>
      <c r="OPB253" s="87"/>
      <c r="OPC253" s="87"/>
      <c r="OPD253" s="87"/>
      <c r="OPE253" s="87"/>
      <c r="OPF253" s="87"/>
      <c r="OPG253" s="87"/>
      <c r="OPH253" s="87"/>
      <c r="OPI253" s="87"/>
      <c r="OPJ253" s="87"/>
      <c r="OPK253" s="87"/>
      <c r="OPL253" s="87"/>
      <c r="OPM253" s="87"/>
      <c r="OPN253" s="87"/>
      <c r="OPO253" s="87"/>
      <c r="OPP253" s="87"/>
      <c r="OPQ253" s="87"/>
      <c r="OPR253" s="87"/>
      <c r="OPS253" s="87"/>
      <c r="OPT253" s="87"/>
      <c r="OPU253" s="87"/>
      <c r="OPV253" s="87"/>
      <c r="OPW253" s="87"/>
      <c r="OPX253" s="87"/>
      <c r="OPY253" s="87"/>
      <c r="OPZ253" s="87"/>
      <c r="OQA253" s="87"/>
      <c r="OQB253" s="87"/>
      <c r="OQC253" s="87"/>
      <c r="OQD253" s="87"/>
      <c r="OQE253" s="87"/>
      <c r="OQF253" s="87"/>
      <c r="OQG253" s="87"/>
      <c r="OQH253" s="87"/>
      <c r="OQI253" s="87"/>
      <c r="OQJ253" s="87"/>
      <c r="OQK253" s="87"/>
      <c r="OQL253" s="87"/>
      <c r="OQM253" s="87"/>
      <c r="OQN253" s="87"/>
      <c r="OQO253" s="87"/>
      <c r="OQP253" s="87"/>
      <c r="OQQ253" s="87"/>
      <c r="OQR253" s="87"/>
      <c r="OQS253" s="87"/>
      <c r="OQT253" s="87"/>
      <c r="OQU253" s="87"/>
      <c r="OQV253" s="87"/>
      <c r="OQW253" s="87"/>
      <c r="OQX253" s="87"/>
      <c r="OQY253" s="87"/>
      <c r="OQZ253" s="87"/>
      <c r="ORA253" s="87"/>
      <c r="ORB253" s="87"/>
      <c r="ORC253" s="87"/>
      <c r="ORD253" s="87"/>
      <c r="ORE253" s="87"/>
      <c r="ORF253" s="87"/>
      <c r="ORG253" s="87"/>
      <c r="ORH253" s="87"/>
      <c r="ORI253" s="87"/>
      <c r="ORJ253" s="87"/>
      <c r="ORK253" s="87"/>
      <c r="ORL253" s="87"/>
      <c r="ORM253" s="87"/>
      <c r="ORN253" s="87"/>
      <c r="ORO253" s="87"/>
      <c r="ORP253" s="87"/>
      <c r="ORQ253" s="87"/>
      <c r="ORR253" s="87"/>
      <c r="ORS253" s="87"/>
      <c r="ORT253" s="87"/>
      <c r="ORU253" s="87"/>
      <c r="ORV253" s="87"/>
      <c r="ORW253" s="87"/>
      <c r="ORX253" s="87"/>
      <c r="ORY253" s="87"/>
      <c r="ORZ253" s="87"/>
      <c r="OSA253" s="87"/>
      <c r="OSB253" s="87"/>
      <c r="OSC253" s="87"/>
      <c r="OSD253" s="87"/>
      <c r="OSE253" s="87"/>
      <c r="OSF253" s="87"/>
      <c r="OSG253" s="87"/>
      <c r="OSH253" s="87"/>
      <c r="OSI253" s="87"/>
      <c r="OSJ253" s="87"/>
      <c r="OSK253" s="87"/>
      <c r="OSL253" s="87"/>
      <c r="OSM253" s="87"/>
      <c r="OSN253" s="87"/>
      <c r="OSO253" s="87"/>
      <c r="OSP253" s="87"/>
      <c r="OSQ253" s="87"/>
      <c r="OSR253" s="87"/>
      <c r="OSS253" s="87"/>
      <c r="OST253" s="87"/>
      <c r="OSU253" s="87"/>
      <c r="OSV253" s="87"/>
      <c r="OSW253" s="87"/>
      <c r="OSX253" s="87"/>
      <c r="OSY253" s="87"/>
      <c r="OSZ253" s="87"/>
      <c r="OTA253" s="87"/>
      <c r="OTB253" s="87"/>
      <c r="OTC253" s="87"/>
      <c r="OTD253" s="87"/>
      <c r="OTE253" s="87"/>
      <c r="OTF253" s="87"/>
      <c r="OTG253" s="87"/>
      <c r="OTH253" s="87"/>
      <c r="OTI253" s="87"/>
      <c r="OTJ253" s="87"/>
      <c r="OTK253" s="87"/>
      <c r="OTL253" s="87"/>
      <c r="OTM253" s="87"/>
      <c r="OTN253" s="87"/>
      <c r="OTO253" s="87"/>
      <c r="OTP253" s="87"/>
      <c r="OTQ253" s="87"/>
      <c r="OTR253" s="87"/>
      <c r="OTS253" s="87"/>
      <c r="OTT253" s="87"/>
      <c r="OTU253" s="87"/>
      <c r="OTV253" s="87"/>
      <c r="OTW253" s="87"/>
      <c r="OTX253" s="87"/>
      <c r="OTY253" s="87"/>
      <c r="OTZ253" s="87"/>
      <c r="OUA253" s="87"/>
      <c r="OUB253" s="87"/>
      <c r="OUC253" s="87"/>
      <c r="OUD253" s="87"/>
      <c r="OUE253" s="87"/>
      <c r="OUF253" s="87"/>
      <c r="OUG253" s="87"/>
      <c r="OUH253" s="87"/>
      <c r="OUI253" s="87"/>
      <c r="OUJ253" s="87"/>
      <c r="OUK253" s="87"/>
      <c r="OUL253" s="87"/>
      <c r="OUM253" s="87"/>
      <c r="OUN253" s="87"/>
      <c r="OUO253" s="87"/>
      <c r="OUP253" s="87"/>
      <c r="OUQ253" s="87"/>
      <c r="OUR253" s="87"/>
      <c r="OUS253" s="87"/>
      <c r="OUT253" s="87"/>
      <c r="OUU253" s="87"/>
      <c r="OUV253" s="87"/>
      <c r="OUW253" s="87"/>
      <c r="OUX253" s="87"/>
      <c r="OUY253" s="87"/>
      <c r="OUZ253" s="87"/>
      <c r="OVA253" s="87"/>
      <c r="OVB253" s="87"/>
      <c r="OVC253" s="87"/>
      <c r="OVD253" s="87"/>
      <c r="OVE253" s="87"/>
      <c r="OVF253" s="87"/>
      <c r="OVG253" s="87"/>
      <c r="OVH253" s="87"/>
      <c r="OVI253" s="87"/>
      <c r="OVJ253" s="87"/>
      <c r="OVK253" s="87"/>
      <c r="OVL253" s="87"/>
      <c r="OVM253" s="87"/>
      <c r="OVN253" s="87"/>
      <c r="OVO253" s="87"/>
      <c r="OVP253" s="87"/>
      <c r="OVQ253" s="87"/>
      <c r="OVR253" s="87"/>
      <c r="OVS253" s="87"/>
      <c r="OVT253" s="87"/>
      <c r="OVU253" s="87"/>
      <c r="OVV253" s="87"/>
      <c r="OVW253" s="87"/>
      <c r="OVX253" s="87"/>
      <c r="OVY253" s="87"/>
      <c r="OVZ253" s="87"/>
      <c r="OWA253" s="87"/>
      <c r="OWB253" s="87"/>
      <c r="OWC253" s="87"/>
      <c r="OWD253" s="87"/>
      <c r="OWE253" s="87"/>
      <c r="OWF253" s="87"/>
      <c r="OWG253" s="87"/>
      <c r="OWH253" s="87"/>
      <c r="OWI253" s="87"/>
      <c r="OWJ253" s="87"/>
      <c r="OWK253" s="87"/>
      <c r="OWL253" s="87"/>
      <c r="OWM253" s="87"/>
      <c r="OWN253" s="87"/>
      <c r="OWO253" s="87"/>
      <c r="OWP253" s="87"/>
      <c r="OWQ253" s="87"/>
      <c r="OWR253" s="87"/>
      <c r="OWS253" s="87"/>
      <c r="OWT253" s="87"/>
      <c r="OWU253" s="87"/>
      <c r="OWV253" s="87"/>
      <c r="OWW253" s="87"/>
      <c r="OWX253" s="87"/>
      <c r="OWY253" s="87"/>
      <c r="OWZ253" s="87"/>
      <c r="OXA253" s="87"/>
      <c r="OXB253" s="87"/>
      <c r="OXC253" s="87"/>
      <c r="OXD253" s="87"/>
      <c r="OXE253" s="87"/>
      <c r="OXF253" s="87"/>
      <c r="OXG253" s="87"/>
      <c r="OXH253" s="87"/>
      <c r="OXI253" s="87"/>
      <c r="OXJ253" s="87"/>
      <c r="OXK253" s="87"/>
      <c r="OXL253" s="87"/>
      <c r="OXM253" s="87"/>
      <c r="OXN253" s="87"/>
      <c r="OXO253" s="87"/>
      <c r="OXP253" s="87"/>
      <c r="OXQ253" s="87"/>
      <c r="OXR253" s="87"/>
      <c r="OXS253" s="87"/>
      <c r="OXT253" s="87"/>
      <c r="OXU253" s="87"/>
      <c r="OXV253" s="87"/>
      <c r="OXW253" s="87"/>
      <c r="OXX253" s="87"/>
      <c r="OXY253" s="87"/>
      <c r="OXZ253" s="87"/>
      <c r="OYA253" s="87"/>
      <c r="OYB253" s="87"/>
      <c r="OYC253" s="87"/>
      <c r="OYD253" s="87"/>
      <c r="OYE253" s="87"/>
      <c r="OYF253" s="87"/>
      <c r="OYG253" s="87"/>
      <c r="OYH253" s="87"/>
      <c r="OYI253" s="87"/>
      <c r="OYJ253" s="87"/>
      <c r="OYK253" s="87"/>
      <c r="OYL253" s="87"/>
      <c r="OYM253" s="87"/>
      <c r="OYN253" s="87"/>
      <c r="OYO253" s="87"/>
      <c r="OYP253" s="87"/>
      <c r="OYQ253" s="87"/>
      <c r="OYR253" s="87"/>
      <c r="OYS253" s="87"/>
      <c r="OYT253" s="87"/>
      <c r="OYU253" s="87"/>
      <c r="OYV253" s="87"/>
      <c r="OYW253" s="87"/>
      <c r="OYX253" s="87"/>
      <c r="OYY253" s="87"/>
      <c r="OYZ253" s="87"/>
      <c r="OZA253" s="87"/>
      <c r="OZB253" s="87"/>
      <c r="OZC253" s="87"/>
      <c r="OZD253" s="87"/>
      <c r="OZE253" s="87"/>
      <c r="OZF253" s="87"/>
      <c r="OZG253" s="87"/>
      <c r="OZH253" s="87"/>
      <c r="OZI253" s="87"/>
      <c r="OZJ253" s="87"/>
      <c r="OZK253" s="87"/>
      <c r="OZL253" s="87"/>
      <c r="OZM253" s="87"/>
      <c r="OZN253" s="87"/>
      <c r="OZO253" s="87"/>
      <c r="OZP253" s="87"/>
      <c r="OZQ253" s="87"/>
      <c r="OZR253" s="87"/>
      <c r="OZS253" s="87"/>
      <c r="OZT253" s="87"/>
      <c r="OZU253" s="87"/>
      <c r="OZV253" s="87"/>
      <c r="OZW253" s="87"/>
      <c r="OZX253" s="87"/>
      <c r="OZY253" s="87"/>
      <c r="OZZ253" s="87"/>
      <c r="PAA253" s="87"/>
      <c r="PAB253" s="87"/>
      <c r="PAC253" s="87"/>
      <c r="PAD253" s="87"/>
      <c r="PAE253" s="87"/>
      <c r="PAF253" s="87"/>
      <c r="PAG253" s="87"/>
      <c r="PAH253" s="87"/>
      <c r="PAI253" s="87"/>
      <c r="PAJ253" s="87"/>
      <c r="PAK253" s="87"/>
      <c r="PAL253" s="87"/>
      <c r="PAM253" s="87"/>
      <c r="PAN253" s="87"/>
      <c r="PAO253" s="87"/>
      <c r="PAP253" s="87"/>
      <c r="PAQ253" s="87"/>
      <c r="PAR253" s="87"/>
      <c r="PAS253" s="87"/>
      <c r="PAT253" s="87"/>
      <c r="PAU253" s="87"/>
      <c r="PAV253" s="87"/>
      <c r="PAW253" s="87"/>
      <c r="PAX253" s="87"/>
      <c r="PAY253" s="87"/>
      <c r="PAZ253" s="87"/>
      <c r="PBA253" s="87"/>
      <c r="PBB253" s="87"/>
      <c r="PBC253" s="87"/>
      <c r="PBD253" s="87"/>
      <c r="PBE253" s="87"/>
      <c r="PBF253" s="87"/>
      <c r="PBG253" s="87"/>
      <c r="PBH253" s="87"/>
      <c r="PBI253" s="87"/>
      <c r="PBJ253" s="87"/>
      <c r="PBK253" s="87"/>
      <c r="PBL253" s="87"/>
      <c r="PBM253" s="87"/>
      <c r="PBN253" s="87"/>
      <c r="PBO253" s="87"/>
      <c r="PBP253" s="87"/>
      <c r="PBQ253" s="87"/>
      <c r="PBR253" s="87"/>
      <c r="PBS253" s="87"/>
      <c r="PBT253" s="87"/>
      <c r="PBU253" s="87"/>
      <c r="PBV253" s="87"/>
      <c r="PBW253" s="87"/>
      <c r="PBX253" s="87"/>
      <c r="PBY253" s="87"/>
      <c r="PBZ253" s="87"/>
      <c r="PCA253" s="87"/>
      <c r="PCB253" s="87"/>
      <c r="PCC253" s="87"/>
      <c r="PCD253" s="87"/>
      <c r="PCE253" s="87"/>
      <c r="PCF253" s="87"/>
      <c r="PCG253" s="87"/>
      <c r="PCH253" s="87"/>
      <c r="PCI253" s="87"/>
      <c r="PCJ253" s="87"/>
      <c r="PCK253" s="87"/>
      <c r="PCL253" s="87"/>
      <c r="PCM253" s="87"/>
      <c r="PCN253" s="87"/>
      <c r="PCO253" s="87"/>
      <c r="PCP253" s="87"/>
      <c r="PCQ253" s="87"/>
      <c r="PCR253" s="87"/>
      <c r="PCS253" s="87"/>
      <c r="PCT253" s="87"/>
      <c r="PCU253" s="87"/>
      <c r="PCV253" s="87"/>
      <c r="PCW253" s="87"/>
      <c r="PCX253" s="87"/>
      <c r="PCY253" s="87"/>
      <c r="PCZ253" s="87"/>
      <c r="PDA253" s="87"/>
      <c r="PDB253" s="87"/>
      <c r="PDC253" s="87"/>
      <c r="PDD253" s="87"/>
      <c r="PDE253" s="87"/>
      <c r="PDF253" s="87"/>
      <c r="PDG253" s="87"/>
      <c r="PDH253" s="87"/>
      <c r="PDI253" s="87"/>
      <c r="PDJ253" s="87"/>
      <c r="PDK253" s="87"/>
      <c r="PDL253" s="87"/>
      <c r="PDM253" s="87"/>
      <c r="PDN253" s="87"/>
      <c r="PDO253" s="87"/>
      <c r="PDP253" s="87"/>
      <c r="PDQ253" s="87"/>
      <c r="PDR253" s="87"/>
      <c r="PDS253" s="87"/>
      <c r="PDT253" s="87"/>
      <c r="PDU253" s="87"/>
      <c r="PDV253" s="87"/>
      <c r="PDW253" s="87"/>
      <c r="PDX253" s="87"/>
      <c r="PDY253" s="87"/>
      <c r="PDZ253" s="87"/>
      <c r="PEA253" s="87"/>
      <c r="PEB253" s="87"/>
      <c r="PEC253" s="87"/>
      <c r="PED253" s="87"/>
      <c r="PEE253" s="87"/>
      <c r="PEF253" s="87"/>
      <c r="PEG253" s="87"/>
      <c r="PEH253" s="87"/>
      <c r="PEI253" s="87"/>
      <c r="PEJ253" s="87"/>
      <c r="PEK253" s="87"/>
      <c r="PEL253" s="87"/>
      <c r="PEM253" s="87"/>
      <c r="PEN253" s="87"/>
      <c r="PEO253" s="87"/>
      <c r="PEP253" s="87"/>
      <c r="PEQ253" s="87"/>
      <c r="PER253" s="87"/>
      <c r="PES253" s="87"/>
      <c r="PET253" s="87"/>
      <c r="PEU253" s="87"/>
      <c r="PEV253" s="87"/>
      <c r="PEW253" s="87"/>
      <c r="PEX253" s="87"/>
      <c r="PEY253" s="87"/>
      <c r="PEZ253" s="87"/>
      <c r="PFA253" s="87"/>
      <c r="PFB253" s="87"/>
      <c r="PFC253" s="87"/>
      <c r="PFD253" s="87"/>
      <c r="PFE253" s="87"/>
      <c r="PFF253" s="87"/>
      <c r="PFG253" s="87"/>
      <c r="PFH253" s="87"/>
      <c r="PFI253" s="87"/>
      <c r="PFJ253" s="87"/>
      <c r="PFK253" s="87"/>
      <c r="PFL253" s="87"/>
      <c r="PFM253" s="87"/>
      <c r="PFN253" s="87"/>
      <c r="PFO253" s="87"/>
      <c r="PFP253" s="87"/>
      <c r="PFQ253" s="87"/>
      <c r="PFR253" s="87"/>
      <c r="PFS253" s="87"/>
      <c r="PFT253" s="87"/>
      <c r="PFU253" s="87"/>
      <c r="PFV253" s="87"/>
      <c r="PFW253" s="87"/>
      <c r="PFX253" s="87"/>
      <c r="PFY253" s="87"/>
      <c r="PFZ253" s="87"/>
      <c r="PGA253" s="87"/>
      <c r="PGB253" s="87"/>
      <c r="PGC253" s="87"/>
      <c r="PGD253" s="87"/>
      <c r="PGE253" s="87"/>
      <c r="PGF253" s="87"/>
      <c r="PGG253" s="87"/>
      <c r="PGH253" s="87"/>
      <c r="PGI253" s="87"/>
      <c r="PGJ253" s="87"/>
      <c r="PGK253" s="87"/>
      <c r="PGL253" s="87"/>
      <c r="PGM253" s="87"/>
      <c r="PGN253" s="87"/>
      <c r="PGO253" s="87"/>
      <c r="PGP253" s="87"/>
      <c r="PGQ253" s="87"/>
      <c r="PGR253" s="87"/>
      <c r="PGS253" s="87"/>
      <c r="PGT253" s="87"/>
      <c r="PGU253" s="87"/>
      <c r="PGV253" s="87"/>
      <c r="PGW253" s="87"/>
      <c r="PGX253" s="87"/>
      <c r="PGY253" s="87"/>
      <c r="PGZ253" s="87"/>
      <c r="PHA253" s="87"/>
      <c r="PHB253" s="87"/>
      <c r="PHC253" s="87"/>
      <c r="PHD253" s="87"/>
      <c r="PHE253" s="87"/>
      <c r="PHF253" s="87"/>
      <c r="PHG253" s="87"/>
      <c r="PHH253" s="87"/>
      <c r="PHI253" s="87"/>
      <c r="PHJ253" s="87"/>
      <c r="PHK253" s="87"/>
      <c r="PHL253" s="87"/>
      <c r="PHM253" s="87"/>
      <c r="PHN253" s="87"/>
      <c r="PHO253" s="87"/>
      <c r="PHP253" s="87"/>
      <c r="PHQ253" s="87"/>
      <c r="PHR253" s="87"/>
      <c r="PHS253" s="87"/>
      <c r="PHT253" s="87"/>
      <c r="PHU253" s="87"/>
      <c r="PHV253" s="87"/>
      <c r="PHW253" s="87"/>
      <c r="PHX253" s="87"/>
      <c r="PHY253" s="87"/>
      <c r="PHZ253" s="87"/>
      <c r="PIA253" s="87"/>
      <c r="PIB253" s="87"/>
      <c r="PIC253" s="87"/>
      <c r="PID253" s="87"/>
      <c r="PIE253" s="87"/>
      <c r="PIF253" s="87"/>
      <c r="PIG253" s="87"/>
      <c r="PIH253" s="87"/>
      <c r="PII253" s="87"/>
      <c r="PIJ253" s="87"/>
      <c r="PIK253" s="87"/>
      <c r="PIL253" s="87"/>
      <c r="PIM253" s="87"/>
      <c r="PIN253" s="87"/>
      <c r="PIO253" s="87"/>
      <c r="PIP253" s="87"/>
      <c r="PIQ253" s="87"/>
      <c r="PIR253" s="87"/>
      <c r="PIS253" s="87"/>
      <c r="PIT253" s="87"/>
      <c r="PIU253" s="87"/>
      <c r="PIV253" s="87"/>
      <c r="PIW253" s="87"/>
      <c r="PIX253" s="87"/>
      <c r="PIY253" s="87"/>
      <c r="PIZ253" s="87"/>
      <c r="PJA253" s="87"/>
      <c r="PJB253" s="87"/>
      <c r="PJC253" s="87"/>
      <c r="PJD253" s="87"/>
      <c r="PJE253" s="87"/>
      <c r="PJF253" s="87"/>
      <c r="PJG253" s="87"/>
      <c r="PJH253" s="87"/>
      <c r="PJI253" s="87"/>
      <c r="PJJ253" s="87"/>
      <c r="PJK253" s="87"/>
      <c r="PJL253" s="87"/>
      <c r="PJM253" s="87"/>
      <c r="PJN253" s="87"/>
      <c r="PJO253" s="87"/>
      <c r="PJP253" s="87"/>
      <c r="PJQ253" s="87"/>
      <c r="PJR253" s="87"/>
      <c r="PJS253" s="87"/>
      <c r="PJT253" s="87"/>
      <c r="PJU253" s="87"/>
      <c r="PJV253" s="87"/>
      <c r="PJW253" s="87"/>
      <c r="PJX253" s="87"/>
      <c r="PJY253" s="87"/>
      <c r="PJZ253" s="87"/>
      <c r="PKA253" s="87"/>
      <c r="PKB253" s="87"/>
      <c r="PKC253" s="87"/>
      <c r="PKD253" s="87"/>
      <c r="PKE253" s="87"/>
      <c r="PKF253" s="87"/>
      <c r="PKG253" s="87"/>
      <c r="PKH253" s="87"/>
      <c r="PKI253" s="87"/>
      <c r="PKJ253" s="87"/>
      <c r="PKK253" s="87"/>
      <c r="PKL253" s="87"/>
      <c r="PKM253" s="87"/>
      <c r="PKN253" s="87"/>
      <c r="PKO253" s="87"/>
      <c r="PKP253" s="87"/>
      <c r="PKQ253" s="87"/>
      <c r="PKR253" s="87"/>
      <c r="PKS253" s="87"/>
      <c r="PKT253" s="87"/>
      <c r="PKU253" s="87"/>
      <c r="PKV253" s="87"/>
      <c r="PKW253" s="87"/>
      <c r="PKX253" s="87"/>
      <c r="PKY253" s="87"/>
      <c r="PKZ253" s="87"/>
      <c r="PLA253" s="87"/>
      <c r="PLB253" s="87"/>
      <c r="PLC253" s="87"/>
      <c r="PLD253" s="87"/>
      <c r="PLE253" s="87"/>
      <c r="PLF253" s="87"/>
      <c r="PLG253" s="87"/>
      <c r="PLH253" s="87"/>
      <c r="PLI253" s="87"/>
      <c r="PLJ253" s="87"/>
      <c r="PLK253" s="87"/>
      <c r="PLL253" s="87"/>
      <c r="PLM253" s="87"/>
      <c r="PLN253" s="87"/>
      <c r="PLO253" s="87"/>
      <c r="PLP253" s="87"/>
      <c r="PLQ253" s="87"/>
      <c r="PLR253" s="87"/>
      <c r="PLS253" s="87"/>
      <c r="PLT253" s="87"/>
      <c r="PLU253" s="87"/>
      <c r="PLV253" s="87"/>
      <c r="PLW253" s="87"/>
      <c r="PLX253" s="87"/>
      <c r="PLY253" s="87"/>
      <c r="PLZ253" s="87"/>
      <c r="PMA253" s="87"/>
      <c r="PMB253" s="87"/>
      <c r="PMC253" s="87"/>
      <c r="PMD253" s="87"/>
      <c r="PME253" s="87"/>
      <c r="PMF253" s="87"/>
      <c r="PMG253" s="87"/>
      <c r="PMH253" s="87"/>
      <c r="PMI253" s="87"/>
      <c r="PMJ253" s="87"/>
      <c r="PMK253" s="87"/>
      <c r="PML253" s="87"/>
      <c r="PMM253" s="87"/>
      <c r="PMN253" s="87"/>
      <c r="PMO253" s="87"/>
      <c r="PMP253" s="87"/>
      <c r="PMQ253" s="87"/>
      <c r="PMR253" s="87"/>
      <c r="PMS253" s="87"/>
      <c r="PMT253" s="87"/>
      <c r="PMU253" s="87"/>
      <c r="PMV253" s="87"/>
      <c r="PMW253" s="87"/>
      <c r="PMX253" s="87"/>
      <c r="PMY253" s="87"/>
      <c r="PMZ253" s="87"/>
      <c r="PNA253" s="87"/>
      <c r="PNB253" s="87"/>
      <c r="PNC253" s="87"/>
      <c r="PND253" s="87"/>
      <c r="PNE253" s="87"/>
      <c r="PNF253" s="87"/>
      <c r="PNG253" s="87"/>
      <c r="PNH253" s="87"/>
      <c r="PNI253" s="87"/>
      <c r="PNJ253" s="87"/>
      <c r="PNK253" s="87"/>
      <c r="PNL253" s="87"/>
      <c r="PNM253" s="87"/>
      <c r="PNN253" s="87"/>
      <c r="PNO253" s="87"/>
      <c r="PNP253" s="87"/>
      <c r="PNQ253" s="87"/>
      <c r="PNR253" s="87"/>
      <c r="PNS253" s="87"/>
      <c r="PNT253" s="87"/>
      <c r="PNU253" s="87"/>
      <c r="PNV253" s="87"/>
      <c r="PNW253" s="87"/>
      <c r="PNX253" s="87"/>
      <c r="PNY253" s="87"/>
      <c r="PNZ253" s="87"/>
      <c r="POA253" s="87"/>
      <c r="POB253" s="87"/>
      <c r="POC253" s="87"/>
      <c r="POD253" s="87"/>
      <c r="POE253" s="87"/>
      <c r="POF253" s="87"/>
      <c r="POG253" s="87"/>
      <c r="POH253" s="87"/>
      <c r="POI253" s="87"/>
      <c r="POJ253" s="87"/>
      <c r="POK253" s="87"/>
      <c r="POL253" s="87"/>
      <c r="POM253" s="87"/>
      <c r="PON253" s="87"/>
      <c r="POO253" s="87"/>
      <c r="POP253" s="87"/>
      <c r="POQ253" s="87"/>
      <c r="POR253" s="87"/>
      <c r="POS253" s="87"/>
      <c r="POT253" s="87"/>
      <c r="POU253" s="87"/>
      <c r="POV253" s="87"/>
      <c r="POW253" s="87"/>
      <c r="POX253" s="87"/>
      <c r="POY253" s="87"/>
      <c r="POZ253" s="87"/>
      <c r="PPA253" s="87"/>
      <c r="PPB253" s="87"/>
      <c r="PPC253" s="87"/>
      <c r="PPD253" s="87"/>
      <c r="PPE253" s="87"/>
      <c r="PPF253" s="87"/>
      <c r="PPG253" s="87"/>
      <c r="PPH253" s="87"/>
      <c r="PPI253" s="87"/>
      <c r="PPJ253" s="87"/>
      <c r="PPK253" s="87"/>
      <c r="PPL253" s="87"/>
      <c r="PPM253" s="87"/>
      <c r="PPN253" s="87"/>
      <c r="PPO253" s="87"/>
      <c r="PPP253" s="87"/>
      <c r="PPQ253" s="87"/>
      <c r="PPR253" s="87"/>
      <c r="PPS253" s="87"/>
      <c r="PPT253" s="87"/>
      <c r="PPU253" s="87"/>
      <c r="PPV253" s="87"/>
      <c r="PPW253" s="87"/>
      <c r="PPX253" s="87"/>
      <c r="PPY253" s="87"/>
      <c r="PPZ253" s="87"/>
      <c r="PQA253" s="87"/>
      <c r="PQB253" s="87"/>
      <c r="PQC253" s="87"/>
      <c r="PQD253" s="87"/>
      <c r="PQE253" s="87"/>
      <c r="PQF253" s="87"/>
      <c r="PQG253" s="87"/>
      <c r="PQH253" s="87"/>
      <c r="PQI253" s="87"/>
      <c r="PQJ253" s="87"/>
      <c r="PQK253" s="87"/>
      <c r="PQL253" s="87"/>
      <c r="PQM253" s="87"/>
      <c r="PQN253" s="87"/>
      <c r="PQO253" s="87"/>
      <c r="PQP253" s="87"/>
      <c r="PQQ253" s="87"/>
      <c r="PQR253" s="87"/>
      <c r="PQS253" s="87"/>
      <c r="PQT253" s="87"/>
      <c r="PQU253" s="87"/>
      <c r="PQV253" s="87"/>
      <c r="PQW253" s="87"/>
      <c r="PQX253" s="87"/>
      <c r="PQY253" s="87"/>
      <c r="PQZ253" s="87"/>
      <c r="PRA253" s="87"/>
      <c r="PRB253" s="87"/>
      <c r="PRC253" s="87"/>
      <c r="PRD253" s="87"/>
      <c r="PRE253" s="87"/>
      <c r="PRF253" s="87"/>
      <c r="PRG253" s="87"/>
      <c r="PRH253" s="87"/>
      <c r="PRI253" s="87"/>
      <c r="PRJ253" s="87"/>
      <c r="PRK253" s="87"/>
      <c r="PRL253" s="87"/>
      <c r="PRM253" s="87"/>
      <c r="PRN253" s="87"/>
      <c r="PRO253" s="87"/>
      <c r="PRP253" s="87"/>
      <c r="PRQ253" s="87"/>
      <c r="PRR253" s="87"/>
      <c r="PRS253" s="87"/>
      <c r="PRT253" s="87"/>
      <c r="PRU253" s="87"/>
      <c r="PRV253" s="87"/>
      <c r="PRW253" s="87"/>
      <c r="PRX253" s="87"/>
      <c r="PRY253" s="87"/>
      <c r="PRZ253" s="87"/>
      <c r="PSA253" s="87"/>
      <c r="PSB253" s="87"/>
      <c r="PSC253" s="87"/>
      <c r="PSD253" s="87"/>
      <c r="PSE253" s="87"/>
      <c r="PSF253" s="87"/>
      <c r="PSG253" s="87"/>
      <c r="PSH253" s="87"/>
      <c r="PSI253" s="87"/>
      <c r="PSJ253" s="87"/>
      <c r="PSK253" s="87"/>
      <c r="PSL253" s="87"/>
      <c r="PSM253" s="87"/>
      <c r="PSN253" s="87"/>
      <c r="PSO253" s="87"/>
      <c r="PSP253" s="87"/>
      <c r="PSQ253" s="87"/>
      <c r="PSR253" s="87"/>
      <c r="PSS253" s="87"/>
      <c r="PST253" s="87"/>
      <c r="PSU253" s="87"/>
      <c r="PSV253" s="87"/>
      <c r="PSW253" s="87"/>
      <c r="PSX253" s="87"/>
      <c r="PSY253" s="87"/>
      <c r="PSZ253" s="87"/>
      <c r="PTA253" s="87"/>
      <c r="PTB253" s="87"/>
      <c r="PTC253" s="87"/>
      <c r="PTD253" s="87"/>
      <c r="PTE253" s="87"/>
      <c r="PTF253" s="87"/>
      <c r="PTG253" s="87"/>
      <c r="PTH253" s="87"/>
      <c r="PTI253" s="87"/>
      <c r="PTJ253" s="87"/>
      <c r="PTK253" s="87"/>
      <c r="PTL253" s="87"/>
      <c r="PTM253" s="87"/>
      <c r="PTN253" s="87"/>
      <c r="PTO253" s="87"/>
      <c r="PTP253" s="87"/>
      <c r="PTQ253" s="87"/>
      <c r="PTR253" s="87"/>
      <c r="PTS253" s="87"/>
      <c r="PTT253" s="87"/>
      <c r="PTU253" s="87"/>
      <c r="PTV253" s="87"/>
      <c r="PTW253" s="87"/>
      <c r="PTX253" s="87"/>
      <c r="PTY253" s="87"/>
      <c r="PTZ253" s="87"/>
      <c r="PUA253" s="87"/>
      <c r="PUB253" s="87"/>
      <c r="PUC253" s="87"/>
      <c r="PUD253" s="87"/>
      <c r="PUE253" s="87"/>
      <c r="PUF253" s="87"/>
      <c r="PUG253" s="87"/>
      <c r="PUH253" s="87"/>
      <c r="PUI253" s="87"/>
      <c r="PUJ253" s="87"/>
      <c r="PUK253" s="87"/>
      <c r="PUL253" s="87"/>
      <c r="PUM253" s="87"/>
      <c r="PUN253" s="87"/>
      <c r="PUO253" s="87"/>
      <c r="PUP253" s="87"/>
      <c r="PUQ253" s="87"/>
      <c r="PUR253" s="87"/>
      <c r="PUS253" s="87"/>
      <c r="PUT253" s="87"/>
      <c r="PUU253" s="87"/>
      <c r="PUV253" s="87"/>
      <c r="PUW253" s="87"/>
      <c r="PUX253" s="87"/>
      <c r="PUY253" s="87"/>
      <c r="PUZ253" s="87"/>
      <c r="PVA253" s="87"/>
      <c r="PVB253" s="87"/>
      <c r="PVC253" s="87"/>
      <c r="PVD253" s="87"/>
      <c r="PVE253" s="87"/>
      <c r="PVF253" s="87"/>
      <c r="PVG253" s="87"/>
      <c r="PVH253" s="87"/>
      <c r="PVI253" s="87"/>
      <c r="PVJ253" s="87"/>
      <c r="PVK253" s="87"/>
      <c r="PVL253" s="87"/>
      <c r="PVM253" s="87"/>
      <c r="PVN253" s="87"/>
      <c r="PVO253" s="87"/>
      <c r="PVP253" s="87"/>
      <c r="PVQ253" s="87"/>
      <c r="PVR253" s="87"/>
      <c r="PVS253" s="87"/>
      <c r="PVT253" s="87"/>
      <c r="PVU253" s="87"/>
      <c r="PVV253" s="87"/>
      <c r="PVW253" s="87"/>
      <c r="PVX253" s="87"/>
      <c r="PVY253" s="87"/>
      <c r="PVZ253" s="87"/>
      <c r="PWA253" s="87"/>
      <c r="PWB253" s="87"/>
      <c r="PWC253" s="87"/>
      <c r="PWD253" s="87"/>
      <c r="PWE253" s="87"/>
      <c r="PWF253" s="87"/>
      <c r="PWG253" s="87"/>
      <c r="PWH253" s="87"/>
      <c r="PWI253" s="87"/>
      <c r="PWJ253" s="87"/>
      <c r="PWK253" s="87"/>
      <c r="PWL253" s="87"/>
      <c r="PWM253" s="87"/>
      <c r="PWN253" s="87"/>
      <c r="PWO253" s="87"/>
      <c r="PWP253" s="87"/>
      <c r="PWQ253" s="87"/>
      <c r="PWR253" s="87"/>
      <c r="PWS253" s="87"/>
      <c r="PWT253" s="87"/>
      <c r="PWU253" s="87"/>
      <c r="PWV253" s="87"/>
      <c r="PWW253" s="87"/>
      <c r="PWX253" s="87"/>
      <c r="PWY253" s="87"/>
      <c r="PWZ253" s="87"/>
      <c r="PXA253" s="87"/>
      <c r="PXB253" s="87"/>
      <c r="PXC253" s="87"/>
      <c r="PXD253" s="87"/>
      <c r="PXE253" s="87"/>
      <c r="PXF253" s="87"/>
      <c r="PXG253" s="87"/>
      <c r="PXH253" s="87"/>
      <c r="PXI253" s="87"/>
      <c r="PXJ253" s="87"/>
      <c r="PXK253" s="87"/>
      <c r="PXL253" s="87"/>
      <c r="PXM253" s="87"/>
      <c r="PXN253" s="87"/>
      <c r="PXO253" s="87"/>
      <c r="PXP253" s="87"/>
      <c r="PXQ253" s="87"/>
      <c r="PXR253" s="87"/>
      <c r="PXS253" s="87"/>
      <c r="PXT253" s="87"/>
      <c r="PXU253" s="87"/>
      <c r="PXV253" s="87"/>
      <c r="PXW253" s="87"/>
      <c r="PXX253" s="87"/>
      <c r="PXY253" s="87"/>
      <c r="PXZ253" s="87"/>
      <c r="PYA253" s="87"/>
      <c r="PYB253" s="87"/>
      <c r="PYC253" s="87"/>
      <c r="PYD253" s="87"/>
      <c r="PYE253" s="87"/>
      <c r="PYF253" s="87"/>
      <c r="PYG253" s="87"/>
      <c r="PYH253" s="87"/>
      <c r="PYI253" s="87"/>
      <c r="PYJ253" s="87"/>
      <c r="PYK253" s="87"/>
      <c r="PYL253" s="87"/>
      <c r="PYM253" s="87"/>
      <c r="PYN253" s="87"/>
      <c r="PYO253" s="87"/>
      <c r="PYP253" s="87"/>
      <c r="PYQ253" s="87"/>
      <c r="PYR253" s="87"/>
      <c r="PYS253" s="87"/>
      <c r="PYT253" s="87"/>
      <c r="PYU253" s="87"/>
      <c r="PYV253" s="87"/>
      <c r="PYW253" s="87"/>
      <c r="PYX253" s="87"/>
      <c r="PYY253" s="87"/>
      <c r="PYZ253" s="87"/>
      <c r="PZA253" s="87"/>
      <c r="PZB253" s="87"/>
      <c r="PZC253" s="87"/>
      <c r="PZD253" s="87"/>
      <c r="PZE253" s="87"/>
      <c r="PZF253" s="87"/>
      <c r="PZG253" s="87"/>
      <c r="PZH253" s="87"/>
      <c r="PZI253" s="87"/>
      <c r="PZJ253" s="87"/>
      <c r="PZK253" s="87"/>
      <c r="PZL253" s="87"/>
      <c r="PZM253" s="87"/>
      <c r="PZN253" s="87"/>
      <c r="PZO253" s="87"/>
      <c r="PZP253" s="87"/>
      <c r="PZQ253" s="87"/>
      <c r="PZR253" s="87"/>
      <c r="PZS253" s="87"/>
      <c r="PZT253" s="87"/>
      <c r="PZU253" s="87"/>
      <c r="PZV253" s="87"/>
      <c r="PZW253" s="87"/>
      <c r="PZX253" s="87"/>
      <c r="PZY253" s="87"/>
      <c r="PZZ253" s="87"/>
      <c r="QAA253" s="87"/>
      <c r="QAB253" s="87"/>
      <c r="QAC253" s="87"/>
      <c r="QAD253" s="87"/>
      <c r="QAE253" s="87"/>
      <c r="QAF253" s="87"/>
      <c r="QAG253" s="87"/>
      <c r="QAH253" s="87"/>
      <c r="QAI253" s="87"/>
      <c r="QAJ253" s="87"/>
      <c r="QAK253" s="87"/>
      <c r="QAL253" s="87"/>
      <c r="QAM253" s="87"/>
      <c r="QAN253" s="87"/>
      <c r="QAO253" s="87"/>
      <c r="QAP253" s="87"/>
      <c r="QAQ253" s="87"/>
      <c r="QAR253" s="87"/>
      <c r="QAS253" s="87"/>
      <c r="QAT253" s="87"/>
      <c r="QAU253" s="87"/>
      <c r="QAV253" s="87"/>
      <c r="QAW253" s="87"/>
      <c r="QAX253" s="87"/>
      <c r="QAY253" s="87"/>
      <c r="QAZ253" s="87"/>
      <c r="QBA253" s="87"/>
      <c r="QBB253" s="87"/>
      <c r="QBC253" s="87"/>
      <c r="QBD253" s="87"/>
      <c r="QBE253" s="87"/>
      <c r="QBF253" s="87"/>
      <c r="QBG253" s="87"/>
      <c r="QBH253" s="87"/>
      <c r="QBI253" s="87"/>
      <c r="QBJ253" s="87"/>
      <c r="QBK253" s="87"/>
      <c r="QBL253" s="87"/>
      <c r="QBM253" s="87"/>
      <c r="QBN253" s="87"/>
      <c r="QBO253" s="87"/>
      <c r="QBP253" s="87"/>
      <c r="QBQ253" s="87"/>
      <c r="QBR253" s="87"/>
      <c r="QBS253" s="87"/>
      <c r="QBT253" s="87"/>
      <c r="QBU253" s="87"/>
      <c r="QBV253" s="87"/>
      <c r="QBW253" s="87"/>
      <c r="QBX253" s="87"/>
      <c r="QBY253" s="87"/>
      <c r="QBZ253" s="87"/>
      <c r="QCA253" s="87"/>
      <c r="QCB253" s="87"/>
      <c r="QCC253" s="87"/>
      <c r="QCD253" s="87"/>
      <c r="QCE253" s="87"/>
      <c r="QCF253" s="87"/>
      <c r="QCG253" s="87"/>
      <c r="QCH253" s="87"/>
      <c r="QCI253" s="87"/>
      <c r="QCJ253" s="87"/>
      <c r="QCK253" s="87"/>
      <c r="QCL253" s="87"/>
      <c r="QCM253" s="87"/>
      <c r="QCN253" s="87"/>
      <c r="QCO253" s="87"/>
      <c r="QCP253" s="87"/>
      <c r="QCQ253" s="87"/>
      <c r="QCR253" s="87"/>
      <c r="QCS253" s="87"/>
      <c r="QCT253" s="87"/>
      <c r="QCU253" s="87"/>
      <c r="QCV253" s="87"/>
      <c r="QCW253" s="87"/>
      <c r="QCX253" s="87"/>
      <c r="QCY253" s="87"/>
      <c r="QCZ253" s="87"/>
      <c r="QDA253" s="87"/>
      <c r="QDB253" s="87"/>
      <c r="QDC253" s="87"/>
      <c r="QDD253" s="87"/>
      <c r="QDE253" s="87"/>
      <c r="QDF253" s="87"/>
      <c r="QDG253" s="87"/>
      <c r="QDH253" s="87"/>
      <c r="QDI253" s="87"/>
      <c r="QDJ253" s="87"/>
      <c r="QDK253" s="87"/>
      <c r="QDL253" s="87"/>
      <c r="QDM253" s="87"/>
      <c r="QDN253" s="87"/>
      <c r="QDO253" s="87"/>
      <c r="QDP253" s="87"/>
      <c r="QDQ253" s="87"/>
      <c r="QDR253" s="87"/>
      <c r="QDS253" s="87"/>
      <c r="QDT253" s="87"/>
      <c r="QDU253" s="87"/>
      <c r="QDV253" s="87"/>
      <c r="QDW253" s="87"/>
      <c r="QDX253" s="87"/>
      <c r="QDY253" s="87"/>
      <c r="QDZ253" s="87"/>
      <c r="QEA253" s="87"/>
      <c r="QEB253" s="87"/>
      <c r="QEC253" s="87"/>
      <c r="QED253" s="87"/>
      <c r="QEE253" s="87"/>
      <c r="QEF253" s="87"/>
      <c r="QEG253" s="87"/>
      <c r="QEH253" s="87"/>
      <c r="QEI253" s="87"/>
      <c r="QEJ253" s="87"/>
      <c r="QEK253" s="87"/>
      <c r="QEL253" s="87"/>
      <c r="QEM253" s="87"/>
      <c r="QEN253" s="87"/>
      <c r="QEO253" s="87"/>
      <c r="QEP253" s="87"/>
      <c r="QEQ253" s="87"/>
      <c r="QER253" s="87"/>
      <c r="QES253" s="87"/>
      <c r="QET253" s="87"/>
      <c r="QEU253" s="87"/>
      <c r="QEV253" s="87"/>
      <c r="QEW253" s="87"/>
      <c r="QEX253" s="87"/>
      <c r="QEY253" s="87"/>
      <c r="QEZ253" s="87"/>
      <c r="QFA253" s="87"/>
      <c r="QFB253" s="87"/>
      <c r="QFC253" s="87"/>
      <c r="QFD253" s="87"/>
      <c r="QFE253" s="87"/>
      <c r="QFF253" s="87"/>
      <c r="QFG253" s="87"/>
      <c r="QFH253" s="87"/>
      <c r="QFI253" s="87"/>
      <c r="QFJ253" s="87"/>
      <c r="QFK253" s="87"/>
      <c r="QFL253" s="87"/>
      <c r="QFM253" s="87"/>
      <c r="QFN253" s="87"/>
      <c r="QFO253" s="87"/>
      <c r="QFP253" s="87"/>
      <c r="QFQ253" s="87"/>
      <c r="QFR253" s="87"/>
      <c r="QFS253" s="87"/>
      <c r="QFT253" s="87"/>
      <c r="QFU253" s="87"/>
      <c r="QFV253" s="87"/>
      <c r="QFW253" s="87"/>
      <c r="QFX253" s="87"/>
      <c r="QFY253" s="87"/>
      <c r="QFZ253" s="87"/>
      <c r="QGA253" s="87"/>
      <c r="QGB253" s="87"/>
      <c r="QGC253" s="87"/>
      <c r="QGD253" s="87"/>
      <c r="QGE253" s="87"/>
      <c r="QGF253" s="87"/>
      <c r="QGG253" s="87"/>
      <c r="QGH253" s="87"/>
      <c r="QGI253" s="87"/>
      <c r="QGJ253" s="87"/>
      <c r="QGK253" s="87"/>
      <c r="QGL253" s="87"/>
      <c r="QGM253" s="87"/>
      <c r="QGN253" s="87"/>
      <c r="QGO253" s="87"/>
      <c r="QGP253" s="87"/>
      <c r="QGQ253" s="87"/>
      <c r="QGR253" s="87"/>
      <c r="QGS253" s="87"/>
      <c r="QGT253" s="87"/>
      <c r="QGU253" s="87"/>
      <c r="QGV253" s="87"/>
      <c r="QGW253" s="87"/>
      <c r="QGX253" s="87"/>
      <c r="QGY253" s="87"/>
      <c r="QGZ253" s="87"/>
      <c r="QHA253" s="87"/>
      <c r="QHB253" s="87"/>
      <c r="QHC253" s="87"/>
      <c r="QHD253" s="87"/>
      <c r="QHE253" s="87"/>
      <c r="QHF253" s="87"/>
      <c r="QHG253" s="87"/>
      <c r="QHH253" s="87"/>
      <c r="QHI253" s="87"/>
      <c r="QHJ253" s="87"/>
      <c r="QHK253" s="87"/>
      <c r="QHL253" s="87"/>
      <c r="QHM253" s="87"/>
      <c r="QHN253" s="87"/>
      <c r="QHO253" s="87"/>
      <c r="QHP253" s="87"/>
      <c r="QHQ253" s="87"/>
      <c r="QHR253" s="87"/>
      <c r="QHS253" s="87"/>
      <c r="QHT253" s="87"/>
      <c r="QHU253" s="87"/>
      <c r="QHV253" s="87"/>
      <c r="QHW253" s="87"/>
      <c r="QHX253" s="87"/>
      <c r="QHY253" s="87"/>
      <c r="QHZ253" s="87"/>
      <c r="QIA253" s="87"/>
      <c r="QIB253" s="87"/>
      <c r="QIC253" s="87"/>
      <c r="QID253" s="87"/>
      <c r="QIE253" s="87"/>
      <c r="QIF253" s="87"/>
      <c r="QIG253" s="87"/>
      <c r="QIH253" s="87"/>
      <c r="QII253" s="87"/>
      <c r="QIJ253" s="87"/>
      <c r="QIK253" s="87"/>
      <c r="QIL253" s="87"/>
      <c r="QIM253" s="87"/>
      <c r="QIN253" s="87"/>
      <c r="QIO253" s="87"/>
      <c r="QIP253" s="87"/>
      <c r="QIQ253" s="87"/>
      <c r="QIR253" s="87"/>
      <c r="QIS253" s="87"/>
      <c r="QIT253" s="87"/>
      <c r="QIU253" s="87"/>
      <c r="QIV253" s="87"/>
      <c r="QIW253" s="87"/>
      <c r="QIX253" s="87"/>
      <c r="QIY253" s="87"/>
      <c r="QIZ253" s="87"/>
      <c r="QJA253" s="87"/>
      <c r="QJB253" s="87"/>
      <c r="QJC253" s="87"/>
      <c r="QJD253" s="87"/>
      <c r="QJE253" s="87"/>
      <c r="QJF253" s="87"/>
      <c r="QJG253" s="87"/>
      <c r="QJH253" s="87"/>
      <c r="QJI253" s="87"/>
      <c r="QJJ253" s="87"/>
      <c r="QJK253" s="87"/>
      <c r="QJL253" s="87"/>
      <c r="QJM253" s="87"/>
      <c r="QJN253" s="87"/>
      <c r="QJO253" s="87"/>
      <c r="QJP253" s="87"/>
      <c r="QJQ253" s="87"/>
      <c r="QJR253" s="87"/>
      <c r="QJS253" s="87"/>
      <c r="QJT253" s="87"/>
      <c r="QJU253" s="87"/>
      <c r="QJV253" s="87"/>
      <c r="QJW253" s="87"/>
      <c r="QJX253" s="87"/>
      <c r="QJY253" s="87"/>
      <c r="QJZ253" s="87"/>
      <c r="QKA253" s="87"/>
      <c r="QKB253" s="87"/>
      <c r="QKC253" s="87"/>
      <c r="QKD253" s="87"/>
      <c r="QKE253" s="87"/>
      <c r="QKF253" s="87"/>
      <c r="QKG253" s="87"/>
      <c r="QKH253" s="87"/>
      <c r="QKI253" s="87"/>
      <c r="QKJ253" s="87"/>
      <c r="QKK253" s="87"/>
      <c r="QKL253" s="87"/>
      <c r="QKM253" s="87"/>
      <c r="QKN253" s="87"/>
      <c r="QKO253" s="87"/>
      <c r="QKP253" s="87"/>
      <c r="QKQ253" s="87"/>
      <c r="QKR253" s="87"/>
      <c r="QKS253" s="87"/>
      <c r="QKT253" s="87"/>
      <c r="QKU253" s="87"/>
      <c r="QKV253" s="87"/>
      <c r="QKW253" s="87"/>
      <c r="QKX253" s="87"/>
      <c r="QKY253" s="87"/>
      <c r="QKZ253" s="87"/>
      <c r="QLA253" s="87"/>
      <c r="QLB253" s="87"/>
      <c r="QLC253" s="87"/>
      <c r="QLD253" s="87"/>
      <c r="QLE253" s="87"/>
      <c r="QLF253" s="87"/>
      <c r="QLG253" s="87"/>
      <c r="QLH253" s="87"/>
      <c r="QLI253" s="87"/>
      <c r="QLJ253" s="87"/>
      <c r="QLK253" s="87"/>
      <c r="QLL253" s="87"/>
      <c r="QLM253" s="87"/>
      <c r="QLN253" s="87"/>
      <c r="QLO253" s="87"/>
      <c r="QLP253" s="87"/>
      <c r="QLQ253" s="87"/>
      <c r="QLR253" s="87"/>
      <c r="QLS253" s="87"/>
      <c r="QLT253" s="87"/>
      <c r="QLU253" s="87"/>
      <c r="QLV253" s="87"/>
      <c r="QLW253" s="87"/>
      <c r="QLX253" s="87"/>
      <c r="QLY253" s="87"/>
      <c r="QLZ253" s="87"/>
      <c r="QMA253" s="87"/>
      <c r="QMB253" s="87"/>
      <c r="QMC253" s="87"/>
      <c r="QMD253" s="87"/>
      <c r="QME253" s="87"/>
      <c r="QMF253" s="87"/>
      <c r="QMG253" s="87"/>
      <c r="QMH253" s="87"/>
      <c r="QMI253" s="87"/>
      <c r="QMJ253" s="87"/>
      <c r="QMK253" s="87"/>
      <c r="QML253" s="87"/>
      <c r="QMM253" s="87"/>
      <c r="QMN253" s="87"/>
      <c r="QMO253" s="87"/>
      <c r="QMP253" s="87"/>
      <c r="QMQ253" s="87"/>
      <c r="QMR253" s="87"/>
      <c r="QMS253" s="87"/>
      <c r="QMT253" s="87"/>
      <c r="QMU253" s="87"/>
      <c r="QMV253" s="87"/>
      <c r="QMW253" s="87"/>
      <c r="QMX253" s="87"/>
      <c r="QMY253" s="87"/>
      <c r="QMZ253" s="87"/>
      <c r="QNA253" s="87"/>
      <c r="QNB253" s="87"/>
      <c r="QNC253" s="87"/>
      <c r="QND253" s="87"/>
      <c r="QNE253" s="87"/>
      <c r="QNF253" s="87"/>
      <c r="QNG253" s="87"/>
      <c r="QNH253" s="87"/>
      <c r="QNI253" s="87"/>
      <c r="QNJ253" s="87"/>
      <c r="QNK253" s="87"/>
      <c r="QNL253" s="87"/>
      <c r="QNM253" s="87"/>
      <c r="QNN253" s="87"/>
      <c r="QNO253" s="87"/>
      <c r="QNP253" s="87"/>
      <c r="QNQ253" s="87"/>
      <c r="QNR253" s="87"/>
      <c r="QNS253" s="87"/>
      <c r="QNT253" s="87"/>
      <c r="QNU253" s="87"/>
      <c r="QNV253" s="87"/>
      <c r="QNW253" s="87"/>
      <c r="QNX253" s="87"/>
      <c r="QNY253" s="87"/>
      <c r="QNZ253" s="87"/>
      <c r="QOA253" s="87"/>
      <c r="QOB253" s="87"/>
      <c r="QOC253" s="87"/>
      <c r="QOD253" s="87"/>
      <c r="QOE253" s="87"/>
      <c r="QOF253" s="87"/>
      <c r="QOG253" s="87"/>
      <c r="QOH253" s="87"/>
      <c r="QOI253" s="87"/>
      <c r="QOJ253" s="87"/>
      <c r="QOK253" s="87"/>
      <c r="QOL253" s="87"/>
      <c r="QOM253" s="87"/>
      <c r="QON253" s="87"/>
      <c r="QOO253" s="87"/>
      <c r="QOP253" s="87"/>
      <c r="QOQ253" s="87"/>
      <c r="QOR253" s="87"/>
      <c r="QOS253" s="87"/>
      <c r="QOT253" s="87"/>
      <c r="QOU253" s="87"/>
      <c r="QOV253" s="87"/>
      <c r="QOW253" s="87"/>
      <c r="QOX253" s="87"/>
      <c r="QOY253" s="87"/>
      <c r="QOZ253" s="87"/>
      <c r="QPA253" s="87"/>
      <c r="QPB253" s="87"/>
      <c r="QPC253" s="87"/>
      <c r="QPD253" s="87"/>
      <c r="QPE253" s="87"/>
      <c r="QPF253" s="87"/>
      <c r="QPG253" s="87"/>
      <c r="QPH253" s="87"/>
      <c r="QPI253" s="87"/>
      <c r="QPJ253" s="87"/>
      <c r="QPK253" s="87"/>
      <c r="QPL253" s="87"/>
      <c r="QPM253" s="87"/>
      <c r="QPN253" s="87"/>
      <c r="QPO253" s="87"/>
      <c r="QPP253" s="87"/>
      <c r="QPQ253" s="87"/>
      <c r="QPR253" s="87"/>
      <c r="QPS253" s="87"/>
      <c r="QPT253" s="87"/>
      <c r="QPU253" s="87"/>
      <c r="QPV253" s="87"/>
      <c r="QPW253" s="87"/>
      <c r="QPX253" s="87"/>
      <c r="QPY253" s="87"/>
      <c r="QPZ253" s="87"/>
      <c r="QQA253" s="87"/>
      <c r="QQB253" s="87"/>
      <c r="QQC253" s="87"/>
      <c r="QQD253" s="87"/>
      <c r="QQE253" s="87"/>
      <c r="QQF253" s="87"/>
      <c r="QQG253" s="87"/>
      <c r="QQH253" s="87"/>
      <c r="QQI253" s="87"/>
      <c r="QQJ253" s="87"/>
      <c r="QQK253" s="87"/>
      <c r="QQL253" s="87"/>
      <c r="QQM253" s="87"/>
      <c r="QQN253" s="87"/>
      <c r="QQO253" s="87"/>
      <c r="QQP253" s="87"/>
      <c r="QQQ253" s="87"/>
      <c r="QQR253" s="87"/>
      <c r="QQS253" s="87"/>
      <c r="QQT253" s="87"/>
      <c r="QQU253" s="87"/>
      <c r="QQV253" s="87"/>
      <c r="QQW253" s="87"/>
      <c r="QQX253" s="87"/>
      <c r="QQY253" s="87"/>
      <c r="QQZ253" s="87"/>
      <c r="QRA253" s="87"/>
      <c r="QRB253" s="87"/>
      <c r="QRC253" s="87"/>
      <c r="QRD253" s="87"/>
      <c r="QRE253" s="87"/>
      <c r="QRF253" s="87"/>
      <c r="QRG253" s="87"/>
      <c r="QRH253" s="87"/>
      <c r="QRI253" s="87"/>
      <c r="QRJ253" s="87"/>
      <c r="QRK253" s="87"/>
      <c r="QRL253" s="87"/>
      <c r="QRM253" s="87"/>
      <c r="QRN253" s="87"/>
      <c r="QRO253" s="87"/>
      <c r="QRP253" s="87"/>
      <c r="QRQ253" s="87"/>
      <c r="QRR253" s="87"/>
      <c r="QRS253" s="87"/>
      <c r="QRT253" s="87"/>
      <c r="QRU253" s="87"/>
      <c r="QRV253" s="87"/>
      <c r="QRW253" s="87"/>
      <c r="QRX253" s="87"/>
      <c r="QRY253" s="87"/>
      <c r="QRZ253" s="87"/>
      <c r="QSA253" s="87"/>
      <c r="QSB253" s="87"/>
      <c r="QSC253" s="87"/>
      <c r="QSD253" s="87"/>
      <c r="QSE253" s="87"/>
      <c r="QSF253" s="87"/>
      <c r="QSG253" s="87"/>
      <c r="QSH253" s="87"/>
      <c r="QSI253" s="87"/>
      <c r="QSJ253" s="87"/>
      <c r="QSK253" s="87"/>
      <c r="QSL253" s="87"/>
      <c r="QSM253" s="87"/>
      <c r="QSN253" s="87"/>
      <c r="QSO253" s="87"/>
      <c r="QSP253" s="87"/>
      <c r="QSQ253" s="87"/>
      <c r="QSR253" s="87"/>
      <c r="QSS253" s="87"/>
      <c r="QST253" s="87"/>
      <c r="QSU253" s="87"/>
      <c r="QSV253" s="87"/>
      <c r="QSW253" s="87"/>
      <c r="QSX253" s="87"/>
      <c r="QSY253" s="87"/>
      <c r="QSZ253" s="87"/>
      <c r="QTA253" s="87"/>
      <c r="QTB253" s="87"/>
      <c r="QTC253" s="87"/>
      <c r="QTD253" s="87"/>
      <c r="QTE253" s="87"/>
      <c r="QTF253" s="87"/>
      <c r="QTG253" s="87"/>
      <c r="QTH253" s="87"/>
      <c r="QTI253" s="87"/>
      <c r="QTJ253" s="87"/>
      <c r="QTK253" s="87"/>
      <c r="QTL253" s="87"/>
      <c r="QTM253" s="87"/>
      <c r="QTN253" s="87"/>
      <c r="QTO253" s="87"/>
      <c r="QTP253" s="87"/>
      <c r="QTQ253" s="87"/>
      <c r="QTR253" s="87"/>
      <c r="QTS253" s="87"/>
      <c r="QTT253" s="87"/>
      <c r="QTU253" s="87"/>
      <c r="QTV253" s="87"/>
      <c r="QTW253" s="87"/>
      <c r="QTX253" s="87"/>
      <c r="QTY253" s="87"/>
      <c r="QTZ253" s="87"/>
      <c r="QUA253" s="87"/>
      <c r="QUB253" s="87"/>
      <c r="QUC253" s="87"/>
      <c r="QUD253" s="87"/>
      <c r="QUE253" s="87"/>
      <c r="QUF253" s="87"/>
      <c r="QUG253" s="87"/>
      <c r="QUH253" s="87"/>
      <c r="QUI253" s="87"/>
      <c r="QUJ253" s="87"/>
      <c r="QUK253" s="87"/>
      <c r="QUL253" s="87"/>
      <c r="QUM253" s="87"/>
      <c r="QUN253" s="87"/>
      <c r="QUO253" s="87"/>
      <c r="QUP253" s="87"/>
      <c r="QUQ253" s="87"/>
      <c r="QUR253" s="87"/>
      <c r="QUS253" s="87"/>
      <c r="QUT253" s="87"/>
      <c r="QUU253" s="87"/>
      <c r="QUV253" s="87"/>
      <c r="QUW253" s="87"/>
      <c r="QUX253" s="87"/>
      <c r="QUY253" s="87"/>
      <c r="QUZ253" s="87"/>
      <c r="QVA253" s="87"/>
      <c r="QVB253" s="87"/>
      <c r="QVC253" s="87"/>
      <c r="QVD253" s="87"/>
      <c r="QVE253" s="87"/>
      <c r="QVF253" s="87"/>
      <c r="QVG253" s="87"/>
      <c r="QVH253" s="87"/>
      <c r="QVI253" s="87"/>
      <c r="QVJ253" s="87"/>
      <c r="QVK253" s="87"/>
      <c r="QVL253" s="87"/>
      <c r="QVM253" s="87"/>
      <c r="QVN253" s="87"/>
      <c r="QVO253" s="87"/>
      <c r="QVP253" s="87"/>
      <c r="QVQ253" s="87"/>
      <c r="QVR253" s="87"/>
      <c r="QVS253" s="87"/>
      <c r="QVT253" s="87"/>
      <c r="QVU253" s="87"/>
      <c r="QVV253" s="87"/>
      <c r="QVW253" s="87"/>
      <c r="QVX253" s="87"/>
      <c r="QVY253" s="87"/>
      <c r="QVZ253" s="87"/>
      <c r="QWA253" s="87"/>
      <c r="QWB253" s="87"/>
      <c r="QWC253" s="87"/>
      <c r="QWD253" s="87"/>
      <c r="QWE253" s="87"/>
      <c r="QWF253" s="87"/>
      <c r="QWG253" s="87"/>
      <c r="QWH253" s="87"/>
      <c r="QWI253" s="87"/>
      <c r="QWJ253" s="87"/>
      <c r="QWK253" s="87"/>
      <c r="QWL253" s="87"/>
      <c r="QWM253" s="87"/>
      <c r="QWN253" s="87"/>
      <c r="QWO253" s="87"/>
      <c r="QWP253" s="87"/>
      <c r="QWQ253" s="87"/>
      <c r="QWR253" s="87"/>
      <c r="QWS253" s="87"/>
      <c r="QWT253" s="87"/>
      <c r="QWU253" s="87"/>
      <c r="QWV253" s="87"/>
      <c r="QWW253" s="87"/>
      <c r="QWX253" s="87"/>
      <c r="QWY253" s="87"/>
      <c r="QWZ253" s="87"/>
      <c r="QXA253" s="87"/>
      <c r="QXB253" s="87"/>
      <c r="QXC253" s="87"/>
      <c r="QXD253" s="87"/>
      <c r="QXE253" s="87"/>
      <c r="QXF253" s="87"/>
      <c r="QXG253" s="87"/>
      <c r="QXH253" s="87"/>
      <c r="QXI253" s="87"/>
      <c r="QXJ253" s="87"/>
      <c r="QXK253" s="87"/>
      <c r="QXL253" s="87"/>
      <c r="QXM253" s="87"/>
      <c r="QXN253" s="87"/>
      <c r="QXO253" s="87"/>
      <c r="QXP253" s="87"/>
      <c r="QXQ253" s="87"/>
      <c r="QXR253" s="87"/>
      <c r="QXS253" s="87"/>
      <c r="QXT253" s="87"/>
      <c r="QXU253" s="87"/>
      <c r="QXV253" s="87"/>
      <c r="QXW253" s="87"/>
      <c r="QXX253" s="87"/>
      <c r="QXY253" s="87"/>
      <c r="QXZ253" s="87"/>
      <c r="QYA253" s="87"/>
      <c r="QYB253" s="87"/>
      <c r="QYC253" s="87"/>
      <c r="QYD253" s="87"/>
      <c r="QYE253" s="87"/>
      <c r="QYF253" s="87"/>
      <c r="QYG253" s="87"/>
      <c r="QYH253" s="87"/>
      <c r="QYI253" s="87"/>
      <c r="QYJ253" s="87"/>
      <c r="QYK253" s="87"/>
      <c r="QYL253" s="87"/>
      <c r="QYM253" s="87"/>
      <c r="QYN253" s="87"/>
      <c r="QYO253" s="87"/>
      <c r="QYP253" s="87"/>
      <c r="QYQ253" s="87"/>
      <c r="QYR253" s="87"/>
      <c r="QYS253" s="87"/>
      <c r="QYT253" s="87"/>
      <c r="QYU253" s="87"/>
      <c r="QYV253" s="87"/>
      <c r="QYW253" s="87"/>
      <c r="QYX253" s="87"/>
      <c r="QYY253" s="87"/>
      <c r="QYZ253" s="87"/>
      <c r="QZA253" s="87"/>
      <c r="QZB253" s="87"/>
      <c r="QZC253" s="87"/>
      <c r="QZD253" s="87"/>
      <c r="QZE253" s="87"/>
      <c r="QZF253" s="87"/>
      <c r="QZG253" s="87"/>
      <c r="QZH253" s="87"/>
      <c r="QZI253" s="87"/>
      <c r="QZJ253" s="87"/>
      <c r="QZK253" s="87"/>
      <c r="QZL253" s="87"/>
      <c r="QZM253" s="87"/>
      <c r="QZN253" s="87"/>
      <c r="QZO253" s="87"/>
      <c r="QZP253" s="87"/>
      <c r="QZQ253" s="87"/>
      <c r="QZR253" s="87"/>
      <c r="QZS253" s="87"/>
      <c r="QZT253" s="87"/>
      <c r="QZU253" s="87"/>
      <c r="QZV253" s="87"/>
      <c r="QZW253" s="87"/>
      <c r="QZX253" s="87"/>
      <c r="QZY253" s="87"/>
      <c r="QZZ253" s="87"/>
      <c r="RAA253" s="87"/>
      <c r="RAB253" s="87"/>
      <c r="RAC253" s="87"/>
      <c r="RAD253" s="87"/>
      <c r="RAE253" s="87"/>
      <c r="RAF253" s="87"/>
      <c r="RAG253" s="87"/>
      <c r="RAH253" s="87"/>
      <c r="RAI253" s="87"/>
      <c r="RAJ253" s="87"/>
      <c r="RAK253" s="87"/>
      <c r="RAL253" s="87"/>
      <c r="RAM253" s="87"/>
      <c r="RAN253" s="87"/>
      <c r="RAO253" s="87"/>
      <c r="RAP253" s="87"/>
      <c r="RAQ253" s="87"/>
      <c r="RAR253" s="87"/>
      <c r="RAS253" s="87"/>
      <c r="RAT253" s="87"/>
      <c r="RAU253" s="87"/>
      <c r="RAV253" s="87"/>
      <c r="RAW253" s="87"/>
      <c r="RAX253" s="87"/>
      <c r="RAY253" s="87"/>
      <c r="RAZ253" s="87"/>
      <c r="RBA253" s="87"/>
      <c r="RBB253" s="87"/>
      <c r="RBC253" s="87"/>
      <c r="RBD253" s="87"/>
      <c r="RBE253" s="87"/>
      <c r="RBF253" s="87"/>
      <c r="RBG253" s="87"/>
      <c r="RBH253" s="87"/>
      <c r="RBI253" s="87"/>
      <c r="RBJ253" s="87"/>
      <c r="RBK253" s="87"/>
      <c r="RBL253" s="87"/>
      <c r="RBM253" s="87"/>
      <c r="RBN253" s="87"/>
      <c r="RBO253" s="87"/>
      <c r="RBP253" s="87"/>
      <c r="RBQ253" s="87"/>
      <c r="RBR253" s="87"/>
      <c r="RBS253" s="87"/>
      <c r="RBT253" s="87"/>
      <c r="RBU253" s="87"/>
      <c r="RBV253" s="87"/>
      <c r="RBW253" s="87"/>
      <c r="RBX253" s="87"/>
      <c r="RBY253" s="87"/>
      <c r="RBZ253" s="87"/>
      <c r="RCA253" s="87"/>
      <c r="RCB253" s="87"/>
      <c r="RCC253" s="87"/>
      <c r="RCD253" s="87"/>
      <c r="RCE253" s="87"/>
      <c r="RCF253" s="87"/>
      <c r="RCG253" s="87"/>
      <c r="RCH253" s="87"/>
      <c r="RCI253" s="87"/>
      <c r="RCJ253" s="87"/>
      <c r="RCK253" s="87"/>
      <c r="RCL253" s="87"/>
      <c r="RCM253" s="87"/>
      <c r="RCN253" s="87"/>
      <c r="RCO253" s="87"/>
      <c r="RCP253" s="87"/>
      <c r="RCQ253" s="87"/>
      <c r="RCR253" s="87"/>
      <c r="RCS253" s="87"/>
      <c r="RCT253" s="87"/>
      <c r="RCU253" s="87"/>
      <c r="RCV253" s="87"/>
      <c r="RCW253" s="87"/>
      <c r="RCX253" s="87"/>
      <c r="RCY253" s="87"/>
      <c r="RCZ253" s="87"/>
      <c r="RDA253" s="87"/>
      <c r="RDB253" s="87"/>
      <c r="RDC253" s="87"/>
      <c r="RDD253" s="87"/>
      <c r="RDE253" s="87"/>
      <c r="RDF253" s="87"/>
      <c r="RDG253" s="87"/>
      <c r="RDH253" s="87"/>
      <c r="RDI253" s="87"/>
      <c r="RDJ253" s="87"/>
      <c r="RDK253" s="87"/>
      <c r="RDL253" s="87"/>
      <c r="RDM253" s="87"/>
      <c r="RDN253" s="87"/>
      <c r="RDO253" s="87"/>
      <c r="RDP253" s="87"/>
      <c r="RDQ253" s="87"/>
      <c r="RDR253" s="87"/>
      <c r="RDS253" s="87"/>
      <c r="RDT253" s="87"/>
      <c r="RDU253" s="87"/>
      <c r="RDV253" s="87"/>
      <c r="RDW253" s="87"/>
      <c r="RDX253" s="87"/>
      <c r="RDY253" s="87"/>
      <c r="RDZ253" s="87"/>
      <c r="REA253" s="87"/>
      <c r="REB253" s="87"/>
      <c r="REC253" s="87"/>
      <c r="RED253" s="87"/>
      <c r="REE253" s="87"/>
      <c r="REF253" s="87"/>
      <c r="REG253" s="87"/>
      <c r="REH253" s="87"/>
      <c r="REI253" s="87"/>
      <c r="REJ253" s="87"/>
      <c r="REK253" s="87"/>
      <c r="REL253" s="87"/>
      <c r="REM253" s="87"/>
      <c r="REN253" s="87"/>
      <c r="REO253" s="87"/>
      <c r="REP253" s="87"/>
      <c r="REQ253" s="87"/>
      <c r="RER253" s="87"/>
      <c r="RES253" s="87"/>
      <c r="RET253" s="87"/>
      <c r="REU253" s="87"/>
      <c r="REV253" s="87"/>
      <c r="REW253" s="87"/>
      <c r="REX253" s="87"/>
      <c r="REY253" s="87"/>
      <c r="REZ253" s="87"/>
      <c r="RFA253" s="87"/>
      <c r="RFB253" s="87"/>
      <c r="RFC253" s="87"/>
      <c r="RFD253" s="87"/>
      <c r="RFE253" s="87"/>
      <c r="RFF253" s="87"/>
      <c r="RFG253" s="87"/>
      <c r="RFH253" s="87"/>
      <c r="RFI253" s="87"/>
      <c r="RFJ253" s="87"/>
      <c r="RFK253" s="87"/>
      <c r="RFL253" s="87"/>
      <c r="RFM253" s="87"/>
      <c r="RFN253" s="87"/>
      <c r="RFO253" s="87"/>
      <c r="RFP253" s="87"/>
      <c r="RFQ253" s="87"/>
      <c r="RFR253" s="87"/>
      <c r="RFS253" s="87"/>
      <c r="RFT253" s="87"/>
      <c r="RFU253" s="87"/>
      <c r="RFV253" s="87"/>
      <c r="RFW253" s="87"/>
      <c r="RFX253" s="87"/>
      <c r="RFY253" s="87"/>
      <c r="RFZ253" s="87"/>
      <c r="RGA253" s="87"/>
      <c r="RGB253" s="87"/>
      <c r="RGC253" s="87"/>
      <c r="RGD253" s="87"/>
      <c r="RGE253" s="87"/>
      <c r="RGF253" s="87"/>
      <c r="RGG253" s="87"/>
      <c r="RGH253" s="87"/>
      <c r="RGI253" s="87"/>
      <c r="RGJ253" s="87"/>
      <c r="RGK253" s="87"/>
      <c r="RGL253" s="87"/>
      <c r="RGM253" s="87"/>
      <c r="RGN253" s="87"/>
      <c r="RGO253" s="87"/>
      <c r="RGP253" s="87"/>
      <c r="RGQ253" s="87"/>
      <c r="RGR253" s="87"/>
      <c r="RGS253" s="87"/>
      <c r="RGT253" s="87"/>
      <c r="RGU253" s="87"/>
      <c r="RGV253" s="87"/>
      <c r="RGW253" s="87"/>
      <c r="RGX253" s="87"/>
      <c r="RGY253" s="87"/>
      <c r="RGZ253" s="87"/>
      <c r="RHA253" s="87"/>
      <c r="RHB253" s="87"/>
      <c r="RHC253" s="87"/>
      <c r="RHD253" s="87"/>
      <c r="RHE253" s="87"/>
      <c r="RHF253" s="87"/>
      <c r="RHG253" s="87"/>
      <c r="RHH253" s="87"/>
      <c r="RHI253" s="87"/>
      <c r="RHJ253" s="87"/>
      <c r="RHK253" s="87"/>
      <c r="RHL253" s="87"/>
      <c r="RHM253" s="87"/>
      <c r="RHN253" s="87"/>
      <c r="RHO253" s="87"/>
      <c r="RHP253" s="87"/>
      <c r="RHQ253" s="87"/>
      <c r="RHR253" s="87"/>
      <c r="RHS253" s="87"/>
      <c r="RHT253" s="87"/>
      <c r="RHU253" s="87"/>
      <c r="RHV253" s="87"/>
      <c r="RHW253" s="87"/>
      <c r="RHX253" s="87"/>
      <c r="RHY253" s="87"/>
      <c r="RHZ253" s="87"/>
      <c r="RIA253" s="87"/>
      <c r="RIB253" s="87"/>
      <c r="RIC253" s="87"/>
      <c r="RID253" s="87"/>
      <c r="RIE253" s="87"/>
      <c r="RIF253" s="87"/>
      <c r="RIG253" s="87"/>
      <c r="RIH253" s="87"/>
      <c r="RII253" s="87"/>
      <c r="RIJ253" s="87"/>
      <c r="RIK253" s="87"/>
      <c r="RIL253" s="87"/>
      <c r="RIM253" s="87"/>
      <c r="RIN253" s="87"/>
      <c r="RIO253" s="87"/>
      <c r="RIP253" s="87"/>
      <c r="RIQ253" s="87"/>
      <c r="RIR253" s="87"/>
      <c r="RIS253" s="87"/>
      <c r="RIT253" s="87"/>
      <c r="RIU253" s="87"/>
      <c r="RIV253" s="87"/>
      <c r="RIW253" s="87"/>
      <c r="RIX253" s="87"/>
      <c r="RIY253" s="87"/>
      <c r="RIZ253" s="87"/>
      <c r="RJA253" s="87"/>
      <c r="RJB253" s="87"/>
      <c r="RJC253" s="87"/>
      <c r="RJD253" s="87"/>
      <c r="RJE253" s="87"/>
      <c r="RJF253" s="87"/>
      <c r="RJG253" s="87"/>
      <c r="RJH253" s="87"/>
      <c r="RJI253" s="87"/>
      <c r="RJJ253" s="87"/>
      <c r="RJK253" s="87"/>
      <c r="RJL253" s="87"/>
      <c r="RJM253" s="87"/>
      <c r="RJN253" s="87"/>
      <c r="RJO253" s="87"/>
      <c r="RJP253" s="87"/>
      <c r="RJQ253" s="87"/>
      <c r="RJR253" s="87"/>
      <c r="RJS253" s="87"/>
      <c r="RJT253" s="87"/>
      <c r="RJU253" s="87"/>
      <c r="RJV253" s="87"/>
      <c r="RJW253" s="87"/>
      <c r="RJX253" s="87"/>
      <c r="RJY253" s="87"/>
      <c r="RJZ253" s="87"/>
      <c r="RKA253" s="87"/>
      <c r="RKB253" s="87"/>
      <c r="RKC253" s="87"/>
      <c r="RKD253" s="87"/>
      <c r="RKE253" s="87"/>
      <c r="RKF253" s="87"/>
      <c r="RKG253" s="87"/>
      <c r="RKH253" s="87"/>
      <c r="RKI253" s="87"/>
      <c r="RKJ253" s="87"/>
      <c r="RKK253" s="87"/>
      <c r="RKL253" s="87"/>
      <c r="RKM253" s="87"/>
      <c r="RKN253" s="87"/>
      <c r="RKO253" s="87"/>
      <c r="RKP253" s="87"/>
      <c r="RKQ253" s="87"/>
      <c r="RKR253" s="87"/>
      <c r="RKS253" s="87"/>
      <c r="RKT253" s="87"/>
      <c r="RKU253" s="87"/>
      <c r="RKV253" s="87"/>
      <c r="RKW253" s="87"/>
      <c r="RKX253" s="87"/>
      <c r="RKY253" s="87"/>
      <c r="RKZ253" s="87"/>
      <c r="RLA253" s="87"/>
      <c r="RLB253" s="87"/>
      <c r="RLC253" s="87"/>
      <c r="RLD253" s="87"/>
      <c r="RLE253" s="87"/>
      <c r="RLF253" s="87"/>
      <c r="RLG253" s="87"/>
      <c r="RLH253" s="87"/>
      <c r="RLI253" s="87"/>
      <c r="RLJ253" s="87"/>
      <c r="RLK253" s="87"/>
      <c r="RLL253" s="87"/>
      <c r="RLM253" s="87"/>
      <c r="RLN253" s="87"/>
      <c r="RLO253" s="87"/>
      <c r="RLP253" s="87"/>
      <c r="RLQ253" s="87"/>
      <c r="RLR253" s="87"/>
      <c r="RLS253" s="87"/>
      <c r="RLT253" s="87"/>
      <c r="RLU253" s="87"/>
      <c r="RLV253" s="87"/>
      <c r="RLW253" s="87"/>
      <c r="RLX253" s="87"/>
      <c r="RLY253" s="87"/>
      <c r="RLZ253" s="87"/>
      <c r="RMA253" s="87"/>
      <c r="RMB253" s="87"/>
      <c r="RMC253" s="87"/>
      <c r="RMD253" s="87"/>
      <c r="RME253" s="87"/>
      <c r="RMF253" s="87"/>
      <c r="RMG253" s="87"/>
      <c r="RMH253" s="87"/>
      <c r="RMI253" s="87"/>
      <c r="RMJ253" s="87"/>
      <c r="RMK253" s="87"/>
      <c r="RML253" s="87"/>
      <c r="RMM253" s="87"/>
      <c r="RMN253" s="87"/>
      <c r="RMO253" s="87"/>
      <c r="RMP253" s="87"/>
      <c r="RMQ253" s="87"/>
      <c r="RMR253" s="87"/>
      <c r="RMS253" s="87"/>
      <c r="RMT253" s="87"/>
      <c r="RMU253" s="87"/>
      <c r="RMV253" s="87"/>
      <c r="RMW253" s="87"/>
      <c r="RMX253" s="87"/>
      <c r="RMY253" s="87"/>
      <c r="RMZ253" s="87"/>
      <c r="RNA253" s="87"/>
      <c r="RNB253" s="87"/>
      <c r="RNC253" s="87"/>
      <c r="RND253" s="87"/>
      <c r="RNE253" s="87"/>
      <c r="RNF253" s="87"/>
      <c r="RNG253" s="87"/>
      <c r="RNH253" s="87"/>
      <c r="RNI253" s="87"/>
      <c r="RNJ253" s="87"/>
      <c r="RNK253" s="87"/>
      <c r="RNL253" s="87"/>
      <c r="RNM253" s="87"/>
      <c r="RNN253" s="87"/>
      <c r="RNO253" s="87"/>
      <c r="RNP253" s="87"/>
      <c r="RNQ253" s="87"/>
      <c r="RNR253" s="87"/>
      <c r="RNS253" s="87"/>
      <c r="RNT253" s="87"/>
      <c r="RNU253" s="87"/>
      <c r="RNV253" s="87"/>
      <c r="RNW253" s="87"/>
      <c r="RNX253" s="87"/>
      <c r="RNY253" s="87"/>
      <c r="RNZ253" s="87"/>
      <c r="ROA253" s="87"/>
      <c r="ROB253" s="87"/>
      <c r="ROC253" s="87"/>
      <c r="ROD253" s="87"/>
      <c r="ROE253" s="87"/>
      <c r="ROF253" s="87"/>
      <c r="ROG253" s="87"/>
      <c r="ROH253" s="87"/>
      <c r="ROI253" s="87"/>
      <c r="ROJ253" s="87"/>
      <c r="ROK253" s="87"/>
      <c r="ROL253" s="87"/>
      <c r="ROM253" s="87"/>
      <c r="RON253" s="87"/>
      <c r="ROO253" s="87"/>
      <c r="ROP253" s="87"/>
      <c r="ROQ253" s="87"/>
      <c r="ROR253" s="87"/>
      <c r="ROS253" s="87"/>
      <c r="ROT253" s="87"/>
      <c r="ROU253" s="87"/>
      <c r="ROV253" s="87"/>
      <c r="ROW253" s="87"/>
      <c r="ROX253" s="87"/>
      <c r="ROY253" s="87"/>
      <c r="ROZ253" s="87"/>
      <c r="RPA253" s="87"/>
      <c r="RPB253" s="87"/>
      <c r="RPC253" s="87"/>
      <c r="RPD253" s="87"/>
      <c r="RPE253" s="87"/>
      <c r="RPF253" s="87"/>
      <c r="RPG253" s="87"/>
      <c r="RPH253" s="87"/>
      <c r="RPI253" s="87"/>
      <c r="RPJ253" s="87"/>
      <c r="RPK253" s="87"/>
      <c r="RPL253" s="87"/>
      <c r="RPM253" s="87"/>
      <c r="RPN253" s="87"/>
      <c r="RPO253" s="87"/>
      <c r="RPP253" s="87"/>
      <c r="RPQ253" s="87"/>
      <c r="RPR253" s="87"/>
      <c r="RPS253" s="87"/>
      <c r="RPT253" s="87"/>
      <c r="RPU253" s="87"/>
      <c r="RPV253" s="87"/>
      <c r="RPW253" s="87"/>
      <c r="RPX253" s="87"/>
      <c r="RPY253" s="87"/>
      <c r="RPZ253" s="87"/>
      <c r="RQA253" s="87"/>
      <c r="RQB253" s="87"/>
      <c r="RQC253" s="87"/>
      <c r="RQD253" s="87"/>
      <c r="RQE253" s="87"/>
      <c r="RQF253" s="87"/>
      <c r="RQG253" s="87"/>
      <c r="RQH253" s="87"/>
      <c r="RQI253" s="87"/>
      <c r="RQJ253" s="87"/>
      <c r="RQK253" s="87"/>
      <c r="RQL253" s="87"/>
      <c r="RQM253" s="87"/>
      <c r="RQN253" s="87"/>
      <c r="RQO253" s="87"/>
      <c r="RQP253" s="87"/>
      <c r="RQQ253" s="87"/>
      <c r="RQR253" s="87"/>
      <c r="RQS253" s="87"/>
      <c r="RQT253" s="87"/>
      <c r="RQU253" s="87"/>
      <c r="RQV253" s="87"/>
      <c r="RQW253" s="87"/>
      <c r="RQX253" s="87"/>
      <c r="RQY253" s="87"/>
      <c r="RQZ253" s="87"/>
      <c r="RRA253" s="87"/>
      <c r="RRB253" s="87"/>
      <c r="RRC253" s="87"/>
      <c r="RRD253" s="87"/>
      <c r="RRE253" s="87"/>
      <c r="RRF253" s="87"/>
      <c r="RRG253" s="87"/>
      <c r="RRH253" s="87"/>
      <c r="RRI253" s="87"/>
      <c r="RRJ253" s="87"/>
      <c r="RRK253" s="87"/>
      <c r="RRL253" s="87"/>
      <c r="RRM253" s="87"/>
      <c r="RRN253" s="87"/>
      <c r="RRO253" s="87"/>
      <c r="RRP253" s="87"/>
      <c r="RRQ253" s="87"/>
      <c r="RRR253" s="87"/>
      <c r="RRS253" s="87"/>
      <c r="RRT253" s="87"/>
      <c r="RRU253" s="87"/>
      <c r="RRV253" s="87"/>
      <c r="RRW253" s="87"/>
      <c r="RRX253" s="87"/>
      <c r="RRY253" s="87"/>
      <c r="RRZ253" s="87"/>
      <c r="RSA253" s="87"/>
      <c r="RSB253" s="87"/>
      <c r="RSC253" s="87"/>
      <c r="RSD253" s="87"/>
      <c r="RSE253" s="87"/>
      <c r="RSF253" s="87"/>
      <c r="RSG253" s="87"/>
      <c r="RSH253" s="87"/>
      <c r="RSI253" s="87"/>
      <c r="RSJ253" s="87"/>
      <c r="RSK253" s="87"/>
      <c r="RSL253" s="87"/>
      <c r="RSM253" s="87"/>
      <c r="RSN253" s="87"/>
      <c r="RSO253" s="87"/>
      <c r="RSP253" s="87"/>
      <c r="RSQ253" s="87"/>
      <c r="RSR253" s="87"/>
      <c r="RSS253" s="87"/>
      <c r="RST253" s="87"/>
      <c r="RSU253" s="87"/>
      <c r="RSV253" s="87"/>
      <c r="RSW253" s="87"/>
      <c r="RSX253" s="87"/>
      <c r="RSY253" s="87"/>
      <c r="RSZ253" s="87"/>
      <c r="RTA253" s="87"/>
      <c r="RTB253" s="87"/>
      <c r="RTC253" s="87"/>
      <c r="RTD253" s="87"/>
      <c r="RTE253" s="87"/>
      <c r="RTF253" s="87"/>
      <c r="RTG253" s="87"/>
      <c r="RTH253" s="87"/>
      <c r="RTI253" s="87"/>
      <c r="RTJ253" s="87"/>
      <c r="RTK253" s="87"/>
      <c r="RTL253" s="87"/>
      <c r="RTM253" s="87"/>
      <c r="RTN253" s="87"/>
      <c r="RTO253" s="87"/>
      <c r="RTP253" s="87"/>
      <c r="RTQ253" s="87"/>
      <c r="RTR253" s="87"/>
      <c r="RTS253" s="87"/>
      <c r="RTT253" s="87"/>
      <c r="RTU253" s="87"/>
      <c r="RTV253" s="87"/>
      <c r="RTW253" s="87"/>
      <c r="RTX253" s="87"/>
      <c r="RTY253" s="87"/>
      <c r="RTZ253" s="87"/>
      <c r="RUA253" s="87"/>
      <c r="RUB253" s="87"/>
      <c r="RUC253" s="87"/>
      <c r="RUD253" s="87"/>
      <c r="RUE253" s="87"/>
      <c r="RUF253" s="87"/>
      <c r="RUG253" s="87"/>
      <c r="RUH253" s="87"/>
      <c r="RUI253" s="87"/>
      <c r="RUJ253" s="87"/>
      <c r="RUK253" s="87"/>
      <c r="RUL253" s="87"/>
      <c r="RUM253" s="87"/>
      <c r="RUN253" s="87"/>
      <c r="RUO253" s="87"/>
      <c r="RUP253" s="87"/>
      <c r="RUQ253" s="87"/>
      <c r="RUR253" s="87"/>
      <c r="RUS253" s="87"/>
      <c r="RUT253" s="87"/>
      <c r="RUU253" s="87"/>
      <c r="RUV253" s="87"/>
      <c r="RUW253" s="87"/>
      <c r="RUX253" s="87"/>
      <c r="RUY253" s="87"/>
      <c r="RUZ253" s="87"/>
      <c r="RVA253" s="87"/>
      <c r="RVB253" s="87"/>
      <c r="RVC253" s="87"/>
      <c r="RVD253" s="87"/>
      <c r="RVE253" s="87"/>
      <c r="RVF253" s="87"/>
      <c r="RVG253" s="87"/>
      <c r="RVH253" s="87"/>
      <c r="RVI253" s="87"/>
      <c r="RVJ253" s="87"/>
      <c r="RVK253" s="87"/>
      <c r="RVL253" s="87"/>
      <c r="RVM253" s="87"/>
      <c r="RVN253" s="87"/>
      <c r="RVO253" s="87"/>
      <c r="RVP253" s="87"/>
      <c r="RVQ253" s="87"/>
      <c r="RVR253" s="87"/>
      <c r="RVS253" s="87"/>
      <c r="RVT253" s="87"/>
      <c r="RVU253" s="87"/>
      <c r="RVV253" s="87"/>
      <c r="RVW253" s="87"/>
      <c r="RVX253" s="87"/>
      <c r="RVY253" s="87"/>
      <c r="RVZ253" s="87"/>
      <c r="RWA253" s="87"/>
      <c r="RWB253" s="87"/>
      <c r="RWC253" s="87"/>
      <c r="RWD253" s="87"/>
      <c r="RWE253" s="87"/>
      <c r="RWF253" s="87"/>
      <c r="RWG253" s="87"/>
      <c r="RWH253" s="87"/>
      <c r="RWI253" s="87"/>
      <c r="RWJ253" s="87"/>
      <c r="RWK253" s="87"/>
      <c r="RWL253" s="87"/>
      <c r="RWM253" s="87"/>
      <c r="RWN253" s="87"/>
      <c r="RWO253" s="87"/>
      <c r="RWP253" s="87"/>
      <c r="RWQ253" s="87"/>
      <c r="RWR253" s="87"/>
      <c r="RWS253" s="87"/>
      <c r="RWT253" s="87"/>
      <c r="RWU253" s="87"/>
      <c r="RWV253" s="87"/>
      <c r="RWW253" s="87"/>
      <c r="RWX253" s="87"/>
      <c r="RWY253" s="87"/>
      <c r="RWZ253" s="87"/>
      <c r="RXA253" s="87"/>
      <c r="RXB253" s="87"/>
      <c r="RXC253" s="87"/>
      <c r="RXD253" s="87"/>
      <c r="RXE253" s="87"/>
      <c r="RXF253" s="87"/>
      <c r="RXG253" s="87"/>
      <c r="RXH253" s="87"/>
      <c r="RXI253" s="87"/>
      <c r="RXJ253" s="87"/>
      <c r="RXK253" s="87"/>
      <c r="RXL253" s="87"/>
      <c r="RXM253" s="87"/>
      <c r="RXN253" s="87"/>
      <c r="RXO253" s="87"/>
      <c r="RXP253" s="87"/>
      <c r="RXQ253" s="87"/>
      <c r="RXR253" s="87"/>
      <c r="RXS253" s="87"/>
      <c r="RXT253" s="87"/>
      <c r="RXU253" s="87"/>
      <c r="RXV253" s="87"/>
      <c r="RXW253" s="87"/>
      <c r="RXX253" s="87"/>
      <c r="RXY253" s="87"/>
      <c r="RXZ253" s="87"/>
      <c r="RYA253" s="87"/>
      <c r="RYB253" s="87"/>
      <c r="RYC253" s="87"/>
      <c r="RYD253" s="87"/>
      <c r="RYE253" s="87"/>
      <c r="RYF253" s="87"/>
      <c r="RYG253" s="87"/>
      <c r="RYH253" s="87"/>
      <c r="RYI253" s="87"/>
      <c r="RYJ253" s="87"/>
      <c r="RYK253" s="87"/>
      <c r="RYL253" s="87"/>
      <c r="RYM253" s="87"/>
      <c r="RYN253" s="87"/>
      <c r="RYO253" s="87"/>
      <c r="RYP253" s="87"/>
      <c r="RYQ253" s="87"/>
      <c r="RYR253" s="87"/>
      <c r="RYS253" s="87"/>
      <c r="RYT253" s="87"/>
      <c r="RYU253" s="87"/>
      <c r="RYV253" s="87"/>
      <c r="RYW253" s="87"/>
      <c r="RYX253" s="87"/>
      <c r="RYY253" s="87"/>
      <c r="RYZ253" s="87"/>
      <c r="RZA253" s="87"/>
      <c r="RZB253" s="87"/>
      <c r="RZC253" s="87"/>
      <c r="RZD253" s="87"/>
      <c r="RZE253" s="87"/>
      <c r="RZF253" s="87"/>
      <c r="RZG253" s="87"/>
      <c r="RZH253" s="87"/>
      <c r="RZI253" s="87"/>
      <c r="RZJ253" s="87"/>
      <c r="RZK253" s="87"/>
      <c r="RZL253" s="87"/>
      <c r="RZM253" s="87"/>
      <c r="RZN253" s="87"/>
      <c r="RZO253" s="87"/>
      <c r="RZP253" s="87"/>
      <c r="RZQ253" s="87"/>
      <c r="RZR253" s="87"/>
      <c r="RZS253" s="87"/>
      <c r="RZT253" s="87"/>
      <c r="RZU253" s="87"/>
      <c r="RZV253" s="87"/>
      <c r="RZW253" s="87"/>
      <c r="RZX253" s="87"/>
      <c r="RZY253" s="87"/>
      <c r="RZZ253" s="87"/>
      <c r="SAA253" s="87"/>
      <c r="SAB253" s="87"/>
      <c r="SAC253" s="87"/>
      <c r="SAD253" s="87"/>
      <c r="SAE253" s="87"/>
      <c r="SAF253" s="87"/>
      <c r="SAG253" s="87"/>
      <c r="SAH253" s="87"/>
      <c r="SAI253" s="87"/>
      <c r="SAJ253" s="87"/>
      <c r="SAK253" s="87"/>
      <c r="SAL253" s="87"/>
      <c r="SAM253" s="87"/>
      <c r="SAN253" s="87"/>
      <c r="SAO253" s="87"/>
      <c r="SAP253" s="87"/>
      <c r="SAQ253" s="87"/>
      <c r="SAR253" s="87"/>
      <c r="SAS253" s="87"/>
      <c r="SAT253" s="87"/>
      <c r="SAU253" s="87"/>
      <c r="SAV253" s="87"/>
      <c r="SAW253" s="87"/>
      <c r="SAX253" s="87"/>
      <c r="SAY253" s="87"/>
      <c r="SAZ253" s="87"/>
      <c r="SBA253" s="87"/>
      <c r="SBB253" s="87"/>
      <c r="SBC253" s="87"/>
      <c r="SBD253" s="87"/>
      <c r="SBE253" s="87"/>
      <c r="SBF253" s="87"/>
      <c r="SBG253" s="87"/>
      <c r="SBH253" s="87"/>
      <c r="SBI253" s="87"/>
      <c r="SBJ253" s="87"/>
      <c r="SBK253" s="87"/>
      <c r="SBL253" s="87"/>
      <c r="SBM253" s="87"/>
      <c r="SBN253" s="87"/>
      <c r="SBO253" s="87"/>
      <c r="SBP253" s="87"/>
      <c r="SBQ253" s="87"/>
      <c r="SBR253" s="87"/>
      <c r="SBS253" s="87"/>
      <c r="SBT253" s="87"/>
      <c r="SBU253" s="87"/>
      <c r="SBV253" s="87"/>
      <c r="SBW253" s="87"/>
      <c r="SBX253" s="87"/>
      <c r="SBY253" s="87"/>
      <c r="SBZ253" s="87"/>
      <c r="SCA253" s="87"/>
      <c r="SCB253" s="87"/>
      <c r="SCC253" s="87"/>
      <c r="SCD253" s="87"/>
      <c r="SCE253" s="87"/>
      <c r="SCF253" s="87"/>
      <c r="SCG253" s="87"/>
      <c r="SCH253" s="87"/>
      <c r="SCI253" s="87"/>
      <c r="SCJ253" s="87"/>
      <c r="SCK253" s="87"/>
      <c r="SCL253" s="87"/>
      <c r="SCM253" s="87"/>
      <c r="SCN253" s="87"/>
      <c r="SCO253" s="87"/>
      <c r="SCP253" s="87"/>
      <c r="SCQ253" s="87"/>
      <c r="SCR253" s="87"/>
      <c r="SCS253" s="87"/>
      <c r="SCT253" s="87"/>
      <c r="SCU253" s="87"/>
      <c r="SCV253" s="87"/>
      <c r="SCW253" s="87"/>
      <c r="SCX253" s="87"/>
      <c r="SCY253" s="87"/>
      <c r="SCZ253" s="87"/>
      <c r="SDA253" s="87"/>
      <c r="SDB253" s="87"/>
      <c r="SDC253" s="87"/>
      <c r="SDD253" s="87"/>
      <c r="SDE253" s="87"/>
      <c r="SDF253" s="87"/>
      <c r="SDG253" s="87"/>
      <c r="SDH253" s="87"/>
      <c r="SDI253" s="87"/>
      <c r="SDJ253" s="87"/>
      <c r="SDK253" s="87"/>
      <c r="SDL253" s="87"/>
      <c r="SDM253" s="87"/>
      <c r="SDN253" s="87"/>
      <c r="SDO253" s="87"/>
      <c r="SDP253" s="87"/>
      <c r="SDQ253" s="87"/>
      <c r="SDR253" s="87"/>
      <c r="SDS253" s="87"/>
      <c r="SDT253" s="87"/>
      <c r="SDU253" s="87"/>
      <c r="SDV253" s="87"/>
      <c r="SDW253" s="87"/>
      <c r="SDX253" s="87"/>
      <c r="SDY253" s="87"/>
      <c r="SDZ253" s="87"/>
      <c r="SEA253" s="87"/>
      <c r="SEB253" s="87"/>
      <c r="SEC253" s="87"/>
      <c r="SED253" s="87"/>
      <c r="SEE253" s="87"/>
      <c r="SEF253" s="87"/>
      <c r="SEG253" s="87"/>
      <c r="SEH253" s="87"/>
      <c r="SEI253" s="87"/>
      <c r="SEJ253" s="87"/>
      <c r="SEK253" s="87"/>
      <c r="SEL253" s="87"/>
      <c r="SEM253" s="87"/>
      <c r="SEN253" s="87"/>
      <c r="SEO253" s="87"/>
      <c r="SEP253" s="87"/>
      <c r="SEQ253" s="87"/>
      <c r="SER253" s="87"/>
      <c r="SES253" s="87"/>
      <c r="SET253" s="87"/>
      <c r="SEU253" s="87"/>
      <c r="SEV253" s="87"/>
      <c r="SEW253" s="87"/>
      <c r="SEX253" s="87"/>
      <c r="SEY253" s="87"/>
      <c r="SEZ253" s="87"/>
      <c r="SFA253" s="87"/>
      <c r="SFB253" s="87"/>
      <c r="SFC253" s="87"/>
      <c r="SFD253" s="87"/>
      <c r="SFE253" s="87"/>
      <c r="SFF253" s="87"/>
      <c r="SFG253" s="87"/>
      <c r="SFH253" s="87"/>
      <c r="SFI253" s="87"/>
      <c r="SFJ253" s="87"/>
      <c r="SFK253" s="87"/>
      <c r="SFL253" s="87"/>
      <c r="SFM253" s="87"/>
      <c r="SFN253" s="87"/>
      <c r="SFO253" s="87"/>
      <c r="SFP253" s="87"/>
      <c r="SFQ253" s="87"/>
      <c r="SFR253" s="87"/>
      <c r="SFS253" s="87"/>
      <c r="SFT253" s="87"/>
      <c r="SFU253" s="87"/>
      <c r="SFV253" s="87"/>
      <c r="SFW253" s="87"/>
      <c r="SFX253" s="87"/>
      <c r="SFY253" s="87"/>
      <c r="SFZ253" s="87"/>
      <c r="SGA253" s="87"/>
      <c r="SGB253" s="87"/>
      <c r="SGC253" s="87"/>
      <c r="SGD253" s="87"/>
      <c r="SGE253" s="87"/>
      <c r="SGF253" s="87"/>
      <c r="SGG253" s="87"/>
      <c r="SGH253" s="87"/>
      <c r="SGI253" s="87"/>
      <c r="SGJ253" s="87"/>
      <c r="SGK253" s="87"/>
      <c r="SGL253" s="87"/>
      <c r="SGM253" s="87"/>
      <c r="SGN253" s="87"/>
      <c r="SGO253" s="87"/>
      <c r="SGP253" s="87"/>
      <c r="SGQ253" s="87"/>
      <c r="SGR253" s="87"/>
      <c r="SGS253" s="87"/>
      <c r="SGT253" s="87"/>
      <c r="SGU253" s="87"/>
      <c r="SGV253" s="87"/>
      <c r="SGW253" s="87"/>
      <c r="SGX253" s="87"/>
      <c r="SGY253" s="87"/>
      <c r="SGZ253" s="87"/>
      <c r="SHA253" s="87"/>
      <c r="SHB253" s="87"/>
      <c r="SHC253" s="87"/>
      <c r="SHD253" s="87"/>
      <c r="SHE253" s="87"/>
      <c r="SHF253" s="87"/>
      <c r="SHG253" s="87"/>
      <c r="SHH253" s="87"/>
      <c r="SHI253" s="87"/>
      <c r="SHJ253" s="87"/>
      <c r="SHK253" s="87"/>
      <c r="SHL253" s="87"/>
      <c r="SHM253" s="87"/>
      <c r="SHN253" s="87"/>
      <c r="SHO253" s="87"/>
      <c r="SHP253" s="87"/>
      <c r="SHQ253" s="87"/>
      <c r="SHR253" s="87"/>
      <c r="SHS253" s="87"/>
      <c r="SHT253" s="87"/>
      <c r="SHU253" s="87"/>
      <c r="SHV253" s="87"/>
      <c r="SHW253" s="87"/>
      <c r="SHX253" s="87"/>
      <c r="SHY253" s="87"/>
      <c r="SHZ253" s="87"/>
      <c r="SIA253" s="87"/>
      <c r="SIB253" s="87"/>
      <c r="SIC253" s="87"/>
      <c r="SID253" s="87"/>
      <c r="SIE253" s="87"/>
      <c r="SIF253" s="87"/>
      <c r="SIG253" s="87"/>
      <c r="SIH253" s="87"/>
      <c r="SII253" s="87"/>
      <c r="SIJ253" s="87"/>
      <c r="SIK253" s="87"/>
      <c r="SIL253" s="87"/>
      <c r="SIM253" s="87"/>
      <c r="SIN253" s="87"/>
      <c r="SIO253" s="87"/>
      <c r="SIP253" s="87"/>
      <c r="SIQ253" s="87"/>
      <c r="SIR253" s="87"/>
      <c r="SIS253" s="87"/>
      <c r="SIT253" s="87"/>
      <c r="SIU253" s="87"/>
      <c r="SIV253" s="87"/>
      <c r="SIW253" s="87"/>
      <c r="SIX253" s="87"/>
      <c r="SIY253" s="87"/>
      <c r="SIZ253" s="87"/>
      <c r="SJA253" s="87"/>
      <c r="SJB253" s="87"/>
      <c r="SJC253" s="87"/>
      <c r="SJD253" s="87"/>
      <c r="SJE253" s="87"/>
      <c r="SJF253" s="87"/>
      <c r="SJG253" s="87"/>
      <c r="SJH253" s="87"/>
      <c r="SJI253" s="87"/>
      <c r="SJJ253" s="87"/>
      <c r="SJK253" s="87"/>
      <c r="SJL253" s="87"/>
      <c r="SJM253" s="87"/>
      <c r="SJN253" s="87"/>
      <c r="SJO253" s="87"/>
      <c r="SJP253" s="87"/>
      <c r="SJQ253" s="87"/>
      <c r="SJR253" s="87"/>
      <c r="SJS253" s="87"/>
      <c r="SJT253" s="87"/>
      <c r="SJU253" s="87"/>
      <c r="SJV253" s="87"/>
      <c r="SJW253" s="87"/>
      <c r="SJX253" s="87"/>
      <c r="SJY253" s="87"/>
      <c r="SJZ253" s="87"/>
      <c r="SKA253" s="87"/>
      <c r="SKB253" s="87"/>
      <c r="SKC253" s="87"/>
      <c r="SKD253" s="87"/>
      <c r="SKE253" s="87"/>
      <c r="SKF253" s="87"/>
      <c r="SKG253" s="87"/>
      <c r="SKH253" s="87"/>
      <c r="SKI253" s="87"/>
      <c r="SKJ253" s="87"/>
      <c r="SKK253" s="87"/>
      <c r="SKL253" s="87"/>
      <c r="SKM253" s="87"/>
      <c r="SKN253" s="87"/>
      <c r="SKO253" s="87"/>
      <c r="SKP253" s="87"/>
      <c r="SKQ253" s="87"/>
      <c r="SKR253" s="87"/>
      <c r="SKS253" s="87"/>
      <c r="SKT253" s="87"/>
      <c r="SKU253" s="87"/>
      <c r="SKV253" s="87"/>
      <c r="SKW253" s="87"/>
      <c r="SKX253" s="87"/>
      <c r="SKY253" s="87"/>
      <c r="SKZ253" s="87"/>
      <c r="SLA253" s="87"/>
      <c r="SLB253" s="87"/>
      <c r="SLC253" s="87"/>
      <c r="SLD253" s="87"/>
      <c r="SLE253" s="87"/>
      <c r="SLF253" s="87"/>
      <c r="SLG253" s="87"/>
      <c r="SLH253" s="87"/>
      <c r="SLI253" s="87"/>
      <c r="SLJ253" s="87"/>
      <c r="SLK253" s="87"/>
      <c r="SLL253" s="87"/>
      <c r="SLM253" s="87"/>
      <c r="SLN253" s="87"/>
      <c r="SLO253" s="87"/>
      <c r="SLP253" s="87"/>
      <c r="SLQ253" s="87"/>
      <c r="SLR253" s="87"/>
      <c r="SLS253" s="87"/>
      <c r="SLT253" s="87"/>
      <c r="SLU253" s="87"/>
      <c r="SLV253" s="87"/>
      <c r="SLW253" s="87"/>
      <c r="SLX253" s="87"/>
      <c r="SLY253" s="87"/>
      <c r="SLZ253" s="87"/>
      <c r="SMA253" s="87"/>
      <c r="SMB253" s="87"/>
      <c r="SMC253" s="87"/>
      <c r="SMD253" s="87"/>
      <c r="SME253" s="87"/>
      <c r="SMF253" s="87"/>
      <c r="SMG253" s="87"/>
      <c r="SMH253" s="87"/>
      <c r="SMI253" s="87"/>
      <c r="SMJ253" s="87"/>
      <c r="SMK253" s="87"/>
      <c r="SML253" s="87"/>
      <c r="SMM253" s="87"/>
      <c r="SMN253" s="87"/>
      <c r="SMO253" s="87"/>
      <c r="SMP253" s="87"/>
      <c r="SMQ253" s="87"/>
      <c r="SMR253" s="87"/>
      <c r="SMS253" s="87"/>
      <c r="SMT253" s="87"/>
      <c r="SMU253" s="87"/>
      <c r="SMV253" s="87"/>
      <c r="SMW253" s="87"/>
      <c r="SMX253" s="87"/>
      <c r="SMY253" s="87"/>
      <c r="SMZ253" s="87"/>
      <c r="SNA253" s="87"/>
      <c r="SNB253" s="87"/>
      <c r="SNC253" s="87"/>
      <c r="SND253" s="87"/>
      <c r="SNE253" s="87"/>
      <c r="SNF253" s="87"/>
      <c r="SNG253" s="87"/>
      <c r="SNH253" s="87"/>
      <c r="SNI253" s="87"/>
      <c r="SNJ253" s="87"/>
      <c r="SNK253" s="87"/>
      <c r="SNL253" s="87"/>
      <c r="SNM253" s="87"/>
      <c r="SNN253" s="87"/>
      <c r="SNO253" s="87"/>
      <c r="SNP253" s="87"/>
      <c r="SNQ253" s="87"/>
      <c r="SNR253" s="87"/>
      <c r="SNS253" s="87"/>
      <c r="SNT253" s="87"/>
      <c r="SNU253" s="87"/>
      <c r="SNV253" s="87"/>
      <c r="SNW253" s="87"/>
      <c r="SNX253" s="87"/>
      <c r="SNY253" s="87"/>
      <c r="SNZ253" s="87"/>
      <c r="SOA253" s="87"/>
      <c r="SOB253" s="87"/>
      <c r="SOC253" s="87"/>
      <c r="SOD253" s="87"/>
      <c r="SOE253" s="87"/>
      <c r="SOF253" s="87"/>
      <c r="SOG253" s="87"/>
      <c r="SOH253" s="87"/>
      <c r="SOI253" s="87"/>
      <c r="SOJ253" s="87"/>
      <c r="SOK253" s="87"/>
      <c r="SOL253" s="87"/>
      <c r="SOM253" s="87"/>
      <c r="SON253" s="87"/>
      <c r="SOO253" s="87"/>
      <c r="SOP253" s="87"/>
      <c r="SOQ253" s="87"/>
      <c r="SOR253" s="87"/>
      <c r="SOS253" s="87"/>
      <c r="SOT253" s="87"/>
      <c r="SOU253" s="87"/>
      <c r="SOV253" s="87"/>
      <c r="SOW253" s="87"/>
      <c r="SOX253" s="87"/>
      <c r="SOY253" s="87"/>
      <c r="SOZ253" s="87"/>
      <c r="SPA253" s="87"/>
      <c r="SPB253" s="87"/>
      <c r="SPC253" s="87"/>
      <c r="SPD253" s="87"/>
      <c r="SPE253" s="87"/>
      <c r="SPF253" s="87"/>
      <c r="SPG253" s="87"/>
      <c r="SPH253" s="87"/>
      <c r="SPI253" s="87"/>
      <c r="SPJ253" s="87"/>
      <c r="SPK253" s="87"/>
      <c r="SPL253" s="87"/>
      <c r="SPM253" s="87"/>
      <c r="SPN253" s="87"/>
      <c r="SPO253" s="87"/>
      <c r="SPP253" s="87"/>
      <c r="SPQ253" s="87"/>
      <c r="SPR253" s="87"/>
      <c r="SPS253" s="87"/>
      <c r="SPT253" s="87"/>
      <c r="SPU253" s="87"/>
      <c r="SPV253" s="87"/>
      <c r="SPW253" s="87"/>
      <c r="SPX253" s="87"/>
      <c r="SPY253" s="87"/>
      <c r="SPZ253" s="87"/>
      <c r="SQA253" s="87"/>
      <c r="SQB253" s="87"/>
      <c r="SQC253" s="87"/>
      <c r="SQD253" s="87"/>
      <c r="SQE253" s="87"/>
      <c r="SQF253" s="87"/>
      <c r="SQG253" s="87"/>
      <c r="SQH253" s="87"/>
      <c r="SQI253" s="87"/>
      <c r="SQJ253" s="87"/>
      <c r="SQK253" s="87"/>
      <c r="SQL253" s="87"/>
      <c r="SQM253" s="87"/>
      <c r="SQN253" s="87"/>
      <c r="SQO253" s="87"/>
      <c r="SQP253" s="87"/>
      <c r="SQQ253" s="87"/>
      <c r="SQR253" s="87"/>
      <c r="SQS253" s="87"/>
      <c r="SQT253" s="87"/>
      <c r="SQU253" s="87"/>
      <c r="SQV253" s="87"/>
      <c r="SQW253" s="87"/>
      <c r="SQX253" s="87"/>
      <c r="SQY253" s="87"/>
      <c r="SQZ253" s="87"/>
      <c r="SRA253" s="87"/>
      <c r="SRB253" s="87"/>
      <c r="SRC253" s="87"/>
      <c r="SRD253" s="87"/>
      <c r="SRE253" s="87"/>
      <c r="SRF253" s="87"/>
      <c r="SRG253" s="87"/>
      <c r="SRH253" s="87"/>
      <c r="SRI253" s="87"/>
      <c r="SRJ253" s="87"/>
      <c r="SRK253" s="87"/>
      <c r="SRL253" s="87"/>
      <c r="SRM253" s="87"/>
      <c r="SRN253" s="87"/>
      <c r="SRO253" s="87"/>
      <c r="SRP253" s="87"/>
      <c r="SRQ253" s="87"/>
      <c r="SRR253" s="87"/>
      <c r="SRS253" s="87"/>
      <c r="SRT253" s="87"/>
      <c r="SRU253" s="87"/>
      <c r="SRV253" s="87"/>
      <c r="SRW253" s="87"/>
      <c r="SRX253" s="87"/>
      <c r="SRY253" s="87"/>
      <c r="SRZ253" s="87"/>
      <c r="SSA253" s="87"/>
      <c r="SSB253" s="87"/>
      <c r="SSC253" s="87"/>
      <c r="SSD253" s="87"/>
      <c r="SSE253" s="87"/>
      <c r="SSF253" s="87"/>
      <c r="SSG253" s="87"/>
      <c r="SSH253" s="87"/>
      <c r="SSI253" s="87"/>
      <c r="SSJ253" s="87"/>
      <c r="SSK253" s="87"/>
      <c r="SSL253" s="87"/>
      <c r="SSM253" s="87"/>
      <c r="SSN253" s="87"/>
      <c r="SSO253" s="87"/>
      <c r="SSP253" s="87"/>
      <c r="SSQ253" s="87"/>
      <c r="SSR253" s="87"/>
      <c r="SSS253" s="87"/>
      <c r="SST253" s="87"/>
      <c r="SSU253" s="87"/>
      <c r="SSV253" s="87"/>
      <c r="SSW253" s="87"/>
      <c r="SSX253" s="87"/>
      <c r="SSY253" s="87"/>
      <c r="SSZ253" s="87"/>
      <c r="STA253" s="87"/>
      <c r="STB253" s="87"/>
      <c r="STC253" s="87"/>
      <c r="STD253" s="87"/>
      <c r="STE253" s="87"/>
      <c r="STF253" s="87"/>
      <c r="STG253" s="87"/>
      <c r="STH253" s="87"/>
      <c r="STI253" s="87"/>
      <c r="STJ253" s="87"/>
      <c r="STK253" s="87"/>
      <c r="STL253" s="87"/>
      <c r="STM253" s="87"/>
      <c r="STN253" s="87"/>
      <c r="STO253" s="87"/>
      <c r="STP253" s="87"/>
      <c r="STQ253" s="87"/>
      <c r="STR253" s="87"/>
      <c r="STS253" s="87"/>
      <c r="STT253" s="87"/>
      <c r="STU253" s="87"/>
      <c r="STV253" s="87"/>
      <c r="STW253" s="87"/>
      <c r="STX253" s="87"/>
      <c r="STY253" s="87"/>
      <c r="STZ253" s="87"/>
      <c r="SUA253" s="87"/>
      <c r="SUB253" s="87"/>
      <c r="SUC253" s="87"/>
      <c r="SUD253" s="87"/>
      <c r="SUE253" s="87"/>
      <c r="SUF253" s="87"/>
      <c r="SUG253" s="87"/>
      <c r="SUH253" s="87"/>
      <c r="SUI253" s="87"/>
      <c r="SUJ253" s="87"/>
      <c r="SUK253" s="87"/>
      <c r="SUL253" s="87"/>
      <c r="SUM253" s="87"/>
      <c r="SUN253" s="87"/>
      <c r="SUO253" s="87"/>
      <c r="SUP253" s="87"/>
      <c r="SUQ253" s="87"/>
      <c r="SUR253" s="87"/>
      <c r="SUS253" s="87"/>
      <c r="SUT253" s="87"/>
      <c r="SUU253" s="87"/>
      <c r="SUV253" s="87"/>
      <c r="SUW253" s="87"/>
      <c r="SUX253" s="87"/>
      <c r="SUY253" s="87"/>
      <c r="SUZ253" s="87"/>
      <c r="SVA253" s="87"/>
      <c r="SVB253" s="87"/>
      <c r="SVC253" s="87"/>
      <c r="SVD253" s="87"/>
      <c r="SVE253" s="87"/>
      <c r="SVF253" s="87"/>
      <c r="SVG253" s="87"/>
      <c r="SVH253" s="87"/>
      <c r="SVI253" s="87"/>
      <c r="SVJ253" s="87"/>
      <c r="SVK253" s="87"/>
      <c r="SVL253" s="87"/>
      <c r="SVM253" s="87"/>
      <c r="SVN253" s="87"/>
      <c r="SVO253" s="87"/>
      <c r="SVP253" s="87"/>
      <c r="SVQ253" s="87"/>
      <c r="SVR253" s="87"/>
      <c r="SVS253" s="87"/>
      <c r="SVT253" s="87"/>
      <c r="SVU253" s="87"/>
      <c r="SVV253" s="87"/>
      <c r="SVW253" s="87"/>
      <c r="SVX253" s="87"/>
      <c r="SVY253" s="87"/>
      <c r="SVZ253" s="87"/>
      <c r="SWA253" s="87"/>
      <c r="SWB253" s="87"/>
      <c r="SWC253" s="87"/>
      <c r="SWD253" s="87"/>
      <c r="SWE253" s="87"/>
      <c r="SWF253" s="87"/>
      <c r="SWG253" s="87"/>
      <c r="SWH253" s="87"/>
      <c r="SWI253" s="87"/>
      <c r="SWJ253" s="87"/>
      <c r="SWK253" s="87"/>
      <c r="SWL253" s="87"/>
      <c r="SWM253" s="87"/>
      <c r="SWN253" s="87"/>
      <c r="SWO253" s="87"/>
      <c r="SWP253" s="87"/>
      <c r="SWQ253" s="87"/>
      <c r="SWR253" s="87"/>
      <c r="SWS253" s="87"/>
      <c r="SWT253" s="87"/>
      <c r="SWU253" s="87"/>
      <c r="SWV253" s="87"/>
      <c r="SWW253" s="87"/>
      <c r="SWX253" s="87"/>
      <c r="SWY253" s="87"/>
      <c r="SWZ253" s="87"/>
      <c r="SXA253" s="87"/>
      <c r="SXB253" s="87"/>
      <c r="SXC253" s="87"/>
      <c r="SXD253" s="87"/>
      <c r="SXE253" s="87"/>
      <c r="SXF253" s="87"/>
      <c r="SXG253" s="87"/>
      <c r="SXH253" s="87"/>
      <c r="SXI253" s="87"/>
      <c r="SXJ253" s="87"/>
      <c r="SXK253" s="87"/>
      <c r="SXL253" s="87"/>
      <c r="SXM253" s="87"/>
      <c r="SXN253" s="87"/>
      <c r="SXO253" s="87"/>
      <c r="SXP253" s="87"/>
      <c r="SXQ253" s="87"/>
      <c r="SXR253" s="87"/>
      <c r="SXS253" s="87"/>
      <c r="SXT253" s="87"/>
      <c r="SXU253" s="87"/>
      <c r="SXV253" s="87"/>
      <c r="SXW253" s="87"/>
      <c r="SXX253" s="87"/>
      <c r="SXY253" s="87"/>
      <c r="SXZ253" s="87"/>
      <c r="SYA253" s="87"/>
      <c r="SYB253" s="87"/>
      <c r="SYC253" s="87"/>
      <c r="SYD253" s="87"/>
      <c r="SYE253" s="87"/>
      <c r="SYF253" s="87"/>
      <c r="SYG253" s="87"/>
      <c r="SYH253" s="87"/>
      <c r="SYI253" s="87"/>
      <c r="SYJ253" s="87"/>
      <c r="SYK253" s="87"/>
      <c r="SYL253" s="87"/>
      <c r="SYM253" s="87"/>
      <c r="SYN253" s="87"/>
      <c r="SYO253" s="87"/>
      <c r="SYP253" s="87"/>
      <c r="SYQ253" s="87"/>
      <c r="SYR253" s="87"/>
      <c r="SYS253" s="87"/>
      <c r="SYT253" s="87"/>
      <c r="SYU253" s="87"/>
      <c r="SYV253" s="87"/>
      <c r="SYW253" s="87"/>
      <c r="SYX253" s="87"/>
      <c r="SYY253" s="87"/>
      <c r="SYZ253" s="87"/>
      <c r="SZA253" s="87"/>
      <c r="SZB253" s="87"/>
      <c r="SZC253" s="87"/>
      <c r="SZD253" s="87"/>
      <c r="SZE253" s="87"/>
      <c r="SZF253" s="87"/>
      <c r="SZG253" s="87"/>
      <c r="SZH253" s="87"/>
      <c r="SZI253" s="87"/>
      <c r="SZJ253" s="87"/>
      <c r="SZK253" s="87"/>
      <c r="SZL253" s="87"/>
      <c r="SZM253" s="87"/>
      <c r="SZN253" s="87"/>
      <c r="SZO253" s="87"/>
      <c r="SZP253" s="87"/>
      <c r="SZQ253" s="87"/>
      <c r="SZR253" s="87"/>
      <c r="SZS253" s="87"/>
      <c r="SZT253" s="87"/>
      <c r="SZU253" s="87"/>
      <c r="SZV253" s="87"/>
      <c r="SZW253" s="87"/>
      <c r="SZX253" s="87"/>
      <c r="SZY253" s="87"/>
      <c r="SZZ253" s="87"/>
      <c r="TAA253" s="87"/>
      <c r="TAB253" s="87"/>
      <c r="TAC253" s="87"/>
      <c r="TAD253" s="87"/>
      <c r="TAE253" s="87"/>
      <c r="TAF253" s="87"/>
      <c r="TAG253" s="87"/>
      <c r="TAH253" s="87"/>
      <c r="TAI253" s="87"/>
      <c r="TAJ253" s="87"/>
      <c r="TAK253" s="87"/>
      <c r="TAL253" s="87"/>
      <c r="TAM253" s="87"/>
      <c r="TAN253" s="87"/>
      <c r="TAO253" s="87"/>
      <c r="TAP253" s="87"/>
      <c r="TAQ253" s="87"/>
      <c r="TAR253" s="87"/>
      <c r="TAS253" s="87"/>
      <c r="TAT253" s="87"/>
      <c r="TAU253" s="87"/>
      <c r="TAV253" s="87"/>
      <c r="TAW253" s="87"/>
      <c r="TAX253" s="87"/>
      <c r="TAY253" s="87"/>
      <c r="TAZ253" s="87"/>
      <c r="TBA253" s="87"/>
      <c r="TBB253" s="87"/>
      <c r="TBC253" s="87"/>
      <c r="TBD253" s="87"/>
      <c r="TBE253" s="87"/>
      <c r="TBF253" s="87"/>
      <c r="TBG253" s="87"/>
      <c r="TBH253" s="87"/>
      <c r="TBI253" s="87"/>
      <c r="TBJ253" s="87"/>
      <c r="TBK253" s="87"/>
      <c r="TBL253" s="87"/>
      <c r="TBM253" s="87"/>
      <c r="TBN253" s="87"/>
      <c r="TBO253" s="87"/>
      <c r="TBP253" s="87"/>
      <c r="TBQ253" s="87"/>
      <c r="TBR253" s="87"/>
      <c r="TBS253" s="87"/>
      <c r="TBT253" s="87"/>
      <c r="TBU253" s="87"/>
      <c r="TBV253" s="87"/>
      <c r="TBW253" s="87"/>
      <c r="TBX253" s="87"/>
      <c r="TBY253" s="87"/>
      <c r="TBZ253" s="87"/>
      <c r="TCA253" s="87"/>
      <c r="TCB253" s="87"/>
      <c r="TCC253" s="87"/>
      <c r="TCD253" s="87"/>
      <c r="TCE253" s="87"/>
      <c r="TCF253" s="87"/>
      <c r="TCG253" s="87"/>
      <c r="TCH253" s="87"/>
      <c r="TCI253" s="87"/>
      <c r="TCJ253" s="87"/>
      <c r="TCK253" s="87"/>
      <c r="TCL253" s="87"/>
      <c r="TCM253" s="87"/>
      <c r="TCN253" s="87"/>
      <c r="TCO253" s="87"/>
      <c r="TCP253" s="87"/>
      <c r="TCQ253" s="87"/>
      <c r="TCR253" s="87"/>
      <c r="TCS253" s="87"/>
      <c r="TCT253" s="87"/>
      <c r="TCU253" s="87"/>
      <c r="TCV253" s="87"/>
      <c r="TCW253" s="87"/>
      <c r="TCX253" s="87"/>
      <c r="TCY253" s="87"/>
      <c r="TCZ253" s="87"/>
      <c r="TDA253" s="87"/>
      <c r="TDB253" s="87"/>
      <c r="TDC253" s="87"/>
      <c r="TDD253" s="87"/>
      <c r="TDE253" s="87"/>
      <c r="TDF253" s="87"/>
      <c r="TDG253" s="87"/>
      <c r="TDH253" s="87"/>
      <c r="TDI253" s="87"/>
      <c r="TDJ253" s="87"/>
      <c r="TDK253" s="87"/>
      <c r="TDL253" s="87"/>
      <c r="TDM253" s="87"/>
      <c r="TDN253" s="87"/>
      <c r="TDO253" s="87"/>
      <c r="TDP253" s="87"/>
      <c r="TDQ253" s="87"/>
      <c r="TDR253" s="87"/>
      <c r="TDS253" s="87"/>
      <c r="TDT253" s="87"/>
      <c r="TDU253" s="87"/>
      <c r="TDV253" s="87"/>
      <c r="TDW253" s="87"/>
      <c r="TDX253" s="87"/>
      <c r="TDY253" s="87"/>
      <c r="TDZ253" s="87"/>
      <c r="TEA253" s="87"/>
      <c r="TEB253" s="87"/>
      <c r="TEC253" s="87"/>
      <c r="TED253" s="87"/>
      <c r="TEE253" s="87"/>
      <c r="TEF253" s="87"/>
      <c r="TEG253" s="87"/>
      <c r="TEH253" s="87"/>
      <c r="TEI253" s="87"/>
      <c r="TEJ253" s="87"/>
      <c r="TEK253" s="87"/>
      <c r="TEL253" s="87"/>
      <c r="TEM253" s="87"/>
      <c r="TEN253" s="87"/>
      <c r="TEO253" s="87"/>
      <c r="TEP253" s="87"/>
      <c r="TEQ253" s="87"/>
      <c r="TER253" s="87"/>
      <c r="TES253" s="87"/>
      <c r="TET253" s="87"/>
      <c r="TEU253" s="87"/>
      <c r="TEV253" s="87"/>
      <c r="TEW253" s="87"/>
      <c r="TEX253" s="87"/>
      <c r="TEY253" s="87"/>
      <c r="TEZ253" s="87"/>
      <c r="TFA253" s="87"/>
      <c r="TFB253" s="87"/>
      <c r="TFC253" s="87"/>
      <c r="TFD253" s="87"/>
      <c r="TFE253" s="87"/>
      <c r="TFF253" s="87"/>
      <c r="TFG253" s="87"/>
      <c r="TFH253" s="87"/>
      <c r="TFI253" s="87"/>
      <c r="TFJ253" s="87"/>
      <c r="TFK253" s="87"/>
      <c r="TFL253" s="87"/>
      <c r="TFM253" s="87"/>
      <c r="TFN253" s="87"/>
      <c r="TFO253" s="87"/>
      <c r="TFP253" s="87"/>
      <c r="TFQ253" s="87"/>
      <c r="TFR253" s="87"/>
      <c r="TFS253" s="87"/>
      <c r="TFT253" s="87"/>
      <c r="TFU253" s="87"/>
      <c r="TFV253" s="87"/>
      <c r="TFW253" s="87"/>
      <c r="TFX253" s="87"/>
      <c r="TFY253" s="87"/>
      <c r="TFZ253" s="87"/>
      <c r="TGA253" s="87"/>
      <c r="TGB253" s="87"/>
      <c r="TGC253" s="87"/>
      <c r="TGD253" s="87"/>
      <c r="TGE253" s="87"/>
      <c r="TGF253" s="87"/>
      <c r="TGG253" s="87"/>
      <c r="TGH253" s="87"/>
      <c r="TGI253" s="87"/>
      <c r="TGJ253" s="87"/>
      <c r="TGK253" s="87"/>
      <c r="TGL253" s="87"/>
      <c r="TGM253" s="87"/>
      <c r="TGN253" s="87"/>
      <c r="TGO253" s="87"/>
      <c r="TGP253" s="87"/>
      <c r="TGQ253" s="87"/>
      <c r="TGR253" s="87"/>
      <c r="TGS253" s="87"/>
      <c r="TGT253" s="87"/>
      <c r="TGU253" s="87"/>
      <c r="TGV253" s="87"/>
      <c r="TGW253" s="87"/>
      <c r="TGX253" s="87"/>
      <c r="TGY253" s="87"/>
      <c r="TGZ253" s="87"/>
      <c r="THA253" s="87"/>
      <c r="THB253" s="87"/>
      <c r="THC253" s="87"/>
      <c r="THD253" s="87"/>
      <c r="THE253" s="87"/>
      <c r="THF253" s="87"/>
      <c r="THG253" s="87"/>
      <c r="THH253" s="87"/>
      <c r="THI253" s="87"/>
      <c r="THJ253" s="87"/>
      <c r="THK253" s="87"/>
      <c r="THL253" s="87"/>
      <c r="THM253" s="87"/>
      <c r="THN253" s="87"/>
      <c r="THO253" s="87"/>
      <c r="THP253" s="87"/>
      <c r="THQ253" s="87"/>
      <c r="THR253" s="87"/>
      <c r="THS253" s="87"/>
      <c r="THT253" s="87"/>
      <c r="THU253" s="87"/>
      <c r="THV253" s="87"/>
      <c r="THW253" s="87"/>
      <c r="THX253" s="87"/>
      <c r="THY253" s="87"/>
      <c r="THZ253" s="87"/>
      <c r="TIA253" s="87"/>
      <c r="TIB253" s="87"/>
      <c r="TIC253" s="87"/>
      <c r="TID253" s="87"/>
      <c r="TIE253" s="87"/>
      <c r="TIF253" s="87"/>
      <c r="TIG253" s="87"/>
      <c r="TIH253" s="87"/>
      <c r="TII253" s="87"/>
      <c r="TIJ253" s="87"/>
      <c r="TIK253" s="87"/>
      <c r="TIL253" s="87"/>
      <c r="TIM253" s="87"/>
      <c r="TIN253" s="87"/>
      <c r="TIO253" s="87"/>
      <c r="TIP253" s="87"/>
      <c r="TIQ253" s="87"/>
      <c r="TIR253" s="87"/>
      <c r="TIS253" s="87"/>
      <c r="TIT253" s="87"/>
      <c r="TIU253" s="87"/>
      <c r="TIV253" s="87"/>
      <c r="TIW253" s="87"/>
      <c r="TIX253" s="87"/>
      <c r="TIY253" s="87"/>
      <c r="TIZ253" s="87"/>
      <c r="TJA253" s="87"/>
      <c r="TJB253" s="87"/>
      <c r="TJC253" s="87"/>
      <c r="TJD253" s="87"/>
      <c r="TJE253" s="87"/>
      <c r="TJF253" s="87"/>
      <c r="TJG253" s="87"/>
      <c r="TJH253" s="87"/>
      <c r="TJI253" s="87"/>
      <c r="TJJ253" s="87"/>
      <c r="TJK253" s="87"/>
      <c r="TJL253" s="87"/>
      <c r="TJM253" s="87"/>
      <c r="TJN253" s="87"/>
      <c r="TJO253" s="87"/>
      <c r="TJP253" s="87"/>
      <c r="TJQ253" s="87"/>
      <c r="TJR253" s="87"/>
      <c r="TJS253" s="87"/>
      <c r="TJT253" s="87"/>
      <c r="TJU253" s="87"/>
      <c r="TJV253" s="87"/>
      <c r="TJW253" s="87"/>
      <c r="TJX253" s="87"/>
      <c r="TJY253" s="87"/>
      <c r="TJZ253" s="87"/>
      <c r="TKA253" s="87"/>
      <c r="TKB253" s="87"/>
      <c r="TKC253" s="87"/>
      <c r="TKD253" s="87"/>
      <c r="TKE253" s="87"/>
      <c r="TKF253" s="87"/>
      <c r="TKG253" s="87"/>
      <c r="TKH253" s="87"/>
      <c r="TKI253" s="87"/>
      <c r="TKJ253" s="87"/>
      <c r="TKK253" s="87"/>
      <c r="TKL253" s="87"/>
      <c r="TKM253" s="87"/>
      <c r="TKN253" s="87"/>
      <c r="TKO253" s="87"/>
      <c r="TKP253" s="87"/>
      <c r="TKQ253" s="87"/>
      <c r="TKR253" s="87"/>
      <c r="TKS253" s="87"/>
      <c r="TKT253" s="87"/>
      <c r="TKU253" s="87"/>
      <c r="TKV253" s="87"/>
      <c r="TKW253" s="87"/>
      <c r="TKX253" s="87"/>
      <c r="TKY253" s="87"/>
      <c r="TKZ253" s="87"/>
      <c r="TLA253" s="87"/>
      <c r="TLB253" s="87"/>
      <c r="TLC253" s="87"/>
      <c r="TLD253" s="87"/>
      <c r="TLE253" s="87"/>
      <c r="TLF253" s="87"/>
      <c r="TLG253" s="87"/>
      <c r="TLH253" s="87"/>
      <c r="TLI253" s="87"/>
      <c r="TLJ253" s="87"/>
      <c r="TLK253" s="87"/>
      <c r="TLL253" s="87"/>
      <c r="TLM253" s="87"/>
      <c r="TLN253" s="87"/>
      <c r="TLO253" s="87"/>
      <c r="TLP253" s="87"/>
      <c r="TLQ253" s="87"/>
      <c r="TLR253" s="87"/>
      <c r="TLS253" s="87"/>
      <c r="TLT253" s="87"/>
      <c r="TLU253" s="87"/>
      <c r="TLV253" s="87"/>
      <c r="TLW253" s="87"/>
      <c r="TLX253" s="87"/>
      <c r="TLY253" s="87"/>
      <c r="TLZ253" s="87"/>
      <c r="TMA253" s="87"/>
      <c r="TMB253" s="87"/>
      <c r="TMC253" s="87"/>
      <c r="TMD253" s="87"/>
      <c r="TME253" s="87"/>
      <c r="TMF253" s="87"/>
      <c r="TMG253" s="87"/>
      <c r="TMH253" s="87"/>
      <c r="TMI253" s="87"/>
      <c r="TMJ253" s="87"/>
      <c r="TMK253" s="87"/>
      <c r="TML253" s="87"/>
      <c r="TMM253" s="87"/>
      <c r="TMN253" s="87"/>
      <c r="TMO253" s="87"/>
      <c r="TMP253" s="87"/>
      <c r="TMQ253" s="87"/>
      <c r="TMR253" s="87"/>
      <c r="TMS253" s="87"/>
      <c r="TMT253" s="87"/>
      <c r="TMU253" s="87"/>
      <c r="TMV253" s="87"/>
      <c r="TMW253" s="87"/>
      <c r="TMX253" s="87"/>
      <c r="TMY253" s="87"/>
      <c r="TMZ253" s="87"/>
      <c r="TNA253" s="87"/>
      <c r="TNB253" s="87"/>
      <c r="TNC253" s="87"/>
      <c r="TND253" s="87"/>
      <c r="TNE253" s="87"/>
      <c r="TNF253" s="87"/>
      <c r="TNG253" s="87"/>
      <c r="TNH253" s="87"/>
      <c r="TNI253" s="87"/>
      <c r="TNJ253" s="87"/>
      <c r="TNK253" s="87"/>
      <c r="TNL253" s="87"/>
      <c r="TNM253" s="87"/>
      <c r="TNN253" s="87"/>
      <c r="TNO253" s="87"/>
      <c r="TNP253" s="87"/>
      <c r="TNQ253" s="87"/>
      <c r="TNR253" s="87"/>
      <c r="TNS253" s="87"/>
      <c r="TNT253" s="87"/>
      <c r="TNU253" s="87"/>
      <c r="TNV253" s="87"/>
      <c r="TNW253" s="87"/>
      <c r="TNX253" s="87"/>
      <c r="TNY253" s="87"/>
      <c r="TNZ253" s="87"/>
      <c r="TOA253" s="87"/>
      <c r="TOB253" s="87"/>
      <c r="TOC253" s="87"/>
      <c r="TOD253" s="87"/>
      <c r="TOE253" s="87"/>
      <c r="TOF253" s="87"/>
      <c r="TOG253" s="87"/>
      <c r="TOH253" s="87"/>
      <c r="TOI253" s="87"/>
      <c r="TOJ253" s="87"/>
      <c r="TOK253" s="87"/>
      <c r="TOL253" s="87"/>
      <c r="TOM253" s="87"/>
      <c r="TON253" s="87"/>
      <c r="TOO253" s="87"/>
      <c r="TOP253" s="87"/>
      <c r="TOQ253" s="87"/>
      <c r="TOR253" s="87"/>
      <c r="TOS253" s="87"/>
      <c r="TOT253" s="87"/>
      <c r="TOU253" s="87"/>
      <c r="TOV253" s="87"/>
      <c r="TOW253" s="87"/>
      <c r="TOX253" s="87"/>
      <c r="TOY253" s="87"/>
      <c r="TOZ253" s="87"/>
      <c r="TPA253" s="87"/>
      <c r="TPB253" s="87"/>
      <c r="TPC253" s="87"/>
      <c r="TPD253" s="87"/>
      <c r="TPE253" s="87"/>
      <c r="TPF253" s="87"/>
      <c r="TPG253" s="87"/>
      <c r="TPH253" s="87"/>
      <c r="TPI253" s="87"/>
      <c r="TPJ253" s="87"/>
      <c r="TPK253" s="87"/>
      <c r="TPL253" s="87"/>
      <c r="TPM253" s="87"/>
      <c r="TPN253" s="87"/>
      <c r="TPO253" s="87"/>
      <c r="TPP253" s="87"/>
      <c r="TPQ253" s="87"/>
      <c r="TPR253" s="87"/>
      <c r="TPS253" s="87"/>
      <c r="TPT253" s="87"/>
      <c r="TPU253" s="87"/>
      <c r="TPV253" s="87"/>
      <c r="TPW253" s="87"/>
      <c r="TPX253" s="87"/>
      <c r="TPY253" s="87"/>
      <c r="TPZ253" s="87"/>
      <c r="TQA253" s="87"/>
      <c r="TQB253" s="87"/>
      <c r="TQC253" s="87"/>
      <c r="TQD253" s="87"/>
      <c r="TQE253" s="87"/>
      <c r="TQF253" s="87"/>
      <c r="TQG253" s="87"/>
      <c r="TQH253" s="87"/>
      <c r="TQI253" s="87"/>
      <c r="TQJ253" s="87"/>
      <c r="TQK253" s="87"/>
      <c r="TQL253" s="87"/>
      <c r="TQM253" s="87"/>
      <c r="TQN253" s="87"/>
      <c r="TQO253" s="87"/>
      <c r="TQP253" s="87"/>
      <c r="TQQ253" s="87"/>
      <c r="TQR253" s="87"/>
      <c r="TQS253" s="87"/>
      <c r="TQT253" s="87"/>
      <c r="TQU253" s="87"/>
      <c r="TQV253" s="87"/>
      <c r="TQW253" s="87"/>
      <c r="TQX253" s="87"/>
      <c r="TQY253" s="87"/>
      <c r="TQZ253" s="87"/>
      <c r="TRA253" s="87"/>
      <c r="TRB253" s="87"/>
      <c r="TRC253" s="87"/>
      <c r="TRD253" s="87"/>
      <c r="TRE253" s="87"/>
      <c r="TRF253" s="87"/>
      <c r="TRG253" s="87"/>
      <c r="TRH253" s="87"/>
      <c r="TRI253" s="87"/>
      <c r="TRJ253" s="87"/>
      <c r="TRK253" s="87"/>
      <c r="TRL253" s="87"/>
      <c r="TRM253" s="87"/>
      <c r="TRN253" s="87"/>
      <c r="TRO253" s="87"/>
      <c r="TRP253" s="87"/>
      <c r="TRQ253" s="87"/>
      <c r="TRR253" s="87"/>
      <c r="TRS253" s="87"/>
      <c r="TRT253" s="87"/>
      <c r="TRU253" s="87"/>
      <c r="TRV253" s="87"/>
      <c r="TRW253" s="87"/>
      <c r="TRX253" s="87"/>
      <c r="TRY253" s="87"/>
      <c r="TRZ253" s="87"/>
      <c r="TSA253" s="87"/>
      <c r="TSB253" s="87"/>
      <c r="TSC253" s="87"/>
      <c r="TSD253" s="87"/>
      <c r="TSE253" s="87"/>
      <c r="TSF253" s="87"/>
      <c r="TSG253" s="87"/>
      <c r="TSH253" s="87"/>
      <c r="TSI253" s="87"/>
      <c r="TSJ253" s="87"/>
      <c r="TSK253" s="87"/>
      <c r="TSL253" s="87"/>
      <c r="TSM253" s="87"/>
      <c r="TSN253" s="87"/>
      <c r="TSO253" s="87"/>
      <c r="TSP253" s="87"/>
      <c r="TSQ253" s="87"/>
      <c r="TSR253" s="87"/>
      <c r="TSS253" s="87"/>
      <c r="TST253" s="87"/>
      <c r="TSU253" s="87"/>
      <c r="TSV253" s="87"/>
      <c r="TSW253" s="87"/>
      <c r="TSX253" s="87"/>
      <c r="TSY253" s="87"/>
      <c r="TSZ253" s="87"/>
      <c r="TTA253" s="87"/>
      <c r="TTB253" s="87"/>
      <c r="TTC253" s="87"/>
      <c r="TTD253" s="87"/>
      <c r="TTE253" s="87"/>
      <c r="TTF253" s="87"/>
      <c r="TTG253" s="87"/>
      <c r="TTH253" s="87"/>
      <c r="TTI253" s="87"/>
      <c r="TTJ253" s="87"/>
      <c r="TTK253" s="87"/>
      <c r="TTL253" s="87"/>
      <c r="TTM253" s="87"/>
      <c r="TTN253" s="87"/>
      <c r="TTO253" s="87"/>
      <c r="TTP253" s="87"/>
      <c r="TTQ253" s="87"/>
      <c r="TTR253" s="87"/>
      <c r="TTS253" s="87"/>
      <c r="TTT253" s="87"/>
      <c r="TTU253" s="87"/>
      <c r="TTV253" s="87"/>
      <c r="TTW253" s="87"/>
      <c r="TTX253" s="87"/>
      <c r="TTY253" s="87"/>
      <c r="TTZ253" s="87"/>
      <c r="TUA253" s="87"/>
      <c r="TUB253" s="87"/>
      <c r="TUC253" s="87"/>
      <c r="TUD253" s="87"/>
      <c r="TUE253" s="87"/>
      <c r="TUF253" s="87"/>
      <c r="TUG253" s="87"/>
      <c r="TUH253" s="87"/>
      <c r="TUI253" s="87"/>
      <c r="TUJ253" s="87"/>
      <c r="TUK253" s="87"/>
      <c r="TUL253" s="87"/>
      <c r="TUM253" s="87"/>
      <c r="TUN253" s="87"/>
      <c r="TUO253" s="87"/>
      <c r="TUP253" s="87"/>
      <c r="TUQ253" s="87"/>
      <c r="TUR253" s="87"/>
      <c r="TUS253" s="87"/>
      <c r="TUT253" s="87"/>
      <c r="TUU253" s="87"/>
      <c r="TUV253" s="87"/>
      <c r="TUW253" s="87"/>
      <c r="TUX253" s="87"/>
      <c r="TUY253" s="87"/>
      <c r="TUZ253" s="87"/>
      <c r="TVA253" s="87"/>
      <c r="TVB253" s="87"/>
      <c r="TVC253" s="87"/>
      <c r="TVD253" s="87"/>
      <c r="TVE253" s="87"/>
      <c r="TVF253" s="87"/>
      <c r="TVG253" s="87"/>
      <c r="TVH253" s="87"/>
      <c r="TVI253" s="87"/>
      <c r="TVJ253" s="87"/>
      <c r="TVK253" s="87"/>
      <c r="TVL253" s="87"/>
      <c r="TVM253" s="87"/>
      <c r="TVN253" s="87"/>
      <c r="TVO253" s="87"/>
      <c r="TVP253" s="87"/>
      <c r="TVQ253" s="87"/>
      <c r="TVR253" s="87"/>
      <c r="TVS253" s="87"/>
      <c r="TVT253" s="87"/>
      <c r="TVU253" s="87"/>
      <c r="TVV253" s="87"/>
      <c r="TVW253" s="87"/>
      <c r="TVX253" s="87"/>
      <c r="TVY253" s="87"/>
      <c r="TVZ253" s="87"/>
      <c r="TWA253" s="87"/>
      <c r="TWB253" s="87"/>
      <c r="TWC253" s="87"/>
      <c r="TWD253" s="87"/>
      <c r="TWE253" s="87"/>
      <c r="TWF253" s="87"/>
      <c r="TWG253" s="87"/>
      <c r="TWH253" s="87"/>
      <c r="TWI253" s="87"/>
      <c r="TWJ253" s="87"/>
      <c r="TWK253" s="87"/>
      <c r="TWL253" s="87"/>
      <c r="TWM253" s="87"/>
      <c r="TWN253" s="87"/>
      <c r="TWO253" s="87"/>
      <c r="TWP253" s="87"/>
      <c r="TWQ253" s="87"/>
      <c r="TWR253" s="87"/>
      <c r="TWS253" s="87"/>
      <c r="TWT253" s="87"/>
      <c r="TWU253" s="87"/>
      <c r="TWV253" s="87"/>
      <c r="TWW253" s="87"/>
      <c r="TWX253" s="87"/>
      <c r="TWY253" s="87"/>
      <c r="TWZ253" s="87"/>
      <c r="TXA253" s="87"/>
      <c r="TXB253" s="87"/>
      <c r="TXC253" s="87"/>
      <c r="TXD253" s="87"/>
      <c r="TXE253" s="87"/>
      <c r="TXF253" s="87"/>
      <c r="TXG253" s="87"/>
      <c r="TXH253" s="87"/>
      <c r="TXI253" s="87"/>
      <c r="TXJ253" s="87"/>
      <c r="TXK253" s="87"/>
      <c r="TXL253" s="87"/>
      <c r="TXM253" s="87"/>
      <c r="TXN253" s="87"/>
      <c r="TXO253" s="87"/>
      <c r="TXP253" s="87"/>
      <c r="TXQ253" s="87"/>
      <c r="TXR253" s="87"/>
      <c r="TXS253" s="87"/>
      <c r="TXT253" s="87"/>
      <c r="TXU253" s="87"/>
      <c r="TXV253" s="87"/>
      <c r="TXW253" s="87"/>
      <c r="TXX253" s="87"/>
      <c r="TXY253" s="87"/>
      <c r="TXZ253" s="87"/>
      <c r="TYA253" s="87"/>
      <c r="TYB253" s="87"/>
      <c r="TYC253" s="87"/>
      <c r="TYD253" s="87"/>
      <c r="TYE253" s="87"/>
      <c r="TYF253" s="87"/>
      <c r="TYG253" s="87"/>
      <c r="TYH253" s="87"/>
      <c r="TYI253" s="87"/>
      <c r="TYJ253" s="87"/>
      <c r="TYK253" s="87"/>
      <c r="TYL253" s="87"/>
      <c r="TYM253" s="87"/>
      <c r="TYN253" s="87"/>
      <c r="TYO253" s="87"/>
      <c r="TYP253" s="87"/>
      <c r="TYQ253" s="87"/>
      <c r="TYR253" s="87"/>
      <c r="TYS253" s="87"/>
      <c r="TYT253" s="87"/>
      <c r="TYU253" s="87"/>
      <c r="TYV253" s="87"/>
      <c r="TYW253" s="87"/>
      <c r="TYX253" s="87"/>
      <c r="TYY253" s="87"/>
      <c r="TYZ253" s="87"/>
      <c r="TZA253" s="87"/>
      <c r="TZB253" s="87"/>
      <c r="TZC253" s="87"/>
      <c r="TZD253" s="87"/>
      <c r="TZE253" s="87"/>
      <c r="TZF253" s="87"/>
      <c r="TZG253" s="87"/>
      <c r="TZH253" s="87"/>
      <c r="TZI253" s="87"/>
      <c r="TZJ253" s="87"/>
      <c r="TZK253" s="87"/>
      <c r="TZL253" s="87"/>
      <c r="TZM253" s="87"/>
      <c r="TZN253" s="87"/>
      <c r="TZO253" s="87"/>
      <c r="TZP253" s="87"/>
      <c r="TZQ253" s="87"/>
      <c r="TZR253" s="87"/>
      <c r="TZS253" s="87"/>
      <c r="TZT253" s="87"/>
      <c r="TZU253" s="87"/>
      <c r="TZV253" s="87"/>
      <c r="TZW253" s="87"/>
      <c r="TZX253" s="87"/>
      <c r="TZY253" s="87"/>
      <c r="TZZ253" s="87"/>
      <c r="UAA253" s="87"/>
      <c r="UAB253" s="87"/>
      <c r="UAC253" s="87"/>
      <c r="UAD253" s="87"/>
      <c r="UAE253" s="87"/>
      <c r="UAF253" s="87"/>
      <c r="UAG253" s="87"/>
      <c r="UAH253" s="87"/>
      <c r="UAI253" s="87"/>
      <c r="UAJ253" s="87"/>
      <c r="UAK253" s="87"/>
      <c r="UAL253" s="87"/>
      <c r="UAM253" s="87"/>
      <c r="UAN253" s="87"/>
      <c r="UAO253" s="87"/>
      <c r="UAP253" s="87"/>
      <c r="UAQ253" s="87"/>
      <c r="UAR253" s="87"/>
      <c r="UAS253" s="87"/>
      <c r="UAT253" s="87"/>
      <c r="UAU253" s="87"/>
      <c r="UAV253" s="87"/>
      <c r="UAW253" s="87"/>
      <c r="UAX253" s="87"/>
      <c r="UAY253" s="87"/>
      <c r="UAZ253" s="87"/>
      <c r="UBA253" s="87"/>
      <c r="UBB253" s="87"/>
      <c r="UBC253" s="87"/>
      <c r="UBD253" s="87"/>
      <c r="UBE253" s="87"/>
      <c r="UBF253" s="87"/>
      <c r="UBG253" s="87"/>
      <c r="UBH253" s="87"/>
      <c r="UBI253" s="87"/>
      <c r="UBJ253" s="87"/>
      <c r="UBK253" s="87"/>
      <c r="UBL253" s="87"/>
      <c r="UBM253" s="87"/>
      <c r="UBN253" s="87"/>
      <c r="UBO253" s="87"/>
      <c r="UBP253" s="87"/>
      <c r="UBQ253" s="87"/>
      <c r="UBR253" s="87"/>
      <c r="UBS253" s="87"/>
      <c r="UBT253" s="87"/>
      <c r="UBU253" s="87"/>
      <c r="UBV253" s="87"/>
      <c r="UBW253" s="87"/>
      <c r="UBX253" s="87"/>
      <c r="UBY253" s="87"/>
      <c r="UBZ253" s="87"/>
      <c r="UCA253" s="87"/>
      <c r="UCB253" s="87"/>
      <c r="UCC253" s="87"/>
      <c r="UCD253" s="87"/>
      <c r="UCE253" s="87"/>
      <c r="UCF253" s="87"/>
      <c r="UCG253" s="87"/>
      <c r="UCH253" s="87"/>
      <c r="UCI253" s="87"/>
      <c r="UCJ253" s="87"/>
      <c r="UCK253" s="87"/>
      <c r="UCL253" s="87"/>
      <c r="UCM253" s="87"/>
      <c r="UCN253" s="87"/>
      <c r="UCO253" s="87"/>
      <c r="UCP253" s="87"/>
      <c r="UCQ253" s="87"/>
      <c r="UCR253" s="87"/>
      <c r="UCS253" s="87"/>
      <c r="UCT253" s="87"/>
      <c r="UCU253" s="87"/>
      <c r="UCV253" s="87"/>
      <c r="UCW253" s="87"/>
      <c r="UCX253" s="87"/>
      <c r="UCY253" s="87"/>
      <c r="UCZ253" s="87"/>
      <c r="UDA253" s="87"/>
      <c r="UDB253" s="87"/>
      <c r="UDC253" s="87"/>
      <c r="UDD253" s="87"/>
      <c r="UDE253" s="87"/>
      <c r="UDF253" s="87"/>
      <c r="UDG253" s="87"/>
      <c r="UDH253" s="87"/>
      <c r="UDI253" s="87"/>
      <c r="UDJ253" s="87"/>
      <c r="UDK253" s="87"/>
      <c r="UDL253" s="87"/>
      <c r="UDM253" s="87"/>
      <c r="UDN253" s="87"/>
      <c r="UDO253" s="87"/>
      <c r="UDP253" s="87"/>
      <c r="UDQ253" s="87"/>
      <c r="UDR253" s="87"/>
      <c r="UDS253" s="87"/>
      <c r="UDT253" s="87"/>
      <c r="UDU253" s="87"/>
      <c r="UDV253" s="87"/>
      <c r="UDW253" s="87"/>
      <c r="UDX253" s="87"/>
      <c r="UDY253" s="87"/>
      <c r="UDZ253" s="87"/>
      <c r="UEA253" s="87"/>
      <c r="UEB253" s="87"/>
      <c r="UEC253" s="87"/>
      <c r="UED253" s="87"/>
      <c r="UEE253" s="87"/>
      <c r="UEF253" s="87"/>
      <c r="UEG253" s="87"/>
      <c r="UEH253" s="87"/>
      <c r="UEI253" s="87"/>
      <c r="UEJ253" s="87"/>
      <c r="UEK253" s="87"/>
      <c r="UEL253" s="87"/>
      <c r="UEM253" s="87"/>
      <c r="UEN253" s="87"/>
      <c r="UEO253" s="87"/>
      <c r="UEP253" s="87"/>
      <c r="UEQ253" s="87"/>
      <c r="UER253" s="87"/>
      <c r="UES253" s="87"/>
      <c r="UET253" s="87"/>
      <c r="UEU253" s="87"/>
      <c r="UEV253" s="87"/>
      <c r="UEW253" s="87"/>
      <c r="UEX253" s="87"/>
      <c r="UEY253" s="87"/>
      <c r="UEZ253" s="87"/>
      <c r="UFA253" s="87"/>
      <c r="UFB253" s="87"/>
      <c r="UFC253" s="87"/>
      <c r="UFD253" s="87"/>
      <c r="UFE253" s="87"/>
      <c r="UFF253" s="87"/>
      <c r="UFG253" s="87"/>
      <c r="UFH253" s="87"/>
      <c r="UFI253" s="87"/>
      <c r="UFJ253" s="87"/>
      <c r="UFK253" s="87"/>
      <c r="UFL253" s="87"/>
      <c r="UFM253" s="87"/>
      <c r="UFN253" s="87"/>
      <c r="UFO253" s="87"/>
      <c r="UFP253" s="87"/>
      <c r="UFQ253" s="87"/>
      <c r="UFR253" s="87"/>
      <c r="UFS253" s="87"/>
      <c r="UFT253" s="87"/>
      <c r="UFU253" s="87"/>
      <c r="UFV253" s="87"/>
      <c r="UFW253" s="87"/>
      <c r="UFX253" s="87"/>
      <c r="UFY253" s="87"/>
      <c r="UFZ253" s="87"/>
      <c r="UGA253" s="87"/>
      <c r="UGB253" s="87"/>
      <c r="UGC253" s="87"/>
      <c r="UGD253" s="87"/>
      <c r="UGE253" s="87"/>
      <c r="UGF253" s="87"/>
      <c r="UGG253" s="87"/>
      <c r="UGH253" s="87"/>
      <c r="UGI253" s="87"/>
      <c r="UGJ253" s="87"/>
      <c r="UGK253" s="87"/>
      <c r="UGL253" s="87"/>
      <c r="UGM253" s="87"/>
      <c r="UGN253" s="87"/>
      <c r="UGO253" s="87"/>
      <c r="UGP253" s="87"/>
      <c r="UGQ253" s="87"/>
      <c r="UGR253" s="87"/>
      <c r="UGS253" s="87"/>
      <c r="UGT253" s="87"/>
      <c r="UGU253" s="87"/>
      <c r="UGV253" s="87"/>
      <c r="UGW253" s="87"/>
      <c r="UGX253" s="87"/>
      <c r="UGY253" s="87"/>
      <c r="UGZ253" s="87"/>
      <c r="UHA253" s="87"/>
      <c r="UHB253" s="87"/>
      <c r="UHC253" s="87"/>
      <c r="UHD253" s="87"/>
      <c r="UHE253" s="87"/>
      <c r="UHF253" s="87"/>
      <c r="UHG253" s="87"/>
      <c r="UHH253" s="87"/>
      <c r="UHI253" s="87"/>
      <c r="UHJ253" s="87"/>
      <c r="UHK253" s="87"/>
      <c r="UHL253" s="87"/>
      <c r="UHM253" s="87"/>
      <c r="UHN253" s="87"/>
      <c r="UHO253" s="87"/>
      <c r="UHP253" s="87"/>
      <c r="UHQ253" s="87"/>
      <c r="UHR253" s="87"/>
      <c r="UHS253" s="87"/>
      <c r="UHT253" s="87"/>
      <c r="UHU253" s="87"/>
      <c r="UHV253" s="87"/>
      <c r="UHW253" s="87"/>
      <c r="UHX253" s="87"/>
      <c r="UHY253" s="87"/>
      <c r="UHZ253" s="87"/>
      <c r="UIA253" s="87"/>
      <c r="UIB253" s="87"/>
      <c r="UIC253" s="87"/>
      <c r="UID253" s="87"/>
      <c r="UIE253" s="87"/>
      <c r="UIF253" s="87"/>
      <c r="UIG253" s="87"/>
      <c r="UIH253" s="87"/>
      <c r="UII253" s="87"/>
      <c r="UIJ253" s="87"/>
      <c r="UIK253" s="87"/>
      <c r="UIL253" s="87"/>
      <c r="UIM253" s="87"/>
      <c r="UIN253" s="87"/>
      <c r="UIO253" s="87"/>
      <c r="UIP253" s="87"/>
      <c r="UIQ253" s="87"/>
      <c r="UIR253" s="87"/>
      <c r="UIS253" s="87"/>
      <c r="UIT253" s="87"/>
      <c r="UIU253" s="87"/>
      <c r="UIV253" s="87"/>
      <c r="UIW253" s="87"/>
      <c r="UIX253" s="87"/>
      <c r="UIY253" s="87"/>
      <c r="UIZ253" s="87"/>
      <c r="UJA253" s="87"/>
      <c r="UJB253" s="87"/>
      <c r="UJC253" s="87"/>
      <c r="UJD253" s="87"/>
      <c r="UJE253" s="87"/>
      <c r="UJF253" s="87"/>
      <c r="UJG253" s="87"/>
      <c r="UJH253" s="87"/>
      <c r="UJI253" s="87"/>
      <c r="UJJ253" s="87"/>
      <c r="UJK253" s="87"/>
      <c r="UJL253" s="87"/>
      <c r="UJM253" s="87"/>
      <c r="UJN253" s="87"/>
      <c r="UJO253" s="87"/>
      <c r="UJP253" s="87"/>
      <c r="UJQ253" s="87"/>
      <c r="UJR253" s="87"/>
      <c r="UJS253" s="87"/>
      <c r="UJT253" s="87"/>
      <c r="UJU253" s="87"/>
      <c r="UJV253" s="87"/>
      <c r="UJW253" s="87"/>
      <c r="UJX253" s="87"/>
      <c r="UJY253" s="87"/>
      <c r="UJZ253" s="87"/>
      <c r="UKA253" s="87"/>
      <c r="UKB253" s="87"/>
      <c r="UKC253" s="87"/>
      <c r="UKD253" s="87"/>
      <c r="UKE253" s="87"/>
      <c r="UKF253" s="87"/>
      <c r="UKG253" s="87"/>
      <c r="UKH253" s="87"/>
      <c r="UKI253" s="87"/>
      <c r="UKJ253" s="87"/>
      <c r="UKK253" s="87"/>
      <c r="UKL253" s="87"/>
      <c r="UKM253" s="87"/>
      <c r="UKN253" s="87"/>
      <c r="UKO253" s="87"/>
      <c r="UKP253" s="87"/>
      <c r="UKQ253" s="87"/>
      <c r="UKR253" s="87"/>
      <c r="UKS253" s="87"/>
      <c r="UKT253" s="87"/>
      <c r="UKU253" s="87"/>
      <c r="UKV253" s="87"/>
      <c r="UKW253" s="87"/>
      <c r="UKX253" s="87"/>
      <c r="UKY253" s="87"/>
      <c r="UKZ253" s="87"/>
      <c r="ULA253" s="87"/>
      <c r="ULB253" s="87"/>
      <c r="ULC253" s="87"/>
      <c r="ULD253" s="87"/>
      <c r="ULE253" s="87"/>
      <c r="ULF253" s="87"/>
      <c r="ULG253" s="87"/>
      <c r="ULH253" s="87"/>
      <c r="ULI253" s="87"/>
      <c r="ULJ253" s="87"/>
      <c r="ULK253" s="87"/>
      <c r="ULL253" s="87"/>
      <c r="ULM253" s="87"/>
      <c r="ULN253" s="87"/>
      <c r="ULO253" s="87"/>
      <c r="ULP253" s="87"/>
      <c r="ULQ253" s="87"/>
      <c r="ULR253" s="87"/>
      <c r="ULS253" s="87"/>
      <c r="ULT253" s="87"/>
      <c r="ULU253" s="87"/>
      <c r="ULV253" s="87"/>
      <c r="ULW253" s="87"/>
      <c r="ULX253" s="87"/>
      <c r="ULY253" s="87"/>
      <c r="ULZ253" s="87"/>
      <c r="UMA253" s="87"/>
      <c r="UMB253" s="87"/>
      <c r="UMC253" s="87"/>
      <c r="UMD253" s="87"/>
      <c r="UME253" s="87"/>
      <c r="UMF253" s="87"/>
      <c r="UMG253" s="87"/>
      <c r="UMH253" s="87"/>
      <c r="UMI253" s="87"/>
      <c r="UMJ253" s="87"/>
      <c r="UMK253" s="87"/>
      <c r="UML253" s="87"/>
      <c r="UMM253" s="87"/>
      <c r="UMN253" s="87"/>
      <c r="UMO253" s="87"/>
      <c r="UMP253" s="87"/>
      <c r="UMQ253" s="87"/>
      <c r="UMR253" s="87"/>
      <c r="UMS253" s="87"/>
      <c r="UMT253" s="87"/>
      <c r="UMU253" s="87"/>
      <c r="UMV253" s="87"/>
      <c r="UMW253" s="87"/>
      <c r="UMX253" s="87"/>
      <c r="UMY253" s="87"/>
      <c r="UMZ253" s="87"/>
      <c r="UNA253" s="87"/>
      <c r="UNB253" s="87"/>
      <c r="UNC253" s="87"/>
      <c r="UND253" s="87"/>
      <c r="UNE253" s="87"/>
      <c r="UNF253" s="87"/>
      <c r="UNG253" s="87"/>
      <c r="UNH253" s="87"/>
      <c r="UNI253" s="87"/>
      <c r="UNJ253" s="87"/>
      <c r="UNK253" s="87"/>
      <c r="UNL253" s="87"/>
      <c r="UNM253" s="87"/>
      <c r="UNN253" s="87"/>
      <c r="UNO253" s="87"/>
      <c r="UNP253" s="87"/>
      <c r="UNQ253" s="87"/>
      <c r="UNR253" s="87"/>
      <c r="UNS253" s="87"/>
      <c r="UNT253" s="87"/>
      <c r="UNU253" s="87"/>
      <c r="UNV253" s="87"/>
      <c r="UNW253" s="87"/>
      <c r="UNX253" s="87"/>
      <c r="UNY253" s="87"/>
      <c r="UNZ253" s="87"/>
      <c r="UOA253" s="87"/>
      <c r="UOB253" s="87"/>
      <c r="UOC253" s="87"/>
      <c r="UOD253" s="87"/>
      <c r="UOE253" s="87"/>
      <c r="UOF253" s="87"/>
      <c r="UOG253" s="87"/>
      <c r="UOH253" s="87"/>
      <c r="UOI253" s="87"/>
      <c r="UOJ253" s="87"/>
      <c r="UOK253" s="87"/>
      <c r="UOL253" s="87"/>
      <c r="UOM253" s="87"/>
      <c r="UON253" s="87"/>
      <c r="UOO253" s="87"/>
      <c r="UOP253" s="87"/>
      <c r="UOQ253" s="87"/>
      <c r="UOR253" s="87"/>
      <c r="UOS253" s="87"/>
      <c r="UOT253" s="87"/>
      <c r="UOU253" s="87"/>
      <c r="UOV253" s="87"/>
      <c r="UOW253" s="87"/>
      <c r="UOX253" s="87"/>
      <c r="UOY253" s="87"/>
      <c r="UOZ253" s="87"/>
      <c r="UPA253" s="87"/>
      <c r="UPB253" s="87"/>
      <c r="UPC253" s="87"/>
      <c r="UPD253" s="87"/>
      <c r="UPE253" s="87"/>
      <c r="UPF253" s="87"/>
      <c r="UPG253" s="87"/>
      <c r="UPH253" s="87"/>
      <c r="UPI253" s="87"/>
      <c r="UPJ253" s="87"/>
      <c r="UPK253" s="87"/>
      <c r="UPL253" s="87"/>
      <c r="UPM253" s="87"/>
      <c r="UPN253" s="87"/>
      <c r="UPO253" s="87"/>
      <c r="UPP253" s="87"/>
      <c r="UPQ253" s="87"/>
      <c r="UPR253" s="87"/>
      <c r="UPS253" s="87"/>
      <c r="UPT253" s="87"/>
      <c r="UPU253" s="87"/>
      <c r="UPV253" s="87"/>
      <c r="UPW253" s="87"/>
      <c r="UPX253" s="87"/>
      <c r="UPY253" s="87"/>
      <c r="UPZ253" s="87"/>
      <c r="UQA253" s="87"/>
      <c r="UQB253" s="87"/>
      <c r="UQC253" s="87"/>
      <c r="UQD253" s="87"/>
      <c r="UQE253" s="87"/>
      <c r="UQF253" s="87"/>
      <c r="UQG253" s="87"/>
      <c r="UQH253" s="87"/>
      <c r="UQI253" s="87"/>
      <c r="UQJ253" s="87"/>
      <c r="UQK253" s="87"/>
      <c r="UQL253" s="87"/>
      <c r="UQM253" s="87"/>
      <c r="UQN253" s="87"/>
      <c r="UQO253" s="87"/>
      <c r="UQP253" s="87"/>
      <c r="UQQ253" s="87"/>
      <c r="UQR253" s="87"/>
      <c r="UQS253" s="87"/>
      <c r="UQT253" s="87"/>
      <c r="UQU253" s="87"/>
      <c r="UQV253" s="87"/>
      <c r="UQW253" s="87"/>
      <c r="UQX253" s="87"/>
      <c r="UQY253" s="87"/>
      <c r="UQZ253" s="87"/>
      <c r="URA253" s="87"/>
      <c r="URB253" s="87"/>
      <c r="URC253" s="87"/>
      <c r="URD253" s="87"/>
      <c r="URE253" s="87"/>
      <c r="URF253" s="87"/>
      <c r="URG253" s="87"/>
      <c r="URH253" s="87"/>
      <c r="URI253" s="87"/>
      <c r="URJ253" s="87"/>
      <c r="URK253" s="87"/>
      <c r="URL253" s="87"/>
      <c r="URM253" s="87"/>
      <c r="URN253" s="87"/>
      <c r="URO253" s="87"/>
      <c r="URP253" s="87"/>
      <c r="URQ253" s="87"/>
      <c r="URR253" s="87"/>
      <c r="URS253" s="87"/>
      <c r="URT253" s="87"/>
      <c r="URU253" s="87"/>
      <c r="URV253" s="87"/>
      <c r="URW253" s="87"/>
      <c r="URX253" s="87"/>
      <c r="URY253" s="87"/>
      <c r="URZ253" s="87"/>
      <c r="USA253" s="87"/>
      <c r="USB253" s="87"/>
      <c r="USC253" s="87"/>
      <c r="USD253" s="87"/>
      <c r="USE253" s="87"/>
      <c r="USF253" s="87"/>
      <c r="USG253" s="87"/>
      <c r="USH253" s="87"/>
      <c r="USI253" s="87"/>
      <c r="USJ253" s="87"/>
      <c r="USK253" s="87"/>
      <c r="USL253" s="87"/>
      <c r="USM253" s="87"/>
      <c r="USN253" s="87"/>
      <c r="USO253" s="87"/>
      <c r="USP253" s="87"/>
      <c r="USQ253" s="87"/>
      <c r="USR253" s="87"/>
      <c r="USS253" s="87"/>
      <c r="UST253" s="87"/>
      <c r="USU253" s="87"/>
      <c r="USV253" s="87"/>
      <c r="USW253" s="87"/>
      <c r="USX253" s="87"/>
      <c r="USY253" s="87"/>
      <c r="USZ253" s="87"/>
      <c r="UTA253" s="87"/>
      <c r="UTB253" s="87"/>
      <c r="UTC253" s="87"/>
      <c r="UTD253" s="87"/>
      <c r="UTE253" s="87"/>
      <c r="UTF253" s="87"/>
      <c r="UTG253" s="87"/>
      <c r="UTH253" s="87"/>
      <c r="UTI253" s="87"/>
      <c r="UTJ253" s="87"/>
      <c r="UTK253" s="87"/>
      <c r="UTL253" s="87"/>
      <c r="UTM253" s="87"/>
      <c r="UTN253" s="87"/>
      <c r="UTO253" s="87"/>
      <c r="UTP253" s="87"/>
      <c r="UTQ253" s="87"/>
      <c r="UTR253" s="87"/>
      <c r="UTS253" s="87"/>
      <c r="UTT253" s="87"/>
      <c r="UTU253" s="87"/>
      <c r="UTV253" s="87"/>
      <c r="UTW253" s="87"/>
      <c r="UTX253" s="87"/>
      <c r="UTY253" s="87"/>
      <c r="UTZ253" s="87"/>
      <c r="UUA253" s="87"/>
      <c r="UUB253" s="87"/>
      <c r="UUC253" s="87"/>
      <c r="UUD253" s="87"/>
      <c r="UUE253" s="87"/>
      <c r="UUF253" s="87"/>
      <c r="UUG253" s="87"/>
      <c r="UUH253" s="87"/>
      <c r="UUI253" s="87"/>
      <c r="UUJ253" s="87"/>
      <c r="UUK253" s="87"/>
      <c r="UUL253" s="87"/>
      <c r="UUM253" s="87"/>
      <c r="UUN253" s="87"/>
      <c r="UUO253" s="87"/>
      <c r="UUP253" s="87"/>
      <c r="UUQ253" s="87"/>
      <c r="UUR253" s="87"/>
      <c r="UUS253" s="87"/>
      <c r="UUT253" s="87"/>
      <c r="UUU253" s="87"/>
      <c r="UUV253" s="87"/>
      <c r="UUW253" s="87"/>
      <c r="UUX253" s="87"/>
      <c r="UUY253" s="87"/>
      <c r="UUZ253" s="87"/>
      <c r="UVA253" s="87"/>
      <c r="UVB253" s="87"/>
      <c r="UVC253" s="87"/>
      <c r="UVD253" s="87"/>
      <c r="UVE253" s="87"/>
      <c r="UVF253" s="87"/>
      <c r="UVG253" s="87"/>
      <c r="UVH253" s="87"/>
      <c r="UVI253" s="87"/>
      <c r="UVJ253" s="87"/>
      <c r="UVK253" s="87"/>
      <c r="UVL253" s="87"/>
      <c r="UVM253" s="87"/>
      <c r="UVN253" s="87"/>
      <c r="UVO253" s="87"/>
      <c r="UVP253" s="87"/>
      <c r="UVQ253" s="87"/>
      <c r="UVR253" s="87"/>
      <c r="UVS253" s="87"/>
      <c r="UVT253" s="87"/>
      <c r="UVU253" s="87"/>
      <c r="UVV253" s="87"/>
      <c r="UVW253" s="87"/>
      <c r="UVX253" s="87"/>
      <c r="UVY253" s="87"/>
      <c r="UVZ253" s="87"/>
      <c r="UWA253" s="87"/>
      <c r="UWB253" s="87"/>
      <c r="UWC253" s="87"/>
      <c r="UWD253" s="87"/>
      <c r="UWE253" s="87"/>
      <c r="UWF253" s="87"/>
      <c r="UWG253" s="87"/>
      <c r="UWH253" s="87"/>
      <c r="UWI253" s="87"/>
      <c r="UWJ253" s="87"/>
      <c r="UWK253" s="87"/>
      <c r="UWL253" s="87"/>
      <c r="UWM253" s="87"/>
      <c r="UWN253" s="87"/>
      <c r="UWO253" s="87"/>
      <c r="UWP253" s="87"/>
      <c r="UWQ253" s="87"/>
      <c r="UWR253" s="87"/>
      <c r="UWS253" s="87"/>
      <c r="UWT253" s="87"/>
      <c r="UWU253" s="87"/>
      <c r="UWV253" s="87"/>
      <c r="UWW253" s="87"/>
      <c r="UWX253" s="87"/>
      <c r="UWY253" s="87"/>
      <c r="UWZ253" s="87"/>
      <c r="UXA253" s="87"/>
      <c r="UXB253" s="87"/>
      <c r="UXC253" s="87"/>
      <c r="UXD253" s="87"/>
      <c r="UXE253" s="87"/>
      <c r="UXF253" s="87"/>
      <c r="UXG253" s="87"/>
      <c r="UXH253" s="87"/>
      <c r="UXI253" s="87"/>
      <c r="UXJ253" s="87"/>
      <c r="UXK253" s="87"/>
      <c r="UXL253" s="87"/>
      <c r="UXM253" s="87"/>
      <c r="UXN253" s="87"/>
      <c r="UXO253" s="87"/>
      <c r="UXP253" s="87"/>
      <c r="UXQ253" s="87"/>
      <c r="UXR253" s="87"/>
      <c r="UXS253" s="87"/>
      <c r="UXT253" s="87"/>
      <c r="UXU253" s="87"/>
      <c r="UXV253" s="87"/>
      <c r="UXW253" s="87"/>
      <c r="UXX253" s="87"/>
      <c r="UXY253" s="87"/>
      <c r="UXZ253" s="87"/>
      <c r="UYA253" s="87"/>
      <c r="UYB253" s="87"/>
      <c r="UYC253" s="87"/>
      <c r="UYD253" s="87"/>
      <c r="UYE253" s="87"/>
      <c r="UYF253" s="87"/>
      <c r="UYG253" s="87"/>
      <c r="UYH253" s="87"/>
      <c r="UYI253" s="87"/>
      <c r="UYJ253" s="87"/>
      <c r="UYK253" s="87"/>
      <c r="UYL253" s="87"/>
      <c r="UYM253" s="87"/>
      <c r="UYN253" s="87"/>
      <c r="UYO253" s="87"/>
      <c r="UYP253" s="87"/>
      <c r="UYQ253" s="87"/>
      <c r="UYR253" s="87"/>
      <c r="UYS253" s="87"/>
      <c r="UYT253" s="87"/>
      <c r="UYU253" s="87"/>
      <c r="UYV253" s="87"/>
      <c r="UYW253" s="87"/>
      <c r="UYX253" s="87"/>
      <c r="UYY253" s="87"/>
      <c r="UYZ253" s="87"/>
      <c r="UZA253" s="87"/>
      <c r="UZB253" s="87"/>
      <c r="UZC253" s="87"/>
      <c r="UZD253" s="87"/>
      <c r="UZE253" s="87"/>
      <c r="UZF253" s="87"/>
      <c r="UZG253" s="87"/>
      <c r="UZH253" s="87"/>
      <c r="UZI253" s="87"/>
      <c r="UZJ253" s="87"/>
      <c r="UZK253" s="87"/>
      <c r="UZL253" s="87"/>
      <c r="UZM253" s="87"/>
      <c r="UZN253" s="87"/>
      <c r="UZO253" s="87"/>
      <c r="UZP253" s="87"/>
      <c r="UZQ253" s="87"/>
      <c r="UZR253" s="87"/>
      <c r="UZS253" s="87"/>
      <c r="UZT253" s="87"/>
      <c r="UZU253" s="87"/>
      <c r="UZV253" s="87"/>
      <c r="UZW253" s="87"/>
      <c r="UZX253" s="87"/>
      <c r="UZY253" s="87"/>
      <c r="UZZ253" s="87"/>
      <c r="VAA253" s="87"/>
      <c r="VAB253" s="87"/>
      <c r="VAC253" s="87"/>
      <c r="VAD253" s="87"/>
      <c r="VAE253" s="87"/>
      <c r="VAF253" s="87"/>
      <c r="VAG253" s="87"/>
      <c r="VAH253" s="87"/>
      <c r="VAI253" s="87"/>
      <c r="VAJ253" s="87"/>
      <c r="VAK253" s="87"/>
      <c r="VAL253" s="87"/>
      <c r="VAM253" s="87"/>
      <c r="VAN253" s="87"/>
      <c r="VAO253" s="87"/>
      <c r="VAP253" s="87"/>
      <c r="VAQ253" s="87"/>
      <c r="VAR253" s="87"/>
      <c r="VAS253" s="87"/>
      <c r="VAT253" s="87"/>
      <c r="VAU253" s="87"/>
      <c r="VAV253" s="87"/>
      <c r="VAW253" s="87"/>
      <c r="VAX253" s="87"/>
      <c r="VAY253" s="87"/>
      <c r="VAZ253" s="87"/>
      <c r="VBA253" s="87"/>
      <c r="VBB253" s="87"/>
      <c r="VBC253" s="87"/>
      <c r="VBD253" s="87"/>
      <c r="VBE253" s="87"/>
      <c r="VBF253" s="87"/>
      <c r="VBG253" s="87"/>
      <c r="VBH253" s="87"/>
      <c r="VBI253" s="87"/>
      <c r="VBJ253" s="87"/>
      <c r="VBK253" s="87"/>
      <c r="VBL253" s="87"/>
      <c r="VBM253" s="87"/>
      <c r="VBN253" s="87"/>
      <c r="VBO253" s="87"/>
      <c r="VBP253" s="87"/>
      <c r="VBQ253" s="87"/>
      <c r="VBR253" s="87"/>
      <c r="VBS253" s="87"/>
      <c r="VBT253" s="87"/>
      <c r="VBU253" s="87"/>
      <c r="VBV253" s="87"/>
      <c r="VBW253" s="87"/>
      <c r="VBX253" s="87"/>
      <c r="VBY253" s="87"/>
      <c r="VBZ253" s="87"/>
      <c r="VCA253" s="87"/>
      <c r="VCB253" s="87"/>
      <c r="VCC253" s="87"/>
      <c r="VCD253" s="87"/>
      <c r="VCE253" s="87"/>
      <c r="VCF253" s="87"/>
      <c r="VCG253" s="87"/>
      <c r="VCH253" s="87"/>
      <c r="VCI253" s="87"/>
      <c r="VCJ253" s="87"/>
      <c r="VCK253" s="87"/>
      <c r="VCL253" s="87"/>
      <c r="VCM253" s="87"/>
      <c r="VCN253" s="87"/>
      <c r="VCO253" s="87"/>
      <c r="VCP253" s="87"/>
      <c r="VCQ253" s="87"/>
      <c r="VCR253" s="87"/>
      <c r="VCS253" s="87"/>
      <c r="VCT253" s="87"/>
      <c r="VCU253" s="87"/>
      <c r="VCV253" s="87"/>
      <c r="VCW253" s="87"/>
      <c r="VCX253" s="87"/>
      <c r="VCY253" s="87"/>
      <c r="VCZ253" s="87"/>
      <c r="VDA253" s="87"/>
      <c r="VDB253" s="87"/>
      <c r="VDC253" s="87"/>
      <c r="VDD253" s="87"/>
      <c r="VDE253" s="87"/>
      <c r="VDF253" s="87"/>
      <c r="VDG253" s="87"/>
      <c r="VDH253" s="87"/>
      <c r="VDI253" s="87"/>
      <c r="VDJ253" s="87"/>
      <c r="VDK253" s="87"/>
      <c r="VDL253" s="87"/>
      <c r="VDM253" s="87"/>
      <c r="VDN253" s="87"/>
      <c r="VDO253" s="87"/>
      <c r="VDP253" s="87"/>
      <c r="VDQ253" s="87"/>
      <c r="VDR253" s="87"/>
      <c r="VDS253" s="87"/>
      <c r="VDT253" s="87"/>
      <c r="VDU253" s="87"/>
      <c r="VDV253" s="87"/>
      <c r="VDW253" s="87"/>
      <c r="VDX253" s="87"/>
      <c r="VDY253" s="87"/>
      <c r="VDZ253" s="87"/>
      <c r="VEA253" s="87"/>
      <c r="VEB253" s="87"/>
      <c r="VEC253" s="87"/>
      <c r="VED253" s="87"/>
      <c r="VEE253" s="87"/>
      <c r="VEF253" s="87"/>
      <c r="VEG253" s="87"/>
      <c r="VEH253" s="87"/>
      <c r="VEI253" s="87"/>
      <c r="VEJ253" s="87"/>
      <c r="VEK253" s="87"/>
      <c r="VEL253" s="87"/>
      <c r="VEM253" s="87"/>
      <c r="VEN253" s="87"/>
      <c r="VEO253" s="87"/>
      <c r="VEP253" s="87"/>
      <c r="VEQ253" s="87"/>
      <c r="VER253" s="87"/>
      <c r="VES253" s="87"/>
      <c r="VET253" s="87"/>
      <c r="VEU253" s="87"/>
      <c r="VEV253" s="87"/>
      <c r="VEW253" s="87"/>
      <c r="VEX253" s="87"/>
      <c r="VEY253" s="87"/>
      <c r="VEZ253" s="87"/>
      <c r="VFA253" s="87"/>
      <c r="VFB253" s="87"/>
      <c r="VFC253" s="87"/>
      <c r="VFD253" s="87"/>
      <c r="VFE253" s="87"/>
      <c r="VFF253" s="87"/>
      <c r="VFG253" s="87"/>
      <c r="VFH253" s="87"/>
      <c r="VFI253" s="87"/>
      <c r="VFJ253" s="87"/>
      <c r="VFK253" s="87"/>
      <c r="VFL253" s="87"/>
      <c r="VFM253" s="87"/>
      <c r="VFN253" s="87"/>
      <c r="VFO253" s="87"/>
      <c r="VFP253" s="87"/>
      <c r="VFQ253" s="87"/>
      <c r="VFR253" s="87"/>
      <c r="VFS253" s="87"/>
      <c r="VFT253" s="87"/>
      <c r="VFU253" s="87"/>
      <c r="VFV253" s="87"/>
      <c r="VFW253" s="87"/>
      <c r="VFX253" s="87"/>
      <c r="VFY253" s="87"/>
      <c r="VFZ253" s="87"/>
      <c r="VGA253" s="87"/>
      <c r="VGB253" s="87"/>
      <c r="VGC253" s="87"/>
      <c r="VGD253" s="87"/>
      <c r="VGE253" s="87"/>
      <c r="VGF253" s="87"/>
      <c r="VGG253" s="87"/>
      <c r="VGH253" s="87"/>
      <c r="VGI253" s="87"/>
      <c r="VGJ253" s="87"/>
      <c r="VGK253" s="87"/>
      <c r="VGL253" s="87"/>
      <c r="VGM253" s="87"/>
      <c r="VGN253" s="87"/>
      <c r="VGO253" s="87"/>
      <c r="VGP253" s="87"/>
      <c r="VGQ253" s="87"/>
      <c r="VGR253" s="87"/>
      <c r="VGS253" s="87"/>
      <c r="VGT253" s="87"/>
      <c r="VGU253" s="87"/>
      <c r="VGV253" s="87"/>
      <c r="VGW253" s="87"/>
      <c r="VGX253" s="87"/>
      <c r="VGY253" s="87"/>
      <c r="VGZ253" s="87"/>
      <c r="VHA253" s="87"/>
      <c r="VHB253" s="87"/>
      <c r="VHC253" s="87"/>
      <c r="VHD253" s="87"/>
      <c r="VHE253" s="87"/>
      <c r="VHF253" s="87"/>
      <c r="VHG253" s="87"/>
      <c r="VHH253" s="87"/>
      <c r="VHI253" s="87"/>
      <c r="VHJ253" s="87"/>
      <c r="VHK253" s="87"/>
      <c r="VHL253" s="87"/>
      <c r="VHM253" s="87"/>
      <c r="VHN253" s="87"/>
      <c r="VHO253" s="87"/>
      <c r="VHP253" s="87"/>
      <c r="VHQ253" s="87"/>
      <c r="VHR253" s="87"/>
      <c r="VHS253" s="87"/>
      <c r="VHT253" s="87"/>
      <c r="VHU253" s="87"/>
      <c r="VHV253" s="87"/>
      <c r="VHW253" s="87"/>
      <c r="VHX253" s="87"/>
      <c r="VHY253" s="87"/>
      <c r="VHZ253" s="87"/>
      <c r="VIA253" s="87"/>
      <c r="VIB253" s="87"/>
      <c r="VIC253" s="87"/>
      <c r="VID253" s="87"/>
      <c r="VIE253" s="87"/>
      <c r="VIF253" s="87"/>
      <c r="VIG253" s="87"/>
      <c r="VIH253" s="87"/>
      <c r="VII253" s="87"/>
      <c r="VIJ253" s="87"/>
      <c r="VIK253" s="87"/>
      <c r="VIL253" s="87"/>
      <c r="VIM253" s="87"/>
      <c r="VIN253" s="87"/>
      <c r="VIO253" s="87"/>
      <c r="VIP253" s="87"/>
      <c r="VIQ253" s="87"/>
      <c r="VIR253" s="87"/>
      <c r="VIS253" s="87"/>
      <c r="VIT253" s="87"/>
      <c r="VIU253" s="87"/>
      <c r="VIV253" s="87"/>
      <c r="VIW253" s="87"/>
      <c r="VIX253" s="87"/>
      <c r="VIY253" s="87"/>
      <c r="VIZ253" s="87"/>
      <c r="VJA253" s="87"/>
      <c r="VJB253" s="87"/>
      <c r="VJC253" s="87"/>
      <c r="VJD253" s="87"/>
      <c r="VJE253" s="87"/>
      <c r="VJF253" s="87"/>
      <c r="VJG253" s="87"/>
      <c r="VJH253" s="87"/>
      <c r="VJI253" s="87"/>
      <c r="VJJ253" s="87"/>
      <c r="VJK253" s="87"/>
      <c r="VJL253" s="87"/>
      <c r="VJM253" s="87"/>
      <c r="VJN253" s="87"/>
      <c r="VJO253" s="87"/>
      <c r="VJP253" s="87"/>
      <c r="VJQ253" s="87"/>
      <c r="VJR253" s="87"/>
      <c r="VJS253" s="87"/>
      <c r="VJT253" s="87"/>
      <c r="VJU253" s="87"/>
      <c r="VJV253" s="87"/>
      <c r="VJW253" s="87"/>
      <c r="VJX253" s="87"/>
      <c r="VJY253" s="87"/>
      <c r="VJZ253" s="87"/>
      <c r="VKA253" s="87"/>
      <c r="VKB253" s="87"/>
      <c r="VKC253" s="87"/>
      <c r="VKD253" s="87"/>
      <c r="VKE253" s="87"/>
      <c r="VKF253" s="87"/>
      <c r="VKG253" s="87"/>
      <c r="VKH253" s="87"/>
      <c r="VKI253" s="87"/>
      <c r="VKJ253" s="87"/>
      <c r="VKK253" s="87"/>
      <c r="VKL253" s="87"/>
      <c r="VKM253" s="87"/>
      <c r="VKN253" s="87"/>
      <c r="VKO253" s="87"/>
      <c r="VKP253" s="87"/>
      <c r="VKQ253" s="87"/>
      <c r="VKR253" s="87"/>
      <c r="VKS253" s="87"/>
      <c r="VKT253" s="87"/>
      <c r="VKU253" s="87"/>
      <c r="VKV253" s="87"/>
      <c r="VKW253" s="87"/>
      <c r="VKX253" s="87"/>
      <c r="VKY253" s="87"/>
      <c r="VKZ253" s="87"/>
      <c r="VLA253" s="87"/>
      <c r="VLB253" s="87"/>
      <c r="VLC253" s="87"/>
      <c r="VLD253" s="87"/>
      <c r="VLE253" s="87"/>
      <c r="VLF253" s="87"/>
      <c r="VLG253" s="87"/>
      <c r="VLH253" s="87"/>
      <c r="VLI253" s="87"/>
      <c r="VLJ253" s="87"/>
      <c r="VLK253" s="87"/>
      <c r="VLL253" s="87"/>
      <c r="VLM253" s="87"/>
      <c r="VLN253" s="87"/>
      <c r="VLO253" s="87"/>
      <c r="VLP253" s="87"/>
      <c r="VLQ253" s="87"/>
      <c r="VLR253" s="87"/>
      <c r="VLS253" s="87"/>
      <c r="VLT253" s="87"/>
      <c r="VLU253" s="87"/>
      <c r="VLV253" s="87"/>
      <c r="VLW253" s="87"/>
      <c r="VLX253" s="87"/>
      <c r="VLY253" s="87"/>
      <c r="VLZ253" s="87"/>
      <c r="VMA253" s="87"/>
      <c r="VMB253" s="87"/>
      <c r="VMC253" s="87"/>
      <c r="VMD253" s="87"/>
      <c r="VME253" s="87"/>
      <c r="VMF253" s="87"/>
      <c r="VMG253" s="87"/>
      <c r="VMH253" s="87"/>
      <c r="VMI253" s="87"/>
      <c r="VMJ253" s="87"/>
      <c r="VMK253" s="87"/>
      <c r="VML253" s="87"/>
      <c r="VMM253" s="87"/>
      <c r="VMN253" s="87"/>
      <c r="VMO253" s="87"/>
      <c r="VMP253" s="87"/>
      <c r="VMQ253" s="87"/>
      <c r="VMR253" s="87"/>
      <c r="VMS253" s="87"/>
      <c r="VMT253" s="87"/>
      <c r="VMU253" s="87"/>
      <c r="VMV253" s="87"/>
      <c r="VMW253" s="87"/>
      <c r="VMX253" s="87"/>
      <c r="VMY253" s="87"/>
      <c r="VMZ253" s="87"/>
      <c r="VNA253" s="87"/>
      <c r="VNB253" s="87"/>
      <c r="VNC253" s="87"/>
      <c r="VND253" s="87"/>
      <c r="VNE253" s="87"/>
      <c r="VNF253" s="87"/>
      <c r="VNG253" s="87"/>
      <c r="VNH253" s="87"/>
      <c r="VNI253" s="87"/>
      <c r="VNJ253" s="87"/>
      <c r="VNK253" s="87"/>
      <c r="VNL253" s="87"/>
      <c r="VNM253" s="87"/>
      <c r="VNN253" s="87"/>
      <c r="VNO253" s="87"/>
      <c r="VNP253" s="87"/>
      <c r="VNQ253" s="87"/>
      <c r="VNR253" s="87"/>
      <c r="VNS253" s="87"/>
      <c r="VNT253" s="87"/>
      <c r="VNU253" s="87"/>
      <c r="VNV253" s="87"/>
      <c r="VNW253" s="87"/>
      <c r="VNX253" s="87"/>
      <c r="VNY253" s="87"/>
      <c r="VNZ253" s="87"/>
      <c r="VOA253" s="87"/>
      <c r="VOB253" s="87"/>
      <c r="VOC253" s="87"/>
      <c r="VOD253" s="87"/>
      <c r="VOE253" s="87"/>
      <c r="VOF253" s="87"/>
      <c r="VOG253" s="87"/>
      <c r="VOH253" s="87"/>
      <c r="VOI253" s="87"/>
      <c r="VOJ253" s="87"/>
      <c r="VOK253" s="87"/>
      <c r="VOL253" s="87"/>
      <c r="VOM253" s="87"/>
      <c r="VON253" s="87"/>
      <c r="VOO253" s="87"/>
      <c r="VOP253" s="87"/>
      <c r="VOQ253" s="87"/>
      <c r="VOR253" s="87"/>
      <c r="VOS253" s="87"/>
      <c r="VOT253" s="87"/>
      <c r="VOU253" s="87"/>
      <c r="VOV253" s="87"/>
      <c r="VOW253" s="87"/>
      <c r="VOX253" s="87"/>
      <c r="VOY253" s="87"/>
      <c r="VOZ253" s="87"/>
      <c r="VPA253" s="87"/>
      <c r="VPB253" s="87"/>
      <c r="VPC253" s="87"/>
      <c r="VPD253" s="87"/>
      <c r="VPE253" s="87"/>
      <c r="VPF253" s="87"/>
      <c r="VPG253" s="87"/>
      <c r="VPH253" s="87"/>
      <c r="VPI253" s="87"/>
      <c r="VPJ253" s="87"/>
      <c r="VPK253" s="87"/>
      <c r="VPL253" s="87"/>
      <c r="VPM253" s="87"/>
      <c r="VPN253" s="87"/>
      <c r="VPO253" s="87"/>
      <c r="VPP253" s="87"/>
      <c r="VPQ253" s="87"/>
      <c r="VPR253" s="87"/>
      <c r="VPS253" s="87"/>
      <c r="VPT253" s="87"/>
      <c r="VPU253" s="87"/>
      <c r="VPV253" s="87"/>
      <c r="VPW253" s="87"/>
      <c r="VPX253" s="87"/>
      <c r="VPY253" s="87"/>
      <c r="VPZ253" s="87"/>
      <c r="VQA253" s="87"/>
      <c r="VQB253" s="87"/>
      <c r="VQC253" s="87"/>
      <c r="VQD253" s="87"/>
      <c r="VQE253" s="87"/>
      <c r="VQF253" s="87"/>
      <c r="VQG253" s="87"/>
      <c r="VQH253" s="87"/>
      <c r="VQI253" s="87"/>
      <c r="VQJ253" s="87"/>
      <c r="VQK253" s="87"/>
      <c r="VQL253" s="87"/>
      <c r="VQM253" s="87"/>
      <c r="VQN253" s="87"/>
      <c r="VQO253" s="87"/>
      <c r="VQP253" s="87"/>
      <c r="VQQ253" s="87"/>
      <c r="VQR253" s="87"/>
      <c r="VQS253" s="87"/>
      <c r="VQT253" s="87"/>
      <c r="VQU253" s="87"/>
      <c r="VQV253" s="87"/>
      <c r="VQW253" s="87"/>
      <c r="VQX253" s="87"/>
      <c r="VQY253" s="87"/>
      <c r="VQZ253" s="87"/>
      <c r="VRA253" s="87"/>
      <c r="VRB253" s="87"/>
      <c r="VRC253" s="87"/>
      <c r="VRD253" s="87"/>
      <c r="VRE253" s="87"/>
      <c r="VRF253" s="87"/>
      <c r="VRG253" s="87"/>
      <c r="VRH253" s="87"/>
      <c r="VRI253" s="87"/>
      <c r="VRJ253" s="87"/>
      <c r="VRK253" s="87"/>
      <c r="VRL253" s="87"/>
      <c r="VRM253" s="87"/>
      <c r="VRN253" s="87"/>
      <c r="VRO253" s="87"/>
      <c r="VRP253" s="87"/>
      <c r="VRQ253" s="87"/>
      <c r="VRR253" s="87"/>
      <c r="VRS253" s="87"/>
      <c r="VRT253" s="87"/>
      <c r="VRU253" s="87"/>
      <c r="VRV253" s="87"/>
      <c r="VRW253" s="87"/>
      <c r="VRX253" s="87"/>
      <c r="VRY253" s="87"/>
      <c r="VRZ253" s="87"/>
      <c r="VSA253" s="87"/>
      <c r="VSB253" s="87"/>
      <c r="VSC253" s="87"/>
      <c r="VSD253" s="87"/>
      <c r="VSE253" s="87"/>
      <c r="VSF253" s="87"/>
      <c r="VSG253" s="87"/>
      <c r="VSH253" s="87"/>
      <c r="VSI253" s="87"/>
      <c r="VSJ253" s="87"/>
      <c r="VSK253" s="87"/>
      <c r="VSL253" s="87"/>
      <c r="VSM253" s="87"/>
      <c r="VSN253" s="87"/>
      <c r="VSO253" s="87"/>
      <c r="VSP253" s="87"/>
      <c r="VSQ253" s="87"/>
      <c r="VSR253" s="87"/>
      <c r="VSS253" s="87"/>
      <c r="VST253" s="87"/>
      <c r="VSU253" s="87"/>
      <c r="VSV253" s="87"/>
      <c r="VSW253" s="87"/>
      <c r="VSX253" s="87"/>
      <c r="VSY253" s="87"/>
      <c r="VSZ253" s="87"/>
      <c r="VTA253" s="87"/>
      <c r="VTB253" s="87"/>
      <c r="VTC253" s="87"/>
      <c r="VTD253" s="87"/>
      <c r="VTE253" s="87"/>
      <c r="VTF253" s="87"/>
      <c r="VTG253" s="87"/>
      <c r="VTH253" s="87"/>
      <c r="VTI253" s="87"/>
      <c r="VTJ253" s="87"/>
      <c r="VTK253" s="87"/>
      <c r="VTL253" s="87"/>
      <c r="VTM253" s="87"/>
      <c r="VTN253" s="87"/>
      <c r="VTO253" s="87"/>
      <c r="VTP253" s="87"/>
      <c r="VTQ253" s="87"/>
      <c r="VTR253" s="87"/>
      <c r="VTS253" s="87"/>
      <c r="VTT253" s="87"/>
      <c r="VTU253" s="87"/>
      <c r="VTV253" s="87"/>
      <c r="VTW253" s="87"/>
      <c r="VTX253" s="87"/>
      <c r="VTY253" s="87"/>
      <c r="VTZ253" s="87"/>
      <c r="VUA253" s="87"/>
      <c r="VUB253" s="87"/>
      <c r="VUC253" s="87"/>
      <c r="VUD253" s="87"/>
      <c r="VUE253" s="87"/>
      <c r="VUF253" s="87"/>
      <c r="VUG253" s="87"/>
      <c r="VUH253" s="87"/>
      <c r="VUI253" s="87"/>
      <c r="VUJ253" s="87"/>
      <c r="VUK253" s="87"/>
      <c r="VUL253" s="87"/>
      <c r="VUM253" s="87"/>
      <c r="VUN253" s="87"/>
      <c r="VUO253" s="87"/>
      <c r="VUP253" s="87"/>
      <c r="VUQ253" s="87"/>
      <c r="VUR253" s="87"/>
      <c r="VUS253" s="87"/>
      <c r="VUT253" s="87"/>
      <c r="VUU253" s="87"/>
      <c r="VUV253" s="87"/>
      <c r="VUW253" s="87"/>
      <c r="VUX253" s="87"/>
      <c r="VUY253" s="87"/>
      <c r="VUZ253" s="87"/>
      <c r="VVA253" s="87"/>
      <c r="VVB253" s="87"/>
      <c r="VVC253" s="87"/>
      <c r="VVD253" s="87"/>
      <c r="VVE253" s="87"/>
      <c r="VVF253" s="87"/>
      <c r="VVG253" s="87"/>
      <c r="VVH253" s="87"/>
      <c r="VVI253" s="87"/>
      <c r="VVJ253" s="87"/>
      <c r="VVK253" s="87"/>
      <c r="VVL253" s="87"/>
      <c r="VVM253" s="87"/>
      <c r="VVN253" s="87"/>
      <c r="VVO253" s="87"/>
      <c r="VVP253" s="87"/>
      <c r="VVQ253" s="87"/>
      <c r="VVR253" s="87"/>
      <c r="VVS253" s="87"/>
      <c r="VVT253" s="87"/>
      <c r="VVU253" s="87"/>
      <c r="VVV253" s="87"/>
      <c r="VVW253" s="87"/>
      <c r="VVX253" s="87"/>
      <c r="VVY253" s="87"/>
      <c r="VVZ253" s="87"/>
      <c r="VWA253" s="87"/>
      <c r="VWB253" s="87"/>
      <c r="VWC253" s="87"/>
      <c r="VWD253" s="87"/>
      <c r="VWE253" s="87"/>
      <c r="VWF253" s="87"/>
      <c r="VWG253" s="87"/>
      <c r="VWH253" s="87"/>
      <c r="VWI253" s="87"/>
      <c r="VWJ253" s="87"/>
      <c r="VWK253" s="87"/>
      <c r="VWL253" s="87"/>
      <c r="VWM253" s="87"/>
      <c r="VWN253" s="87"/>
      <c r="VWO253" s="87"/>
      <c r="VWP253" s="87"/>
      <c r="VWQ253" s="87"/>
      <c r="VWR253" s="87"/>
      <c r="VWS253" s="87"/>
      <c r="VWT253" s="87"/>
      <c r="VWU253" s="87"/>
      <c r="VWV253" s="87"/>
      <c r="VWW253" s="87"/>
      <c r="VWX253" s="87"/>
      <c r="VWY253" s="87"/>
      <c r="VWZ253" s="87"/>
      <c r="VXA253" s="87"/>
      <c r="VXB253" s="87"/>
      <c r="VXC253" s="87"/>
      <c r="VXD253" s="87"/>
      <c r="VXE253" s="87"/>
      <c r="VXF253" s="87"/>
      <c r="VXG253" s="87"/>
      <c r="VXH253" s="87"/>
      <c r="VXI253" s="87"/>
      <c r="VXJ253" s="87"/>
      <c r="VXK253" s="87"/>
      <c r="VXL253" s="87"/>
      <c r="VXM253" s="87"/>
      <c r="VXN253" s="87"/>
      <c r="VXO253" s="87"/>
      <c r="VXP253" s="87"/>
      <c r="VXQ253" s="87"/>
      <c r="VXR253" s="87"/>
      <c r="VXS253" s="87"/>
      <c r="VXT253" s="87"/>
      <c r="VXU253" s="87"/>
      <c r="VXV253" s="87"/>
      <c r="VXW253" s="87"/>
      <c r="VXX253" s="87"/>
      <c r="VXY253" s="87"/>
      <c r="VXZ253" s="87"/>
      <c r="VYA253" s="87"/>
      <c r="VYB253" s="87"/>
      <c r="VYC253" s="87"/>
      <c r="VYD253" s="87"/>
      <c r="VYE253" s="87"/>
      <c r="VYF253" s="87"/>
      <c r="VYG253" s="87"/>
      <c r="VYH253" s="87"/>
      <c r="VYI253" s="87"/>
      <c r="VYJ253" s="87"/>
      <c r="VYK253" s="87"/>
      <c r="VYL253" s="87"/>
      <c r="VYM253" s="87"/>
      <c r="VYN253" s="87"/>
      <c r="VYO253" s="87"/>
      <c r="VYP253" s="87"/>
      <c r="VYQ253" s="87"/>
      <c r="VYR253" s="87"/>
      <c r="VYS253" s="87"/>
      <c r="VYT253" s="87"/>
      <c r="VYU253" s="87"/>
      <c r="VYV253" s="87"/>
      <c r="VYW253" s="87"/>
      <c r="VYX253" s="87"/>
      <c r="VYY253" s="87"/>
      <c r="VYZ253" s="87"/>
      <c r="VZA253" s="87"/>
      <c r="VZB253" s="87"/>
      <c r="VZC253" s="87"/>
      <c r="VZD253" s="87"/>
      <c r="VZE253" s="87"/>
      <c r="VZF253" s="87"/>
      <c r="VZG253" s="87"/>
      <c r="VZH253" s="87"/>
      <c r="VZI253" s="87"/>
      <c r="VZJ253" s="87"/>
      <c r="VZK253" s="87"/>
      <c r="VZL253" s="87"/>
      <c r="VZM253" s="87"/>
      <c r="VZN253" s="87"/>
      <c r="VZO253" s="87"/>
      <c r="VZP253" s="87"/>
      <c r="VZQ253" s="87"/>
      <c r="VZR253" s="87"/>
      <c r="VZS253" s="87"/>
      <c r="VZT253" s="87"/>
      <c r="VZU253" s="87"/>
      <c r="VZV253" s="87"/>
      <c r="VZW253" s="87"/>
      <c r="VZX253" s="87"/>
      <c r="VZY253" s="87"/>
      <c r="VZZ253" s="87"/>
      <c r="WAA253" s="87"/>
      <c r="WAB253" s="87"/>
      <c r="WAC253" s="87"/>
      <c r="WAD253" s="87"/>
      <c r="WAE253" s="87"/>
      <c r="WAF253" s="87"/>
      <c r="WAG253" s="87"/>
      <c r="WAH253" s="87"/>
      <c r="WAI253" s="87"/>
      <c r="WAJ253" s="87"/>
      <c r="WAK253" s="87"/>
      <c r="WAL253" s="87"/>
      <c r="WAM253" s="87"/>
      <c r="WAN253" s="87"/>
      <c r="WAO253" s="87"/>
      <c r="WAP253" s="87"/>
      <c r="WAQ253" s="87"/>
      <c r="WAR253" s="87"/>
      <c r="WAS253" s="87"/>
      <c r="WAT253" s="87"/>
      <c r="WAU253" s="87"/>
      <c r="WAV253" s="87"/>
      <c r="WAW253" s="87"/>
      <c r="WAX253" s="87"/>
      <c r="WAY253" s="87"/>
      <c r="WAZ253" s="87"/>
      <c r="WBA253" s="87"/>
      <c r="WBB253" s="87"/>
      <c r="WBC253" s="87"/>
      <c r="WBD253" s="87"/>
      <c r="WBE253" s="87"/>
      <c r="WBF253" s="87"/>
      <c r="WBG253" s="87"/>
      <c r="WBH253" s="87"/>
      <c r="WBI253" s="87"/>
      <c r="WBJ253" s="87"/>
      <c r="WBK253" s="87"/>
      <c r="WBL253" s="87"/>
      <c r="WBM253" s="87"/>
      <c r="WBN253" s="87"/>
      <c r="WBO253" s="87"/>
      <c r="WBP253" s="87"/>
      <c r="WBQ253" s="87"/>
      <c r="WBR253" s="87"/>
      <c r="WBS253" s="87"/>
      <c r="WBT253" s="87"/>
      <c r="WBU253" s="87"/>
      <c r="WBV253" s="87"/>
      <c r="WBW253" s="87"/>
      <c r="WBX253" s="87"/>
      <c r="WBY253" s="87"/>
      <c r="WBZ253" s="87"/>
      <c r="WCA253" s="87"/>
      <c r="WCB253" s="87"/>
      <c r="WCC253" s="87"/>
      <c r="WCD253" s="87"/>
      <c r="WCE253" s="87"/>
      <c r="WCF253" s="87"/>
      <c r="WCG253" s="87"/>
      <c r="WCH253" s="87"/>
      <c r="WCI253" s="87"/>
      <c r="WCJ253" s="87"/>
      <c r="WCK253" s="87"/>
      <c r="WCL253" s="87"/>
      <c r="WCM253" s="87"/>
      <c r="WCN253" s="87"/>
      <c r="WCO253" s="87"/>
      <c r="WCP253" s="87"/>
      <c r="WCQ253" s="87"/>
      <c r="WCR253" s="87"/>
      <c r="WCS253" s="87"/>
      <c r="WCT253" s="87"/>
      <c r="WCU253" s="87"/>
      <c r="WCV253" s="87"/>
      <c r="WCW253" s="87"/>
      <c r="WCX253" s="87"/>
      <c r="WCY253" s="87"/>
      <c r="WCZ253" s="87"/>
      <c r="WDA253" s="87"/>
      <c r="WDB253" s="87"/>
      <c r="WDC253" s="87"/>
      <c r="WDD253" s="87"/>
      <c r="WDE253" s="87"/>
      <c r="WDF253" s="87"/>
      <c r="WDG253" s="87"/>
      <c r="WDH253" s="87"/>
      <c r="WDI253" s="87"/>
      <c r="WDJ253" s="87"/>
      <c r="WDK253" s="87"/>
      <c r="WDL253" s="87"/>
      <c r="WDM253" s="87"/>
      <c r="WDN253" s="87"/>
      <c r="WDO253" s="87"/>
      <c r="WDP253" s="87"/>
      <c r="WDQ253" s="87"/>
      <c r="WDR253" s="87"/>
      <c r="WDS253" s="87"/>
      <c r="WDT253" s="87"/>
      <c r="WDU253" s="87"/>
      <c r="WDV253" s="87"/>
      <c r="WDW253" s="87"/>
      <c r="WDX253" s="87"/>
      <c r="WDY253" s="87"/>
      <c r="WDZ253" s="87"/>
      <c r="WEA253" s="87"/>
      <c r="WEB253" s="87"/>
      <c r="WEC253" s="87"/>
      <c r="WED253" s="87"/>
      <c r="WEE253" s="87"/>
      <c r="WEF253" s="87"/>
      <c r="WEG253" s="87"/>
      <c r="WEH253" s="87"/>
      <c r="WEI253" s="87"/>
      <c r="WEJ253" s="87"/>
      <c r="WEK253" s="87"/>
      <c r="WEL253" s="87"/>
      <c r="WEM253" s="87"/>
      <c r="WEN253" s="87"/>
      <c r="WEO253" s="87"/>
      <c r="WEP253" s="87"/>
      <c r="WEQ253" s="87"/>
      <c r="WER253" s="87"/>
      <c r="WES253" s="87"/>
      <c r="WET253" s="87"/>
      <c r="WEU253" s="87"/>
      <c r="WEV253" s="87"/>
      <c r="WEW253" s="87"/>
      <c r="WEX253" s="87"/>
      <c r="WEY253" s="87"/>
      <c r="WEZ253" s="87"/>
      <c r="WFA253" s="87"/>
      <c r="WFB253" s="87"/>
      <c r="WFC253" s="87"/>
      <c r="WFD253" s="87"/>
      <c r="WFE253" s="87"/>
      <c r="WFF253" s="87"/>
      <c r="WFG253" s="87"/>
      <c r="WFH253" s="87"/>
      <c r="WFI253" s="87"/>
      <c r="WFJ253" s="87"/>
      <c r="WFK253" s="87"/>
      <c r="WFL253" s="87"/>
      <c r="WFM253" s="87"/>
      <c r="WFN253" s="87"/>
      <c r="WFO253" s="87"/>
      <c r="WFP253" s="87"/>
      <c r="WFQ253" s="87"/>
      <c r="WFR253" s="87"/>
      <c r="WFS253" s="87"/>
      <c r="WFT253" s="87"/>
      <c r="WFU253" s="87"/>
      <c r="WFV253" s="87"/>
      <c r="WFW253" s="87"/>
      <c r="WFX253" s="87"/>
      <c r="WFY253" s="87"/>
      <c r="WFZ253" s="87"/>
      <c r="WGA253" s="87"/>
      <c r="WGB253" s="87"/>
      <c r="WGC253" s="87"/>
      <c r="WGD253" s="87"/>
      <c r="WGE253" s="87"/>
      <c r="WGF253" s="87"/>
      <c r="WGG253" s="87"/>
      <c r="WGH253" s="87"/>
      <c r="WGI253" s="87"/>
      <c r="WGJ253" s="87"/>
      <c r="WGK253" s="87"/>
      <c r="WGL253" s="87"/>
      <c r="WGM253" s="87"/>
      <c r="WGN253" s="87"/>
      <c r="WGO253" s="87"/>
      <c r="WGP253" s="87"/>
      <c r="WGQ253" s="87"/>
      <c r="WGR253" s="87"/>
      <c r="WGS253" s="87"/>
      <c r="WGT253" s="87"/>
      <c r="WGU253" s="87"/>
      <c r="WGV253" s="87"/>
      <c r="WGW253" s="87"/>
      <c r="WGX253" s="87"/>
      <c r="WGY253" s="87"/>
      <c r="WGZ253" s="87"/>
      <c r="WHA253" s="87"/>
      <c r="WHB253" s="87"/>
      <c r="WHC253" s="87"/>
      <c r="WHD253" s="87"/>
      <c r="WHE253" s="87"/>
      <c r="WHF253" s="87"/>
      <c r="WHG253" s="87"/>
      <c r="WHH253" s="87"/>
      <c r="WHI253" s="87"/>
      <c r="WHJ253" s="87"/>
      <c r="WHK253" s="87"/>
      <c r="WHL253" s="87"/>
      <c r="WHM253" s="87"/>
      <c r="WHN253" s="87"/>
      <c r="WHO253" s="87"/>
      <c r="WHP253" s="87"/>
      <c r="WHQ253" s="87"/>
      <c r="WHR253" s="87"/>
      <c r="WHS253" s="87"/>
      <c r="WHT253" s="87"/>
      <c r="WHU253" s="87"/>
      <c r="WHV253" s="87"/>
      <c r="WHW253" s="87"/>
      <c r="WHX253" s="87"/>
      <c r="WHY253" s="87"/>
      <c r="WHZ253" s="87"/>
      <c r="WIA253" s="87"/>
      <c r="WIB253" s="87"/>
      <c r="WIC253" s="87"/>
      <c r="WID253" s="87"/>
      <c r="WIE253" s="87"/>
      <c r="WIF253" s="87"/>
      <c r="WIG253" s="87"/>
      <c r="WIH253" s="87"/>
      <c r="WII253" s="87"/>
      <c r="WIJ253" s="87"/>
      <c r="WIK253" s="87"/>
      <c r="WIL253" s="87"/>
      <c r="WIM253" s="87"/>
      <c r="WIN253" s="87"/>
      <c r="WIO253" s="87"/>
      <c r="WIP253" s="87"/>
      <c r="WIQ253" s="87"/>
      <c r="WIR253" s="87"/>
      <c r="WIS253" s="87"/>
      <c r="WIT253" s="87"/>
      <c r="WIU253" s="87"/>
      <c r="WIV253" s="87"/>
      <c r="WIW253" s="87"/>
      <c r="WIX253" s="87"/>
      <c r="WIY253" s="87"/>
      <c r="WIZ253" s="87"/>
      <c r="WJA253" s="87"/>
      <c r="WJB253" s="87"/>
      <c r="WJC253" s="87"/>
      <c r="WJD253" s="87"/>
      <c r="WJE253" s="87"/>
      <c r="WJF253" s="87"/>
      <c r="WJG253" s="87"/>
      <c r="WJH253" s="87"/>
      <c r="WJI253" s="87"/>
      <c r="WJJ253" s="87"/>
      <c r="WJK253" s="87"/>
      <c r="WJL253" s="87"/>
      <c r="WJM253" s="87"/>
      <c r="WJN253" s="87"/>
      <c r="WJO253" s="87"/>
      <c r="WJP253" s="87"/>
      <c r="WJQ253" s="87"/>
      <c r="WJR253" s="87"/>
      <c r="WJS253" s="87"/>
      <c r="WJT253" s="87"/>
      <c r="WJU253" s="87"/>
      <c r="WJV253" s="87"/>
      <c r="WJW253" s="87"/>
      <c r="WJX253" s="87"/>
      <c r="WJY253" s="87"/>
      <c r="WJZ253" s="87"/>
      <c r="WKA253" s="87"/>
      <c r="WKB253" s="87"/>
      <c r="WKC253" s="87"/>
      <c r="WKD253" s="87"/>
      <c r="WKE253" s="87"/>
      <c r="WKF253" s="87"/>
      <c r="WKG253" s="87"/>
      <c r="WKH253" s="87"/>
      <c r="WKI253" s="87"/>
      <c r="WKJ253" s="87"/>
      <c r="WKK253" s="87"/>
      <c r="WKL253" s="87"/>
      <c r="WKM253" s="87"/>
      <c r="WKN253" s="87"/>
      <c r="WKO253" s="87"/>
      <c r="WKP253" s="87"/>
      <c r="WKQ253" s="87"/>
      <c r="WKR253" s="87"/>
      <c r="WKS253" s="87"/>
      <c r="WKT253" s="87"/>
      <c r="WKU253" s="87"/>
      <c r="WKV253" s="87"/>
      <c r="WKW253" s="87"/>
      <c r="WKX253" s="87"/>
      <c r="WKY253" s="87"/>
      <c r="WKZ253" s="87"/>
      <c r="WLA253" s="87"/>
      <c r="WLB253" s="87"/>
      <c r="WLC253" s="87"/>
      <c r="WLD253" s="87"/>
      <c r="WLE253" s="87"/>
      <c r="WLF253" s="87"/>
      <c r="WLG253" s="87"/>
      <c r="WLH253" s="87"/>
      <c r="WLI253" s="87"/>
      <c r="WLJ253" s="87"/>
      <c r="WLK253" s="87"/>
      <c r="WLL253" s="87"/>
      <c r="WLM253" s="87"/>
      <c r="WLN253" s="87"/>
      <c r="WLO253" s="87"/>
      <c r="WLP253" s="87"/>
      <c r="WLQ253" s="87"/>
      <c r="WLR253" s="87"/>
      <c r="WLS253" s="87"/>
      <c r="WLT253" s="87"/>
      <c r="WLU253" s="87"/>
      <c r="WLV253" s="87"/>
      <c r="WLW253" s="87"/>
      <c r="WLX253" s="87"/>
      <c r="WLY253" s="87"/>
      <c r="WLZ253" s="87"/>
      <c r="WMA253" s="87"/>
      <c r="WMB253" s="87"/>
      <c r="WMC253" s="87"/>
      <c r="WMD253" s="87"/>
      <c r="WME253" s="87"/>
      <c r="WMF253" s="87"/>
      <c r="WMG253" s="87"/>
      <c r="WMH253" s="87"/>
      <c r="WMI253" s="87"/>
      <c r="WMJ253" s="87"/>
      <c r="WMK253" s="87"/>
      <c r="WML253" s="87"/>
      <c r="WMM253" s="87"/>
      <c r="WMN253" s="87"/>
      <c r="WMO253" s="87"/>
      <c r="WMP253" s="87"/>
      <c r="WMQ253" s="87"/>
      <c r="WMR253" s="87"/>
      <c r="WMS253" s="87"/>
      <c r="WMT253" s="87"/>
      <c r="WMU253" s="87"/>
      <c r="WMV253" s="87"/>
      <c r="WMW253" s="87"/>
      <c r="WMX253" s="87"/>
      <c r="WMY253" s="87"/>
      <c r="WMZ253" s="87"/>
      <c r="WNA253" s="87"/>
      <c r="WNB253" s="87"/>
      <c r="WNC253" s="87"/>
      <c r="WND253" s="87"/>
      <c r="WNE253" s="87"/>
      <c r="WNF253" s="87"/>
      <c r="WNG253" s="87"/>
      <c r="WNH253" s="87"/>
      <c r="WNI253" s="87"/>
      <c r="WNJ253" s="87"/>
      <c r="WNK253" s="87"/>
      <c r="WNL253" s="87"/>
      <c r="WNM253" s="87"/>
      <c r="WNN253" s="87"/>
      <c r="WNO253" s="87"/>
      <c r="WNP253" s="87"/>
      <c r="WNQ253" s="87"/>
      <c r="WNR253" s="87"/>
      <c r="WNS253" s="87"/>
      <c r="WNT253" s="87"/>
      <c r="WNU253" s="87"/>
      <c r="WNV253" s="87"/>
      <c r="WNW253" s="87"/>
      <c r="WNX253" s="87"/>
      <c r="WNY253" s="87"/>
      <c r="WNZ253" s="87"/>
      <c r="WOA253" s="87"/>
      <c r="WOB253" s="87"/>
      <c r="WOC253" s="87"/>
      <c r="WOD253" s="87"/>
      <c r="WOE253" s="87"/>
      <c r="WOF253" s="87"/>
      <c r="WOG253" s="87"/>
      <c r="WOH253" s="87"/>
      <c r="WOI253" s="87"/>
      <c r="WOJ253" s="87"/>
      <c r="WOK253" s="87"/>
      <c r="WOL253" s="87"/>
      <c r="WOM253" s="87"/>
      <c r="WON253" s="87"/>
      <c r="WOO253" s="87"/>
      <c r="WOP253" s="87"/>
      <c r="WOQ253" s="87"/>
      <c r="WOR253" s="87"/>
      <c r="WOS253" s="87"/>
      <c r="WOT253" s="87"/>
      <c r="WOU253" s="87"/>
      <c r="WOV253" s="87"/>
      <c r="WOW253" s="87"/>
      <c r="WOX253" s="87"/>
      <c r="WOY253" s="87"/>
      <c r="WOZ253" s="87"/>
      <c r="WPA253" s="87"/>
      <c r="WPB253" s="87"/>
      <c r="WPC253" s="87"/>
      <c r="WPD253" s="87"/>
      <c r="WPE253" s="87"/>
      <c r="WPF253" s="87"/>
      <c r="WPG253" s="87"/>
      <c r="WPH253" s="87"/>
      <c r="WPI253" s="87"/>
      <c r="WPJ253" s="87"/>
      <c r="WPK253" s="87"/>
      <c r="WPL253" s="87"/>
      <c r="WPM253" s="87"/>
      <c r="WPN253" s="87"/>
      <c r="WPO253" s="87"/>
      <c r="WPP253" s="87"/>
      <c r="WPQ253" s="87"/>
      <c r="WPR253" s="87"/>
      <c r="WPS253" s="87"/>
      <c r="WPT253" s="87"/>
      <c r="WPU253" s="87"/>
      <c r="WPV253" s="87"/>
      <c r="WPW253" s="87"/>
      <c r="WPX253" s="87"/>
      <c r="WPY253" s="87"/>
      <c r="WPZ253" s="87"/>
      <c r="WQA253" s="87"/>
      <c r="WQB253" s="87"/>
      <c r="WQC253" s="87"/>
      <c r="WQD253" s="87"/>
      <c r="WQE253" s="87"/>
      <c r="WQF253" s="87"/>
      <c r="WQG253" s="87"/>
      <c r="WQH253" s="87"/>
      <c r="WQI253" s="87"/>
      <c r="WQJ253" s="87"/>
      <c r="WQK253" s="87"/>
      <c r="WQL253" s="87"/>
      <c r="WQM253" s="87"/>
      <c r="WQN253" s="87"/>
      <c r="WQO253" s="87"/>
      <c r="WQP253" s="87"/>
      <c r="WQQ253" s="87"/>
      <c r="WQR253" s="87"/>
      <c r="WQS253" s="87"/>
      <c r="WQT253" s="87"/>
      <c r="WQU253" s="87"/>
      <c r="WQV253" s="87"/>
      <c r="WQW253" s="87"/>
      <c r="WQX253" s="87"/>
      <c r="WQY253" s="87"/>
      <c r="WQZ253" s="87"/>
      <c r="WRA253" s="87"/>
      <c r="WRB253" s="87"/>
      <c r="WRC253" s="87"/>
      <c r="WRD253" s="87"/>
      <c r="WRE253" s="87"/>
      <c r="WRF253" s="87"/>
      <c r="WRG253" s="87"/>
      <c r="WRH253" s="87"/>
      <c r="WRI253" s="87"/>
      <c r="WRJ253" s="87"/>
      <c r="WRK253" s="87"/>
      <c r="WRL253" s="87"/>
      <c r="WRM253" s="87"/>
      <c r="WRN253" s="87"/>
      <c r="WRO253" s="87"/>
      <c r="WRP253" s="87"/>
      <c r="WRQ253" s="87"/>
      <c r="WRR253" s="87"/>
      <c r="WRS253" s="87"/>
      <c r="WRT253" s="87"/>
      <c r="WRU253" s="87"/>
      <c r="WRV253" s="87"/>
      <c r="WRW253" s="87"/>
      <c r="WRX253" s="87"/>
      <c r="WRY253" s="87"/>
      <c r="WRZ253" s="87"/>
      <c r="WSA253" s="87"/>
      <c r="WSB253" s="87"/>
      <c r="WSC253" s="87"/>
      <c r="WSD253" s="87"/>
      <c r="WSE253" s="87"/>
      <c r="WSF253" s="87"/>
      <c r="WSG253" s="87"/>
      <c r="WSH253" s="87"/>
      <c r="WSI253" s="87"/>
      <c r="WSJ253" s="87"/>
      <c r="WSK253" s="87"/>
      <c r="WSL253" s="87"/>
      <c r="WSM253" s="87"/>
      <c r="WSN253" s="87"/>
      <c r="WSO253" s="87"/>
      <c r="WSP253" s="87"/>
      <c r="WSQ253" s="87"/>
      <c r="WSR253" s="87"/>
      <c r="WSS253" s="87"/>
      <c r="WST253" s="87"/>
      <c r="WSU253" s="87"/>
      <c r="WSV253" s="87"/>
      <c r="WSW253" s="87"/>
      <c r="WSX253" s="87"/>
      <c r="WSY253" s="87"/>
      <c r="WSZ253" s="87"/>
      <c r="WTA253" s="87"/>
      <c r="WTB253" s="87"/>
      <c r="WTC253" s="87"/>
      <c r="WTD253" s="87"/>
      <c r="WTE253" s="87"/>
      <c r="WTF253" s="87"/>
      <c r="WTG253" s="87"/>
      <c r="WTH253" s="87"/>
      <c r="WTI253" s="87"/>
      <c r="WTJ253" s="87"/>
      <c r="WTK253" s="87"/>
      <c r="WTL253" s="87"/>
      <c r="WTM253" s="87"/>
      <c r="WTN253" s="87"/>
      <c r="WTO253" s="87"/>
      <c r="WTP253" s="87"/>
      <c r="WTQ253" s="87"/>
      <c r="WTR253" s="87"/>
      <c r="WTS253" s="87"/>
      <c r="WTT253" s="87"/>
      <c r="WTU253" s="87"/>
      <c r="WTV253" s="87"/>
      <c r="WTW253" s="87"/>
      <c r="WTX253" s="87"/>
      <c r="WTY253" s="87"/>
      <c r="WTZ253" s="87"/>
      <c r="WUA253" s="87"/>
      <c r="WUB253" s="87"/>
      <c r="WUC253" s="87"/>
      <c r="WUD253" s="87"/>
      <c r="WUE253" s="87"/>
      <c r="WUF253" s="87"/>
      <c r="WUG253" s="87"/>
      <c r="WUH253" s="87"/>
      <c r="WUI253" s="87"/>
      <c r="WUJ253" s="87"/>
      <c r="WUK253" s="87"/>
      <c r="WUL253" s="87"/>
      <c r="WUM253" s="87"/>
      <c r="WUN253" s="87"/>
      <c r="WUO253" s="87"/>
      <c r="WUP253" s="87"/>
      <c r="WUQ253" s="87"/>
      <c r="WUR253" s="87"/>
      <c r="WUS253" s="87"/>
      <c r="WUT253" s="87"/>
      <c r="WUU253" s="87"/>
      <c r="WUV253" s="87"/>
      <c r="WUW253" s="87"/>
      <c r="WUX253" s="87"/>
      <c r="WUY253" s="87"/>
      <c r="WUZ253" s="87"/>
      <c r="WVA253" s="87"/>
      <c r="WVB253" s="87"/>
      <c r="WVC253" s="87"/>
      <c r="WVD253" s="87"/>
      <c r="WVE253" s="87"/>
      <c r="WVF253" s="87"/>
      <c r="WVG253" s="87"/>
      <c r="WVH253" s="87"/>
      <c r="WVI253" s="87"/>
      <c r="WVJ253" s="87"/>
      <c r="WVK253" s="87"/>
      <c r="WVL253" s="87"/>
      <c r="WVM253" s="87"/>
      <c r="WVN253" s="87"/>
      <c r="WVO253" s="87"/>
      <c r="WVP253" s="87"/>
      <c r="WVQ253" s="87"/>
      <c r="WVR253" s="87"/>
      <c r="WVS253" s="87"/>
      <c r="WVT253" s="87"/>
      <c r="WVU253" s="87"/>
      <c r="WVV253" s="87"/>
      <c r="WVW253" s="87"/>
      <c r="WVX253" s="87"/>
      <c r="WVY253" s="87"/>
      <c r="WVZ253" s="87"/>
      <c r="WWA253" s="87"/>
      <c r="WWB253" s="87"/>
      <c r="WWC253" s="87"/>
      <c r="WWD253" s="87"/>
      <c r="WWE253" s="87"/>
      <c r="WWF253" s="87"/>
      <c r="WWG253" s="87"/>
      <c r="WWH253" s="87"/>
      <c r="WWI253" s="87"/>
      <c r="WWJ253" s="87"/>
      <c r="WWK253" s="87"/>
      <c r="WWL253" s="87"/>
      <c r="WWM253" s="87"/>
      <c r="WWN253" s="87"/>
      <c r="WWO253" s="87"/>
      <c r="WWP253" s="87"/>
      <c r="WWQ253" s="87"/>
      <c r="WWR253" s="87"/>
      <c r="WWS253" s="87"/>
      <c r="WWT253" s="87"/>
      <c r="WWU253" s="87"/>
      <c r="WWV253" s="87"/>
      <c r="WWW253" s="87"/>
      <c r="WWX253" s="87"/>
      <c r="WWY253" s="87"/>
      <c r="WWZ253" s="87"/>
      <c r="WXA253" s="87"/>
      <c r="WXB253" s="87"/>
      <c r="WXC253" s="87"/>
      <c r="WXD253" s="87"/>
      <c r="WXE253" s="87"/>
      <c r="WXF253" s="87"/>
      <c r="WXG253" s="87"/>
      <c r="WXH253" s="87"/>
      <c r="WXI253" s="87"/>
      <c r="WXJ253" s="87"/>
      <c r="WXK253" s="87"/>
      <c r="WXL253" s="87"/>
      <c r="WXM253" s="87"/>
      <c r="WXN253" s="87"/>
      <c r="WXO253" s="87"/>
      <c r="WXP253" s="87"/>
      <c r="WXQ253" s="87"/>
      <c r="WXR253" s="87"/>
      <c r="WXS253" s="87"/>
      <c r="WXT253" s="87"/>
      <c r="WXU253" s="87"/>
      <c r="WXV253" s="87"/>
      <c r="WXW253" s="87"/>
      <c r="WXX253" s="87"/>
      <c r="WXY253" s="87"/>
      <c r="WXZ253" s="87"/>
      <c r="WYA253" s="87"/>
      <c r="WYB253" s="87"/>
      <c r="WYC253" s="87"/>
      <c r="WYD253" s="87"/>
      <c r="WYE253" s="87"/>
      <c r="WYF253" s="87"/>
      <c r="WYG253" s="87"/>
      <c r="WYH253" s="87"/>
      <c r="WYI253" s="87"/>
      <c r="WYJ253" s="87"/>
      <c r="WYK253" s="87"/>
      <c r="WYL253" s="87"/>
      <c r="WYM253" s="87"/>
      <c r="WYN253" s="87"/>
      <c r="WYO253" s="87"/>
      <c r="WYP253" s="87"/>
      <c r="WYQ253" s="87"/>
      <c r="WYR253" s="87"/>
      <c r="WYS253" s="87"/>
      <c r="WYT253" s="87"/>
      <c r="WYU253" s="87"/>
      <c r="WYV253" s="87"/>
      <c r="WYW253" s="87"/>
      <c r="WYX253" s="87"/>
      <c r="WYY253" s="87"/>
      <c r="WYZ253" s="87"/>
      <c r="WZA253" s="87"/>
      <c r="WZB253" s="87"/>
      <c r="WZC253" s="87"/>
      <c r="WZD253" s="87"/>
      <c r="WZE253" s="87"/>
      <c r="WZF253" s="87"/>
      <c r="WZG253" s="87"/>
      <c r="WZH253" s="87"/>
      <c r="WZI253" s="87"/>
      <c r="WZJ253" s="87"/>
      <c r="WZK253" s="87"/>
      <c r="WZL253" s="87"/>
      <c r="WZM253" s="87"/>
      <c r="WZN253" s="87"/>
      <c r="WZO253" s="87"/>
      <c r="WZP253" s="87"/>
      <c r="WZQ253" s="87"/>
      <c r="WZR253" s="87"/>
      <c r="WZS253" s="87"/>
      <c r="WZT253" s="87"/>
      <c r="WZU253" s="87"/>
      <c r="WZV253" s="87"/>
      <c r="WZW253" s="87"/>
      <c r="WZX253" s="87"/>
      <c r="WZY253" s="87"/>
      <c r="WZZ253" s="87"/>
      <c r="XAA253" s="87"/>
      <c r="XAB253" s="87"/>
      <c r="XAC253" s="87"/>
      <c r="XAD253" s="87"/>
      <c r="XAE253" s="87"/>
      <c r="XAF253" s="87"/>
      <c r="XAG253" s="87"/>
      <c r="XAH253" s="87"/>
      <c r="XAI253" s="87"/>
      <c r="XAJ253" s="87"/>
      <c r="XAK253" s="87"/>
      <c r="XAL253" s="87"/>
      <c r="XAM253" s="87"/>
      <c r="XAN253" s="87"/>
      <c r="XAO253" s="87"/>
      <c r="XAP253" s="87"/>
      <c r="XAQ253" s="87"/>
      <c r="XAR253" s="87"/>
      <c r="XAS253" s="87"/>
      <c r="XAT253" s="87"/>
      <c r="XAU253" s="87"/>
      <c r="XAV253" s="87"/>
      <c r="XAW253" s="87"/>
      <c r="XAX253" s="87"/>
      <c r="XAY253" s="87"/>
      <c r="XAZ253" s="87"/>
      <c r="XBA253" s="87"/>
      <c r="XBB253" s="87"/>
      <c r="XBC253" s="87"/>
      <c r="XBD253" s="87"/>
      <c r="XBE253" s="87"/>
      <c r="XBF253" s="87"/>
      <c r="XBG253" s="87"/>
      <c r="XBH253" s="87"/>
      <c r="XBI253" s="87"/>
      <c r="XBJ253" s="87"/>
      <c r="XBK253" s="87"/>
      <c r="XBL253" s="87"/>
      <c r="XBM253" s="87"/>
      <c r="XBN253" s="87"/>
      <c r="XBO253" s="87"/>
      <c r="XBP253" s="87"/>
      <c r="XBQ253" s="87"/>
      <c r="XBR253" s="87"/>
      <c r="XBS253" s="87"/>
      <c r="XBT253" s="87"/>
      <c r="XBU253" s="87"/>
      <c r="XBV253" s="87"/>
      <c r="XBW253" s="87"/>
      <c r="XBX253" s="87"/>
      <c r="XBY253" s="87"/>
      <c r="XBZ253" s="87"/>
      <c r="XCA253" s="87"/>
      <c r="XCB253" s="87"/>
      <c r="XCC253" s="87"/>
      <c r="XCD253" s="87"/>
      <c r="XCE253" s="87"/>
      <c r="XCF253" s="87"/>
      <c r="XCG253" s="87"/>
      <c r="XCH253" s="87"/>
      <c r="XCI253" s="87"/>
      <c r="XCJ253" s="87"/>
      <c r="XCK253" s="87"/>
      <c r="XCL253" s="87"/>
      <c r="XCM253" s="87"/>
      <c r="XCN253" s="87"/>
      <c r="XCO253" s="87"/>
      <c r="XCP253" s="87"/>
      <c r="XCQ253" s="87"/>
      <c r="XCR253" s="87"/>
      <c r="XCS253" s="87"/>
      <c r="XCT253" s="87"/>
      <c r="XCU253" s="87"/>
      <c r="XCV253" s="87"/>
      <c r="XCW253" s="87"/>
      <c r="XCX253" s="87"/>
      <c r="XCY253" s="87"/>
      <c r="XCZ253" s="87"/>
      <c r="XDA253" s="87"/>
      <c r="XDB253" s="87"/>
      <c r="XDC253" s="87"/>
      <c r="XDD253" s="87"/>
      <c r="XDE253" s="87"/>
      <c r="XDF253" s="87"/>
      <c r="XDG253" s="87"/>
      <c r="XDH253" s="87"/>
      <c r="XDI253" s="87"/>
      <c r="XDJ253" s="87"/>
      <c r="XDK253" s="87"/>
      <c r="XDL253" s="87"/>
      <c r="XDM253" s="87"/>
      <c r="XDN253" s="87"/>
      <c r="XDO253" s="87"/>
      <c r="XDP253" s="87"/>
      <c r="XDQ253" s="87"/>
      <c r="XDR253" s="87"/>
      <c r="XDS253" s="87"/>
      <c r="XDT253" s="87"/>
      <c r="XDU253" s="87"/>
      <c r="XDV253" s="87"/>
      <c r="XDW253" s="87"/>
      <c r="XDX253" s="87"/>
      <c r="XDY253" s="87"/>
      <c r="XDZ253" s="87"/>
      <c r="XEA253" s="87"/>
      <c r="XEB253" s="87"/>
      <c r="XEC253" s="87"/>
      <c r="XED253" s="87"/>
      <c r="XEE253" s="87"/>
      <c r="XEF253" s="87"/>
      <c r="XEG253" s="87"/>
      <c r="XEH253" s="87"/>
      <c r="XEI253" s="87"/>
      <c r="XEJ253" s="87"/>
      <c r="XEK253" s="87"/>
      <c r="XEL253" s="87"/>
      <c r="XEM253" s="87"/>
      <c r="XEN253" s="87"/>
      <c r="XEO253" s="87"/>
      <c r="XEP253" s="87"/>
      <c r="XEQ253" s="87"/>
      <c r="XER253" s="87"/>
      <c r="XES253" s="87"/>
      <c r="XET253" s="87"/>
      <c r="XEU253" s="87"/>
      <c r="XEV253" s="87"/>
      <c r="XEW253" s="87"/>
      <c r="XEX253" s="87"/>
      <c r="XEY253" s="87"/>
      <c r="XEZ253" s="87"/>
      <c r="XFA253" s="87"/>
      <c r="XFB253" s="87"/>
      <c r="XFC253" s="87"/>
      <c r="XFD253" s="87"/>
    </row>
    <row r="254" spans="2:16384" s="88" customFormat="1" hidden="1" outlineLevel="1">
      <c r="B254" s="221" t="s">
        <v>21</v>
      </c>
      <c r="C254" s="221"/>
      <c r="D254" s="238">
        <v>0</v>
      </c>
      <c r="E254" s="238">
        <v>0</v>
      </c>
      <c r="F254" s="238">
        <v>0</v>
      </c>
      <c r="G254" s="238">
        <v>0</v>
      </c>
      <c r="H254" s="238">
        <v>0</v>
      </c>
      <c r="I254" s="238">
        <v>0</v>
      </c>
      <c r="J254" s="238">
        <v>0</v>
      </c>
      <c r="K254" s="238">
        <v>0</v>
      </c>
      <c r="L254" s="238">
        <v>0</v>
      </c>
      <c r="M254" s="238">
        <v>0</v>
      </c>
      <c r="N254" s="238">
        <v>0</v>
      </c>
      <c r="O254" s="238">
        <v>0</v>
      </c>
      <c r="P254" s="238">
        <v>0</v>
      </c>
      <c r="Q254" s="238">
        <v>0</v>
      </c>
      <c r="R254" s="238">
        <v>0</v>
      </c>
      <c r="S254" s="238">
        <v>0</v>
      </c>
      <c r="T254" s="238">
        <v>0</v>
      </c>
      <c r="U254" s="238">
        <v>0</v>
      </c>
      <c r="V254" s="238">
        <v>0</v>
      </c>
      <c r="W254" s="238">
        <v>0</v>
      </c>
      <c r="X254" s="238">
        <v>0</v>
      </c>
      <c r="Y254" s="238">
        <v>0</v>
      </c>
      <c r="Z254" s="238">
        <v>0</v>
      </c>
      <c r="AA254" s="238">
        <v>0</v>
      </c>
      <c r="AB254" s="238">
        <v>0</v>
      </c>
      <c r="AC254" s="238">
        <v>0</v>
      </c>
      <c r="AD254" s="238">
        <v>0</v>
      </c>
      <c r="AE254" s="238">
        <v>0</v>
      </c>
      <c r="AF254" s="238">
        <v>0</v>
      </c>
      <c r="AG254" s="238">
        <v>0</v>
      </c>
      <c r="AH254" s="238">
        <v>0</v>
      </c>
      <c r="AI254" s="87"/>
      <c r="AJ254" s="87"/>
      <c r="AK254" s="87"/>
      <c r="AL254" s="87"/>
      <c r="AM254" s="87"/>
      <c r="AN254" s="87"/>
      <c r="AO254" s="87"/>
      <c r="AP254" s="87"/>
      <c r="AQ254" s="87"/>
      <c r="AR254" s="87"/>
      <c r="AS254" s="87"/>
      <c r="AT254" s="87"/>
      <c r="AU254" s="87"/>
      <c r="AV254" s="87"/>
      <c r="AW254" s="87"/>
      <c r="AX254" s="87"/>
      <c r="AY254" s="87"/>
      <c r="AZ254" s="87"/>
      <c r="BA254" s="87"/>
      <c r="BB254" s="87"/>
      <c r="BC254" s="87"/>
      <c r="BD254" s="87"/>
      <c r="BE254" s="87"/>
      <c r="BF254" s="87"/>
      <c r="BG254" s="87"/>
      <c r="BH254" s="87"/>
      <c r="BI254" s="87"/>
      <c r="BJ254" s="87"/>
      <c r="BK254" s="87"/>
      <c r="BL254" s="87"/>
      <c r="BM254" s="87"/>
      <c r="BN254" s="87"/>
      <c r="BO254" s="87"/>
      <c r="BP254" s="87"/>
      <c r="BQ254" s="87"/>
      <c r="BR254" s="87"/>
      <c r="BS254" s="87"/>
      <c r="BT254" s="87"/>
      <c r="BU254" s="87"/>
      <c r="BV254" s="87"/>
      <c r="BW254" s="87"/>
      <c r="BX254" s="87"/>
      <c r="BY254" s="87"/>
      <c r="BZ254" s="87"/>
      <c r="CA254" s="87"/>
      <c r="CB254" s="87"/>
      <c r="CC254" s="87"/>
      <c r="CD254" s="87"/>
      <c r="CE254" s="87"/>
      <c r="CF254" s="87"/>
      <c r="CG254" s="87"/>
      <c r="CH254" s="87"/>
      <c r="CI254" s="87"/>
      <c r="CJ254" s="87"/>
      <c r="CK254" s="87"/>
      <c r="CL254" s="87"/>
      <c r="CM254" s="87"/>
      <c r="CN254" s="87"/>
      <c r="CO254" s="87"/>
      <c r="CP254" s="87"/>
      <c r="CQ254" s="87"/>
      <c r="CR254" s="87"/>
      <c r="CS254" s="87"/>
      <c r="CT254" s="87"/>
      <c r="CU254" s="87"/>
      <c r="CV254" s="87"/>
      <c r="CW254" s="87"/>
      <c r="CX254" s="87"/>
      <c r="CY254" s="87"/>
      <c r="CZ254" s="87"/>
      <c r="DA254" s="87"/>
      <c r="DB254" s="87"/>
      <c r="DC254" s="87"/>
      <c r="DD254" s="87"/>
      <c r="DE254" s="87"/>
      <c r="DF254" s="87"/>
      <c r="DG254" s="87"/>
      <c r="DH254" s="87"/>
      <c r="DI254" s="87"/>
      <c r="DJ254" s="87"/>
      <c r="DK254" s="87"/>
      <c r="DL254" s="87"/>
      <c r="DM254" s="87"/>
      <c r="DN254" s="87"/>
      <c r="DO254" s="87"/>
      <c r="DP254" s="87"/>
      <c r="DQ254" s="87"/>
      <c r="DR254" s="87"/>
      <c r="DS254" s="87"/>
      <c r="DT254" s="87"/>
      <c r="DU254" s="87"/>
      <c r="DV254" s="87"/>
      <c r="DW254" s="87"/>
      <c r="DX254" s="87"/>
      <c r="DY254" s="87"/>
      <c r="DZ254" s="87"/>
      <c r="EA254" s="87"/>
      <c r="EB254" s="87"/>
      <c r="EC254" s="87"/>
      <c r="ED254" s="87"/>
      <c r="EE254" s="87"/>
      <c r="EF254" s="87"/>
      <c r="EG254" s="87"/>
      <c r="EH254" s="87"/>
      <c r="EI254" s="87"/>
      <c r="EJ254" s="87"/>
      <c r="EK254" s="87"/>
      <c r="EL254" s="87"/>
      <c r="EM254" s="87"/>
      <c r="EN254" s="87"/>
      <c r="EO254" s="87"/>
      <c r="EP254" s="87"/>
      <c r="EQ254" s="87"/>
      <c r="ER254" s="87"/>
      <c r="ES254" s="87"/>
      <c r="ET254" s="87"/>
      <c r="EU254" s="87"/>
      <c r="EV254" s="87"/>
      <c r="EW254" s="87"/>
      <c r="EX254" s="87"/>
      <c r="EY254" s="87"/>
      <c r="EZ254" s="87"/>
      <c r="FA254" s="87"/>
      <c r="FB254" s="87"/>
      <c r="FC254" s="87"/>
      <c r="FD254" s="87"/>
      <c r="FE254" s="87"/>
      <c r="FF254" s="87"/>
      <c r="FG254" s="87"/>
      <c r="FH254" s="87"/>
      <c r="FI254" s="87"/>
      <c r="FJ254" s="87"/>
      <c r="FK254" s="87"/>
      <c r="FL254" s="87"/>
      <c r="FM254" s="87"/>
      <c r="FN254" s="87"/>
      <c r="FO254" s="87"/>
      <c r="FP254" s="87"/>
      <c r="FQ254" s="87"/>
      <c r="FR254" s="87"/>
      <c r="FS254" s="87"/>
      <c r="FT254" s="87"/>
      <c r="FU254" s="87"/>
      <c r="FV254" s="87"/>
      <c r="FW254" s="87"/>
      <c r="FX254" s="87"/>
      <c r="FY254" s="87"/>
      <c r="FZ254" s="87"/>
      <c r="GA254" s="87"/>
      <c r="GB254" s="87"/>
      <c r="GC254" s="87"/>
      <c r="GD254" s="87"/>
      <c r="GE254" s="87"/>
      <c r="GF254" s="87"/>
      <c r="GG254" s="87"/>
      <c r="GH254" s="87"/>
      <c r="GI254" s="87"/>
      <c r="GJ254" s="87"/>
      <c r="GK254" s="87"/>
      <c r="GL254" s="87"/>
      <c r="GM254" s="87"/>
      <c r="GN254" s="87"/>
      <c r="GO254" s="87"/>
      <c r="GP254" s="87"/>
      <c r="GQ254" s="87"/>
      <c r="GR254" s="87"/>
      <c r="GS254" s="87"/>
      <c r="GT254" s="87"/>
      <c r="GU254" s="87"/>
      <c r="GV254" s="87"/>
      <c r="GW254" s="87"/>
      <c r="GX254" s="87"/>
      <c r="GY254" s="87"/>
      <c r="GZ254" s="87"/>
      <c r="HA254" s="87"/>
      <c r="HB254" s="87"/>
      <c r="HC254" s="87"/>
      <c r="HD254" s="87"/>
      <c r="HE254" s="87"/>
      <c r="HF254" s="87"/>
      <c r="HG254" s="87"/>
      <c r="HH254" s="87"/>
      <c r="HI254" s="87"/>
      <c r="HJ254" s="87"/>
      <c r="HK254" s="87"/>
      <c r="HL254" s="87"/>
      <c r="HM254" s="87"/>
      <c r="HN254" s="87"/>
      <c r="HO254" s="87"/>
      <c r="HP254" s="87"/>
      <c r="HQ254" s="87"/>
      <c r="HR254" s="87"/>
      <c r="HS254" s="87"/>
      <c r="HT254" s="87"/>
      <c r="HU254" s="87"/>
      <c r="HV254" s="87"/>
      <c r="HW254" s="87"/>
      <c r="HX254" s="87"/>
      <c r="HY254" s="87"/>
      <c r="HZ254" s="87"/>
      <c r="IA254" s="87"/>
      <c r="IB254" s="87"/>
      <c r="IC254" s="87"/>
      <c r="ID254" s="87"/>
      <c r="IE254" s="87"/>
      <c r="IF254" s="87"/>
      <c r="IG254" s="87"/>
      <c r="IH254" s="87"/>
      <c r="II254" s="87"/>
      <c r="IJ254" s="87"/>
      <c r="IK254" s="87"/>
      <c r="IL254" s="87"/>
      <c r="IM254" s="87"/>
      <c r="IN254" s="87"/>
      <c r="IO254" s="87"/>
      <c r="IP254" s="87"/>
      <c r="IQ254" s="87"/>
      <c r="IR254" s="87"/>
      <c r="IS254" s="87"/>
      <c r="IT254" s="87"/>
      <c r="IU254" s="87"/>
      <c r="IV254" s="87"/>
      <c r="IW254" s="87"/>
      <c r="IX254" s="87"/>
      <c r="IY254" s="87"/>
      <c r="IZ254" s="87"/>
      <c r="JA254" s="87"/>
      <c r="JB254" s="87"/>
      <c r="JC254" s="87"/>
      <c r="JD254" s="87"/>
      <c r="JE254" s="87"/>
      <c r="JF254" s="87"/>
      <c r="JG254" s="87"/>
      <c r="JH254" s="87"/>
      <c r="JI254" s="87"/>
      <c r="JJ254" s="87"/>
      <c r="JK254" s="87"/>
      <c r="JL254" s="87"/>
      <c r="JM254" s="87"/>
      <c r="JN254" s="87"/>
      <c r="JO254" s="87"/>
      <c r="JP254" s="87"/>
      <c r="JQ254" s="87"/>
      <c r="JR254" s="87"/>
      <c r="JS254" s="87"/>
      <c r="JT254" s="87"/>
      <c r="JU254" s="87"/>
      <c r="JV254" s="87"/>
      <c r="JW254" s="87"/>
      <c r="JX254" s="87"/>
      <c r="JY254" s="87"/>
      <c r="JZ254" s="87"/>
      <c r="KA254" s="87"/>
      <c r="KB254" s="87"/>
      <c r="KC254" s="87"/>
      <c r="KD254" s="87"/>
      <c r="KE254" s="87"/>
      <c r="KF254" s="87"/>
      <c r="KG254" s="87"/>
      <c r="KH254" s="87"/>
      <c r="KI254" s="87"/>
      <c r="KJ254" s="87"/>
      <c r="KK254" s="87"/>
      <c r="KL254" s="87"/>
      <c r="KM254" s="87"/>
      <c r="KN254" s="87"/>
      <c r="KO254" s="87"/>
      <c r="KP254" s="87"/>
      <c r="KQ254" s="87"/>
      <c r="KR254" s="87"/>
      <c r="KS254" s="87"/>
      <c r="KT254" s="87"/>
      <c r="KU254" s="87"/>
      <c r="KV254" s="87"/>
      <c r="KW254" s="87"/>
      <c r="KX254" s="87"/>
      <c r="KY254" s="87"/>
      <c r="KZ254" s="87"/>
      <c r="LA254" s="87"/>
      <c r="LB254" s="87"/>
      <c r="LC254" s="87"/>
      <c r="LD254" s="87"/>
      <c r="LE254" s="87"/>
      <c r="LF254" s="87"/>
      <c r="LG254" s="87"/>
      <c r="LH254" s="87"/>
      <c r="LI254" s="87"/>
      <c r="LJ254" s="87"/>
      <c r="LK254" s="87"/>
      <c r="LL254" s="87"/>
      <c r="LM254" s="87"/>
      <c r="LN254" s="87"/>
      <c r="LO254" s="87"/>
      <c r="LP254" s="87"/>
      <c r="LQ254" s="87"/>
      <c r="LR254" s="87"/>
      <c r="LS254" s="87"/>
      <c r="LT254" s="87"/>
      <c r="LU254" s="87"/>
      <c r="LV254" s="87"/>
      <c r="LW254" s="87"/>
      <c r="LX254" s="87"/>
      <c r="LY254" s="87"/>
      <c r="LZ254" s="87"/>
      <c r="MA254" s="87"/>
      <c r="MB254" s="87"/>
      <c r="MC254" s="87"/>
      <c r="MD254" s="87"/>
      <c r="ME254" s="87"/>
      <c r="MF254" s="87"/>
      <c r="MG254" s="87"/>
      <c r="MH254" s="87"/>
      <c r="MI254" s="87"/>
      <c r="MJ254" s="87"/>
      <c r="MK254" s="87"/>
      <c r="ML254" s="87"/>
      <c r="MM254" s="87"/>
      <c r="MN254" s="87"/>
      <c r="MO254" s="87"/>
      <c r="MP254" s="87"/>
      <c r="MQ254" s="87"/>
      <c r="MR254" s="87"/>
      <c r="MS254" s="87"/>
      <c r="MT254" s="87"/>
      <c r="MU254" s="87"/>
      <c r="MV254" s="87"/>
      <c r="MW254" s="87"/>
      <c r="MX254" s="87"/>
      <c r="MY254" s="87"/>
      <c r="MZ254" s="87"/>
      <c r="NA254" s="87"/>
      <c r="NB254" s="87"/>
      <c r="NC254" s="87"/>
      <c r="ND254" s="87"/>
      <c r="NE254" s="87"/>
      <c r="NF254" s="87"/>
      <c r="NG254" s="87"/>
      <c r="NH254" s="87"/>
      <c r="NI254" s="87"/>
      <c r="NJ254" s="87"/>
      <c r="NK254" s="87"/>
      <c r="NL254" s="87"/>
      <c r="NM254" s="87"/>
      <c r="NN254" s="87"/>
      <c r="NO254" s="87"/>
      <c r="NP254" s="87"/>
      <c r="NQ254" s="87"/>
      <c r="NR254" s="87"/>
      <c r="NS254" s="87"/>
      <c r="NT254" s="87"/>
      <c r="NU254" s="87"/>
      <c r="NV254" s="87"/>
      <c r="NW254" s="87"/>
      <c r="NX254" s="87"/>
      <c r="NY254" s="87"/>
      <c r="NZ254" s="87"/>
      <c r="OA254" s="87"/>
      <c r="OB254" s="87"/>
      <c r="OC254" s="87"/>
      <c r="OD254" s="87"/>
      <c r="OE254" s="87"/>
      <c r="OF254" s="87"/>
      <c r="OG254" s="87"/>
      <c r="OH254" s="87"/>
      <c r="OI254" s="87"/>
      <c r="OJ254" s="87"/>
      <c r="OK254" s="87"/>
      <c r="OL254" s="87"/>
      <c r="OM254" s="87"/>
      <c r="ON254" s="87"/>
      <c r="OO254" s="87"/>
      <c r="OP254" s="87"/>
      <c r="OQ254" s="87"/>
      <c r="OR254" s="87"/>
      <c r="OS254" s="87"/>
      <c r="OT254" s="87"/>
      <c r="OU254" s="87"/>
      <c r="OV254" s="87"/>
      <c r="OW254" s="87"/>
      <c r="OX254" s="87"/>
      <c r="OY254" s="87"/>
      <c r="OZ254" s="87"/>
      <c r="PA254" s="87"/>
      <c r="PB254" s="87"/>
      <c r="PC254" s="87"/>
      <c r="PD254" s="87"/>
      <c r="PE254" s="87"/>
      <c r="PF254" s="87"/>
      <c r="PG254" s="87"/>
      <c r="PH254" s="87"/>
      <c r="PI254" s="87"/>
      <c r="PJ254" s="87"/>
      <c r="PK254" s="87"/>
      <c r="PL254" s="87"/>
      <c r="PM254" s="87"/>
      <c r="PN254" s="87"/>
      <c r="PO254" s="87"/>
      <c r="PP254" s="87"/>
      <c r="PQ254" s="87"/>
      <c r="PR254" s="87"/>
      <c r="PS254" s="87"/>
      <c r="PT254" s="87"/>
      <c r="PU254" s="87"/>
      <c r="PV254" s="87"/>
      <c r="PW254" s="87"/>
      <c r="PX254" s="87"/>
      <c r="PY254" s="87"/>
      <c r="PZ254" s="87"/>
      <c r="QA254" s="87"/>
      <c r="QB254" s="87"/>
      <c r="QC254" s="87"/>
      <c r="QD254" s="87"/>
      <c r="QE254" s="87"/>
      <c r="QF254" s="87"/>
      <c r="QG254" s="87"/>
      <c r="QH254" s="87"/>
      <c r="QI254" s="87"/>
      <c r="QJ254" s="87"/>
      <c r="QK254" s="87"/>
      <c r="QL254" s="87"/>
      <c r="QM254" s="87"/>
      <c r="QN254" s="87"/>
      <c r="QO254" s="87"/>
      <c r="QP254" s="87"/>
      <c r="QQ254" s="87"/>
      <c r="QR254" s="87"/>
      <c r="QS254" s="87"/>
      <c r="QT254" s="87"/>
      <c r="QU254" s="87"/>
      <c r="QV254" s="87"/>
      <c r="QW254" s="87"/>
      <c r="QX254" s="87"/>
      <c r="QY254" s="87"/>
      <c r="QZ254" s="87"/>
      <c r="RA254" s="87"/>
      <c r="RB254" s="87"/>
      <c r="RC254" s="87"/>
      <c r="RD254" s="87"/>
      <c r="RE254" s="87"/>
      <c r="RF254" s="87"/>
      <c r="RG254" s="87"/>
      <c r="RH254" s="87"/>
      <c r="RI254" s="87"/>
      <c r="RJ254" s="87"/>
      <c r="RK254" s="87"/>
      <c r="RL254" s="87"/>
      <c r="RM254" s="87"/>
      <c r="RN254" s="87"/>
      <c r="RO254" s="87"/>
      <c r="RP254" s="87"/>
      <c r="RQ254" s="87"/>
      <c r="RR254" s="87"/>
      <c r="RS254" s="87"/>
      <c r="RT254" s="87"/>
      <c r="RU254" s="87"/>
      <c r="RV254" s="87"/>
      <c r="RW254" s="87"/>
      <c r="RX254" s="87"/>
      <c r="RY254" s="87"/>
      <c r="RZ254" s="87"/>
      <c r="SA254" s="87"/>
      <c r="SB254" s="87"/>
      <c r="SC254" s="87"/>
      <c r="SD254" s="87"/>
      <c r="SE254" s="87"/>
      <c r="SF254" s="87"/>
      <c r="SG254" s="87"/>
      <c r="SH254" s="87"/>
      <c r="SI254" s="87"/>
      <c r="SJ254" s="87"/>
      <c r="SK254" s="87"/>
      <c r="SL254" s="87"/>
      <c r="SM254" s="87"/>
      <c r="SN254" s="87"/>
      <c r="SO254" s="87"/>
      <c r="SP254" s="87"/>
      <c r="SQ254" s="87"/>
      <c r="SR254" s="87"/>
      <c r="SS254" s="87"/>
      <c r="ST254" s="87"/>
      <c r="SU254" s="87"/>
      <c r="SV254" s="87"/>
      <c r="SW254" s="87"/>
      <c r="SX254" s="87"/>
      <c r="SY254" s="87"/>
      <c r="SZ254" s="87"/>
      <c r="TA254" s="87"/>
      <c r="TB254" s="87"/>
      <c r="TC254" s="87"/>
      <c r="TD254" s="87"/>
      <c r="TE254" s="87"/>
      <c r="TF254" s="87"/>
      <c r="TG254" s="87"/>
      <c r="TH254" s="87"/>
      <c r="TI254" s="87"/>
      <c r="TJ254" s="87"/>
      <c r="TK254" s="87"/>
      <c r="TL254" s="87"/>
      <c r="TM254" s="87"/>
      <c r="TN254" s="87"/>
      <c r="TO254" s="87"/>
      <c r="TP254" s="87"/>
      <c r="TQ254" s="87"/>
      <c r="TR254" s="87"/>
      <c r="TS254" s="87"/>
      <c r="TT254" s="87"/>
      <c r="TU254" s="87"/>
      <c r="TV254" s="87"/>
      <c r="TW254" s="87"/>
      <c r="TX254" s="87"/>
      <c r="TY254" s="87"/>
      <c r="TZ254" s="87"/>
      <c r="UA254" s="87"/>
      <c r="UB254" s="87"/>
      <c r="UC254" s="87"/>
      <c r="UD254" s="87"/>
      <c r="UE254" s="87"/>
      <c r="UF254" s="87"/>
      <c r="UG254" s="87"/>
      <c r="UH254" s="87"/>
      <c r="UI254" s="87"/>
      <c r="UJ254" s="87"/>
      <c r="UK254" s="87"/>
      <c r="UL254" s="87"/>
      <c r="UM254" s="87"/>
      <c r="UN254" s="87"/>
      <c r="UO254" s="87"/>
      <c r="UP254" s="87"/>
      <c r="UQ254" s="87"/>
      <c r="UR254" s="87"/>
      <c r="US254" s="87"/>
      <c r="UT254" s="87"/>
      <c r="UU254" s="87"/>
      <c r="UV254" s="87"/>
      <c r="UW254" s="87"/>
      <c r="UX254" s="87"/>
      <c r="UY254" s="87"/>
      <c r="UZ254" s="87"/>
      <c r="VA254" s="87"/>
      <c r="VB254" s="87"/>
      <c r="VC254" s="87"/>
      <c r="VD254" s="87"/>
      <c r="VE254" s="87"/>
      <c r="VF254" s="87"/>
      <c r="VG254" s="87"/>
      <c r="VH254" s="87"/>
      <c r="VI254" s="87"/>
      <c r="VJ254" s="87"/>
      <c r="VK254" s="87"/>
      <c r="VL254" s="87"/>
      <c r="VM254" s="87"/>
      <c r="VN254" s="87"/>
      <c r="VO254" s="87"/>
      <c r="VP254" s="87"/>
      <c r="VQ254" s="87"/>
      <c r="VR254" s="87"/>
      <c r="VS254" s="87"/>
      <c r="VT254" s="87"/>
      <c r="VU254" s="87"/>
      <c r="VV254" s="87"/>
      <c r="VW254" s="87"/>
      <c r="VX254" s="87"/>
      <c r="VY254" s="87"/>
      <c r="VZ254" s="87"/>
      <c r="WA254" s="87"/>
      <c r="WB254" s="87"/>
      <c r="WC254" s="87"/>
      <c r="WD254" s="87"/>
      <c r="WE254" s="87"/>
      <c r="WF254" s="87"/>
      <c r="WG254" s="87"/>
      <c r="WH254" s="87"/>
      <c r="WI254" s="87"/>
      <c r="WJ254" s="87"/>
      <c r="WK254" s="87"/>
      <c r="WL254" s="87"/>
      <c r="WM254" s="87"/>
      <c r="WN254" s="87"/>
      <c r="WO254" s="87"/>
      <c r="WP254" s="87"/>
      <c r="WQ254" s="87"/>
      <c r="WR254" s="87"/>
      <c r="WS254" s="87"/>
      <c r="WT254" s="87"/>
      <c r="WU254" s="87"/>
      <c r="WV254" s="87"/>
      <c r="WW254" s="87"/>
      <c r="WX254" s="87"/>
      <c r="WY254" s="87"/>
      <c r="WZ254" s="87"/>
      <c r="XA254" s="87"/>
      <c r="XB254" s="87"/>
      <c r="XC254" s="87"/>
      <c r="XD254" s="87"/>
      <c r="XE254" s="87"/>
      <c r="XF254" s="87"/>
      <c r="XG254" s="87"/>
      <c r="XH254" s="87"/>
      <c r="XI254" s="87"/>
      <c r="XJ254" s="87"/>
      <c r="XK254" s="87"/>
      <c r="XL254" s="87"/>
      <c r="XM254" s="87"/>
      <c r="XN254" s="87"/>
      <c r="XO254" s="87"/>
      <c r="XP254" s="87"/>
      <c r="XQ254" s="87"/>
      <c r="XR254" s="87"/>
      <c r="XS254" s="87"/>
      <c r="XT254" s="87"/>
      <c r="XU254" s="87"/>
      <c r="XV254" s="87"/>
      <c r="XW254" s="87"/>
      <c r="XX254" s="87"/>
      <c r="XY254" s="87"/>
      <c r="XZ254" s="87"/>
      <c r="YA254" s="87"/>
      <c r="YB254" s="87"/>
      <c r="YC254" s="87"/>
      <c r="YD254" s="87"/>
      <c r="YE254" s="87"/>
      <c r="YF254" s="87"/>
      <c r="YG254" s="87"/>
      <c r="YH254" s="87"/>
      <c r="YI254" s="87"/>
      <c r="YJ254" s="87"/>
      <c r="YK254" s="87"/>
      <c r="YL254" s="87"/>
      <c r="YM254" s="87"/>
      <c r="YN254" s="87"/>
      <c r="YO254" s="87"/>
      <c r="YP254" s="87"/>
      <c r="YQ254" s="87"/>
      <c r="YR254" s="87"/>
      <c r="YS254" s="87"/>
      <c r="YT254" s="87"/>
      <c r="YU254" s="87"/>
      <c r="YV254" s="87"/>
      <c r="YW254" s="87"/>
      <c r="YX254" s="87"/>
      <c r="YY254" s="87"/>
      <c r="YZ254" s="87"/>
      <c r="ZA254" s="87"/>
      <c r="ZB254" s="87"/>
      <c r="ZC254" s="87"/>
      <c r="ZD254" s="87"/>
      <c r="ZE254" s="87"/>
      <c r="ZF254" s="87"/>
      <c r="ZG254" s="87"/>
      <c r="ZH254" s="87"/>
      <c r="ZI254" s="87"/>
      <c r="ZJ254" s="87"/>
      <c r="ZK254" s="87"/>
      <c r="ZL254" s="87"/>
      <c r="ZM254" s="87"/>
      <c r="ZN254" s="87"/>
      <c r="ZO254" s="87"/>
      <c r="ZP254" s="87"/>
      <c r="ZQ254" s="87"/>
      <c r="ZR254" s="87"/>
      <c r="ZS254" s="87"/>
      <c r="ZT254" s="87"/>
      <c r="ZU254" s="87"/>
      <c r="ZV254" s="87"/>
      <c r="ZW254" s="87"/>
      <c r="ZX254" s="87"/>
      <c r="ZY254" s="87"/>
      <c r="ZZ254" s="87"/>
      <c r="AAA254" s="87"/>
      <c r="AAB254" s="87"/>
      <c r="AAC254" s="87"/>
      <c r="AAD254" s="87"/>
      <c r="AAE254" s="87"/>
      <c r="AAF254" s="87"/>
      <c r="AAG254" s="87"/>
      <c r="AAH254" s="87"/>
      <c r="AAI254" s="87"/>
      <c r="AAJ254" s="87"/>
      <c r="AAK254" s="87"/>
      <c r="AAL254" s="87"/>
      <c r="AAM254" s="87"/>
      <c r="AAN254" s="87"/>
      <c r="AAO254" s="87"/>
      <c r="AAP254" s="87"/>
      <c r="AAQ254" s="87"/>
      <c r="AAR254" s="87"/>
      <c r="AAS254" s="87"/>
      <c r="AAT254" s="87"/>
      <c r="AAU254" s="87"/>
      <c r="AAV254" s="87"/>
      <c r="AAW254" s="87"/>
      <c r="AAX254" s="87"/>
      <c r="AAY254" s="87"/>
      <c r="AAZ254" s="87"/>
      <c r="ABA254" s="87"/>
      <c r="ABB254" s="87"/>
      <c r="ABC254" s="87"/>
      <c r="ABD254" s="87"/>
      <c r="ABE254" s="87"/>
      <c r="ABF254" s="87"/>
      <c r="ABG254" s="87"/>
      <c r="ABH254" s="87"/>
      <c r="ABI254" s="87"/>
      <c r="ABJ254" s="87"/>
      <c r="ABK254" s="87"/>
      <c r="ABL254" s="87"/>
      <c r="ABM254" s="87"/>
      <c r="ABN254" s="87"/>
      <c r="ABO254" s="87"/>
      <c r="ABP254" s="87"/>
      <c r="ABQ254" s="87"/>
      <c r="ABR254" s="87"/>
      <c r="ABS254" s="87"/>
      <c r="ABT254" s="87"/>
      <c r="ABU254" s="87"/>
      <c r="ABV254" s="87"/>
      <c r="ABW254" s="87"/>
      <c r="ABX254" s="87"/>
      <c r="ABY254" s="87"/>
      <c r="ABZ254" s="87"/>
      <c r="ACA254" s="87"/>
      <c r="ACB254" s="87"/>
      <c r="ACC254" s="87"/>
      <c r="ACD254" s="87"/>
      <c r="ACE254" s="87"/>
      <c r="ACF254" s="87"/>
      <c r="ACG254" s="87"/>
      <c r="ACH254" s="87"/>
      <c r="ACI254" s="87"/>
      <c r="ACJ254" s="87"/>
      <c r="ACK254" s="87"/>
      <c r="ACL254" s="87"/>
      <c r="ACM254" s="87"/>
      <c r="ACN254" s="87"/>
      <c r="ACO254" s="87"/>
      <c r="ACP254" s="87"/>
      <c r="ACQ254" s="87"/>
      <c r="ACR254" s="87"/>
      <c r="ACS254" s="87"/>
      <c r="ACT254" s="87"/>
      <c r="ACU254" s="87"/>
      <c r="ACV254" s="87"/>
      <c r="ACW254" s="87"/>
      <c r="ACX254" s="87"/>
      <c r="ACY254" s="87"/>
      <c r="ACZ254" s="87"/>
      <c r="ADA254" s="87"/>
      <c r="ADB254" s="87"/>
      <c r="ADC254" s="87"/>
      <c r="ADD254" s="87"/>
      <c r="ADE254" s="87"/>
      <c r="ADF254" s="87"/>
      <c r="ADG254" s="87"/>
      <c r="ADH254" s="87"/>
      <c r="ADI254" s="87"/>
      <c r="ADJ254" s="87"/>
      <c r="ADK254" s="87"/>
      <c r="ADL254" s="87"/>
      <c r="ADM254" s="87"/>
      <c r="ADN254" s="87"/>
      <c r="ADO254" s="87"/>
      <c r="ADP254" s="87"/>
      <c r="ADQ254" s="87"/>
      <c r="ADR254" s="87"/>
      <c r="ADS254" s="87"/>
      <c r="ADT254" s="87"/>
      <c r="ADU254" s="87"/>
      <c r="ADV254" s="87"/>
      <c r="ADW254" s="87"/>
      <c r="ADX254" s="87"/>
      <c r="ADY254" s="87"/>
      <c r="ADZ254" s="87"/>
      <c r="AEA254" s="87"/>
      <c r="AEB254" s="87"/>
      <c r="AEC254" s="87"/>
      <c r="AED254" s="87"/>
      <c r="AEE254" s="87"/>
      <c r="AEF254" s="87"/>
      <c r="AEG254" s="87"/>
      <c r="AEH254" s="87"/>
      <c r="AEI254" s="87"/>
      <c r="AEJ254" s="87"/>
      <c r="AEK254" s="87"/>
      <c r="AEL254" s="87"/>
      <c r="AEM254" s="87"/>
      <c r="AEN254" s="87"/>
      <c r="AEO254" s="87"/>
      <c r="AEP254" s="87"/>
      <c r="AEQ254" s="87"/>
      <c r="AER254" s="87"/>
      <c r="AES254" s="87"/>
      <c r="AET254" s="87"/>
      <c r="AEU254" s="87"/>
      <c r="AEV254" s="87"/>
      <c r="AEW254" s="87"/>
      <c r="AEX254" s="87"/>
      <c r="AEY254" s="87"/>
      <c r="AEZ254" s="87"/>
      <c r="AFA254" s="87"/>
      <c r="AFB254" s="87"/>
      <c r="AFC254" s="87"/>
      <c r="AFD254" s="87"/>
      <c r="AFE254" s="87"/>
      <c r="AFF254" s="87"/>
      <c r="AFG254" s="87"/>
      <c r="AFH254" s="87"/>
      <c r="AFI254" s="87"/>
      <c r="AFJ254" s="87"/>
      <c r="AFK254" s="87"/>
      <c r="AFL254" s="87"/>
      <c r="AFM254" s="87"/>
      <c r="AFN254" s="87"/>
      <c r="AFO254" s="87"/>
      <c r="AFP254" s="87"/>
      <c r="AFQ254" s="87"/>
      <c r="AFR254" s="87"/>
      <c r="AFS254" s="87"/>
      <c r="AFT254" s="87"/>
      <c r="AFU254" s="87"/>
      <c r="AFV254" s="87"/>
      <c r="AFW254" s="87"/>
      <c r="AFX254" s="87"/>
      <c r="AFY254" s="87"/>
      <c r="AFZ254" s="87"/>
      <c r="AGA254" s="87"/>
      <c r="AGB254" s="87"/>
      <c r="AGC254" s="87"/>
      <c r="AGD254" s="87"/>
      <c r="AGE254" s="87"/>
      <c r="AGF254" s="87"/>
      <c r="AGG254" s="87"/>
      <c r="AGH254" s="87"/>
      <c r="AGI254" s="87"/>
      <c r="AGJ254" s="87"/>
      <c r="AGK254" s="87"/>
      <c r="AGL254" s="87"/>
      <c r="AGM254" s="87"/>
      <c r="AGN254" s="87"/>
      <c r="AGO254" s="87"/>
      <c r="AGP254" s="87"/>
      <c r="AGQ254" s="87"/>
      <c r="AGR254" s="87"/>
      <c r="AGS254" s="87"/>
      <c r="AGT254" s="87"/>
      <c r="AGU254" s="87"/>
      <c r="AGV254" s="87"/>
      <c r="AGW254" s="87"/>
      <c r="AGX254" s="87"/>
      <c r="AGY254" s="87"/>
      <c r="AGZ254" s="87"/>
      <c r="AHA254" s="87"/>
      <c r="AHB254" s="87"/>
      <c r="AHC254" s="87"/>
      <c r="AHD254" s="87"/>
      <c r="AHE254" s="87"/>
      <c r="AHF254" s="87"/>
      <c r="AHG254" s="87"/>
      <c r="AHH254" s="87"/>
      <c r="AHI254" s="87"/>
      <c r="AHJ254" s="87"/>
      <c r="AHK254" s="87"/>
      <c r="AHL254" s="87"/>
      <c r="AHM254" s="87"/>
      <c r="AHN254" s="87"/>
      <c r="AHO254" s="87"/>
      <c r="AHP254" s="87"/>
      <c r="AHQ254" s="87"/>
      <c r="AHR254" s="87"/>
      <c r="AHS254" s="87"/>
      <c r="AHT254" s="87"/>
      <c r="AHU254" s="87"/>
      <c r="AHV254" s="87"/>
      <c r="AHW254" s="87"/>
      <c r="AHX254" s="87"/>
      <c r="AHY254" s="87"/>
      <c r="AHZ254" s="87"/>
      <c r="AIA254" s="87"/>
      <c r="AIB254" s="87"/>
      <c r="AIC254" s="87"/>
      <c r="AID254" s="87"/>
      <c r="AIE254" s="87"/>
      <c r="AIF254" s="87"/>
      <c r="AIG254" s="87"/>
      <c r="AIH254" s="87"/>
      <c r="AII254" s="87"/>
      <c r="AIJ254" s="87"/>
      <c r="AIK254" s="87"/>
      <c r="AIL254" s="87"/>
      <c r="AIM254" s="87"/>
      <c r="AIN254" s="87"/>
      <c r="AIO254" s="87"/>
      <c r="AIP254" s="87"/>
      <c r="AIQ254" s="87"/>
      <c r="AIR254" s="87"/>
      <c r="AIS254" s="87"/>
      <c r="AIT254" s="87"/>
      <c r="AIU254" s="87"/>
      <c r="AIV254" s="87"/>
      <c r="AIW254" s="87"/>
      <c r="AIX254" s="87"/>
      <c r="AIY254" s="87"/>
      <c r="AIZ254" s="87"/>
      <c r="AJA254" s="87"/>
      <c r="AJB254" s="87"/>
      <c r="AJC254" s="87"/>
      <c r="AJD254" s="87"/>
      <c r="AJE254" s="87"/>
      <c r="AJF254" s="87"/>
      <c r="AJG254" s="87"/>
      <c r="AJH254" s="87"/>
      <c r="AJI254" s="87"/>
      <c r="AJJ254" s="87"/>
      <c r="AJK254" s="87"/>
      <c r="AJL254" s="87"/>
      <c r="AJM254" s="87"/>
      <c r="AJN254" s="87"/>
      <c r="AJO254" s="87"/>
      <c r="AJP254" s="87"/>
      <c r="AJQ254" s="87"/>
      <c r="AJR254" s="87"/>
      <c r="AJS254" s="87"/>
      <c r="AJT254" s="87"/>
      <c r="AJU254" s="87"/>
      <c r="AJV254" s="87"/>
      <c r="AJW254" s="87"/>
      <c r="AJX254" s="87"/>
      <c r="AJY254" s="87"/>
      <c r="AJZ254" s="87"/>
      <c r="AKA254" s="87"/>
      <c r="AKB254" s="87"/>
      <c r="AKC254" s="87"/>
      <c r="AKD254" s="87"/>
      <c r="AKE254" s="87"/>
      <c r="AKF254" s="87"/>
      <c r="AKG254" s="87"/>
      <c r="AKH254" s="87"/>
      <c r="AKI254" s="87"/>
      <c r="AKJ254" s="87"/>
      <c r="AKK254" s="87"/>
      <c r="AKL254" s="87"/>
      <c r="AKM254" s="87"/>
      <c r="AKN254" s="87"/>
      <c r="AKO254" s="87"/>
      <c r="AKP254" s="87"/>
      <c r="AKQ254" s="87"/>
      <c r="AKR254" s="87"/>
      <c r="AKS254" s="87"/>
      <c r="AKT254" s="87"/>
      <c r="AKU254" s="87"/>
      <c r="AKV254" s="87"/>
      <c r="AKW254" s="87"/>
      <c r="AKX254" s="87"/>
      <c r="AKY254" s="87"/>
      <c r="AKZ254" s="87"/>
      <c r="ALA254" s="87"/>
      <c r="ALB254" s="87"/>
      <c r="ALC254" s="87"/>
      <c r="ALD254" s="87"/>
      <c r="ALE254" s="87"/>
      <c r="ALF254" s="87"/>
      <c r="ALG254" s="87"/>
      <c r="ALH254" s="87"/>
      <c r="ALI254" s="87"/>
      <c r="ALJ254" s="87"/>
      <c r="ALK254" s="87"/>
      <c r="ALL254" s="87"/>
      <c r="ALM254" s="87"/>
      <c r="ALN254" s="87"/>
      <c r="ALO254" s="87"/>
      <c r="ALP254" s="87"/>
      <c r="ALQ254" s="87"/>
      <c r="ALR254" s="87"/>
      <c r="ALS254" s="87"/>
      <c r="ALT254" s="87"/>
      <c r="ALU254" s="87"/>
      <c r="ALV254" s="87"/>
      <c r="ALW254" s="87"/>
      <c r="ALX254" s="87"/>
      <c r="ALY254" s="87"/>
      <c r="ALZ254" s="87"/>
      <c r="AMA254" s="87"/>
      <c r="AMB254" s="87"/>
      <c r="AMC254" s="87"/>
      <c r="AMD254" s="87"/>
      <c r="AME254" s="87"/>
      <c r="AMF254" s="87"/>
      <c r="AMG254" s="87"/>
      <c r="AMH254" s="87"/>
      <c r="AMI254" s="87"/>
      <c r="AMJ254" s="87"/>
      <c r="AMK254" s="87"/>
      <c r="AML254" s="87"/>
      <c r="AMM254" s="87"/>
      <c r="AMN254" s="87"/>
      <c r="AMO254" s="87"/>
      <c r="AMP254" s="87"/>
      <c r="AMQ254" s="87"/>
      <c r="AMR254" s="87"/>
      <c r="AMS254" s="87"/>
      <c r="AMT254" s="87"/>
      <c r="AMU254" s="87"/>
      <c r="AMV254" s="87"/>
      <c r="AMW254" s="87"/>
      <c r="AMX254" s="87"/>
      <c r="AMY254" s="87"/>
      <c r="AMZ254" s="87"/>
      <c r="ANA254" s="87"/>
      <c r="ANB254" s="87"/>
      <c r="ANC254" s="87"/>
      <c r="AND254" s="87"/>
      <c r="ANE254" s="87"/>
      <c r="ANF254" s="87"/>
      <c r="ANG254" s="87"/>
      <c r="ANH254" s="87"/>
      <c r="ANI254" s="87"/>
      <c r="ANJ254" s="87"/>
      <c r="ANK254" s="87"/>
      <c r="ANL254" s="87"/>
      <c r="ANM254" s="87"/>
      <c r="ANN254" s="87"/>
      <c r="ANO254" s="87"/>
      <c r="ANP254" s="87"/>
      <c r="ANQ254" s="87"/>
      <c r="ANR254" s="87"/>
      <c r="ANS254" s="87"/>
      <c r="ANT254" s="87"/>
      <c r="ANU254" s="87"/>
      <c r="ANV254" s="87"/>
      <c r="ANW254" s="87"/>
      <c r="ANX254" s="87"/>
      <c r="ANY254" s="87"/>
      <c r="ANZ254" s="87"/>
      <c r="AOA254" s="87"/>
      <c r="AOB254" s="87"/>
      <c r="AOC254" s="87"/>
      <c r="AOD254" s="87"/>
      <c r="AOE254" s="87"/>
      <c r="AOF254" s="87"/>
      <c r="AOG254" s="87"/>
      <c r="AOH254" s="87"/>
      <c r="AOI254" s="87"/>
      <c r="AOJ254" s="87"/>
      <c r="AOK254" s="87"/>
      <c r="AOL254" s="87"/>
      <c r="AOM254" s="87"/>
      <c r="AON254" s="87"/>
      <c r="AOO254" s="87"/>
      <c r="AOP254" s="87"/>
      <c r="AOQ254" s="87"/>
      <c r="AOR254" s="87"/>
      <c r="AOS254" s="87"/>
      <c r="AOT254" s="87"/>
      <c r="AOU254" s="87"/>
      <c r="AOV254" s="87"/>
      <c r="AOW254" s="87"/>
      <c r="AOX254" s="87"/>
      <c r="AOY254" s="87"/>
      <c r="AOZ254" s="87"/>
      <c r="APA254" s="87"/>
      <c r="APB254" s="87"/>
      <c r="APC254" s="87"/>
      <c r="APD254" s="87"/>
      <c r="APE254" s="87"/>
      <c r="APF254" s="87"/>
      <c r="APG254" s="87"/>
      <c r="APH254" s="87"/>
      <c r="API254" s="87"/>
      <c r="APJ254" s="87"/>
      <c r="APK254" s="87"/>
      <c r="APL254" s="87"/>
      <c r="APM254" s="87"/>
      <c r="APN254" s="87"/>
      <c r="APO254" s="87"/>
      <c r="APP254" s="87"/>
      <c r="APQ254" s="87"/>
      <c r="APR254" s="87"/>
      <c r="APS254" s="87"/>
      <c r="APT254" s="87"/>
      <c r="APU254" s="87"/>
      <c r="APV254" s="87"/>
      <c r="APW254" s="87"/>
      <c r="APX254" s="87"/>
      <c r="APY254" s="87"/>
      <c r="APZ254" s="87"/>
      <c r="AQA254" s="87"/>
      <c r="AQB254" s="87"/>
      <c r="AQC254" s="87"/>
      <c r="AQD254" s="87"/>
      <c r="AQE254" s="87"/>
      <c r="AQF254" s="87"/>
      <c r="AQG254" s="87"/>
      <c r="AQH254" s="87"/>
      <c r="AQI254" s="87"/>
      <c r="AQJ254" s="87"/>
      <c r="AQK254" s="87"/>
      <c r="AQL254" s="87"/>
      <c r="AQM254" s="87"/>
      <c r="AQN254" s="87"/>
      <c r="AQO254" s="87"/>
      <c r="AQP254" s="87"/>
      <c r="AQQ254" s="87"/>
      <c r="AQR254" s="87"/>
      <c r="AQS254" s="87"/>
      <c r="AQT254" s="87"/>
      <c r="AQU254" s="87"/>
      <c r="AQV254" s="87"/>
      <c r="AQW254" s="87"/>
      <c r="AQX254" s="87"/>
      <c r="AQY254" s="87"/>
      <c r="AQZ254" s="87"/>
      <c r="ARA254" s="87"/>
      <c r="ARB254" s="87"/>
      <c r="ARC254" s="87"/>
      <c r="ARD254" s="87"/>
      <c r="ARE254" s="87"/>
      <c r="ARF254" s="87"/>
      <c r="ARG254" s="87"/>
      <c r="ARH254" s="87"/>
      <c r="ARI254" s="87"/>
      <c r="ARJ254" s="87"/>
      <c r="ARK254" s="87"/>
      <c r="ARL254" s="87"/>
      <c r="ARM254" s="87"/>
      <c r="ARN254" s="87"/>
      <c r="ARO254" s="87"/>
      <c r="ARP254" s="87"/>
      <c r="ARQ254" s="87"/>
      <c r="ARR254" s="87"/>
      <c r="ARS254" s="87"/>
      <c r="ART254" s="87"/>
      <c r="ARU254" s="87"/>
      <c r="ARV254" s="87"/>
      <c r="ARW254" s="87"/>
      <c r="ARX254" s="87"/>
      <c r="ARY254" s="87"/>
      <c r="ARZ254" s="87"/>
      <c r="ASA254" s="87"/>
      <c r="ASB254" s="87"/>
      <c r="ASC254" s="87"/>
      <c r="ASD254" s="87"/>
      <c r="ASE254" s="87"/>
      <c r="ASF254" s="87"/>
      <c r="ASG254" s="87"/>
      <c r="ASH254" s="87"/>
      <c r="ASI254" s="87"/>
      <c r="ASJ254" s="87"/>
      <c r="ASK254" s="87"/>
      <c r="ASL254" s="87"/>
      <c r="ASM254" s="87"/>
      <c r="ASN254" s="87"/>
      <c r="ASO254" s="87"/>
      <c r="ASP254" s="87"/>
      <c r="ASQ254" s="87"/>
      <c r="ASR254" s="87"/>
      <c r="ASS254" s="87"/>
      <c r="AST254" s="87"/>
      <c r="ASU254" s="87"/>
      <c r="ASV254" s="87"/>
      <c r="ASW254" s="87"/>
      <c r="ASX254" s="87"/>
      <c r="ASY254" s="87"/>
      <c r="ASZ254" s="87"/>
      <c r="ATA254" s="87"/>
      <c r="ATB254" s="87"/>
      <c r="ATC254" s="87"/>
      <c r="ATD254" s="87"/>
      <c r="ATE254" s="87"/>
      <c r="ATF254" s="87"/>
      <c r="ATG254" s="87"/>
      <c r="ATH254" s="87"/>
      <c r="ATI254" s="87"/>
      <c r="ATJ254" s="87"/>
      <c r="ATK254" s="87"/>
      <c r="ATL254" s="87"/>
      <c r="ATM254" s="87"/>
      <c r="ATN254" s="87"/>
      <c r="ATO254" s="87"/>
      <c r="ATP254" s="87"/>
      <c r="ATQ254" s="87"/>
      <c r="ATR254" s="87"/>
      <c r="ATS254" s="87"/>
      <c r="ATT254" s="87"/>
      <c r="ATU254" s="87"/>
      <c r="ATV254" s="87"/>
      <c r="ATW254" s="87"/>
      <c r="ATX254" s="87"/>
      <c r="ATY254" s="87"/>
      <c r="ATZ254" s="87"/>
      <c r="AUA254" s="87"/>
      <c r="AUB254" s="87"/>
      <c r="AUC254" s="87"/>
      <c r="AUD254" s="87"/>
      <c r="AUE254" s="87"/>
      <c r="AUF254" s="87"/>
      <c r="AUG254" s="87"/>
      <c r="AUH254" s="87"/>
      <c r="AUI254" s="87"/>
      <c r="AUJ254" s="87"/>
      <c r="AUK254" s="87"/>
      <c r="AUL254" s="87"/>
      <c r="AUM254" s="87"/>
      <c r="AUN254" s="87"/>
      <c r="AUO254" s="87"/>
      <c r="AUP254" s="87"/>
      <c r="AUQ254" s="87"/>
      <c r="AUR254" s="87"/>
      <c r="AUS254" s="87"/>
      <c r="AUT254" s="87"/>
      <c r="AUU254" s="87"/>
      <c r="AUV254" s="87"/>
      <c r="AUW254" s="87"/>
      <c r="AUX254" s="87"/>
      <c r="AUY254" s="87"/>
      <c r="AUZ254" s="87"/>
      <c r="AVA254" s="87"/>
      <c r="AVB254" s="87"/>
      <c r="AVC254" s="87"/>
      <c r="AVD254" s="87"/>
      <c r="AVE254" s="87"/>
      <c r="AVF254" s="87"/>
      <c r="AVG254" s="87"/>
      <c r="AVH254" s="87"/>
      <c r="AVI254" s="87"/>
      <c r="AVJ254" s="87"/>
      <c r="AVK254" s="87"/>
      <c r="AVL254" s="87"/>
      <c r="AVM254" s="87"/>
      <c r="AVN254" s="87"/>
      <c r="AVO254" s="87"/>
      <c r="AVP254" s="87"/>
      <c r="AVQ254" s="87"/>
      <c r="AVR254" s="87"/>
      <c r="AVS254" s="87"/>
      <c r="AVT254" s="87"/>
      <c r="AVU254" s="87"/>
      <c r="AVV254" s="87"/>
      <c r="AVW254" s="87"/>
      <c r="AVX254" s="87"/>
      <c r="AVY254" s="87"/>
      <c r="AVZ254" s="87"/>
      <c r="AWA254" s="87"/>
      <c r="AWB254" s="87"/>
      <c r="AWC254" s="87"/>
      <c r="AWD254" s="87"/>
      <c r="AWE254" s="87"/>
      <c r="AWF254" s="87"/>
      <c r="AWG254" s="87"/>
      <c r="AWH254" s="87"/>
      <c r="AWI254" s="87"/>
      <c r="AWJ254" s="87"/>
      <c r="AWK254" s="87"/>
      <c r="AWL254" s="87"/>
      <c r="AWM254" s="87"/>
      <c r="AWN254" s="87"/>
      <c r="AWO254" s="87"/>
      <c r="AWP254" s="87"/>
      <c r="AWQ254" s="87"/>
      <c r="AWR254" s="87"/>
      <c r="AWS254" s="87"/>
      <c r="AWT254" s="87"/>
      <c r="AWU254" s="87"/>
      <c r="AWV254" s="87"/>
      <c r="AWW254" s="87"/>
      <c r="AWX254" s="87"/>
      <c r="AWY254" s="87"/>
      <c r="AWZ254" s="87"/>
      <c r="AXA254" s="87"/>
      <c r="AXB254" s="87"/>
      <c r="AXC254" s="87"/>
      <c r="AXD254" s="87"/>
      <c r="AXE254" s="87"/>
      <c r="AXF254" s="87"/>
      <c r="AXG254" s="87"/>
      <c r="AXH254" s="87"/>
      <c r="AXI254" s="87"/>
      <c r="AXJ254" s="87"/>
      <c r="AXK254" s="87"/>
      <c r="AXL254" s="87"/>
      <c r="AXM254" s="87"/>
      <c r="AXN254" s="87"/>
      <c r="AXO254" s="87"/>
      <c r="AXP254" s="87"/>
      <c r="AXQ254" s="87"/>
      <c r="AXR254" s="87"/>
      <c r="AXS254" s="87"/>
      <c r="AXT254" s="87"/>
      <c r="AXU254" s="87"/>
      <c r="AXV254" s="87"/>
      <c r="AXW254" s="87"/>
      <c r="AXX254" s="87"/>
      <c r="AXY254" s="87"/>
      <c r="AXZ254" s="87"/>
      <c r="AYA254" s="87"/>
      <c r="AYB254" s="87"/>
      <c r="AYC254" s="87"/>
      <c r="AYD254" s="87"/>
      <c r="AYE254" s="87"/>
      <c r="AYF254" s="87"/>
      <c r="AYG254" s="87"/>
      <c r="AYH254" s="87"/>
      <c r="AYI254" s="87"/>
      <c r="AYJ254" s="87"/>
      <c r="AYK254" s="87"/>
      <c r="AYL254" s="87"/>
      <c r="AYM254" s="87"/>
      <c r="AYN254" s="87"/>
      <c r="AYO254" s="87"/>
      <c r="AYP254" s="87"/>
      <c r="AYQ254" s="87"/>
      <c r="AYR254" s="87"/>
      <c r="AYS254" s="87"/>
      <c r="AYT254" s="87"/>
      <c r="AYU254" s="87"/>
      <c r="AYV254" s="87"/>
      <c r="AYW254" s="87"/>
      <c r="AYX254" s="87"/>
      <c r="AYY254" s="87"/>
      <c r="AYZ254" s="87"/>
      <c r="AZA254" s="87"/>
      <c r="AZB254" s="87"/>
      <c r="AZC254" s="87"/>
      <c r="AZD254" s="87"/>
      <c r="AZE254" s="87"/>
      <c r="AZF254" s="87"/>
      <c r="AZG254" s="87"/>
      <c r="AZH254" s="87"/>
      <c r="AZI254" s="87"/>
      <c r="AZJ254" s="87"/>
      <c r="AZK254" s="87"/>
      <c r="AZL254" s="87"/>
      <c r="AZM254" s="87"/>
      <c r="AZN254" s="87"/>
      <c r="AZO254" s="87"/>
      <c r="AZP254" s="87"/>
      <c r="AZQ254" s="87"/>
      <c r="AZR254" s="87"/>
      <c r="AZS254" s="87"/>
      <c r="AZT254" s="87"/>
      <c r="AZU254" s="87"/>
      <c r="AZV254" s="87"/>
      <c r="AZW254" s="87"/>
      <c r="AZX254" s="87"/>
      <c r="AZY254" s="87"/>
      <c r="AZZ254" s="87"/>
      <c r="BAA254" s="87"/>
      <c r="BAB254" s="87"/>
      <c r="BAC254" s="87"/>
      <c r="BAD254" s="87"/>
      <c r="BAE254" s="87"/>
      <c r="BAF254" s="87"/>
      <c r="BAG254" s="87"/>
      <c r="BAH254" s="87"/>
      <c r="BAI254" s="87"/>
      <c r="BAJ254" s="87"/>
      <c r="BAK254" s="87"/>
      <c r="BAL254" s="87"/>
      <c r="BAM254" s="87"/>
      <c r="BAN254" s="87"/>
      <c r="BAO254" s="87"/>
      <c r="BAP254" s="87"/>
      <c r="BAQ254" s="87"/>
      <c r="BAR254" s="87"/>
      <c r="BAS254" s="87"/>
      <c r="BAT254" s="87"/>
      <c r="BAU254" s="87"/>
      <c r="BAV254" s="87"/>
      <c r="BAW254" s="87"/>
      <c r="BAX254" s="87"/>
      <c r="BAY254" s="87"/>
      <c r="BAZ254" s="87"/>
      <c r="BBA254" s="87"/>
      <c r="BBB254" s="87"/>
      <c r="BBC254" s="87"/>
      <c r="BBD254" s="87"/>
      <c r="BBE254" s="87"/>
      <c r="BBF254" s="87"/>
      <c r="BBG254" s="87"/>
      <c r="BBH254" s="87"/>
      <c r="BBI254" s="87"/>
      <c r="BBJ254" s="87"/>
      <c r="BBK254" s="87"/>
      <c r="BBL254" s="87"/>
      <c r="BBM254" s="87"/>
      <c r="BBN254" s="87"/>
      <c r="BBO254" s="87"/>
      <c r="BBP254" s="87"/>
      <c r="BBQ254" s="87"/>
      <c r="BBR254" s="87"/>
      <c r="BBS254" s="87"/>
      <c r="BBT254" s="87"/>
      <c r="BBU254" s="87"/>
      <c r="BBV254" s="87"/>
      <c r="BBW254" s="87"/>
      <c r="BBX254" s="87"/>
      <c r="BBY254" s="87"/>
      <c r="BBZ254" s="87"/>
      <c r="BCA254" s="87"/>
      <c r="BCB254" s="87"/>
      <c r="BCC254" s="87"/>
      <c r="BCD254" s="87"/>
      <c r="BCE254" s="87"/>
      <c r="BCF254" s="87"/>
      <c r="BCG254" s="87"/>
      <c r="BCH254" s="87"/>
      <c r="BCI254" s="87"/>
      <c r="BCJ254" s="87"/>
      <c r="BCK254" s="87"/>
      <c r="BCL254" s="87"/>
      <c r="BCM254" s="87"/>
      <c r="BCN254" s="87"/>
      <c r="BCO254" s="87"/>
      <c r="BCP254" s="87"/>
      <c r="BCQ254" s="87"/>
      <c r="BCR254" s="87"/>
      <c r="BCS254" s="87"/>
      <c r="BCT254" s="87"/>
      <c r="BCU254" s="87"/>
      <c r="BCV254" s="87"/>
      <c r="BCW254" s="87"/>
      <c r="BCX254" s="87"/>
      <c r="BCY254" s="87"/>
      <c r="BCZ254" s="87"/>
      <c r="BDA254" s="87"/>
      <c r="BDB254" s="87"/>
      <c r="BDC254" s="87"/>
      <c r="BDD254" s="87"/>
      <c r="BDE254" s="87"/>
      <c r="BDF254" s="87"/>
      <c r="BDG254" s="87"/>
      <c r="BDH254" s="87"/>
      <c r="BDI254" s="87"/>
      <c r="BDJ254" s="87"/>
      <c r="BDK254" s="87"/>
      <c r="BDL254" s="87"/>
      <c r="BDM254" s="87"/>
      <c r="BDN254" s="87"/>
      <c r="BDO254" s="87"/>
      <c r="BDP254" s="87"/>
      <c r="BDQ254" s="87"/>
      <c r="BDR254" s="87"/>
      <c r="BDS254" s="87"/>
      <c r="BDT254" s="87"/>
      <c r="BDU254" s="87"/>
      <c r="BDV254" s="87"/>
      <c r="BDW254" s="87"/>
      <c r="BDX254" s="87"/>
      <c r="BDY254" s="87"/>
      <c r="BDZ254" s="87"/>
      <c r="BEA254" s="87"/>
      <c r="BEB254" s="87"/>
      <c r="BEC254" s="87"/>
      <c r="BED254" s="87"/>
      <c r="BEE254" s="87"/>
      <c r="BEF254" s="87"/>
      <c r="BEG254" s="87"/>
      <c r="BEH254" s="87"/>
      <c r="BEI254" s="87"/>
      <c r="BEJ254" s="87"/>
      <c r="BEK254" s="87"/>
      <c r="BEL254" s="87"/>
      <c r="BEM254" s="87"/>
      <c r="BEN254" s="87"/>
      <c r="BEO254" s="87"/>
      <c r="BEP254" s="87"/>
      <c r="BEQ254" s="87"/>
      <c r="BER254" s="87"/>
      <c r="BES254" s="87"/>
      <c r="BET254" s="87"/>
      <c r="BEU254" s="87"/>
      <c r="BEV254" s="87"/>
      <c r="BEW254" s="87"/>
      <c r="BEX254" s="87"/>
      <c r="BEY254" s="87"/>
      <c r="BEZ254" s="87"/>
      <c r="BFA254" s="87"/>
      <c r="BFB254" s="87"/>
      <c r="BFC254" s="87"/>
      <c r="BFD254" s="87"/>
      <c r="BFE254" s="87"/>
      <c r="BFF254" s="87"/>
      <c r="BFG254" s="87"/>
      <c r="BFH254" s="87"/>
      <c r="BFI254" s="87"/>
      <c r="BFJ254" s="87"/>
      <c r="BFK254" s="87"/>
      <c r="BFL254" s="87"/>
      <c r="BFM254" s="87"/>
      <c r="BFN254" s="87"/>
      <c r="BFO254" s="87"/>
      <c r="BFP254" s="87"/>
      <c r="BFQ254" s="87"/>
      <c r="BFR254" s="87"/>
      <c r="BFS254" s="87"/>
      <c r="BFT254" s="87"/>
      <c r="BFU254" s="87"/>
      <c r="BFV254" s="87"/>
      <c r="BFW254" s="87"/>
      <c r="BFX254" s="87"/>
      <c r="BFY254" s="87"/>
      <c r="BFZ254" s="87"/>
      <c r="BGA254" s="87"/>
      <c r="BGB254" s="87"/>
      <c r="BGC254" s="87"/>
      <c r="BGD254" s="87"/>
      <c r="BGE254" s="87"/>
      <c r="BGF254" s="87"/>
      <c r="BGG254" s="87"/>
      <c r="BGH254" s="87"/>
      <c r="BGI254" s="87"/>
      <c r="BGJ254" s="87"/>
      <c r="BGK254" s="87"/>
      <c r="BGL254" s="87"/>
      <c r="BGM254" s="87"/>
      <c r="BGN254" s="87"/>
      <c r="BGO254" s="87"/>
      <c r="BGP254" s="87"/>
      <c r="BGQ254" s="87"/>
      <c r="BGR254" s="87"/>
      <c r="BGS254" s="87"/>
      <c r="BGT254" s="87"/>
      <c r="BGU254" s="87"/>
      <c r="BGV254" s="87"/>
      <c r="BGW254" s="87"/>
      <c r="BGX254" s="87"/>
      <c r="BGY254" s="87"/>
      <c r="BGZ254" s="87"/>
      <c r="BHA254" s="87"/>
      <c r="BHB254" s="87"/>
      <c r="BHC254" s="87"/>
      <c r="BHD254" s="87"/>
      <c r="BHE254" s="87"/>
      <c r="BHF254" s="87"/>
      <c r="BHG254" s="87"/>
      <c r="BHH254" s="87"/>
      <c r="BHI254" s="87"/>
      <c r="BHJ254" s="87"/>
      <c r="BHK254" s="87"/>
      <c r="BHL254" s="87"/>
      <c r="BHM254" s="87"/>
      <c r="BHN254" s="87"/>
      <c r="BHO254" s="87"/>
      <c r="BHP254" s="87"/>
      <c r="BHQ254" s="87"/>
      <c r="BHR254" s="87"/>
      <c r="BHS254" s="87"/>
      <c r="BHT254" s="87"/>
      <c r="BHU254" s="87"/>
      <c r="BHV254" s="87"/>
      <c r="BHW254" s="87"/>
      <c r="BHX254" s="87"/>
      <c r="BHY254" s="87"/>
      <c r="BHZ254" s="87"/>
      <c r="BIA254" s="87"/>
      <c r="BIB254" s="87"/>
      <c r="BIC254" s="87"/>
      <c r="BID254" s="87"/>
      <c r="BIE254" s="87"/>
      <c r="BIF254" s="87"/>
      <c r="BIG254" s="87"/>
      <c r="BIH254" s="87"/>
      <c r="BII254" s="87"/>
      <c r="BIJ254" s="87"/>
      <c r="BIK254" s="87"/>
      <c r="BIL254" s="87"/>
      <c r="BIM254" s="87"/>
      <c r="BIN254" s="87"/>
      <c r="BIO254" s="87"/>
      <c r="BIP254" s="87"/>
      <c r="BIQ254" s="87"/>
      <c r="BIR254" s="87"/>
      <c r="BIS254" s="87"/>
      <c r="BIT254" s="87"/>
      <c r="BIU254" s="87"/>
      <c r="BIV254" s="87"/>
      <c r="BIW254" s="87"/>
      <c r="BIX254" s="87"/>
      <c r="BIY254" s="87"/>
      <c r="BIZ254" s="87"/>
      <c r="BJA254" s="87"/>
      <c r="BJB254" s="87"/>
      <c r="BJC254" s="87"/>
      <c r="BJD254" s="87"/>
      <c r="BJE254" s="87"/>
      <c r="BJF254" s="87"/>
      <c r="BJG254" s="87"/>
      <c r="BJH254" s="87"/>
      <c r="BJI254" s="87"/>
      <c r="BJJ254" s="87"/>
      <c r="BJK254" s="87"/>
      <c r="BJL254" s="87"/>
      <c r="BJM254" s="87"/>
      <c r="BJN254" s="87"/>
      <c r="BJO254" s="87"/>
      <c r="BJP254" s="87"/>
      <c r="BJQ254" s="87"/>
      <c r="BJR254" s="87"/>
      <c r="BJS254" s="87"/>
      <c r="BJT254" s="87"/>
      <c r="BJU254" s="87"/>
      <c r="BJV254" s="87"/>
      <c r="BJW254" s="87"/>
      <c r="BJX254" s="87"/>
      <c r="BJY254" s="87"/>
      <c r="BJZ254" s="87"/>
      <c r="BKA254" s="87"/>
      <c r="BKB254" s="87"/>
      <c r="BKC254" s="87"/>
      <c r="BKD254" s="87"/>
      <c r="BKE254" s="87"/>
      <c r="BKF254" s="87"/>
      <c r="BKG254" s="87"/>
      <c r="BKH254" s="87"/>
      <c r="BKI254" s="87"/>
      <c r="BKJ254" s="87"/>
      <c r="BKK254" s="87"/>
      <c r="BKL254" s="87"/>
      <c r="BKM254" s="87"/>
      <c r="BKN254" s="87"/>
      <c r="BKO254" s="87"/>
      <c r="BKP254" s="87"/>
      <c r="BKQ254" s="87"/>
      <c r="BKR254" s="87"/>
      <c r="BKS254" s="87"/>
      <c r="BKT254" s="87"/>
      <c r="BKU254" s="87"/>
      <c r="BKV254" s="87"/>
      <c r="BKW254" s="87"/>
      <c r="BKX254" s="87"/>
      <c r="BKY254" s="87"/>
      <c r="BKZ254" s="87"/>
      <c r="BLA254" s="87"/>
      <c r="BLB254" s="87"/>
      <c r="BLC254" s="87"/>
      <c r="BLD254" s="87"/>
      <c r="BLE254" s="87"/>
      <c r="BLF254" s="87"/>
      <c r="BLG254" s="87"/>
      <c r="BLH254" s="87"/>
      <c r="BLI254" s="87"/>
      <c r="BLJ254" s="87"/>
      <c r="BLK254" s="87"/>
      <c r="BLL254" s="87"/>
      <c r="BLM254" s="87"/>
      <c r="BLN254" s="87"/>
      <c r="BLO254" s="87"/>
      <c r="BLP254" s="87"/>
      <c r="BLQ254" s="87"/>
      <c r="BLR254" s="87"/>
      <c r="BLS254" s="87"/>
      <c r="BLT254" s="87"/>
      <c r="BLU254" s="87"/>
      <c r="BLV254" s="87"/>
      <c r="BLW254" s="87"/>
      <c r="BLX254" s="87"/>
      <c r="BLY254" s="87"/>
      <c r="BLZ254" s="87"/>
      <c r="BMA254" s="87"/>
      <c r="BMB254" s="87"/>
      <c r="BMC254" s="87"/>
      <c r="BMD254" s="87"/>
      <c r="BME254" s="87"/>
      <c r="BMF254" s="87"/>
      <c r="BMG254" s="87"/>
      <c r="BMH254" s="87"/>
      <c r="BMI254" s="87"/>
      <c r="BMJ254" s="87"/>
      <c r="BMK254" s="87"/>
      <c r="BML254" s="87"/>
      <c r="BMM254" s="87"/>
      <c r="BMN254" s="87"/>
      <c r="BMO254" s="87"/>
      <c r="BMP254" s="87"/>
      <c r="BMQ254" s="87"/>
      <c r="BMR254" s="87"/>
      <c r="BMS254" s="87"/>
      <c r="BMT254" s="87"/>
      <c r="BMU254" s="87"/>
      <c r="BMV254" s="87"/>
      <c r="BMW254" s="87"/>
      <c r="BMX254" s="87"/>
      <c r="BMY254" s="87"/>
      <c r="BMZ254" s="87"/>
      <c r="BNA254" s="87"/>
      <c r="BNB254" s="87"/>
      <c r="BNC254" s="87"/>
      <c r="BND254" s="87"/>
      <c r="BNE254" s="87"/>
      <c r="BNF254" s="87"/>
      <c r="BNG254" s="87"/>
      <c r="BNH254" s="87"/>
      <c r="BNI254" s="87"/>
      <c r="BNJ254" s="87"/>
      <c r="BNK254" s="87"/>
      <c r="BNL254" s="87"/>
      <c r="BNM254" s="87"/>
      <c r="BNN254" s="87"/>
      <c r="BNO254" s="87"/>
      <c r="BNP254" s="87"/>
      <c r="BNQ254" s="87"/>
      <c r="BNR254" s="87"/>
      <c r="BNS254" s="87"/>
      <c r="BNT254" s="87"/>
      <c r="BNU254" s="87"/>
      <c r="BNV254" s="87"/>
      <c r="BNW254" s="87"/>
      <c r="BNX254" s="87"/>
      <c r="BNY254" s="87"/>
      <c r="BNZ254" s="87"/>
      <c r="BOA254" s="87"/>
      <c r="BOB254" s="87"/>
      <c r="BOC254" s="87"/>
      <c r="BOD254" s="87"/>
      <c r="BOE254" s="87"/>
      <c r="BOF254" s="87"/>
      <c r="BOG254" s="87"/>
      <c r="BOH254" s="87"/>
      <c r="BOI254" s="87"/>
      <c r="BOJ254" s="87"/>
      <c r="BOK254" s="87"/>
      <c r="BOL254" s="87"/>
      <c r="BOM254" s="87"/>
      <c r="BON254" s="87"/>
      <c r="BOO254" s="87"/>
      <c r="BOP254" s="87"/>
      <c r="BOQ254" s="87"/>
      <c r="BOR254" s="87"/>
      <c r="BOS254" s="87"/>
      <c r="BOT254" s="87"/>
      <c r="BOU254" s="87"/>
      <c r="BOV254" s="87"/>
      <c r="BOW254" s="87"/>
      <c r="BOX254" s="87"/>
      <c r="BOY254" s="87"/>
      <c r="BOZ254" s="87"/>
      <c r="BPA254" s="87"/>
      <c r="BPB254" s="87"/>
      <c r="BPC254" s="87"/>
      <c r="BPD254" s="87"/>
      <c r="BPE254" s="87"/>
      <c r="BPF254" s="87"/>
      <c r="BPG254" s="87"/>
      <c r="BPH254" s="87"/>
      <c r="BPI254" s="87"/>
      <c r="BPJ254" s="87"/>
      <c r="BPK254" s="87"/>
      <c r="BPL254" s="87"/>
      <c r="BPM254" s="87"/>
      <c r="BPN254" s="87"/>
      <c r="BPO254" s="87"/>
      <c r="BPP254" s="87"/>
      <c r="BPQ254" s="87"/>
      <c r="BPR254" s="87"/>
      <c r="BPS254" s="87"/>
      <c r="BPT254" s="87"/>
      <c r="BPU254" s="87"/>
      <c r="BPV254" s="87"/>
      <c r="BPW254" s="87"/>
      <c r="BPX254" s="87"/>
      <c r="BPY254" s="87"/>
      <c r="BPZ254" s="87"/>
      <c r="BQA254" s="87"/>
      <c r="BQB254" s="87"/>
      <c r="BQC254" s="87"/>
      <c r="BQD254" s="87"/>
      <c r="BQE254" s="87"/>
      <c r="BQF254" s="87"/>
      <c r="BQG254" s="87"/>
      <c r="BQH254" s="87"/>
      <c r="BQI254" s="87"/>
      <c r="BQJ254" s="87"/>
      <c r="BQK254" s="87"/>
      <c r="BQL254" s="87"/>
      <c r="BQM254" s="87"/>
      <c r="BQN254" s="87"/>
      <c r="BQO254" s="87"/>
      <c r="BQP254" s="87"/>
      <c r="BQQ254" s="87"/>
      <c r="BQR254" s="87"/>
      <c r="BQS254" s="87"/>
      <c r="BQT254" s="87"/>
      <c r="BQU254" s="87"/>
      <c r="BQV254" s="87"/>
      <c r="BQW254" s="87"/>
      <c r="BQX254" s="87"/>
      <c r="BQY254" s="87"/>
      <c r="BQZ254" s="87"/>
      <c r="BRA254" s="87"/>
      <c r="BRB254" s="87"/>
      <c r="BRC254" s="87"/>
      <c r="BRD254" s="87"/>
      <c r="BRE254" s="87"/>
      <c r="BRF254" s="87"/>
      <c r="BRG254" s="87"/>
      <c r="BRH254" s="87"/>
      <c r="BRI254" s="87"/>
      <c r="BRJ254" s="87"/>
      <c r="BRK254" s="87"/>
      <c r="BRL254" s="87"/>
      <c r="BRM254" s="87"/>
      <c r="BRN254" s="87"/>
      <c r="BRO254" s="87"/>
      <c r="BRP254" s="87"/>
      <c r="BRQ254" s="87"/>
      <c r="BRR254" s="87"/>
      <c r="BRS254" s="87"/>
      <c r="BRT254" s="87"/>
      <c r="BRU254" s="87"/>
      <c r="BRV254" s="87"/>
      <c r="BRW254" s="87"/>
      <c r="BRX254" s="87"/>
      <c r="BRY254" s="87"/>
      <c r="BRZ254" s="87"/>
      <c r="BSA254" s="87"/>
      <c r="BSB254" s="87"/>
      <c r="BSC254" s="87"/>
      <c r="BSD254" s="87"/>
      <c r="BSE254" s="87"/>
      <c r="BSF254" s="87"/>
      <c r="BSG254" s="87"/>
      <c r="BSH254" s="87"/>
      <c r="BSI254" s="87"/>
      <c r="BSJ254" s="87"/>
      <c r="BSK254" s="87"/>
      <c r="BSL254" s="87"/>
      <c r="BSM254" s="87"/>
      <c r="BSN254" s="87"/>
      <c r="BSO254" s="87"/>
      <c r="BSP254" s="87"/>
      <c r="BSQ254" s="87"/>
      <c r="BSR254" s="87"/>
      <c r="BSS254" s="87"/>
      <c r="BST254" s="87"/>
      <c r="BSU254" s="87"/>
      <c r="BSV254" s="87"/>
      <c r="BSW254" s="87"/>
      <c r="BSX254" s="87"/>
      <c r="BSY254" s="87"/>
      <c r="BSZ254" s="87"/>
      <c r="BTA254" s="87"/>
      <c r="BTB254" s="87"/>
      <c r="BTC254" s="87"/>
      <c r="BTD254" s="87"/>
      <c r="BTE254" s="87"/>
      <c r="BTF254" s="87"/>
      <c r="BTG254" s="87"/>
      <c r="BTH254" s="87"/>
      <c r="BTI254" s="87"/>
      <c r="BTJ254" s="87"/>
      <c r="BTK254" s="87"/>
      <c r="BTL254" s="87"/>
      <c r="BTM254" s="87"/>
      <c r="BTN254" s="87"/>
      <c r="BTO254" s="87"/>
      <c r="BTP254" s="87"/>
      <c r="BTQ254" s="87"/>
      <c r="BTR254" s="87"/>
      <c r="BTS254" s="87"/>
      <c r="BTT254" s="87"/>
      <c r="BTU254" s="87"/>
      <c r="BTV254" s="87"/>
      <c r="BTW254" s="87"/>
      <c r="BTX254" s="87"/>
      <c r="BTY254" s="87"/>
      <c r="BTZ254" s="87"/>
      <c r="BUA254" s="87"/>
      <c r="BUB254" s="87"/>
      <c r="BUC254" s="87"/>
      <c r="BUD254" s="87"/>
      <c r="BUE254" s="87"/>
      <c r="BUF254" s="87"/>
      <c r="BUG254" s="87"/>
      <c r="BUH254" s="87"/>
      <c r="BUI254" s="87"/>
      <c r="BUJ254" s="87"/>
      <c r="BUK254" s="87"/>
      <c r="BUL254" s="87"/>
      <c r="BUM254" s="87"/>
      <c r="BUN254" s="87"/>
      <c r="BUO254" s="87"/>
      <c r="BUP254" s="87"/>
      <c r="BUQ254" s="87"/>
      <c r="BUR254" s="87"/>
      <c r="BUS254" s="87"/>
      <c r="BUT254" s="87"/>
      <c r="BUU254" s="87"/>
      <c r="BUV254" s="87"/>
      <c r="BUW254" s="87"/>
      <c r="BUX254" s="87"/>
      <c r="BUY254" s="87"/>
      <c r="BUZ254" s="87"/>
      <c r="BVA254" s="87"/>
      <c r="BVB254" s="87"/>
      <c r="BVC254" s="87"/>
      <c r="BVD254" s="87"/>
      <c r="BVE254" s="87"/>
      <c r="BVF254" s="87"/>
      <c r="BVG254" s="87"/>
      <c r="BVH254" s="87"/>
      <c r="BVI254" s="87"/>
      <c r="BVJ254" s="87"/>
      <c r="BVK254" s="87"/>
      <c r="BVL254" s="87"/>
      <c r="BVM254" s="87"/>
      <c r="BVN254" s="87"/>
      <c r="BVO254" s="87"/>
      <c r="BVP254" s="87"/>
      <c r="BVQ254" s="87"/>
      <c r="BVR254" s="87"/>
      <c r="BVS254" s="87"/>
      <c r="BVT254" s="87"/>
      <c r="BVU254" s="87"/>
      <c r="BVV254" s="87"/>
      <c r="BVW254" s="87"/>
      <c r="BVX254" s="87"/>
      <c r="BVY254" s="87"/>
      <c r="BVZ254" s="87"/>
      <c r="BWA254" s="87"/>
      <c r="BWB254" s="87"/>
      <c r="BWC254" s="87"/>
      <c r="BWD254" s="87"/>
      <c r="BWE254" s="87"/>
      <c r="BWF254" s="87"/>
      <c r="BWG254" s="87"/>
      <c r="BWH254" s="87"/>
      <c r="BWI254" s="87"/>
      <c r="BWJ254" s="87"/>
      <c r="BWK254" s="87"/>
      <c r="BWL254" s="87"/>
      <c r="BWM254" s="87"/>
      <c r="BWN254" s="87"/>
      <c r="BWO254" s="87"/>
      <c r="BWP254" s="87"/>
      <c r="BWQ254" s="87"/>
      <c r="BWR254" s="87"/>
      <c r="BWS254" s="87"/>
      <c r="BWT254" s="87"/>
      <c r="BWU254" s="87"/>
      <c r="BWV254" s="87"/>
      <c r="BWW254" s="87"/>
      <c r="BWX254" s="87"/>
      <c r="BWY254" s="87"/>
      <c r="BWZ254" s="87"/>
      <c r="BXA254" s="87"/>
      <c r="BXB254" s="87"/>
      <c r="BXC254" s="87"/>
      <c r="BXD254" s="87"/>
      <c r="BXE254" s="87"/>
      <c r="BXF254" s="87"/>
      <c r="BXG254" s="87"/>
      <c r="BXH254" s="87"/>
      <c r="BXI254" s="87"/>
      <c r="BXJ254" s="87"/>
      <c r="BXK254" s="87"/>
      <c r="BXL254" s="87"/>
      <c r="BXM254" s="87"/>
      <c r="BXN254" s="87"/>
      <c r="BXO254" s="87"/>
      <c r="BXP254" s="87"/>
      <c r="BXQ254" s="87"/>
      <c r="BXR254" s="87"/>
      <c r="BXS254" s="87"/>
      <c r="BXT254" s="87"/>
      <c r="BXU254" s="87"/>
      <c r="BXV254" s="87"/>
      <c r="BXW254" s="87"/>
      <c r="BXX254" s="87"/>
      <c r="BXY254" s="87"/>
      <c r="BXZ254" s="87"/>
      <c r="BYA254" s="87"/>
      <c r="BYB254" s="87"/>
      <c r="BYC254" s="87"/>
      <c r="BYD254" s="87"/>
      <c r="BYE254" s="87"/>
      <c r="BYF254" s="87"/>
      <c r="BYG254" s="87"/>
      <c r="BYH254" s="87"/>
      <c r="BYI254" s="87"/>
      <c r="BYJ254" s="87"/>
      <c r="BYK254" s="87"/>
      <c r="BYL254" s="87"/>
      <c r="BYM254" s="87"/>
      <c r="BYN254" s="87"/>
      <c r="BYO254" s="87"/>
      <c r="BYP254" s="87"/>
      <c r="BYQ254" s="87"/>
      <c r="BYR254" s="87"/>
      <c r="BYS254" s="87"/>
      <c r="BYT254" s="87"/>
      <c r="BYU254" s="87"/>
      <c r="BYV254" s="87"/>
      <c r="BYW254" s="87"/>
      <c r="BYX254" s="87"/>
      <c r="BYY254" s="87"/>
      <c r="BYZ254" s="87"/>
      <c r="BZA254" s="87"/>
      <c r="BZB254" s="87"/>
      <c r="BZC254" s="87"/>
      <c r="BZD254" s="87"/>
      <c r="BZE254" s="87"/>
      <c r="BZF254" s="87"/>
      <c r="BZG254" s="87"/>
      <c r="BZH254" s="87"/>
      <c r="BZI254" s="87"/>
      <c r="BZJ254" s="87"/>
      <c r="BZK254" s="87"/>
      <c r="BZL254" s="87"/>
      <c r="BZM254" s="87"/>
      <c r="BZN254" s="87"/>
      <c r="BZO254" s="87"/>
      <c r="BZP254" s="87"/>
      <c r="BZQ254" s="87"/>
      <c r="BZR254" s="87"/>
      <c r="BZS254" s="87"/>
      <c r="BZT254" s="87"/>
      <c r="BZU254" s="87"/>
      <c r="BZV254" s="87"/>
      <c r="BZW254" s="87"/>
      <c r="BZX254" s="87"/>
      <c r="BZY254" s="87"/>
      <c r="BZZ254" s="87"/>
      <c r="CAA254" s="87"/>
      <c r="CAB254" s="87"/>
      <c r="CAC254" s="87"/>
      <c r="CAD254" s="87"/>
      <c r="CAE254" s="87"/>
      <c r="CAF254" s="87"/>
      <c r="CAG254" s="87"/>
      <c r="CAH254" s="87"/>
      <c r="CAI254" s="87"/>
      <c r="CAJ254" s="87"/>
      <c r="CAK254" s="87"/>
      <c r="CAL254" s="87"/>
      <c r="CAM254" s="87"/>
      <c r="CAN254" s="87"/>
      <c r="CAO254" s="87"/>
      <c r="CAP254" s="87"/>
      <c r="CAQ254" s="87"/>
      <c r="CAR254" s="87"/>
      <c r="CAS254" s="87"/>
      <c r="CAT254" s="87"/>
      <c r="CAU254" s="87"/>
      <c r="CAV254" s="87"/>
      <c r="CAW254" s="87"/>
      <c r="CAX254" s="87"/>
      <c r="CAY254" s="87"/>
      <c r="CAZ254" s="87"/>
      <c r="CBA254" s="87"/>
      <c r="CBB254" s="87"/>
      <c r="CBC254" s="87"/>
      <c r="CBD254" s="87"/>
      <c r="CBE254" s="87"/>
      <c r="CBF254" s="87"/>
      <c r="CBG254" s="87"/>
      <c r="CBH254" s="87"/>
      <c r="CBI254" s="87"/>
      <c r="CBJ254" s="87"/>
      <c r="CBK254" s="87"/>
      <c r="CBL254" s="87"/>
      <c r="CBM254" s="87"/>
      <c r="CBN254" s="87"/>
      <c r="CBO254" s="87"/>
      <c r="CBP254" s="87"/>
      <c r="CBQ254" s="87"/>
      <c r="CBR254" s="87"/>
      <c r="CBS254" s="87"/>
      <c r="CBT254" s="87"/>
      <c r="CBU254" s="87"/>
      <c r="CBV254" s="87"/>
      <c r="CBW254" s="87"/>
      <c r="CBX254" s="87"/>
      <c r="CBY254" s="87"/>
      <c r="CBZ254" s="87"/>
      <c r="CCA254" s="87"/>
      <c r="CCB254" s="87"/>
      <c r="CCC254" s="87"/>
      <c r="CCD254" s="87"/>
      <c r="CCE254" s="87"/>
      <c r="CCF254" s="87"/>
      <c r="CCG254" s="87"/>
      <c r="CCH254" s="87"/>
      <c r="CCI254" s="87"/>
      <c r="CCJ254" s="87"/>
      <c r="CCK254" s="87"/>
      <c r="CCL254" s="87"/>
      <c r="CCM254" s="87"/>
      <c r="CCN254" s="87"/>
      <c r="CCO254" s="87"/>
      <c r="CCP254" s="87"/>
      <c r="CCQ254" s="87"/>
      <c r="CCR254" s="87"/>
      <c r="CCS254" s="87"/>
      <c r="CCT254" s="87"/>
      <c r="CCU254" s="87"/>
      <c r="CCV254" s="87"/>
      <c r="CCW254" s="87"/>
      <c r="CCX254" s="87"/>
      <c r="CCY254" s="87"/>
      <c r="CCZ254" s="87"/>
      <c r="CDA254" s="87"/>
      <c r="CDB254" s="87"/>
      <c r="CDC254" s="87"/>
      <c r="CDD254" s="87"/>
      <c r="CDE254" s="87"/>
      <c r="CDF254" s="87"/>
      <c r="CDG254" s="87"/>
      <c r="CDH254" s="87"/>
      <c r="CDI254" s="87"/>
      <c r="CDJ254" s="87"/>
      <c r="CDK254" s="87"/>
      <c r="CDL254" s="87"/>
      <c r="CDM254" s="87"/>
      <c r="CDN254" s="87"/>
      <c r="CDO254" s="87"/>
      <c r="CDP254" s="87"/>
      <c r="CDQ254" s="87"/>
      <c r="CDR254" s="87"/>
      <c r="CDS254" s="87"/>
      <c r="CDT254" s="87"/>
      <c r="CDU254" s="87"/>
      <c r="CDV254" s="87"/>
      <c r="CDW254" s="87"/>
      <c r="CDX254" s="87"/>
      <c r="CDY254" s="87"/>
      <c r="CDZ254" s="87"/>
      <c r="CEA254" s="87"/>
      <c r="CEB254" s="87"/>
      <c r="CEC254" s="87"/>
      <c r="CED254" s="87"/>
      <c r="CEE254" s="87"/>
      <c r="CEF254" s="87"/>
      <c r="CEG254" s="87"/>
      <c r="CEH254" s="87"/>
      <c r="CEI254" s="87"/>
      <c r="CEJ254" s="87"/>
      <c r="CEK254" s="87"/>
      <c r="CEL254" s="87"/>
      <c r="CEM254" s="87"/>
      <c r="CEN254" s="87"/>
      <c r="CEO254" s="87"/>
      <c r="CEP254" s="87"/>
      <c r="CEQ254" s="87"/>
      <c r="CER254" s="87"/>
      <c r="CES254" s="87"/>
      <c r="CET254" s="87"/>
      <c r="CEU254" s="87"/>
      <c r="CEV254" s="87"/>
      <c r="CEW254" s="87"/>
      <c r="CEX254" s="87"/>
      <c r="CEY254" s="87"/>
      <c r="CEZ254" s="87"/>
      <c r="CFA254" s="87"/>
      <c r="CFB254" s="87"/>
      <c r="CFC254" s="87"/>
      <c r="CFD254" s="87"/>
      <c r="CFE254" s="87"/>
      <c r="CFF254" s="87"/>
      <c r="CFG254" s="87"/>
      <c r="CFH254" s="87"/>
      <c r="CFI254" s="87"/>
      <c r="CFJ254" s="87"/>
      <c r="CFK254" s="87"/>
      <c r="CFL254" s="87"/>
      <c r="CFM254" s="87"/>
      <c r="CFN254" s="87"/>
      <c r="CFO254" s="87"/>
      <c r="CFP254" s="87"/>
      <c r="CFQ254" s="87"/>
      <c r="CFR254" s="87"/>
      <c r="CFS254" s="87"/>
      <c r="CFT254" s="87"/>
      <c r="CFU254" s="87"/>
      <c r="CFV254" s="87"/>
      <c r="CFW254" s="87"/>
      <c r="CFX254" s="87"/>
      <c r="CFY254" s="87"/>
      <c r="CFZ254" s="87"/>
      <c r="CGA254" s="87"/>
      <c r="CGB254" s="87"/>
      <c r="CGC254" s="87"/>
      <c r="CGD254" s="87"/>
      <c r="CGE254" s="87"/>
      <c r="CGF254" s="87"/>
      <c r="CGG254" s="87"/>
      <c r="CGH254" s="87"/>
      <c r="CGI254" s="87"/>
      <c r="CGJ254" s="87"/>
      <c r="CGK254" s="87"/>
      <c r="CGL254" s="87"/>
      <c r="CGM254" s="87"/>
      <c r="CGN254" s="87"/>
      <c r="CGO254" s="87"/>
      <c r="CGP254" s="87"/>
      <c r="CGQ254" s="87"/>
      <c r="CGR254" s="87"/>
      <c r="CGS254" s="87"/>
      <c r="CGT254" s="87"/>
      <c r="CGU254" s="87"/>
      <c r="CGV254" s="87"/>
      <c r="CGW254" s="87"/>
      <c r="CGX254" s="87"/>
      <c r="CGY254" s="87"/>
      <c r="CGZ254" s="87"/>
      <c r="CHA254" s="87"/>
      <c r="CHB254" s="87"/>
      <c r="CHC254" s="87"/>
      <c r="CHD254" s="87"/>
      <c r="CHE254" s="87"/>
      <c r="CHF254" s="87"/>
      <c r="CHG254" s="87"/>
      <c r="CHH254" s="87"/>
      <c r="CHI254" s="87"/>
      <c r="CHJ254" s="87"/>
      <c r="CHK254" s="87"/>
      <c r="CHL254" s="87"/>
      <c r="CHM254" s="87"/>
      <c r="CHN254" s="87"/>
      <c r="CHO254" s="87"/>
      <c r="CHP254" s="87"/>
      <c r="CHQ254" s="87"/>
      <c r="CHR254" s="87"/>
      <c r="CHS254" s="87"/>
      <c r="CHT254" s="87"/>
      <c r="CHU254" s="87"/>
      <c r="CHV254" s="87"/>
      <c r="CHW254" s="87"/>
      <c r="CHX254" s="87"/>
      <c r="CHY254" s="87"/>
      <c r="CHZ254" s="87"/>
      <c r="CIA254" s="87"/>
      <c r="CIB254" s="87"/>
      <c r="CIC254" s="87"/>
      <c r="CID254" s="87"/>
      <c r="CIE254" s="87"/>
      <c r="CIF254" s="87"/>
      <c r="CIG254" s="87"/>
      <c r="CIH254" s="87"/>
      <c r="CII254" s="87"/>
      <c r="CIJ254" s="87"/>
      <c r="CIK254" s="87"/>
      <c r="CIL254" s="87"/>
      <c r="CIM254" s="87"/>
      <c r="CIN254" s="87"/>
      <c r="CIO254" s="87"/>
      <c r="CIP254" s="87"/>
      <c r="CIQ254" s="87"/>
      <c r="CIR254" s="87"/>
      <c r="CIS254" s="87"/>
      <c r="CIT254" s="87"/>
      <c r="CIU254" s="87"/>
      <c r="CIV254" s="87"/>
      <c r="CIW254" s="87"/>
      <c r="CIX254" s="87"/>
      <c r="CIY254" s="87"/>
      <c r="CIZ254" s="87"/>
      <c r="CJA254" s="87"/>
      <c r="CJB254" s="87"/>
      <c r="CJC254" s="87"/>
      <c r="CJD254" s="87"/>
      <c r="CJE254" s="87"/>
      <c r="CJF254" s="87"/>
      <c r="CJG254" s="87"/>
      <c r="CJH254" s="87"/>
      <c r="CJI254" s="87"/>
      <c r="CJJ254" s="87"/>
      <c r="CJK254" s="87"/>
      <c r="CJL254" s="87"/>
      <c r="CJM254" s="87"/>
      <c r="CJN254" s="87"/>
      <c r="CJO254" s="87"/>
      <c r="CJP254" s="87"/>
      <c r="CJQ254" s="87"/>
      <c r="CJR254" s="87"/>
      <c r="CJS254" s="87"/>
      <c r="CJT254" s="87"/>
      <c r="CJU254" s="87"/>
      <c r="CJV254" s="87"/>
      <c r="CJW254" s="87"/>
      <c r="CJX254" s="87"/>
      <c r="CJY254" s="87"/>
      <c r="CJZ254" s="87"/>
      <c r="CKA254" s="87"/>
      <c r="CKB254" s="87"/>
      <c r="CKC254" s="87"/>
      <c r="CKD254" s="87"/>
      <c r="CKE254" s="87"/>
      <c r="CKF254" s="87"/>
      <c r="CKG254" s="87"/>
      <c r="CKH254" s="87"/>
      <c r="CKI254" s="87"/>
      <c r="CKJ254" s="87"/>
      <c r="CKK254" s="87"/>
      <c r="CKL254" s="87"/>
      <c r="CKM254" s="87"/>
      <c r="CKN254" s="87"/>
      <c r="CKO254" s="87"/>
      <c r="CKP254" s="87"/>
      <c r="CKQ254" s="87"/>
      <c r="CKR254" s="87"/>
      <c r="CKS254" s="87"/>
      <c r="CKT254" s="87"/>
      <c r="CKU254" s="87"/>
      <c r="CKV254" s="87"/>
      <c r="CKW254" s="87"/>
      <c r="CKX254" s="87"/>
      <c r="CKY254" s="87"/>
      <c r="CKZ254" s="87"/>
      <c r="CLA254" s="87"/>
      <c r="CLB254" s="87"/>
      <c r="CLC254" s="87"/>
      <c r="CLD254" s="87"/>
      <c r="CLE254" s="87"/>
      <c r="CLF254" s="87"/>
      <c r="CLG254" s="87"/>
      <c r="CLH254" s="87"/>
      <c r="CLI254" s="87"/>
      <c r="CLJ254" s="87"/>
      <c r="CLK254" s="87"/>
      <c r="CLL254" s="87"/>
      <c r="CLM254" s="87"/>
      <c r="CLN254" s="87"/>
      <c r="CLO254" s="87"/>
      <c r="CLP254" s="87"/>
      <c r="CLQ254" s="87"/>
      <c r="CLR254" s="87"/>
      <c r="CLS254" s="87"/>
      <c r="CLT254" s="87"/>
      <c r="CLU254" s="87"/>
      <c r="CLV254" s="87"/>
      <c r="CLW254" s="87"/>
      <c r="CLX254" s="87"/>
      <c r="CLY254" s="87"/>
      <c r="CLZ254" s="87"/>
      <c r="CMA254" s="87"/>
      <c r="CMB254" s="87"/>
      <c r="CMC254" s="87"/>
      <c r="CMD254" s="87"/>
      <c r="CME254" s="87"/>
      <c r="CMF254" s="87"/>
      <c r="CMG254" s="87"/>
      <c r="CMH254" s="87"/>
      <c r="CMI254" s="87"/>
      <c r="CMJ254" s="87"/>
      <c r="CMK254" s="87"/>
      <c r="CML254" s="87"/>
      <c r="CMM254" s="87"/>
      <c r="CMN254" s="87"/>
      <c r="CMO254" s="87"/>
      <c r="CMP254" s="87"/>
      <c r="CMQ254" s="87"/>
      <c r="CMR254" s="87"/>
      <c r="CMS254" s="87"/>
      <c r="CMT254" s="87"/>
      <c r="CMU254" s="87"/>
      <c r="CMV254" s="87"/>
      <c r="CMW254" s="87"/>
      <c r="CMX254" s="87"/>
      <c r="CMY254" s="87"/>
      <c r="CMZ254" s="87"/>
      <c r="CNA254" s="87"/>
      <c r="CNB254" s="87"/>
      <c r="CNC254" s="87"/>
      <c r="CND254" s="87"/>
      <c r="CNE254" s="87"/>
      <c r="CNF254" s="87"/>
      <c r="CNG254" s="87"/>
      <c r="CNH254" s="87"/>
      <c r="CNI254" s="87"/>
      <c r="CNJ254" s="87"/>
      <c r="CNK254" s="87"/>
      <c r="CNL254" s="87"/>
      <c r="CNM254" s="87"/>
      <c r="CNN254" s="87"/>
      <c r="CNO254" s="87"/>
      <c r="CNP254" s="87"/>
      <c r="CNQ254" s="87"/>
      <c r="CNR254" s="87"/>
      <c r="CNS254" s="87"/>
      <c r="CNT254" s="87"/>
      <c r="CNU254" s="87"/>
      <c r="CNV254" s="87"/>
      <c r="CNW254" s="87"/>
      <c r="CNX254" s="87"/>
      <c r="CNY254" s="87"/>
      <c r="CNZ254" s="87"/>
      <c r="COA254" s="87"/>
      <c r="COB254" s="87"/>
      <c r="COC254" s="87"/>
      <c r="COD254" s="87"/>
      <c r="COE254" s="87"/>
      <c r="COF254" s="87"/>
      <c r="COG254" s="87"/>
      <c r="COH254" s="87"/>
      <c r="COI254" s="87"/>
      <c r="COJ254" s="87"/>
      <c r="COK254" s="87"/>
      <c r="COL254" s="87"/>
      <c r="COM254" s="87"/>
      <c r="CON254" s="87"/>
      <c r="COO254" s="87"/>
      <c r="COP254" s="87"/>
      <c r="COQ254" s="87"/>
      <c r="COR254" s="87"/>
      <c r="COS254" s="87"/>
      <c r="COT254" s="87"/>
      <c r="COU254" s="87"/>
      <c r="COV254" s="87"/>
      <c r="COW254" s="87"/>
      <c r="COX254" s="87"/>
      <c r="COY254" s="87"/>
      <c r="COZ254" s="87"/>
      <c r="CPA254" s="87"/>
      <c r="CPB254" s="87"/>
      <c r="CPC254" s="87"/>
      <c r="CPD254" s="87"/>
      <c r="CPE254" s="87"/>
      <c r="CPF254" s="87"/>
      <c r="CPG254" s="87"/>
      <c r="CPH254" s="87"/>
      <c r="CPI254" s="87"/>
      <c r="CPJ254" s="87"/>
      <c r="CPK254" s="87"/>
      <c r="CPL254" s="87"/>
      <c r="CPM254" s="87"/>
      <c r="CPN254" s="87"/>
      <c r="CPO254" s="87"/>
      <c r="CPP254" s="87"/>
      <c r="CPQ254" s="87"/>
      <c r="CPR254" s="87"/>
      <c r="CPS254" s="87"/>
      <c r="CPT254" s="87"/>
      <c r="CPU254" s="87"/>
      <c r="CPV254" s="87"/>
      <c r="CPW254" s="87"/>
      <c r="CPX254" s="87"/>
      <c r="CPY254" s="87"/>
      <c r="CPZ254" s="87"/>
      <c r="CQA254" s="87"/>
      <c r="CQB254" s="87"/>
      <c r="CQC254" s="87"/>
      <c r="CQD254" s="87"/>
      <c r="CQE254" s="87"/>
      <c r="CQF254" s="87"/>
      <c r="CQG254" s="87"/>
      <c r="CQH254" s="87"/>
      <c r="CQI254" s="87"/>
      <c r="CQJ254" s="87"/>
      <c r="CQK254" s="87"/>
      <c r="CQL254" s="87"/>
      <c r="CQM254" s="87"/>
      <c r="CQN254" s="87"/>
      <c r="CQO254" s="87"/>
      <c r="CQP254" s="87"/>
      <c r="CQQ254" s="87"/>
      <c r="CQR254" s="87"/>
      <c r="CQS254" s="87"/>
      <c r="CQT254" s="87"/>
      <c r="CQU254" s="87"/>
      <c r="CQV254" s="87"/>
      <c r="CQW254" s="87"/>
      <c r="CQX254" s="87"/>
      <c r="CQY254" s="87"/>
      <c r="CQZ254" s="87"/>
      <c r="CRA254" s="87"/>
      <c r="CRB254" s="87"/>
      <c r="CRC254" s="87"/>
      <c r="CRD254" s="87"/>
      <c r="CRE254" s="87"/>
      <c r="CRF254" s="87"/>
      <c r="CRG254" s="87"/>
      <c r="CRH254" s="87"/>
      <c r="CRI254" s="87"/>
      <c r="CRJ254" s="87"/>
      <c r="CRK254" s="87"/>
      <c r="CRL254" s="87"/>
      <c r="CRM254" s="87"/>
      <c r="CRN254" s="87"/>
      <c r="CRO254" s="87"/>
      <c r="CRP254" s="87"/>
      <c r="CRQ254" s="87"/>
      <c r="CRR254" s="87"/>
      <c r="CRS254" s="87"/>
      <c r="CRT254" s="87"/>
      <c r="CRU254" s="87"/>
      <c r="CRV254" s="87"/>
      <c r="CRW254" s="87"/>
      <c r="CRX254" s="87"/>
      <c r="CRY254" s="87"/>
      <c r="CRZ254" s="87"/>
      <c r="CSA254" s="87"/>
      <c r="CSB254" s="87"/>
      <c r="CSC254" s="87"/>
      <c r="CSD254" s="87"/>
      <c r="CSE254" s="87"/>
      <c r="CSF254" s="87"/>
      <c r="CSG254" s="87"/>
      <c r="CSH254" s="87"/>
      <c r="CSI254" s="87"/>
      <c r="CSJ254" s="87"/>
      <c r="CSK254" s="87"/>
      <c r="CSL254" s="87"/>
      <c r="CSM254" s="87"/>
      <c r="CSN254" s="87"/>
      <c r="CSO254" s="87"/>
      <c r="CSP254" s="87"/>
      <c r="CSQ254" s="87"/>
      <c r="CSR254" s="87"/>
      <c r="CSS254" s="87"/>
      <c r="CST254" s="87"/>
      <c r="CSU254" s="87"/>
      <c r="CSV254" s="87"/>
      <c r="CSW254" s="87"/>
      <c r="CSX254" s="87"/>
      <c r="CSY254" s="87"/>
      <c r="CSZ254" s="87"/>
      <c r="CTA254" s="87"/>
      <c r="CTB254" s="87"/>
      <c r="CTC254" s="87"/>
      <c r="CTD254" s="87"/>
      <c r="CTE254" s="87"/>
      <c r="CTF254" s="87"/>
      <c r="CTG254" s="87"/>
      <c r="CTH254" s="87"/>
      <c r="CTI254" s="87"/>
      <c r="CTJ254" s="87"/>
      <c r="CTK254" s="87"/>
      <c r="CTL254" s="87"/>
      <c r="CTM254" s="87"/>
      <c r="CTN254" s="87"/>
      <c r="CTO254" s="87"/>
      <c r="CTP254" s="87"/>
      <c r="CTQ254" s="87"/>
      <c r="CTR254" s="87"/>
      <c r="CTS254" s="87"/>
      <c r="CTT254" s="87"/>
      <c r="CTU254" s="87"/>
      <c r="CTV254" s="87"/>
      <c r="CTW254" s="87"/>
      <c r="CTX254" s="87"/>
      <c r="CTY254" s="87"/>
      <c r="CTZ254" s="87"/>
      <c r="CUA254" s="87"/>
      <c r="CUB254" s="87"/>
      <c r="CUC254" s="87"/>
      <c r="CUD254" s="87"/>
      <c r="CUE254" s="87"/>
      <c r="CUF254" s="87"/>
      <c r="CUG254" s="87"/>
      <c r="CUH254" s="87"/>
      <c r="CUI254" s="87"/>
      <c r="CUJ254" s="87"/>
      <c r="CUK254" s="87"/>
      <c r="CUL254" s="87"/>
      <c r="CUM254" s="87"/>
      <c r="CUN254" s="87"/>
      <c r="CUO254" s="87"/>
      <c r="CUP254" s="87"/>
      <c r="CUQ254" s="87"/>
      <c r="CUR254" s="87"/>
      <c r="CUS254" s="87"/>
      <c r="CUT254" s="87"/>
      <c r="CUU254" s="87"/>
      <c r="CUV254" s="87"/>
      <c r="CUW254" s="87"/>
      <c r="CUX254" s="87"/>
      <c r="CUY254" s="87"/>
      <c r="CUZ254" s="87"/>
      <c r="CVA254" s="87"/>
      <c r="CVB254" s="87"/>
      <c r="CVC254" s="87"/>
      <c r="CVD254" s="87"/>
      <c r="CVE254" s="87"/>
      <c r="CVF254" s="87"/>
      <c r="CVG254" s="87"/>
      <c r="CVH254" s="87"/>
      <c r="CVI254" s="87"/>
      <c r="CVJ254" s="87"/>
      <c r="CVK254" s="87"/>
      <c r="CVL254" s="87"/>
      <c r="CVM254" s="87"/>
      <c r="CVN254" s="87"/>
      <c r="CVO254" s="87"/>
      <c r="CVP254" s="87"/>
      <c r="CVQ254" s="87"/>
      <c r="CVR254" s="87"/>
      <c r="CVS254" s="87"/>
      <c r="CVT254" s="87"/>
      <c r="CVU254" s="87"/>
      <c r="CVV254" s="87"/>
      <c r="CVW254" s="87"/>
      <c r="CVX254" s="87"/>
      <c r="CVY254" s="87"/>
      <c r="CVZ254" s="87"/>
      <c r="CWA254" s="87"/>
      <c r="CWB254" s="87"/>
      <c r="CWC254" s="87"/>
      <c r="CWD254" s="87"/>
      <c r="CWE254" s="87"/>
      <c r="CWF254" s="87"/>
      <c r="CWG254" s="87"/>
      <c r="CWH254" s="87"/>
      <c r="CWI254" s="87"/>
      <c r="CWJ254" s="87"/>
      <c r="CWK254" s="87"/>
      <c r="CWL254" s="87"/>
      <c r="CWM254" s="87"/>
      <c r="CWN254" s="87"/>
      <c r="CWO254" s="87"/>
      <c r="CWP254" s="87"/>
      <c r="CWQ254" s="87"/>
      <c r="CWR254" s="87"/>
      <c r="CWS254" s="87"/>
      <c r="CWT254" s="87"/>
      <c r="CWU254" s="87"/>
      <c r="CWV254" s="87"/>
      <c r="CWW254" s="87"/>
      <c r="CWX254" s="87"/>
      <c r="CWY254" s="87"/>
      <c r="CWZ254" s="87"/>
      <c r="CXA254" s="87"/>
      <c r="CXB254" s="87"/>
      <c r="CXC254" s="87"/>
      <c r="CXD254" s="87"/>
      <c r="CXE254" s="87"/>
      <c r="CXF254" s="87"/>
      <c r="CXG254" s="87"/>
      <c r="CXH254" s="87"/>
      <c r="CXI254" s="87"/>
      <c r="CXJ254" s="87"/>
      <c r="CXK254" s="87"/>
      <c r="CXL254" s="87"/>
      <c r="CXM254" s="87"/>
      <c r="CXN254" s="87"/>
      <c r="CXO254" s="87"/>
      <c r="CXP254" s="87"/>
      <c r="CXQ254" s="87"/>
      <c r="CXR254" s="87"/>
      <c r="CXS254" s="87"/>
      <c r="CXT254" s="87"/>
      <c r="CXU254" s="87"/>
      <c r="CXV254" s="87"/>
      <c r="CXW254" s="87"/>
      <c r="CXX254" s="87"/>
      <c r="CXY254" s="87"/>
      <c r="CXZ254" s="87"/>
      <c r="CYA254" s="87"/>
      <c r="CYB254" s="87"/>
      <c r="CYC254" s="87"/>
      <c r="CYD254" s="87"/>
      <c r="CYE254" s="87"/>
      <c r="CYF254" s="87"/>
      <c r="CYG254" s="87"/>
      <c r="CYH254" s="87"/>
      <c r="CYI254" s="87"/>
      <c r="CYJ254" s="87"/>
      <c r="CYK254" s="87"/>
      <c r="CYL254" s="87"/>
      <c r="CYM254" s="87"/>
      <c r="CYN254" s="87"/>
      <c r="CYO254" s="87"/>
      <c r="CYP254" s="87"/>
      <c r="CYQ254" s="87"/>
      <c r="CYR254" s="87"/>
      <c r="CYS254" s="87"/>
      <c r="CYT254" s="87"/>
      <c r="CYU254" s="87"/>
      <c r="CYV254" s="87"/>
      <c r="CYW254" s="87"/>
      <c r="CYX254" s="87"/>
      <c r="CYY254" s="87"/>
      <c r="CYZ254" s="87"/>
      <c r="CZA254" s="87"/>
      <c r="CZB254" s="87"/>
      <c r="CZC254" s="87"/>
      <c r="CZD254" s="87"/>
      <c r="CZE254" s="87"/>
      <c r="CZF254" s="87"/>
      <c r="CZG254" s="87"/>
      <c r="CZH254" s="87"/>
      <c r="CZI254" s="87"/>
      <c r="CZJ254" s="87"/>
      <c r="CZK254" s="87"/>
      <c r="CZL254" s="87"/>
      <c r="CZM254" s="87"/>
      <c r="CZN254" s="87"/>
      <c r="CZO254" s="87"/>
      <c r="CZP254" s="87"/>
      <c r="CZQ254" s="87"/>
      <c r="CZR254" s="87"/>
      <c r="CZS254" s="87"/>
      <c r="CZT254" s="87"/>
      <c r="CZU254" s="87"/>
      <c r="CZV254" s="87"/>
      <c r="CZW254" s="87"/>
      <c r="CZX254" s="87"/>
      <c r="CZY254" s="87"/>
      <c r="CZZ254" s="87"/>
      <c r="DAA254" s="87"/>
      <c r="DAB254" s="87"/>
      <c r="DAC254" s="87"/>
      <c r="DAD254" s="87"/>
      <c r="DAE254" s="87"/>
      <c r="DAF254" s="87"/>
      <c r="DAG254" s="87"/>
      <c r="DAH254" s="87"/>
      <c r="DAI254" s="87"/>
      <c r="DAJ254" s="87"/>
      <c r="DAK254" s="87"/>
      <c r="DAL254" s="87"/>
      <c r="DAM254" s="87"/>
      <c r="DAN254" s="87"/>
      <c r="DAO254" s="87"/>
      <c r="DAP254" s="87"/>
      <c r="DAQ254" s="87"/>
      <c r="DAR254" s="87"/>
      <c r="DAS254" s="87"/>
      <c r="DAT254" s="87"/>
      <c r="DAU254" s="87"/>
      <c r="DAV254" s="87"/>
      <c r="DAW254" s="87"/>
      <c r="DAX254" s="87"/>
      <c r="DAY254" s="87"/>
      <c r="DAZ254" s="87"/>
      <c r="DBA254" s="87"/>
      <c r="DBB254" s="87"/>
      <c r="DBC254" s="87"/>
      <c r="DBD254" s="87"/>
      <c r="DBE254" s="87"/>
      <c r="DBF254" s="87"/>
      <c r="DBG254" s="87"/>
      <c r="DBH254" s="87"/>
      <c r="DBI254" s="87"/>
      <c r="DBJ254" s="87"/>
      <c r="DBK254" s="87"/>
      <c r="DBL254" s="87"/>
      <c r="DBM254" s="87"/>
      <c r="DBN254" s="87"/>
      <c r="DBO254" s="87"/>
      <c r="DBP254" s="87"/>
      <c r="DBQ254" s="87"/>
      <c r="DBR254" s="87"/>
      <c r="DBS254" s="87"/>
      <c r="DBT254" s="87"/>
      <c r="DBU254" s="87"/>
      <c r="DBV254" s="87"/>
      <c r="DBW254" s="87"/>
      <c r="DBX254" s="87"/>
      <c r="DBY254" s="87"/>
      <c r="DBZ254" s="87"/>
      <c r="DCA254" s="87"/>
      <c r="DCB254" s="87"/>
      <c r="DCC254" s="87"/>
      <c r="DCD254" s="87"/>
      <c r="DCE254" s="87"/>
      <c r="DCF254" s="87"/>
      <c r="DCG254" s="87"/>
      <c r="DCH254" s="87"/>
      <c r="DCI254" s="87"/>
      <c r="DCJ254" s="87"/>
      <c r="DCK254" s="87"/>
      <c r="DCL254" s="87"/>
      <c r="DCM254" s="87"/>
      <c r="DCN254" s="87"/>
      <c r="DCO254" s="87"/>
      <c r="DCP254" s="87"/>
      <c r="DCQ254" s="87"/>
      <c r="DCR254" s="87"/>
      <c r="DCS254" s="87"/>
      <c r="DCT254" s="87"/>
      <c r="DCU254" s="87"/>
      <c r="DCV254" s="87"/>
      <c r="DCW254" s="87"/>
      <c r="DCX254" s="87"/>
      <c r="DCY254" s="87"/>
      <c r="DCZ254" s="87"/>
      <c r="DDA254" s="87"/>
      <c r="DDB254" s="87"/>
      <c r="DDC254" s="87"/>
      <c r="DDD254" s="87"/>
      <c r="DDE254" s="87"/>
      <c r="DDF254" s="87"/>
      <c r="DDG254" s="87"/>
      <c r="DDH254" s="87"/>
      <c r="DDI254" s="87"/>
      <c r="DDJ254" s="87"/>
      <c r="DDK254" s="87"/>
      <c r="DDL254" s="87"/>
      <c r="DDM254" s="87"/>
      <c r="DDN254" s="87"/>
      <c r="DDO254" s="87"/>
      <c r="DDP254" s="87"/>
      <c r="DDQ254" s="87"/>
      <c r="DDR254" s="87"/>
      <c r="DDS254" s="87"/>
      <c r="DDT254" s="87"/>
      <c r="DDU254" s="87"/>
      <c r="DDV254" s="87"/>
      <c r="DDW254" s="87"/>
      <c r="DDX254" s="87"/>
      <c r="DDY254" s="87"/>
      <c r="DDZ254" s="87"/>
      <c r="DEA254" s="87"/>
      <c r="DEB254" s="87"/>
      <c r="DEC254" s="87"/>
      <c r="DED254" s="87"/>
      <c r="DEE254" s="87"/>
      <c r="DEF254" s="87"/>
      <c r="DEG254" s="87"/>
      <c r="DEH254" s="87"/>
      <c r="DEI254" s="87"/>
      <c r="DEJ254" s="87"/>
      <c r="DEK254" s="87"/>
      <c r="DEL254" s="87"/>
      <c r="DEM254" s="87"/>
      <c r="DEN254" s="87"/>
      <c r="DEO254" s="87"/>
      <c r="DEP254" s="87"/>
      <c r="DEQ254" s="87"/>
      <c r="DER254" s="87"/>
      <c r="DES254" s="87"/>
      <c r="DET254" s="87"/>
      <c r="DEU254" s="87"/>
      <c r="DEV254" s="87"/>
      <c r="DEW254" s="87"/>
      <c r="DEX254" s="87"/>
      <c r="DEY254" s="87"/>
      <c r="DEZ254" s="87"/>
      <c r="DFA254" s="87"/>
      <c r="DFB254" s="87"/>
      <c r="DFC254" s="87"/>
      <c r="DFD254" s="87"/>
      <c r="DFE254" s="87"/>
      <c r="DFF254" s="87"/>
      <c r="DFG254" s="87"/>
      <c r="DFH254" s="87"/>
      <c r="DFI254" s="87"/>
      <c r="DFJ254" s="87"/>
      <c r="DFK254" s="87"/>
      <c r="DFL254" s="87"/>
      <c r="DFM254" s="87"/>
      <c r="DFN254" s="87"/>
      <c r="DFO254" s="87"/>
      <c r="DFP254" s="87"/>
      <c r="DFQ254" s="87"/>
      <c r="DFR254" s="87"/>
      <c r="DFS254" s="87"/>
      <c r="DFT254" s="87"/>
      <c r="DFU254" s="87"/>
      <c r="DFV254" s="87"/>
      <c r="DFW254" s="87"/>
      <c r="DFX254" s="87"/>
      <c r="DFY254" s="87"/>
      <c r="DFZ254" s="87"/>
      <c r="DGA254" s="87"/>
      <c r="DGB254" s="87"/>
      <c r="DGC254" s="87"/>
      <c r="DGD254" s="87"/>
      <c r="DGE254" s="87"/>
      <c r="DGF254" s="87"/>
      <c r="DGG254" s="87"/>
      <c r="DGH254" s="87"/>
      <c r="DGI254" s="87"/>
      <c r="DGJ254" s="87"/>
      <c r="DGK254" s="87"/>
      <c r="DGL254" s="87"/>
      <c r="DGM254" s="87"/>
      <c r="DGN254" s="87"/>
      <c r="DGO254" s="87"/>
      <c r="DGP254" s="87"/>
      <c r="DGQ254" s="87"/>
      <c r="DGR254" s="87"/>
      <c r="DGS254" s="87"/>
      <c r="DGT254" s="87"/>
      <c r="DGU254" s="87"/>
      <c r="DGV254" s="87"/>
      <c r="DGW254" s="87"/>
      <c r="DGX254" s="87"/>
      <c r="DGY254" s="87"/>
      <c r="DGZ254" s="87"/>
      <c r="DHA254" s="87"/>
      <c r="DHB254" s="87"/>
      <c r="DHC254" s="87"/>
      <c r="DHD254" s="87"/>
      <c r="DHE254" s="87"/>
      <c r="DHF254" s="87"/>
      <c r="DHG254" s="87"/>
      <c r="DHH254" s="87"/>
      <c r="DHI254" s="87"/>
      <c r="DHJ254" s="87"/>
      <c r="DHK254" s="87"/>
      <c r="DHL254" s="87"/>
      <c r="DHM254" s="87"/>
      <c r="DHN254" s="87"/>
      <c r="DHO254" s="87"/>
      <c r="DHP254" s="87"/>
      <c r="DHQ254" s="87"/>
      <c r="DHR254" s="87"/>
      <c r="DHS254" s="87"/>
      <c r="DHT254" s="87"/>
      <c r="DHU254" s="87"/>
      <c r="DHV254" s="87"/>
      <c r="DHW254" s="87"/>
      <c r="DHX254" s="87"/>
      <c r="DHY254" s="87"/>
      <c r="DHZ254" s="87"/>
      <c r="DIA254" s="87"/>
      <c r="DIB254" s="87"/>
      <c r="DIC254" s="87"/>
      <c r="DID254" s="87"/>
      <c r="DIE254" s="87"/>
      <c r="DIF254" s="87"/>
      <c r="DIG254" s="87"/>
      <c r="DIH254" s="87"/>
      <c r="DII254" s="87"/>
      <c r="DIJ254" s="87"/>
      <c r="DIK254" s="87"/>
      <c r="DIL254" s="87"/>
      <c r="DIM254" s="87"/>
      <c r="DIN254" s="87"/>
      <c r="DIO254" s="87"/>
      <c r="DIP254" s="87"/>
      <c r="DIQ254" s="87"/>
      <c r="DIR254" s="87"/>
      <c r="DIS254" s="87"/>
      <c r="DIT254" s="87"/>
      <c r="DIU254" s="87"/>
      <c r="DIV254" s="87"/>
      <c r="DIW254" s="87"/>
      <c r="DIX254" s="87"/>
      <c r="DIY254" s="87"/>
      <c r="DIZ254" s="87"/>
      <c r="DJA254" s="87"/>
      <c r="DJB254" s="87"/>
      <c r="DJC254" s="87"/>
      <c r="DJD254" s="87"/>
      <c r="DJE254" s="87"/>
      <c r="DJF254" s="87"/>
      <c r="DJG254" s="87"/>
      <c r="DJH254" s="87"/>
      <c r="DJI254" s="87"/>
      <c r="DJJ254" s="87"/>
      <c r="DJK254" s="87"/>
      <c r="DJL254" s="87"/>
      <c r="DJM254" s="87"/>
      <c r="DJN254" s="87"/>
      <c r="DJO254" s="87"/>
      <c r="DJP254" s="87"/>
      <c r="DJQ254" s="87"/>
      <c r="DJR254" s="87"/>
      <c r="DJS254" s="87"/>
      <c r="DJT254" s="87"/>
      <c r="DJU254" s="87"/>
      <c r="DJV254" s="87"/>
      <c r="DJW254" s="87"/>
      <c r="DJX254" s="87"/>
      <c r="DJY254" s="87"/>
      <c r="DJZ254" s="87"/>
      <c r="DKA254" s="87"/>
      <c r="DKB254" s="87"/>
      <c r="DKC254" s="87"/>
      <c r="DKD254" s="87"/>
      <c r="DKE254" s="87"/>
      <c r="DKF254" s="87"/>
      <c r="DKG254" s="87"/>
      <c r="DKH254" s="87"/>
      <c r="DKI254" s="87"/>
      <c r="DKJ254" s="87"/>
      <c r="DKK254" s="87"/>
      <c r="DKL254" s="87"/>
      <c r="DKM254" s="87"/>
      <c r="DKN254" s="87"/>
      <c r="DKO254" s="87"/>
      <c r="DKP254" s="87"/>
      <c r="DKQ254" s="87"/>
      <c r="DKR254" s="87"/>
      <c r="DKS254" s="87"/>
      <c r="DKT254" s="87"/>
      <c r="DKU254" s="87"/>
      <c r="DKV254" s="87"/>
      <c r="DKW254" s="87"/>
      <c r="DKX254" s="87"/>
      <c r="DKY254" s="87"/>
      <c r="DKZ254" s="87"/>
      <c r="DLA254" s="87"/>
      <c r="DLB254" s="87"/>
      <c r="DLC254" s="87"/>
      <c r="DLD254" s="87"/>
      <c r="DLE254" s="87"/>
      <c r="DLF254" s="87"/>
      <c r="DLG254" s="87"/>
      <c r="DLH254" s="87"/>
      <c r="DLI254" s="87"/>
      <c r="DLJ254" s="87"/>
      <c r="DLK254" s="87"/>
      <c r="DLL254" s="87"/>
      <c r="DLM254" s="87"/>
      <c r="DLN254" s="87"/>
      <c r="DLO254" s="87"/>
      <c r="DLP254" s="87"/>
      <c r="DLQ254" s="87"/>
      <c r="DLR254" s="87"/>
      <c r="DLS254" s="87"/>
      <c r="DLT254" s="87"/>
      <c r="DLU254" s="87"/>
      <c r="DLV254" s="87"/>
      <c r="DLW254" s="87"/>
      <c r="DLX254" s="87"/>
      <c r="DLY254" s="87"/>
      <c r="DLZ254" s="87"/>
      <c r="DMA254" s="87"/>
      <c r="DMB254" s="87"/>
      <c r="DMC254" s="87"/>
      <c r="DMD254" s="87"/>
      <c r="DME254" s="87"/>
      <c r="DMF254" s="87"/>
      <c r="DMG254" s="87"/>
      <c r="DMH254" s="87"/>
      <c r="DMI254" s="87"/>
      <c r="DMJ254" s="87"/>
      <c r="DMK254" s="87"/>
      <c r="DML254" s="87"/>
      <c r="DMM254" s="87"/>
      <c r="DMN254" s="87"/>
      <c r="DMO254" s="87"/>
      <c r="DMP254" s="87"/>
      <c r="DMQ254" s="87"/>
      <c r="DMR254" s="87"/>
      <c r="DMS254" s="87"/>
      <c r="DMT254" s="87"/>
      <c r="DMU254" s="87"/>
      <c r="DMV254" s="87"/>
      <c r="DMW254" s="87"/>
      <c r="DMX254" s="87"/>
      <c r="DMY254" s="87"/>
      <c r="DMZ254" s="87"/>
      <c r="DNA254" s="87"/>
      <c r="DNB254" s="87"/>
      <c r="DNC254" s="87"/>
      <c r="DND254" s="87"/>
      <c r="DNE254" s="87"/>
      <c r="DNF254" s="87"/>
      <c r="DNG254" s="87"/>
      <c r="DNH254" s="87"/>
      <c r="DNI254" s="87"/>
      <c r="DNJ254" s="87"/>
      <c r="DNK254" s="87"/>
      <c r="DNL254" s="87"/>
      <c r="DNM254" s="87"/>
      <c r="DNN254" s="87"/>
      <c r="DNO254" s="87"/>
      <c r="DNP254" s="87"/>
      <c r="DNQ254" s="87"/>
      <c r="DNR254" s="87"/>
      <c r="DNS254" s="87"/>
      <c r="DNT254" s="87"/>
      <c r="DNU254" s="87"/>
      <c r="DNV254" s="87"/>
      <c r="DNW254" s="87"/>
      <c r="DNX254" s="87"/>
      <c r="DNY254" s="87"/>
      <c r="DNZ254" s="87"/>
      <c r="DOA254" s="87"/>
      <c r="DOB254" s="87"/>
      <c r="DOC254" s="87"/>
      <c r="DOD254" s="87"/>
      <c r="DOE254" s="87"/>
      <c r="DOF254" s="87"/>
      <c r="DOG254" s="87"/>
      <c r="DOH254" s="87"/>
      <c r="DOI254" s="87"/>
      <c r="DOJ254" s="87"/>
      <c r="DOK254" s="87"/>
      <c r="DOL254" s="87"/>
      <c r="DOM254" s="87"/>
      <c r="DON254" s="87"/>
      <c r="DOO254" s="87"/>
      <c r="DOP254" s="87"/>
      <c r="DOQ254" s="87"/>
      <c r="DOR254" s="87"/>
      <c r="DOS254" s="87"/>
      <c r="DOT254" s="87"/>
      <c r="DOU254" s="87"/>
      <c r="DOV254" s="87"/>
      <c r="DOW254" s="87"/>
      <c r="DOX254" s="87"/>
      <c r="DOY254" s="87"/>
      <c r="DOZ254" s="87"/>
      <c r="DPA254" s="87"/>
      <c r="DPB254" s="87"/>
      <c r="DPC254" s="87"/>
      <c r="DPD254" s="87"/>
      <c r="DPE254" s="87"/>
      <c r="DPF254" s="87"/>
      <c r="DPG254" s="87"/>
      <c r="DPH254" s="87"/>
      <c r="DPI254" s="87"/>
      <c r="DPJ254" s="87"/>
      <c r="DPK254" s="87"/>
      <c r="DPL254" s="87"/>
      <c r="DPM254" s="87"/>
      <c r="DPN254" s="87"/>
      <c r="DPO254" s="87"/>
      <c r="DPP254" s="87"/>
      <c r="DPQ254" s="87"/>
      <c r="DPR254" s="87"/>
      <c r="DPS254" s="87"/>
      <c r="DPT254" s="87"/>
      <c r="DPU254" s="87"/>
      <c r="DPV254" s="87"/>
      <c r="DPW254" s="87"/>
      <c r="DPX254" s="87"/>
      <c r="DPY254" s="87"/>
      <c r="DPZ254" s="87"/>
      <c r="DQA254" s="87"/>
      <c r="DQB254" s="87"/>
      <c r="DQC254" s="87"/>
      <c r="DQD254" s="87"/>
      <c r="DQE254" s="87"/>
      <c r="DQF254" s="87"/>
      <c r="DQG254" s="87"/>
      <c r="DQH254" s="87"/>
      <c r="DQI254" s="87"/>
      <c r="DQJ254" s="87"/>
      <c r="DQK254" s="87"/>
      <c r="DQL254" s="87"/>
      <c r="DQM254" s="87"/>
      <c r="DQN254" s="87"/>
      <c r="DQO254" s="87"/>
      <c r="DQP254" s="87"/>
      <c r="DQQ254" s="87"/>
      <c r="DQR254" s="87"/>
      <c r="DQS254" s="87"/>
      <c r="DQT254" s="87"/>
      <c r="DQU254" s="87"/>
      <c r="DQV254" s="87"/>
      <c r="DQW254" s="87"/>
      <c r="DQX254" s="87"/>
      <c r="DQY254" s="87"/>
      <c r="DQZ254" s="87"/>
      <c r="DRA254" s="87"/>
      <c r="DRB254" s="87"/>
      <c r="DRC254" s="87"/>
      <c r="DRD254" s="87"/>
      <c r="DRE254" s="87"/>
      <c r="DRF254" s="87"/>
      <c r="DRG254" s="87"/>
      <c r="DRH254" s="87"/>
      <c r="DRI254" s="87"/>
      <c r="DRJ254" s="87"/>
      <c r="DRK254" s="87"/>
      <c r="DRL254" s="87"/>
      <c r="DRM254" s="87"/>
      <c r="DRN254" s="87"/>
      <c r="DRO254" s="87"/>
      <c r="DRP254" s="87"/>
      <c r="DRQ254" s="87"/>
      <c r="DRR254" s="87"/>
      <c r="DRS254" s="87"/>
      <c r="DRT254" s="87"/>
      <c r="DRU254" s="87"/>
      <c r="DRV254" s="87"/>
      <c r="DRW254" s="87"/>
      <c r="DRX254" s="87"/>
      <c r="DRY254" s="87"/>
      <c r="DRZ254" s="87"/>
      <c r="DSA254" s="87"/>
      <c r="DSB254" s="87"/>
      <c r="DSC254" s="87"/>
      <c r="DSD254" s="87"/>
      <c r="DSE254" s="87"/>
      <c r="DSF254" s="87"/>
      <c r="DSG254" s="87"/>
      <c r="DSH254" s="87"/>
      <c r="DSI254" s="87"/>
      <c r="DSJ254" s="87"/>
      <c r="DSK254" s="87"/>
      <c r="DSL254" s="87"/>
      <c r="DSM254" s="87"/>
      <c r="DSN254" s="87"/>
      <c r="DSO254" s="87"/>
      <c r="DSP254" s="87"/>
      <c r="DSQ254" s="87"/>
      <c r="DSR254" s="87"/>
      <c r="DSS254" s="87"/>
      <c r="DST254" s="87"/>
      <c r="DSU254" s="87"/>
      <c r="DSV254" s="87"/>
      <c r="DSW254" s="87"/>
      <c r="DSX254" s="87"/>
      <c r="DSY254" s="87"/>
      <c r="DSZ254" s="87"/>
      <c r="DTA254" s="87"/>
      <c r="DTB254" s="87"/>
      <c r="DTC254" s="87"/>
      <c r="DTD254" s="87"/>
      <c r="DTE254" s="87"/>
      <c r="DTF254" s="87"/>
      <c r="DTG254" s="87"/>
      <c r="DTH254" s="87"/>
      <c r="DTI254" s="87"/>
      <c r="DTJ254" s="87"/>
      <c r="DTK254" s="87"/>
      <c r="DTL254" s="87"/>
      <c r="DTM254" s="87"/>
      <c r="DTN254" s="87"/>
      <c r="DTO254" s="87"/>
      <c r="DTP254" s="87"/>
      <c r="DTQ254" s="87"/>
      <c r="DTR254" s="87"/>
      <c r="DTS254" s="87"/>
      <c r="DTT254" s="87"/>
      <c r="DTU254" s="87"/>
      <c r="DTV254" s="87"/>
      <c r="DTW254" s="87"/>
      <c r="DTX254" s="87"/>
      <c r="DTY254" s="87"/>
      <c r="DTZ254" s="87"/>
      <c r="DUA254" s="87"/>
      <c r="DUB254" s="87"/>
      <c r="DUC254" s="87"/>
      <c r="DUD254" s="87"/>
      <c r="DUE254" s="87"/>
      <c r="DUF254" s="87"/>
      <c r="DUG254" s="87"/>
      <c r="DUH254" s="87"/>
      <c r="DUI254" s="87"/>
      <c r="DUJ254" s="87"/>
      <c r="DUK254" s="87"/>
      <c r="DUL254" s="87"/>
      <c r="DUM254" s="87"/>
      <c r="DUN254" s="87"/>
      <c r="DUO254" s="87"/>
      <c r="DUP254" s="87"/>
      <c r="DUQ254" s="87"/>
      <c r="DUR254" s="87"/>
      <c r="DUS254" s="87"/>
      <c r="DUT254" s="87"/>
      <c r="DUU254" s="87"/>
      <c r="DUV254" s="87"/>
      <c r="DUW254" s="87"/>
      <c r="DUX254" s="87"/>
      <c r="DUY254" s="87"/>
      <c r="DUZ254" s="87"/>
      <c r="DVA254" s="87"/>
      <c r="DVB254" s="87"/>
      <c r="DVC254" s="87"/>
      <c r="DVD254" s="87"/>
      <c r="DVE254" s="87"/>
      <c r="DVF254" s="87"/>
      <c r="DVG254" s="87"/>
      <c r="DVH254" s="87"/>
      <c r="DVI254" s="87"/>
      <c r="DVJ254" s="87"/>
      <c r="DVK254" s="87"/>
      <c r="DVL254" s="87"/>
      <c r="DVM254" s="87"/>
      <c r="DVN254" s="87"/>
      <c r="DVO254" s="87"/>
      <c r="DVP254" s="87"/>
      <c r="DVQ254" s="87"/>
      <c r="DVR254" s="87"/>
      <c r="DVS254" s="87"/>
      <c r="DVT254" s="87"/>
      <c r="DVU254" s="87"/>
      <c r="DVV254" s="87"/>
      <c r="DVW254" s="87"/>
      <c r="DVX254" s="87"/>
      <c r="DVY254" s="87"/>
      <c r="DVZ254" s="87"/>
      <c r="DWA254" s="87"/>
      <c r="DWB254" s="87"/>
      <c r="DWC254" s="87"/>
      <c r="DWD254" s="87"/>
      <c r="DWE254" s="87"/>
      <c r="DWF254" s="87"/>
      <c r="DWG254" s="87"/>
      <c r="DWH254" s="87"/>
      <c r="DWI254" s="87"/>
      <c r="DWJ254" s="87"/>
      <c r="DWK254" s="87"/>
      <c r="DWL254" s="87"/>
      <c r="DWM254" s="87"/>
      <c r="DWN254" s="87"/>
      <c r="DWO254" s="87"/>
      <c r="DWP254" s="87"/>
      <c r="DWQ254" s="87"/>
      <c r="DWR254" s="87"/>
      <c r="DWS254" s="87"/>
      <c r="DWT254" s="87"/>
      <c r="DWU254" s="87"/>
      <c r="DWV254" s="87"/>
      <c r="DWW254" s="87"/>
      <c r="DWX254" s="87"/>
      <c r="DWY254" s="87"/>
      <c r="DWZ254" s="87"/>
      <c r="DXA254" s="87"/>
      <c r="DXB254" s="87"/>
      <c r="DXC254" s="87"/>
      <c r="DXD254" s="87"/>
      <c r="DXE254" s="87"/>
      <c r="DXF254" s="87"/>
      <c r="DXG254" s="87"/>
      <c r="DXH254" s="87"/>
      <c r="DXI254" s="87"/>
      <c r="DXJ254" s="87"/>
      <c r="DXK254" s="87"/>
      <c r="DXL254" s="87"/>
      <c r="DXM254" s="87"/>
      <c r="DXN254" s="87"/>
      <c r="DXO254" s="87"/>
      <c r="DXP254" s="87"/>
      <c r="DXQ254" s="87"/>
      <c r="DXR254" s="87"/>
      <c r="DXS254" s="87"/>
      <c r="DXT254" s="87"/>
      <c r="DXU254" s="87"/>
      <c r="DXV254" s="87"/>
      <c r="DXW254" s="87"/>
      <c r="DXX254" s="87"/>
      <c r="DXY254" s="87"/>
      <c r="DXZ254" s="87"/>
      <c r="DYA254" s="87"/>
      <c r="DYB254" s="87"/>
      <c r="DYC254" s="87"/>
      <c r="DYD254" s="87"/>
      <c r="DYE254" s="87"/>
      <c r="DYF254" s="87"/>
      <c r="DYG254" s="87"/>
      <c r="DYH254" s="87"/>
      <c r="DYI254" s="87"/>
      <c r="DYJ254" s="87"/>
      <c r="DYK254" s="87"/>
      <c r="DYL254" s="87"/>
      <c r="DYM254" s="87"/>
      <c r="DYN254" s="87"/>
      <c r="DYO254" s="87"/>
      <c r="DYP254" s="87"/>
      <c r="DYQ254" s="87"/>
      <c r="DYR254" s="87"/>
      <c r="DYS254" s="87"/>
      <c r="DYT254" s="87"/>
      <c r="DYU254" s="87"/>
      <c r="DYV254" s="87"/>
      <c r="DYW254" s="87"/>
      <c r="DYX254" s="87"/>
      <c r="DYY254" s="87"/>
      <c r="DYZ254" s="87"/>
      <c r="DZA254" s="87"/>
      <c r="DZB254" s="87"/>
      <c r="DZC254" s="87"/>
      <c r="DZD254" s="87"/>
      <c r="DZE254" s="87"/>
      <c r="DZF254" s="87"/>
      <c r="DZG254" s="87"/>
      <c r="DZH254" s="87"/>
      <c r="DZI254" s="87"/>
      <c r="DZJ254" s="87"/>
      <c r="DZK254" s="87"/>
      <c r="DZL254" s="87"/>
      <c r="DZM254" s="87"/>
      <c r="DZN254" s="87"/>
      <c r="DZO254" s="87"/>
      <c r="DZP254" s="87"/>
      <c r="DZQ254" s="87"/>
      <c r="DZR254" s="87"/>
      <c r="DZS254" s="87"/>
      <c r="DZT254" s="87"/>
      <c r="DZU254" s="87"/>
      <c r="DZV254" s="87"/>
      <c r="DZW254" s="87"/>
      <c r="DZX254" s="87"/>
      <c r="DZY254" s="87"/>
      <c r="DZZ254" s="87"/>
      <c r="EAA254" s="87"/>
      <c r="EAB254" s="87"/>
      <c r="EAC254" s="87"/>
      <c r="EAD254" s="87"/>
      <c r="EAE254" s="87"/>
      <c r="EAF254" s="87"/>
      <c r="EAG254" s="87"/>
      <c r="EAH254" s="87"/>
      <c r="EAI254" s="87"/>
      <c r="EAJ254" s="87"/>
      <c r="EAK254" s="87"/>
      <c r="EAL254" s="87"/>
      <c r="EAM254" s="87"/>
      <c r="EAN254" s="87"/>
      <c r="EAO254" s="87"/>
      <c r="EAP254" s="87"/>
      <c r="EAQ254" s="87"/>
      <c r="EAR254" s="87"/>
      <c r="EAS254" s="87"/>
      <c r="EAT254" s="87"/>
      <c r="EAU254" s="87"/>
      <c r="EAV254" s="87"/>
      <c r="EAW254" s="87"/>
      <c r="EAX254" s="87"/>
      <c r="EAY254" s="87"/>
      <c r="EAZ254" s="87"/>
      <c r="EBA254" s="87"/>
      <c r="EBB254" s="87"/>
      <c r="EBC254" s="87"/>
      <c r="EBD254" s="87"/>
      <c r="EBE254" s="87"/>
      <c r="EBF254" s="87"/>
      <c r="EBG254" s="87"/>
      <c r="EBH254" s="87"/>
      <c r="EBI254" s="87"/>
      <c r="EBJ254" s="87"/>
      <c r="EBK254" s="87"/>
      <c r="EBL254" s="87"/>
      <c r="EBM254" s="87"/>
      <c r="EBN254" s="87"/>
      <c r="EBO254" s="87"/>
      <c r="EBP254" s="87"/>
      <c r="EBQ254" s="87"/>
      <c r="EBR254" s="87"/>
      <c r="EBS254" s="87"/>
      <c r="EBT254" s="87"/>
      <c r="EBU254" s="87"/>
      <c r="EBV254" s="87"/>
      <c r="EBW254" s="87"/>
      <c r="EBX254" s="87"/>
      <c r="EBY254" s="87"/>
      <c r="EBZ254" s="87"/>
      <c r="ECA254" s="87"/>
      <c r="ECB254" s="87"/>
      <c r="ECC254" s="87"/>
      <c r="ECD254" s="87"/>
      <c r="ECE254" s="87"/>
      <c r="ECF254" s="87"/>
      <c r="ECG254" s="87"/>
      <c r="ECH254" s="87"/>
      <c r="ECI254" s="87"/>
      <c r="ECJ254" s="87"/>
      <c r="ECK254" s="87"/>
      <c r="ECL254" s="87"/>
      <c r="ECM254" s="87"/>
      <c r="ECN254" s="87"/>
      <c r="ECO254" s="87"/>
      <c r="ECP254" s="87"/>
      <c r="ECQ254" s="87"/>
      <c r="ECR254" s="87"/>
      <c r="ECS254" s="87"/>
      <c r="ECT254" s="87"/>
      <c r="ECU254" s="87"/>
      <c r="ECV254" s="87"/>
      <c r="ECW254" s="87"/>
      <c r="ECX254" s="87"/>
      <c r="ECY254" s="87"/>
      <c r="ECZ254" s="87"/>
      <c r="EDA254" s="87"/>
      <c r="EDB254" s="87"/>
      <c r="EDC254" s="87"/>
      <c r="EDD254" s="87"/>
      <c r="EDE254" s="87"/>
      <c r="EDF254" s="87"/>
      <c r="EDG254" s="87"/>
      <c r="EDH254" s="87"/>
      <c r="EDI254" s="87"/>
      <c r="EDJ254" s="87"/>
      <c r="EDK254" s="87"/>
      <c r="EDL254" s="87"/>
      <c r="EDM254" s="87"/>
      <c r="EDN254" s="87"/>
      <c r="EDO254" s="87"/>
      <c r="EDP254" s="87"/>
      <c r="EDQ254" s="87"/>
      <c r="EDR254" s="87"/>
      <c r="EDS254" s="87"/>
      <c r="EDT254" s="87"/>
      <c r="EDU254" s="87"/>
      <c r="EDV254" s="87"/>
      <c r="EDW254" s="87"/>
      <c r="EDX254" s="87"/>
      <c r="EDY254" s="87"/>
      <c r="EDZ254" s="87"/>
      <c r="EEA254" s="87"/>
      <c r="EEB254" s="87"/>
      <c r="EEC254" s="87"/>
      <c r="EED254" s="87"/>
      <c r="EEE254" s="87"/>
      <c r="EEF254" s="87"/>
      <c r="EEG254" s="87"/>
      <c r="EEH254" s="87"/>
      <c r="EEI254" s="87"/>
      <c r="EEJ254" s="87"/>
      <c r="EEK254" s="87"/>
      <c r="EEL254" s="87"/>
      <c r="EEM254" s="87"/>
      <c r="EEN254" s="87"/>
      <c r="EEO254" s="87"/>
      <c r="EEP254" s="87"/>
      <c r="EEQ254" s="87"/>
      <c r="EER254" s="87"/>
      <c r="EES254" s="87"/>
      <c r="EET254" s="87"/>
      <c r="EEU254" s="87"/>
      <c r="EEV254" s="87"/>
      <c r="EEW254" s="87"/>
      <c r="EEX254" s="87"/>
      <c r="EEY254" s="87"/>
      <c r="EEZ254" s="87"/>
      <c r="EFA254" s="87"/>
      <c r="EFB254" s="87"/>
      <c r="EFC254" s="87"/>
      <c r="EFD254" s="87"/>
      <c r="EFE254" s="87"/>
      <c r="EFF254" s="87"/>
      <c r="EFG254" s="87"/>
      <c r="EFH254" s="87"/>
      <c r="EFI254" s="87"/>
      <c r="EFJ254" s="87"/>
      <c r="EFK254" s="87"/>
      <c r="EFL254" s="87"/>
      <c r="EFM254" s="87"/>
      <c r="EFN254" s="87"/>
      <c r="EFO254" s="87"/>
      <c r="EFP254" s="87"/>
      <c r="EFQ254" s="87"/>
      <c r="EFR254" s="87"/>
      <c r="EFS254" s="87"/>
      <c r="EFT254" s="87"/>
      <c r="EFU254" s="87"/>
      <c r="EFV254" s="87"/>
      <c r="EFW254" s="87"/>
      <c r="EFX254" s="87"/>
      <c r="EFY254" s="87"/>
      <c r="EFZ254" s="87"/>
      <c r="EGA254" s="87"/>
      <c r="EGB254" s="87"/>
      <c r="EGC254" s="87"/>
      <c r="EGD254" s="87"/>
      <c r="EGE254" s="87"/>
      <c r="EGF254" s="87"/>
      <c r="EGG254" s="87"/>
      <c r="EGH254" s="87"/>
      <c r="EGI254" s="87"/>
      <c r="EGJ254" s="87"/>
      <c r="EGK254" s="87"/>
      <c r="EGL254" s="87"/>
      <c r="EGM254" s="87"/>
      <c r="EGN254" s="87"/>
      <c r="EGO254" s="87"/>
      <c r="EGP254" s="87"/>
      <c r="EGQ254" s="87"/>
      <c r="EGR254" s="87"/>
      <c r="EGS254" s="87"/>
      <c r="EGT254" s="87"/>
      <c r="EGU254" s="87"/>
      <c r="EGV254" s="87"/>
      <c r="EGW254" s="87"/>
      <c r="EGX254" s="87"/>
      <c r="EGY254" s="87"/>
      <c r="EGZ254" s="87"/>
      <c r="EHA254" s="87"/>
      <c r="EHB254" s="87"/>
      <c r="EHC254" s="87"/>
      <c r="EHD254" s="87"/>
      <c r="EHE254" s="87"/>
      <c r="EHF254" s="87"/>
      <c r="EHG254" s="87"/>
      <c r="EHH254" s="87"/>
      <c r="EHI254" s="87"/>
      <c r="EHJ254" s="87"/>
      <c r="EHK254" s="87"/>
      <c r="EHL254" s="87"/>
      <c r="EHM254" s="87"/>
      <c r="EHN254" s="87"/>
      <c r="EHO254" s="87"/>
      <c r="EHP254" s="87"/>
      <c r="EHQ254" s="87"/>
      <c r="EHR254" s="87"/>
      <c r="EHS254" s="87"/>
      <c r="EHT254" s="87"/>
      <c r="EHU254" s="87"/>
      <c r="EHV254" s="87"/>
      <c r="EHW254" s="87"/>
      <c r="EHX254" s="87"/>
      <c r="EHY254" s="87"/>
      <c r="EHZ254" s="87"/>
      <c r="EIA254" s="87"/>
      <c r="EIB254" s="87"/>
      <c r="EIC254" s="87"/>
      <c r="EID254" s="87"/>
      <c r="EIE254" s="87"/>
      <c r="EIF254" s="87"/>
      <c r="EIG254" s="87"/>
      <c r="EIH254" s="87"/>
      <c r="EII254" s="87"/>
      <c r="EIJ254" s="87"/>
      <c r="EIK254" s="87"/>
      <c r="EIL254" s="87"/>
      <c r="EIM254" s="87"/>
      <c r="EIN254" s="87"/>
      <c r="EIO254" s="87"/>
      <c r="EIP254" s="87"/>
      <c r="EIQ254" s="87"/>
      <c r="EIR254" s="87"/>
      <c r="EIS254" s="87"/>
      <c r="EIT254" s="87"/>
      <c r="EIU254" s="87"/>
      <c r="EIV254" s="87"/>
      <c r="EIW254" s="87"/>
      <c r="EIX254" s="87"/>
      <c r="EIY254" s="87"/>
      <c r="EIZ254" s="87"/>
      <c r="EJA254" s="87"/>
      <c r="EJB254" s="87"/>
      <c r="EJC254" s="87"/>
      <c r="EJD254" s="87"/>
      <c r="EJE254" s="87"/>
      <c r="EJF254" s="87"/>
      <c r="EJG254" s="87"/>
      <c r="EJH254" s="87"/>
      <c r="EJI254" s="87"/>
      <c r="EJJ254" s="87"/>
      <c r="EJK254" s="87"/>
      <c r="EJL254" s="87"/>
      <c r="EJM254" s="87"/>
      <c r="EJN254" s="87"/>
      <c r="EJO254" s="87"/>
      <c r="EJP254" s="87"/>
      <c r="EJQ254" s="87"/>
      <c r="EJR254" s="87"/>
      <c r="EJS254" s="87"/>
      <c r="EJT254" s="87"/>
      <c r="EJU254" s="87"/>
      <c r="EJV254" s="87"/>
      <c r="EJW254" s="87"/>
      <c r="EJX254" s="87"/>
      <c r="EJY254" s="87"/>
      <c r="EJZ254" s="87"/>
      <c r="EKA254" s="87"/>
      <c r="EKB254" s="87"/>
      <c r="EKC254" s="87"/>
      <c r="EKD254" s="87"/>
      <c r="EKE254" s="87"/>
      <c r="EKF254" s="87"/>
      <c r="EKG254" s="87"/>
      <c r="EKH254" s="87"/>
      <c r="EKI254" s="87"/>
      <c r="EKJ254" s="87"/>
      <c r="EKK254" s="87"/>
      <c r="EKL254" s="87"/>
      <c r="EKM254" s="87"/>
      <c r="EKN254" s="87"/>
      <c r="EKO254" s="87"/>
      <c r="EKP254" s="87"/>
      <c r="EKQ254" s="87"/>
      <c r="EKR254" s="87"/>
      <c r="EKS254" s="87"/>
      <c r="EKT254" s="87"/>
      <c r="EKU254" s="87"/>
      <c r="EKV254" s="87"/>
      <c r="EKW254" s="87"/>
      <c r="EKX254" s="87"/>
      <c r="EKY254" s="87"/>
      <c r="EKZ254" s="87"/>
      <c r="ELA254" s="87"/>
      <c r="ELB254" s="87"/>
      <c r="ELC254" s="87"/>
      <c r="ELD254" s="87"/>
      <c r="ELE254" s="87"/>
      <c r="ELF254" s="87"/>
      <c r="ELG254" s="87"/>
      <c r="ELH254" s="87"/>
      <c r="ELI254" s="87"/>
      <c r="ELJ254" s="87"/>
      <c r="ELK254" s="87"/>
      <c r="ELL254" s="87"/>
      <c r="ELM254" s="87"/>
      <c r="ELN254" s="87"/>
      <c r="ELO254" s="87"/>
      <c r="ELP254" s="87"/>
      <c r="ELQ254" s="87"/>
      <c r="ELR254" s="87"/>
      <c r="ELS254" s="87"/>
      <c r="ELT254" s="87"/>
      <c r="ELU254" s="87"/>
      <c r="ELV254" s="87"/>
      <c r="ELW254" s="87"/>
      <c r="ELX254" s="87"/>
      <c r="ELY254" s="87"/>
      <c r="ELZ254" s="87"/>
      <c r="EMA254" s="87"/>
      <c r="EMB254" s="87"/>
      <c r="EMC254" s="87"/>
      <c r="EMD254" s="87"/>
      <c r="EME254" s="87"/>
      <c r="EMF254" s="87"/>
      <c r="EMG254" s="87"/>
      <c r="EMH254" s="87"/>
      <c r="EMI254" s="87"/>
      <c r="EMJ254" s="87"/>
      <c r="EMK254" s="87"/>
      <c r="EML254" s="87"/>
      <c r="EMM254" s="87"/>
      <c r="EMN254" s="87"/>
      <c r="EMO254" s="87"/>
      <c r="EMP254" s="87"/>
      <c r="EMQ254" s="87"/>
      <c r="EMR254" s="87"/>
      <c r="EMS254" s="87"/>
      <c r="EMT254" s="87"/>
      <c r="EMU254" s="87"/>
      <c r="EMV254" s="87"/>
      <c r="EMW254" s="87"/>
      <c r="EMX254" s="87"/>
      <c r="EMY254" s="87"/>
      <c r="EMZ254" s="87"/>
      <c r="ENA254" s="87"/>
      <c r="ENB254" s="87"/>
      <c r="ENC254" s="87"/>
      <c r="END254" s="87"/>
      <c r="ENE254" s="87"/>
      <c r="ENF254" s="87"/>
      <c r="ENG254" s="87"/>
      <c r="ENH254" s="87"/>
      <c r="ENI254" s="87"/>
      <c r="ENJ254" s="87"/>
      <c r="ENK254" s="87"/>
      <c r="ENL254" s="87"/>
      <c r="ENM254" s="87"/>
      <c r="ENN254" s="87"/>
      <c r="ENO254" s="87"/>
      <c r="ENP254" s="87"/>
      <c r="ENQ254" s="87"/>
      <c r="ENR254" s="87"/>
      <c r="ENS254" s="87"/>
      <c r="ENT254" s="87"/>
      <c r="ENU254" s="87"/>
      <c r="ENV254" s="87"/>
      <c r="ENW254" s="87"/>
      <c r="ENX254" s="87"/>
      <c r="ENY254" s="87"/>
      <c r="ENZ254" s="87"/>
      <c r="EOA254" s="87"/>
      <c r="EOB254" s="87"/>
      <c r="EOC254" s="87"/>
      <c r="EOD254" s="87"/>
      <c r="EOE254" s="87"/>
      <c r="EOF254" s="87"/>
      <c r="EOG254" s="87"/>
      <c r="EOH254" s="87"/>
      <c r="EOI254" s="87"/>
      <c r="EOJ254" s="87"/>
      <c r="EOK254" s="87"/>
      <c r="EOL254" s="87"/>
      <c r="EOM254" s="87"/>
      <c r="EON254" s="87"/>
      <c r="EOO254" s="87"/>
      <c r="EOP254" s="87"/>
      <c r="EOQ254" s="87"/>
      <c r="EOR254" s="87"/>
      <c r="EOS254" s="87"/>
      <c r="EOT254" s="87"/>
      <c r="EOU254" s="87"/>
      <c r="EOV254" s="87"/>
      <c r="EOW254" s="87"/>
      <c r="EOX254" s="87"/>
      <c r="EOY254" s="87"/>
      <c r="EOZ254" s="87"/>
      <c r="EPA254" s="87"/>
      <c r="EPB254" s="87"/>
      <c r="EPC254" s="87"/>
      <c r="EPD254" s="87"/>
      <c r="EPE254" s="87"/>
      <c r="EPF254" s="87"/>
      <c r="EPG254" s="87"/>
      <c r="EPH254" s="87"/>
      <c r="EPI254" s="87"/>
      <c r="EPJ254" s="87"/>
      <c r="EPK254" s="87"/>
      <c r="EPL254" s="87"/>
      <c r="EPM254" s="87"/>
      <c r="EPN254" s="87"/>
      <c r="EPO254" s="87"/>
      <c r="EPP254" s="87"/>
      <c r="EPQ254" s="87"/>
      <c r="EPR254" s="87"/>
      <c r="EPS254" s="87"/>
      <c r="EPT254" s="87"/>
      <c r="EPU254" s="87"/>
      <c r="EPV254" s="87"/>
      <c r="EPW254" s="87"/>
      <c r="EPX254" s="87"/>
      <c r="EPY254" s="87"/>
      <c r="EPZ254" s="87"/>
      <c r="EQA254" s="87"/>
      <c r="EQB254" s="87"/>
      <c r="EQC254" s="87"/>
      <c r="EQD254" s="87"/>
      <c r="EQE254" s="87"/>
      <c r="EQF254" s="87"/>
      <c r="EQG254" s="87"/>
      <c r="EQH254" s="87"/>
      <c r="EQI254" s="87"/>
      <c r="EQJ254" s="87"/>
      <c r="EQK254" s="87"/>
      <c r="EQL254" s="87"/>
      <c r="EQM254" s="87"/>
      <c r="EQN254" s="87"/>
      <c r="EQO254" s="87"/>
      <c r="EQP254" s="87"/>
      <c r="EQQ254" s="87"/>
      <c r="EQR254" s="87"/>
      <c r="EQS254" s="87"/>
      <c r="EQT254" s="87"/>
      <c r="EQU254" s="87"/>
      <c r="EQV254" s="87"/>
      <c r="EQW254" s="87"/>
      <c r="EQX254" s="87"/>
      <c r="EQY254" s="87"/>
      <c r="EQZ254" s="87"/>
      <c r="ERA254" s="87"/>
      <c r="ERB254" s="87"/>
      <c r="ERC254" s="87"/>
      <c r="ERD254" s="87"/>
      <c r="ERE254" s="87"/>
      <c r="ERF254" s="87"/>
      <c r="ERG254" s="87"/>
      <c r="ERH254" s="87"/>
      <c r="ERI254" s="87"/>
      <c r="ERJ254" s="87"/>
      <c r="ERK254" s="87"/>
      <c r="ERL254" s="87"/>
      <c r="ERM254" s="87"/>
      <c r="ERN254" s="87"/>
      <c r="ERO254" s="87"/>
      <c r="ERP254" s="87"/>
      <c r="ERQ254" s="87"/>
      <c r="ERR254" s="87"/>
      <c r="ERS254" s="87"/>
      <c r="ERT254" s="87"/>
      <c r="ERU254" s="87"/>
      <c r="ERV254" s="87"/>
      <c r="ERW254" s="87"/>
      <c r="ERX254" s="87"/>
      <c r="ERY254" s="87"/>
      <c r="ERZ254" s="87"/>
      <c r="ESA254" s="87"/>
      <c r="ESB254" s="87"/>
      <c r="ESC254" s="87"/>
      <c r="ESD254" s="87"/>
      <c r="ESE254" s="87"/>
      <c r="ESF254" s="87"/>
      <c r="ESG254" s="87"/>
      <c r="ESH254" s="87"/>
      <c r="ESI254" s="87"/>
      <c r="ESJ254" s="87"/>
      <c r="ESK254" s="87"/>
      <c r="ESL254" s="87"/>
      <c r="ESM254" s="87"/>
      <c r="ESN254" s="87"/>
      <c r="ESO254" s="87"/>
      <c r="ESP254" s="87"/>
      <c r="ESQ254" s="87"/>
      <c r="ESR254" s="87"/>
      <c r="ESS254" s="87"/>
      <c r="EST254" s="87"/>
      <c r="ESU254" s="87"/>
      <c r="ESV254" s="87"/>
      <c r="ESW254" s="87"/>
      <c r="ESX254" s="87"/>
      <c r="ESY254" s="87"/>
      <c r="ESZ254" s="87"/>
      <c r="ETA254" s="87"/>
      <c r="ETB254" s="87"/>
      <c r="ETC254" s="87"/>
      <c r="ETD254" s="87"/>
      <c r="ETE254" s="87"/>
      <c r="ETF254" s="87"/>
      <c r="ETG254" s="87"/>
      <c r="ETH254" s="87"/>
      <c r="ETI254" s="87"/>
      <c r="ETJ254" s="87"/>
      <c r="ETK254" s="87"/>
      <c r="ETL254" s="87"/>
      <c r="ETM254" s="87"/>
      <c r="ETN254" s="87"/>
      <c r="ETO254" s="87"/>
      <c r="ETP254" s="87"/>
      <c r="ETQ254" s="87"/>
      <c r="ETR254" s="87"/>
      <c r="ETS254" s="87"/>
      <c r="ETT254" s="87"/>
      <c r="ETU254" s="87"/>
      <c r="ETV254" s="87"/>
      <c r="ETW254" s="87"/>
      <c r="ETX254" s="87"/>
      <c r="ETY254" s="87"/>
      <c r="ETZ254" s="87"/>
      <c r="EUA254" s="87"/>
      <c r="EUB254" s="87"/>
      <c r="EUC254" s="87"/>
      <c r="EUD254" s="87"/>
      <c r="EUE254" s="87"/>
      <c r="EUF254" s="87"/>
      <c r="EUG254" s="87"/>
      <c r="EUH254" s="87"/>
      <c r="EUI254" s="87"/>
      <c r="EUJ254" s="87"/>
      <c r="EUK254" s="87"/>
      <c r="EUL254" s="87"/>
      <c r="EUM254" s="87"/>
      <c r="EUN254" s="87"/>
      <c r="EUO254" s="87"/>
      <c r="EUP254" s="87"/>
      <c r="EUQ254" s="87"/>
      <c r="EUR254" s="87"/>
      <c r="EUS254" s="87"/>
      <c r="EUT254" s="87"/>
      <c r="EUU254" s="87"/>
      <c r="EUV254" s="87"/>
      <c r="EUW254" s="87"/>
      <c r="EUX254" s="87"/>
      <c r="EUY254" s="87"/>
      <c r="EUZ254" s="87"/>
      <c r="EVA254" s="87"/>
      <c r="EVB254" s="87"/>
      <c r="EVC254" s="87"/>
      <c r="EVD254" s="87"/>
      <c r="EVE254" s="87"/>
      <c r="EVF254" s="87"/>
      <c r="EVG254" s="87"/>
      <c r="EVH254" s="87"/>
      <c r="EVI254" s="87"/>
      <c r="EVJ254" s="87"/>
      <c r="EVK254" s="87"/>
      <c r="EVL254" s="87"/>
      <c r="EVM254" s="87"/>
      <c r="EVN254" s="87"/>
      <c r="EVO254" s="87"/>
      <c r="EVP254" s="87"/>
      <c r="EVQ254" s="87"/>
      <c r="EVR254" s="87"/>
      <c r="EVS254" s="87"/>
      <c r="EVT254" s="87"/>
      <c r="EVU254" s="87"/>
      <c r="EVV254" s="87"/>
      <c r="EVW254" s="87"/>
      <c r="EVX254" s="87"/>
      <c r="EVY254" s="87"/>
      <c r="EVZ254" s="87"/>
      <c r="EWA254" s="87"/>
      <c r="EWB254" s="87"/>
      <c r="EWC254" s="87"/>
      <c r="EWD254" s="87"/>
      <c r="EWE254" s="87"/>
      <c r="EWF254" s="87"/>
      <c r="EWG254" s="87"/>
      <c r="EWH254" s="87"/>
      <c r="EWI254" s="87"/>
      <c r="EWJ254" s="87"/>
      <c r="EWK254" s="87"/>
      <c r="EWL254" s="87"/>
      <c r="EWM254" s="87"/>
      <c r="EWN254" s="87"/>
      <c r="EWO254" s="87"/>
      <c r="EWP254" s="87"/>
      <c r="EWQ254" s="87"/>
      <c r="EWR254" s="87"/>
      <c r="EWS254" s="87"/>
      <c r="EWT254" s="87"/>
      <c r="EWU254" s="87"/>
      <c r="EWV254" s="87"/>
      <c r="EWW254" s="87"/>
      <c r="EWX254" s="87"/>
      <c r="EWY254" s="87"/>
      <c r="EWZ254" s="87"/>
      <c r="EXA254" s="87"/>
      <c r="EXB254" s="87"/>
      <c r="EXC254" s="87"/>
      <c r="EXD254" s="87"/>
      <c r="EXE254" s="87"/>
      <c r="EXF254" s="87"/>
      <c r="EXG254" s="87"/>
      <c r="EXH254" s="87"/>
      <c r="EXI254" s="87"/>
      <c r="EXJ254" s="87"/>
      <c r="EXK254" s="87"/>
      <c r="EXL254" s="87"/>
      <c r="EXM254" s="87"/>
      <c r="EXN254" s="87"/>
      <c r="EXO254" s="87"/>
      <c r="EXP254" s="87"/>
      <c r="EXQ254" s="87"/>
      <c r="EXR254" s="87"/>
      <c r="EXS254" s="87"/>
      <c r="EXT254" s="87"/>
      <c r="EXU254" s="87"/>
      <c r="EXV254" s="87"/>
      <c r="EXW254" s="87"/>
      <c r="EXX254" s="87"/>
      <c r="EXY254" s="87"/>
      <c r="EXZ254" s="87"/>
      <c r="EYA254" s="87"/>
      <c r="EYB254" s="87"/>
      <c r="EYC254" s="87"/>
      <c r="EYD254" s="87"/>
      <c r="EYE254" s="87"/>
      <c r="EYF254" s="87"/>
      <c r="EYG254" s="87"/>
      <c r="EYH254" s="87"/>
      <c r="EYI254" s="87"/>
      <c r="EYJ254" s="87"/>
      <c r="EYK254" s="87"/>
      <c r="EYL254" s="87"/>
      <c r="EYM254" s="87"/>
      <c r="EYN254" s="87"/>
      <c r="EYO254" s="87"/>
      <c r="EYP254" s="87"/>
      <c r="EYQ254" s="87"/>
      <c r="EYR254" s="87"/>
      <c r="EYS254" s="87"/>
      <c r="EYT254" s="87"/>
      <c r="EYU254" s="87"/>
      <c r="EYV254" s="87"/>
      <c r="EYW254" s="87"/>
      <c r="EYX254" s="87"/>
      <c r="EYY254" s="87"/>
      <c r="EYZ254" s="87"/>
      <c r="EZA254" s="87"/>
      <c r="EZB254" s="87"/>
      <c r="EZC254" s="87"/>
      <c r="EZD254" s="87"/>
      <c r="EZE254" s="87"/>
      <c r="EZF254" s="87"/>
      <c r="EZG254" s="87"/>
      <c r="EZH254" s="87"/>
      <c r="EZI254" s="87"/>
      <c r="EZJ254" s="87"/>
      <c r="EZK254" s="87"/>
      <c r="EZL254" s="87"/>
      <c r="EZM254" s="87"/>
      <c r="EZN254" s="87"/>
      <c r="EZO254" s="87"/>
      <c r="EZP254" s="87"/>
      <c r="EZQ254" s="87"/>
      <c r="EZR254" s="87"/>
      <c r="EZS254" s="87"/>
      <c r="EZT254" s="87"/>
      <c r="EZU254" s="87"/>
      <c r="EZV254" s="87"/>
      <c r="EZW254" s="87"/>
      <c r="EZX254" s="87"/>
      <c r="EZY254" s="87"/>
      <c r="EZZ254" s="87"/>
      <c r="FAA254" s="87"/>
      <c r="FAB254" s="87"/>
      <c r="FAC254" s="87"/>
      <c r="FAD254" s="87"/>
      <c r="FAE254" s="87"/>
      <c r="FAF254" s="87"/>
      <c r="FAG254" s="87"/>
      <c r="FAH254" s="87"/>
      <c r="FAI254" s="87"/>
      <c r="FAJ254" s="87"/>
      <c r="FAK254" s="87"/>
      <c r="FAL254" s="87"/>
      <c r="FAM254" s="87"/>
      <c r="FAN254" s="87"/>
      <c r="FAO254" s="87"/>
      <c r="FAP254" s="87"/>
      <c r="FAQ254" s="87"/>
      <c r="FAR254" s="87"/>
      <c r="FAS254" s="87"/>
      <c r="FAT254" s="87"/>
      <c r="FAU254" s="87"/>
      <c r="FAV254" s="87"/>
      <c r="FAW254" s="87"/>
      <c r="FAX254" s="87"/>
      <c r="FAY254" s="87"/>
      <c r="FAZ254" s="87"/>
      <c r="FBA254" s="87"/>
      <c r="FBB254" s="87"/>
      <c r="FBC254" s="87"/>
      <c r="FBD254" s="87"/>
      <c r="FBE254" s="87"/>
      <c r="FBF254" s="87"/>
      <c r="FBG254" s="87"/>
      <c r="FBH254" s="87"/>
      <c r="FBI254" s="87"/>
      <c r="FBJ254" s="87"/>
      <c r="FBK254" s="87"/>
      <c r="FBL254" s="87"/>
      <c r="FBM254" s="87"/>
      <c r="FBN254" s="87"/>
      <c r="FBO254" s="87"/>
      <c r="FBP254" s="87"/>
      <c r="FBQ254" s="87"/>
      <c r="FBR254" s="87"/>
      <c r="FBS254" s="87"/>
      <c r="FBT254" s="87"/>
      <c r="FBU254" s="87"/>
      <c r="FBV254" s="87"/>
      <c r="FBW254" s="87"/>
      <c r="FBX254" s="87"/>
      <c r="FBY254" s="87"/>
      <c r="FBZ254" s="87"/>
      <c r="FCA254" s="87"/>
      <c r="FCB254" s="87"/>
      <c r="FCC254" s="87"/>
      <c r="FCD254" s="87"/>
      <c r="FCE254" s="87"/>
      <c r="FCF254" s="87"/>
      <c r="FCG254" s="87"/>
      <c r="FCH254" s="87"/>
      <c r="FCI254" s="87"/>
      <c r="FCJ254" s="87"/>
      <c r="FCK254" s="87"/>
      <c r="FCL254" s="87"/>
      <c r="FCM254" s="87"/>
      <c r="FCN254" s="87"/>
      <c r="FCO254" s="87"/>
      <c r="FCP254" s="87"/>
      <c r="FCQ254" s="87"/>
      <c r="FCR254" s="87"/>
      <c r="FCS254" s="87"/>
      <c r="FCT254" s="87"/>
      <c r="FCU254" s="87"/>
      <c r="FCV254" s="87"/>
      <c r="FCW254" s="87"/>
      <c r="FCX254" s="87"/>
      <c r="FCY254" s="87"/>
      <c r="FCZ254" s="87"/>
      <c r="FDA254" s="87"/>
      <c r="FDB254" s="87"/>
      <c r="FDC254" s="87"/>
      <c r="FDD254" s="87"/>
      <c r="FDE254" s="87"/>
      <c r="FDF254" s="87"/>
      <c r="FDG254" s="87"/>
      <c r="FDH254" s="87"/>
      <c r="FDI254" s="87"/>
      <c r="FDJ254" s="87"/>
      <c r="FDK254" s="87"/>
      <c r="FDL254" s="87"/>
      <c r="FDM254" s="87"/>
      <c r="FDN254" s="87"/>
      <c r="FDO254" s="87"/>
      <c r="FDP254" s="87"/>
      <c r="FDQ254" s="87"/>
      <c r="FDR254" s="87"/>
      <c r="FDS254" s="87"/>
      <c r="FDT254" s="87"/>
      <c r="FDU254" s="87"/>
      <c r="FDV254" s="87"/>
      <c r="FDW254" s="87"/>
      <c r="FDX254" s="87"/>
      <c r="FDY254" s="87"/>
      <c r="FDZ254" s="87"/>
      <c r="FEA254" s="87"/>
      <c r="FEB254" s="87"/>
      <c r="FEC254" s="87"/>
      <c r="FED254" s="87"/>
      <c r="FEE254" s="87"/>
      <c r="FEF254" s="87"/>
      <c r="FEG254" s="87"/>
      <c r="FEH254" s="87"/>
      <c r="FEI254" s="87"/>
      <c r="FEJ254" s="87"/>
      <c r="FEK254" s="87"/>
      <c r="FEL254" s="87"/>
      <c r="FEM254" s="87"/>
      <c r="FEN254" s="87"/>
      <c r="FEO254" s="87"/>
      <c r="FEP254" s="87"/>
      <c r="FEQ254" s="87"/>
      <c r="FER254" s="87"/>
      <c r="FES254" s="87"/>
      <c r="FET254" s="87"/>
      <c r="FEU254" s="87"/>
      <c r="FEV254" s="87"/>
      <c r="FEW254" s="87"/>
      <c r="FEX254" s="87"/>
      <c r="FEY254" s="87"/>
      <c r="FEZ254" s="87"/>
      <c r="FFA254" s="87"/>
      <c r="FFB254" s="87"/>
      <c r="FFC254" s="87"/>
      <c r="FFD254" s="87"/>
      <c r="FFE254" s="87"/>
      <c r="FFF254" s="87"/>
      <c r="FFG254" s="87"/>
      <c r="FFH254" s="87"/>
      <c r="FFI254" s="87"/>
      <c r="FFJ254" s="87"/>
      <c r="FFK254" s="87"/>
      <c r="FFL254" s="87"/>
      <c r="FFM254" s="87"/>
      <c r="FFN254" s="87"/>
      <c r="FFO254" s="87"/>
      <c r="FFP254" s="87"/>
      <c r="FFQ254" s="87"/>
      <c r="FFR254" s="87"/>
      <c r="FFS254" s="87"/>
      <c r="FFT254" s="87"/>
      <c r="FFU254" s="87"/>
      <c r="FFV254" s="87"/>
      <c r="FFW254" s="87"/>
      <c r="FFX254" s="87"/>
      <c r="FFY254" s="87"/>
      <c r="FFZ254" s="87"/>
      <c r="FGA254" s="87"/>
      <c r="FGB254" s="87"/>
      <c r="FGC254" s="87"/>
      <c r="FGD254" s="87"/>
      <c r="FGE254" s="87"/>
      <c r="FGF254" s="87"/>
      <c r="FGG254" s="87"/>
      <c r="FGH254" s="87"/>
      <c r="FGI254" s="87"/>
      <c r="FGJ254" s="87"/>
      <c r="FGK254" s="87"/>
      <c r="FGL254" s="87"/>
      <c r="FGM254" s="87"/>
      <c r="FGN254" s="87"/>
      <c r="FGO254" s="87"/>
      <c r="FGP254" s="87"/>
      <c r="FGQ254" s="87"/>
      <c r="FGR254" s="87"/>
      <c r="FGS254" s="87"/>
      <c r="FGT254" s="87"/>
      <c r="FGU254" s="87"/>
      <c r="FGV254" s="87"/>
      <c r="FGW254" s="87"/>
      <c r="FGX254" s="87"/>
      <c r="FGY254" s="87"/>
      <c r="FGZ254" s="87"/>
      <c r="FHA254" s="87"/>
      <c r="FHB254" s="87"/>
      <c r="FHC254" s="87"/>
      <c r="FHD254" s="87"/>
      <c r="FHE254" s="87"/>
      <c r="FHF254" s="87"/>
      <c r="FHG254" s="87"/>
      <c r="FHH254" s="87"/>
      <c r="FHI254" s="87"/>
      <c r="FHJ254" s="87"/>
      <c r="FHK254" s="87"/>
      <c r="FHL254" s="87"/>
      <c r="FHM254" s="87"/>
      <c r="FHN254" s="87"/>
      <c r="FHO254" s="87"/>
      <c r="FHP254" s="87"/>
      <c r="FHQ254" s="87"/>
      <c r="FHR254" s="87"/>
      <c r="FHS254" s="87"/>
      <c r="FHT254" s="87"/>
      <c r="FHU254" s="87"/>
      <c r="FHV254" s="87"/>
      <c r="FHW254" s="87"/>
      <c r="FHX254" s="87"/>
      <c r="FHY254" s="87"/>
      <c r="FHZ254" s="87"/>
      <c r="FIA254" s="87"/>
      <c r="FIB254" s="87"/>
      <c r="FIC254" s="87"/>
      <c r="FID254" s="87"/>
      <c r="FIE254" s="87"/>
      <c r="FIF254" s="87"/>
      <c r="FIG254" s="87"/>
      <c r="FIH254" s="87"/>
      <c r="FII254" s="87"/>
      <c r="FIJ254" s="87"/>
      <c r="FIK254" s="87"/>
      <c r="FIL254" s="87"/>
      <c r="FIM254" s="87"/>
      <c r="FIN254" s="87"/>
      <c r="FIO254" s="87"/>
      <c r="FIP254" s="87"/>
      <c r="FIQ254" s="87"/>
      <c r="FIR254" s="87"/>
      <c r="FIS254" s="87"/>
      <c r="FIT254" s="87"/>
      <c r="FIU254" s="87"/>
      <c r="FIV254" s="87"/>
      <c r="FIW254" s="87"/>
      <c r="FIX254" s="87"/>
      <c r="FIY254" s="87"/>
      <c r="FIZ254" s="87"/>
      <c r="FJA254" s="87"/>
      <c r="FJB254" s="87"/>
      <c r="FJC254" s="87"/>
      <c r="FJD254" s="87"/>
      <c r="FJE254" s="87"/>
      <c r="FJF254" s="87"/>
      <c r="FJG254" s="87"/>
      <c r="FJH254" s="87"/>
      <c r="FJI254" s="87"/>
      <c r="FJJ254" s="87"/>
      <c r="FJK254" s="87"/>
      <c r="FJL254" s="87"/>
      <c r="FJM254" s="87"/>
      <c r="FJN254" s="87"/>
      <c r="FJO254" s="87"/>
      <c r="FJP254" s="87"/>
      <c r="FJQ254" s="87"/>
      <c r="FJR254" s="87"/>
      <c r="FJS254" s="87"/>
      <c r="FJT254" s="87"/>
      <c r="FJU254" s="87"/>
      <c r="FJV254" s="87"/>
      <c r="FJW254" s="87"/>
      <c r="FJX254" s="87"/>
      <c r="FJY254" s="87"/>
      <c r="FJZ254" s="87"/>
      <c r="FKA254" s="87"/>
      <c r="FKB254" s="87"/>
      <c r="FKC254" s="87"/>
      <c r="FKD254" s="87"/>
      <c r="FKE254" s="87"/>
      <c r="FKF254" s="87"/>
      <c r="FKG254" s="87"/>
      <c r="FKH254" s="87"/>
      <c r="FKI254" s="87"/>
      <c r="FKJ254" s="87"/>
      <c r="FKK254" s="87"/>
      <c r="FKL254" s="87"/>
      <c r="FKM254" s="87"/>
      <c r="FKN254" s="87"/>
      <c r="FKO254" s="87"/>
      <c r="FKP254" s="87"/>
      <c r="FKQ254" s="87"/>
      <c r="FKR254" s="87"/>
      <c r="FKS254" s="87"/>
      <c r="FKT254" s="87"/>
      <c r="FKU254" s="87"/>
      <c r="FKV254" s="87"/>
      <c r="FKW254" s="87"/>
      <c r="FKX254" s="87"/>
      <c r="FKY254" s="87"/>
      <c r="FKZ254" s="87"/>
      <c r="FLA254" s="87"/>
      <c r="FLB254" s="87"/>
      <c r="FLC254" s="87"/>
      <c r="FLD254" s="87"/>
      <c r="FLE254" s="87"/>
      <c r="FLF254" s="87"/>
      <c r="FLG254" s="87"/>
      <c r="FLH254" s="87"/>
      <c r="FLI254" s="87"/>
      <c r="FLJ254" s="87"/>
      <c r="FLK254" s="87"/>
      <c r="FLL254" s="87"/>
      <c r="FLM254" s="87"/>
      <c r="FLN254" s="87"/>
      <c r="FLO254" s="87"/>
      <c r="FLP254" s="87"/>
      <c r="FLQ254" s="87"/>
      <c r="FLR254" s="87"/>
      <c r="FLS254" s="87"/>
      <c r="FLT254" s="87"/>
      <c r="FLU254" s="87"/>
      <c r="FLV254" s="87"/>
      <c r="FLW254" s="87"/>
      <c r="FLX254" s="87"/>
      <c r="FLY254" s="87"/>
      <c r="FLZ254" s="87"/>
      <c r="FMA254" s="87"/>
      <c r="FMB254" s="87"/>
      <c r="FMC254" s="87"/>
      <c r="FMD254" s="87"/>
      <c r="FME254" s="87"/>
      <c r="FMF254" s="87"/>
      <c r="FMG254" s="87"/>
      <c r="FMH254" s="87"/>
      <c r="FMI254" s="87"/>
      <c r="FMJ254" s="87"/>
      <c r="FMK254" s="87"/>
      <c r="FML254" s="87"/>
      <c r="FMM254" s="87"/>
      <c r="FMN254" s="87"/>
      <c r="FMO254" s="87"/>
      <c r="FMP254" s="87"/>
      <c r="FMQ254" s="87"/>
      <c r="FMR254" s="87"/>
      <c r="FMS254" s="87"/>
      <c r="FMT254" s="87"/>
      <c r="FMU254" s="87"/>
      <c r="FMV254" s="87"/>
      <c r="FMW254" s="87"/>
      <c r="FMX254" s="87"/>
      <c r="FMY254" s="87"/>
      <c r="FMZ254" s="87"/>
      <c r="FNA254" s="87"/>
      <c r="FNB254" s="87"/>
      <c r="FNC254" s="87"/>
      <c r="FND254" s="87"/>
      <c r="FNE254" s="87"/>
      <c r="FNF254" s="87"/>
      <c r="FNG254" s="87"/>
      <c r="FNH254" s="87"/>
      <c r="FNI254" s="87"/>
      <c r="FNJ254" s="87"/>
      <c r="FNK254" s="87"/>
      <c r="FNL254" s="87"/>
      <c r="FNM254" s="87"/>
      <c r="FNN254" s="87"/>
      <c r="FNO254" s="87"/>
      <c r="FNP254" s="87"/>
      <c r="FNQ254" s="87"/>
      <c r="FNR254" s="87"/>
      <c r="FNS254" s="87"/>
      <c r="FNT254" s="87"/>
      <c r="FNU254" s="87"/>
      <c r="FNV254" s="87"/>
      <c r="FNW254" s="87"/>
      <c r="FNX254" s="87"/>
      <c r="FNY254" s="87"/>
      <c r="FNZ254" s="87"/>
      <c r="FOA254" s="87"/>
      <c r="FOB254" s="87"/>
      <c r="FOC254" s="87"/>
      <c r="FOD254" s="87"/>
      <c r="FOE254" s="87"/>
      <c r="FOF254" s="87"/>
      <c r="FOG254" s="87"/>
      <c r="FOH254" s="87"/>
      <c r="FOI254" s="87"/>
      <c r="FOJ254" s="87"/>
      <c r="FOK254" s="87"/>
      <c r="FOL254" s="87"/>
      <c r="FOM254" s="87"/>
      <c r="FON254" s="87"/>
      <c r="FOO254" s="87"/>
      <c r="FOP254" s="87"/>
      <c r="FOQ254" s="87"/>
      <c r="FOR254" s="87"/>
      <c r="FOS254" s="87"/>
      <c r="FOT254" s="87"/>
      <c r="FOU254" s="87"/>
      <c r="FOV254" s="87"/>
      <c r="FOW254" s="87"/>
      <c r="FOX254" s="87"/>
      <c r="FOY254" s="87"/>
      <c r="FOZ254" s="87"/>
      <c r="FPA254" s="87"/>
      <c r="FPB254" s="87"/>
      <c r="FPC254" s="87"/>
      <c r="FPD254" s="87"/>
      <c r="FPE254" s="87"/>
      <c r="FPF254" s="87"/>
      <c r="FPG254" s="87"/>
      <c r="FPH254" s="87"/>
      <c r="FPI254" s="87"/>
      <c r="FPJ254" s="87"/>
      <c r="FPK254" s="87"/>
      <c r="FPL254" s="87"/>
      <c r="FPM254" s="87"/>
      <c r="FPN254" s="87"/>
      <c r="FPO254" s="87"/>
      <c r="FPP254" s="87"/>
      <c r="FPQ254" s="87"/>
      <c r="FPR254" s="87"/>
      <c r="FPS254" s="87"/>
      <c r="FPT254" s="87"/>
      <c r="FPU254" s="87"/>
      <c r="FPV254" s="87"/>
      <c r="FPW254" s="87"/>
      <c r="FPX254" s="87"/>
      <c r="FPY254" s="87"/>
      <c r="FPZ254" s="87"/>
      <c r="FQA254" s="87"/>
      <c r="FQB254" s="87"/>
      <c r="FQC254" s="87"/>
      <c r="FQD254" s="87"/>
      <c r="FQE254" s="87"/>
      <c r="FQF254" s="87"/>
      <c r="FQG254" s="87"/>
      <c r="FQH254" s="87"/>
      <c r="FQI254" s="87"/>
      <c r="FQJ254" s="87"/>
      <c r="FQK254" s="87"/>
      <c r="FQL254" s="87"/>
      <c r="FQM254" s="87"/>
      <c r="FQN254" s="87"/>
      <c r="FQO254" s="87"/>
      <c r="FQP254" s="87"/>
      <c r="FQQ254" s="87"/>
      <c r="FQR254" s="87"/>
      <c r="FQS254" s="87"/>
      <c r="FQT254" s="87"/>
      <c r="FQU254" s="87"/>
      <c r="FQV254" s="87"/>
      <c r="FQW254" s="87"/>
      <c r="FQX254" s="87"/>
      <c r="FQY254" s="87"/>
      <c r="FQZ254" s="87"/>
      <c r="FRA254" s="87"/>
      <c r="FRB254" s="87"/>
      <c r="FRC254" s="87"/>
      <c r="FRD254" s="87"/>
      <c r="FRE254" s="87"/>
      <c r="FRF254" s="87"/>
      <c r="FRG254" s="87"/>
      <c r="FRH254" s="87"/>
      <c r="FRI254" s="87"/>
      <c r="FRJ254" s="87"/>
      <c r="FRK254" s="87"/>
      <c r="FRL254" s="87"/>
      <c r="FRM254" s="87"/>
      <c r="FRN254" s="87"/>
      <c r="FRO254" s="87"/>
      <c r="FRP254" s="87"/>
      <c r="FRQ254" s="87"/>
      <c r="FRR254" s="87"/>
      <c r="FRS254" s="87"/>
      <c r="FRT254" s="87"/>
      <c r="FRU254" s="87"/>
      <c r="FRV254" s="87"/>
      <c r="FRW254" s="87"/>
      <c r="FRX254" s="87"/>
      <c r="FRY254" s="87"/>
      <c r="FRZ254" s="87"/>
      <c r="FSA254" s="87"/>
      <c r="FSB254" s="87"/>
      <c r="FSC254" s="87"/>
      <c r="FSD254" s="87"/>
      <c r="FSE254" s="87"/>
      <c r="FSF254" s="87"/>
      <c r="FSG254" s="87"/>
      <c r="FSH254" s="87"/>
      <c r="FSI254" s="87"/>
      <c r="FSJ254" s="87"/>
      <c r="FSK254" s="87"/>
      <c r="FSL254" s="87"/>
      <c r="FSM254" s="87"/>
      <c r="FSN254" s="87"/>
      <c r="FSO254" s="87"/>
      <c r="FSP254" s="87"/>
      <c r="FSQ254" s="87"/>
      <c r="FSR254" s="87"/>
      <c r="FSS254" s="87"/>
      <c r="FST254" s="87"/>
      <c r="FSU254" s="87"/>
      <c r="FSV254" s="87"/>
      <c r="FSW254" s="87"/>
      <c r="FSX254" s="87"/>
      <c r="FSY254" s="87"/>
      <c r="FSZ254" s="87"/>
      <c r="FTA254" s="87"/>
      <c r="FTB254" s="87"/>
      <c r="FTC254" s="87"/>
      <c r="FTD254" s="87"/>
      <c r="FTE254" s="87"/>
      <c r="FTF254" s="87"/>
      <c r="FTG254" s="87"/>
      <c r="FTH254" s="87"/>
      <c r="FTI254" s="87"/>
      <c r="FTJ254" s="87"/>
      <c r="FTK254" s="87"/>
      <c r="FTL254" s="87"/>
      <c r="FTM254" s="87"/>
      <c r="FTN254" s="87"/>
      <c r="FTO254" s="87"/>
      <c r="FTP254" s="87"/>
      <c r="FTQ254" s="87"/>
      <c r="FTR254" s="87"/>
      <c r="FTS254" s="87"/>
      <c r="FTT254" s="87"/>
      <c r="FTU254" s="87"/>
      <c r="FTV254" s="87"/>
      <c r="FTW254" s="87"/>
      <c r="FTX254" s="87"/>
      <c r="FTY254" s="87"/>
      <c r="FTZ254" s="87"/>
      <c r="FUA254" s="87"/>
      <c r="FUB254" s="87"/>
      <c r="FUC254" s="87"/>
      <c r="FUD254" s="87"/>
      <c r="FUE254" s="87"/>
      <c r="FUF254" s="87"/>
      <c r="FUG254" s="87"/>
      <c r="FUH254" s="87"/>
      <c r="FUI254" s="87"/>
      <c r="FUJ254" s="87"/>
      <c r="FUK254" s="87"/>
      <c r="FUL254" s="87"/>
      <c r="FUM254" s="87"/>
      <c r="FUN254" s="87"/>
      <c r="FUO254" s="87"/>
      <c r="FUP254" s="87"/>
      <c r="FUQ254" s="87"/>
      <c r="FUR254" s="87"/>
      <c r="FUS254" s="87"/>
      <c r="FUT254" s="87"/>
      <c r="FUU254" s="87"/>
      <c r="FUV254" s="87"/>
      <c r="FUW254" s="87"/>
      <c r="FUX254" s="87"/>
      <c r="FUY254" s="87"/>
      <c r="FUZ254" s="87"/>
      <c r="FVA254" s="87"/>
      <c r="FVB254" s="87"/>
      <c r="FVC254" s="87"/>
      <c r="FVD254" s="87"/>
      <c r="FVE254" s="87"/>
      <c r="FVF254" s="87"/>
      <c r="FVG254" s="87"/>
      <c r="FVH254" s="87"/>
      <c r="FVI254" s="87"/>
      <c r="FVJ254" s="87"/>
      <c r="FVK254" s="87"/>
      <c r="FVL254" s="87"/>
      <c r="FVM254" s="87"/>
      <c r="FVN254" s="87"/>
      <c r="FVO254" s="87"/>
      <c r="FVP254" s="87"/>
      <c r="FVQ254" s="87"/>
      <c r="FVR254" s="87"/>
      <c r="FVS254" s="87"/>
      <c r="FVT254" s="87"/>
      <c r="FVU254" s="87"/>
      <c r="FVV254" s="87"/>
      <c r="FVW254" s="87"/>
      <c r="FVX254" s="87"/>
      <c r="FVY254" s="87"/>
      <c r="FVZ254" s="87"/>
      <c r="FWA254" s="87"/>
      <c r="FWB254" s="87"/>
      <c r="FWC254" s="87"/>
      <c r="FWD254" s="87"/>
      <c r="FWE254" s="87"/>
      <c r="FWF254" s="87"/>
      <c r="FWG254" s="87"/>
      <c r="FWH254" s="87"/>
      <c r="FWI254" s="87"/>
      <c r="FWJ254" s="87"/>
      <c r="FWK254" s="87"/>
      <c r="FWL254" s="87"/>
      <c r="FWM254" s="87"/>
      <c r="FWN254" s="87"/>
      <c r="FWO254" s="87"/>
      <c r="FWP254" s="87"/>
      <c r="FWQ254" s="87"/>
      <c r="FWR254" s="87"/>
      <c r="FWS254" s="87"/>
      <c r="FWT254" s="87"/>
      <c r="FWU254" s="87"/>
      <c r="FWV254" s="87"/>
      <c r="FWW254" s="87"/>
      <c r="FWX254" s="87"/>
      <c r="FWY254" s="87"/>
      <c r="FWZ254" s="87"/>
      <c r="FXA254" s="87"/>
      <c r="FXB254" s="87"/>
      <c r="FXC254" s="87"/>
      <c r="FXD254" s="87"/>
      <c r="FXE254" s="87"/>
      <c r="FXF254" s="87"/>
      <c r="FXG254" s="87"/>
      <c r="FXH254" s="87"/>
      <c r="FXI254" s="87"/>
      <c r="FXJ254" s="87"/>
      <c r="FXK254" s="87"/>
      <c r="FXL254" s="87"/>
      <c r="FXM254" s="87"/>
      <c r="FXN254" s="87"/>
      <c r="FXO254" s="87"/>
      <c r="FXP254" s="87"/>
      <c r="FXQ254" s="87"/>
      <c r="FXR254" s="87"/>
      <c r="FXS254" s="87"/>
      <c r="FXT254" s="87"/>
      <c r="FXU254" s="87"/>
      <c r="FXV254" s="87"/>
      <c r="FXW254" s="87"/>
      <c r="FXX254" s="87"/>
      <c r="FXY254" s="87"/>
      <c r="FXZ254" s="87"/>
      <c r="FYA254" s="87"/>
      <c r="FYB254" s="87"/>
      <c r="FYC254" s="87"/>
      <c r="FYD254" s="87"/>
      <c r="FYE254" s="87"/>
      <c r="FYF254" s="87"/>
      <c r="FYG254" s="87"/>
      <c r="FYH254" s="87"/>
      <c r="FYI254" s="87"/>
      <c r="FYJ254" s="87"/>
      <c r="FYK254" s="87"/>
      <c r="FYL254" s="87"/>
      <c r="FYM254" s="87"/>
      <c r="FYN254" s="87"/>
      <c r="FYO254" s="87"/>
      <c r="FYP254" s="87"/>
      <c r="FYQ254" s="87"/>
      <c r="FYR254" s="87"/>
      <c r="FYS254" s="87"/>
      <c r="FYT254" s="87"/>
      <c r="FYU254" s="87"/>
      <c r="FYV254" s="87"/>
      <c r="FYW254" s="87"/>
      <c r="FYX254" s="87"/>
      <c r="FYY254" s="87"/>
      <c r="FYZ254" s="87"/>
      <c r="FZA254" s="87"/>
      <c r="FZB254" s="87"/>
      <c r="FZC254" s="87"/>
      <c r="FZD254" s="87"/>
      <c r="FZE254" s="87"/>
      <c r="FZF254" s="87"/>
      <c r="FZG254" s="87"/>
      <c r="FZH254" s="87"/>
      <c r="FZI254" s="87"/>
      <c r="FZJ254" s="87"/>
      <c r="FZK254" s="87"/>
      <c r="FZL254" s="87"/>
      <c r="FZM254" s="87"/>
      <c r="FZN254" s="87"/>
      <c r="FZO254" s="87"/>
      <c r="FZP254" s="87"/>
      <c r="FZQ254" s="87"/>
      <c r="FZR254" s="87"/>
      <c r="FZS254" s="87"/>
      <c r="FZT254" s="87"/>
      <c r="FZU254" s="87"/>
      <c r="FZV254" s="87"/>
      <c r="FZW254" s="87"/>
      <c r="FZX254" s="87"/>
      <c r="FZY254" s="87"/>
      <c r="FZZ254" s="87"/>
      <c r="GAA254" s="87"/>
      <c r="GAB254" s="87"/>
      <c r="GAC254" s="87"/>
      <c r="GAD254" s="87"/>
      <c r="GAE254" s="87"/>
      <c r="GAF254" s="87"/>
      <c r="GAG254" s="87"/>
      <c r="GAH254" s="87"/>
      <c r="GAI254" s="87"/>
      <c r="GAJ254" s="87"/>
      <c r="GAK254" s="87"/>
      <c r="GAL254" s="87"/>
      <c r="GAM254" s="87"/>
      <c r="GAN254" s="87"/>
      <c r="GAO254" s="87"/>
      <c r="GAP254" s="87"/>
      <c r="GAQ254" s="87"/>
      <c r="GAR254" s="87"/>
      <c r="GAS254" s="87"/>
      <c r="GAT254" s="87"/>
      <c r="GAU254" s="87"/>
      <c r="GAV254" s="87"/>
      <c r="GAW254" s="87"/>
      <c r="GAX254" s="87"/>
      <c r="GAY254" s="87"/>
      <c r="GAZ254" s="87"/>
      <c r="GBA254" s="87"/>
      <c r="GBB254" s="87"/>
      <c r="GBC254" s="87"/>
      <c r="GBD254" s="87"/>
      <c r="GBE254" s="87"/>
      <c r="GBF254" s="87"/>
      <c r="GBG254" s="87"/>
      <c r="GBH254" s="87"/>
      <c r="GBI254" s="87"/>
      <c r="GBJ254" s="87"/>
      <c r="GBK254" s="87"/>
      <c r="GBL254" s="87"/>
      <c r="GBM254" s="87"/>
      <c r="GBN254" s="87"/>
      <c r="GBO254" s="87"/>
      <c r="GBP254" s="87"/>
      <c r="GBQ254" s="87"/>
      <c r="GBR254" s="87"/>
      <c r="GBS254" s="87"/>
      <c r="GBT254" s="87"/>
      <c r="GBU254" s="87"/>
      <c r="GBV254" s="87"/>
      <c r="GBW254" s="87"/>
      <c r="GBX254" s="87"/>
      <c r="GBY254" s="87"/>
      <c r="GBZ254" s="87"/>
      <c r="GCA254" s="87"/>
      <c r="GCB254" s="87"/>
      <c r="GCC254" s="87"/>
      <c r="GCD254" s="87"/>
      <c r="GCE254" s="87"/>
      <c r="GCF254" s="87"/>
      <c r="GCG254" s="87"/>
      <c r="GCH254" s="87"/>
      <c r="GCI254" s="87"/>
      <c r="GCJ254" s="87"/>
      <c r="GCK254" s="87"/>
      <c r="GCL254" s="87"/>
      <c r="GCM254" s="87"/>
      <c r="GCN254" s="87"/>
      <c r="GCO254" s="87"/>
      <c r="GCP254" s="87"/>
      <c r="GCQ254" s="87"/>
      <c r="GCR254" s="87"/>
      <c r="GCS254" s="87"/>
      <c r="GCT254" s="87"/>
      <c r="GCU254" s="87"/>
      <c r="GCV254" s="87"/>
      <c r="GCW254" s="87"/>
      <c r="GCX254" s="87"/>
      <c r="GCY254" s="87"/>
      <c r="GCZ254" s="87"/>
      <c r="GDA254" s="87"/>
      <c r="GDB254" s="87"/>
      <c r="GDC254" s="87"/>
      <c r="GDD254" s="87"/>
      <c r="GDE254" s="87"/>
      <c r="GDF254" s="87"/>
      <c r="GDG254" s="87"/>
      <c r="GDH254" s="87"/>
      <c r="GDI254" s="87"/>
      <c r="GDJ254" s="87"/>
      <c r="GDK254" s="87"/>
      <c r="GDL254" s="87"/>
      <c r="GDM254" s="87"/>
      <c r="GDN254" s="87"/>
      <c r="GDO254" s="87"/>
      <c r="GDP254" s="87"/>
      <c r="GDQ254" s="87"/>
      <c r="GDR254" s="87"/>
      <c r="GDS254" s="87"/>
      <c r="GDT254" s="87"/>
      <c r="GDU254" s="87"/>
      <c r="GDV254" s="87"/>
      <c r="GDW254" s="87"/>
      <c r="GDX254" s="87"/>
      <c r="GDY254" s="87"/>
      <c r="GDZ254" s="87"/>
      <c r="GEA254" s="87"/>
      <c r="GEB254" s="87"/>
      <c r="GEC254" s="87"/>
      <c r="GED254" s="87"/>
      <c r="GEE254" s="87"/>
      <c r="GEF254" s="87"/>
      <c r="GEG254" s="87"/>
      <c r="GEH254" s="87"/>
      <c r="GEI254" s="87"/>
      <c r="GEJ254" s="87"/>
      <c r="GEK254" s="87"/>
      <c r="GEL254" s="87"/>
      <c r="GEM254" s="87"/>
      <c r="GEN254" s="87"/>
      <c r="GEO254" s="87"/>
      <c r="GEP254" s="87"/>
      <c r="GEQ254" s="87"/>
      <c r="GER254" s="87"/>
      <c r="GES254" s="87"/>
      <c r="GET254" s="87"/>
      <c r="GEU254" s="87"/>
      <c r="GEV254" s="87"/>
      <c r="GEW254" s="87"/>
      <c r="GEX254" s="87"/>
      <c r="GEY254" s="87"/>
      <c r="GEZ254" s="87"/>
      <c r="GFA254" s="87"/>
      <c r="GFB254" s="87"/>
      <c r="GFC254" s="87"/>
      <c r="GFD254" s="87"/>
      <c r="GFE254" s="87"/>
      <c r="GFF254" s="87"/>
      <c r="GFG254" s="87"/>
      <c r="GFH254" s="87"/>
      <c r="GFI254" s="87"/>
      <c r="GFJ254" s="87"/>
      <c r="GFK254" s="87"/>
      <c r="GFL254" s="87"/>
      <c r="GFM254" s="87"/>
      <c r="GFN254" s="87"/>
      <c r="GFO254" s="87"/>
      <c r="GFP254" s="87"/>
      <c r="GFQ254" s="87"/>
      <c r="GFR254" s="87"/>
      <c r="GFS254" s="87"/>
      <c r="GFT254" s="87"/>
      <c r="GFU254" s="87"/>
      <c r="GFV254" s="87"/>
      <c r="GFW254" s="87"/>
      <c r="GFX254" s="87"/>
      <c r="GFY254" s="87"/>
      <c r="GFZ254" s="87"/>
      <c r="GGA254" s="87"/>
      <c r="GGB254" s="87"/>
      <c r="GGC254" s="87"/>
      <c r="GGD254" s="87"/>
      <c r="GGE254" s="87"/>
      <c r="GGF254" s="87"/>
      <c r="GGG254" s="87"/>
      <c r="GGH254" s="87"/>
      <c r="GGI254" s="87"/>
      <c r="GGJ254" s="87"/>
      <c r="GGK254" s="87"/>
      <c r="GGL254" s="87"/>
      <c r="GGM254" s="87"/>
      <c r="GGN254" s="87"/>
      <c r="GGO254" s="87"/>
      <c r="GGP254" s="87"/>
      <c r="GGQ254" s="87"/>
      <c r="GGR254" s="87"/>
      <c r="GGS254" s="87"/>
      <c r="GGT254" s="87"/>
      <c r="GGU254" s="87"/>
      <c r="GGV254" s="87"/>
      <c r="GGW254" s="87"/>
      <c r="GGX254" s="87"/>
      <c r="GGY254" s="87"/>
      <c r="GGZ254" s="87"/>
      <c r="GHA254" s="87"/>
      <c r="GHB254" s="87"/>
      <c r="GHC254" s="87"/>
      <c r="GHD254" s="87"/>
      <c r="GHE254" s="87"/>
      <c r="GHF254" s="87"/>
      <c r="GHG254" s="87"/>
      <c r="GHH254" s="87"/>
      <c r="GHI254" s="87"/>
      <c r="GHJ254" s="87"/>
      <c r="GHK254" s="87"/>
      <c r="GHL254" s="87"/>
      <c r="GHM254" s="87"/>
      <c r="GHN254" s="87"/>
      <c r="GHO254" s="87"/>
      <c r="GHP254" s="87"/>
      <c r="GHQ254" s="87"/>
      <c r="GHR254" s="87"/>
      <c r="GHS254" s="87"/>
      <c r="GHT254" s="87"/>
      <c r="GHU254" s="87"/>
      <c r="GHV254" s="87"/>
      <c r="GHW254" s="87"/>
      <c r="GHX254" s="87"/>
      <c r="GHY254" s="87"/>
      <c r="GHZ254" s="87"/>
      <c r="GIA254" s="87"/>
      <c r="GIB254" s="87"/>
      <c r="GIC254" s="87"/>
      <c r="GID254" s="87"/>
      <c r="GIE254" s="87"/>
      <c r="GIF254" s="87"/>
      <c r="GIG254" s="87"/>
      <c r="GIH254" s="87"/>
      <c r="GII254" s="87"/>
      <c r="GIJ254" s="87"/>
      <c r="GIK254" s="87"/>
      <c r="GIL254" s="87"/>
      <c r="GIM254" s="87"/>
      <c r="GIN254" s="87"/>
      <c r="GIO254" s="87"/>
      <c r="GIP254" s="87"/>
      <c r="GIQ254" s="87"/>
      <c r="GIR254" s="87"/>
      <c r="GIS254" s="87"/>
      <c r="GIT254" s="87"/>
      <c r="GIU254" s="87"/>
      <c r="GIV254" s="87"/>
      <c r="GIW254" s="87"/>
      <c r="GIX254" s="87"/>
      <c r="GIY254" s="87"/>
      <c r="GIZ254" s="87"/>
      <c r="GJA254" s="87"/>
      <c r="GJB254" s="87"/>
      <c r="GJC254" s="87"/>
      <c r="GJD254" s="87"/>
      <c r="GJE254" s="87"/>
      <c r="GJF254" s="87"/>
      <c r="GJG254" s="87"/>
      <c r="GJH254" s="87"/>
      <c r="GJI254" s="87"/>
      <c r="GJJ254" s="87"/>
      <c r="GJK254" s="87"/>
      <c r="GJL254" s="87"/>
      <c r="GJM254" s="87"/>
      <c r="GJN254" s="87"/>
      <c r="GJO254" s="87"/>
      <c r="GJP254" s="87"/>
      <c r="GJQ254" s="87"/>
      <c r="GJR254" s="87"/>
      <c r="GJS254" s="87"/>
      <c r="GJT254" s="87"/>
      <c r="GJU254" s="87"/>
      <c r="GJV254" s="87"/>
      <c r="GJW254" s="87"/>
      <c r="GJX254" s="87"/>
      <c r="GJY254" s="87"/>
      <c r="GJZ254" s="87"/>
      <c r="GKA254" s="87"/>
      <c r="GKB254" s="87"/>
      <c r="GKC254" s="87"/>
      <c r="GKD254" s="87"/>
      <c r="GKE254" s="87"/>
      <c r="GKF254" s="87"/>
      <c r="GKG254" s="87"/>
      <c r="GKH254" s="87"/>
      <c r="GKI254" s="87"/>
      <c r="GKJ254" s="87"/>
      <c r="GKK254" s="87"/>
      <c r="GKL254" s="87"/>
      <c r="GKM254" s="87"/>
      <c r="GKN254" s="87"/>
      <c r="GKO254" s="87"/>
      <c r="GKP254" s="87"/>
      <c r="GKQ254" s="87"/>
      <c r="GKR254" s="87"/>
      <c r="GKS254" s="87"/>
      <c r="GKT254" s="87"/>
      <c r="GKU254" s="87"/>
      <c r="GKV254" s="87"/>
      <c r="GKW254" s="87"/>
      <c r="GKX254" s="87"/>
      <c r="GKY254" s="87"/>
      <c r="GKZ254" s="87"/>
      <c r="GLA254" s="87"/>
      <c r="GLB254" s="87"/>
      <c r="GLC254" s="87"/>
      <c r="GLD254" s="87"/>
      <c r="GLE254" s="87"/>
      <c r="GLF254" s="87"/>
      <c r="GLG254" s="87"/>
      <c r="GLH254" s="87"/>
      <c r="GLI254" s="87"/>
      <c r="GLJ254" s="87"/>
      <c r="GLK254" s="87"/>
      <c r="GLL254" s="87"/>
      <c r="GLM254" s="87"/>
      <c r="GLN254" s="87"/>
      <c r="GLO254" s="87"/>
      <c r="GLP254" s="87"/>
      <c r="GLQ254" s="87"/>
      <c r="GLR254" s="87"/>
      <c r="GLS254" s="87"/>
      <c r="GLT254" s="87"/>
      <c r="GLU254" s="87"/>
      <c r="GLV254" s="87"/>
      <c r="GLW254" s="87"/>
      <c r="GLX254" s="87"/>
      <c r="GLY254" s="87"/>
      <c r="GLZ254" s="87"/>
      <c r="GMA254" s="87"/>
      <c r="GMB254" s="87"/>
      <c r="GMC254" s="87"/>
      <c r="GMD254" s="87"/>
      <c r="GME254" s="87"/>
      <c r="GMF254" s="87"/>
      <c r="GMG254" s="87"/>
      <c r="GMH254" s="87"/>
      <c r="GMI254" s="87"/>
      <c r="GMJ254" s="87"/>
      <c r="GMK254" s="87"/>
      <c r="GML254" s="87"/>
      <c r="GMM254" s="87"/>
      <c r="GMN254" s="87"/>
      <c r="GMO254" s="87"/>
      <c r="GMP254" s="87"/>
      <c r="GMQ254" s="87"/>
      <c r="GMR254" s="87"/>
      <c r="GMS254" s="87"/>
      <c r="GMT254" s="87"/>
      <c r="GMU254" s="87"/>
      <c r="GMV254" s="87"/>
      <c r="GMW254" s="87"/>
      <c r="GMX254" s="87"/>
      <c r="GMY254" s="87"/>
      <c r="GMZ254" s="87"/>
      <c r="GNA254" s="87"/>
      <c r="GNB254" s="87"/>
      <c r="GNC254" s="87"/>
      <c r="GND254" s="87"/>
      <c r="GNE254" s="87"/>
      <c r="GNF254" s="87"/>
      <c r="GNG254" s="87"/>
      <c r="GNH254" s="87"/>
      <c r="GNI254" s="87"/>
      <c r="GNJ254" s="87"/>
      <c r="GNK254" s="87"/>
      <c r="GNL254" s="87"/>
      <c r="GNM254" s="87"/>
      <c r="GNN254" s="87"/>
      <c r="GNO254" s="87"/>
      <c r="GNP254" s="87"/>
      <c r="GNQ254" s="87"/>
      <c r="GNR254" s="87"/>
      <c r="GNS254" s="87"/>
      <c r="GNT254" s="87"/>
      <c r="GNU254" s="87"/>
      <c r="GNV254" s="87"/>
      <c r="GNW254" s="87"/>
      <c r="GNX254" s="87"/>
      <c r="GNY254" s="87"/>
      <c r="GNZ254" s="87"/>
      <c r="GOA254" s="87"/>
      <c r="GOB254" s="87"/>
      <c r="GOC254" s="87"/>
      <c r="GOD254" s="87"/>
      <c r="GOE254" s="87"/>
      <c r="GOF254" s="87"/>
      <c r="GOG254" s="87"/>
      <c r="GOH254" s="87"/>
      <c r="GOI254" s="87"/>
      <c r="GOJ254" s="87"/>
      <c r="GOK254" s="87"/>
      <c r="GOL254" s="87"/>
      <c r="GOM254" s="87"/>
      <c r="GON254" s="87"/>
      <c r="GOO254" s="87"/>
      <c r="GOP254" s="87"/>
      <c r="GOQ254" s="87"/>
      <c r="GOR254" s="87"/>
      <c r="GOS254" s="87"/>
      <c r="GOT254" s="87"/>
      <c r="GOU254" s="87"/>
      <c r="GOV254" s="87"/>
      <c r="GOW254" s="87"/>
      <c r="GOX254" s="87"/>
      <c r="GOY254" s="87"/>
      <c r="GOZ254" s="87"/>
      <c r="GPA254" s="87"/>
      <c r="GPB254" s="87"/>
      <c r="GPC254" s="87"/>
      <c r="GPD254" s="87"/>
      <c r="GPE254" s="87"/>
      <c r="GPF254" s="87"/>
      <c r="GPG254" s="87"/>
      <c r="GPH254" s="87"/>
      <c r="GPI254" s="87"/>
      <c r="GPJ254" s="87"/>
      <c r="GPK254" s="87"/>
      <c r="GPL254" s="87"/>
      <c r="GPM254" s="87"/>
      <c r="GPN254" s="87"/>
      <c r="GPO254" s="87"/>
      <c r="GPP254" s="87"/>
      <c r="GPQ254" s="87"/>
      <c r="GPR254" s="87"/>
      <c r="GPS254" s="87"/>
      <c r="GPT254" s="87"/>
      <c r="GPU254" s="87"/>
      <c r="GPV254" s="87"/>
      <c r="GPW254" s="87"/>
      <c r="GPX254" s="87"/>
      <c r="GPY254" s="87"/>
      <c r="GPZ254" s="87"/>
      <c r="GQA254" s="87"/>
      <c r="GQB254" s="87"/>
      <c r="GQC254" s="87"/>
      <c r="GQD254" s="87"/>
      <c r="GQE254" s="87"/>
      <c r="GQF254" s="87"/>
      <c r="GQG254" s="87"/>
      <c r="GQH254" s="87"/>
      <c r="GQI254" s="87"/>
      <c r="GQJ254" s="87"/>
      <c r="GQK254" s="87"/>
      <c r="GQL254" s="87"/>
      <c r="GQM254" s="87"/>
      <c r="GQN254" s="87"/>
      <c r="GQO254" s="87"/>
      <c r="GQP254" s="87"/>
      <c r="GQQ254" s="87"/>
      <c r="GQR254" s="87"/>
      <c r="GQS254" s="87"/>
      <c r="GQT254" s="87"/>
      <c r="GQU254" s="87"/>
      <c r="GQV254" s="87"/>
      <c r="GQW254" s="87"/>
      <c r="GQX254" s="87"/>
      <c r="GQY254" s="87"/>
      <c r="GQZ254" s="87"/>
      <c r="GRA254" s="87"/>
      <c r="GRB254" s="87"/>
      <c r="GRC254" s="87"/>
      <c r="GRD254" s="87"/>
      <c r="GRE254" s="87"/>
      <c r="GRF254" s="87"/>
      <c r="GRG254" s="87"/>
      <c r="GRH254" s="87"/>
      <c r="GRI254" s="87"/>
      <c r="GRJ254" s="87"/>
      <c r="GRK254" s="87"/>
      <c r="GRL254" s="87"/>
      <c r="GRM254" s="87"/>
      <c r="GRN254" s="87"/>
      <c r="GRO254" s="87"/>
      <c r="GRP254" s="87"/>
      <c r="GRQ254" s="87"/>
      <c r="GRR254" s="87"/>
      <c r="GRS254" s="87"/>
      <c r="GRT254" s="87"/>
      <c r="GRU254" s="87"/>
      <c r="GRV254" s="87"/>
      <c r="GRW254" s="87"/>
      <c r="GRX254" s="87"/>
      <c r="GRY254" s="87"/>
      <c r="GRZ254" s="87"/>
      <c r="GSA254" s="87"/>
      <c r="GSB254" s="87"/>
      <c r="GSC254" s="87"/>
      <c r="GSD254" s="87"/>
      <c r="GSE254" s="87"/>
      <c r="GSF254" s="87"/>
      <c r="GSG254" s="87"/>
      <c r="GSH254" s="87"/>
      <c r="GSI254" s="87"/>
      <c r="GSJ254" s="87"/>
      <c r="GSK254" s="87"/>
      <c r="GSL254" s="87"/>
      <c r="GSM254" s="87"/>
      <c r="GSN254" s="87"/>
      <c r="GSO254" s="87"/>
      <c r="GSP254" s="87"/>
      <c r="GSQ254" s="87"/>
      <c r="GSR254" s="87"/>
      <c r="GSS254" s="87"/>
      <c r="GST254" s="87"/>
      <c r="GSU254" s="87"/>
      <c r="GSV254" s="87"/>
      <c r="GSW254" s="87"/>
      <c r="GSX254" s="87"/>
      <c r="GSY254" s="87"/>
      <c r="GSZ254" s="87"/>
      <c r="GTA254" s="87"/>
      <c r="GTB254" s="87"/>
      <c r="GTC254" s="87"/>
      <c r="GTD254" s="87"/>
      <c r="GTE254" s="87"/>
      <c r="GTF254" s="87"/>
      <c r="GTG254" s="87"/>
      <c r="GTH254" s="87"/>
      <c r="GTI254" s="87"/>
      <c r="GTJ254" s="87"/>
      <c r="GTK254" s="87"/>
      <c r="GTL254" s="87"/>
      <c r="GTM254" s="87"/>
      <c r="GTN254" s="87"/>
      <c r="GTO254" s="87"/>
      <c r="GTP254" s="87"/>
      <c r="GTQ254" s="87"/>
      <c r="GTR254" s="87"/>
      <c r="GTS254" s="87"/>
      <c r="GTT254" s="87"/>
      <c r="GTU254" s="87"/>
      <c r="GTV254" s="87"/>
      <c r="GTW254" s="87"/>
      <c r="GTX254" s="87"/>
      <c r="GTY254" s="87"/>
      <c r="GTZ254" s="87"/>
      <c r="GUA254" s="87"/>
      <c r="GUB254" s="87"/>
      <c r="GUC254" s="87"/>
      <c r="GUD254" s="87"/>
      <c r="GUE254" s="87"/>
      <c r="GUF254" s="87"/>
      <c r="GUG254" s="87"/>
      <c r="GUH254" s="87"/>
      <c r="GUI254" s="87"/>
      <c r="GUJ254" s="87"/>
      <c r="GUK254" s="87"/>
      <c r="GUL254" s="87"/>
      <c r="GUM254" s="87"/>
      <c r="GUN254" s="87"/>
      <c r="GUO254" s="87"/>
      <c r="GUP254" s="87"/>
      <c r="GUQ254" s="87"/>
      <c r="GUR254" s="87"/>
      <c r="GUS254" s="87"/>
      <c r="GUT254" s="87"/>
      <c r="GUU254" s="87"/>
      <c r="GUV254" s="87"/>
      <c r="GUW254" s="87"/>
      <c r="GUX254" s="87"/>
      <c r="GUY254" s="87"/>
      <c r="GUZ254" s="87"/>
      <c r="GVA254" s="87"/>
      <c r="GVB254" s="87"/>
      <c r="GVC254" s="87"/>
      <c r="GVD254" s="87"/>
      <c r="GVE254" s="87"/>
      <c r="GVF254" s="87"/>
      <c r="GVG254" s="87"/>
      <c r="GVH254" s="87"/>
      <c r="GVI254" s="87"/>
      <c r="GVJ254" s="87"/>
      <c r="GVK254" s="87"/>
      <c r="GVL254" s="87"/>
      <c r="GVM254" s="87"/>
      <c r="GVN254" s="87"/>
      <c r="GVO254" s="87"/>
      <c r="GVP254" s="87"/>
      <c r="GVQ254" s="87"/>
      <c r="GVR254" s="87"/>
      <c r="GVS254" s="87"/>
      <c r="GVT254" s="87"/>
      <c r="GVU254" s="87"/>
      <c r="GVV254" s="87"/>
      <c r="GVW254" s="87"/>
      <c r="GVX254" s="87"/>
      <c r="GVY254" s="87"/>
      <c r="GVZ254" s="87"/>
      <c r="GWA254" s="87"/>
      <c r="GWB254" s="87"/>
      <c r="GWC254" s="87"/>
      <c r="GWD254" s="87"/>
      <c r="GWE254" s="87"/>
      <c r="GWF254" s="87"/>
      <c r="GWG254" s="87"/>
      <c r="GWH254" s="87"/>
      <c r="GWI254" s="87"/>
      <c r="GWJ254" s="87"/>
      <c r="GWK254" s="87"/>
      <c r="GWL254" s="87"/>
      <c r="GWM254" s="87"/>
      <c r="GWN254" s="87"/>
      <c r="GWO254" s="87"/>
      <c r="GWP254" s="87"/>
      <c r="GWQ254" s="87"/>
      <c r="GWR254" s="87"/>
      <c r="GWS254" s="87"/>
      <c r="GWT254" s="87"/>
      <c r="GWU254" s="87"/>
      <c r="GWV254" s="87"/>
      <c r="GWW254" s="87"/>
      <c r="GWX254" s="87"/>
      <c r="GWY254" s="87"/>
      <c r="GWZ254" s="87"/>
      <c r="GXA254" s="87"/>
      <c r="GXB254" s="87"/>
      <c r="GXC254" s="87"/>
      <c r="GXD254" s="87"/>
      <c r="GXE254" s="87"/>
      <c r="GXF254" s="87"/>
      <c r="GXG254" s="87"/>
      <c r="GXH254" s="87"/>
      <c r="GXI254" s="87"/>
      <c r="GXJ254" s="87"/>
      <c r="GXK254" s="87"/>
      <c r="GXL254" s="87"/>
      <c r="GXM254" s="87"/>
      <c r="GXN254" s="87"/>
      <c r="GXO254" s="87"/>
      <c r="GXP254" s="87"/>
      <c r="GXQ254" s="87"/>
      <c r="GXR254" s="87"/>
      <c r="GXS254" s="87"/>
      <c r="GXT254" s="87"/>
      <c r="GXU254" s="87"/>
      <c r="GXV254" s="87"/>
      <c r="GXW254" s="87"/>
      <c r="GXX254" s="87"/>
      <c r="GXY254" s="87"/>
      <c r="GXZ254" s="87"/>
      <c r="GYA254" s="87"/>
      <c r="GYB254" s="87"/>
      <c r="GYC254" s="87"/>
      <c r="GYD254" s="87"/>
      <c r="GYE254" s="87"/>
      <c r="GYF254" s="87"/>
      <c r="GYG254" s="87"/>
      <c r="GYH254" s="87"/>
      <c r="GYI254" s="87"/>
      <c r="GYJ254" s="87"/>
      <c r="GYK254" s="87"/>
      <c r="GYL254" s="87"/>
      <c r="GYM254" s="87"/>
      <c r="GYN254" s="87"/>
      <c r="GYO254" s="87"/>
      <c r="GYP254" s="87"/>
      <c r="GYQ254" s="87"/>
      <c r="GYR254" s="87"/>
      <c r="GYS254" s="87"/>
      <c r="GYT254" s="87"/>
      <c r="GYU254" s="87"/>
      <c r="GYV254" s="87"/>
      <c r="GYW254" s="87"/>
      <c r="GYX254" s="87"/>
      <c r="GYY254" s="87"/>
      <c r="GYZ254" s="87"/>
      <c r="GZA254" s="87"/>
      <c r="GZB254" s="87"/>
      <c r="GZC254" s="87"/>
      <c r="GZD254" s="87"/>
      <c r="GZE254" s="87"/>
      <c r="GZF254" s="87"/>
      <c r="GZG254" s="87"/>
      <c r="GZH254" s="87"/>
      <c r="GZI254" s="87"/>
      <c r="GZJ254" s="87"/>
      <c r="GZK254" s="87"/>
      <c r="GZL254" s="87"/>
      <c r="GZM254" s="87"/>
      <c r="GZN254" s="87"/>
      <c r="GZO254" s="87"/>
      <c r="GZP254" s="87"/>
      <c r="GZQ254" s="87"/>
      <c r="GZR254" s="87"/>
      <c r="GZS254" s="87"/>
      <c r="GZT254" s="87"/>
      <c r="GZU254" s="87"/>
      <c r="GZV254" s="87"/>
      <c r="GZW254" s="87"/>
      <c r="GZX254" s="87"/>
      <c r="GZY254" s="87"/>
      <c r="GZZ254" s="87"/>
      <c r="HAA254" s="87"/>
      <c r="HAB254" s="87"/>
      <c r="HAC254" s="87"/>
      <c r="HAD254" s="87"/>
      <c r="HAE254" s="87"/>
      <c r="HAF254" s="87"/>
      <c r="HAG254" s="87"/>
      <c r="HAH254" s="87"/>
      <c r="HAI254" s="87"/>
      <c r="HAJ254" s="87"/>
      <c r="HAK254" s="87"/>
      <c r="HAL254" s="87"/>
      <c r="HAM254" s="87"/>
      <c r="HAN254" s="87"/>
      <c r="HAO254" s="87"/>
      <c r="HAP254" s="87"/>
      <c r="HAQ254" s="87"/>
      <c r="HAR254" s="87"/>
      <c r="HAS254" s="87"/>
      <c r="HAT254" s="87"/>
      <c r="HAU254" s="87"/>
      <c r="HAV254" s="87"/>
      <c r="HAW254" s="87"/>
      <c r="HAX254" s="87"/>
      <c r="HAY254" s="87"/>
      <c r="HAZ254" s="87"/>
      <c r="HBA254" s="87"/>
      <c r="HBB254" s="87"/>
      <c r="HBC254" s="87"/>
      <c r="HBD254" s="87"/>
      <c r="HBE254" s="87"/>
      <c r="HBF254" s="87"/>
      <c r="HBG254" s="87"/>
      <c r="HBH254" s="87"/>
      <c r="HBI254" s="87"/>
      <c r="HBJ254" s="87"/>
      <c r="HBK254" s="87"/>
      <c r="HBL254" s="87"/>
      <c r="HBM254" s="87"/>
      <c r="HBN254" s="87"/>
      <c r="HBO254" s="87"/>
      <c r="HBP254" s="87"/>
      <c r="HBQ254" s="87"/>
      <c r="HBR254" s="87"/>
      <c r="HBS254" s="87"/>
      <c r="HBT254" s="87"/>
      <c r="HBU254" s="87"/>
      <c r="HBV254" s="87"/>
      <c r="HBW254" s="87"/>
      <c r="HBX254" s="87"/>
      <c r="HBY254" s="87"/>
      <c r="HBZ254" s="87"/>
      <c r="HCA254" s="87"/>
      <c r="HCB254" s="87"/>
      <c r="HCC254" s="87"/>
      <c r="HCD254" s="87"/>
      <c r="HCE254" s="87"/>
      <c r="HCF254" s="87"/>
      <c r="HCG254" s="87"/>
      <c r="HCH254" s="87"/>
      <c r="HCI254" s="87"/>
      <c r="HCJ254" s="87"/>
      <c r="HCK254" s="87"/>
      <c r="HCL254" s="87"/>
      <c r="HCM254" s="87"/>
      <c r="HCN254" s="87"/>
      <c r="HCO254" s="87"/>
      <c r="HCP254" s="87"/>
      <c r="HCQ254" s="87"/>
      <c r="HCR254" s="87"/>
      <c r="HCS254" s="87"/>
      <c r="HCT254" s="87"/>
      <c r="HCU254" s="87"/>
      <c r="HCV254" s="87"/>
      <c r="HCW254" s="87"/>
      <c r="HCX254" s="87"/>
      <c r="HCY254" s="87"/>
      <c r="HCZ254" s="87"/>
      <c r="HDA254" s="87"/>
      <c r="HDB254" s="87"/>
      <c r="HDC254" s="87"/>
      <c r="HDD254" s="87"/>
      <c r="HDE254" s="87"/>
      <c r="HDF254" s="87"/>
      <c r="HDG254" s="87"/>
      <c r="HDH254" s="87"/>
      <c r="HDI254" s="87"/>
      <c r="HDJ254" s="87"/>
      <c r="HDK254" s="87"/>
      <c r="HDL254" s="87"/>
      <c r="HDM254" s="87"/>
      <c r="HDN254" s="87"/>
      <c r="HDO254" s="87"/>
      <c r="HDP254" s="87"/>
      <c r="HDQ254" s="87"/>
      <c r="HDR254" s="87"/>
      <c r="HDS254" s="87"/>
      <c r="HDT254" s="87"/>
      <c r="HDU254" s="87"/>
      <c r="HDV254" s="87"/>
      <c r="HDW254" s="87"/>
      <c r="HDX254" s="87"/>
      <c r="HDY254" s="87"/>
      <c r="HDZ254" s="87"/>
      <c r="HEA254" s="87"/>
      <c r="HEB254" s="87"/>
      <c r="HEC254" s="87"/>
      <c r="HED254" s="87"/>
      <c r="HEE254" s="87"/>
      <c r="HEF254" s="87"/>
      <c r="HEG254" s="87"/>
      <c r="HEH254" s="87"/>
      <c r="HEI254" s="87"/>
      <c r="HEJ254" s="87"/>
      <c r="HEK254" s="87"/>
      <c r="HEL254" s="87"/>
      <c r="HEM254" s="87"/>
      <c r="HEN254" s="87"/>
      <c r="HEO254" s="87"/>
      <c r="HEP254" s="87"/>
      <c r="HEQ254" s="87"/>
      <c r="HER254" s="87"/>
      <c r="HES254" s="87"/>
      <c r="HET254" s="87"/>
      <c r="HEU254" s="87"/>
      <c r="HEV254" s="87"/>
      <c r="HEW254" s="87"/>
      <c r="HEX254" s="87"/>
      <c r="HEY254" s="87"/>
      <c r="HEZ254" s="87"/>
      <c r="HFA254" s="87"/>
      <c r="HFB254" s="87"/>
      <c r="HFC254" s="87"/>
      <c r="HFD254" s="87"/>
      <c r="HFE254" s="87"/>
      <c r="HFF254" s="87"/>
      <c r="HFG254" s="87"/>
      <c r="HFH254" s="87"/>
      <c r="HFI254" s="87"/>
      <c r="HFJ254" s="87"/>
      <c r="HFK254" s="87"/>
      <c r="HFL254" s="87"/>
      <c r="HFM254" s="87"/>
      <c r="HFN254" s="87"/>
      <c r="HFO254" s="87"/>
      <c r="HFP254" s="87"/>
      <c r="HFQ254" s="87"/>
      <c r="HFR254" s="87"/>
      <c r="HFS254" s="87"/>
      <c r="HFT254" s="87"/>
      <c r="HFU254" s="87"/>
      <c r="HFV254" s="87"/>
      <c r="HFW254" s="87"/>
      <c r="HFX254" s="87"/>
      <c r="HFY254" s="87"/>
      <c r="HFZ254" s="87"/>
      <c r="HGA254" s="87"/>
      <c r="HGB254" s="87"/>
      <c r="HGC254" s="87"/>
      <c r="HGD254" s="87"/>
      <c r="HGE254" s="87"/>
      <c r="HGF254" s="87"/>
      <c r="HGG254" s="87"/>
      <c r="HGH254" s="87"/>
      <c r="HGI254" s="87"/>
      <c r="HGJ254" s="87"/>
      <c r="HGK254" s="87"/>
      <c r="HGL254" s="87"/>
      <c r="HGM254" s="87"/>
      <c r="HGN254" s="87"/>
      <c r="HGO254" s="87"/>
      <c r="HGP254" s="87"/>
      <c r="HGQ254" s="87"/>
      <c r="HGR254" s="87"/>
      <c r="HGS254" s="87"/>
      <c r="HGT254" s="87"/>
      <c r="HGU254" s="87"/>
      <c r="HGV254" s="87"/>
      <c r="HGW254" s="87"/>
      <c r="HGX254" s="87"/>
      <c r="HGY254" s="87"/>
      <c r="HGZ254" s="87"/>
      <c r="HHA254" s="87"/>
      <c r="HHB254" s="87"/>
      <c r="HHC254" s="87"/>
      <c r="HHD254" s="87"/>
      <c r="HHE254" s="87"/>
      <c r="HHF254" s="87"/>
      <c r="HHG254" s="87"/>
      <c r="HHH254" s="87"/>
      <c r="HHI254" s="87"/>
      <c r="HHJ254" s="87"/>
      <c r="HHK254" s="87"/>
      <c r="HHL254" s="87"/>
      <c r="HHM254" s="87"/>
      <c r="HHN254" s="87"/>
      <c r="HHO254" s="87"/>
      <c r="HHP254" s="87"/>
      <c r="HHQ254" s="87"/>
      <c r="HHR254" s="87"/>
      <c r="HHS254" s="87"/>
      <c r="HHT254" s="87"/>
      <c r="HHU254" s="87"/>
      <c r="HHV254" s="87"/>
      <c r="HHW254" s="87"/>
      <c r="HHX254" s="87"/>
      <c r="HHY254" s="87"/>
      <c r="HHZ254" s="87"/>
      <c r="HIA254" s="87"/>
      <c r="HIB254" s="87"/>
      <c r="HIC254" s="87"/>
      <c r="HID254" s="87"/>
      <c r="HIE254" s="87"/>
      <c r="HIF254" s="87"/>
      <c r="HIG254" s="87"/>
      <c r="HIH254" s="87"/>
      <c r="HII254" s="87"/>
      <c r="HIJ254" s="87"/>
      <c r="HIK254" s="87"/>
      <c r="HIL254" s="87"/>
      <c r="HIM254" s="87"/>
      <c r="HIN254" s="87"/>
      <c r="HIO254" s="87"/>
      <c r="HIP254" s="87"/>
      <c r="HIQ254" s="87"/>
      <c r="HIR254" s="87"/>
      <c r="HIS254" s="87"/>
      <c r="HIT254" s="87"/>
      <c r="HIU254" s="87"/>
      <c r="HIV254" s="87"/>
      <c r="HIW254" s="87"/>
      <c r="HIX254" s="87"/>
      <c r="HIY254" s="87"/>
      <c r="HIZ254" s="87"/>
      <c r="HJA254" s="87"/>
      <c r="HJB254" s="87"/>
      <c r="HJC254" s="87"/>
      <c r="HJD254" s="87"/>
      <c r="HJE254" s="87"/>
      <c r="HJF254" s="87"/>
      <c r="HJG254" s="87"/>
      <c r="HJH254" s="87"/>
      <c r="HJI254" s="87"/>
      <c r="HJJ254" s="87"/>
      <c r="HJK254" s="87"/>
      <c r="HJL254" s="87"/>
      <c r="HJM254" s="87"/>
      <c r="HJN254" s="87"/>
      <c r="HJO254" s="87"/>
      <c r="HJP254" s="87"/>
      <c r="HJQ254" s="87"/>
      <c r="HJR254" s="87"/>
      <c r="HJS254" s="87"/>
      <c r="HJT254" s="87"/>
      <c r="HJU254" s="87"/>
      <c r="HJV254" s="87"/>
      <c r="HJW254" s="87"/>
      <c r="HJX254" s="87"/>
      <c r="HJY254" s="87"/>
      <c r="HJZ254" s="87"/>
      <c r="HKA254" s="87"/>
      <c r="HKB254" s="87"/>
      <c r="HKC254" s="87"/>
      <c r="HKD254" s="87"/>
      <c r="HKE254" s="87"/>
      <c r="HKF254" s="87"/>
      <c r="HKG254" s="87"/>
      <c r="HKH254" s="87"/>
      <c r="HKI254" s="87"/>
      <c r="HKJ254" s="87"/>
      <c r="HKK254" s="87"/>
      <c r="HKL254" s="87"/>
      <c r="HKM254" s="87"/>
      <c r="HKN254" s="87"/>
      <c r="HKO254" s="87"/>
      <c r="HKP254" s="87"/>
      <c r="HKQ254" s="87"/>
      <c r="HKR254" s="87"/>
      <c r="HKS254" s="87"/>
      <c r="HKT254" s="87"/>
      <c r="HKU254" s="87"/>
      <c r="HKV254" s="87"/>
      <c r="HKW254" s="87"/>
      <c r="HKX254" s="87"/>
      <c r="HKY254" s="87"/>
      <c r="HKZ254" s="87"/>
      <c r="HLA254" s="87"/>
      <c r="HLB254" s="87"/>
      <c r="HLC254" s="87"/>
      <c r="HLD254" s="87"/>
      <c r="HLE254" s="87"/>
      <c r="HLF254" s="87"/>
      <c r="HLG254" s="87"/>
      <c r="HLH254" s="87"/>
      <c r="HLI254" s="87"/>
      <c r="HLJ254" s="87"/>
      <c r="HLK254" s="87"/>
      <c r="HLL254" s="87"/>
      <c r="HLM254" s="87"/>
      <c r="HLN254" s="87"/>
      <c r="HLO254" s="87"/>
      <c r="HLP254" s="87"/>
      <c r="HLQ254" s="87"/>
      <c r="HLR254" s="87"/>
      <c r="HLS254" s="87"/>
      <c r="HLT254" s="87"/>
      <c r="HLU254" s="87"/>
      <c r="HLV254" s="87"/>
      <c r="HLW254" s="87"/>
      <c r="HLX254" s="87"/>
      <c r="HLY254" s="87"/>
      <c r="HLZ254" s="87"/>
      <c r="HMA254" s="87"/>
      <c r="HMB254" s="87"/>
      <c r="HMC254" s="87"/>
      <c r="HMD254" s="87"/>
      <c r="HME254" s="87"/>
      <c r="HMF254" s="87"/>
      <c r="HMG254" s="87"/>
      <c r="HMH254" s="87"/>
      <c r="HMI254" s="87"/>
      <c r="HMJ254" s="87"/>
      <c r="HMK254" s="87"/>
      <c r="HML254" s="87"/>
      <c r="HMM254" s="87"/>
      <c r="HMN254" s="87"/>
      <c r="HMO254" s="87"/>
      <c r="HMP254" s="87"/>
      <c r="HMQ254" s="87"/>
      <c r="HMR254" s="87"/>
      <c r="HMS254" s="87"/>
      <c r="HMT254" s="87"/>
      <c r="HMU254" s="87"/>
      <c r="HMV254" s="87"/>
      <c r="HMW254" s="87"/>
      <c r="HMX254" s="87"/>
      <c r="HMY254" s="87"/>
      <c r="HMZ254" s="87"/>
      <c r="HNA254" s="87"/>
      <c r="HNB254" s="87"/>
      <c r="HNC254" s="87"/>
      <c r="HND254" s="87"/>
      <c r="HNE254" s="87"/>
      <c r="HNF254" s="87"/>
      <c r="HNG254" s="87"/>
      <c r="HNH254" s="87"/>
      <c r="HNI254" s="87"/>
      <c r="HNJ254" s="87"/>
      <c r="HNK254" s="87"/>
      <c r="HNL254" s="87"/>
      <c r="HNM254" s="87"/>
      <c r="HNN254" s="87"/>
      <c r="HNO254" s="87"/>
      <c r="HNP254" s="87"/>
      <c r="HNQ254" s="87"/>
      <c r="HNR254" s="87"/>
      <c r="HNS254" s="87"/>
      <c r="HNT254" s="87"/>
      <c r="HNU254" s="87"/>
      <c r="HNV254" s="87"/>
      <c r="HNW254" s="87"/>
      <c r="HNX254" s="87"/>
      <c r="HNY254" s="87"/>
      <c r="HNZ254" s="87"/>
      <c r="HOA254" s="87"/>
      <c r="HOB254" s="87"/>
      <c r="HOC254" s="87"/>
      <c r="HOD254" s="87"/>
      <c r="HOE254" s="87"/>
      <c r="HOF254" s="87"/>
      <c r="HOG254" s="87"/>
      <c r="HOH254" s="87"/>
      <c r="HOI254" s="87"/>
      <c r="HOJ254" s="87"/>
      <c r="HOK254" s="87"/>
      <c r="HOL254" s="87"/>
      <c r="HOM254" s="87"/>
      <c r="HON254" s="87"/>
      <c r="HOO254" s="87"/>
      <c r="HOP254" s="87"/>
      <c r="HOQ254" s="87"/>
      <c r="HOR254" s="87"/>
      <c r="HOS254" s="87"/>
      <c r="HOT254" s="87"/>
      <c r="HOU254" s="87"/>
      <c r="HOV254" s="87"/>
      <c r="HOW254" s="87"/>
      <c r="HOX254" s="87"/>
      <c r="HOY254" s="87"/>
      <c r="HOZ254" s="87"/>
      <c r="HPA254" s="87"/>
      <c r="HPB254" s="87"/>
      <c r="HPC254" s="87"/>
      <c r="HPD254" s="87"/>
      <c r="HPE254" s="87"/>
      <c r="HPF254" s="87"/>
      <c r="HPG254" s="87"/>
      <c r="HPH254" s="87"/>
      <c r="HPI254" s="87"/>
      <c r="HPJ254" s="87"/>
      <c r="HPK254" s="87"/>
      <c r="HPL254" s="87"/>
      <c r="HPM254" s="87"/>
      <c r="HPN254" s="87"/>
      <c r="HPO254" s="87"/>
      <c r="HPP254" s="87"/>
      <c r="HPQ254" s="87"/>
      <c r="HPR254" s="87"/>
      <c r="HPS254" s="87"/>
      <c r="HPT254" s="87"/>
      <c r="HPU254" s="87"/>
      <c r="HPV254" s="87"/>
      <c r="HPW254" s="87"/>
      <c r="HPX254" s="87"/>
      <c r="HPY254" s="87"/>
      <c r="HPZ254" s="87"/>
      <c r="HQA254" s="87"/>
      <c r="HQB254" s="87"/>
      <c r="HQC254" s="87"/>
      <c r="HQD254" s="87"/>
      <c r="HQE254" s="87"/>
      <c r="HQF254" s="87"/>
      <c r="HQG254" s="87"/>
      <c r="HQH254" s="87"/>
      <c r="HQI254" s="87"/>
      <c r="HQJ254" s="87"/>
      <c r="HQK254" s="87"/>
      <c r="HQL254" s="87"/>
      <c r="HQM254" s="87"/>
      <c r="HQN254" s="87"/>
      <c r="HQO254" s="87"/>
      <c r="HQP254" s="87"/>
      <c r="HQQ254" s="87"/>
      <c r="HQR254" s="87"/>
      <c r="HQS254" s="87"/>
      <c r="HQT254" s="87"/>
      <c r="HQU254" s="87"/>
      <c r="HQV254" s="87"/>
      <c r="HQW254" s="87"/>
      <c r="HQX254" s="87"/>
      <c r="HQY254" s="87"/>
      <c r="HQZ254" s="87"/>
      <c r="HRA254" s="87"/>
      <c r="HRB254" s="87"/>
      <c r="HRC254" s="87"/>
      <c r="HRD254" s="87"/>
      <c r="HRE254" s="87"/>
      <c r="HRF254" s="87"/>
      <c r="HRG254" s="87"/>
      <c r="HRH254" s="87"/>
      <c r="HRI254" s="87"/>
      <c r="HRJ254" s="87"/>
      <c r="HRK254" s="87"/>
      <c r="HRL254" s="87"/>
      <c r="HRM254" s="87"/>
      <c r="HRN254" s="87"/>
      <c r="HRO254" s="87"/>
      <c r="HRP254" s="87"/>
      <c r="HRQ254" s="87"/>
      <c r="HRR254" s="87"/>
      <c r="HRS254" s="87"/>
      <c r="HRT254" s="87"/>
      <c r="HRU254" s="87"/>
      <c r="HRV254" s="87"/>
      <c r="HRW254" s="87"/>
      <c r="HRX254" s="87"/>
      <c r="HRY254" s="87"/>
      <c r="HRZ254" s="87"/>
      <c r="HSA254" s="87"/>
      <c r="HSB254" s="87"/>
      <c r="HSC254" s="87"/>
      <c r="HSD254" s="87"/>
      <c r="HSE254" s="87"/>
      <c r="HSF254" s="87"/>
      <c r="HSG254" s="87"/>
      <c r="HSH254" s="87"/>
      <c r="HSI254" s="87"/>
      <c r="HSJ254" s="87"/>
      <c r="HSK254" s="87"/>
      <c r="HSL254" s="87"/>
      <c r="HSM254" s="87"/>
      <c r="HSN254" s="87"/>
      <c r="HSO254" s="87"/>
      <c r="HSP254" s="87"/>
      <c r="HSQ254" s="87"/>
      <c r="HSR254" s="87"/>
      <c r="HSS254" s="87"/>
      <c r="HST254" s="87"/>
      <c r="HSU254" s="87"/>
      <c r="HSV254" s="87"/>
      <c r="HSW254" s="87"/>
      <c r="HSX254" s="87"/>
      <c r="HSY254" s="87"/>
      <c r="HSZ254" s="87"/>
      <c r="HTA254" s="87"/>
      <c r="HTB254" s="87"/>
      <c r="HTC254" s="87"/>
      <c r="HTD254" s="87"/>
      <c r="HTE254" s="87"/>
      <c r="HTF254" s="87"/>
      <c r="HTG254" s="87"/>
      <c r="HTH254" s="87"/>
      <c r="HTI254" s="87"/>
      <c r="HTJ254" s="87"/>
      <c r="HTK254" s="87"/>
      <c r="HTL254" s="87"/>
      <c r="HTM254" s="87"/>
      <c r="HTN254" s="87"/>
      <c r="HTO254" s="87"/>
      <c r="HTP254" s="87"/>
      <c r="HTQ254" s="87"/>
      <c r="HTR254" s="87"/>
      <c r="HTS254" s="87"/>
      <c r="HTT254" s="87"/>
      <c r="HTU254" s="87"/>
      <c r="HTV254" s="87"/>
      <c r="HTW254" s="87"/>
      <c r="HTX254" s="87"/>
      <c r="HTY254" s="87"/>
      <c r="HTZ254" s="87"/>
      <c r="HUA254" s="87"/>
      <c r="HUB254" s="87"/>
      <c r="HUC254" s="87"/>
      <c r="HUD254" s="87"/>
      <c r="HUE254" s="87"/>
      <c r="HUF254" s="87"/>
      <c r="HUG254" s="87"/>
      <c r="HUH254" s="87"/>
      <c r="HUI254" s="87"/>
      <c r="HUJ254" s="87"/>
      <c r="HUK254" s="87"/>
      <c r="HUL254" s="87"/>
      <c r="HUM254" s="87"/>
      <c r="HUN254" s="87"/>
      <c r="HUO254" s="87"/>
      <c r="HUP254" s="87"/>
      <c r="HUQ254" s="87"/>
      <c r="HUR254" s="87"/>
      <c r="HUS254" s="87"/>
      <c r="HUT254" s="87"/>
      <c r="HUU254" s="87"/>
      <c r="HUV254" s="87"/>
      <c r="HUW254" s="87"/>
      <c r="HUX254" s="87"/>
      <c r="HUY254" s="87"/>
      <c r="HUZ254" s="87"/>
      <c r="HVA254" s="87"/>
      <c r="HVB254" s="87"/>
      <c r="HVC254" s="87"/>
      <c r="HVD254" s="87"/>
      <c r="HVE254" s="87"/>
      <c r="HVF254" s="87"/>
      <c r="HVG254" s="87"/>
      <c r="HVH254" s="87"/>
      <c r="HVI254" s="87"/>
      <c r="HVJ254" s="87"/>
      <c r="HVK254" s="87"/>
      <c r="HVL254" s="87"/>
      <c r="HVM254" s="87"/>
      <c r="HVN254" s="87"/>
      <c r="HVO254" s="87"/>
      <c r="HVP254" s="87"/>
      <c r="HVQ254" s="87"/>
      <c r="HVR254" s="87"/>
      <c r="HVS254" s="87"/>
      <c r="HVT254" s="87"/>
      <c r="HVU254" s="87"/>
      <c r="HVV254" s="87"/>
      <c r="HVW254" s="87"/>
      <c r="HVX254" s="87"/>
      <c r="HVY254" s="87"/>
      <c r="HVZ254" s="87"/>
      <c r="HWA254" s="87"/>
      <c r="HWB254" s="87"/>
      <c r="HWC254" s="87"/>
      <c r="HWD254" s="87"/>
      <c r="HWE254" s="87"/>
      <c r="HWF254" s="87"/>
      <c r="HWG254" s="87"/>
      <c r="HWH254" s="87"/>
      <c r="HWI254" s="87"/>
      <c r="HWJ254" s="87"/>
      <c r="HWK254" s="87"/>
      <c r="HWL254" s="87"/>
      <c r="HWM254" s="87"/>
      <c r="HWN254" s="87"/>
      <c r="HWO254" s="87"/>
      <c r="HWP254" s="87"/>
      <c r="HWQ254" s="87"/>
      <c r="HWR254" s="87"/>
      <c r="HWS254" s="87"/>
      <c r="HWT254" s="87"/>
      <c r="HWU254" s="87"/>
      <c r="HWV254" s="87"/>
      <c r="HWW254" s="87"/>
      <c r="HWX254" s="87"/>
      <c r="HWY254" s="87"/>
      <c r="HWZ254" s="87"/>
      <c r="HXA254" s="87"/>
      <c r="HXB254" s="87"/>
      <c r="HXC254" s="87"/>
      <c r="HXD254" s="87"/>
      <c r="HXE254" s="87"/>
      <c r="HXF254" s="87"/>
      <c r="HXG254" s="87"/>
      <c r="HXH254" s="87"/>
      <c r="HXI254" s="87"/>
      <c r="HXJ254" s="87"/>
      <c r="HXK254" s="87"/>
      <c r="HXL254" s="87"/>
      <c r="HXM254" s="87"/>
      <c r="HXN254" s="87"/>
      <c r="HXO254" s="87"/>
      <c r="HXP254" s="87"/>
      <c r="HXQ254" s="87"/>
      <c r="HXR254" s="87"/>
      <c r="HXS254" s="87"/>
      <c r="HXT254" s="87"/>
      <c r="HXU254" s="87"/>
      <c r="HXV254" s="87"/>
      <c r="HXW254" s="87"/>
      <c r="HXX254" s="87"/>
      <c r="HXY254" s="87"/>
      <c r="HXZ254" s="87"/>
      <c r="HYA254" s="87"/>
      <c r="HYB254" s="87"/>
      <c r="HYC254" s="87"/>
      <c r="HYD254" s="87"/>
      <c r="HYE254" s="87"/>
      <c r="HYF254" s="87"/>
      <c r="HYG254" s="87"/>
      <c r="HYH254" s="87"/>
      <c r="HYI254" s="87"/>
      <c r="HYJ254" s="87"/>
      <c r="HYK254" s="87"/>
      <c r="HYL254" s="87"/>
      <c r="HYM254" s="87"/>
      <c r="HYN254" s="87"/>
      <c r="HYO254" s="87"/>
      <c r="HYP254" s="87"/>
      <c r="HYQ254" s="87"/>
      <c r="HYR254" s="87"/>
      <c r="HYS254" s="87"/>
      <c r="HYT254" s="87"/>
      <c r="HYU254" s="87"/>
      <c r="HYV254" s="87"/>
      <c r="HYW254" s="87"/>
      <c r="HYX254" s="87"/>
      <c r="HYY254" s="87"/>
      <c r="HYZ254" s="87"/>
      <c r="HZA254" s="87"/>
      <c r="HZB254" s="87"/>
      <c r="HZC254" s="87"/>
      <c r="HZD254" s="87"/>
      <c r="HZE254" s="87"/>
      <c r="HZF254" s="87"/>
      <c r="HZG254" s="87"/>
      <c r="HZH254" s="87"/>
      <c r="HZI254" s="87"/>
      <c r="HZJ254" s="87"/>
      <c r="HZK254" s="87"/>
      <c r="HZL254" s="87"/>
      <c r="HZM254" s="87"/>
      <c r="HZN254" s="87"/>
      <c r="HZO254" s="87"/>
      <c r="HZP254" s="87"/>
      <c r="HZQ254" s="87"/>
      <c r="HZR254" s="87"/>
      <c r="HZS254" s="87"/>
      <c r="HZT254" s="87"/>
      <c r="HZU254" s="87"/>
      <c r="HZV254" s="87"/>
      <c r="HZW254" s="87"/>
      <c r="HZX254" s="87"/>
      <c r="HZY254" s="87"/>
      <c r="HZZ254" s="87"/>
      <c r="IAA254" s="87"/>
      <c r="IAB254" s="87"/>
      <c r="IAC254" s="87"/>
      <c r="IAD254" s="87"/>
      <c r="IAE254" s="87"/>
      <c r="IAF254" s="87"/>
      <c r="IAG254" s="87"/>
      <c r="IAH254" s="87"/>
      <c r="IAI254" s="87"/>
      <c r="IAJ254" s="87"/>
      <c r="IAK254" s="87"/>
      <c r="IAL254" s="87"/>
      <c r="IAM254" s="87"/>
      <c r="IAN254" s="87"/>
      <c r="IAO254" s="87"/>
      <c r="IAP254" s="87"/>
      <c r="IAQ254" s="87"/>
      <c r="IAR254" s="87"/>
      <c r="IAS254" s="87"/>
      <c r="IAT254" s="87"/>
      <c r="IAU254" s="87"/>
      <c r="IAV254" s="87"/>
      <c r="IAW254" s="87"/>
      <c r="IAX254" s="87"/>
      <c r="IAY254" s="87"/>
      <c r="IAZ254" s="87"/>
      <c r="IBA254" s="87"/>
      <c r="IBB254" s="87"/>
      <c r="IBC254" s="87"/>
      <c r="IBD254" s="87"/>
      <c r="IBE254" s="87"/>
      <c r="IBF254" s="87"/>
      <c r="IBG254" s="87"/>
      <c r="IBH254" s="87"/>
      <c r="IBI254" s="87"/>
      <c r="IBJ254" s="87"/>
      <c r="IBK254" s="87"/>
      <c r="IBL254" s="87"/>
      <c r="IBM254" s="87"/>
      <c r="IBN254" s="87"/>
      <c r="IBO254" s="87"/>
      <c r="IBP254" s="87"/>
      <c r="IBQ254" s="87"/>
      <c r="IBR254" s="87"/>
      <c r="IBS254" s="87"/>
      <c r="IBT254" s="87"/>
      <c r="IBU254" s="87"/>
      <c r="IBV254" s="87"/>
      <c r="IBW254" s="87"/>
      <c r="IBX254" s="87"/>
      <c r="IBY254" s="87"/>
      <c r="IBZ254" s="87"/>
      <c r="ICA254" s="87"/>
      <c r="ICB254" s="87"/>
      <c r="ICC254" s="87"/>
      <c r="ICD254" s="87"/>
      <c r="ICE254" s="87"/>
      <c r="ICF254" s="87"/>
      <c r="ICG254" s="87"/>
      <c r="ICH254" s="87"/>
      <c r="ICI254" s="87"/>
      <c r="ICJ254" s="87"/>
      <c r="ICK254" s="87"/>
      <c r="ICL254" s="87"/>
      <c r="ICM254" s="87"/>
      <c r="ICN254" s="87"/>
      <c r="ICO254" s="87"/>
      <c r="ICP254" s="87"/>
      <c r="ICQ254" s="87"/>
      <c r="ICR254" s="87"/>
      <c r="ICS254" s="87"/>
      <c r="ICT254" s="87"/>
      <c r="ICU254" s="87"/>
      <c r="ICV254" s="87"/>
      <c r="ICW254" s="87"/>
      <c r="ICX254" s="87"/>
      <c r="ICY254" s="87"/>
      <c r="ICZ254" s="87"/>
      <c r="IDA254" s="87"/>
      <c r="IDB254" s="87"/>
      <c r="IDC254" s="87"/>
      <c r="IDD254" s="87"/>
      <c r="IDE254" s="87"/>
      <c r="IDF254" s="87"/>
      <c r="IDG254" s="87"/>
      <c r="IDH254" s="87"/>
      <c r="IDI254" s="87"/>
      <c r="IDJ254" s="87"/>
      <c r="IDK254" s="87"/>
      <c r="IDL254" s="87"/>
      <c r="IDM254" s="87"/>
      <c r="IDN254" s="87"/>
      <c r="IDO254" s="87"/>
      <c r="IDP254" s="87"/>
      <c r="IDQ254" s="87"/>
      <c r="IDR254" s="87"/>
      <c r="IDS254" s="87"/>
      <c r="IDT254" s="87"/>
      <c r="IDU254" s="87"/>
      <c r="IDV254" s="87"/>
      <c r="IDW254" s="87"/>
      <c r="IDX254" s="87"/>
      <c r="IDY254" s="87"/>
      <c r="IDZ254" s="87"/>
      <c r="IEA254" s="87"/>
      <c r="IEB254" s="87"/>
      <c r="IEC254" s="87"/>
      <c r="IED254" s="87"/>
      <c r="IEE254" s="87"/>
      <c r="IEF254" s="87"/>
      <c r="IEG254" s="87"/>
      <c r="IEH254" s="87"/>
      <c r="IEI254" s="87"/>
      <c r="IEJ254" s="87"/>
      <c r="IEK254" s="87"/>
      <c r="IEL254" s="87"/>
      <c r="IEM254" s="87"/>
      <c r="IEN254" s="87"/>
      <c r="IEO254" s="87"/>
      <c r="IEP254" s="87"/>
      <c r="IEQ254" s="87"/>
      <c r="IER254" s="87"/>
      <c r="IES254" s="87"/>
      <c r="IET254" s="87"/>
      <c r="IEU254" s="87"/>
      <c r="IEV254" s="87"/>
      <c r="IEW254" s="87"/>
      <c r="IEX254" s="87"/>
      <c r="IEY254" s="87"/>
      <c r="IEZ254" s="87"/>
      <c r="IFA254" s="87"/>
      <c r="IFB254" s="87"/>
      <c r="IFC254" s="87"/>
      <c r="IFD254" s="87"/>
      <c r="IFE254" s="87"/>
      <c r="IFF254" s="87"/>
      <c r="IFG254" s="87"/>
      <c r="IFH254" s="87"/>
      <c r="IFI254" s="87"/>
      <c r="IFJ254" s="87"/>
      <c r="IFK254" s="87"/>
      <c r="IFL254" s="87"/>
      <c r="IFM254" s="87"/>
      <c r="IFN254" s="87"/>
      <c r="IFO254" s="87"/>
      <c r="IFP254" s="87"/>
      <c r="IFQ254" s="87"/>
      <c r="IFR254" s="87"/>
      <c r="IFS254" s="87"/>
      <c r="IFT254" s="87"/>
      <c r="IFU254" s="87"/>
      <c r="IFV254" s="87"/>
      <c r="IFW254" s="87"/>
      <c r="IFX254" s="87"/>
      <c r="IFY254" s="87"/>
      <c r="IFZ254" s="87"/>
      <c r="IGA254" s="87"/>
      <c r="IGB254" s="87"/>
      <c r="IGC254" s="87"/>
      <c r="IGD254" s="87"/>
      <c r="IGE254" s="87"/>
      <c r="IGF254" s="87"/>
      <c r="IGG254" s="87"/>
      <c r="IGH254" s="87"/>
      <c r="IGI254" s="87"/>
      <c r="IGJ254" s="87"/>
      <c r="IGK254" s="87"/>
      <c r="IGL254" s="87"/>
      <c r="IGM254" s="87"/>
      <c r="IGN254" s="87"/>
      <c r="IGO254" s="87"/>
      <c r="IGP254" s="87"/>
      <c r="IGQ254" s="87"/>
      <c r="IGR254" s="87"/>
      <c r="IGS254" s="87"/>
      <c r="IGT254" s="87"/>
      <c r="IGU254" s="87"/>
      <c r="IGV254" s="87"/>
      <c r="IGW254" s="87"/>
      <c r="IGX254" s="87"/>
      <c r="IGY254" s="87"/>
      <c r="IGZ254" s="87"/>
      <c r="IHA254" s="87"/>
      <c r="IHB254" s="87"/>
      <c r="IHC254" s="87"/>
      <c r="IHD254" s="87"/>
      <c r="IHE254" s="87"/>
      <c r="IHF254" s="87"/>
      <c r="IHG254" s="87"/>
      <c r="IHH254" s="87"/>
      <c r="IHI254" s="87"/>
      <c r="IHJ254" s="87"/>
      <c r="IHK254" s="87"/>
      <c r="IHL254" s="87"/>
      <c r="IHM254" s="87"/>
      <c r="IHN254" s="87"/>
      <c r="IHO254" s="87"/>
      <c r="IHP254" s="87"/>
      <c r="IHQ254" s="87"/>
      <c r="IHR254" s="87"/>
      <c r="IHS254" s="87"/>
      <c r="IHT254" s="87"/>
      <c r="IHU254" s="87"/>
      <c r="IHV254" s="87"/>
      <c r="IHW254" s="87"/>
      <c r="IHX254" s="87"/>
      <c r="IHY254" s="87"/>
      <c r="IHZ254" s="87"/>
      <c r="IIA254" s="87"/>
      <c r="IIB254" s="87"/>
      <c r="IIC254" s="87"/>
      <c r="IID254" s="87"/>
      <c r="IIE254" s="87"/>
      <c r="IIF254" s="87"/>
      <c r="IIG254" s="87"/>
      <c r="IIH254" s="87"/>
      <c r="III254" s="87"/>
      <c r="IIJ254" s="87"/>
      <c r="IIK254" s="87"/>
      <c r="IIL254" s="87"/>
      <c r="IIM254" s="87"/>
      <c r="IIN254" s="87"/>
      <c r="IIO254" s="87"/>
      <c r="IIP254" s="87"/>
      <c r="IIQ254" s="87"/>
      <c r="IIR254" s="87"/>
      <c r="IIS254" s="87"/>
      <c r="IIT254" s="87"/>
      <c r="IIU254" s="87"/>
      <c r="IIV254" s="87"/>
      <c r="IIW254" s="87"/>
      <c r="IIX254" s="87"/>
      <c r="IIY254" s="87"/>
      <c r="IIZ254" s="87"/>
      <c r="IJA254" s="87"/>
      <c r="IJB254" s="87"/>
      <c r="IJC254" s="87"/>
      <c r="IJD254" s="87"/>
      <c r="IJE254" s="87"/>
      <c r="IJF254" s="87"/>
      <c r="IJG254" s="87"/>
      <c r="IJH254" s="87"/>
      <c r="IJI254" s="87"/>
      <c r="IJJ254" s="87"/>
      <c r="IJK254" s="87"/>
      <c r="IJL254" s="87"/>
      <c r="IJM254" s="87"/>
      <c r="IJN254" s="87"/>
      <c r="IJO254" s="87"/>
      <c r="IJP254" s="87"/>
      <c r="IJQ254" s="87"/>
      <c r="IJR254" s="87"/>
      <c r="IJS254" s="87"/>
      <c r="IJT254" s="87"/>
      <c r="IJU254" s="87"/>
      <c r="IJV254" s="87"/>
      <c r="IJW254" s="87"/>
      <c r="IJX254" s="87"/>
      <c r="IJY254" s="87"/>
      <c r="IJZ254" s="87"/>
      <c r="IKA254" s="87"/>
      <c r="IKB254" s="87"/>
      <c r="IKC254" s="87"/>
      <c r="IKD254" s="87"/>
      <c r="IKE254" s="87"/>
      <c r="IKF254" s="87"/>
      <c r="IKG254" s="87"/>
      <c r="IKH254" s="87"/>
      <c r="IKI254" s="87"/>
      <c r="IKJ254" s="87"/>
      <c r="IKK254" s="87"/>
      <c r="IKL254" s="87"/>
      <c r="IKM254" s="87"/>
      <c r="IKN254" s="87"/>
      <c r="IKO254" s="87"/>
      <c r="IKP254" s="87"/>
      <c r="IKQ254" s="87"/>
      <c r="IKR254" s="87"/>
      <c r="IKS254" s="87"/>
      <c r="IKT254" s="87"/>
      <c r="IKU254" s="87"/>
      <c r="IKV254" s="87"/>
      <c r="IKW254" s="87"/>
      <c r="IKX254" s="87"/>
      <c r="IKY254" s="87"/>
      <c r="IKZ254" s="87"/>
      <c r="ILA254" s="87"/>
      <c r="ILB254" s="87"/>
      <c r="ILC254" s="87"/>
      <c r="ILD254" s="87"/>
      <c r="ILE254" s="87"/>
      <c r="ILF254" s="87"/>
      <c r="ILG254" s="87"/>
      <c r="ILH254" s="87"/>
      <c r="ILI254" s="87"/>
      <c r="ILJ254" s="87"/>
      <c r="ILK254" s="87"/>
      <c r="ILL254" s="87"/>
      <c r="ILM254" s="87"/>
      <c r="ILN254" s="87"/>
      <c r="ILO254" s="87"/>
      <c r="ILP254" s="87"/>
      <c r="ILQ254" s="87"/>
      <c r="ILR254" s="87"/>
      <c r="ILS254" s="87"/>
      <c r="ILT254" s="87"/>
      <c r="ILU254" s="87"/>
      <c r="ILV254" s="87"/>
      <c r="ILW254" s="87"/>
      <c r="ILX254" s="87"/>
      <c r="ILY254" s="87"/>
      <c r="ILZ254" s="87"/>
      <c r="IMA254" s="87"/>
      <c r="IMB254" s="87"/>
      <c r="IMC254" s="87"/>
      <c r="IMD254" s="87"/>
      <c r="IME254" s="87"/>
      <c r="IMF254" s="87"/>
      <c r="IMG254" s="87"/>
      <c r="IMH254" s="87"/>
      <c r="IMI254" s="87"/>
      <c r="IMJ254" s="87"/>
      <c r="IMK254" s="87"/>
      <c r="IML254" s="87"/>
      <c r="IMM254" s="87"/>
      <c r="IMN254" s="87"/>
      <c r="IMO254" s="87"/>
      <c r="IMP254" s="87"/>
      <c r="IMQ254" s="87"/>
      <c r="IMR254" s="87"/>
      <c r="IMS254" s="87"/>
      <c r="IMT254" s="87"/>
      <c r="IMU254" s="87"/>
      <c r="IMV254" s="87"/>
      <c r="IMW254" s="87"/>
      <c r="IMX254" s="87"/>
      <c r="IMY254" s="87"/>
      <c r="IMZ254" s="87"/>
      <c r="INA254" s="87"/>
      <c r="INB254" s="87"/>
      <c r="INC254" s="87"/>
      <c r="IND254" s="87"/>
      <c r="INE254" s="87"/>
      <c r="INF254" s="87"/>
      <c r="ING254" s="87"/>
      <c r="INH254" s="87"/>
      <c r="INI254" s="87"/>
      <c r="INJ254" s="87"/>
      <c r="INK254" s="87"/>
      <c r="INL254" s="87"/>
      <c r="INM254" s="87"/>
      <c r="INN254" s="87"/>
      <c r="INO254" s="87"/>
      <c r="INP254" s="87"/>
      <c r="INQ254" s="87"/>
      <c r="INR254" s="87"/>
      <c r="INS254" s="87"/>
      <c r="INT254" s="87"/>
      <c r="INU254" s="87"/>
      <c r="INV254" s="87"/>
      <c r="INW254" s="87"/>
      <c r="INX254" s="87"/>
      <c r="INY254" s="87"/>
      <c r="INZ254" s="87"/>
      <c r="IOA254" s="87"/>
      <c r="IOB254" s="87"/>
      <c r="IOC254" s="87"/>
      <c r="IOD254" s="87"/>
      <c r="IOE254" s="87"/>
      <c r="IOF254" s="87"/>
      <c r="IOG254" s="87"/>
      <c r="IOH254" s="87"/>
      <c r="IOI254" s="87"/>
      <c r="IOJ254" s="87"/>
      <c r="IOK254" s="87"/>
      <c r="IOL254" s="87"/>
      <c r="IOM254" s="87"/>
      <c r="ION254" s="87"/>
      <c r="IOO254" s="87"/>
      <c r="IOP254" s="87"/>
      <c r="IOQ254" s="87"/>
      <c r="IOR254" s="87"/>
      <c r="IOS254" s="87"/>
      <c r="IOT254" s="87"/>
      <c r="IOU254" s="87"/>
      <c r="IOV254" s="87"/>
      <c r="IOW254" s="87"/>
      <c r="IOX254" s="87"/>
      <c r="IOY254" s="87"/>
      <c r="IOZ254" s="87"/>
      <c r="IPA254" s="87"/>
      <c r="IPB254" s="87"/>
      <c r="IPC254" s="87"/>
      <c r="IPD254" s="87"/>
      <c r="IPE254" s="87"/>
      <c r="IPF254" s="87"/>
      <c r="IPG254" s="87"/>
      <c r="IPH254" s="87"/>
      <c r="IPI254" s="87"/>
      <c r="IPJ254" s="87"/>
      <c r="IPK254" s="87"/>
      <c r="IPL254" s="87"/>
      <c r="IPM254" s="87"/>
      <c r="IPN254" s="87"/>
      <c r="IPO254" s="87"/>
      <c r="IPP254" s="87"/>
      <c r="IPQ254" s="87"/>
      <c r="IPR254" s="87"/>
      <c r="IPS254" s="87"/>
      <c r="IPT254" s="87"/>
      <c r="IPU254" s="87"/>
      <c r="IPV254" s="87"/>
      <c r="IPW254" s="87"/>
      <c r="IPX254" s="87"/>
      <c r="IPY254" s="87"/>
      <c r="IPZ254" s="87"/>
      <c r="IQA254" s="87"/>
      <c r="IQB254" s="87"/>
      <c r="IQC254" s="87"/>
      <c r="IQD254" s="87"/>
      <c r="IQE254" s="87"/>
      <c r="IQF254" s="87"/>
      <c r="IQG254" s="87"/>
      <c r="IQH254" s="87"/>
      <c r="IQI254" s="87"/>
      <c r="IQJ254" s="87"/>
      <c r="IQK254" s="87"/>
      <c r="IQL254" s="87"/>
      <c r="IQM254" s="87"/>
      <c r="IQN254" s="87"/>
      <c r="IQO254" s="87"/>
      <c r="IQP254" s="87"/>
      <c r="IQQ254" s="87"/>
      <c r="IQR254" s="87"/>
      <c r="IQS254" s="87"/>
      <c r="IQT254" s="87"/>
      <c r="IQU254" s="87"/>
      <c r="IQV254" s="87"/>
      <c r="IQW254" s="87"/>
      <c r="IQX254" s="87"/>
      <c r="IQY254" s="87"/>
      <c r="IQZ254" s="87"/>
      <c r="IRA254" s="87"/>
      <c r="IRB254" s="87"/>
      <c r="IRC254" s="87"/>
      <c r="IRD254" s="87"/>
      <c r="IRE254" s="87"/>
      <c r="IRF254" s="87"/>
      <c r="IRG254" s="87"/>
      <c r="IRH254" s="87"/>
      <c r="IRI254" s="87"/>
      <c r="IRJ254" s="87"/>
      <c r="IRK254" s="87"/>
      <c r="IRL254" s="87"/>
      <c r="IRM254" s="87"/>
      <c r="IRN254" s="87"/>
      <c r="IRO254" s="87"/>
      <c r="IRP254" s="87"/>
      <c r="IRQ254" s="87"/>
      <c r="IRR254" s="87"/>
      <c r="IRS254" s="87"/>
      <c r="IRT254" s="87"/>
      <c r="IRU254" s="87"/>
      <c r="IRV254" s="87"/>
      <c r="IRW254" s="87"/>
      <c r="IRX254" s="87"/>
      <c r="IRY254" s="87"/>
      <c r="IRZ254" s="87"/>
      <c r="ISA254" s="87"/>
      <c r="ISB254" s="87"/>
      <c r="ISC254" s="87"/>
      <c r="ISD254" s="87"/>
      <c r="ISE254" s="87"/>
      <c r="ISF254" s="87"/>
      <c r="ISG254" s="87"/>
      <c r="ISH254" s="87"/>
      <c r="ISI254" s="87"/>
      <c r="ISJ254" s="87"/>
      <c r="ISK254" s="87"/>
      <c r="ISL254" s="87"/>
      <c r="ISM254" s="87"/>
      <c r="ISN254" s="87"/>
      <c r="ISO254" s="87"/>
      <c r="ISP254" s="87"/>
      <c r="ISQ254" s="87"/>
      <c r="ISR254" s="87"/>
      <c r="ISS254" s="87"/>
      <c r="IST254" s="87"/>
      <c r="ISU254" s="87"/>
      <c r="ISV254" s="87"/>
      <c r="ISW254" s="87"/>
      <c r="ISX254" s="87"/>
      <c r="ISY254" s="87"/>
      <c r="ISZ254" s="87"/>
      <c r="ITA254" s="87"/>
      <c r="ITB254" s="87"/>
      <c r="ITC254" s="87"/>
      <c r="ITD254" s="87"/>
      <c r="ITE254" s="87"/>
      <c r="ITF254" s="87"/>
      <c r="ITG254" s="87"/>
      <c r="ITH254" s="87"/>
      <c r="ITI254" s="87"/>
      <c r="ITJ254" s="87"/>
      <c r="ITK254" s="87"/>
      <c r="ITL254" s="87"/>
      <c r="ITM254" s="87"/>
      <c r="ITN254" s="87"/>
      <c r="ITO254" s="87"/>
      <c r="ITP254" s="87"/>
      <c r="ITQ254" s="87"/>
      <c r="ITR254" s="87"/>
      <c r="ITS254" s="87"/>
      <c r="ITT254" s="87"/>
      <c r="ITU254" s="87"/>
      <c r="ITV254" s="87"/>
      <c r="ITW254" s="87"/>
      <c r="ITX254" s="87"/>
      <c r="ITY254" s="87"/>
      <c r="ITZ254" s="87"/>
      <c r="IUA254" s="87"/>
      <c r="IUB254" s="87"/>
      <c r="IUC254" s="87"/>
      <c r="IUD254" s="87"/>
      <c r="IUE254" s="87"/>
      <c r="IUF254" s="87"/>
      <c r="IUG254" s="87"/>
      <c r="IUH254" s="87"/>
      <c r="IUI254" s="87"/>
      <c r="IUJ254" s="87"/>
      <c r="IUK254" s="87"/>
      <c r="IUL254" s="87"/>
      <c r="IUM254" s="87"/>
      <c r="IUN254" s="87"/>
      <c r="IUO254" s="87"/>
      <c r="IUP254" s="87"/>
      <c r="IUQ254" s="87"/>
      <c r="IUR254" s="87"/>
      <c r="IUS254" s="87"/>
      <c r="IUT254" s="87"/>
      <c r="IUU254" s="87"/>
      <c r="IUV254" s="87"/>
      <c r="IUW254" s="87"/>
      <c r="IUX254" s="87"/>
      <c r="IUY254" s="87"/>
      <c r="IUZ254" s="87"/>
      <c r="IVA254" s="87"/>
      <c r="IVB254" s="87"/>
      <c r="IVC254" s="87"/>
      <c r="IVD254" s="87"/>
      <c r="IVE254" s="87"/>
      <c r="IVF254" s="87"/>
      <c r="IVG254" s="87"/>
      <c r="IVH254" s="87"/>
      <c r="IVI254" s="87"/>
      <c r="IVJ254" s="87"/>
      <c r="IVK254" s="87"/>
      <c r="IVL254" s="87"/>
      <c r="IVM254" s="87"/>
      <c r="IVN254" s="87"/>
      <c r="IVO254" s="87"/>
      <c r="IVP254" s="87"/>
      <c r="IVQ254" s="87"/>
      <c r="IVR254" s="87"/>
      <c r="IVS254" s="87"/>
      <c r="IVT254" s="87"/>
      <c r="IVU254" s="87"/>
      <c r="IVV254" s="87"/>
      <c r="IVW254" s="87"/>
      <c r="IVX254" s="87"/>
      <c r="IVY254" s="87"/>
      <c r="IVZ254" s="87"/>
      <c r="IWA254" s="87"/>
      <c r="IWB254" s="87"/>
      <c r="IWC254" s="87"/>
      <c r="IWD254" s="87"/>
      <c r="IWE254" s="87"/>
      <c r="IWF254" s="87"/>
      <c r="IWG254" s="87"/>
      <c r="IWH254" s="87"/>
      <c r="IWI254" s="87"/>
      <c r="IWJ254" s="87"/>
      <c r="IWK254" s="87"/>
      <c r="IWL254" s="87"/>
      <c r="IWM254" s="87"/>
      <c r="IWN254" s="87"/>
      <c r="IWO254" s="87"/>
      <c r="IWP254" s="87"/>
      <c r="IWQ254" s="87"/>
      <c r="IWR254" s="87"/>
      <c r="IWS254" s="87"/>
      <c r="IWT254" s="87"/>
      <c r="IWU254" s="87"/>
      <c r="IWV254" s="87"/>
      <c r="IWW254" s="87"/>
      <c r="IWX254" s="87"/>
      <c r="IWY254" s="87"/>
      <c r="IWZ254" s="87"/>
      <c r="IXA254" s="87"/>
      <c r="IXB254" s="87"/>
      <c r="IXC254" s="87"/>
      <c r="IXD254" s="87"/>
      <c r="IXE254" s="87"/>
      <c r="IXF254" s="87"/>
      <c r="IXG254" s="87"/>
      <c r="IXH254" s="87"/>
      <c r="IXI254" s="87"/>
      <c r="IXJ254" s="87"/>
      <c r="IXK254" s="87"/>
      <c r="IXL254" s="87"/>
      <c r="IXM254" s="87"/>
      <c r="IXN254" s="87"/>
      <c r="IXO254" s="87"/>
      <c r="IXP254" s="87"/>
      <c r="IXQ254" s="87"/>
      <c r="IXR254" s="87"/>
      <c r="IXS254" s="87"/>
      <c r="IXT254" s="87"/>
      <c r="IXU254" s="87"/>
      <c r="IXV254" s="87"/>
      <c r="IXW254" s="87"/>
      <c r="IXX254" s="87"/>
      <c r="IXY254" s="87"/>
      <c r="IXZ254" s="87"/>
      <c r="IYA254" s="87"/>
      <c r="IYB254" s="87"/>
      <c r="IYC254" s="87"/>
      <c r="IYD254" s="87"/>
      <c r="IYE254" s="87"/>
      <c r="IYF254" s="87"/>
      <c r="IYG254" s="87"/>
      <c r="IYH254" s="87"/>
      <c r="IYI254" s="87"/>
      <c r="IYJ254" s="87"/>
      <c r="IYK254" s="87"/>
      <c r="IYL254" s="87"/>
      <c r="IYM254" s="87"/>
      <c r="IYN254" s="87"/>
      <c r="IYO254" s="87"/>
      <c r="IYP254" s="87"/>
      <c r="IYQ254" s="87"/>
      <c r="IYR254" s="87"/>
      <c r="IYS254" s="87"/>
      <c r="IYT254" s="87"/>
      <c r="IYU254" s="87"/>
      <c r="IYV254" s="87"/>
      <c r="IYW254" s="87"/>
      <c r="IYX254" s="87"/>
      <c r="IYY254" s="87"/>
      <c r="IYZ254" s="87"/>
      <c r="IZA254" s="87"/>
      <c r="IZB254" s="87"/>
      <c r="IZC254" s="87"/>
      <c r="IZD254" s="87"/>
      <c r="IZE254" s="87"/>
      <c r="IZF254" s="87"/>
      <c r="IZG254" s="87"/>
      <c r="IZH254" s="87"/>
      <c r="IZI254" s="87"/>
      <c r="IZJ254" s="87"/>
      <c r="IZK254" s="87"/>
      <c r="IZL254" s="87"/>
      <c r="IZM254" s="87"/>
      <c r="IZN254" s="87"/>
      <c r="IZO254" s="87"/>
      <c r="IZP254" s="87"/>
      <c r="IZQ254" s="87"/>
      <c r="IZR254" s="87"/>
      <c r="IZS254" s="87"/>
      <c r="IZT254" s="87"/>
      <c r="IZU254" s="87"/>
      <c r="IZV254" s="87"/>
      <c r="IZW254" s="87"/>
      <c r="IZX254" s="87"/>
      <c r="IZY254" s="87"/>
      <c r="IZZ254" s="87"/>
      <c r="JAA254" s="87"/>
      <c r="JAB254" s="87"/>
      <c r="JAC254" s="87"/>
      <c r="JAD254" s="87"/>
      <c r="JAE254" s="87"/>
      <c r="JAF254" s="87"/>
      <c r="JAG254" s="87"/>
      <c r="JAH254" s="87"/>
      <c r="JAI254" s="87"/>
      <c r="JAJ254" s="87"/>
      <c r="JAK254" s="87"/>
      <c r="JAL254" s="87"/>
      <c r="JAM254" s="87"/>
      <c r="JAN254" s="87"/>
      <c r="JAO254" s="87"/>
      <c r="JAP254" s="87"/>
      <c r="JAQ254" s="87"/>
      <c r="JAR254" s="87"/>
      <c r="JAS254" s="87"/>
      <c r="JAT254" s="87"/>
      <c r="JAU254" s="87"/>
      <c r="JAV254" s="87"/>
      <c r="JAW254" s="87"/>
      <c r="JAX254" s="87"/>
      <c r="JAY254" s="87"/>
      <c r="JAZ254" s="87"/>
      <c r="JBA254" s="87"/>
      <c r="JBB254" s="87"/>
      <c r="JBC254" s="87"/>
      <c r="JBD254" s="87"/>
      <c r="JBE254" s="87"/>
      <c r="JBF254" s="87"/>
      <c r="JBG254" s="87"/>
      <c r="JBH254" s="87"/>
      <c r="JBI254" s="87"/>
      <c r="JBJ254" s="87"/>
      <c r="JBK254" s="87"/>
      <c r="JBL254" s="87"/>
      <c r="JBM254" s="87"/>
      <c r="JBN254" s="87"/>
      <c r="JBO254" s="87"/>
      <c r="JBP254" s="87"/>
      <c r="JBQ254" s="87"/>
      <c r="JBR254" s="87"/>
      <c r="JBS254" s="87"/>
      <c r="JBT254" s="87"/>
      <c r="JBU254" s="87"/>
      <c r="JBV254" s="87"/>
      <c r="JBW254" s="87"/>
      <c r="JBX254" s="87"/>
      <c r="JBY254" s="87"/>
      <c r="JBZ254" s="87"/>
      <c r="JCA254" s="87"/>
      <c r="JCB254" s="87"/>
      <c r="JCC254" s="87"/>
      <c r="JCD254" s="87"/>
      <c r="JCE254" s="87"/>
      <c r="JCF254" s="87"/>
      <c r="JCG254" s="87"/>
      <c r="JCH254" s="87"/>
      <c r="JCI254" s="87"/>
      <c r="JCJ254" s="87"/>
      <c r="JCK254" s="87"/>
      <c r="JCL254" s="87"/>
      <c r="JCM254" s="87"/>
      <c r="JCN254" s="87"/>
      <c r="JCO254" s="87"/>
      <c r="JCP254" s="87"/>
      <c r="JCQ254" s="87"/>
      <c r="JCR254" s="87"/>
      <c r="JCS254" s="87"/>
      <c r="JCT254" s="87"/>
      <c r="JCU254" s="87"/>
      <c r="JCV254" s="87"/>
      <c r="JCW254" s="87"/>
      <c r="JCX254" s="87"/>
      <c r="JCY254" s="87"/>
      <c r="JCZ254" s="87"/>
      <c r="JDA254" s="87"/>
      <c r="JDB254" s="87"/>
      <c r="JDC254" s="87"/>
      <c r="JDD254" s="87"/>
      <c r="JDE254" s="87"/>
      <c r="JDF254" s="87"/>
      <c r="JDG254" s="87"/>
      <c r="JDH254" s="87"/>
      <c r="JDI254" s="87"/>
      <c r="JDJ254" s="87"/>
      <c r="JDK254" s="87"/>
      <c r="JDL254" s="87"/>
      <c r="JDM254" s="87"/>
      <c r="JDN254" s="87"/>
      <c r="JDO254" s="87"/>
      <c r="JDP254" s="87"/>
      <c r="JDQ254" s="87"/>
      <c r="JDR254" s="87"/>
      <c r="JDS254" s="87"/>
      <c r="JDT254" s="87"/>
      <c r="JDU254" s="87"/>
      <c r="JDV254" s="87"/>
      <c r="JDW254" s="87"/>
      <c r="JDX254" s="87"/>
      <c r="JDY254" s="87"/>
      <c r="JDZ254" s="87"/>
      <c r="JEA254" s="87"/>
      <c r="JEB254" s="87"/>
      <c r="JEC254" s="87"/>
      <c r="JED254" s="87"/>
      <c r="JEE254" s="87"/>
      <c r="JEF254" s="87"/>
      <c r="JEG254" s="87"/>
      <c r="JEH254" s="87"/>
      <c r="JEI254" s="87"/>
      <c r="JEJ254" s="87"/>
      <c r="JEK254" s="87"/>
      <c r="JEL254" s="87"/>
      <c r="JEM254" s="87"/>
      <c r="JEN254" s="87"/>
      <c r="JEO254" s="87"/>
      <c r="JEP254" s="87"/>
      <c r="JEQ254" s="87"/>
      <c r="JER254" s="87"/>
      <c r="JES254" s="87"/>
      <c r="JET254" s="87"/>
      <c r="JEU254" s="87"/>
      <c r="JEV254" s="87"/>
      <c r="JEW254" s="87"/>
      <c r="JEX254" s="87"/>
      <c r="JEY254" s="87"/>
      <c r="JEZ254" s="87"/>
      <c r="JFA254" s="87"/>
      <c r="JFB254" s="87"/>
      <c r="JFC254" s="87"/>
      <c r="JFD254" s="87"/>
      <c r="JFE254" s="87"/>
      <c r="JFF254" s="87"/>
      <c r="JFG254" s="87"/>
      <c r="JFH254" s="87"/>
      <c r="JFI254" s="87"/>
      <c r="JFJ254" s="87"/>
      <c r="JFK254" s="87"/>
      <c r="JFL254" s="87"/>
      <c r="JFM254" s="87"/>
      <c r="JFN254" s="87"/>
      <c r="JFO254" s="87"/>
      <c r="JFP254" s="87"/>
      <c r="JFQ254" s="87"/>
      <c r="JFR254" s="87"/>
      <c r="JFS254" s="87"/>
      <c r="JFT254" s="87"/>
      <c r="JFU254" s="87"/>
      <c r="JFV254" s="87"/>
      <c r="JFW254" s="87"/>
      <c r="JFX254" s="87"/>
      <c r="JFY254" s="87"/>
      <c r="JFZ254" s="87"/>
      <c r="JGA254" s="87"/>
      <c r="JGB254" s="87"/>
      <c r="JGC254" s="87"/>
      <c r="JGD254" s="87"/>
      <c r="JGE254" s="87"/>
      <c r="JGF254" s="87"/>
      <c r="JGG254" s="87"/>
      <c r="JGH254" s="87"/>
      <c r="JGI254" s="87"/>
      <c r="JGJ254" s="87"/>
      <c r="JGK254" s="87"/>
      <c r="JGL254" s="87"/>
      <c r="JGM254" s="87"/>
      <c r="JGN254" s="87"/>
      <c r="JGO254" s="87"/>
      <c r="JGP254" s="87"/>
      <c r="JGQ254" s="87"/>
      <c r="JGR254" s="87"/>
      <c r="JGS254" s="87"/>
      <c r="JGT254" s="87"/>
      <c r="JGU254" s="87"/>
      <c r="JGV254" s="87"/>
      <c r="JGW254" s="87"/>
      <c r="JGX254" s="87"/>
      <c r="JGY254" s="87"/>
      <c r="JGZ254" s="87"/>
      <c r="JHA254" s="87"/>
      <c r="JHB254" s="87"/>
      <c r="JHC254" s="87"/>
      <c r="JHD254" s="87"/>
      <c r="JHE254" s="87"/>
      <c r="JHF254" s="87"/>
      <c r="JHG254" s="87"/>
      <c r="JHH254" s="87"/>
      <c r="JHI254" s="87"/>
      <c r="JHJ254" s="87"/>
      <c r="JHK254" s="87"/>
      <c r="JHL254" s="87"/>
      <c r="JHM254" s="87"/>
      <c r="JHN254" s="87"/>
      <c r="JHO254" s="87"/>
      <c r="JHP254" s="87"/>
      <c r="JHQ254" s="87"/>
      <c r="JHR254" s="87"/>
      <c r="JHS254" s="87"/>
      <c r="JHT254" s="87"/>
      <c r="JHU254" s="87"/>
      <c r="JHV254" s="87"/>
      <c r="JHW254" s="87"/>
      <c r="JHX254" s="87"/>
      <c r="JHY254" s="87"/>
      <c r="JHZ254" s="87"/>
      <c r="JIA254" s="87"/>
      <c r="JIB254" s="87"/>
      <c r="JIC254" s="87"/>
      <c r="JID254" s="87"/>
      <c r="JIE254" s="87"/>
      <c r="JIF254" s="87"/>
      <c r="JIG254" s="87"/>
      <c r="JIH254" s="87"/>
      <c r="JII254" s="87"/>
      <c r="JIJ254" s="87"/>
      <c r="JIK254" s="87"/>
      <c r="JIL254" s="87"/>
      <c r="JIM254" s="87"/>
      <c r="JIN254" s="87"/>
      <c r="JIO254" s="87"/>
      <c r="JIP254" s="87"/>
      <c r="JIQ254" s="87"/>
      <c r="JIR254" s="87"/>
      <c r="JIS254" s="87"/>
      <c r="JIT254" s="87"/>
      <c r="JIU254" s="87"/>
      <c r="JIV254" s="87"/>
      <c r="JIW254" s="87"/>
      <c r="JIX254" s="87"/>
      <c r="JIY254" s="87"/>
      <c r="JIZ254" s="87"/>
      <c r="JJA254" s="87"/>
      <c r="JJB254" s="87"/>
      <c r="JJC254" s="87"/>
      <c r="JJD254" s="87"/>
      <c r="JJE254" s="87"/>
      <c r="JJF254" s="87"/>
      <c r="JJG254" s="87"/>
      <c r="JJH254" s="87"/>
      <c r="JJI254" s="87"/>
      <c r="JJJ254" s="87"/>
      <c r="JJK254" s="87"/>
      <c r="JJL254" s="87"/>
      <c r="JJM254" s="87"/>
      <c r="JJN254" s="87"/>
      <c r="JJO254" s="87"/>
      <c r="JJP254" s="87"/>
      <c r="JJQ254" s="87"/>
      <c r="JJR254" s="87"/>
      <c r="JJS254" s="87"/>
      <c r="JJT254" s="87"/>
      <c r="JJU254" s="87"/>
      <c r="JJV254" s="87"/>
      <c r="JJW254" s="87"/>
      <c r="JJX254" s="87"/>
      <c r="JJY254" s="87"/>
      <c r="JJZ254" s="87"/>
      <c r="JKA254" s="87"/>
      <c r="JKB254" s="87"/>
      <c r="JKC254" s="87"/>
      <c r="JKD254" s="87"/>
      <c r="JKE254" s="87"/>
      <c r="JKF254" s="87"/>
      <c r="JKG254" s="87"/>
      <c r="JKH254" s="87"/>
      <c r="JKI254" s="87"/>
      <c r="JKJ254" s="87"/>
      <c r="JKK254" s="87"/>
      <c r="JKL254" s="87"/>
      <c r="JKM254" s="87"/>
      <c r="JKN254" s="87"/>
      <c r="JKO254" s="87"/>
      <c r="JKP254" s="87"/>
      <c r="JKQ254" s="87"/>
      <c r="JKR254" s="87"/>
      <c r="JKS254" s="87"/>
      <c r="JKT254" s="87"/>
      <c r="JKU254" s="87"/>
      <c r="JKV254" s="87"/>
      <c r="JKW254" s="87"/>
      <c r="JKX254" s="87"/>
      <c r="JKY254" s="87"/>
      <c r="JKZ254" s="87"/>
      <c r="JLA254" s="87"/>
      <c r="JLB254" s="87"/>
      <c r="JLC254" s="87"/>
      <c r="JLD254" s="87"/>
      <c r="JLE254" s="87"/>
      <c r="JLF254" s="87"/>
      <c r="JLG254" s="87"/>
      <c r="JLH254" s="87"/>
      <c r="JLI254" s="87"/>
      <c r="JLJ254" s="87"/>
      <c r="JLK254" s="87"/>
      <c r="JLL254" s="87"/>
      <c r="JLM254" s="87"/>
      <c r="JLN254" s="87"/>
      <c r="JLO254" s="87"/>
      <c r="JLP254" s="87"/>
      <c r="JLQ254" s="87"/>
      <c r="JLR254" s="87"/>
      <c r="JLS254" s="87"/>
      <c r="JLT254" s="87"/>
      <c r="JLU254" s="87"/>
      <c r="JLV254" s="87"/>
      <c r="JLW254" s="87"/>
      <c r="JLX254" s="87"/>
      <c r="JLY254" s="87"/>
      <c r="JLZ254" s="87"/>
      <c r="JMA254" s="87"/>
      <c r="JMB254" s="87"/>
      <c r="JMC254" s="87"/>
      <c r="JMD254" s="87"/>
      <c r="JME254" s="87"/>
      <c r="JMF254" s="87"/>
      <c r="JMG254" s="87"/>
      <c r="JMH254" s="87"/>
      <c r="JMI254" s="87"/>
      <c r="JMJ254" s="87"/>
      <c r="JMK254" s="87"/>
      <c r="JML254" s="87"/>
      <c r="JMM254" s="87"/>
      <c r="JMN254" s="87"/>
      <c r="JMO254" s="87"/>
      <c r="JMP254" s="87"/>
      <c r="JMQ254" s="87"/>
      <c r="JMR254" s="87"/>
      <c r="JMS254" s="87"/>
      <c r="JMT254" s="87"/>
      <c r="JMU254" s="87"/>
      <c r="JMV254" s="87"/>
      <c r="JMW254" s="87"/>
      <c r="JMX254" s="87"/>
      <c r="JMY254" s="87"/>
      <c r="JMZ254" s="87"/>
      <c r="JNA254" s="87"/>
      <c r="JNB254" s="87"/>
      <c r="JNC254" s="87"/>
      <c r="JND254" s="87"/>
      <c r="JNE254" s="87"/>
      <c r="JNF254" s="87"/>
      <c r="JNG254" s="87"/>
      <c r="JNH254" s="87"/>
      <c r="JNI254" s="87"/>
      <c r="JNJ254" s="87"/>
      <c r="JNK254" s="87"/>
      <c r="JNL254" s="87"/>
      <c r="JNM254" s="87"/>
      <c r="JNN254" s="87"/>
      <c r="JNO254" s="87"/>
      <c r="JNP254" s="87"/>
      <c r="JNQ254" s="87"/>
      <c r="JNR254" s="87"/>
      <c r="JNS254" s="87"/>
      <c r="JNT254" s="87"/>
      <c r="JNU254" s="87"/>
      <c r="JNV254" s="87"/>
      <c r="JNW254" s="87"/>
      <c r="JNX254" s="87"/>
      <c r="JNY254" s="87"/>
      <c r="JNZ254" s="87"/>
      <c r="JOA254" s="87"/>
      <c r="JOB254" s="87"/>
      <c r="JOC254" s="87"/>
      <c r="JOD254" s="87"/>
      <c r="JOE254" s="87"/>
      <c r="JOF254" s="87"/>
      <c r="JOG254" s="87"/>
      <c r="JOH254" s="87"/>
      <c r="JOI254" s="87"/>
      <c r="JOJ254" s="87"/>
      <c r="JOK254" s="87"/>
      <c r="JOL254" s="87"/>
      <c r="JOM254" s="87"/>
      <c r="JON254" s="87"/>
      <c r="JOO254" s="87"/>
      <c r="JOP254" s="87"/>
      <c r="JOQ254" s="87"/>
      <c r="JOR254" s="87"/>
      <c r="JOS254" s="87"/>
      <c r="JOT254" s="87"/>
      <c r="JOU254" s="87"/>
      <c r="JOV254" s="87"/>
      <c r="JOW254" s="87"/>
      <c r="JOX254" s="87"/>
      <c r="JOY254" s="87"/>
      <c r="JOZ254" s="87"/>
      <c r="JPA254" s="87"/>
      <c r="JPB254" s="87"/>
      <c r="JPC254" s="87"/>
      <c r="JPD254" s="87"/>
      <c r="JPE254" s="87"/>
      <c r="JPF254" s="87"/>
      <c r="JPG254" s="87"/>
      <c r="JPH254" s="87"/>
      <c r="JPI254" s="87"/>
      <c r="JPJ254" s="87"/>
      <c r="JPK254" s="87"/>
      <c r="JPL254" s="87"/>
      <c r="JPM254" s="87"/>
      <c r="JPN254" s="87"/>
      <c r="JPO254" s="87"/>
      <c r="JPP254" s="87"/>
      <c r="JPQ254" s="87"/>
      <c r="JPR254" s="87"/>
      <c r="JPS254" s="87"/>
      <c r="JPT254" s="87"/>
      <c r="JPU254" s="87"/>
      <c r="JPV254" s="87"/>
      <c r="JPW254" s="87"/>
      <c r="JPX254" s="87"/>
      <c r="JPY254" s="87"/>
      <c r="JPZ254" s="87"/>
      <c r="JQA254" s="87"/>
      <c r="JQB254" s="87"/>
      <c r="JQC254" s="87"/>
      <c r="JQD254" s="87"/>
      <c r="JQE254" s="87"/>
      <c r="JQF254" s="87"/>
      <c r="JQG254" s="87"/>
      <c r="JQH254" s="87"/>
      <c r="JQI254" s="87"/>
      <c r="JQJ254" s="87"/>
      <c r="JQK254" s="87"/>
      <c r="JQL254" s="87"/>
      <c r="JQM254" s="87"/>
      <c r="JQN254" s="87"/>
      <c r="JQO254" s="87"/>
      <c r="JQP254" s="87"/>
      <c r="JQQ254" s="87"/>
      <c r="JQR254" s="87"/>
      <c r="JQS254" s="87"/>
      <c r="JQT254" s="87"/>
      <c r="JQU254" s="87"/>
      <c r="JQV254" s="87"/>
      <c r="JQW254" s="87"/>
      <c r="JQX254" s="87"/>
      <c r="JQY254" s="87"/>
      <c r="JQZ254" s="87"/>
      <c r="JRA254" s="87"/>
      <c r="JRB254" s="87"/>
      <c r="JRC254" s="87"/>
      <c r="JRD254" s="87"/>
      <c r="JRE254" s="87"/>
      <c r="JRF254" s="87"/>
      <c r="JRG254" s="87"/>
      <c r="JRH254" s="87"/>
      <c r="JRI254" s="87"/>
      <c r="JRJ254" s="87"/>
      <c r="JRK254" s="87"/>
      <c r="JRL254" s="87"/>
      <c r="JRM254" s="87"/>
      <c r="JRN254" s="87"/>
      <c r="JRO254" s="87"/>
      <c r="JRP254" s="87"/>
      <c r="JRQ254" s="87"/>
      <c r="JRR254" s="87"/>
      <c r="JRS254" s="87"/>
      <c r="JRT254" s="87"/>
      <c r="JRU254" s="87"/>
      <c r="JRV254" s="87"/>
      <c r="JRW254" s="87"/>
      <c r="JRX254" s="87"/>
      <c r="JRY254" s="87"/>
      <c r="JRZ254" s="87"/>
      <c r="JSA254" s="87"/>
      <c r="JSB254" s="87"/>
      <c r="JSC254" s="87"/>
      <c r="JSD254" s="87"/>
      <c r="JSE254" s="87"/>
      <c r="JSF254" s="87"/>
      <c r="JSG254" s="87"/>
      <c r="JSH254" s="87"/>
      <c r="JSI254" s="87"/>
      <c r="JSJ254" s="87"/>
      <c r="JSK254" s="87"/>
      <c r="JSL254" s="87"/>
      <c r="JSM254" s="87"/>
      <c r="JSN254" s="87"/>
      <c r="JSO254" s="87"/>
      <c r="JSP254" s="87"/>
      <c r="JSQ254" s="87"/>
      <c r="JSR254" s="87"/>
      <c r="JSS254" s="87"/>
      <c r="JST254" s="87"/>
      <c r="JSU254" s="87"/>
      <c r="JSV254" s="87"/>
      <c r="JSW254" s="87"/>
      <c r="JSX254" s="87"/>
      <c r="JSY254" s="87"/>
      <c r="JSZ254" s="87"/>
      <c r="JTA254" s="87"/>
      <c r="JTB254" s="87"/>
      <c r="JTC254" s="87"/>
      <c r="JTD254" s="87"/>
      <c r="JTE254" s="87"/>
      <c r="JTF254" s="87"/>
      <c r="JTG254" s="87"/>
      <c r="JTH254" s="87"/>
      <c r="JTI254" s="87"/>
      <c r="JTJ254" s="87"/>
      <c r="JTK254" s="87"/>
      <c r="JTL254" s="87"/>
      <c r="JTM254" s="87"/>
      <c r="JTN254" s="87"/>
      <c r="JTO254" s="87"/>
      <c r="JTP254" s="87"/>
      <c r="JTQ254" s="87"/>
      <c r="JTR254" s="87"/>
      <c r="JTS254" s="87"/>
      <c r="JTT254" s="87"/>
      <c r="JTU254" s="87"/>
      <c r="JTV254" s="87"/>
      <c r="JTW254" s="87"/>
      <c r="JTX254" s="87"/>
      <c r="JTY254" s="87"/>
      <c r="JTZ254" s="87"/>
      <c r="JUA254" s="87"/>
      <c r="JUB254" s="87"/>
      <c r="JUC254" s="87"/>
      <c r="JUD254" s="87"/>
      <c r="JUE254" s="87"/>
      <c r="JUF254" s="87"/>
      <c r="JUG254" s="87"/>
      <c r="JUH254" s="87"/>
      <c r="JUI254" s="87"/>
      <c r="JUJ254" s="87"/>
      <c r="JUK254" s="87"/>
      <c r="JUL254" s="87"/>
      <c r="JUM254" s="87"/>
      <c r="JUN254" s="87"/>
      <c r="JUO254" s="87"/>
      <c r="JUP254" s="87"/>
      <c r="JUQ254" s="87"/>
      <c r="JUR254" s="87"/>
      <c r="JUS254" s="87"/>
      <c r="JUT254" s="87"/>
      <c r="JUU254" s="87"/>
      <c r="JUV254" s="87"/>
      <c r="JUW254" s="87"/>
      <c r="JUX254" s="87"/>
      <c r="JUY254" s="87"/>
      <c r="JUZ254" s="87"/>
      <c r="JVA254" s="87"/>
      <c r="JVB254" s="87"/>
      <c r="JVC254" s="87"/>
      <c r="JVD254" s="87"/>
      <c r="JVE254" s="87"/>
      <c r="JVF254" s="87"/>
      <c r="JVG254" s="87"/>
      <c r="JVH254" s="87"/>
      <c r="JVI254" s="87"/>
      <c r="JVJ254" s="87"/>
      <c r="JVK254" s="87"/>
      <c r="JVL254" s="87"/>
      <c r="JVM254" s="87"/>
      <c r="JVN254" s="87"/>
      <c r="JVO254" s="87"/>
      <c r="JVP254" s="87"/>
      <c r="JVQ254" s="87"/>
      <c r="JVR254" s="87"/>
      <c r="JVS254" s="87"/>
      <c r="JVT254" s="87"/>
      <c r="JVU254" s="87"/>
      <c r="JVV254" s="87"/>
      <c r="JVW254" s="87"/>
      <c r="JVX254" s="87"/>
      <c r="JVY254" s="87"/>
      <c r="JVZ254" s="87"/>
      <c r="JWA254" s="87"/>
      <c r="JWB254" s="87"/>
      <c r="JWC254" s="87"/>
      <c r="JWD254" s="87"/>
      <c r="JWE254" s="87"/>
      <c r="JWF254" s="87"/>
      <c r="JWG254" s="87"/>
      <c r="JWH254" s="87"/>
      <c r="JWI254" s="87"/>
      <c r="JWJ254" s="87"/>
      <c r="JWK254" s="87"/>
      <c r="JWL254" s="87"/>
      <c r="JWM254" s="87"/>
      <c r="JWN254" s="87"/>
      <c r="JWO254" s="87"/>
      <c r="JWP254" s="87"/>
      <c r="JWQ254" s="87"/>
      <c r="JWR254" s="87"/>
      <c r="JWS254" s="87"/>
      <c r="JWT254" s="87"/>
      <c r="JWU254" s="87"/>
      <c r="JWV254" s="87"/>
      <c r="JWW254" s="87"/>
      <c r="JWX254" s="87"/>
      <c r="JWY254" s="87"/>
      <c r="JWZ254" s="87"/>
      <c r="JXA254" s="87"/>
      <c r="JXB254" s="87"/>
      <c r="JXC254" s="87"/>
      <c r="JXD254" s="87"/>
      <c r="JXE254" s="87"/>
      <c r="JXF254" s="87"/>
      <c r="JXG254" s="87"/>
      <c r="JXH254" s="87"/>
      <c r="JXI254" s="87"/>
      <c r="JXJ254" s="87"/>
      <c r="JXK254" s="87"/>
      <c r="JXL254" s="87"/>
      <c r="JXM254" s="87"/>
      <c r="JXN254" s="87"/>
      <c r="JXO254" s="87"/>
      <c r="JXP254" s="87"/>
      <c r="JXQ254" s="87"/>
      <c r="JXR254" s="87"/>
      <c r="JXS254" s="87"/>
      <c r="JXT254" s="87"/>
      <c r="JXU254" s="87"/>
      <c r="JXV254" s="87"/>
      <c r="JXW254" s="87"/>
      <c r="JXX254" s="87"/>
      <c r="JXY254" s="87"/>
      <c r="JXZ254" s="87"/>
      <c r="JYA254" s="87"/>
      <c r="JYB254" s="87"/>
      <c r="JYC254" s="87"/>
      <c r="JYD254" s="87"/>
      <c r="JYE254" s="87"/>
      <c r="JYF254" s="87"/>
      <c r="JYG254" s="87"/>
      <c r="JYH254" s="87"/>
      <c r="JYI254" s="87"/>
      <c r="JYJ254" s="87"/>
      <c r="JYK254" s="87"/>
      <c r="JYL254" s="87"/>
      <c r="JYM254" s="87"/>
      <c r="JYN254" s="87"/>
      <c r="JYO254" s="87"/>
      <c r="JYP254" s="87"/>
      <c r="JYQ254" s="87"/>
      <c r="JYR254" s="87"/>
      <c r="JYS254" s="87"/>
      <c r="JYT254" s="87"/>
      <c r="JYU254" s="87"/>
      <c r="JYV254" s="87"/>
      <c r="JYW254" s="87"/>
      <c r="JYX254" s="87"/>
      <c r="JYY254" s="87"/>
      <c r="JYZ254" s="87"/>
      <c r="JZA254" s="87"/>
      <c r="JZB254" s="87"/>
      <c r="JZC254" s="87"/>
      <c r="JZD254" s="87"/>
      <c r="JZE254" s="87"/>
      <c r="JZF254" s="87"/>
      <c r="JZG254" s="87"/>
      <c r="JZH254" s="87"/>
      <c r="JZI254" s="87"/>
      <c r="JZJ254" s="87"/>
      <c r="JZK254" s="87"/>
      <c r="JZL254" s="87"/>
      <c r="JZM254" s="87"/>
      <c r="JZN254" s="87"/>
      <c r="JZO254" s="87"/>
      <c r="JZP254" s="87"/>
      <c r="JZQ254" s="87"/>
      <c r="JZR254" s="87"/>
      <c r="JZS254" s="87"/>
      <c r="JZT254" s="87"/>
      <c r="JZU254" s="87"/>
      <c r="JZV254" s="87"/>
      <c r="JZW254" s="87"/>
      <c r="JZX254" s="87"/>
      <c r="JZY254" s="87"/>
      <c r="JZZ254" s="87"/>
      <c r="KAA254" s="87"/>
      <c r="KAB254" s="87"/>
      <c r="KAC254" s="87"/>
      <c r="KAD254" s="87"/>
      <c r="KAE254" s="87"/>
      <c r="KAF254" s="87"/>
      <c r="KAG254" s="87"/>
      <c r="KAH254" s="87"/>
      <c r="KAI254" s="87"/>
      <c r="KAJ254" s="87"/>
      <c r="KAK254" s="87"/>
      <c r="KAL254" s="87"/>
      <c r="KAM254" s="87"/>
      <c r="KAN254" s="87"/>
      <c r="KAO254" s="87"/>
      <c r="KAP254" s="87"/>
      <c r="KAQ254" s="87"/>
      <c r="KAR254" s="87"/>
      <c r="KAS254" s="87"/>
      <c r="KAT254" s="87"/>
      <c r="KAU254" s="87"/>
      <c r="KAV254" s="87"/>
      <c r="KAW254" s="87"/>
      <c r="KAX254" s="87"/>
      <c r="KAY254" s="87"/>
      <c r="KAZ254" s="87"/>
      <c r="KBA254" s="87"/>
      <c r="KBB254" s="87"/>
      <c r="KBC254" s="87"/>
      <c r="KBD254" s="87"/>
      <c r="KBE254" s="87"/>
      <c r="KBF254" s="87"/>
      <c r="KBG254" s="87"/>
      <c r="KBH254" s="87"/>
      <c r="KBI254" s="87"/>
      <c r="KBJ254" s="87"/>
      <c r="KBK254" s="87"/>
      <c r="KBL254" s="87"/>
      <c r="KBM254" s="87"/>
      <c r="KBN254" s="87"/>
      <c r="KBO254" s="87"/>
      <c r="KBP254" s="87"/>
      <c r="KBQ254" s="87"/>
      <c r="KBR254" s="87"/>
      <c r="KBS254" s="87"/>
      <c r="KBT254" s="87"/>
      <c r="KBU254" s="87"/>
      <c r="KBV254" s="87"/>
      <c r="KBW254" s="87"/>
      <c r="KBX254" s="87"/>
      <c r="KBY254" s="87"/>
      <c r="KBZ254" s="87"/>
      <c r="KCA254" s="87"/>
      <c r="KCB254" s="87"/>
      <c r="KCC254" s="87"/>
      <c r="KCD254" s="87"/>
      <c r="KCE254" s="87"/>
      <c r="KCF254" s="87"/>
      <c r="KCG254" s="87"/>
      <c r="KCH254" s="87"/>
      <c r="KCI254" s="87"/>
      <c r="KCJ254" s="87"/>
      <c r="KCK254" s="87"/>
      <c r="KCL254" s="87"/>
      <c r="KCM254" s="87"/>
      <c r="KCN254" s="87"/>
      <c r="KCO254" s="87"/>
      <c r="KCP254" s="87"/>
      <c r="KCQ254" s="87"/>
      <c r="KCR254" s="87"/>
      <c r="KCS254" s="87"/>
      <c r="KCT254" s="87"/>
      <c r="KCU254" s="87"/>
      <c r="KCV254" s="87"/>
      <c r="KCW254" s="87"/>
      <c r="KCX254" s="87"/>
      <c r="KCY254" s="87"/>
      <c r="KCZ254" s="87"/>
      <c r="KDA254" s="87"/>
      <c r="KDB254" s="87"/>
      <c r="KDC254" s="87"/>
      <c r="KDD254" s="87"/>
      <c r="KDE254" s="87"/>
      <c r="KDF254" s="87"/>
      <c r="KDG254" s="87"/>
      <c r="KDH254" s="87"/>
      <c r="KDI254" s="87"/>
      <c r="KDJ254" s="87"/>
      <c r="KDK254" s="87"/>
      <c r="KDL254" s="87"/>
      <c r="KDM254" s="87"/>
      <c r="KDN254" s="87"/>
      <c r="KDO254" s="87"/>
      <c r="KDP254" s="87"/>
      <c r="KDQ254" s="87"/>
      <c r="KDR254" s="87"/>
      <c r="KDS254" s="87"/>
      <c r="KDT254" s="87"/>
      <c r="KDU254" s="87"/>
      <c r="KDV254" s="87"/>
      <c r="KDW254" s="87"/>
      <c r="KDX254" s="87"/>
      <c r="KDY254" s="87"/>
      <c r="KDZ254" s="87"/>
      <c r="KEA254" s="87"/>
      <c r="KEB254" s="87"/>
      <c r="KEC254" s="87"/>
      <c r="KED254" s="87"/>
      <c r="KEE254" s="87"/>
      <c r="KEF254" s="87"/>
      <c r="KEG254" s="87"/>
      <c r="KEH254" s="87"/>
      <c r="KEI254" s="87"/>
      <c r="KEJ254" s="87"/>
      <c r="KEK254" s="87"/>
      <c r="KEL254" s="87"/>
      <c r="KEM254" s="87"/>
      <c r="KEN254" s="87"/>
      <c r="KEO254" s="87"/>
      <c r="KEP254" s="87"/>
      <c r="KEQ254" s="87"/>
      <c r="KER254" s="87"/>
      <c r="KES254" s="87"/>
      <c r="KET254" s="87"/>
      <c r="KEU254" s="87"/>
      <c r="KEV254" s="87"/>
      <c r="KEW254" s="87"/>
      <c r="KEX254" s="87"/>
      <c r="KEY254" s="87"/>
      <c r="KEZ254" s="87"/>
      <c r="KFA254" s="87"/>
      <c r="KFB254" s="87"/>
      <c r="KFC254" s="87"/>
      <c r="KFD254" s="87"/>
      <c r="KFE254" s="87"/>
      <c r="KFF254" s="87"/>
      <c r="KFG254" s="87"/>
      <c r="KFH254" s="87"/>
      <c r="KFI254" s="87"/>
      <c r="KFJ254" s="87"/>
      <c r="KFK254" s="87"/>
      <c r="KFL254" s="87"/>
      <c r="KFM254" s="87"/>
      <c r="KFN254" s="87"/>
      <c r="KFO254" s="87"/>
      <c r="KFP254" s="87"/>
      <c r="KFQ254" s="87"/>
      <c r="KFR254" s="87"/>
      <c r="KFS254" s="87"/>
      <c r="KFT254" s="87"/>
      <c r="KFU254" s="87"/>
      <c r="KFV254" s="87"/>
      <c r="KFW254" s="87"/>
      <c r="KFX254" s="87"/>
      <c r="KFY254" s="87"/>
      <c r="KFZ254" s="87"/>
      <c r="KGA254" s="87"/>
      <c r="KGB254" s="87"/>
      <c r="KGC254" s="87"/>
      <c r="KGD254" s="87"/>
      <c r="KGE254" s="87"/>
      <c r="KGF254" s="87"/>
      <c r="KGG254" s="87"/>
      <c r="KGH254" s="87"/>
      <c r="KGI254" s="87"/>
      <c r="KGJ254" s="87"/>
      <c r="KGK254" s="87"/>
      <c r="KGL254" s="87"/>
      <c r="KGM254" s="87"/>
      <c r="KGN254" s="87"/>
      <c r="KGO254" s="87"/>
      <c r="KGP254" s="87"/>
      <c r="KGQ254" s="87"/>
      <c r="KGR254" s="87"/>
      <c r="KGS254" s="87"/>
      <c r="KGT254" s="87"/>
      <c r="KGU254" s="87"/>
      <c r="KGV254" s="87"/>
      <c r="KGW254" s="87"/>
      <c r="KGX254" s="87"/>
      <c r="KGY254" s="87"/>
      <c r="KGZ254" s="87"/>
      <c r="KHA254" s="87"/>
      <c r="KHB254" s="87"/>
      <c r="KHC254" s="87"/>
      <c r="KHD254" s="87"/>
      <c r="KHE254" s="87"/>
      <c r="KHF254" s="87"/>
      <c r="KHG254" s="87"/>
      <c r="KHH254" s="87"/>
      <c r="KHI254" s="87"/>
      <c r="KHJ254" s="87"/>
      <c r="KHK254" s="87"/>
      <c r="KHL254" s="87"/>
      <c r="KHM254" s="87"/>
      <c r="KHN254" s="87"/>
      <c r="KHO254" s="87"/>
      <c r="KHP254" s="87"/>
      <c r="KHQ254" s="87"/>
      <c r="KHR254" s="87"/>
      <c r="KHS254" s="87"/>
      <c r="KHT254" s="87"/>
      <c r="KHU254" s="87"/>
      <c r="KHV254" s="87"/>
      <c r="KHW254" s="87"/>
      <c r="KHX254" s="87"/>
      <c r="KHY254" s="87"/>
      <c r="KHZ254" s="87"/>
      <c r="KIA254" s="87"/>
      <c r="KIB254" s="87"/>
      <c r="KIC254" s="87"/>
      <c r="KID254" s="87"/>
      <c r="KIE254" s="87"/>
      <c r="KIF254" s="87"/>
      <c r="KIG254" s="87"/>
      <c r="KIH254" s="87"/>
      <c r="KII254" s="87"/>
      <c r="KIJ254" s="87"/>
      <c r="KIK254" s="87"/>
      <c r="KIL254" s="87"/>
      <c r="KIM254" s="87"/>
      <c r="KIN254" s="87"/>
      <c r="KIO254" s="87"/>
      <c r="KIP254" s="87"/>
      <c r="KIQ254" s="87"/>
      <c r="KIR254" s="87"/>
      <c r="KIS254" s="87"/>
      <c r="KIT254" s="87"/>
      <c r="KIU254" s="87"/>
      <c r="KIV254" s="87"/>
      <c r="KIW254" s="87"/>
      <c r="KIX254" s="87"/>
      <c r="KIY254" s="87"/>
      <c r="KIZ254" s="87"/>
      <c r="KJA254" s="87"/>
      <c r="KJB254" s="87"/>
      <c r="KJC254" s="87"/>
      <c r="KJD254" s="87"/>
      <c r="KJE254" s="87"/>
      <c r="KJF254" s="87"/>
      <c r="KJG254" s="87"/>
      <c r="KJH254" s="87"/>
      <c r="KJI254" s="87"/>
      <c r="KJJ254" s="87"/>
      <c r="KJK254" s="87"/>
      <c r="KJL254" s="87"/>
      <c r="KJM254" s="87"/>
      <c r="KJN254" s="87"/>
      <c r="KJO254" s="87"/>
      <c r="KJP254" s="87"/>
      <c r="KJQ254" s="87"/>
      <c r="KJR254" s="87"/>
      <c r="KJS254" s="87"/>
      <c r="KJT254" s="87"/>
      <c r="KJU254" s="87"/>
      <c r="KJV254" s="87"/>
      <c r="KJW254" s="87"/>
      <c r="KJX254" s="87"/>
      <c r="KJY254" s="87"/>
      <c r="KJZ254" s="87"/>
      <c r="KKA254" s="87"/>
      <c r="KKB254" s="87"/>
      <c r="KKC254" s="87"/>
      <c r="KKD254" s="87"/>
      <c r="KKE254" s="87"/>
      <c r="KKF254" s="87"/>
      <c r="KKG254" s="87"/>
      <c r="KKH254" s="87"/>
      <c r="KKI254" s="87"/>
      <c r="KKJ254" s="87"/>
      <c r="KKK254" s="87"/>
      <c r="KKL254" s="87"/>
      <c r="KKM254" s="87"/>
      <c r="KKN254" s="87"/>
      <c r="KKO254" s="87"/>
      <c r="KKP254" s="87"/>
      <c r="KKQ254" s="87"/>
      <c r="KKR254" s="87"/>
      <c r="KKS254" s="87"/>
      <c r="KKT254" s="87"/>
      <c r="KKU254" s="87"/>
      <c r="KKV254" s="87"/>
      <c r="KKW254" s="87"/>
      <c r="KKX254" s="87"/>
      <c r="KKY254" s="87"/>
      <c r="KKZ254" s="87"/>
      <c r="KLA254" s="87"/>
      <c r="KLB254" s="87"/>
      <c r="KLC254" s="87"/>
      <c r="KLD254" s="87"/>
      <c r="KLE254" s="87"/>
      <c r="KLF254" s="87"/>
      <c r="KLG254" s="87"/>
      <c r="KLH254" s="87"/>
      <c r="KLI254" s="87"/>
      <c r="KLJ254" s="87"/>
      <c r="KLK254" s="87"/>
      <c r="KLL254" s="87"/>
      <c r="KLM254" s="87"/>
      <c r="KLN254" s="87"/>
      <c r="KLO254" s="87"/>
      <c r="KLP254" s="87"/>
      <c r="KLQ254" s="87"/>
      <c r="KLR254" s="87"/>
      <c r="KLS254" s="87"/>
      <c r="KLT254" s="87"/>
      <c r="KLU254" s="87"/>
      <c r="KLV254" s="87"/>
      <c r="KLW254" s="87"/>
      <c r="KLX254" s="87"/>
      <c r="KLY254" s="87"/>
      <c r="KLZ254" s="87"/>
      <c r="KMA254" s="87"/>
      <c r="KMB254" s="87"/>
      <c r="KMC254" s="87"/>
      <c r="KMD254" s="87"/>
      <c r="KME254" s="87"/>
      <c r="KMF254" s="87"/>
      <c r="KMG254" s="87"/>
      <c r="KMH254" s="87"/>
      <c r="KMI254" s="87"/>
      <c r="KMJ254" s="87"/>
      <c r="KMK254" s="87"/>
      <c r="KML254" s="87"/>
      <c r="KMM254" s="87"/>
      <c r="KMN254" s="87"/>
      <c r="KMO254" s="87"/>
      <c r="KMP254" s="87"/>
      <c r="KMQ254" s="87"/>
      <c r="KMR254" s="87"/>
      <c r="KMS254" s="87"/>
      <c r="KMT254" s="87"/>
      <c r="KMU254" s="87"/>
      <c r="KMV254" s="87"/>
      <c r="KMW254" s="87"/>
      <c r="KMX254" s="87"/>
      <c r="KMY254" s="87"/>
      <c r="KMZ254" s="87"/>
      <c r="KNA254" s="87"/>
      <c r="KNB254" s="87"/>
      <c r="KNC254" s="87"/>
      <c r="KND254" s="87"/>
      <c r="KNE254" s="87"/>
      <c r="KNF254" s="87"/>
      <c r="KNG254" s="87"/>
      <c r="KNH254" s="87"/>
      <c r="KNI254" s="87"/>
      <c r="KNJ254" s="87"/>
      <c r="KNK254" s="87"/>
      <c r="KNL254" s="87"/>
      <c r="KNM254" s="87"/>
      <c r="KNN254" s="87"/>
      <c r="KNO254" s="87"/>
      <c r="KNP254" s="87"/>
      <c r="KNQ254" s="87"/>
      <c r="KNR254" s="87"/>
      <c r="KNS254" s="87"/>
      <c r="KNT254" s="87"/>
      <c r="KNU254" s="87"/>
      <c r="KNV254" s="87"/>
      <c r="KNW254" s="87"/>
      <c r="KNX254" s="87"/>
      <c r="KNY254" s="87"/>
      <c r="KNZ254" s="87"/>
      <c r="KOA254" s="87"/>
      <c r="KOB254" s="87"/>
      <c r="KOC254" s="87"/>
      <c r="KOD254" s="87"/>
      <c r="KOE254" s="87"/>
      <c r="KOF254" s="87"/>
      <c r="KOG254" s="87"/>
      <c r="KOH254" s="87"/>
      <c r="KOI254" s="87"/>
      <c r="KOJ254" s="87"/>
      <c r="KOK254" s="87"/>
      <c r="KOL254" s="87"/>
      <c r="KOM254" s="87"/>
      <c r="KON254" s="87"/>
      <c r="KOO254" s="87"/>
      <c r="KOP254" s="87"/>
      <c r="KOQ254" s="87"/>
      <c r="KOR254" s="87"/>
      <c r="KOS254" s="87"/>
      <c r="KOT254" s="87"/>
      <c r="KOU254" s="87"/>
      <c r="KOV254" s="87"/>
      <c r="KOW254" s="87"/>
      <c r="KOX254" s="87"/>
      <c r="KOY254" s="87"/>
      <c r="KOZ254" s="87"/>
      <c r="KPA254" s="87"/>
      <c r="KPB254" s="87"/>
      <c r="KPC254" s="87"/>
      <c r="KPD254" s="87"/>
      <c r="KPE254" s="87"/>
      <c r="KPF254" s="87"/>
      <c r="KPG254" s="87"/>
      <c r="KPH254" s="87"/>
      <c r="KPI254" s="87"/>
      <c r="KPJ254" s="87"/>
      <c r="KPK254" s="87"/>
      <c r="KPL254" s="87"/>
      <c r="KPM254" s="87"/>
      <c r="KPN254" s="87"/>
      <c r="KPO254" s="87"/>
      <c r="KPP254" s="87"/>
      <c r="KPQ254" s="87"/>
      <c r="KPR254" s="87"/>
      <c r="KPS254" s="87"/>
      <c r="KPT254" s="87"/>
      <c r="KPU254" s="87"/>
      <c r="KPV254" s="87"/>
      <c r="KPW254" s="87"/>
      <c r="KPX254" s="87"/>
      <c r="KPY254" s="87"/>
      <c r="KPZ254" s="87"/>
      <c r="KQA254" s="87"/>
      <c r="KQB254" s="87"/>
      <c r="KQC254" s="87"/>
      <c r="KQD254" s="87"/>
      <c r="KQE254" s="87"/>
      <c r="KQF254" s="87"/>
      <c r="KQG254" s="87"/>
      <c r="KQH254" s="87"/>
      <c r="KQI254" s="87"/>
      <c r="KQJ254" s="87"/>
      <c r="KQK254" s="87"/>
      <c r="KQL254" s="87"/>
      <c r="KQM254" s="87"/>
      <c r="KQN254" s="87"/>
      <c r="KQO254" s="87"/>
      <c r="KQP254" s="87"/>
      <c r="KQQ254" s="87"/>
      <c r="KQR254" s="87"/>
      <c r="KQS254" s="87"/>
      <c r="KQT254" s="87"/>
      <c r="KQU254" s="87"/>
      <c r="KQV254" s="87"/>
      <c r="KQW254" s="87"/>
      <c r="KQX254" s="87"/>
      <c r="KQY254" s="87"/>
      <c r="KQZ254" s="87"/>
      <c r="KRA254" s="87"/>
      <c r="KRB254" s="87"/>
      <c r="KRC254" s="87"/>
      <c r="KRD254" s="87"/>
      <c r="KRE254" s="87"/>
      <c r="KRF254" s="87"/>
      <c r="KRG254" s="87"/>
      <c r="KRH254" s="87"/>
      <c r="KRI254" s="87"/>
      <c r="KRJ254" s="87"/>
      <c r="KRK254" s="87"/>
      <c r="KRL254" s="87"/>
      <c r="KRM254" s="87"/>
      <c r="KRN254" s="87"/>
      <c r="KRO254" s="87"/>
      <c r="KRP254" s="87"/>
      <c r="KRQ254" s="87"/>
      <c r="KRR254" s="87"/>
      <c r="KRS254" s="87"/>
      <c r="KRT254" s="87"/>
      <c r="KRU254" s="87"/>
      <c r="KRV254" s="87"/>
      <c r="KRW254" s="87"/>
      <c r="KRX254" s="87"/>
      <c r="KRY254" s="87"/>
      <c r="KRZ254" s="87"/>
      <c r="KSA254" s="87"/>
      <c r="KSB254" s="87"/>
      <c r="KSC254" s="87"/>
      <c r="KSD254" s="87"/>
      <c r="KSE254" s="87"/>
      <c r="KSF254" s="87"/>
      <c r="KSG254" s="87"/>
      <c r="KSH254" s="87"/>
      <c r="KSI254" s="87"/>
      <c r="KSJ254" s="87"/>
      <c r="KSK254" s="87"/>
      <c r="KSL254" s="87"/>
      <c r="KSM254" s="87"/>
      <c r="KSN254" s="87"/>
      <c r="KSO254" s="87"/>
      <c r="KSP254" s="87"/>
      <c r="KSQ254" s="87"/>
      <c r="KSR254" s="87"/>
      <c r="KSS254" s="87"/>
      <c r="KST254" s="87"/>
      <c r="KSU254" s="87"/>
      <c r="KSV254" s="87"/>
      <c r="KSW254" s="87"/>
      <c r="KSX254" s="87"/>
      <c r="KSY254" s="87"/>
      <c r="KSZ254" s="87"/>
      <c r="KTA254" s="87"/>
      <c r="KTB254" s="87"/>
      <c r="KTC254" s="87"/>
      <c r="KTD254" s="87"/>
      <c r="KTE254" s="87"/>
      <c r="KTF254" s="87"/>
      <c r="KTG254" s="87"/>
      <c r="KTH254" s="87"/>
      <c r="KTI254" s="87"/>
      <c r="KTJ254" s="87"/>
      <c r="KTK254" s="87"/>
      <c r="KTL254" s="87"/>
      <c r="KTM254" s="87"/>
      <c r="KTN254" s="87"/>
      <c r="KTO254" s="87"/>
      <c r="KTP254" s="87"/>
      <c r="KTQ254" s="87"/>
      <c r="KTR254" s="87"/>
      <c r="KTS254" s="87"/>
      <c r="KTT254" s="87"/>
      <c r="KTU254" s="87"/>
      <c r="KTV254" s="87"/>
      <c r="KTW254" s="87"/>
      <c r="KTX254" s="87"/>
      <c r="KTY254" s="87"/>
      <c r="KTZ254" s="87"/>
      <c r="KUA254" s="87"/>
      <c r="KUB254" s="87"/>
      <c r="KUC254" s="87"/>
      <c r="KUD254" s="87"/>
      <c r="KUE254" s="87"/>
      <c r="KUF254" s="87"/>
      <c r="KUG254" s="87"/>
      <c r="KUH254" s="87"/>
      <c r="KUI254" s="87"/>
      <c r="KUJ254" s="87"/>
      <c r="KUK254" s="87"/>
      <c r="KUL254" s="87"/>
      <c r="KUM254" s="87"/>
      <c r="KUN254" s="87"/>
      <c r="KUO254" s="87"/>
      <c r="KUP254" s="87"/>
      <c r="KUQ254" s="87"/>
      <c r="KUR254" s="87"/>
      <c r="KUS254" s="87"/>
      <c r="KUT254" s="87"/>
      <c r="KUU254" s="87"/>
      <c r="KUV254" s="87"/>
      <c r="KUW254" s="87"/>
      <c r="KUX254" s="87"/>
      <c r="KUY254" s="87"/>
      <c r="KUZ254" s="87"/>
      <c r="KVA254" s="87"/>
      <c r="KVB254" s="87"/>
      <c r="KVC254" s="87"/>
      <c r="KVD254" s="87"/>
      <c r="KVE254" s="87"/>
      <c r="KVF254" s="87"/>
      <c r="KVG254" s="87"/>
      <c r="KVH254" s="87"/>
      <c r="KVI254" s="87"/>
      <c r="KVJ254" s="87"/>
      <c r="KVK254" s="87"/>
      <c r="KVL254" s="87"/>
      <c r="KVM254" s="87"/>
      <c r="KVN254" s="87"/>
      <c r="KVO254" s="87"/>
      <c r="KVP254" s="87"/>
      <c r="KVQ254" s="87"/>
      <c r="KVR254" s="87"/>
      <c r="KVS254" s="87"/>
      <c r="KVT254" s="87"/>
      <c r="KVU254" s="87"/>
      <c r="KVV254" s="87"/>
      <c r="KVW254" s="87"/>
      <c r="KVX254" s="87"/>
      <c r="KVY254" s="87"/>
      <c r="KVZ254" s="87"/>
      <c r="KWA254" s="87"/>
      <c r="KWB254" s="87"/>
      <c r="KWC254" s="87"/>
      <c r="KWD254" s="87"/>
      <c r="KWE254" s="87"/>
      <c r="KWF254" s="87"/>
      <c r="KWG254" s="87"/>
      <c r="KWH254" s="87"/>
      <c r="KWI254" s="87"/>
      <c r="KWJ254" s="87"/>
      <c r="KWK254" s="87"/>
      <c r="KWL254" s="87"/>
      <c r="KWM254" s="87"/>
      <c r="KWN254" s="87"/>
      <c r="KWO254" s="87"/>
      <c r="KWP254" s="87"/>
      <c r="KWQ254" s="87"/>
      <c r="KWR254" s="87"/>
      <c r="KWS254" s="87"/>
      <c r="KWT254" s="87"/>
      <c r="KWU254" s="87"/>
      <c r="KWV254" s="87"/>
      <c r="KWW254" s="87"/>
      <c r="KWX254" s="87"/>
      <c r="KWY254" s="87"/>
      <c r="KWZ254" s="87"/>
      <c r="KXA254" s="87"/>
      <c r="KXB254" s="87"/>
      <c r="KXC254" s="87"/>
      <c r="KXD254" s="87"/>
      <c r="KXE254" s="87"/>
      <c r="KXF254" s="87"/>
      <c r="KXG254" s="87"/>
      <c r="KXH254" s="87"/>
      <c r="KXI254" s="87"/>
      <c r="KXJ254" s="87"/>
      <c r="KXK254" s="87"/>
      <c r="KXL254" s="87"/>
      <c r="KXM254" s="87"/>
      <c r="KXN254" s="87"/>
      <c r="KXO254" s="87"/>
      <c r="KXP254" s="87"/>
      <c r="KXQ254" s="87"/>
      <c r="KXR254" s="87"/>
      <c r="KXS254" s="87"/>
      <c r="KXT254" s="87"/>
      <c r="KXU254" s="87"/>
      <c r="KXV254" s="87"/>
      <c r="KXW254" s="87"/>
      <c r="KXX254" s="87"/>
      <c r="KXY254" s="87"/>
      <c r="KXZ254" s="87"/>
      <c r="KYA254" s="87"/>
      <c r="KYB254" s="87"/>
      <c r="KYC254" s="87"/>
      <c r="KYD254" s="87"/>
      <c r="KYE254" s="87"/>
      <c r="KYF254" s="87"/>
      <c r="KYG254" s="87"/>
      <c r="KYH254" s="87"/>
      <c r="KYI254" s="87"/>
      <c r="KYJ254" s="87"/>
      <c r="KYK254" s="87"/>
      <c r="KYL254" s="87"/>
      <c r="KYM254" s="87"/>
      <c r="KYN254" s="87"/>
      <c r="KYO254" s="87"/>
      <c r="KYP254" s="87"/>
      <c r="KYQ254" s="87"/>
      <c r="KYR254" s="87"/>
      <c r="KYS254" s="87"/>
      <c r="KYT254" s="87"/>
      <c r="KYU254" s="87"/>
      <c r="KYV254" s="87"/>
      <c r="KYW254" s="87"/>
      <c r="KYX254" s="87"/>
      <c r="KYY254" s="87"/>
      <c r="KYZ254" s="87"/>
      <c r="KZA254" s="87"/>
      <c r="KZB254" s="87"/>
      <c r="KZC254" s="87"/>
      <c r="KZD254" s="87"/>
      <c r="KZE254" s="87"/>
      <c r="KZF254" s="87"/>
      <c r="KZG254" s="87"/>
      <c r="KZH254" s="87"/>
      <c r="KZI254" s="87"/>
      <c r="KZJ254" s="87"/>
      <c r="KZK254" s="87"/>
      <c r="KZL254" s="87"/>
      <c r="KZM254" s="87"/>
      <c r="KZN254" s="87"/>
      <c r="KZO254" s="87"/>
      <c r="KZP254" s="87"/>
      <c r="KZQ254" s="87"/>
      <c r="KZR254" s="87"/>
      <c r="KZS254" s="87"/>
      <c r="KZT254" s="87"/>
      <c r="KZU254" s="87"/>
      <c r="KZV254" s="87"/>
      <c r="KZW254" s="87"/>
      <c r="KZX254" s="87"/>
      <c r="KZY254" s="87"/>
      <c r="KZZ254" s="87"/>
      <c r="LAA254" s="87"/>
      <c r="LAB254" s="87"/>
      <c r="LAC254" s="87"/>
      <c r="LAD254" s="87"/>
      <c r="LAE254" s="87"/>
      <c r="LAF254" s="87"/>
      <c r="LAG254" s="87"/>
      <c r="LAH254" s="87"/>
      <c r="LAI254" s="87"/>
      <c r="LAJ254" s="87"/>
      <c r="LAK254" s="87"/>
      <c r="LAL254" s="87"/>
      <c r="LAM254" s="87"/>
      <c r="LAN254" s="87"/>
      <c r="LAO254" s="87"/>
      <c r="LAP254" s="87"/>
      <c r="LAQ254" s="87"/>
      <c r="LAR254" s="87"/>
      <c r="LAS254" s="87"/>
      <c r="LAT254" s="87"/>
      <c r="LAU254" s="87"/>
      <c r="LAV254" s="87"/>
      <c r="LAW254" s="87"/>
      <c r="LAX254" s="87"/>
      <c r="LAY254" s="87"/>
      <c r="LAZ254" s="87"/>
      <c r="LBA254" s="87"/>
      <c r="LBB254" s="87"/>
      <c r="LBC254" s="87"/>
      <c r="LBD254" s="87"/>
      <c r="LBE254" s="87"/>
      <c r="LBF254" s="87"/>
      <c r="LBG254" s="87"/>
      <c r="LBH254" s="87"/>
      <c r="LBI254" s="87"/>
      <c r="LBJ254" s="87"/>
      <c r="LBK254" s="87"/>
      <c r="LBL254" s="87"/>
      <c r="LBM254" s="87"/>
      <c r="LBN254" s="87"/>
      <c r="LBO254" s="87"/>
      <c r="LBP254" s="87"/>
      <c r="LBQ254" s="87"/>
      <c r="LBR254" s="87"/>
      <c r="LBS254" s="87"/>
      <c r="LBT254" s="87"/>
      <c r="LBU254" s="87"/>
      <c r="LBV254" s="87"/>
      <c r="LBW254" s="87"/>
      <c r="LBX254" s="87"/>
      <c r="LBY254" s="87"/>
      <c r="LBZ254" s="87"/>
      <c r="LCA254" s="87"/>
      <c r="LCB254" s="87"/>
      <c r="LCC254" s="87"/>
      <c r="LCD254" s="87"/>
      <c r="LCE254" s="87"/>
      <c r="LCF254" s="87"/>
      <c r="LCG254" s="87"/>
      <c r="LCH254" s="87"/>
      <c r="LCI254" s="87"/>
      <c r="LCJ254" s="87"/>
      <c r="LCK254" s="87"/>
      <c r="LCL254" s="87"/>
      <c r="LCM254" s="87"/>
      <c r="LCN254" s="87"/>
      <c r="LCO254" s="87"/>
      <c r="LCP254" s="87"/>
      <c r="LCQ254" s="87"/>
      <c r="LCR254" s="87"/>
      <c r="LCS254" s="87"/>
      <c r="LCT254" s="87"/>
      <c r="LCU254" s="87"/>
      <c r="LCV254" s="87"/>
      <c r="LCW254" s="87"/>
      <c r="LCX254" s="87"/>
      <c r="LCY254" s="87"/>
      <c r="LCZ254" s="87"/>
      <c r="LDA254" s="87"/>
      <c r="LDB254" s="87"/>
      <c r="LDC254" s="87"/>
      <c r="LDD254" s="87"/>
      <c r="LDE254" s="87"/>
      <c r="LDF254" s="87"/>
      <c r="LDG254" s="87"/>
      <c r="LDH254" s="87"/>
      <c r="LDI254" s="87"/>
      <c r="LDJ254" s="87"/>
      <c r="LDK254" s="87"/>
      <c r="LDL254" s="87"/>
      <c r="LDM254" s="87"/>
      <c r="LDN254" s="87"/>
      <c r="LDO254" s="87"/>
      <c r="LDP254" s="87"/>
      <c r="LDQ254" s="87"/>
      <c r="LDR254" s="87"/>
      <c r="LDS254" s="87"/>
      <c r="LDT254" s="87"/>
      <c r="LDU254" s="87"/>
      <c r="LDV254" s="87"/>
      <c r="LDW254" s="87"/>
      <c r="LDX254" s="87"/>
      <c r="LDY254" s="87"/>
      <c r="LDZ254" s="87"/>
      <c r="LEA254" s="87"/>
      <c r="LEB254" s="87"/>
      <c r="LEC254" s="87"/>
      <c r="LED254" s="87"/>
      <c r="LEE254" s="87"/>
      <c r="LEF254" s="87"/>
      <c r="LEG254" s="87"/>
      <c r="LEH254" s="87"/>
      <c r="LEI254" s="87"/>
      <c r="LEJ254" s="87"/>
      <c r="LEK254" s="87"/>
      <c r="LEL254" s="87"/>
      <c r="LEM254" s="87"/>
      <c r="LEN254" s="87"/>
      <c r="LEO254" s="87"/>
      <c r="LEP254" s="87"/>
      <c r="LEQ254" s="87"/>
      <c r="LER254" s="87"/>
      <c r="LES254" s="87"/>
      <c r="LET254" s="87"/>
      <c r="LEU254" s="87"/>
      <c r="LEV254" s="87"/>
      <c r="LEW254" s="87"/>
      <c r="LEX254" s="87"/>
      <c r="LEY254" s="87"/>
      <c r="LEZ254" s="87"/>
      <c r="LFA254" s="87"/>
      <c r="LFB254" s="87"/>
      <c r="LFC254" s="87"/>
      <c r="LFD254" s="87"/>
      <c r="LFE254" s="87"/>
      <c r="LFF254" s="87"/>
      <c r="LFG254" s="87"/>
      <c r="LFH254" s="87"/>
      <c r="LFI254" s="87"/>
      <c r="LFJ254" s="87"/>
      <c r="LFK254" s="87"/>
      <c r="LFL254" s="87"/>
      <c r="LFM254" s="87"/>
      <c r="LFN254" s="87"/>
      <c r="LFO254" s="87"/>
      <c r="LFP254" s="87"/>
      <c r="LFQ254" s="87"/>
      <c r="LFR254" s="87"/>
      <c r="LFS254" s="87"/>
      <c r="LFT254" s="87"/>
      <c r="LFU254" s="87"/>
      <c r="LFV254" s="87"/>
      <c r="LFW254" s="87"/>
      <c r="LFX254" s="87"/>
      <c r="LFY254" s="87"/>
      <c r="LFZ254" s="87"/>
      <c r="LGA254" s="87"/>
      <c r="LGB254" s="87"/>
      <c r="LGC254" s="87"/>
      <c r="LGD254" s="87"/>
      <c r="LGE254" s="87"/>
      <c r="LGF254" s="87"/>
      <c r="LGG254" s="87"/>
      <c r="LGH254" s="87"/>
      <c r="LGI254" s="87"/>
      <c r="LGJ254" s="87"/>
      <c r="LGK254" s="87"/>
      <c r="LGL254" s="87"/>
      <c r="LGM254" s="87"/>
      <c r="LGN254" s="87"/>
      <c r="LGO254" s="87"/>
      <c r="LGP254" s="87"/>
      <c r="LGQ254" s="87"/>
      <c r="LGR254" s="87"/>
      <c r="LGS254" s="87"/>
      <c r="LGT254" s="87"/>
      <c r="LGU254" s="87"/>
      <c r="LGV254" s="87"/>
      <c r="LGW254" s="87"/>
      <c r="LGX254" s="87"/>
      <c r="LGY254" s="87"/>
      <c r="LGZ254" s="87"/>
      <c r="LHA254" s="87"/>
      <c r="LHB254" s="87"/>
      <c r="LHC254" s="87"/>
      <c r="LHD254" s="87"/>
      <c r="LHE254" s="87"/>
      <c r="LHF254" s="87"/>
      <c r="LHG254" s="87"/>
      <c r="LHH254" s="87"/>
      <c r="LHI254" s="87"/>
      <c r="LHJ254" s="87"/>
      <c r="LHK254" s="87"/>
      <c r="LHL254" s="87"/>
      <c r="LHM254" s="87"/>
      <c r="LHN254" s="87"/>
      <c r="LHO254" s="87"/>
      <c r="LHP254" s="87"/>
      <c r="LHQ254" s="87"/>
      <c r="LHR254" s="87"/>
      <c r="LHS254" s="87"/>
      <c r="LHT254" s="87"/>
      <c r="LHU254" s="87"/>
      <c r="LHV254" s="87"/>
      <c r="LHW254" s="87"/>
      <c r="LHX254" s="87"/>
      <c r="LHY254" s="87"/>
      <c r="LHZ254" s="87"/>
      <c r="LIA254" s="87"/>
      <c r="LIB254" s="87"/>
      <c r="LIC254" s="87"/>
      <c r="LID254" s="87"/>
      <c r="LIE254" s="87"/>
      <c r="LIF254" s="87"/>
      <c r="LIG254" s="87"/>
      <c r="LIH254" s="87"/>
      <c r="LII254" s="87"/>
      <c r="LIJ254" s="87"/>
      <c r="LIK254" s="87"/>
      <c r="LIL254" s="87"/>
      <c r="LIM254" s="87"/>
      <c r="LIN254" s="87"/>
      <c r="LIO254" s="87"/>
      <c r="LIP254" s="87"/>
      <c r="LIQ254" s="87"/>
      <c r="LIR254" s="87"/>
      <c r="LIS254" s="87"/>
      <c r="LIT254" s="87"/>
      <c r="LIU254" s="87"/>
      <c r="LIV254" s="87"/>
      <c r="LIW254" s="87"/>
      <c r="LIX254" s="87"/>
      <c r="LIY254" s="87"/>
      <c r="LIZ254" s="87"/>
      <c r="LJA254" s="87"/>
      <c r="LJB254" s="87"/>
      <c r="LJC254" s="87"/>
      <c r="LJD254" s="87"/>
      <c r="LJE254" s="87"/>
      <c r="LJF254" s="87"/>
      <c r="LJG254" s="87"/>
      <c r="LJH254" s="87"/>
      <c r="LJI254" s="87"/>
      <c r="LJJ254" s="87"/>
      <c r="LJK254" s="87"/>
      <c r="LJL254" s="87"/>
      <c r="LJM254" s="87"/>
      <c r="LJN254" s="87"/>
      <c r="LJO254" s="87"/>
      <c r="LJP254" s="87"/>
      <c r="LJQ254" s="87"/>
      <c r="LJR254" s="87"/>
      <c r="LJS254" s="87"/>
      <c r="LJT254" s="87"/>
      <c r="LJU254" s="87"/>
      <c r="LJV254" s="87"/>
      <c r="LJW254" s="87"/>
      <c r="LJX254" s="87"/>
      <c r="LJY254" s="87"/>
      <c r="LJZ254" s="87"/>
      <c r="LKA254" s="87"/>
      <c r="LKB254" s="87"/>
      <c r="LKC254" s="87"/>
      <c r="LKD254" s="87"/>
      <c r="LKE254" s="87"/>
      <c r="LKF254" s="87"/>
      <c r="LKG254" s="87"/>
      <c r="LKH254" s="87"/>
      <c r="LKI254" s="87"/>
      <c r="LKJ254" s="87"/>
      <c r="LKK254" s="87"/>
      <c r="LKL254" s="87"/>
      <c r="LKM254" s="87"/>
      <c r="LKN254" s="87"/>
      <c r="LKO254" s="87"/>
      <c r="LKP254" s="87"/>
      <c r="LKQ254" s="87"/>
      <c r="LKR254" s="87"/>
      <c r="LKS254" s="87"/>
      <c r="LKT254" s="87"/>
      <c r="LKU254" s="87"/>
      <c r="LKV254" s="87"/>
      <c r="LKW254" s="87"/>
      <c r="LKX254" s="87"/>
      <c r="LKY254" s="87"/>
      <c r="LKZ254" s="87"/>
      <c r="LLA254" s="87"/>
      <c r="LLB254" s="87"/>
      <c r="LLC254" s="87"/>
      <c r="LLD254" s="87"/>
      <c r="LLE254" s="87"/>
      <c r="LLF254" s="87"/>
      <c r="LLG254" s="87"/>
      <c r="LLH254" s="87"/>
      <c r="LLI254" s="87"/>
      <c r="LLJ254" s="87"/>
      <c r="LLK254" s="87"/>
      <c r="LLL254" s="87"/>
      <c r="LLM254" s="87"/>
      <c r="LLN254" s="87"/>
      <c r="LLO254" s="87"/>
      <c r="LLP254" s="87"/>
      <c r="LLQ254" s="87"/>
      <c r="LLR254" s="87"/>
      <c r="LLS254" s="87"/>
      <c r="LLT254" s="87"/>
      <c r="LLU254" s="87"/>
      <c r="LLV254" s="87"/>
      <c r="LLW254" s="87"/>
      <c r="LLX254" s="87"/>
      <c r="LLY254" s="87"/>
      <c r="LLZ254" s="87"/>
      <c r="LMA254" s="87"/>
      <c r="LMB254" s="87"/>
      <c r="LMC254" s="87"/>
      <c r="LMD254" s="87"/>
      <c r="LME254" s="87"/>
      <c r="LMF254" s="87"/>
      <c r="LMG254" s="87"/>
      <c r="LMH254" s="87"/>
      <c r="LMI254" s="87"/>
      <c r="LMJ254" s="87"/>
      <c r="LMK254" s="87"/>
      <c r="LML254" s="87"/>
      <c r="LMM254" s="87"/>
      <c r="LMN254" s="87"/>
      <c r="LMO254" s="87"/>
      <c r="LMP254" s="87"/>
      <c r="LMQ254" s="87"/>
      <c r="LMR254" s="87"/>
      <c r="LMS254" s="87"/>
      <c r="LMT254" s="87"/>
      <c r="LMU254" s="87"/>
      <c r="LMV254" s="87"/>
      <c r="LMW254" s="87"/>
      <c r="LMX254" s="87"/>
      <c r="LMY254" s="87"/>
      <c r="LMZ254" s="87"/>
      <c r="LNA254" s="87"/>
      <c r="LNB254" s="87"/>
      <c r="LNC254" s="87"/>
      <c r="LND254" s="87"/>
      <c r="LNE254" s="87"/>
      <c r="LNF254" s="87"/>
      <c r="LNG254" s="87"/>
      <c r="LNH254" s="87"/>
      <c r="LNI254" s="87"/>
      <c r="LNJ254" s="87"/>
      <c r="LNK254" s="87"/>
      <c r="LNL254" s="87"/>
      <c r="LNM254" s="87"/>
      <c r="LNN254" s="87"/>
      <c r="LNO254" s="87"/>
      <c r="LNP254" s="87"/>
      <c r="LNQ254" s="87"/>
      <c r="LNR254" s="87"/>
      <c r="LNS254" s="87"/>
      <c r="LNT254" s="87"/>
      <c r="LNU254" s="87"/>
      <c r="LNV254" s="87"/>
      <c r="LNW254" s="87"/>
      <c r="LNX254" s="87"/>
      <c r="LNY254" s="87"/>
      <c r="LNZ254" s="87"/>
      <c r="LOA254" s="87"/>
      <c r="LOB254" s="87"/>
      <c r="LOC254" s="87"/>
      <c r="LOD254" s="87"/>
      <c r="LOE254" s="87"/>
      <c r="LOF254" s="87"/>
      <c r="LOG254" s="87"/>
      <c r="LOH254" s="87"/>
      <c r="LOI254" s="87"/>
      <c r="LOJ254" s="87"/>
      <c r="LOK254" s="87"/>
      <c r="LOL254" s="87"/>
      <c r="LOM254" s="87"/>
      <c r="LON254" s="87"/>
      <c r="LOO254" s="87"/>
      <c r="LOP254" s="87"/>
      <c r="LOQ254" s="87"/>
      <c r="LOR254" s="87"/>
      <c r="LOS254" s="87"/>
      <c r="LOT254" s="87"/>
      <c r="LOU254" s="87"/>
      <c r="LOV254" s="87"/>
      <c r="LOW254" s="87"/>
      <c r="LOX254" s="87"/>
      <c r="LOY254" s="87"/>
      <c r="LOZ254" s="87"/>
      <c r="LPA254" s="87"/>
      <c r="LPB254" s="87"/>
      <c r="LPC254" s="87"/>
      <c r="LPD254" s="87"/>
      <c r="LPE254" s="87"/>
      <c r="LPF254" s="87"/>
      <c r="LPG254" s="87"/>
      <c r="LPH254" s="87"/>
      <c r="LPI254" s="87"/>
      <c r="LPJ254" s="87"/>
      <c r="LPK254" s="87"/>
      <c r="LPL254" s="87"/>
      <c r="LPM254" s="87"/>
      <c r="LPN254" s="87"/>
      <c r="LPO254" s="87"/>
      <c r="LPP254" s="87"/>
      <c r="LPQ254" s="87"/>
      <c r="LPR254" s="87"/>
      <c r="LPS254" s="87"/>
      <c r="LPT254" s="87"/>
      <c r="LPU254" s="87"/>
      <c r="LPV254" s="87"/>
      <c r="LPW254" s="87"/>
      <c r="LPX254" s="87"/>
      <c r="LPY254" s="87"/>
      <c r="LPZ254" s="87"/>
      <c r="LQA254" s="87"/>
      <c r="LQB254" s="87"/>
      <c r="LQC254" s="87"/>
      <c r="LQD254" s="87"/>
      <c r="LQE254" s="87"/>
      <c r="LQF254" s="87"/>
      <c r="LQG254" s="87"/>
      <c r="LQH254" s="87"/>
      <c r="LQI254" s="87"/>
      <c r="LQJ254" s="87"/>
      <c r="LQK254" s="87"/>
      <c r="LQL254" s="87"/>
      <c r="LQM254" s="87"/>
      <c r="LQN254" s="87"/>
      <c r="LQO254" s="87"/>
      <c r="LQP254" s="87"/>
      <c r="LQQ254" s="87"/>
      <c r="LQR254" s="87"/>
      <c r="LQS254" s="87"/>
      <c r="LQT254" s="87"/>
      <c r="LQU254" s="87"/>
      <c r="LQV254" s="87"/>
      <c r="LQW254" s="87"/>
      <c r="LQX254" s="87"/>
      <c r="LQY254" s="87"/>
      <c r="LQZ254" s="87"/>
      <c r="LRA254" s="87"/>
      <c r="LRB254" s="87"/>
      <c r="LRC254" s="87"/>
      <c r="LRD254" s="87"/>
      <c r="LRE254" s="87"/>
      <c r="LRF254" s="87"/>
      <c r="LRG254" s="87"/>
      <c r="LRH254" s="87"/>
      <c r="LRI254" s="87"/>
      <c r="LRJ254" s="87"/>
      <c r="LRK254" s="87"/>
      <c r="LRL254" s="87"/>
      <c r="LRM254" s="87"/>
      <c r="LRN254" s="87"/>
      <c r="LRO254" s="87"/>
      <c r="LRP254" s="87"/>
      <c r="LRQ254" s="87"/>
      <c r="LRR254" s="87"/>
      <c r="LRS254" s="87"/>
      <c r="LRT254" s="87"/>
      <c r="LRU254" s="87"/>
      <c r="LRV254" s="87"/>
      <c r="LRW254" s="87"/>
      <c r="LRX254" s="87"/>
      <c r="LRY254" s="87"/>
      <c r="LRZ254" s="87"/>
      <c r="LSA254" s="87"/>
      <c r="LSB254" s="87"/>
      <c r="LSC254" s="87"/>
      <c r="LSD254" s="87"/>
      <c r="LSE254" s="87"/>
      <c r="LSF254" s="87"/>
      <c r="LSG254" s="87"/>
      <c r="LSH254" s="87"/>
      <c r="LSI254" s="87"/>
      <c r="LSJ254" s="87"/>
      <c r="LSK254" s="87"/>
      <c r="LSL254" s="87"/>
      <c r="LSM254" s="87"/>
      <c r="LSN254" s="87"/>
      <c r="LSO254" s="87"/>
      <c r="LSP254" s="87"/>
      <c r="LSQ254" s="87"/>
      <c r="LSR254" s="87"/>
      <c r="LSS254" s="87"/>
      <c r="LST254" s="87"/>
      <c r="LSU254" s="87"/>
      <c r="LSV254" s="87"/>
      <c r="LSW254" s="87"/>
      <c r="LSX254" s="87"/>
      <c r="LSY254" s="87"/>
      <c r="LSZ254" s="87"/>
      <c r="LTA254" s="87"/>
      <c r="LTB254" s="87"/>
      <c r="LTC254" s="87"/>
      <c r="LTD254" s="87"/>
      <c r="LTE254" s="87"/>
      <c r="LTF254" s="87"/>
      <c r="LTG254" s="87"/>
      <c r="LTH254" s="87"/>
      <c r="LTI254" s="87"/>
      <c r="LTJ254" s="87"/>
      <c r="LTK254" s="87"/>
      <c r="LTL254" s="87"/>
      <c r="LTM254" s="87"/>
      <c r="LTN254" s="87"/>
      <c r="LTO254" s="87"/>
      <c r="LTP254" s="87"/>
      <c r="LTQ254" s="87"/>
      <c r="LTR254" s="87"/>
      <c r="LTS254" s="87"/>
      <c r="LTT254" s="87"/>
      <c r="LTU254" s="87"/>
      <c r="LTV254" s="87"/>
      <c r="LTW254" s="87"/>
      <c r="LTX254" s="87"/>
      <c r="LTY254" s="87"/>
      <c r="LTZ254" s="87"/>
      <c r="LUA254" s="87"/>
      <c r="LUB254" s="87"/>
      <c r="LUC254" s="87"/>
      <c r="LUD254" s="87"/>
      <c r="LUE254" s="87"/>
      <c r="LUF254" s="87"/>
      <c r="LUG254" s="87"/>
      <c r="LUH254" s="87"/>
      <c r="LUI254" s="87"/>
      <c r="LUJ254" s="87"/>
      <c r="LUK254" s="87"/>
      <c r="LUL254" s="87"/>
      <c r="LUM254" s="87"/>
      <c r="LUN254" s="87"/>
      <c r="LUO254" s="87"/>
      <c r="LUP254" s="87"/>
      <c r="LUQ254" s="87"/>
      <c r="LUR254" s="87"/>
      <c r="LUS254" s="87"/>
      <c r="LUT254" s="87"/>
      <c r="LUU254" s="87"/>
      <c r="LUV254" s="87"/>
      <c r="LUW254" s="87"/>
      <c r="LUX254" s="87"/>
      <c r="LUY254" s="87"/>
      <c r="LUZ254" s="87"/>
      <c r="LVA254" s="87"/>
      <c r="LVB254" s="87"/>
      <c r="LVC254" s="87"/>
      <c r="LVD254" s="87"/>
      <c r="LVE254" s="87"/>
      <c r="LVF254" s="87"/>
      <c r="LVG254" s="87"/>
      <c r="LVH254" s="87"/>
      <c r="LVI254" s="87"/>
      <c r="LVJ254" s="87"/>
      <c r="LVK254" s="87"/>
      <c r="LVL254" s="87"/>
      <c r="LVM254" s="87"/>
      <c r="LVN254" s="87"/>
      <c r="LVO254" s="87"/>
      <c r="LVP254" s="87"/>
      <c r="LVQ254" s="87"/>
      <c r="LVR254" s="87"/>
      <c r="LVS254" s="87"/>
      <c r="LVT254" s="87"/>
      <c r="LVU254" s="87"/>
      <c r="LVV254" s="87"/>
      <c r="LVW254" s="87"/>
      <c r="LVX254" s="87"/>
      <c r="LVY254" s="87"/>
      <c r="LVZ254" s="87"/>
      <c r="LWA254" s="87"/>
      <c r="LWB254" s="87"/>
      <c r="LWC254" s="87"/>
      <c r="LWD254" s="87"/>
      <c r="LWE254" s="87"/>
      <c r="LWF254" s="87"/>
      <c r="LWG254" s="87"/>
      <c r="LWH254" s="87"/>
      <c r="LWI254" s="87"/>
      <c r="LWJ254" s="87"/>
      <c r="LWK254" s="87"/>
      <c r="LWL254" s="87"/>
      <c r="LWM254" s="87"/>
      <c r="LWN254" s="87"/>
      <c r="LWO254" s="87"/>
      <c r="LWP254" s="87"/>
      <c r="LWQ254" s="87"/>
      <c r="LWR254" s="87"/>
      <c r="LWS254" s="87"/>
      <c r="LWT254" s="87"/>
      <c r="LWU254" s="87"/>
      <c r="LWV254" s="87"/>
      <c r="LWW254" s="87"/>
      <c r="LWX254" s="87"/>
      <c r="LWY254" s="87"/>
      <c r="LWZ254" s="87"/>
      <c r="LXA254" s="87"/>
      <c r="LXB254" s="87"/>
      <c r="LXC254" s="87"/>
      <c r="LXD254" s="87"/>
      <c r="LXE254" s="87"/>
      <c r="LXF254" s="87"/>
      <c r="LXG254" s="87"/>
      <c r="LXH254" s="87"/>
      <c r="LXI254" s="87"/>
      <c r="LXJ254" s="87"/>
      <c r="LXK254" s="87"/>
      <c r="LXL254" s="87"/>
      <c r="LXM254" s="87"/>
      <c r="LXN254" s="87"/>
      <c r="LXO254" s="87"/>
      <c r="LXP254" s="87"/>
      <c r="LXQ254" s="87"/>
      <c r="LXR254" s="87"/>
      <c r="LXS254" s="87"/>
      <c r="LXT254" s="87"/>
      <c r="LXU254" s="87"/>
      <c r="LXV254" s="87"/>
      <c r="LXW254" s="87"/>
      <c r="LXX254" s="87"/>
      <c r="LXY254" s="87"/>
      <c r="LXZ254" s="87"/>
      <c r="LYA254" s="87"/>
      <c r="LYB254" s="87"/>
      <c r="LYC254" s="87"/>
      <c r="LYD254" s="87"/>
      <c r="LYE254" s="87"/>
      <c r="LYF254" s="87"/>
      <c r="LYG254" s="87"/>
      <c r="LYH254" s="87"/>
      <c r="LYI254" s="87"/>
      <c r="LYJ254" s="87"/>
      <c r="LYK254" s="87"/>
      <c r="LYL254" s="87"/>
      <c r="LYM254" s="87"/>
      <c r="LYN254" s="87"/>
      <c r="LYO254" s="87"/>
      <c r="LYP254" s="87"/>
      <c r="LYQ254" s="87"/>
      <c r="LYR254" s="87"/>
      <c r="LYS254" s="87"/>
      <c r="LYT254" s="87"/>
      <c r="LYU254" s="87"/>
      <c r="LYV254" s="87"/>
      <c r="LYW254" s="87"/>
      <c r="LYX254" s="87"/>
      <c r="LYY254" s="87"/>
      <c r="LYZ254" s="87"/>
      <c r="LZA254" s="87"/>
      <c r="LZB254" s="87"/>
      <c r="LZC254" s="87"/>
      <c r="LZD254" s="87"/>
      <c r="LZE254" s="87"/>
      <c r="LZF254" s="87"/>
      <c r="LZG254" s="87"/>
      <c r="LZH254" s="87"/>
      <c r="LZI254" s="87"/>
      <c r="LZJ254" s="87"/>
      <c r="LZK254" s="87"/>
      <c r="LZL254" s="87"/>
      <c r="LZM254" s="87"/>
      <c r="LZN254" s="87"/>
      <c r="LZO254" s="87"/>
      <c r="LZP254" s="87"/>
      <c r="LZQ254" s="87"/>
      <c r="LZR254" s="87"/>
      <c r="LZS254" s="87"/>
      <c r="LZT254" s="87"/>
      <c r="LZU254" s="87"/>
      <c r="LZV254" s="87"/>
      <c r="LZW254" s="87"/>
      <c r="LZX254" s="87"/>
      <c r="LZY254" s="87"/>
      <c r="LZZ254" s="87"/>
      <c r="MAA254" s="87"/>
      <c r="MAB254" s="87"/>
      <c r="MAC254" s="87"/>
      <c r="MAD254" s="87"/>
      <c r="MAE254" s="87"/>
      <c r="MAF254" s="87"/>
      <c r="MAG254" s="87"/>
      <c r="MAH254" s="87"/>
      <c r="MAI254" s="87"/>
      <c r="MAJ254" s="87"/>
      <c r="MAK254" s="87"/>
      <c r="MAL254" s="87"/>
      <c r="MAM254" s="87"/>
      <c r="MAN254" s="87"/>
      <c r="MAO254" s="87"/>
      <c r="MAP254" s="87"/>
      <c r="MAQ254" s="87"/>
      <c r="MAR254" s="87"/>
      <c r="MAS254" s="87"/>
      <c r="MAT254" s="87"/>
      <c r="MAU254" s="87"/>
      <c r="MAV254" s="87"/>
      <c r="MAW254" s="87"/>
      <c r="MAX254" s="87"/>
      <c r="MAY254" s="87"/>
      <c r="MAZ254" s="87"/>
      <c r="MBA254" s="87"/>
      <c r="MBB254" s="87"/>
      <c r="MBC254" s="87"/>
      <c r="MBD254" s="87"/>
      <c r="MBE254" s="87"/>
      <c r="MBF254" s="87"/>
      <c r="MBG254" s="87"/>
      <c r="MBH254" s="87"/>
      <c r="MBI254" s="87"/>
      <c r="MBJ254" s="87"/>
      <c r="MBK254" s="87"/>
      <c r="MBL254" s="87"/>
      <c r="MBM254" s="87"/>
      <c r="MBN254" s="87"/>
      <c r="MBO254" s="87"/>
      <c r="MBP254" s="87"/>
      <c r="MBQ254" s="87"/>
      <c r="MBR254" s="87"/>
      <c r="MBS254" s="87"/>
      <c r="MBT254" s="87"/>
      <c r="MBU254" s="87"/>
      <c r="MBV254" s="87"/>
      <c r="MBW254" s="87"/>
      <c r="MBX254" s="87"/>
      <c r="MBY254" s="87"/>
      <c r="MBZ254" s="87"/>
      <c r="MCA254" s="87"/>
      <c r="MCB254" s="87"/>
      <c r="MCC254" s="87"/>
      <c r="MCD254" s="87"/>
      <c r="MCE254" s="87"/>
      <c r="MCF254" s="87"/>
      <c r="MCG254" s="87"/>
      <c r="MCH254" s="87"/>
      <c r="MCI254" s="87"/>
      <c r="MCJ254" s="87"/>
      <c r="MCK254" s="87"/>
      <c r="MCL254" s="87"/>
      <c r="MCM254" s="87"/>
      <c r="MCN254" s="87"/>
      <c r="MCO254" s="87"/>
      <c r="MCP254" s="87"/>
      <c r="MCQ254" s="87"/>
      <c r="MCR254" s="87"/>
      <c r="MCS254" s="87"/>
      <c r="MCT254" s="87"/>
      <c r="MCU254" s="87"/>
      <c r="MCV254" s="87"/>
      <c r="MCW254" s="87"/>
      <c r="MCX254" s="87"/>
      <c r="MCY254" s="87"/>
      <c r="MCZ254" s="87"/>
      <c r="MDA254" s="87"/>
      <c r="MDB254" s="87"/>
      <c r="MDC254" s="87"/>
      <c r="MDD254" s="87"/>
      <c r="MDE254" s="87"/>
      <c r="MDF254" s="87"/>
      <c r="MDG254" s="87"/>
      <c r="MDH254" s="87"/>
      <c r="MDI254" s="87"/>
      <c r="MDJ254" s="87"/>
      <c r="MDK254" s="87"/>
      <c r="MDL254" s="87"/>
      <c r="MDM254" s="87"/>
      <c r="MDN254" s="87"/>
      <c r="MDO254" s="87"/>
      <c r="MDP254" s="87"/>
      <c r="MDQ254" s="87"/>
      <c r="MDR254" s="87"/>
      <c r="MDS254" s="87"/>
      <c r="MDT254" s="87"/>
      <c r="MDU254" s="87"/>
      <c r="MDV254" s="87"/>
      <c r="MDW254" s="87"/>
      <c r="MDX254" s="87"/>
      <c r="MDY254" s="87"/>
      <c r="MDZ254" s="87"/>
      <c r="MEA254" s="87"/>
      <c r="MEB254" s="87"/>
      <c r="MEC254" s="87"/>
      <c r="MED254" s="87"/>
      <c r="MEE254" s="87"/>
      <c r="MEF254" s="87"/>
      <c r="MEG254" s="87"/>
      <c r="MEH254" s="87"/>
      <c r="MEI254" s="87"/>
      <c r="MEJ254" s="87"/>
      <c r="MEK254" s="87"/>
      <c r="MEL254" s="87"/>
      <c r="MEM254" s="87"/>
      <c r="MEN254" s="87"/>
      <c r="MEO254" s="87"/>
      <c r="MEP254" s="87"/>
      <c r="MEQ254" s="87"/>
      <c r="MER254" s="87"/>
      <c r="MES254" s="87"/>
      <c r="MET254" s="87"/>
      <c r="MEU254" s="87"/>
      <c r="MEV254" s="87"/>
      <c r="MEW254" s="87"/>
      <c r="MEX254" s="87"/>
      <c r="MEY254" s="87"/>
      <c r="MEZ254" s="87"/>
      <c r="MFA254" s="87"/>
      <c r="MFB254" s="87"/>
      <c r="MFC254" s="87"/>
      <c r="MFD254" s="87"/>
      <c r="MFE254" s="87"/>
      <c r="MFF254" s="87"/>
      <c r="MFG254" s="87"/>
      <c r="MFH254" s="87"/>
      <c r="MFI254" s="87"/>
      <c r="MFJ254" s="87"/>
      <c r="MFK254" s="87"/>
      <c r="MFL254" s="87"/>
      <c r="MFM254" s="87"/>
      <c r="MFN254" s="87"/>
      <c r="MFO254" s="87"/>
      <c r="MFP254" s="87"/>
      <c r="MFQ254" s="87"/>
      <c r="MFR254" s="87"/>
      <c r="MFS254" s="87"/>
      <c r="MFT254" s="87"/>
      <c r="MFU254" s="87"/>
      <c r="MFV254" s="87"/>
      <c r="MFW254" s="87"/>
      <c r="MFX254" s="87"/>
      <c r="MFY254" s="87"/>
      <c r="MFZ254" s="87"/>
      <c r="MGA254" s="87"/>
      <c r="MGB254" s="87"/>
      <c r="MGC254" s="87"/>
      <c r="MGD254" s="87"/>
      <c r="MGE254" s="87"/>
      <c r="MGF254" s="87"/>
      <c r="MGG254" s="87"/>
      <c r="MGH254" s="87"/>
      <c r="MGI254" s="87"/>
      <c r="MGJ254" s="87"/>
      <c r="MGK254" s="87"/>
      <c r="MGL254" s="87"/>
      <c r="MGM254" s="87"/>
      <c r="MGN254" s="87"/>
      <c r="MGO254" s="87"/>
      <c r="MGP254" s="87"/>
      <c r="MGQ254" s="87"/>
      <c r="MGR254" s="87"/>
      <c r="MGS254" s="87"/>
      <c r="MGT254" s="87"/>
      <c r="MGU254" s="87"/>
      <c r="MGV254" s="87"/>
      <c r="MGW254" s="87"/>
      <c r="MGX254" s="87"/>
      <c r="MGY254" s="87"/>
      <c r="MGZ254" s="87"/>
      <c r="MHA254" s="87"/>
      <c r="MHB254" s="87"/>
      <c r="MHC254" s="87"/>
      <c r="MHD254" s="87"/>
      <c r="MHE254" s="87"/>
      <c r="MHF254" s="87"/>
      <c r="MHG254" s="87"/>
      <c r="MHH254" s="87"/>
      <c r="MHI254" s="87"/>
      <c r="MHJ254" s="87"/>
      <c r="MHK254" s="87"/>
      <c r="MHL254" s="87"/>
      <c r="MHM254" s="87"/>
      <c r="MHN254" s="87"/>
      <c r="MHO254" s="87"/>
      <c r="MHP254" s="87"/>
      <c r="MHQ254" s="87"/>
      <c r="MHR254" s="87"/>
      <c r="MHS254" s="87"/>
      <c r="MHT254" s="87"/>
      <c r="MHU254" s="87"/>
      <c r="MHV254" s="87"/>
      <c r="MHW254" s="87"/>
      <c r="MHX254" s="87"/>
      <c r="MHY254" s="87"/>
      <c r="MHZ254" s="87"/>
      <c r="MIA254" s="87"/>
      <c r="MIB254" s="87"/>
      <c r="MIC254" s="87"/>
      <c r="MID254" s="87"/>
      <c r="MIE254" s="87"/>
      <c r="MIF254" s="87"/>
      <c r="MIG254" s="87"/>
      <c r="MIH254" s="87"/>
      <c r="MII254" s="87"/>
      <c r="MIJ254" s="87"/>
      <c r="MIK254" s="87"/>
      <c r="MIL254" s="87"/>
      <c r="MIM254" s="87"/>
      <c r="MIN254" s="87"/>
      <c r="MIO254" s="87"/>
      <c r="MIP254" s="87"/>
      <c r="MIQ254" s="87"/>
      <c r="MIR254" s="87"/>
      <c r="MIS254" s="87"/>
      <c r="MIT254" s="87"/>
      <c r="MIU254" s="87"/>
      <c r="MIV254" s="87"/>
      <c r="MIW254" s="87"/>
      <c r="MIX254" s="87"/>
      <c r="MIY254" s="87"/>
      <c r="MIZ254" s="87"/>
      <c r="MJA254" s="87"/>
      <c r="MJB254" s="87"/>
      <c r="MJC254" s="87"/>
      <c r="MJD254" s="87"/>
      <c r="MJE254" s="87"/>
      <c r="MJF254" s="87"/>
      <c r="MJG254" s="87"/>
      <c r="MJH254" s="87"/>
      <c r="MJI254" s="87"/>
      <c r="MJJ254" s="87"/>
      <c r="MJK254" s="87"/>
      <c r="MJL254" s="87"/>
      <c r="MJM254" s="87"/>
      <c r="MJN254" s="87"/>
      <c r="MJO254" s="87"/>
      <c r="MJP254" s="87"/>
      <c r="MJQ254" s="87"/>
      <c r="MJR254" s="87"/>
      <c r="MJS254" s="87"/>
      <c r="MJT254" s="87"/>
      <c r="MJU254" s="87"/>
      <c r="MJV254" s="87"/>
      <c r="MJW254" s="87"/>
      <c r="MJX254" s="87"/>
      <c r="MJY254" s="87"/>
      <c r="MJZ254" s="87"/>
      <c r="MKA254" s="87"/>
      <c r="MKB254" s="87"/>
      <c r="MKC254" s="87"/>
      <c r="MKD254" s="87"/>
      <c r="MKE254" s="87"/>
      <c r="MKF254" s="87"/>
      <c r="MKG254" s="87"/>
      <c r="MKH254" s="87"/>
      <c r="MKI254" s="87"/>
      <c r="MKJ254" s="87"/>
      <c r="MKK254" s="87"/>
      <c r="MKL254" s="87"/>
      <c r="MKM254" s="87"/>
      <c r="MKN254" s="87"/>
      <c r="MKO254" s="87"/>
      <c r="MKP254" s="87"/>
      <c r="MKQ254" s="87"/>
      <c r="MKR254" s="87"/>
      <c r="MKS254" s="87"/>
      <c r="MKT254" s="87"/>
      <c r="MKU254" s="87"/>
      <c r="MKV254" s="87"/>
      <c r="MKW254" s="87"/>
      <c r="MKX254" s="87"/>
      <c r="MKY254" s="87"/>
      <c r="MKZ254" s="87"/>
      <c r="MLA254" s="87"/>
      <c r="MLB254" s="87"/>
      <c r="MLC254" s="87"/>
      <c r="MLD254" s="87"/>
      <c r="MLE254" s="87"/>
      <c r="MLF254" s="87"/>
      <c r="MLG254" s="87"/>
      <c r="MLH254" s="87"/>
      <c r="MLI254" s="87"/>
      <c r="MLJ254" s="87"/>
      <c r="MLK254" s="87"/>
      <c r="MLL254" s="87"/>
      <c r="MLM254" s="87"/>
      <c r="MLN254" s="87"/>
      <c r="MLO254" s="87"/>
      <c r="MLP254" s="87"/>
      <c r="MLQ254" s="87"/>
      <c r="MLR254" s="87"/>
      <c r="MLS254" s="87"/>
      <c r="MLT254" s="87"/>
      <c r="MLU254" s="87"/>
      <c r="MLV254" s="87"/>
      <c r="MLW254" s="87"/>
      <c r="MLX254" s="87"/>
      <c r="MLY254" s="87"/>
      <c r="MLZ254" s="87"/>
      <c r="MMA254" s="87"/>
      <c r="MMB254" s="87"/>
      <c r="MMC254" s="87"/>
      <c r="MMD254" s="87"/>
      <c r="MME254" s="87"/>
      <c r="MMF254" s="87"/>
      <c r="MMG254" s="87"/>
      <c r="MMH254" s="87"/>
      <c r="MMI254" s="87"/>
      <c r="MMJ254" s="87"/>
      <c r="MMK254" s="87"/>
      <c r="MML254" s="87"/>
      <c r="MMM254" s="87"/>
      <c r="MMN254" s="87"/>
      <c r="MMO254" s="87"/>
      <c r="MMP254" s="87"/>
      <c r="MMQ254" s="87"/>
      <c r="MMR254" s="87"/>
      <c r="MMS254" s="87"/>
      <c r="MMT254" s="87"/>
      <c r="MMU254" s="87"/>
      <c r="MMV254" s="87"/>
      <c r="MMW254" s="87"/>
      <c r="MMX254" s="87"/>
      <c r="MMY254" s="87"/>
      <c r="MMZ254" s="87"/>
      <c r="MNA254" s="87"/>
      <c r="MNB254" s="87"/>
      <c r="MNC254" s="87"/>
      <c r="MND254" s="87"/>
      <c r="MNE254" s="87"/>
      <c r="MNF254" s="87"/>
      <c r="MNG254" s="87"/>
      <c r="MNH254" s="87"/>
      <c r="MNI254" s="87"/>
      <c r="MNJ254" s="87"/>
      <c r="MNK254" s="87"/>
      <c r="MNL254" s="87"/>
      <c r="MNM254" s="87"/>
      <c r="MNN254" s="87"/>
      <c r="MNO254" s="87"/>
      <c r="MNP254" s="87"/>
      <c r="MNQ254" s="87"/>
      <c r="MNR254" s="87"/>
      <c r="MNS254" s="87"/>
      <c r="MNT254" s="87"/>
      <c r="MNU254" s="87"/>
      <c r="MNV254" s="87"/>
      <c r="MNW254" s="87"/>
      <c r="MNX254" s="87"/>
      <c r="MNY254" s="87"/>
      <c r="MNZ254" s="87"/>
      <c r="MOA254" s="87"/>
      <c r="MOB254" s="87"/>
      <c r="MOC254" s="87"/>
      <c r="MOD254" s="87"/>
      <c r="MOE254" s="87"/>
      <c r="MOF254" s="87"/>
      <c r="MOG254" s="87"/>
      <c r="MOH254" s="87"/>
      <c r="MOI254" s="87"/>
      <c r="MOJ254" s="87"/>
      <c r="MOK254" s="87"/>
      <c r="MOL254" s="87"/>
      <c r="MOM254" s="87"/>
      <c r="MON254" s="87"/>
      <c r="MOO254" s="87"/>
      <c r="MOP254" s="87"/>
      <c r="MOQ254" s="87"/>
      <c r="MOR254" s="87"/>
      <c r="MOS254" s="87"/>
      <c r="MOT254" s="87"/>
      <c r="MOU254" s="87"/>
      <c r="MOV254" s="87"/>
      <c r="MOW254" s="87"/>
      <c r="MOX254" s="87"/>
      <c r="MOY254" s="87"/>
      <c r="MOZ254" s="87"/>
      <c r="MPA254" s="87"/>
      <c r="MPB254" s="87"/>
      <c r="MPC254" s="87"/>
      <c r="MPD254" s="87"/>
      <c r="MPE254" s="87"/>
      <c r="MPF254" s="87"/>
      <c r="MPG254" s="87"/>
      <c r="MPH254" s="87"/>
      <c r="MPI254" s="87"/>
      <c r="MPJ254" s="87"/>
      <c r="MPK254" s="87"/>
      <c r="MPL254" s="87"/>
      <c r="MPM254" s="87"/>
      <c r="MPN254" s="87"/>
      <c r="MPO254" s="87"/>
      <c r="MPP254" s="87"/>
      <c r="MPQ254" s="87"/>
      <c r="MPR254" s="87"/>
      <c r="MPS254" s="87"/>
      <c r="MPT254" s="87"/>
      <c r="MPU254" s="87"/>
      <c r="MPV254" s="87"/>
      <c r="MPW254" s="87"/>
      <c r="MPX254" s="87"/>
      <c r="MPY254" s="87"/>
      <c r="MPZ254" s="87"/>
      <c r="MQA254" s="87"/>
      <c r="MQB254" s="87"/>
      <c r="MQC254" s="87"/>
      <c r="MQD254" s="87"/>
      <c r="MQE254" s="87"/>
      <c r="MQF254" s="87"/>
      <c r="MQG254" s="87"/>
      <c r="MQH254" s="87"/>
      <c r="MQI254" s="87"/>
      <c r="MQJ254" s="87"/>
      <c r="MQK254" s="87"/>
      <c r="MQL254" s="87"/>
      <c r="MQM254" s="87"/>
      <c r="MQN254" s="87"/>
      <c r="MQO254" s="87"/>
      <c r="MQP254" s="87"/>
      <c r="MQQ254" s="87"/>
      <c r="MQR254" s="87"/>
      <c r="MQS254" s="87"/>
      <c r="MQT254" s="87"/>
      <c r="MQU254" s="87"/>
      <c r="MQV254" s="87"/>
      <c r="MQW254" s="87"/>
      <c r="MQX254" s="87"/>
      <c r="MQY254" s="87"/>
      <c r="MQZ254" s="87"/>
      <c r="MRA254" s="87"/>
      <c r="MRB254" s="87"/>
      <c r="MRC254" s="87"/>
      <c r="MRD254" s="87"/>
      <c r="MRE254" s="87"/>
      <c r="MRF254" s="87"/>
      <c r="MRG254" s="87"/>
      <c r="MRH254" s="87"/>
      <c r="MRI254" s="87"/>
      <c r="MRJ254" s="87"/>
      <c r="MRK254" s="87"/>
      <c r="MRL254" s="87"/>
      <c r="MRM254" s="87"/>
      <c r="MRN254" s="87"/>
      <c r="MRO254" s="87"/>
      <c r="MRP254" s="87"/>
      <c r="MRQ254" s="87"/>
      <c r="MRR254" s="87"/>
      <c r="MRS254" s="87"/>
      <c r="MRT254" s="87"/>
      <c r="MRU254" s="87"/>
      <c r="MRV254" s="87"/>
      <c r="MRW254" s="87"/>
      <c r="MRX254" s="87"/>
      <c r="MRY254" s="87"/>
      <c r="MRZ254" s="87"/>
      <c r="MSA254" s="87"/>
      <c r="MSB254" s="87"/>
      <c r="MSC254" s="87"/>
      <c r="MSD254" s="87"/>
      <c r="MSE254" s="87"/>
      <c r="MSF254" s="87"/>
      <c r="MSG254" s="87"/>
      <c r="MSH254" s="87"/>
      <c r="MSI254" s="87"/>
      <c r="MSJ254" s="87"/>
      <c r="MSK254" s="87"/>
      <c r="MSL254" s="87"/>
      <c r="MSM254" s="87"/>
      <c r="MSN254" s="87"/>
      <c r="MSO254" s="87"/>
      <c r="MSP254" s="87"/>
      <c r="MSQ254" s="87"/>
      <c r="MSR254" s="87"/>
      <c r="MSS254" s="87"/>
      <c r="MST254" s="87"/>
      <c r="MSU254" s="87"/>
      <c r="MSV254" s="87"/>
      <c r="MSW254" s="87"/>
      <c r="MSX254" s="87"/>
      <c r="MSY254" s="87"/>
      <c r="MSZ254" s="87"/>
      <c r="MTA254" s="87"/>
      <c r="MTB254" s="87"/>
      <c r="MTC254" s="87"/>
      <c r="MTD254" s="87"/>
      <c r="MTE254" s="87"/>
      <c r="MTF254" s="87"/>
      <c r="MTG254" s="87"/>
      <c r="MTH254" s="87"/>
      <c r="MTI254" s="87"/>
      <c r="MTJ254" s="87"/>
      <c r="MTK254" s="87"/>
      <c r="MTL254" s="87"/>
      <c r="MTM254" s="87"/>
      <c r="MTN254" s="87"/>
      <c r="MTO254" s="87"/>
      <c r="MTP254" s="87"/>
      <c r="MTQ254" s="87"/>
      <c r="MTR254" s="87"/>
      <c r="MTS254" s="87"/>
      <c r="MTT254" s="87"/>
      <c r="MTU254" s="87"/>
      <c r="MTV254" s="87"/>
      <c r="MTW254" s="87"/>
      <c r="MTX254" s="87"/>
      <c r="MTY254" s="87"/>
      <c r="MTZ254" s="87"/>
      <c r="MUA254" s="87"/>
      <c r="MUB254" s="87"/>
      <c r="MUC254" s="87"/>
      <c r="MUD254" s="87"/>
      <c r="MUE254" s="87"/>
      <c r="MUF254" s="87"/>
      <c r="MUG254" s="87"/>
      <c r="MUH254" s="87"/>
      <c r="MUI254" s="87"/>
      <c r="MUJ254" s="87"/>
      <c r="MUK254" s="87"/>
      <c r="MUL254" s="87"/>
      <c r="MUM254" s="87"/>
      <c r="MUN254" s="87"/>
      <c r="MUO254" s="87"/>
      <c r="MUP254" s="87"/>
      <c r="MUQ254" s="87"/>
      <c r="MUR254" s="87"/>
      <c r="MUS254" s="87"/>
      <c r="MUT254" s="87"/>
      <c r="MUU254" s="87"/>
      <c r="MUV254" s="87"/>
      <c r="MUW254" s="87"/>
      <c r="MUX254" s="87"/>
      <c r="MUY254" s="87"/>
      <c r="MUZ254" s="87"/>
      <c r="MVA254" s="87"/>
      <c r="MVB254" s="87"/>
      <c r="MVC254" s="87"/>
      <c r="MVD254" s="87"/>
      <c r="MVE254" s="87"/>
      <c r="MVF254" s="87"/>
      <c r="MVG254" s="87"/>
      <c r="MVH254" s="87"/>
      <c r="MVI254" s="87"/>
      <c r="MVJ254" s="87"/>
      <c r="MVK254" s="87"/>
      <c r="MVL254" s="87"/>
      <c r="MVM254" s="87"/>
      <c r="MVN254" s="87"/>
      <c r="MVO254" s="87"/>
      <c r="MVP254" s="87"/>
      <c r="MVQ254" s="87"/>
      <c r="MVR254" s="87"/>
      <c r="MVS254" s="87"/>
      <c r="MVT254" s="87"/>
      <c r="MVU254" s="87"/>
      <c r="MVV254" s="87"/>
      <c r="MVW254" s="87"/>
      <c r="MVX254" s="87"/>
      <c r="MVY254" s="87"/>
      <c r="MVZ254" s="87"/>
      <c r="MWA254" s="87"/>
      <c r="MWB254" s="87"/>
      <c r="MWC254" s="87"/>
      <c r="MWD254" s="87"/>
      <c r="MWE254" s="87"/>
      <c r="MWF254" s="87"/>
      <c r="MWG254" s="87"/>
      <c r="MWH254" s="87"/>
      <c r="MWI254" s="87"/>
      <c r="MWJ254" s="87"/>
      <c r="MWK254" s="87"/>
      <c r="MWL254" s="87"/>
      <c r="MWM254" s="87"/>
      <c r="MWN254" s="87"/>
      <c r="MWO254" s="87"/>
      <c r="MWP254" s="87"/>
      <c r="MWQ254" s="87"/>
      <c r="MWR254" s="87"/>
      <c r="MWS254" s="87"/>
      <c r="MWT254" s="87"/>
      <c r="MWU254" s="87"/>
      <c r="MWV254" s="87"/>
      <c r="MWW254" s="87"/>
      <c r="MWX254" s="87"/>
      <c r="MWY254" s="87"/>
      <c r="MWZ254" s="87"/>
      <c r="MXA254" s="87"/>
      <c r="MXB254" s="87"/>
      <c r="MXC254" s="87"/>
      <c r="MXD254" s="87"/>
      <c r="MXE254" s="87"/>
      <c r="MXF254" s="87"/>
      <c r="MXG254" s="87"/>
      <c r="MXH254" s="87"/>
      <c r="MXI254" s="87"/>
      <c r="MXJ254" s="87"/>
      <c r="MXK254" s="87"/>
      <c r="MXL254" s="87"/>
      <c r="MXM254" s="87"/>
      <c r="MXN254" s="87"/>
      <c r="MXO254" s="87"/>
      <c r="MXP254" s="87"/>
      <c r="MXQ254" s="87"/>
      <c r="MXR254" s="87"/>
      <c r="MXS254" s="87"/>
      <c r="MXT254" s="87"/>
      <c r="MXU254" s="87"/>
      <c r="MXV254" s="87"/>
      <c r="MXW254" s="87"/>
      <c r="MXX254" s="87"/>
      <c r="MXY254" s="87"/>
      <c r="MXZ254" s="87"/>
      <c r="MYA254" s="87"/>
      <c r="MYB254" s="87"/>
      <c r="MYC254" s="87"/>
      <c r="MYD254" s="87"/>
      <c r="MYE254" s="87"/>
      <c r="MYF254" s="87"/>
      <c r="MYG254" s="87"/>
      <c r="MYH254" s="87"/>
      <c r="MYI254" s="87"/>
      <c r="MYJ254" s="87"/>
      <c r="MYK254" s="87"/>
      <c r="MYL254" s="87"/>
      <c r="MYM254" s="87"/>
      <c r="MYN254" s="87"/>
      <c r="MYO254" s="87"/>
      <c r="MYP254" s="87"/>
      <c r="MYQ254" s="87"/>
      <c r="MYR254" s="87"/>
      <c r="MYS254" s="87"/>
      <c r="MYT254" s="87"/>
      <c r="MYU254" s="87"/>
      <c r="MYV254" s="87"/>
      <c r="MYW254" s="87"/>
      <c r="MYX254" s="87"/>
      <c r="MYY254" s="87"/>
      <c r="MYZ254" s="87"/>
      <c r="MZA254" s="87"/>
      <c r="MZB254" s="87"/>
      <c r="MZC254" s="87"/>
      <c r="MZD254" s="87"/>
      <c r="MZE254" s="87"/>
      <c r="MZF254" s="87"/>
      <c r="MZG254" s="87"/>
      <c r="MZH254" s="87"/>
      <c r="MZI254" s="87"/>
      <c r="MZJ254" s="87"/>
      <c r="MZK254" s="87"/>
      <c r="MZL254" s="87"/>
      <c r="MZM254" s="87"/>
      <c r="MZN254" s="87"/>
      <c r="MZO254" s="87"/>
      <c r="MZP254" s="87"/>
      <c r="MZQ254" s="87"/>
      <c r="MZR254" s="87"/>
      <c r="MZS254" s="87"/>
      <c r="MZT254" s="87"/>
      <c r="MZU254" s="87"/>
      <c r="MZV254" s="87"/>
      <c r="MZW254" s="87"/>
      <c r="MZX254" s="87"/>
      <c r="MZY254" s="87"/>
      <c r="MZZ254" s="87"/>
      <c r="NAA254" s="87"/>
      <c r="NAB254" s="87"/>
      <c r="NAC254" s="87"/>
      <c r="NAD254" s="87"/>
      <c r="NAE254" s="87"/>
      <c r="NAF254" s="87"/>
      <c r="NAG254" s="87"/>
      <c r="NAH254" s="87"/>
      <c r="NAI254" s="87"/>
      <c r="NAJ254" s="87"/>
      <c r="NAK254" s="87"/>
      <c r="NAL254" s="87"/>
      <c r="NAM254" s="87"/>
      <c r="NAN254" s="87"/>
      <c r="NAO254" s="87"/>
      <c r="NAP254" s="87"/>
      <c r="NAQ254" s="87"/>
      <c r="NAR254" s="87"/>
      <c r="NAS254" s="87"/>
      <c r="NAT254" s="87"/>
      <c r="NAU254" s="87"/>
      <c r="NAV254" s="87"/>
      <c r="NAW254" s="87"/>
      <c r="NAX254" s="87"/>
      <c r="NAY254" s="87"/>
      <c r="NAZ254" s="87"/>
      <c r="NBA254" s="87"/>
      <c r="NBB254" s="87"/>
      <c r="NBC254" s="87"/>
      <c r="NBD254" s="87"/>
      <c r="NBE254" s="87"/>
      <c r="NBF254" s="87"/>
      <c r="NBG254" s="87"/>
      <c r="NBH254" s="87"/>
      <c r="NBI254" s="87"/>
      <c r="NBJ254" s="87"/>
      <c r="NBK254" s="87"/>
      <c r="NBL254" s="87"/>
      <c r="NBM254" s="87"/>
      <c r="NBN254" s="87"/>
      <c r="NBO254" s="87"/>
      <c r="NBP254" s="87"/>
      <c r="NBQ254" s="87"/>
      <c r="NBR254" s="87"/>
      <c r="NBS254" s="87"/>
      <c r="NBT254" s="87"/>
      <c r="NBU254" s="87"/>
      <c r="NBV254" s="87"/>
      <c r="NBW254" s="87"/>
      <c r="NBX254" s="87"/>
      <c r="NBY254" s="87"/>
      <c r="NBZ254" s="87"/>
      <c r="NCA254" s="87"/>
      <c r="NCB254" s="87"/>
      <c r="NCC254" s="87"/>
      <c r="NCD254" s="87"/>
      <c r="NCE254" s="87"/>
      <c r="NCF254" s="87"/>
      <c r="NCG254" s="87"/>
      <c r="NCH254" s="87"/>
      <c r="NCI254" s="87"/>
      <c r="NCJ254" s="87"/>
      <c r="NCK254" s="87"/>
      <c r="NCL254" s="87"/>
      <c r="NCM254" s="87"/>
      <c r="NCN254" s="87"/>
      <c r="NCO254" s="87"/>
      <c r="NCP254" s="87"/>
      <c r="NCQ254" s="87"/>
      <c r="NCR254" s="87"/>
      <c r="NCS254" s="87"/>
      <c r="NCT254" s="87"/>
      <c r="NCU254" s="87"/>
      <c r="NCV254" s="87"/>
      <c r="NCW254" s="87"/>
      <c r="NCX254" s="87"/>
      <c r="NCY254" s="87"/>
      <c r="NCZ254" s="87"/>
      <c r="NDA254" s="87"/>
      <c r="NDB254" s="87"/>
      <c r="NDC254" s="87"/>
      <c r="NDD254" s="87"/>
      <c r="NDE254" s="87"/>
      <c r="NDF254" s="87"/>
      <c r="NDG254" s="87"/>
      <c r="NDH254" s="87"/>
      <c r="NDI254" s="87"/>
      <c r="NDJ254" s="87"/>
      <c r="NDK254" s="87"/>
      <c r="NDL254" s="87"/>
      <c r="NDM254" s="87"/>
      <c r="NDN254" s="87"/>
      <c r="NDO254" s="87"/>
      <c r="NDP254" s="87"/>
      <c r="NDQ254" s="87"/>
      <c r="NDR254" s="87"/>
      <c r="NDS254" s="87"/>
      <c r="NDT254" s="87"/>
      <c r="NDU254" s="87"/>
      <c r="NDV254" s="87"/>
      <c r="NDW254" s="87"/>
      <c r="NDX254" s="87"/>
      <c r="NDY254" s="87"/>
      <c r="NDZ254" s="87"/>
      <c r="NEA254" s="87"/>
      <c r="NEB254" s="87"/>
      <c r="NEC254" s="87"/>
      <c r="NED254" s="87"/>
      <c r="NEE254" s="87"/>
      <c r="NEF254" s="87"/>
      <c r="NEG254" s="87"/>
      <c r="NEH254" s="87"/>
      <c r="NEI254" s="87"/>
      <c r="NEJ254" s="87"/>
      <c r="NEK254" s="87"/>
      <c r="NEL254" s="87"/>
      <c r="NEM254" s="87"/>
      <c r="NEN254" s="87"/>
      <c r="NEO254" s="87"/>
      <c r="NEP254" s="87"/>
      <c r="NEQ254" s="87"/>
      <c r="NER254" s="87"/>
      <c r="NES254" s="87"/>
      <c r="NET254" s="87"/>
      <c r="NEU254" s="87"/>
      <c r="NEV254" s="87"/>
      <c r="NEW254" s="87"/>
      <c r="NEX254" s="87"/>
      <c r="NEY254" s="87"/>
      <c r="NEZ254" s="87"/>
      <c r="NFA254" s="87"/>
      <c r="NFB254" s="87"/>
      <c r="NFC254" s="87"/>
      <c r="NFD254" s="87"/>
      <c r="NFE254" s="87"/>
      <c r="NFF254" s="87"/>
      <c r="NFG254" s="87"/>
      <c r="NFH254" s="87"/>
      <c r="NFI254" s="87"/>
      <c r="NFJ254" s="87"/>
      <c r="NFK254" s="87"/>
      <c r="NFL254" s="87"/>
      <c r="NFM254" s="87"/>
      <c r="NFN254" s="87"/>
      <c r="NFO254" s="87"/>
      <c r="NFP254" s="87"/>
      <c r="NFQ254" s="87"/>
      <c r="NFR254" s="87"/>
      <c r="NFS254" s="87"/>
      <c r="NFT254" s="87"/>
      <c r="NFU254" s="87"/>
      <c r="NFV254" s="87"/>
      <c r="NFW254" s="87"/>
      <c r="NFX254" s="87"/>
      <c r="NFY254" s="87"/>
      <c r="NFZ254" s="87"/>
      <c r="NGA254" s="87"/>
      <c r="NGB254" s="87"/>
      <c r="NGC254" s="87"/>
      <c r="NGD254" s="87"/>
      <c r="NGE254" s="87"/>
      <c r="NGF254" s="87"/>
      <c r="NGG254" s="87"/>
      <c r="NGH254" s="87"/>
      <c r="NGI254" s="87"/>
      <c r="NGJ254" s="87"/>
      <c r="NGK254" s="87"/>
      <c r="NGL254" s="87"/>
      <c r="NGM254" s="87"/>
      <c r="NGN254" s="87"/>
      <c r="NGO254" s="87"/>
      <c r="NGP254" s="87"/>
      <c r="NGQ254" s="87"/>
      <c r="NGR254" s="87"/>
      <c r="NGS254" s="87"/>
      <c r="NGT254" s="87"/>
      <c r="NGU254" s="87"/>
      <c r="NGV254" s="87"/>
      <c r="NGW254" s="87"/>
      <c r="NGX254" s="87"/>
      <c r="NGY254" s="87"/>
      <c r="NGZ254" s="87"/>
      <c r="NHA254" s="87"/>
      <c r="NHB254" s="87"/>
      <c r="NHC254" s="87"/>
      <c r="NHD254" s="87"/>
      <c r="NHE254" s="87"/>
      <c r="NHF254" s="87"/>
      <c r="NHG254" s="87"/>
      <c r="NHH254" s="87"/>
      <c r="NHI254" s="87"/>
      <c r="NHJ254" s="87"/>
      <c r="NHK254" s="87"/>
      <c r="NHL254" s="87"/>
      <c r="NHM254" s="87"/>
      <c r="NHN254" s="87"/>
      <c r="NHO254" s="87"/>
      <c r="NHP254" s="87"/>
      <c r="NHQ254" s="87"/>
      <c r="NHR254" s="87"/>
      <c r="NHS254" s="87"/>
      <c r="NHT254" s="87"/>
      <c r="NHU254" s="87"/>
      <c r="NHV254" s="87"/>
      <c r="NHW254" s="87"/>
      <c r="NHX254" s="87"/>
      <c r="NHY254" s="87"/>
      <c r="NHZ254" s="87"/>
      <c r="NIA254" s="87"/>
      <c r="NIB254" s="87"/>
      <c r="NIC254" s="87"/>
      <c r="NID254" s="87"/>
      <c r="NIE254" s="87"/>
      <c r="NIF254" s="87"/>
      <c r="NIG254" s="87"/>
      <c r="NIH254" s="87"/>
      <c r="NII254" s="87"/>
      <c r="NIJ254" s="87"/>
      <c r="NIK254" s="87"/>
      <c r="NIL254" s="87"/>
      <c r="NIM254" s="87"/>
      <c r="NIN254" s="87"/>
      <c r="NIO254" s="87"/>
      <c r="NIP254" s="87"/>
      <c r="NIQ254" s="87"/>
      <c r="NIR254" s="87"/>
      <c r="NIS254" s="87"/>
      <c r="NIT254" s="87"/>
      <c r="NIU254" s="87"/>
      <c r="NIV254" s="87"/>
      <c r="NIW254" s="87"/>
      <c r="NIX254" s="87"/>
      <c r="NIY254" s="87"/>
      <c r="NIZ254" s="87"/>
      <c r="NJA254" s="87"/>
      <c r="NJB254" s="87"/>
      <c r="NJC254" s="87"/>
      <c r="NJD254" s="87"/>
      <c r="NJE254" s="87"/>
      <c r="NJF254" s="87"/>
      <c r="NJG254" s="87"/>
      <c r="NJH254" s="87"/>
      <c r="NJI254" s="87"/>
      <c r="NJJ254" s="87"/>
      <c r="NJK254" s="87"/>
      <c r="NJL254" s="87"/>
      <c r="NJM254" s="87"/>
      <c r="NJN254" s="87"/>
      <c r="NJO254" s="87"/>
      <c r="NJP254" s="87"/>
      <c r="NJQ254" s="87"/>
      <c r="NJR254" s="87"/>
      <c r="NJS254" s="87"/>
      <c r="NJT254" s="87"/>
      <c r="NJU254" s="87"/>
      <c r="NJV254" s="87"/>
      <c r="NJW254" s="87"/>
      <c r="NJX254" s="87"/>
      <c r="NJY254" s="87"/>
      <c r="NJZ254" s="87"/>
      <c r="NKA254" s="87"/>
      <c r="NKB254" s="87"/>
      <c r="NKC254" s="87"/>
      <c r="NKD254" s="87"/>
      <c r="NKE254" s="87"/>
      <c r="NKF254" s="87"/>
      <c r="NKG254" s="87"/>
      <c r="NKH254" s="87"/>
      <c r="NKI254" s="87"/>
      <c r="NKJ254" s="87"/>
      <c r="NKK254" s="87"/>
      <c r="NKL254" s="87"/>
      <c r="NKM254" s="87"/>
      <c r="NKN254" s="87"/>
      <c r="NKO254" s="87"/>
      <c r="NKP254" s="87"/>
      <c r="NKQ254" s="87"/>
      <c r="NKR254" s="87"/>
      <c r="NKS254" s="87"/>
      <c r="NKT254" s="87"/>
      <c r="NKU254" s="87"/>
      <c r="NKV254" s="87"/>
      <c r="NKW254" s="87"/>
      <c r="NKX254" s="87"/>
      <c r="NKY254" s="87"/>
      <c r="NKZ254" s="87"/>
      <c r="NLA254" s="87"/>
      <c r="NLB254" s="87"/>
      <c r="NLC254" s="87"/>
      <c r="NLD254" s="87"/>
      <c r="NLE254" s="87"/>
      <c r="NLF254" s="87"/>
      <c r="NLG254" s="87"/>
      <c r="NLH254" s="87"/>
      <c r="NLI254" s="87"/>
      <c r="NLJ254" s="87"/>
      <c r="NLK254" s="87"/>
      <c r="NLL254" s="87"/>
      <c r="NLM254" s="87"/>
      <c r="NLN254" s="87"/>
      <c r="NLO254" s="87"/>
      <c r="NLP254" s="87"/>
      <c r="NLQ254" s="87"/>
      <c r="NLR254" s="87"/>
      <c r="NLS254" s="87"/>
      <c r="NLT254" s="87"/>
      <c r="NLU254" s="87"/>
      <c r="NLV254" s="87"/>
      <c r="NLW254" s="87"/>
      <c r="NLX254" s="87"/>
      <c r="NLY254" s="87"/>
      <c r="NLZ254" s="87"/>
      <c r="NMA254" s="87"/>
      <c r="NMB254" s="87"/>
      <c r="NMC254" s="87"/>
      <c r="NMD254" s="87"/>
      <c r="NME254" s="87"/>
      <c r="NMF254" s="87"/>
      <c r="NMG254" s="87"/>
      <c r="NMH254" s="87"/>
      <c r="NMI254" s="87"/>
      <c r="NMJ254" s="87"/>
      <c r="NMK254" s="87"/>
      <c r="NML254" s="87"/>
      <c r="NMM254" s="87"/>
      <c r="NMN254" s="87"/>
      <c r="NMO254" s="87"/>
      <c r="NMP254" s="87"/>
      <c r="NMQ254" s="87"/>
      <c r="NMR254" s="87"/>
      <c r="NMS254" s="87"/>
      <c r="NMT254" s="87"/>
      <c r="NMU254" s="87"/>
      <c r="NMV254" s="87"/>
      <c r="NMW254" s="87"/>
      <c r="NMX254" s="87"/>
      <c r="NMY254" s="87"/>
      <c r="NMZ254" s="87"/>
      <c r="NNA254" s="87"/>
      <c r="NNB254" s="87"/>
      <c r="NNC254" s="87"/>
      <c r="NND254" s="87"/>
      <c r="NNE254" s="87"/>
      <c r="NNF254" s="87"/>
      <c r="NNG254" s="87"/>
      <c r="NNH254" s="87"/>
      <c r="NNI254" s="87"/>
      <c r="NNJ254" s="87"/>
      <c r="NNK254" s="87"/>
      <c r="NNL254" s="87"/>
      <c r="NNM254" s="87"/>
      <c r="NNN254" s="87"/>
      <c r="NNO254" s="87"/>
      <c r="NNP254" s="87"/>
      <c r="NNQ254" s="87"/>
      <c r="NNR254" s="87"/>
      <c r="NNS254" s="87"/>
      <c r="NNT254" s="87"/>
      <c r="NNU254" s="87"/>
      <c r="NNV254" s="87"/>
      <c r="NNW254" s="87"/>
      <c r="NNX254" s="87"/>
      <c r="NNY254" s="87"/>
      <c r="NNZ254" s="87"/>
      <c r="NOA254" s="87"/>
      <c r="NOB254" s="87"/>
      <c r="NOC254" s="87"/>
      <c r="NOD254" s="87"/>
      <c r="NOE254" s="87"/>
      <c r="NOF254" s="87"/>
      <c r="NOG254" s="87"/>
      <c r="NOH254" s="87"/>
      <c r="NOI254" s="87"/>
      <c r="NOJ254" s="87"/>
      <c r="NOK254" s="87"/>
      <c r="NOL254" s="87"/>
      <c r="NOM254" s="87"/>
      <c r="NON254" s="87"/>
      <c r="NOO254" s="87"/>
      <c r="NOP254" s="87"/>
      <c r="NOQ254" s="87"/>
      <c r="NOR254" s="87"/>
      <c r="NOS254" s="87"/>
      <c r="NOT254" s="87"/>
      <c r="NOU254" s="87"/>
      <c r="NOV254" s="87"/>
      <c r="NOW254" s="87"/>
      <c r="NOX254" s="87"/>
      <c r="NOY254" s="87"/>
      <c r="NOZ254" s="87"/>
      <c r="NPA254" s="87"/>
      <c r="NPB254" s="87"/>
      <c r="NPC254" s="87"/>
      <c r="NPD254" s="87"/>
      <c r="NPE254" s="87"/>
      <c r="NPF254" s="87"/>
      <c r="NPG254" s="87"/>
      <c r="NPH254" s="87"/>
      <c r="NPI254" s="87"/>
      <c r="NPJ254" s="87"/>
      <c r="NPK254" s="87"/>
      <c r="NPL254" s="87"/>
      <c r="NPM254" s="87"/>
      <c r="NPN254" s="87"/>
      <c r="NPO254" s="87"/>
      <c r="NPP254" s="87"/>
      <c r="NPQ254" s="87"/>
      <c r="NPR254" s="87"/>
      <c r="NPS254" s="87"/>
      <c r="NPT254" s="87"/>
      <c r="NPU254" s="87"/>
      <c r="NPV254" s="87"/>
      <c r="NPW254" s="87"/>
      <c r="NPX254" s="87"/>
      <c r="NPY254" s="87"/>
      <c r="NPZ254" s="87"/>
      <c r="NQA254" s="87"/>
      <c r="NQB254" s="87"/>
      <c r="NQC254" s="87"/>
      <c r="NQD254" s="87"/>
      <c r="NQE254" s="87"/>
      <c r="NQF254" s="87"/>
      <c r="NQG254" s="87"/>
      <c r="NQH254" s="87"/>
      <c r="NQI254" s="87"/>
      <c r="NQJ254" s="87"/>
      <c r="NQK254" s="87"/>
      <c r="NQL254" s="87"/>
      <c r="NQM254" s="87"/>
      <c r="NQN254" s="87"/>
      <c r="NQO254" s="87"/>
      <c r="NQP254" s="87"/>
      <c r="NQQ254" s="87"/>
      <c r="NQR254" s="87"/>
      <c r="NQS254" s="87"/>
      <c r="NQT254" s="87"/>
      <c r="NQU254" s="87"/>
      <c r="NQV254" s="87"/>
      <c r="NQW254" s="87"/>
      <c r="NQX254" s="87"/>
      <c r="NQY254" s="87"/>
      <c r="NQZ254" s="87"/>
      <c r="NRA254" s="87"/>
      <c r="NRB254" s="87"/>
      <c r="NRC254" s="87"/>
      <c r="NRD254" s="87"/>
      <c r="NRE254" s="87"/>
      <c r="NRF254" s="87"/>
      <c r="NRG254" s="87"/>
      <c r="NRH254" s="87"/>
      <c r="NRI254" s="87"/>
      <c r="NRJ254" s="87"/>
      <c r="NRK254" s="87"/>
      <c r="NRL254" s="87"/>
      <c r="NRM254" s="87"/>
      <c r="NRN254" s="87"/>
      <c r="NRO254" s="87"/>
      <c r="NRP254" s="87"/>
      <c r="NRQ254" s="87"/>
      <c r="NRR254" s="87"/>
      <c r="NRS254" s="87"/>
      <c r="NRT254" s="87"/>
      <c r="NRU254" s="87"/>
      <c r="NRV254" s="87"/>
      <c r="NRW254" s="87"/>
      <c r="NRX254" s="87"/>
      <c r="NRY254" s="87"/>
      <c r="NRZ254" s="87"/>
      <c r="NSA254" s="87"/>
      <c r="NSB254" s="87"/>
      <c r="NSC254" s="87"/>
      <c r="NSD254" s="87"/>
      <c r="NSE254" s="87"/>
      <c r="NSF254" s="87"/>
      <c r="NSG254" s="87"/>
      <c r="NSH254" s="87"/>
      <c r="NSI254" s="87"/>
      <c r="NSJ254" s="87"/>
      <c r="NSK254" s="87"/>
      <c r="NSL254" s="87"/>
      <c r="NSM254" s="87"/>
      <c r="NSN254" s="87"/>
      <c r="NSO254" s="87"/>
      <c r="NSP254" s="87"/>
      <c r="NSQ254" s="87"/>
      <c r="NSR254" s="87"/>
      <c r="NSS254" s="87"/>
      <c r="NST254" s="87"/>
      <c r="NSU254" s="87"/>
      <c r="NSV254" s="87"/>
      <c r="NSW254" s="87"/>
      <c r="NSX254" s="87"/>
      <c r="NSY254" s="87"/>
      <c r="NSZ254" s="87"/>
      <c r="NTA254" s="87"/>
      <c r="NTB254" s="87"/>
      <c r="NTC254" s="87"/>
      <c r="NTD254" s="87"/>
      <c r="NTE254" s="87"/>
      <c r="NTF254" s="87"/>
      <c r="NTG254" s="87"/>
      <c r="NTH254" s="87"/>
      <c r="NTI254" s="87"/>
      <c r="NTJ254" s="87"/>
      <c r="NTK254" s="87"/>
      <c r="NTL254" s="87"/>
      <c r="NTM254" s="87"/>
      <c r="NTN254" s="87"/>
      <c r="NTO254" s="87"/>
      <c r="NTP254" s="87"/>
      <c r="NTQ254" s="87"/>
      <c r="NTR254" s="87"/>
      <c r="NTS254" s="87"/>
      <c r="NTT254" s="87"/>
      <c r="NTU254" s="87"/>
      <c r="NTV254" s="87"/>
      <c r="NTW254" s="87"/>
      <c r="NTX254" s="87"/>
      <c r="NTY254" s="87"/>
      <c r="NTZ254" s="87"/>
      <c r="NUA254" s="87"/>
      <c r="NUB254" s="87"/>
      <c r="NUC254" s="87"/>
      <c r="NUD254" s="87"/>
      <c r="NUE254" s="87"/>
      <c r="NUF254" s="87"/>
      <c r="NUG254" s="87"/>
      <c r="NUH254" s="87"/>
      <c r="NUI254" s="87"/>
      <c r="NUJ254" s="87"/>
      <c r="NUK254" s="87"/>
      <c r="NUL254" s="87"/>
      <c r="NUM254" s="87"/>
      <c r="NUN254" s="87"/>
      <c r="NUO254" s="87"/>
      <c r="NUP254" s="87"/>
      <c r="NUQ254" s="87"/>
      <c r="NUR254" s="87"/>
      <c r="NUS254" s="87"/>
      <c r="NUT254" s="87"/>
      <c r="NUU254" s="87"/>
      <c r="NUV254" s="87"/>
      <c r="NUW254" s="87"/>
      <c r="NUX254" s="87"/>
      <c r="NUY254" s="87"/>
      <c r="NUZ254" s="87"/>
      <c r="NVA254" s="87"/>
      <c r="NVB254" s="87"/>
      <c r="NVC254" s="87"/>
      <c r="NVD254" s="87"/>
      <c r="NVE254" s="87"/>
      <c r="NVF254" s="87"/>
      <c r="NVG254" s="87"/>
      <c r="NVH254" s="87"/>
      <c r="NVI254" s="87"/>
      <c r="NVJ254" s="87"/>
      <c r="NVK254" s="87"/>
      <c r="NVL254" s="87"/>
      <c r="NVM254" s="87"/>
      <c r="NVN254" s="87"/>
      <c r="NVO254" s="87"/>
      <c r="NVP254" s="87"/>
      <c r="NVQ254" s="87"/>
      <c r="NVR254" s="87"/>
      <c r="NVS254" s="87"/>
      <c r="NVT254" s="87"/>
      <c r="NVU254" s="87"/>
      <c r="NVV254" s="87"/>
      <c r="NVW254" s="87"/>
      <c r="NVX254" s="87"/>
      <c r="NVY254" s="87"/>
      <c r="NVZ254" s="87"/>
      <c r="NWA254" s="87"/>
      <c r="NWB254" s="87"/>
      <c r="NWC254" s="87"/>
      <c r="NWD254" s="87"/>
      <c r="NWE254" s="87"/>
      <c r="NWF254" s="87"/>
      <c r="NWG254" s="87"/>
      <c r="NWH254" s="87"/>
      <c r="NWI254" s="87"/>
      <c r="NWJ254" s="87"/>
      <c r="NWK254" s="87"/>
      <c r="NWL254" s="87"/>
      <c r="NWM254" s="87"/>
      <c r="NWN254" s="87"/>
      <c r="NWO254" s="87"/>
      <c r="NWP254" s="87"/>
      <c r="NWQ254" s="87"/>
      <c r="NWR254" s="87"/>
      <c r="NWS254" s="87"/>
      <c r="NWT254" s="87"/>
      <c r="NWU254" s="87"/>
      <c r="NWV254" s="87"/>
      <c r="NWW254" s="87"/>
      <c r="NWX254" s="87"/>
      <c r="NWY254" s="87"/>
      <c r="NWZ254" s="87"/>
      <c r="NXA254" s="87"/>
      <c r="NXB254" s="87"/>
      <c r="NXC254" s="87"/>
      <c r="NXD254" s="87"/>
      <c r="NXE254" s="87"/>
      <c r="NXF254" s="87"/>
      <c r="NXG254" s="87"/>
      <c r="NXH254" s="87"/>
      <c r="NXI254" s="87"/>
      <c r="NXJ254" s="87"/>
      <c r="NXK254" s="87"/>
      <c r="NXL254" s="87"/>
      <c r="NXM254" s="87"/>
      <c r="NXN254" s="87"/>
      <c r="NXO254" s="87"/>
      <c r="NXP254" s="87"/>
      <c r="NXQ254" s="87"/>
      <c r="NXR254" s="87"/>
      <c r="NXS254" s="87"/>
      <c r="NXT254" s="87"/>
      <c r="NXU254" s="87"/>
      <c r="NXV254" s="87"/>
      <c r="NXW254" s="87"/>
      <c r="NXX254" s="87"/>
      <c r="NXY254" s="87"/>
      <c r="NXZ254" s="87"/>
      <c r="NYA254" s="87"/>
      <c r="NYB254" s="87"/>
      <c r="NYC254" s="87"/>
      <c r="NYD254" s="87"/>
      <c r="NYE254" s="87"/>
      <c r="NYF254" s="87"/>
      <c r="NYG254" s="87"/>
      <c r="NYH254" s="87"/>
      <c r="NYI254" s="87"/>
      <c r="NYJ254" s="87"/>
      <c r="NYK254" s="87"/>
      <c r="NYL254" s="87"/>
      <c r="NYM254" s="87"/>
      <c r="NYN254" s="87"/>
      <c r="NYO254" s="87"/>
      <c r="NYP254" s="87"/>
      <c r="NYQ254" s="87"/>
      <c r="NYR254" s="87"/>
      <c r="NYS254" s="87"/>
      <c r="NYT254" s="87"/>
      <c r="NYU254" s="87"/>
      <c r="NYV254" s="87"/>
      <c r="NYW254" s="87"/>
      <c r="NYX254" s="87"/>
      <c r="NYY254" s="87"/>
      <c r="NYZ254" s="87"/>
      <c r="NZA254" s="87"/>
      <c r="NZB254" s="87"/>
      <c r="NZC254" s="87"/>
      <c r="NZD254" s="87"/>
      <c r="NZE254" s="87"/>
      <c r="NZF254" s="87"/>
      <c r="NZG254" s="87"/>
      <c r="NZH254" s="87"/>
      <c r="NZI254" s="87"/>
      <c r="NZJ254" s="87"/>
      <c r="NZK254" s="87"/>
      <c r="NZL254" s="87"/>
      <c r="NZM254" s="87"/>
      <c r="NZN254" s="87"/>
      <c r="NZO254" s="87"/>
      <c r="NZP254" s="87"/>
      <c r="NZQ254" s="87"/>
      <c r="NZR254" s="87"/>
      <c r="NZS254" s="87"/>
      <c r="NZT254" s="87"/>
      <c r="NZU254" s="87"/>
      <c r="NZV254" s="87"/>
      <c r="NZW254" s="87"/>
      <c r="NZX254" s="87"/>
      <c r="NZY254" s="87"/>
      <c r="NZZ254" s="87"/>
      <c r="OAA254" s="87"/>
      <c r="OAB254" s="87"/>
      <c r="OAC254" s="87"/>
      <c r="OAD254" s="87"/>
      <c r="OAE254" s="87"/>
      <c r="OAF254" s="87"/>
      <c r="OAG254" s="87"/>
      <c r="OAH254" s="87"/>
      <c r="OAI254" s="87"/>
      <c r="OAJ254" s="87"/>
      <c r="OAK254" s="87"/>
      <c r="OAL254" s="87"/>
      <c r="OAM254" s="87"/>
      <c r="OAN254" s="87"/>
      <c r="OAO254" s="87"/>
      <c r="OAP254" s="87"/>
      <c r="OAQ254" s="87"/>
      <c r="OAR254" s="87"/>
      <c r="OAS254" s="87"/>
      <c r="OAT254" s="87"/>
      <c r="OAU254" s="87"/>
      <c r="OAV254" s="87"/>
      <c r="OAW254" s="87"/>
      <c r="OAX254" s="87"/>
      <c r="OAY254" s="87"/>
      <c r="OAZ254" s="87"/>
      <c r="OBA254" s="87"/>
      <c r="OBB254" s="87"/>
      <c r="OBC254" s="87"/>
      <c r="OBD254" s="87"/>
      <c r="OBE254" s="87"/>
      <c r="OBF254" s="87"/>
      <c r="OBG254" s="87"/>
      <c r="OBH254" s="87"/>
      <c r="OBI254" s="87"/>
      <c r="OBJ254" s="87"/>
      <c r="OBK254" s="87"/>
      <c r="OBL254" s="87"/>
      <c r="OBM254" s="87"/>
      <c r="OBN254" s="87"/>
      <c r="OBO254" s="87"/>
      <c r="OBP254" s="87"/>
      <c r="OBQ254" s="87"/>
      <c r="OBR254" s="87"/>
      <c r="OBS254" s="87"/>
      <c r="OBT254" s="87"/>
      <c r="OBU254" s="87"/>
      <c r="OBV254" s="87"/>
      <c r="OBW254" s="87"/>
      <c r="OBX254" s="87"/>
      <c r="OBY254" s="87"/>
      <c r="OBZ254" s="87"/>
      <c r="OCA254" s="87"/>
      <c r="OCB254" s="87"/>
      <c r="OCC254" s="87"/>
      <c r="OCD254" s="87"/>
      <c r="OCE254" s="87"/>
      <c r="OCF254" s="87"/>
      <c r="OCG254" s="87"/>
      <c r="OCH254" s="87"/>
      <c r="OCI254" s="87"/>
      <c r="OCJ254" s="87"/>
      <c r="OCK254" s="87"/>
      <c r="OCL254" s="87"/>
      <c r="OCM254" s="87"/>
      <c r="OCN254" s="87"/>
      <c r="OCO254" s="87"/>
      <c r="OCP254" s="87"/>
      <c r="OCQ254" s="87"/>
      <c r="OCR254" s="87"/>
      <c r="OCS254" s="87"/>
      <c r="OCT254" s="87"/>
      <c r="OCU254" s="87"/>
      <c r="OCV254" s="87"/>
      <c r="OCW254" s="87"/>
      <c r="OCX254" s="87"/>
      <c r="OCY254" s="87"/>
      <c r="OCZ254" s="87"/>
      <c r="ODA254" s="87"/>
      <c r="ODB254" s="87"/>
      <c r="ODC254" s="87"/>
      <c r="ODD254" s="87"/>
      <c r="ODE254" s="87"/>
      <c r="ODF254" s="87"/>
      <c r="ODG254" s="87"/>
      <c r="ODH254" s="87"/>
      <c r="ODI254" s="87"/>
      <c r="ODJ254" s="87"/>
      <c r="ODK254" s="87"/>
      <c r="ODL254" s="87"/>
      <c r="ODM254" s="87"/>
      <c r="ODN254" s="87"/>
      <c r="ODO254" s="87"/>
      <c r="ODP254" s="87"/>
      <c r="ODQ254" s="87"/>
      <c r="ODR254" s="87"/>
      <c r="ODS254" s="87"/>
      <c r="ODT254" s="87"/>
      <c r="ODU254" s="87"/>
      <c r="ODV254" s="87"/>
      <c r="ODW254" s="87"/>
      <c r="ODX254" s="87"/>
      <c r="ODY254" s="87"/>
      <c r="ODZ254" s="87"/>
      <c r="OEA254" s="87"/>
      <c r="OEB254" s="87"/>
      <c r="OEC254" s="87"/>
      <c r="OED254" s="87"/>
      <c r="OEE254" s="87"/>
      <c r="OEF254" s="87"/>
      <c r="OEG254" s="87"/>
      <c r="OEH254" s="87"/>
      <c r="OEI254" s="87"/>
      <c r="OEJ254" s="87"/>
      <c r="OEK254" s="87"/>
      <c r="OEL254" s="87"/>
      <c r="OEM254" s="87"/>
      <c r="OEN254" s="87"/>
      <c r="OEO254" s="87"/>
      <c r="OEP254" s="87"/>
      <c r="OEQ254" s="87"/>
      <c r="OER254" s="87"/>
      <c r="OES254" s="87"/>
      <c r="OET254" s="87"/>
      <c r="OEU254" s="87"/>
      <c r="OEV254" s="87"/>
      <c r="OEW254" s="87"/>
      <c r="OEX254" s="87"/>
      <c r="OEY254" s="87"/>
      <c r="OEZ254" s="87"/>
      <c r="OFA254" s="87"/>
      <c r="OFB254" s="87"/>
      <c r="OFC254" s="87"/>
      <c r="OFD254" s="87"/>
      <c r="OFE254" s="87"/>
      <c r="OFF254" s="87"/>
      <c r="OFG254" s="87"/>
      <c r="OFH254" s="87"/>
      <c r="OFI254" s="87"/>
      <c r="OFJ254" s="87"/>
      <c r="OFK254" s="87"/>
      <c r="OFL254" s="87"/>
      <c r="OFM254" s="87"/>
      <c r="OFN254" s="87"/>
      <c r="OFO254" s="87"/>
      <c r="OFP254" s="87"/>
      <c r="OFQ254" s="87"/>
      <c r="OFR254" s="87"/>
      <c r="OFS254" s="87"/>
      <c r="OFT254" s="87"/>
      <c r="OFU254" s="87"/>
      <c r="OFV254" s="87"/>
      <c r="OFW254" s="87"/>
      <c r="OFX254" s="87"/>
      <c r="OFY254" s="87"/>
      <c r="OFZ254" s="87"/>
      <c r="OGA254" s="87"/>
      <c r="OGB254" s="87"/>
      <c r="OGC254" s="87"/>
      <c r="OGD254" s="87"/>
      <c r="OGE254" s="87"/>
      <c r="OGF254" s="87"/>
      <c r="OGG254" s="87"/>
      <c r="OGH254" s="87"/>
      <c r="OGI254" s="87"/>
      <c r="OGJ254" s="87"/>
      <c r="OGK254" s="87"/>
      <c r="OGL254" s="87"/>
      <c r="OGM254" s="87"/>
      <c r="OGN254" s="87"/>
      <c r="OGO254" s="87"/>
      <c r="OGP254" s="87"/>
      <c r="OGQ254" s="87"/>
      <c r="OGR254" s="87"/>
      <c r="OGS254" s="87"/>
      <c r="OGT254" s="87"/>
      <c r="OGU254" s="87"/>
      <c r="OGV254" s="87"/>
      <c r="OGW254" s="87"/>
      <c r="OGX254" s="87"/>
      <c r="OGY254" s="87"/>
      <c r="OGZ254" s="87"/>
      <c r="OHA254" s="87"/>
      <c r="OHB254" s="87"/>
      <c r="OHC254" s="87"/>
      <c r="OHD254" s="87"/>
      <c r="OHE254" s="87"/>
      <c r="OHF254" s="87"/>
      <c r="OHG254" s="87"/>
      <c r="OHH254" s="87"/>
      <c r="OHI254" s="87"/>
      <c r="OHJ254" s="87"/>
      <c r="OHK254" s="87"/>
      <c r="OHL254" s="87"/>
      <c r="OHM254" s="87"/>
      <c r="OHN254" s="87"/>
      <c r="OHO254" s="87"/>
      <c r="OHP254" s="87"/>
      <c r="OHQ254" s="87"/>
      <c r="OHR254" s="87"/>
      <c r="OHS254" s="87"/>
      <c r="OHT254" s="87"/>
      <c r="OHU254" s="87"/>
      <c r="OHV254" s="87"/>
      <c r="OHW254" s="87"/>
      <c r="OHX254" s="87"/>
      <c r="OHY254" s="87"/>
      <c r="OHZ254" s="87"/>
      <c r="OIA254" s="87"/>
      <c r="OIB254" s="87"/>
      <c r="OIC254" s="87"/>
      <c r="OID254" s="87"/>
      <c r="OIE254" s="87"/>
      <c r="OIF254" s="87"/>
      <c r="OIG254" s="87"/>
      <c r="OIH254" s="87"/>
      <c r="OII254" s="87"/>
      <c r="OIJ254" s="87"/>
      <c r="OIK254" s="87"/>
      <c r="OIL254" s="87"/>
      <c r="OIM254" s="87"/>
      <c r="OIN254" s="87"/>
      <c r="OIO254" s="87"/>
      <c r="OIP254" s="87"/>
      <c r="OIQ254" s="87"/>
      <c r="OIR254" s="87"/>
      <c r="OIS254" s="87"/>
      <c r="OIT254" s="87"/>
      <c r="OIU254" s="87"/>
      <c r="OIV254" s="87"/>
      <c r="OIW254" s="87"/>
      <c r="OIX254" s="87"/>
      <c r="OIY254" s="87"/>
      <c r="OIZ254" s="87"/>
      <c r="OJA254" s="87"/>
      <c r="OJB254" s="87"/>
      <c r="OJC254" s="87"/>
      <c r="OJD254" s="87"/>
      <c r="OJE254" s="87"/>
      <c r="OJF254" s="87"/>
      <c r="OJG254" s="87"/>
      <c r="OJH254" s="87"/>
      <c r="OJI254" s="87"/>
      <c r="OJJ254" s="87"/>
      <c r="OJK254" s="87"/>
      <c r="OJL254" s="87"/>
      <c r="OJM254" s="87"/>
      <c r="OJN254" s="87"/>
      <c r="OJO254" s="87"/>
      <c r="OJP254" s="87"/>
      <c r="OJQ254" s="87"/>
      <c r="OJR254" s="87"/>
      <c r="OJS254" s="87"/>
      <c r="OJT254" s="87"/>
      <c r="OJU254" s="87"/>
      <c r="OJV254" s="87"/>
      <c r="OJW254" s="87"/>
      <c r="OJX254" s="87"/>
      <c r="OJY254" s="87"/>
      <c r="OJZ254" s="87"/>
      <c r="OKA254" s="87"/>
      <c r="OKB254" s="87"/>
      <c r="OKC254" s="87"/>
      <c r="OKD254" s="87"/>
      <c r="OKE254" s="87"/>
      <c r="OKF254" s="87"/>
      <c r="OKG254" s="87"/>
      <c r="OKH254" s="87"/>
      <c r="OKI254" s="87"/>
      <c r="OKJ254" s="87"/>
      <c r="OKK254" s="87"/>
      <c r="OKL254" s="87"/>
      <c r="OKM254" s="87"/>
      <c r="OKN254" s="87"/>
      <c r="OKO254" s="87"/>
      <c r="OKP254" s="87"/>
      <c r="OKQ254" s="87"/>
      <c r="OKR254" s="87"/>
      <c r="OKS254" s="87"/>
      <c r="OKT254" s="87"/>
      <c r="OKU254" s="87"/>
      <c r="OKV254" s="87"/>
      <c r="OKW254" s="87"/>
      <c r="OKX254" s="87"/>
      <c r="OKY254" s="87"/>
      <c r="OKZ254" s="87"/>
      <c r="OLA254" s="87"/>
      <c r="OLB254" s="87"/>
      <c r="OLC254" s="87"/>
      <c r="OLD254" s="87"/>
      <c r="OLE254" s="87"/>
      <c r="OLF254" s="87"/>
      <c r="OLG254" s="87"/>
      <c r="OLH254" s="87"/>
      <c r="OLI254" s="87"/>
      <c r="OLJ254" s="87"/>
      <c r="OLK254" s="87"/>
      <c r="OLL254" s="87"/>
      <c r="OLM254" s="87"/>
      <c r="OLN254" s="87"/>
      <c r="OLO254" s="87"/>
      <c r="OLP254" s="87"/>
      <c r="OLQ254" s="87"/>
      <c r="OLR254" s="87"/>
      <c r="OLS254" s="87"/>
      <c r="OLT254" s="87"/>
      <c r="OLU254" s="87"/>
      <c r="OLV254" s="87"/>
      <c r="OLW254" s="87"/>
      <c r="OLX254" s="87"/>
      <c r="OLY254" s="87"/>
      <c r="OLZ254" s="87"/>
      <c r="OMA254" s="87"/>
      <c r="OMB254" s="87"/>
      <c r="OMC254" s="87"/>
      <c r="OMD254" s="87"/>
      <c r="OME254" s="87"/>
      <c r="OMF254" s="87"/>
      <c r="OMG254" s="87"/>
      <c r="OMH254" s="87"/>
      <c r="OMI254" s="87"/>
      <c r="OMJ254" s="87"/>
      <c r="OMK254" s="87"/>
      <c r="OML254" s="87"/>
      <c r="OMM254" s="87"/>
      <c r="OMN254" s="87"/>
      <c r="OMO254" s="87"/>
      <c r="OMP254" s="87"/>
      <c r="OMQ254" s="87"/>
      <c r="OMR254" s="87"/>
      <c r="OMS254" s="87"/>
      <c r="OMT254" s="87"/>
      <c r="OMU254" s="87"/>
      <c r="OMV254" s="87"/>
      <c r="OMW254" s="87"/>
      <c r="OMX254" s="87"/>
      <c r="OMY254" s="87"/>
      <c r="OMZ254" s="87"/>
      <c r="ONA254" s="87"/>
      <c r="ONB254" s="87"/>
      <c r="ONC254" s="87"/>
      <c r="OND254" s="87"/>
      <c r="ONE254" s="87"/>
      <c r="ONF254" s="87"/>
      <c r="ONG254" s="87"/>
      <c r="ONH254" s="87"/>
      <c r="ONI254" s="87"/>
      <c r="ONJ254" s="87"/>
      <c r="ONK254" s="87"/>
      <c r="ONL254" s="87"/>
      <c r="ONM254" s="87"/>
      <c r="ONN254" s="87"/>
      <c r="ONO254" s="87"/>
      <c r="ONP254" s="87"/>
      <c r="ONQ254" s="87"/>
      <c r="ONR254" s="87"/>
      <c r="ONS254" s="87"/>
      <c r="ONT254" s="87"/>
      <c r="ONU254" s="87"/>
      <c r="ONV254" s="87"/>
      <c r="ONW254" s="87"/>
      <c r="ONX254" s="87"/>
      <c r="ONY254" s="87"/>
      <c r="ONZ254" s="87"/>
      <c r="OOA254" s="87"/>
      <c r="OOB254" s="87"/>
      <c r="OOC254" s="87"/>
      <c r="OOD254" s="87"/>
      <c r="OOE254" s="87"/>
      <c r="OOF254" s="87"/>
      <c r="OOG254" s="87"/>
      <c r="OOH254" s="87"/>
      <c r="OOI254" s="87"/>
      <c r="OOJ254" s="87"/>
      <c r="OOK254" s="87"/>
      <c r="OOL254" s="87"/>
      <c r="OOM254" s="87"/>
      <c r="OON254" s="87"/>
      <c r="OOO254" s="87"/>
      <c r="OOP254" s="87"/>
      <c r="OOQ254" s="87"/>
      <c r="OOR254" s="87"/>
      <c r="OOS254" s="87"/>
      <c r="OOT254" s="87"/>
      <c r="OOU254" s="87"/>
      <c r="OOV254" s="87"/>
      <c r="OOW254" s="87"/>
      <c r="OOX254" s="87"/>
      <c r="OOY254" s="87"/>
      <c r="OOZ254" s="87"/>
      <c r="OPA254" s="87"/>
      <c r="OPB254" s="87"/>
      <c r="OPC254" s="87"/>
      <c r="OPD254" s="87"/>
      <c r="OPE254" s="87"/>
      <c r="OPF254" s="87"/>
      <c r="OPG254" s="87"/>
      <c r="OPH254" s="87"/>
      <c r="OPI254" s="87"/>
      <c r="OPJ254" s="87"/>
      <c r="OPK254" s="87"/>
      <c r="OPL254" s="87"/>
      <c r="OPM254" s="87"/>
      <c r="OPN254" s="87"/>
      <c r="OPO254" s="87"/>
      <c r="OPP254" s="87"/>
      <c r="OPQ254" s="87"/>
      <c r="OPR254" s="87"/>
      <c r="OPS254" s="87"/>
      <c r="OPT254" s="87"/>
      <c r="OPU254" s="87"/>
      <c r="OPV254" s="87"/>
      <c r="OPW254" s="87"/>
      <c r="OPX254" s="87"/>
      <c r="OPY254" s="87"/>
      <c r="OPZ254" s="87"/>
      <c r="OQA254" s="87"/>
      <c r="OQB254" s="87"/>
      <c r="OQC254" s="87"/>
      <c r="OQD254" s="87"/>
      <c r="OQE254" s="87"/>
      <c r="OQF254" s="87"/>
      <c r="OQG254" s="87"/>
      <c r="OQH254" s="87"/>
      <c r="OQI254" s="87"/>
      <c r="OQJ254" s="87"/>
      <c r="OQK254" s="87"/>
      <c r="OQL254" s="87"/>
      <c r="OQM254" s="87"/>
      <c r="OQN254" s="87"/>
      <c r="OQO254" s="87"/>
      <c r="OQP254" s="87"/>
      <c r="OQQ254" s="87"/>
      <c r="OQR254" s="87"/>
      <c r="OQS254" s="87"/>
      <c r="OQT254" s="87"/>
      <c r="OQU254" s="87"/>
      <c r="OQV254" s="87"/>
      <c r="OQW254" s="87"/>
      <c r="OQX254" s="87"/>
      <c r="OQY254" s="87"/>
      <c r="OQZ254" s="87"/>
      <c r="ORA254" s="87"/>
      <c r="ORB254" s="87"/>
      <c r="ORC254" s="87"/>
      <c r="ORD254" s="87"/>
      <c r="ORE254" s="87"/>
      <c r="ORF254" s="87"/>
      <c r="ORG254" s="87"/>
      <c r="ORH254" s="87"/>
      <c r="ORI254" s="87"/>
      <c r="ORJ254" s="87"/>
      <c r="ORK254" s="87"/>
      <c r="ORL254" s="87"/>
      <c r="ORM254" s="87"/>
      <c r="ORN254" s="87"/>
      <c r="ORO254" s="87"/>
      <c r="ORP254" s="87"/>
      <c r="ORQ254" s="87"/>
      <c r="ORR254" s="87"/>
      <c r="ORS254" s="87"/>
      <c r="ORT254" s="87"/>
      <c r="ORU254" s="87"/>
      <c r="ORV254" s="87"/>
      <c r="ORW254" s="87"/>
      <c r="ORX254" s="87"/>
      <c r="ORY254" s="87"/>
      <c r="ORZ254" s="87"/>
      <c r="OSA254" s="87"/>
      <c r="OSB254" s="87"/>
      <c r="OSC254" s="87"/>
      <c r="OSD254" s="87"/>
      <c r="OSE254" s="87"/>
      <c r="OSF254" s="87"/>
      <c r="OSG254" s="87"/>
      <c r="OSH254" s="87"/>
      <c r="OSI254" s="87"/>
      <c r="OSJ254" s="87"/>
      <c r="OSK254" s="87"/>
      <c r="OSL254" s="87"/>
      <c r="OSM254" s="87"/>
      <c r="OSN254" s="87"/>
      <c r="OSO254" s="87"/>
      <c r="OSP254" s="87"/>
      <c r="OSQ254" s="87"/>
      <c r="OSR254" s="87"/>
      <c r="OSS254" s="87"/>
      <c r="OST254" s="87"/>
      <c r="OSU254" s="87"/>
      <c r="OSV254" s="87"/>
      <c r="OSW254" s="87"/>
      <c r="OSX254" s="87"/>
      <c r="OSY254" s="87"/>
      <c r="OSZ254" s="87"/>
      <c r="OTA254" s="87"/>
      <c r="OTB254" s="87"/>
      <c r="OTC254" s="87"/>
      <c r="OTD254" s="87"/>
      <c r="OTE254" s="87"/>
      <c r="OTF254" s="87"/>
      <c r="OTG254" s="87"/>
      <c r="OTH254" s="87"/>
      <c r="OTI254" s="87"/>
      <c r="OTJ254" s="87"/>
      <c r="OTK254" s="87"/>
      <c r="OTL254" s="87"/>
      <c r="OTM254" s="87"/>
      <c r="OTN254" s="87"/>
      <c r="OTO254" s="87"/>
      <c r="OTP254" s="87"/>
      <c r="OTQ254" s="87"/>
      <c r="OTR254" s="87"/>
      <c r="OTS254" s="87"/>
      <c r="OTT254" s="87"/>
      <c r="OTU254" s="87"/>
      <c r="OTV254" s="87"/>
      <c r="OTW254" s="87"/>
      <c r="OTX254" s="87"/>
      <c r="OTY254" s="87"/>
      <c r="OTZ254" s="87"/>
      <c r="OUA254" s="87"/>
      <c r="OUB254" s="87"/>
      <c r="OUC254" s="87"/>
      <c r="OUD254" s="87"/>
      <c r="OUE254" s="87"/>
      <c r="OUF254" s="87"/>
      <c r="OUG254" s="87"/>
      <c r="OUH254" s="87"/>
      <c r="OUI254" s="87"/>
      <c r="OUJ254" s="87"/>
      <c r="OUK254" s="87"/>
      <c r="OUL254" s="87"/>
      <c r="OUM254" s="87"/>
      <c r="OUN254" s="87"/>
      <c r="OUO254" s="87"/>
      <c r="OUP254" s="87"/>
      <c r="OUQ254" s="87"/>
      <c r="OUR254" s="87"/>
      <c r="OUS254" s="87"/>
      <c r="OUT254" s="87"/>
      <c r="OUU254" s="87"/>
      <c r="OUV254" s="87"/>
      <c r="OUW254" s="87"/>
      <c r="OUX254" s="87"/>
      <c r="OUY254" s="87"/>
      <c r="OUZ254" s="87"/>
      <c r="OVA254" s="87"/>
      <c r="OVB254" s="87"/>
      <c r="OVC254" s="87"/>
      <c r="OVD254" s="87"/>
      <c r="OVE254" s="87"/>
      <c r="OVF254" s="87"/>
      <c r="OVG254" s="87"/>
      <c r="OVH254" s="87"/>
      <c r="OVI254" s="87"/>
      <c r="OVJ254" s="87"/>
      <c r="OVK254" s="87"/>
      <c r="OVL254" s="87"/>
      <c r="OVM254" s="87"/>
      <c r="OVN254" s="87"/>
      <c r="OVO254" s="87"/>
      <c r="OVP254" s="87"/>
      <c r="OVQ254" s="87"/>
      <c r="OVR254" s="87"/>
      <c r="OVS254" s="87"/>
      <c r="OVT254" s="87"/>
      <c r="OVU254" s="87"/>
      <c r="OVV254" s="87"/>
      <c r="OVW254" s="87"/>
      <c r="OVX254" s="87"/>
      <c r="OVY254" s="87"/>
      <c r="OVZ254" s="87"/>
      <c r="OWA254" s="87"/>
      <c r="OWB254" s="87"/>
      <c r="OWC254" s="87"/>
      <c r="OWD254" s="87"/>
      <c r="OWE254" s="87"/>
      <c r="OWF254" s="87"/>
      <c r="OWG254" s="87"/>
      <c r="OWH254" s="87"/>
      <c r="OWI254" s="87"/>
      <c r="OWJ254" s="87"/>
      <c r="OWK254" s="87"/>
      <c r="OWL254" s="87"/>
      <c r="OWM254" s="87"/>
      <c r="OWN254" s="87"/>
      <c r="OWO254" s="87"/>
      <c r="OWP254" s="87"/>
      <c r="OWQ254" s="87"/>
      <c r="OWR254" s="87"/>
      <c r="OWS254" s="87"/>
      <c r="OWT254" s="87"/>
      <c r="OWU254" s="87"/>
      <c r="OWV254" s="87"/>
      <c r="OWW254" s="87"/>
      <c r="OWX254" s="87"/>
      <c r="OWY254" s="87"/>
      <c r="OWZ254" s="87"/>
      <c r="OXA254" s="87"/>
      <c r="OXB254" s="87"/>
      <c r="OXC254" s="87"/>
      <c r="OXD254" s="87"/>
      <c r="OXE254" s="87"/>
      <c r="OXF254" s="87"/>
      <c r="OXG254" s="87"/>
      <c r="OXH254" s="87"/>
      <c r="OXI254" s="87"/>
      <c r="OXJ254" s="87"/>
      <c r="OXK254" s="87"/>
      <c r="OXL254" s="87"/>
      <c r="OXM254" s="87"/>
      <c r="OXN254" s="87"/>
      <c r="OXO254" s="87"/>
      <c r="OXP254" s="87"/>
      <c r="OXQ254" s="87"/>
      <c r="OXR254" s="87"/>
      <c r="OXS254" s="87"/>
      <c r="OXT254" s="87"/>
      <c r="OXU254" s="87"/>
      <c r="OXV254" s="87"/>
      <c r="OXW254" s="87"/>
      <c r="OXX254" s="87"/>
      <c r="OXY254" s="87"/>
      <c r="OXZ254" s="87"/>
      <c r="OYA254" s="87"/>
      <c r="OYB254" s="87"/>
      <c r="OYC254" s="87"/>
      <c r="OYD254" s="87"/>
      <c r="OYE254" s="87"/>
      <c r="OYF254" s="87"/>
      <c r="OYG254" s="87"/>
      <c r="OYH254" s="87"/>
      <c r="OYI254" s="87"/>
      <c r="OYJ254" s="87"/>
      <c r="OYK254" s="87"/>
      <c r="OYL254" s="87"/>
      <c r="OYM254" s="87"/>
      <c r="OYN254" s="87"/>
      <c r="OYO254" s="87"/>
      <c r="OYP254" s="87"/>
      <c r="OYQ254" s="87"/>
      <c r="OYR254" s="87"/>
      <c r="OYS254" s="87"/>
      <c r="OYT254" s="87"/>
      <c r="OYU254" s="87"/>
      <c r="OYV254" s="87"/>
      <c r="OYW254" s="87"/>
      <c r="OYX254" s="87"/>
      <c r="OYY254" s="87"/>
      <c r="OYZ254" s="87"/>
      <c r="OZA254" s="87"/>
      <c r="OZB254" s="87"/>
      <c r="OZC254" s="87"/>
      <c r="OZD254" s="87"/>
      <c r="OZE254" s="87"/>
      <c r="OZF254" s="87"/>
      <c r="OZG254" s="87"/>
      <c r="OZH254" s="87"/>
      <c r="OZI254" s="87"/>
      <c r="OZJ254" s="87"/>
      <c r="OZK254" s="87"/>
      <c r="OZL254" s="87"/>
      <c r="OZM254" s="87"/>
      <c r="OZN254" s="87"/>
      <c r="OZO254" s="87"/>
      <c r="OZP254" s="87"/>
      <c r="OZQ254" s="87"/>
      <c r="OZR254" s="87"/>
      <c r="OZS254" s="87"/>
      <c r="OZT254" s="87"/>
      <c r="OZU254" s="87"/>
      <c r="OZV254" s="87"/>
      <c r="OZW254" s="87"/>
      <c r="OZX254" s="87"/>
      <c r="OZY254" s="87"/>
      <c r="OZZ254" s="87"/>
      <c r="PAA254" s="87"/>
      <c r="PAB254" s="87"/>
      <c r="PAC254" s="87"/>
      <c r="PAD254" s="87"/>
      <c r="PAE254" s="87"/>
      <c r="PAF254" s="87"/>
      <c r="PAG254" s="87"/>
      <c r="PAH254" s="87"/>
      <c r="PAI254" s="87"/>
      <c r="PAJ254" s="87"/>
      <c r="PAK254" s="87"/>
      <c r="PAL254" s="87"/>
      <c r="PAM254" s="87"/>
      <c r="PAN254" s="87"/>
      <c r="PAO254" s="87"/>
      <c r="PAP254" s="87"/>
      <c r="PAQ254" s="87"/>
      <c r="PAR254" s="87"/>
      <c r="PAS254" s="87"/>
      <c r="PAT254" s="87"/>
      <c r="PAU254" s="87"/>
      <c r="PAV254" s="87"/>
      <c r="PAW254" s="87"/>
      <c r="PAX254" s="87"/>
      <c r="PAY254" s="87"/>
      <c r="PAZ254" s="87"/>
      <c r="PBA254" s="87"/>
      <c r="PBB254" s="87"/>
      <c r="PBC254" s="87"/>
      <c r="PBD254" s="87"/>
      <c r="PBE254" s="87"/>
      <c r="PBF254" s="87"/>
      <c r="PBG254" s="87"/>
      <c r="PBH254" s="87"/>
      <c r="PBI254" s="87"/>
      <c r="PBJ254" s="87"/>
      <c r="PBK254" s="87"/>
      <c r="PBL254" s="87"/>
      <c r="PBM254" s="87"/>
      <c r="PBN254" s="87"/>
      <c r="PBO254" s="87"/>
      <c r="PBP254" s="87"/>
      <c r="PBQ254" s="87"/>
      <c r="PBR254" s="87"/>
      <c r="PBS254" s="87"/>
      <c r="PBT254" s="87"/>
      <c r="PBU254" s="87"/>
      <c r="PBV254" s="87"/>
      <c r="PBW254" s="87"/>
      <c r="PBX254" s="87"/>
      <c r="PBY254" s="87"/>
      <c r="PBZ254" s="87"/>
      <c r="PCA254" s="87"/>
      <c r="PCB254" s="87"/>
      <c r="PCC254" s="87"/>
      <c r="PCD254" s="87"/>
      <c r="PCE254" s="87"/>
      <c r="PCF254" s="87"/>
      <c r="PCG254" s="87"/>
      <c r="PCH254" s="87"/>
      <c r="PCI254" s="87"/>
      <c r="PCJ254" s="87"/>
      <c r="PCK254" s="87"/>
      <c r="PCL254" s="87"/>
      <c r="PCM254" s="87"/>
      <c r="PCN254" s="87"/>
      <c r="PCO254" s="87"/>
      <c r="PCP254" s="87"/>
      <c r="PCQ254" s="87"/>
      <c r="PCR254" s="87"/>
      <c r="PCS254" s="87"/>
      <c r="PCT254" s="87"/>
      <c r="PCU254" s="87"/>
      <c r="PCV254" s="87"/>
      <c r="PCW254" s="87"/>
      <c r="PCX254" s="87"/>
      <c r="PCY254" s="87"/>
      <c r="PCZ254" s="87"/>
      <c r="PDA254" s="87"/>
      <c r="PDB254" s="87"/>
      <c r="PDC254" s="87"/>
      <c r="PDD254" s="87"/>
      <c r="PDE254" s="87"/>
      <c r="PDF254" s="87"/>
      <c r="PDG254" s="87"/>
      <c r="PDH254" s="87"/>
      <c r="PDI254" s="87"/>
      <c r="PDJ254" s="87"/>
      <c r="PDK254" s="87"/>
      <c r="PDL254" s="87"/>
      <c r="PDM254" s="87"/>
      <c r="PDN254" s="87"/>
      <c r="PDO254" s="87"/>
      <c r="PDP254" s="87"/>
      <c r="PDQ254" s="87"/>
      <c r="PDR254" s="87"/>
      <c r="PDS254" s="87"/>
      <c r="PDT254" s="87"/>
      <c r="PDU254" s="87"/>
      <c r="PDV254" s="87"/>
      <c r="PDW254" s="87"/>
      <c r="PDX254" s="87"/>
      <c r="PDY254" s="87"/>
      <c r="PDZ254" s="87"/>
      <c r="PEA254" s="87"/>
      <c r="PEB254" s="87"/>
      <c r="PEC254" s="87"/>
      <c r="PED254" s="87"/>
      <c r="PEE254" s="87"/>
      <c r="PEF254" s="87"/>
      <c r="PEG254" s="87"/>
      <c r="PEH254" s="87"/>
      <c r="PEI254" s="87"/>
      <c r="PEJ254" s="87"/>
      <c r="PEK254" s="87"/>
      <c r="PEL254" s="87"/>
      <c r="PEM254" s="87"/>
      <c r="PEN254" s="87"/>
      <c r="PEO254" s="87"/>
      <c r="PEP254" s="87"/>
      <c r="PEQ254" s="87"/>
      <c r="PER254" s="87"/>
      <c r="PES254" s="87"/>
      <c r="PET254" s="87"/>
      <c r="PEU254" s="87"/>
      <c r="PEV254" s="87"/>
      <c r="PEW254" s="87"/>
      <c r="PEX254" s="87"/>
      <c r="PEY254" s="87"/>
      <c r="PEZ254" s="87"/>
      <c r="PFA254" s="87"/>
      <c r="PFB254" s="87"/>
      <c r="PFC254" s="87"/>
      <c r="PFD254" s="87"/>
      <c r="PFE254" s="87"/>
      <c r="PFF254" s="87"/>
      <c r="PFG254" s="87"/>
      <c r="PFH254" s="87"/>
      <c r="PFI254" s="87"/>
      <c r="PFJ254" s="87"/>
      <c r="PFK254" s="87"/>
      <c r="PFL254" s="87"/>
      <c r="PFM254" s="87"/>
      <c r="PFN254" s="87"/>
      <c r="PFO254" s="87"/>
      <c r="PFP254" s="87"/>
      <c r="PFQ254" s="87"/>
      <c r="PFR254" s="87"/>
      <c r="PFS254" s="87"/>
      <c r="PFT254" s="87"/>
      <c r="PFU254" s="87"/>
      <c r="PFV254" s="87"/>
      <c r="PFW254" s="87"/>
      <c r="PFX254" s="87"/>
      <c r="PFY254" s="87"/>
      <c r="PFZ254" s="87"/>
      <c r="PGA254" s="87"/>
      <c r="PGB254" s="87"/>
      <c r="PGC254" s="87"/>
      <c r="PGD254" s="87"/>
      <c r="PGE254" s="87"/>
      <c r="PGF254" s="87"/>
      <c r="PGG254" s="87"/>
      <c r="PGH254" s="87"/>
      <c r="PGI254" s="87"/>
      <c r="PGJ254" s="87"/>
      <c r="PGK254" s="87"/>
      <c r="PGL254" s="87"/>
      <c r="PGM254" s="87"/>
      <c r="PGN254" s="87"/>
      <c r="PGO254" s="87"/>
      <c r="PGP254" s="87"/>
      <c r="PGQ254" s="87"/>
      <c r="PGR254" s="87"/>
      <c r="PGS254" s="87"/>
      <c r="PGT254" s="87"/>
      <c r="PGU254" s="87"/>
      <c r="PGV254" s="87"/>
      <c r="PGW254" s="87"/>
      <c r="PGX254" s="87"/>
      <c r="PGY254" s="87"/>
      <c r="PGZ254" s="87"/>
      <c r="PHA254" s="87"/>
      <c r="PHB254" s="87"/>
      <c r="PHC254" s="87"/>
      <c r="PHD254" s="87"/>
      <c r="PHE254" s="87"/>
      <c r="PHF254" s="87"/>
      <c r="PHG254" s="87"/>
      <c r="PHH254" s="87"/>
      <c r="PHI254" s="87"/>
      <c r="PHJ254" s="87"/>
      <c r="PHK254" s="87"/>
      <c r="PHL254" s="87"/>
      <c r="PHM254" s="87"/>
      <c r="PHN254" s="87"/>
      <c r="PHO254" s="87"/>
      <c r="PHP254" s="87"/>
      <c r="PHQ254" s="87"/>
      <c r="PHR254" s="87"/>
      <c r="PHS254" s="87"/>
      <c r="PHT254" s="87"/>
      <c r="PHU254" s="87"/>
      <c r="PHV254" s="87"/>
      <c r="PHW254" s="87"/>
      <c r="PHX254" s="87"/>
      <c r="PHY254" s="87"/>
      <c r="PHZ254" s="87"/>
      <c r="PIA254" s="87"/>
      <c r="PIB254" s="87"/>
      <c r="PIC254" s="87"/>
      <c r="PID254" s="87"/>
      <c r="PIE254" s="87"/>
      <c r="PIF254" s="87"/>
      <c r="PIG254" s="87"/>
      <c r="PIH254" s="87"/>
      <c r="PII254" s="87"/>
      <c r="PIJ254" s="87"/>
      <c r="PIK254" s="87"/>
      <c r="PIL254" s="87"/>
      <c r="PIM254" s="87"/>
      <c r="PIN254" s="87"/>
      <c r="PIO254" s="87"/>
      <c r="PIP254" s="87"/>
      <c r="PIQ254" s="87"/>
      <c r="PIR254" s="87"/>
      <c r="PIS254" s="87"/>
      <c r="PIT254" s="87"/>
      <c r="PIU254" s="87"/>
      <c r="PIV254" s="87"/>
      <c r="PIW254" s="87"/>
      <c r="PIX254" s="87"/>
      <c r="PIY254" s="87"/>
      <c r="PIZ254" s="87"/>
      <c r="PJA254" s="87"/>
      <c r="PJB254" s="87"/>
      <c r="PJC254" s="87"/>
      <c r="PJD254" s="87"/>
      <c r="PJE254" s="87"/>
      <c r="PJF254" s="87"/>
      <c r="PJG254" s="87"/>
      <c r="PJH254" s="87"/>
      <c r="PJI254" s="87"/>
      <c r="PJJ254" s="87"/>
      <c r="PJK254" s="87"/>
      <c r="PJL254" s="87"/>
      <c r="PJM254" s="87"/>
      <c r="PJN254" s="87"/>
      <c r="PJO254" s="87"/>
      <c r="PJP254" s="87"/>
      <c r="PJQ254" s="87"/>
      <c r="PJR254" s="87"/>
      <c r="PJS254" s="87"/>
      <c r="PJT254" s="87"/>
      <c r="PJU254" s="87"/>
      <c r="PJV254" s="87"/>
      <c r="PJW254" s="87"/>
      <c r="PJX254" s="87"/>
      <c r="PJY254" s="87"/>
      <c r="PJZ254" s="87"/>
      <c r="PKA254" s="87"/>
      <c r="PKB254" s="87"/>
      <c r="PKC254" s="87"/>
      <c r="PKD254" s="87"/>
      <c r="PKE254" s="87"/>
      <c r="PKF254" s="87"/>
      <c r="PKG254" s="87"/>
      <c r="PKH254" s="87"/>
      <c r="PKI254" s="87"/>
      <c r="PKJ254" s="87"/>
      <c r="PKK254" s="87"/>
      <c r="PKL254" s="87"/>
      <c r="PKM254" s="87"/>
      <c r="PKN254" s="87"/>
      <c r="PKO254" s="87"/>
      <c r="PKP254" s="87"/>
      <c r="PKQ254" s="87"/>
      <c r="PKR254" s="87"/>
      <c r="PKS254" s="87"/>
      <c r="PKT254" s="87"/>
      <c r="PKU254" s="87"/>
      <c r="PKV254" s="87"/>
      <c r="PKW254" s="87"/>
      <c r="PKX254" s="87"/>
      <c r="PKY254" s="87"/>
      <c r="PKZ254" s="87"/>
      <c r="PLA254" s="87"/>
      <c r="PLB254" s="87"/>
      <c r="PLC254" s="87"/>
      <c r="PLD254" s="87"/>
      <c r="PLE254" s="87"/>
      <c r="PLF254" s="87"/>
      <c r="PLG254" s="87"/>
      <c r="PLH254" s="87"/>
      <c r="PLI254" s="87"/>
      <c r="PLJ254" s="87"/>
      <c r="PLK254" s="87"/>
      <c r="PLL254" s="87"/>
      <c r="PLM254" s="87"/>
      <c r="PLN254" s="87"/>
      <c r="PLO254" s="87"/>
      <c r="PLP254" s="87"/>
      <c r="PLQ254" s="87"/>
      <c r="PLR254" s="87"/>
      <c r="PLS254" s="87"/>
      <c r="PLT254" s="87"/>
      <c r="PLU254" s="87"/>
      <c r="PLV254" s="87"/>
      <c r="PLW254" s="87"/>
      <c r="PLX254" s="87"/>
      <c r="PLY254" s="87"/>
      <c r="PLZ254" s="87"/>
      <c r="PMA254" s="87"/>
      <c r="PMB254" s="87"/>
      <c r="PMC254" s="87"/>
      <c r="PMD254" s="87"/>
      <c r="PME254" s="87"/>
      <c r="PMF254" s="87"/>
      <c r="PMG254" s="87"/>
      <c r="PMH254" s="87"/>
      <c r="PMI254" s="87"/>
      <c r="PMJ254" s="87"/>
      <c r="PMK254" s="87"/>
      <c r="PML254" s="87"/>
      <c r="PMM254" s="87"/>
      <c r="PMN254" s="87"/>
      <c r="PMO254" s="87"/>
      <c r="PMP254" s="87"/>
      <c r="PMQ254" s="87"/>
      <c r="PMR254" s="87"/>
      <c r="PMS254" s="87"/>
      <c r="PMT254" s="87"/>
      <c r="PMU254" s="87"/>
      <c r="PMV254" s="87"/>
      <c r="PMW254" s="87"/>
      <c r="PMX254" s="87"/>
      <c r="PMY254" s="87"/>
      <c r="PMZ254" s="87"/>
      <c r="PNA254" s="87"/>
      <c r="PNB254" s="87"/>
      <c r="PNC254" s="87"/>
      <c r="PND254" s="87"/>
      <c r="PNE254" s="87"/>
      <c r="PNF254" s="87"/>
      <c r="PNG254" s="87"/>
      <c r="PNH254" s="87"/>
      <c r="PNI254" s="87"/>
      <c r="PNJ254" s="87"/>
      <c r="PNK254" s="87"/>
      <c r="PNL254" s="87"/>
      <c r="PNM254" s="87"/>
      <c r="PNN254" s="87"/>
      <c r="PNO254" s="87"/>
      <c r="PNP254" s="87"/>
      <c r="PNQ254" s="87"/>
      <c r="PNR254" s="87"/>
      <c r="PNS254" s="87"/>
      <c r="PNT254" s="87"/>
      <c r="PNU254" s="87"/>
      <c r="PNV254" s="87"/>
      <c r="PNW254" s="87"/>
      <c r="PNX254" s="87"/>
      <c r="PNY254" s="87"/>
      <c r="PNZ254" s="87"/>
      <c r="POA254" s="87"/>
      <c r="POB254" s="87"/>
      <c r="POC254" s="87"/>
      <c r="POD254" s="87"/>
      <c r="POE254" s="87"/>
      <c r="POF254" s="87"/>
      <c r="POG254" s="87"/>
      <c r="POH254" s="87"/>
      <c r="POI254" s="87"/>
      <c r="POJ254" s="87"/>
      <c r="POK254" s="87"/>
      <c r="POL254" s="87"/>
      <c r="POM254" s="87"/>
      <c r="PON254" s="87"/>
      <c r="POO254" s="87"/>
      <c r="POP254" s="87"/>
      <c r="POQ254" s="87"/>
      <c r="POR254" s="87"/>
      <c r="POS254" s="87"/>
      <c r="POT254" s="87"/>
      <c r="POU254" s="87"/>
      <c r="POV254" s="87"/>
      <c r="POW254" s="87"/>
      <c r="POX254" s="87"/>
      <c r="POY254" s="87"/>
      <c r="POZ254" s="87"/>
      <c r="PPA254" s="87"/>
      <c r="PPB254" s="87"/>
      <c r="PPC254" s="87"/>
      <c r="PPD254" s="87"/>
      <c r="PPE254" s="87"/>
      <c r="PPF254" s="87"/>
      <c r="PPG254" s="87"/>
      <c r="PPH254" s="87"/>
      <c r="PPI254" s="87"/>
      <c r="PPJ254" s="87"/>
      <c r="PPK254" s="87"/>
      <c r="PPL254" s="87"/>
      <c r="PPM254" s="87"/>
      <c r="PPN254" s="87"/>
      <c r="PPO254" s="87"/>
      <c r="PPP254" s="87"/>
      <c r="PPQ254" s="87"/>
      <c r="PPR254" s="87"/>
      <c r="PPS254" s="87"/>
      <c r="PPT254" s="87"/>
      <c r="PPU254" s="87"/>
      <c r="PPV254" s="87"/>
      <c r="PPW254" s="87"/>
      <c r="PPX254" s="87"/>
      <c r="PPY254" s="87"/>
      <c r="PPZ254" s="87"/>
      <c r="PQA254" s="87"/>
      <c r="PQB254" s="87"/>
      <c r="PQC254" s="87"/>
      <c r="PQD254" s="87"/>
      <c r="PQE254" s="87"/>
      <c r="PQF254" s="87"/>
      <c r="PQG254" s="87"/>
      <c r="PQH254" s="87"/>
      <c r="PQI254" s="87"/>
      <c r="PQJ254" s="87"/>
      <c r="PQK254" s="87"/>
      <c r="PQL254" s="87"/>
      <c r="PQM254" s="87"/>
      <c r="PQN254" s="87"/>
      <c r="PQO254" s="87"/>
      <c r="PQP254" s="87"/>
      <c r="PQQ254" s="87"/>
      <c r="PQR254" s="87"/>
      <c r="PQS254" s="87"/>
      <c r="PQT254" s="87"/>
      <c r="PQU254" s="87"/>
      <c r="PQV254" s="87"/>
      <c r="PQW254" s="87"/>
      <c r="PQX254" s="87"/>
      <c r="PQY254" s="87"/>
      <c r="PQZ254" s="87"/>
      <c r="PRA254" s="87"/>
      <c r="PRB254" s="87"/>
      <c r="PRC254" s="87"/>
      <c r="PRD254" s="87"/>
      <c r="PRE254" s="87"/>
      <c r="PRF254" s="87"/>
      <c r="PRG254" s="87"/>
      <c r="PRH254" s="87"/>
      <c r="PRI254" s="87"/>
      <c r="PRJ254" s="87"/>
      <c r="PRK254" s="87"/>
      <c r="PRL254" s="87"/>
      <c r="PRM254" s="87"/>
      <c r="PRN254" s="87"/>
      <c r="PRO254" s="87"/>
      <c r="PRP254" s="87"/>
      <c r="PRQ254" s="87"/>
      <c r="PRR254" s="87"/>
      <c r="PRS254" s="87"/>
      <c r="PRT254" s="87"/>
      <c r="PRU254" s="87"/>
      <c r="PRV254" s="87"/>
      <c r="PRW254" s="87"/>
      <c r="PRX254" s="87"/>
      <c r="PRY254" s="87"/>
      <c r="PRZ254" s="87"/>
      <c r="PSA254" s="87"/>
      <c r="PSB254" s="87"/>
      <c r="PSC254" s="87"/>
      <c r="PSD254" s="87"/>
      <c r="PSE254" s="87"/>
      <c r="PSF254" s="87"/>
      <c r="PSG254" s="87"/>
      <c r="PSH254" s="87"/>
      <c r="PSI254" s="87"/>
      <c r="PSJ254" s="87"/>
      <c r="PSK254" s="87"/>
      <c r="PSL254" s="87"/>
      <c r="PSM254" s="87"/>
      <c r="PSN254" s="87"/>
      <c r="PSO254" s="87"/>
      <c r="PSP254" s="87"/>
      <c r="PSQ254" s="87"/>
      <c r="PSR254" s="87"/>
      <c r="PSS254" s="87"/>
      <c r="PST254" s="87"/>
      <c r="PSU254" s="87"/>
      <c r="PSV254" s="87"/>
      <c r="PSW254" s="87"/>
      <c r="PSX254" s="87"/>
      <c r="PSY254" s="87"/>
      <c r="PSZ254" s="87"/>
      <c r="PTA254" s="87"/>
      <c r="PTB254" s="87"/>
      <c r="PTC254" s="87"/>
      <c r="PTD254" s="87"/>
      <c r="PTE254" s="87"/>
      <c r="PTF254" s="87"/>
      <c r="PTG254" s="87"/>
      <c r="PTH254" s="87"/>
      <c r="PTI254" s="87"/>
      <c r="PTJ254" s="87"/>
      <c r="PTK254" s="87"/>
      <c r="PTL254" s="87"/>
      <c r="PTM254" s="87"/>
      <c r="PTN254" s="87"/>
      <c r="PTO254" s="87"/>
      <c r="PTP254" s="87"/>
      <c r="PTQ254" s="87"/>
      <c r="PTR254" s="87"/>
      <c r="PTS254" s="87"/>
      <c r="PTT254" s="87"/>
      <c r="PTU254" s="87"/>
      <c r="PTV254" s="87"/>
      <c r="PTW254" s="87"/>
      <c r="PTX254" s="87"/>
      <c r="PTY254" s="87"/>
      <c r="PTZ254" s="87"/>
      <c r="PUA254" s="87"/>
      <c r="PUB254" s="87"/>
      <c r="PUC254" s="87"/>
      <c r="PUD254" s="87"/>
      <c r="PUE254" s="87"/>
      <c r="PUF254" s="87"/>
      <c r="PUG254" s="87"/>
      <c r="PUH254" s="87"/>
      <c r="PUI254" s="87"/>
      <c r="PUJ254" s="87"/>
      <c r="PUK254" s="87"/>
      <c r="PUL254" s="87"/>
      <c r="PUM254" s="87"/>
      <c r="PUN254" s="87"/>
      <c r="PUO254" s="87"/>
      <c r="PUP254" s="87"/>
      <c r="PUQ254" s="87"/>
      <c r="PUR254" s="87"/>
      <c r="PUS254" s="87"/>
      <c r="PUT254" s="87"/>
      <c r="PUU254" s="87"/>
      <c r="PUV254" s="87"/>
      <c r="PUW254" s="87"/>
      <c r="PUX254" s="87"/>
      <c r="PUY254" s="87"/>
      <c r="PUZ254" s="87"/>
      <c r="PVA254" s="87"/>
      <c r="PVB254" s="87"/>
      <c r="PVC254" s="87"/>
      <c r="PVD254" s="87"/>
      <c r="PVE254" s="87"/>
      <c r="PVF254" s="87"/>
      <c r="PVG254" s="87"/>
      <c r="PVH254" s="87"/>
      <c r="PVI254" s="87"/>
      <c r="PVJ254" s="87"/>
      <c r="PVK254" s="87"/>
      <c r="PVL254" s="87"/>
      <c r="PVM254" s="87"/>
      <c r="PVN254" s="87"/>
      <c r="PVO254" s="87"/>
      <c r="PVP254" s="87"/>
      <c r="PVQ254" s="87"/>
      <c r="PVR254" s="87"/>
      <c r="PVS254" s="87"/>
      <c r="PVT254" s="87"/>
      <c r="PVU254" s="87"/>
      <c r="PVV254" s="87"/>
      <c r="PVW254" s="87"/>
      <c r="PVX254" s="87"/>
      <c r="PVY254" s="87"/>
      <c r="PVZ254" s="87"/>
      <c r="PWA254" s="87"/>
      <c r="PWB254" s="87"/>
      <c r="PWC254" s="87"/>
      <c r="PWD254" s="87"/>
      <c r="PWE254" s="87"/>
      <c r="PWF254" s="87"/>
      <c r="PWG254" s="87"/>
      <c r="PWH254" s="87"/>
      <c r="PWI254" s="87"/>
      <c r="PWJ254" s="87"/>
      <c r="PWK254" s="87"/>
      <c r="PWL254" s="87"/>
      <c r="PWM254" s="87"/>
      <c r="PWN254" s="87"/>
      <c r="PWO254" s="87"/>
      <c r="PWP254" s="87"/>
      <c r="PWQ254" s="87"/>
      <c r="PWR254" s="87"/>
      <c r="PWS254" s="87"/>
      <c r="PWT254" s="87"/>
      <c r="PWU254" s="87"/>
      <c r="PWV254" s="87"/>
      <c r="PWW254" s="87"/>
      <c r="PWX254" s="87"/>
      <c r="PWY254" s="87"/>
      <c r="PWZ254" s="87"/>
      <c r="PXA254" s="87"/>
      <c r="PXB254" s="87"/>
      <c r="PXC254" s="87"/>
      <c r="PXD254" s="87"/>
      <c r="PXE254" s="87"/>
      <c r="PXF254" s="87"/>
      <c r="PXG254" s="87"/>
      <c r="PXH254" s="87"/>
      <c r="PXI254" s="87"/>
      <c r="PXJ254" s="87"/>
      <c r="PXK254" s="87"/>
      <c r="PXL254" s="87"/>
      <c r="PXM254" s="87"/>
      <c r="PXN254" s="87"/>
      <c r="PXO254" s="87"/>
      <c r="PXP254" s="87"/>
      <c r="PXQ254" s="87"/>
      <c r="PXR254" s="87"/>
      <c r="PXS254" s="87"/>
      <c r="PXT254" s="87"/>
      <c r="PXU254" s="87"/>
      <c r="PXV254" s="87"/>
      <c r="PXW254" s="87"/>
      <c r="PXX254" s="87"/>
      <c r="PXY254" s="87"/>
      <c r="PXZ254" s="87"/>
      <c r="PYA254" s="87"/>
      <c r="PYB254" s="87"/>
      <c r="PYC254" s="87"/>
      <c r="PYD254" s="87"/>
      <c r="PYE254" s="87"/>
      <c r="PYF254" s="87"/>
      <c r="PYG254" s="87"/>
      <c r="PYH254" s="87"/>
      <c r="PYI254" s="87"/>
      <c r="PYJ254" s="87"/>
      <c r="PYK254" s="87"/>
      <c r="PYL254" s="87"/>
      <c r="PYM254" s="87"/>
      <c r="PYN254" s="87"/>
      <c r="PYO254" s="87"/>
      <c r="PYP254" s="87"/>
      <c r="PYQ254" s="87"/>
      <c r="PYR254" s="87"/>
      <c r="PYS254" s="87"/>
      <c r="PYT254" s="87"/>
      <c r="PYU254" s="87"/>
      <c r="PYV254" s="87"/>
      <c r="PYW254" s="87"/>
      <c r="PYX254" s="87"/>
      <c r="PYY254" s="87"/>
      <c r="PYZ254" s="87"/>
      <c r="PZA254" s="87"/>
      <c r="PZB254" s="87"/>
      <c r="PZC254" s="87"/>
      <c r="PZD254" s="87"/>
      <c r="PZE254" s="87"/>
      <c r="PZF254" s="87"/>
      <c r="PZG254" s="87"/>
      <c r="PZH254" s="87"/>
      <c r="PZI254" s="87"/>
      <c r="PZJ254" s="87"/>
      <c r="PZK254" s="87"/>
      <c r="PZL254" s="87"/>
      <c r="PZM254" s="87"/>
      <c r="PZN254" s="87"/>
      <c r="PZO254" s="87"/>
      <c r="PZP254" s="87"/>
      <c r="PZQ254" s="87"/>
      <c r="PZR254" s="87"/>
      <c r="PZS254" s="87"/>
      <c r="PZT254" s="87"/>
      <c r="PZU254" s="87"/>
      <c r="PZV254" s="87"/>
      <c r="PZW254" s="87"/>
      <c r="PZX254" s="87"/>
      <c r="PZY254" s="87"/>
      <c r="PZZ254" s="87"/>
      <c r="QAA254" s="87"/>
      <c r="QAB254" s="87"/>
      <c r="QAC254" s="87"/>
      <c r="QAD254" s="87"/>
      <c r="QAE254" s="87"/>
      <c r="QAF254" s="87"/>
      <c r="QAG254" s="87"/>
      <c r="QAH254" s="87"/>
      <c r="QAI254" s="87"/>
      <c r="QAJ254" s="87"/>
      <c r="QAK254" s="87"/>
      <c r="QAL254" s="87"/>
      <c r="QAM254" s="87"/>
      <c r="QAN254" s="87"/>
      <c r="QAO254" s="87"/>
      <c r="QAP254" s="87"/>
      <c r="QAQ254" s="87"/>
      <c r="QAR254" s="87"/>
      <c r="QAS254" s="87"/>
      <c r="QAT254" s="87"/>
      <c r="QAU254" s="87"/>
      <c r="QAV254" s="87"/>
      <c r="QAW254" s="87"/>
      <c r="QAX254" s="87"/>
      <c r="QAY254" s="87"/>
      <c r="QAZ254" s="87"/>
      <c r="QBA254" s="87"/>
      <c r="QBB254" s="87"/>
      <c r="QBC254" s="87"/>
      <c r="QBD254" s="87"/>
      <c r="QBE254" s="87"/>
      <c r="QBF254" s="87"/>
      <c r="QBG254" s="87"/>
      <c r="QBH254" s="87"/>
      <c r="QBI254" s="87"/>
      <c r="QBJ254" s="87"/>
      <c r="QBK254" s="87"/>
      <c r="QBL254" s="87"/>
      <c r="QBM254" s="87"/>
      <c r="QBN254" s="87"/>
      <c r="QBO254" s="87"/>
      <c r="QBP254" s="87"/>
      <c r="QBQ254" s="87"/>
      <c r="QBR254" s="87"/>
      <c r="QBS254" s="87"/>
      <c r="QBT254" s="87"/>
      <c r="QBU254" s="87"/>
      <c r="QBV254" s="87"/>
      <c r="QBW254" s="87"/>
      <c r="QBX254" s="87"/>
      <c r="QBY254" s="87"/>
      <c r="QBZ254" s="87"/>
      <c r="QCA254" s="87"/>
      <c r="QCB254" s="87"/>
      <c r="QCC254" s="87"/>
      <c r="QCD254" s="87"/>
      <c r="QCE254" s="87"/>
      <c r="QCF254" s="87"/>
      <c r="QCG254" s="87"/>
      <c r="QCH254" s="87"/>
      <c r="QCI254" s="87"/>
      <c r="QCJ254" s="87"/>
      <c r="QCK254" s="87"/>
      <c r="QCL254" s="87"/>
      <c r="QCM254" s="87"/>
      <c r="QCN254" s="87"/>
      <c r="QCO254" s="87"/>
      <c r="QCP254" s="87"/>
      <c r="QCQ254" s="87"/>
      <c r="QCR254" s="87"/>
      <c r="QCS254" s="87"/>
      <c r="QCT254" s="87"/>
      <c r="QCU254" s="87"/>
      <c r="QCV254" s="87"/>
      <c r="QCW254" s="87"/>
      <c r="QCX254" s="87"/>
      <c r="QCY254" s="87"/>
      <c r="QCZ254" s="87"/>
      <c r="QDA254" s="87"/>
      <c r="QDB254" s="87"/>
      <c r="QDC254" s="87"/>
      <c r="QDD254" s="87"/>
      <c r="QDE254" s="87"/>
      <c r="QDF254" s="87"/>
      <c r="QDG254" s="87"/>
      <c r="QDH254" s="87"/>
      <c r="QDI254" s="87"/>
      <c r="QDJ254" s="87"/>
      <c r="QDK254" s="87"/>
      <c r="QDL254" s="87"/>
      <c r="QDM254" s="87"/>
      <c r="QDN254" s="87"/>
      <c r="QDO254" s="87"/>
      <c r="QDP254" s="87"/>
      <c r="QDQ254" s="87"/>
      <c r="QDR254" s="87"/>
      <c r="QDS254" s="87"/>
      <c r="QDT254" s="87"/>
      <c r="QDU254" s="87"/>
      <c r="QDV254" s="87"/>
      <c r="QDW254" s="87"/>
      <c r="QDX254" s="87"/>
      <c r="QDY254" s="87"/>
      <c r="QDZ254" s="87"/>
      <c r="QEA254" s="87"/>
      <c r="QEB254" s="87"/>
      <c r="QEC254" s="87"/>
      <c r="QED254" s="87"/>
      <c r="QEE254" s="87"/>
      <c r="QEF254" s="87"/>
      <c r="QEG254" s="87"/>
      <c r="QEH254" s="87"/>
      <c r="QEI254" s="87"/>
      <c r="QEJ254" s="87"/>
      <c r="QEK254" s="87"/>
      <c r="QEL254" s="87"/>
      <c r="QEM254" s="87"/>
      <c r="QEN254" s="87"/>
      <c r="QEO254" s="87"/>
      <c r="QEP254" s="87"/>
      <c r="QEQ254" s="87"/>
      <c r="QER254" s="87"/>
      <c r="QES254" s="87"/>
      <c r="QET254" s="87"/>
      <c r="QEU254" s="87"/>
      <c r="QEV254" s="87"/>
      <c r="QEW254" s="87"/>
      <c r="QEX254" s="87"/>
      <c r="QEY254" s="87"/>
      <c r="QEZ254" s="87"/>
      <c r="QFA254" s="87"/>
      <c r="QFB254" s="87"/>
      <c r="QFC254" s="87"/>
      <c r="QFD254" s="87"/>
      <c r="QFE254" s="87"/>
      <c r="QFF254" s="87"/>
      <c r="QFG254" s="87"/>
      <c r="QFH254" s="87"/>
      <c r="QFI254" s="87"/>
      <c r="QFJ254" s="87"/>
      <c r="QFK254" s="87"/>
      <c r="QFL254" s="87"/>
      <c r="QFM254" s="87"/>
      <c r="QFN254" s="87"/>
      <c r="QFO254" s="87"/>
      <c r="QFP254" s="87"/>
      <c r="QFQ254" s="87"/>
      <c r="QFR254" s="87"/>
      <c r="QFS254" s="87"/>
      <c r="QFT254" s="87"/>
      <c r="QFU254" s="87"/>
      <c r="QFV254" s="87"/>
      <c r="QFW254" s="87"/>
      <c r="QFX254" s="87"/>
      <c r="QFY254" s="87"/>
      <c r="QFZ254" s="87"/>
      <c r="QGA254" s="87"/>
      <c r="QGB254" s="87"/>
      <c r="QGC254" s="87"/>
      <c r="QGD254" s="87"/>
      <c r="QGE254" s="87"/>
      <c r="QGF254" s="87"/>
      <c r="QGG254" s="87"/>
      <c r="QGH254" s="87"/>
      <c r="QGI254" s="87"/>
      <c r="QGJ254" s="87"/>
      <c r="QGK254" s="87"/>
      <c r="QGL254" s="87"/>
      <c r="QGM254" s="87"/>
      <c r="QGN254" s="87"/>
      <c r="QGO254" s="87"/>
      <c r="QGP254" s="87"/>
      <c r="QGQ254" s="87"/>
      <c r="QGR254" s="87"/>
      <c r="QGS254" s="87"/>
      <c r="QGT254" s="87"/>
      <c r="QGU254" s="87"/>
      <c r="QGV254" s="87"/>
      <c r="QGW254" s="87"/>
      <c r="QGX254" s="87"/>
      <c r="QGY254" s="87"/>
      <c r="QGZ254" s="87"/>
      <c r="QHA254" s="87"/>
      <c r="QHB254" s="87"/>
      <c r="QHC254" s="87"/>
      <c r="QHD254" s="87"/>
      <c r="QHE254" s="87"/>
      <c r="QHF254" s="87"/>
      <c r="QHG254" s="87"/>
      <c r="QHH254" s="87"/>
      <c r="QHI254" s="87"/>
      <c r="QHJ254" s="87"/>
      <c r="QHK254" s="87"/>
      <c r="QHL254" s="87"/>
      <c r="QHM254" s="87"/>
      <c r="QHN254" s="87"/>
      <c r="QHO254" s="87"/>
      <c r="QHP254" s="87"/>
      <c r="QHQ254" s="87"/>
      <c r="QHR254" s="87"/>
      <c r="QHS254" s="87"/>
      <c r="QHT254" s="87"/>
      <c r="QHU254" s="87"/>
      <c r="QHV254" s="87"/>
      <c r="QHW254" s="87"/>
      <c r="QHX254" s="87"/>
      <c r="QHY254" s="87"/>
      <c r="QHZ254" s="87"/>
      <c r="QIA254" s="87"/>
      <c r="QIB254" s="87"/>
      <c r="QIC254" s="87"/>
      <c r="QID254" s="87"/>
      <c r="QIE254" s="87"/>
      <c r="QIF254" s="87"/>
      <c r="QIG254" s="87"/>
      <c r="QIH254" s="87"/>
      <c r="QII254" s="87"/>
      <c r="QIJ254" s="87"/>
      <c r="QIK254" s="87"/>
      <c r="QIL254" s="87"/>
      <c r="QIM254" s="87"/>
      <c r="QIN254" s="87"/>
      <c r="QIO254" s="87"/>
      <c r="QIP254" s="87"/>
      <c r="QIQ254" s="87"/>
      <c r="QIR254" s="87"/>
      <c r="QIS254" s="87"/>
      <c r="QIT254" s="87"/>
      <c r="QIU254" s="87"/>
      <c r="QIV254" s="87"/>
      <c r="QIW254" s="87"/>
      <c r="QIX254" s="87"/>
      <c r="QIY254" s="87"/>
      <c r="QIZ254" s="87"/>
      <c r="QJA254" s="87"/>
      <c r="QJB254" s="87"/>
      <c r="QJC254" s="87"/>
      <c r="QJD254" s="87"/>
      <c r="QJE254" s="87"/>
      <c r="QJF254" s="87"/>
      <c r="QJG254" s="87"/>
      <c r="QJH254" s="87"/>
      <c r="QJI254" s="87"/>
      <c r="QJJ254" s="87"/>
      <c r="QJK254" s="87"/>
      <c r="QJL254" s="87"/>
      <c r="QJM254" s="87"/>
      <c r="QJN254" s="87"/>
      <c r="QJO254" s="87"/>
      <c r="QJP254" s="87"/>
      <c r="QJQ254" s="87"/>
      <c r="QJR254" s="87"/>
      <c r="QJS254" s="87"/>
      <c r="QJT254" s="87"/>
      <c r="QJU254" s="87"/>
      <c r="QJV254" s="87"/>
      <c r="QJW254" s="87"/>
      <c r="QJX254" s="87"/>
      <c r="QJY254" s="87"/>
      <c r="QJZ254" s="87"/>
      <c r="QKA254" s="87"/>
      <c r="QKB254" s="87"/>
      <c r="QKC254" s="87"/>
      <c r="QKD254" s="87"/>
      <c r="QKE254" s="87"/>
      <c r="QKF254" s="87"/>
      <c r="QKG254" s="87"/>
      <c r="QKH254" s="87"/>
      <c r="QKI254" s="87"/>
      <c r="QKJ254" s="87"/>
      <c r="QKK254" s="87"/>
      <c r="QKL254" s="87"/>
      <c r="QKM254" s="87"/>
      <c r="QKN254" s="87"/>
      <c r="QKO254" s="87"/>
      <c r="QKP254" s="87"/>
      <c r="QKQ254" s="87"/>
      <c r="QKR254" s="87"/>
      <c r="QKS254" s="87"/>
      <c r="QKT254" s="87"/>
      <c r="QKU254" s="87"/>
      <c r="QKV254" s="87"/>
      <c r="QKW254" s="87"/>
      <c r="QKX254" s="87"/>
      <c r="QKY254" s="87"/>
      <c r="QKZ254" s="87"/>
      <c r="QLA254" s="87"/>
      <c r="QLB254" s="87"/>
      <c r="QLC254" s="87"/>
      <c r="QLD254" s="87"/>
      <c r="QLE254" s="87"/>
      <c r="QLF254" s="87"/>
      <c r="QLG254" s="87"/>
      <c r="QLH254" s="87"/>
      <c r="QLI254" s="87"/>
      <c r="QLJ254" s="87"/>
      <c r="QLK254" s="87"/>
      <c r="QLL254" s="87"/>
      <c r="QLM254" s="87"/>
      <c r="QLN254" s="87"/>
      <c r="QLO254" s="87"/>
      <c r="QLP254" s="87"/>
      <c r="QLQ254" s="87"/>
      <c r="QLR254" s="87"/>
      <c r="QLS254" s="87"/>
      <c r="QLT254" s="87"/>
      <c r="QLU254" s="87"/>
      <c r="QLV254" s="87"/>
      <c r="QLW254" s="87"/>
      <c r="QLX254" s="87"/>
      <c r="QLY254" s="87"/>
      <c r="QLZ254" s="87"/>
      <c r="QMA254" s="87"/>
      <c r="QMB254" s="87"/>
      <c r="QMC254" s="87"/>
      <c r="QMD254" s="87"/>
      <c r="QME254" s="87"/>
      <c r="QMF254" s="87"/>
      <c r="QMG254" s="87"/>
      <c r="QMH254" s="87"/>
      <c r="QMI254" s="87"/>
      <c r="QMJ254" s="87"/>
      <c r="QMK254" s="87"/>
      <c r="QML254" s="87"/>
      <c r="QMM254" s="87"/>
      <c r="QMN254" s="87"/>
      <c r="QMO254" s="87"/>
      <c r="QMP254" s="87"/>
      <c r="QMQ254" s="87"/>
      <c r="QMR254" s="87"/>
      <c r="QMS254" s="87"/>
      <c r="QMT254" s="87"/>
      <c r="QMU254" s="87"/>
      <c r="QMV254" s="87"/>
      <c r="QMW254" s="87"/>
      <c r="QMX254" s="87"/>
      <c r="QMY254" s="87"/>
      <c r="QMZ254" s="87"/>
      <c r="QNA254" s="87"/>
      <c r="QNB254" s="87"/>
      <c r="QNC254" s="87"/>
      <c r="QND254" s="87"/>
      <c r="QNE254" s="87"/>
      <c r="QNF254" s="87"/>
      <c r="QNG254" s="87"/>
      <c r="QNH254" s="87"/>
      <c r="QNI254" s="87"/>
      <c r="QNJ254" s="87"/>
      <c r="QNK254" s="87"/>
      <c r="QNL254" s="87"/>
      <c r="QNM254" s="87"/>
      <c r="QNN254" s="87"/>
      <c r="QNO254" s="87"/>
      <c r="QNP254" s="87"/>
      <c r="QNQ254" s="87"/>
      <c r="QNR254" s="87"/>
      <c r="QNS254" s="87"/>
      <c r="QNT254" s="87"/>
      <c r="QNU254" s="87"/>
      <c r="QNV254" s="87"/>
      <c r="QNW254" s="87"/>
      <c r="QNX254" s="87"/>
      <c r="QNY254" s="87"/>
      <c r="QNZ254" s="87"/>
      <c r="QOA254" s="87"/>
      <c r="QOB254" s="87"/>
      <c r="QOC254" s="87"/>
      <c r="QOD254" s="87"/>
      <c r="QOE254" s="87"/>
      <c r="QOF254" s="87"/>
      <c r="QOG254" s="87"/>
      <c r="QOH254" s="87"/>
      <c r="QOI254" s="87"/>
      <c r="QOJ254" s="87"/>
      <c r="QOK254" s="87"/>
      <c r="QOL254" s="87"/>
      <c r="QOM254" s="87"/>
      <c r="QON254" s="87"/>
      <c r="QOO254" s="87"/>
      <c r="QOP254" s="87"/>
      <c r="QOQ254" s="87"/>
      <c r="QOR254" s="87"/>
      <c r="QOS254" s="87"/>
      <c r="QOT254" s="87"/>
      <c r="QOU254" s="87"/>
      <c r="QOV254" s="87"/>
      <c r="QOW254" s="87"/>
      <c r="QOX254" s="87"/>
      <c r="QOY254" s="87"/>
      <c r="QOZ254" s="87"/>
      <c r="QPA254" s="87"/>
      <c r="QPB254" s="87"/>
      <c r="QPC254" s="87"/>
      <c r="QPD254" s="87"/>
      <c r="QPE254" s="87"/>
      <c r="QPF254" s="87"/>
      <c r="QPG254" s="87"/>
      <c r="QPH254" s="87"/>
      <c r="QPI254" s="87"/>
      <c r="QPJ254" s="87"/>
      <c r="QPK254" s="87"/>
      <c r="QPL254" s="87"/>
      <c r="QPM254" s="87"/>
      <c r="QPN254" s="87"/>
      <c r="QPO254" s="87"/>
      <c r="QPP254" s="87"/>
      <c r="QPQ254" s="87"/>
      <c r="QPR254" s="87"/>
      <c r="QPS254" s="87"/>
      <c r="QPT254" s="87"/>
      <c r="QPU254" s="87"/>
      <c r="QPV254" s="87"/>
      <c r="QPW254" s="87"/>
      <c r="QPX254" s="87"/>
      <c r="QPY254" s="87"/>
      <c r="QPZ254" s="87"/>
      <c r="QQA254" s="87"/>
      <c r="QQB254" s="87"/>
      <c r="QQC254" s="87"/>
      <c r="QQD254" s="87"/>
      <c r="QQE254" s="87"/>
      <c r="QQF254" s="87"/>
      <c r="QQG254" s="87"/>
      <c r="QQH254" s="87"/>
      <c r="QQI254" s="87"/>
      <c r="QQJ254" s="87"/>
      <c r="QQK254" s="87"/>
      <c r="QQL254" s="87"/>
      <c r="QQM254" s="87"/>
      <c r="QQN254" s="87"/>
      <c r="QQO254" s="87"/>
      <c r="QQP254" s="87"/>
      <c r="QQQ254" s="87"/>
      <c r="QQR254" s="87"/>
      <c r="QQS254" s="87"/>
      <c r="QQT254" s="87"/>
      <c r="QQU254" s="87"/>
      <c r="QQV254" s="87"/>
      <c r="QQW254" s="87"/>
      <c r="QQX254" s="87"/>
      <c r="QQY254" s="87"/>
      <c r="QQZ254" s="87"/>
      <c r="QRA254" s="87"/>
      <c r="QRB254" s="87"/>
      <c r="QRC254" s="87"/>
      <c r="QRD254" s="87"/>
      <c r="QRE254" s="87"/>
      <c r="QRF254" s="87"/>
      <c r="QRG254" s="87"/>
      <c r="QRH254" s="87"/>
      <c r="QRI254" s="87"/>
      <c r="QRJ254" s="87"/>
      <c r="QRK254" s="87"/>
      <c r="QRL254" s="87"/>
      <c r="QRM254" s="87"/>
      <c r="QRN254" s="87"/>
      <c r="QRO254" s="87"/>
      <c r="QRP254" s="87"/>
      <c r="QRQ254" s="87"/>
      <c r="QRR254" s="87"/>
      <c r="QRS254" s="87"/>
      <c r="QRT254" s="87"/>
      <c r="QRU254" s="87"/>
      <c r="QRV254" s="87"/>
      <c r="QRW254" s="87"/>
      <c r="QRX254" s="87"/>
      <c r="QRY254" s="87"/>
      <c r="QRZ254" s="87"/>
      <c r="QSA254" s="87"/>
      <c r="QSB254" s="87"/>
      <c r="QSC254" s="87"/>
      <c r="QSD254" s="87"/>
      <c r="QSE254" s="87"/>
      <c r="QSF254" s="87"/>
      <c r="QSG254" s="87"/>
      <c r="QSH254" s="87"/>
      <c r="QSI254" s="87"/>
      <c r="QSJ254" s="87"/>
      <c r="QSK254" s="87"/>
      <c r="QSL254" s="87"/>
      <c r="QSM254" s="87"/>
      <c r="QSN254" s="87"/>
      <c r="QSO254" s="87"/>
      <c r="QSP254" s="87"/>
      <c r="QSQ254" s="87"/>
      <c r="QSR254" s="87"/>
      <c r="QSS254" s="87"/>
      <c r="QST254" s="87"/>
      <c r="QSU254" s="87"/>
      <c r="QSV254" s="87"/>
      <c r="QSW254" s="87"/>
      <c r="QSX254" s="87"/>
      <c r="QSY254" s="87"/>
      <c r="QSZ254" s="87"/>
      <c r="QTA254" s="87"/>
      <c r="QTB254" s="87"/>
      <c r="QTC254" s="87"/>
      <c r="QTD254" s="87"/>
      <c r="QTE254" s="87"/>
      <c r="QTF254" s="87"/>
      <c r="QTG254" s="87"/>
      <c r="QTH254" s="87"/>
      <c r="QTI254" s="87"/>
      <c r="QTJ254" s="87"/>
      <c r="QTK254" s="87"/>
      <c r="QTL254" s="87"/>
      <c r="QTM254" s="87"/>
      <c r="QTN254" s="87"/>
      <c r="QTO254" s="87"/>
      <c r="QTP254" s="87"/>
      <c r="QTQ254" s="87"/>
      <c r="QTR254" s="87"/>
      <c r="QTS254" s="87"/>
      <c r="QTT254" s="87"/>
      <c r="QTU254" s="87"/>
      <c r="QTV254" s="87"/>
      <c r="QTW254" s="87"/>
      <c r="QTX254" s="87"/>
      <c r="QTY254" s="87"/>
      <c r="QTZ254" s="87"/>
      <c r="QUA254" s="87"/>
      <c r="QUB254" s="87"/>
      <c r="QUC254" s="87"/>
      <c r="QUD254" s="87"/>
      <c r="QUE254" s="87"/>
      <c r="QUF254" s="87"/>
      <c r="QUG254" s="87"/>
      <c r="QUH254" s="87"/>
      <c r="QUI254" s="87"/>
      <c r="QUJ254" s="87"/>
      <c r="QUK254" s="87"/>
      <c r="QUL254" s="87"/>
      <c r="QUM254" s="87"/>
      <c r="QUN254" s="87"/>
      <c r="QUO254" s="87"/>
      <c r="QUP254" s="87"/>
      <c r="QUQ254" s="87"/>
      <c r="QUR254" s="87"/>
      <c r="QUS254" s="87"/>
      <c r="QUT254" s="87"/>
      <c r="QUU254" s="87"/>
      <c r="QUV254" s="87"/>
      <c r="QUW254" s="87"/>
      <c r="QUX254" s="87"/>
      <c r="QUY254" s="87"/>
      <c r="QUZ254" s="87"/>
      <c r="QVA254" s="87"/>
      <c r="QVB254" s="87"/>
      <c r="QVC254" s="87"/>
      <c r="QVD254" s="87"/>
      <c r="QVE254" s="87"/>
      <c r="QVF254" s="87"/>
      <c r="QVG254" s="87"/>
      <c r="QVH254" s="87"/>
      <c r="QVI254" s="87"/>
      <c r="QVJ254" s="87"/>
      <c r="QVK254" s="87"/>
      <c r="QVL254" s="87"/>
      <c r="QVM254" s="87"/>
      <c r="QVN254" s="87"/>
      <c r="QVO254" s="87"/>
      <c r="QVP254" s="87"/>
      <c r="QVQ254" s="87"/>
      <c r="QVR254" s="87"/>
      <c r="QVS254" s="87"/>
      <c r="QVT254" s="87"/>
      <c r="QVU254" s="87"/>
      <c r="QVV254" s="87"/>
      <c r="QVW254" s="87"/>
      <c r="QVX254" s="87"/>
      <c r="QVY254" s="87"/>
      <c r="QVZ254" s="87"/>
      <c r="QWA254" s="87"/>
      <c r="QWB254" s="87"/>
      <c r="QWC254" s="87"/>
      <c r="QWD254" s="87"/>
      <c r="QWE254" s="87"/>
      <c r="QWF254" s="87"/>
      <c r="QWG254" s="87"/>
      <c r="QWH254" s="87"/>
      <c r="QWI254" s="87"/>
      <c r="QWJ254" s="87"/>
      <c r="QWK254" s="87"/>
      <c r="QWL254" s="87"/>
      <c r="QWM254" s="87"/>
      <c r="QWN254" s="87"/>
      <c r="QWO254" s="87"/>
      <c r="QWP254" s="87"/>
      <c r="QWQ254" s="87"/>
      <c r="QWR254" s="87"/>
      <c r="QWS254" s="87"/>
      <c r="QWT254" s="87"/>
      <c r="QWU254" s="87"/>
      <c r="QWV254" s="87"/>
      <c r="QWW254" s="87"/>
      <c r="QWX254" s="87"/>
      <c r="QWY254" s="87"/>
      <c r="QWZ254" s="87"/>
      <c r="QXA254" s="87"/>
      <c r="QXB254" s="87"/>
      <c r="QXC254" s="87"/>
      <c r="QXD254" s="87"/>
      <c r="QXE254" s="87"/>
      <c r="QXF254" s="87"/>
      <c r="QXG254" s="87"/>
      <c r="QXH254" s="87"/>
      <c r="QXI254" s="87"/>
      <c r="QXJ254" s="87"/>
      <c r="QXK254" s="87"/>
      <c r="QXL254" s="87"/>
      <c r="QXM254" s="87"/>
      <c r="QXN254" s="87"/>
      <c r="QXO254" s="87"/>
      <c r="QXP254" s="87"/>
      <c r="QXQ254" s="87"/>
      <c r="QXR254" s="87"/>
      <c r="QXS254" s="87"/>
      <c r="QXT254" s="87"/>
      <c r="QXU254" s="87"/>
      <c r="QXV254" s="87"/>
      <c r="QXW254" s="87"/>
      <c r="QXX254" s="87"/>
      <c r="QXY254" s="87"/>
      <c r="QXZ254" s="87"/>
      <c r="QYA254" s="87"/>
      <c r="QYB254" s="87"/>
      <c r="QYC254" s="87"/>
      <c r="QYD254" s="87"/>
      <c r="QYE254" s="87"/>
      <c r="QYF254" s="87"/>
      <c r="QYG254" s="87"/>
      <c r="QYH254" s="87"/>
      <c r="QYI254" s="87"/>
      <c r="QYJ254" s="87"/>
      <c r="QYK254" s="87"/>
      <c r="QYL254" s="87"/>
      <c r="QYM254" s="87"/>
      <c r="QYN254" s="87"/>
      <c r="QYO254" s="87"/>
      <c r="QYP254" s="87"/>
      <c r="QYQ254" s="87"/>
      <c r="QYR254" s="87"/>
      <c r="QYS254" s="87"/>
      <c r="QYT254" s="87"/>
      <c r="QYU254" s="87"/>
      <c r="QYV254" s="87"/>
      <c r="QYW254" s="87"/>
      <c r="QYX254" s="87"/>
      <c r="QYY254" s="87"/>
      <c r="QYZ254" s="87"/>
      <c r="QZA254" s="87"/>
      <c r="QZB254" s="87"/>
      <c r="QZC254" s="87"/>
      <c r="QZD254" s="87"/>
      <c r="QZE254" s="87"/>
      <c r="QZF254" s="87"/>
      <c r="QZG254" s="87"/>
      <c r="QZH254" s="87"/>
      <c r="QZI254" s="87"/>
      <c r="QZJ254" s="87"/>
      <c r="QZK254" s="87"/>
      <c r="QZL254" s="87"/>
      <c r="QZM254" s="87"/>
      <c r="QZN254" s="87"/>
      <c r="QZO254" s="87"/>
      <c r="QZP254" s="87"/>
      <c r="QZQ254" s="87"/>
      <c r="QZR254" s="87"/>
      <c r="QZS254" s="87"/>
      <c r="QZT254" s="87"/>
      <c r="QZU254" s="87"/>
      <c r="QZV254" s="87"/>
      <c r="QZW254" s="87"/>
      <c r="QZX254" s="87"/>
      <c r="QZY254" s="87"/>
      <c r="QZZ254" s="87"/>
      <c r="RAA254" s="87"/>
      <c r="RAB254" s="87"/>
      <c r="RAC254" s="87"/>
      <c r="RAD254" s="87"/>
      <c r="RAE254" s="87"/>
      <c r="RAF254" s="87"/>
      <c r="RAG254" s="87"/>
      <c r="RAH254" s="87"/>
      <c r="RAI254" s="87"/>
      <c r="RAJ254" s="87"/>
      <c r="RAK254" s="87"/>
      <c r="RAL254" s="87"/>
      <c r="RAM254" s="87"/>
      <c r="RAN254" s="87"/>
      <c r="RAO254" s="87"/>
      <c r="RAP254" s="87"/>
      <c r="RAQ254" s="87"/>
      <c r="RAR254" s="87"/>
      <c r="RAS254" s="87"/>
      <c r="RAT254" s="87"/>
      <c r="RAU254" s="87"/>
      <c r="RAV254" s="87"/>
      <c r="RAW254" s="87"/>
      <c r="RAX254" s="87"/>
      <c r="RAY254" s="87"/>
      <c r="RAZ254" s="87"/>
      <c r="RBA254" s="87"/>
      <c r="RBB254" s="87"/>
      <c r="RBC254" s="87"/>
      <c r="RBD254" s="87"/>
      <c r="RBE254" s="87"/>
      <c r="RBF254" s="87"/>
      <c r="RBG254" s="87"/>
      <c r="RBH254" s="87"/>
      <c r="RBI254" s="87"/>
      <c r="RBJ254" s="87"/>
      <c r="RBK254" s="87"/>
      <c r="RBL254" s="87"/>
      <c r="RBM254" s="87"/>
      <c r="RBN254" s="87"/>
      <c r="RBO254" s="87"/>
      <c r="RBP254" s="87"/>
      <c r="RBQ254" s="87"/>
      <c r="RBR254" s="87"/>
      <c r="RBS254" s="87"/>
      <c r="RBT254" s="87"/>
      <c r="RBU254" s="87"/>
      <c r="RBV254" s="87"/>
      <c r="RBW254" s="87"/>
      <c r="RBX254" s="87"/>
      <c r="RBY254" s="87"/>
      <c r="RBZ254" s="87"/>
      <c r="RCA254" s="87"/>
      <c r="RCB254" s="87"/>
      <c r="RCC254" s="87"/>
      <c r="RCD254" s="87"/>
      <c r="RCE254" s="87"/>
      <c r="RCF254" s="87"/>
      <c r="RCG254" s="87"/>
      <c r="RCH254" s="87"/>
      <c r="RCI254" s="87"/>
      <c r="RCJ254" s="87"/>
      <c r="RCK254" s="87"/>
      <c r="RCL254" s="87"/>
      <c r="RCM254" s="87"/>
      <c r="RCN254" s="87"/>
      <c r="RCO254" s="87"/>
      <c r="RCP254" s="87"/>
      <c r="RCQ254" s="87"/>
      <c r="RCR254" s="87"/>
      <c r="RCS254" s="87"/>
      <c r="RCT254" s="87"/>
      <c r="RCU254" s="87"/>
      <c r="RCV254" s="87"/>
      <c r="RCW254" s="87"/>
      <c r="RCX254" s="87"/>
      <c r="RCY254" s="87"/>
      <c r="RCZ254" s="87"/>
      <c r="RDA254" s="87"/>
      <c r="RDB254" s="87"/>
      <c r="RDC254" s="87"/>
      <c r="RDD254" s="87"/>
      <c r="RDE254" s="87"/>
      <c r="RDF254" s="87"/>
      <c r="RDG254" s="87"/>
      <c r="RDH254" s="87"/>
      <c r="RDI254" s="87"/>
      <c r="RDJ254" s="87"/>
      <c r="RDK254" s="87"/>
      <c r="RDL254" s="87"/>
      <c r="RDM254" s="87"/>
      <c r="RDN254" s="87"/>
      <c r="RDO254" s="87"/>
      <c r="RDP254" s="87"/>
      <c r="RDQ254" s="87"/>
      <c r="RDR254" s="87"/>
      <c r="RDS254" s="87"/>
      <c r="RDT254" s="87"/>
      <c r="RDU254" s="87"/>
      <c r="RDV254" s="87"/>
      <c r="RDW254" s="87"/>
      <c r="RDX254" s="87"/>
      <c r="RDY254" s="87"/>
      <c r="RDZ254" s="87"/>
      <c r="REA254" s="87"/>
      <c r="REB254" s="87"/>
      <c r="REC254" s="87"/>
      <c r="RED254" s="87"/>
      <c r="REE254" s="87"/>
      <c r="REF254" s="87"/>
      <c r="REG254" s="87"/>
      <c r="REH254" s="87"/>
      <c r="REI254" s="87"/>
      <c r="REJ254" s="87"/>
      <c r="REK254" s="87"/>
      <c r="REL254" s="87"/>
      <c r="REM254" s="87"/>
      <c r="REN254" s="87"/>
      <c r="REO254" s="87"/>
      <c r="REP254" s="87"/>
      <c r="REQ254" s="87"/>
      <c r="RER254" s="87"/>
      <c r="RES254" s="87"/>
      <c r="RET254" s="87"/>
      <c r="REU254" s="87"/>
      <c r="REV254" s="87"/>
      <c r="REW254" s="87"/>
      <c r="REX254" s="87"/>
      <c r="REY254" s="87"/>
      <c r="REZ254" s="87"/>
      <c r="RFA254" s="87"/>
      <c r="RFB254" s="87"/>
      <c r="RFC254" s="87"/>
      <c r="RFD254" s="87"/>
      <c r="RFE254" s="87"/>
      <c r="RFF254" s="87"/>
      <c r="RFG254" s="87"/>
      <c r="RFH254" s="87"/>
      <c r="RFI254" s="87"/>
      <c r="RFJ254" s="87"/>
      <c r="RFK254" s="87"/>
      <c r="RFL254" s="87"/>
      <c r="RFM254" s="87"/>
      <c r="RFN254" s="87"/>
      <c r="RFO254" s="87"/>
      <c r="RFP254" s="87"/>
      <c r="RFQ254" s="87"/>
      <c r="RFR254" s="87"/>
      <c r="RFS254" s="87"/>
      <c r="RFT254" s="87"/>
      <c r="RFU254" s="87"/>
      <c r="RFV254" s="87"/>
      <c r="RFW254" s="87"/>
      <c r="RFX254" s="87"/>
      <c r="RFY254" s="87"/>
      <c r="RFZ254" s="87"/>
      <c r="RGA254" s="87"/>
      <c r="RGB254" s="87"/>
      <c r="RGC254" s="87"/>
      <c r="RGD254" s="87"/>
      <c r="RGE254" s="87"/>
      <c r="RGF254" s="87"/>
      <c r="RGG254" s="87"/>
      <c r="RGH254" s="87"/>
      <c r="RGI254" s="87"/>
      <c r="RGJ254" s="87"/>
      <c r="RGK254" s="87"/>
      <c r="RGL254" s="87"/>
      <c r="RGM254" s="87"/>
      <c r="RGN254" s="87"/>
      <c r="RGO254" s="87"/>
      <c r="RGP254" s="87"/>
      <c r="RGQ254" s="87"/>
      <c r="RGR254" s="87"/>
      <c r="RGS254" s="87"/>
      <c r="RGT254" s="87"/>
      <c r="RGU254" s="87"/>
      <c r="RGV254" s="87"/>
      <c r="RGW254" s="87"/>
      <c r="RGX254" s="87"/>
      <c r="RGY254" s="87"/>
      <c r="RGZ254" s="87"/>
      <c r="RHA254" s="87"/>
      <c r="RHB254" s="87"/>
      <c r="RHC254" s="87"/>
      <c r="RHD254" s="87"/>
      <c r="RHE254" s="87"/>
      <c r="RHF254" s="87"/>
      <c r="RHG254" s="87"/>
      <c r="RHH254" s="87"/>
      <c r="RHI254" s="87"/>
      <c r="RHJ254" s="87"/>
      <c r="RHK254" s="87"/>
      <c r="RHL254" s="87"/>
      <c r="RHM254" s="87"/>
      <c r="RHN254" s="87"/>
      <c r="RHO254" s="87"/>
      <c r="RHP254" s="87"/>
      <c r="RHQ254" s="87"/>
      <c r="RHR254" s="87"/>
      <c r="RHS254" s="87"/>
      <c r="RHT254" s="87"/>
      <c r="RHU254" s="87"/>
      <c r="RHV254" s="87"/>
      <c r="RHW254" s="87"/>
      <c r="RHX254" s="87"/>
      <c r="RHY254" s="87"/>
      <c r="RHZ254" s="87"/>
      <c r="RIA254" s="87"/>
      <c r="RIB254" s="87"/>
      <c r="RIC254" s="87"/>
      <c r="RID254" s="87"/>
      <c r="RIE254" s="87"/>
      <c r="RIF254" s="87"/>
      <c r="RIG254" s="87"/>
      <c r="RIH254" s="87"/>
      <c r="RII254" s="87"/>
      <c r="RIJ254" s="87"/>
      <c r="RIK254" s="87"/>
      <c r="RIL254" s="87"/>
      <c r="RIM254" s="87"/>
      <c r="RIN254" s="87"/>
      <c r="RIO254" s="87"/>
      <c r="RIP254" s="87"/>
      <c r="RIQ254" s="87"/>
      <c r="RIR254" s="87"/>
      <c r="RIS254" s="87"/>
      <c r="RIT254" s="87"/>
      <c r="RIU254" s="87"/>
      <c r="RIV254" s="87"/>
      <c r="RIW254" s="87"/>
      <c r="RIX254" s="87"/>
      <c r="RIY254" s="87"/>
      <c r="RIZ254" s="87"/>
      <c r="RJA254" s="87"/>
      <c r="RJB254" s="87"/>
      <c r="RJC254" s="87"/>
      <c r="RJD254" s="87"/>
      <c r="RJE254" s="87"/>
      <c r="RJF254" s="87"/>
      <c r="RJG254" s="87"/>
      <c r="RJH254" s="87"/>
      <c r="RJI254" s="87"/>
      <c r="RJJ254" s="87"/>
      <c r="RJK254" s="87"/>
      <c r="RJL254" s="87"/>
      <c r="RJM254" s="87"/>
      <c r="RJN254" s="87"/>
      <c r="RJO254" s="87"/>
      <c r="RJP254" s="87"/>
      <c r="RJQ254" s="87"/>
      <c r="RJR254" s="87"/>
      <c r="RJS254" s="87"/>
      <c r="RJT254" s="87"/>
      <c r="RJU254" s="87"/>
      <c r="RJV254" s="87"/>
      <c r="RJW254" s="87"/>
      <c r="RJX254" s="87"/>
      <c r="RJY254" s="87"/>
      <c r="RJZ254" s="87"/>
      <c r="RKA254" s="87"/>
      <c r="RKB254" s="87"/>
      <c r="RKC254" s="87"/>
      <c r="RKD254" s="87"/>
      <c r="RKE254" s="87"/>
      <c r="RKF254" s="87"/>
      <c r="RKG254" s="87"/>
      <c r="RKH254" s="87"/>
      <c r="RKI254" s="87"/>
      <c r="RKJ254" s="87"/>
      <c r="RKK254" s="87"/>
      <c r="RKL254" s="87"/>
      <c r="RKM254" s="87"/>
      <c r="RKN254" s="87"/>
      <c r="RKO254" s="87"/>
      <c r="RKP254" s="87"/>
      <c r="RKQ254" s="87"/>
      <c r="RKR254" s="87"/>
      <c r="RKS254" s="87"/>
      <c r="RKT254" s="87"/>
      <c r="RKU254" s="87"/>
      <c r="RKV254" s="87"/>
      <c r="RKW254" s="87"/>
      <c r="RKX254" s="87"/>
      <c r="RKY254" s="87"/>
      <c r="RKZ254" s="87"/>
      <c r="RLA254" s="87"/>
      <c r="RLB254" s="87"/>
      <c r="RLC254" s="87"/>
      <c r="RLD254" s="87"/>
      <c r="RLE254" s="87"/>
      <c r="RLF254" s="87"/>
      <c r="RLG254" s="87"/>
      <c r="RLH254" s="87"/>
      <c r="RLI254" s="87"/>
      <c r="RLJ254" s="87"/>
      <c r="RLK254" s="87"/>
      <c r="RLL254" s="87"/>
      <c r="RLM254" s="87"/>
      <c r="RLN254" s="87"/>
      <c r="RLO254" s="87"/>
      <c r="RLP254" s="87"/>
      <c r="RLQ254" s="87"/>
      <c r="RLR254" s="87"/>
      <c r="RLS254" s="87"/>
      <c r="RLT254" s="87"/>
      <c r="RLU254" s="87"/>
      <c r="RLV254" s="87"/>
      <c r="RLW254" s="87"/>
      <c r="RLX254" s="87"/>
      <c r="RLY254" s="87"/>
      <c r="RLZ254" s="87"/>
      <c r="RMA254" s="87"/>
      <c r="RMB254" s="87"/>
      <c r="RMC254" s="87"/>
      <c r="RMD254" s="87"/>
      <c r="RME254" s="87"/>
      <c r="RMF254" s="87"/>
      <c r="RMG254" s="87"/>
      <c r="RMH254" s="87"/>
      <c r="RMI254" s="87"/>
      <c r="RMJ254" s="87"/>
      <c r="RMK254" s="87"/>
      <c r="RML254" s="87"/>
      <c r="RMM254" s="87"/>
      <c r="RMN254" s="87"/>
      <c r="RMO254" s="87"/>
      <c r="RMP254" s="87"/>
      <c r="RMQ254" s="87"/>
      <c r="RMR254" s="87"/>
      <c r="RMS254" s="87"/>
      <c r="RMT254" s="87"/>
      <c r="RMU254" s="87"/>
      <c r="RMV254" s="87"/>
      <c r="RMW254" s="87"/>
      <c r="RMX254" s="87"/>
      <c r="RMY254" s="87"/>
      <c r="RMZ254" s="87"/>
      <c r="RNA254" s="87"/>
      <c r="RNB254" s="87"/>
      <c r="RNC254" s="87"/>
      <c r="RND254" s="87"/>
      <c r="RNE254" s="87"/>
      <c r="RNF254" s="87"/>
      <c r="RNG254" s="87"/>
      <c r="RNH254" s="87"/>
      <c r="RNI254" s="87"/>
      <c r="RNJ254" s="87"/>
      <c r="RNK254" s="87"/>
      <c r="RNL254" s="87"/>
      <c r="RNM254" s="87"/>
      <c r="RNN254" s="87"/>
      <c r="RNO254" s="87"/>
      <c r="RNP254" s="87"/>
      <c r="RNQ254" s="87"/>
      <c r="RNR254" s="87"/>
      <c r="RNS254" s="87"/>
      <c r="RNT254" s="87"/>
      <c r="RNU254" s="87"/>
      <c r="RNV254" s="87"/>
      <c r="RNW254" s="87"/>
      <c r="RNX254" s="87"/>
      <c r="RNY254" s="87"/>
      <c r="RNZ254" s="87"/>
      <c r="ROA254" s="87"/>
      <c r="ROB254" s="87"/>
      <c r="ROC254" s="87"/>
      <c r="ROD254" s="87"/>
      <c r="ROE254" s="87"/>
      <c r="ROF254" s="87"/>
      <c r="ROG254" s="87"/>
      <c r="ROH254" s="87"/>
      <c r="ROI254" s="87"/>
      <c r="ROJ254" s="87"/>
      <c r="ROK254" s="87"/>
      <c r="ROL254" s="87"/>
      <c r="ROM254" s="87"/>
      <c r="RON254" s="87"/>
      <c r="ROO254" s="87"/>
      <c r="ROP254" s="87"/>
      <c r="ROQ254" s="87"/>
      <c r="ROR254" s="87"/>
      <c r="ROS254" s="87"/>
      <c r="ROT254" s="87"/>
      <c r="ROU254" s="87"/>
      <c r="ROV254" s="87"/>
      <c r="ROW254" s="87"/>
      <c r="ROX254" s="87"/>
      <c r="ROY254" s="87"/>
      <c r="ROZ254" s="87"/>
      <c r="RPA254" s="87"/>
      <c r="RPB254" s="87"/>
      <c r="RPC254" s="87"/>
      <c r="RPD254" s="87"/>
      <c r="RPE254" s="87"/>
      <c r="RPF254" s="87"/>
      <c r="RPG254" s="87"/>
      <c r="RPH254" s="87"/>
      <c r="RPI254" s="87"/>
      <c r="RPJ254" s="87"/>
      <c r="RPK254" s="87"/>
      <c r="RPL254" s="87"/>
      <c r="RPM254" s="87"/>
      <c r="RPN254" s="87"/>
      <c r="RPO254" s="87"/>
      <c r="RPP254" s="87"/>
      <c r="RPQ254" s="87"/>
      <c r="RPR254" s="87"/>
      <c r="RPS254" s="87"/>
      <c r="RPT254" s="87"/>
      <c r="RPU254" s="87"/>
      <c r="RPV254" s="87"/>
      <c r="RPW254" s="87"/>
      <c r="RPX254" s="87"/>
      <c r="RPY254" s="87"/>
      <c r="RPZ254" s="87"/>
      <c r="RQA254" s="87"/>
      <c r="RQB254" s="87"/>
      <c r="RQC254" s="87"/>
      <c r="RQD254" s="87"/>
      <c r="RQE254" s="87"/>
      <c r="RQF254" s="87"/>
      <c r="RQG254" s="87"/>
      <c r="RQH254" s="87"/>
      <c r="RQI254" s="87"/>
      <c r="RQJ254" s="87"/>
      <c r="RQK254" s="87"/>
      <c r="RQL254" s="87"/>
      <c r="RQM254" s="87"/>
      <c r="RQN254" s="87"/>
      <c r="RQO254" s="87"/>
      <c r="RQP254" s="87"/>
      <c r="RQQ254" s="87"/>
      <c r="RQR254" s="87"/>
      <c r="RQS254" s="87"/>
      <c r="RQT254" s="87"/>
      <c r="RQU254" s="87"/>
      <c r="RQV254" s="87"/>
      <c r="RQW254" s="87"/>
      <c r="RQX254" s="87"/>
      <c r="RQY254" s="87"/>
      <c r="RQZ254" s="87"/>
      <c r="RRA254" s="87"/>
      <c r="RRB254" s="87"/>
      <c r="RRC254" s="87"/>
      <c r="RRD254" s="87"/>
      <c r="RRE254" s="87"/>
      <c r="RRF254" s="87"/>
      <c r="RRG254" s="87"/>
      <c r="RRH254" s="87"/>
      <c r="RRI254" s="87"/>
      <c r="RRJ254" s="87"/>
      <c r="RRK254" s="87"/>
      <c r="RRL254" s="87"/>
      <c r="RRM254" s="87"/>
      <c r="RRN254" s="87"/>
      <c r="RRO254" s="87"/>
      <c r="RRP254" s="87"/>
      <c r="RRQ254" s="87"/>
      <c r="RRR254" s="87"/>
      <c r="RRS254" s="87"/>
      <c r="RRT254" s="87"/>
      <c r="RRU254" s="87"/>
      <c r="RRV254" s="87"/>
      <c r="RRW254" s="87"/>
      <c r="RRX254" s="87"/>
      <c r="RRY254" s="87"/>
      <c r="RRZ254" s="87"/>
      <c r="RSA254" s="87"/>
      <c r="RSB254" s="87"/>
      <c r="RSC254" s="87"/>
      <c r="RSD254" s="87"/>
      <c r="RSE254" s="87"/>
      <c r="RSF254" s="87"/>
      <c r="RSG254" s="87"/>
      <c r="RSH254" s="87"/>
      <c r="RSI254" s="87"/>
      <c r="RSJ254" s="87"/>
      <c r="RSK254" s="87"/>
      <c r="RSL254" s="87"/>
      <c r="RSM254" s="87"/>
      <c r="RSN254" s="87"/>
      <c r="RSO254" s="87"/>
      <c r="RSP254" s="87"/>
      <c r="RSQ254" s="87"/>
      <c r="RSR254" s="87"/>
      <c r="RSS254" s="87"/>
      <c r="RST254" s="87"/>
      <c r="RSU254" s="87"/>
      <c r="RSV254" s="87"/>
      <c r="RSW254" s="87"/>
      <c r="RSX254" s="87"/>
      <c r="RSY254" s="87"/>
      <c r="RSZ254" s="87"/>
      <c r="RTA254" s="87"/>
      <c r="RTB254" s="87"/>
      <c r="RTC254" s="87"/>
      <c r="RTD254" s="87"/>
      <c r="RTE254" s="87"/>
      <c r="RTF254" s="87"/>
      <c r="RTG254" s="87"/>
      <c r="RTH254" s="87"/>
      <c r="RTI254" s="87"/>
      <c r="RTJ254" s="87"/>
      <c r="RTK254" s="87"/>
      <c r="RTL254" s="87"/>
      <c r="RTM254" s="87"/>
      <c r="RTN254" s="87"/>
      <c r="RTO254" s="87"/>
      <c r="RTP254" s="87"/>
      <c r="RTQ254" s="87"/>
      <c r="RTR254" s="87"/>
      <c r="RTS254" s="87"/>
      <c r="RTT254" s="87"/>
      <c r="RTU254" s="87"/>
      <c r="RTV254" s="87"/>
      <c r="RTW254" s="87"/>
      <c r="RTX254" s="87"/>
      <c r="RTY254" s="87"/>
      <c r="RTZ254" s="87"/>
      <c r="RUA254" s="87"/>
      <c r="RUB254" s="87"/>
      <c r="RUC254" s="87"/>
      <c r="RUD254" s="87"/>
      <c r="RUE254" s="87"/>
      <c r="RUF254" s="87"/>
      <c r="RUG254" s="87"/>
      <c r="RUH254" s="87"/>
      <c r="RUI254" s="87"/>
      <c r="RUJ254" s="87"/>
      <c r="RUK254" s="87"/>
      <c r="RUL254" s="87"/>
      <c r="RUM254" s="87"/>
      <c r="RUN254" s="87"/>
      <c r="RUO254" s="87"/>
      <c r="RUP254" s="87"/>
      <c r="RUQ254" s="87"/>
      <c r="RUR254" s="87"/>
      <c r="RUS254" s="87"/>
      <c r="RUT254" s="87"/>
      <c r="RUU254" s="87"/>
      <c r="RUV254" s="87"/>
      <c r="RUW254" s="87"/>
      <c r="RUX254" s="87"/>
      <c r="RUY254" s="87"/>
      <c r="RUZ254" s="87"/>
      <c r="RVA254" s="87"/>
      <c r="RVB254" s="87"/>
      <c r="RVC254" s="87"/>
      <c r="RVD254" s="87"/>
      <c r="RVE254" s="87"/>
      <c r="RVF254" s="87"/>
      <c r="RVG254" s="87"/>
      <c r="RVH254" s="87"/>
      <c r="RVI254" s="87"/>
      <c r="RVJ254" s="87"/>
      <c r="RVK254" s="87"/>
      <c r="RVL254" s="87"/>
      <c r="RVM254" s="87"/>
      <c r="RVN254" s="87"/>
      <c r="RVO254" s="87"/>
      <c r="RVP254" s="87"/>
      <c r="RVQ254" s="87"/>
      <c r="RVR254" s="87"/>
      <c r="RVS254" s="87"/>
      <c r="RVT254" s="87"/>
      <c r="RVU254" s="87"/>
      <c r="RVV254" s="87"/>
      <c r="RVW254" s="87"/>
      <c r="RVX254" s="87"/>
      <c r="RVY254" s="87"/>
      <c r="RVZ254" s="87"/>
      <c r="RWA254" s="87"/>
      <c r="RWB254" s="87"/>
      <c r="RWC254" s="87"/>
      <c r="RWD254" s="87"/>
      <c r="RWE254" s="87"/>
      <c r="RWF254" s="87"/>
      <c r="RWG254" s="87"/>
      <c r="RWH254" s="87"/>
      <c r="RWI254" s="87"/>
      <c r="RWJ254" s="87"/>
      <c r="RWK254" s="87"/>
      <c r="RWL254" s="87"/>
      <c r="RWM254" s="87"/>
      <c r="RWN254" s="87"/>
      <c r="RWO254" s="87"/>
      <c r="RWP254" s="87"/>
      <c r="RWQ254" s="87"/>
      <c r="RWR254" s="87"/>
      <c r="RWS254" s="87"/>
      <c r="RWT254" s="87"/>
      <c r="RWU254" s="87"/>
      <c r="RWV254" s="87"/>
      <c r="RWW254" s="87"/>
      <c r="RWX254" s="87"/>
      <c r="RWY254" s="87"/>
      <c r="RWZ254" s="87"/>
      <c r="RXA254" s="87"/>
      <c r="RXB254" s="87"/>
      <c r="RXC254" s="87"/>
      <c r="RXD254" s="87"/>
      <c r="RXE254" s="87"/>
      <c r="RXF254" s="87"/>
      <c r="RXG254" s="87"/>
      <c r="RXH254" s="87"/>
      <c r="RXI254" s="87"/>
      <c r="RXJ254" s="87"/>
      <c r="RXK254" s="87"/>
      <c r="RXL254" s="87"/>
      <c r="RXM254" s="87"/>
      <c r="RXN254" s="87"/>
      <c r="RXO254" s="87"/>
      <c r="RXP254" s="87"/>
      <c r="RXQ254" s="87"/>
      <c r="RXR254" s="87"/>
      <c r="RXS254" s="87"/>
      <c r="RXT254" s="87"/>
      <c r="RXU254" s="87"/>
      <c r="RXV254" s="87"/>
      <c r="RXW254" s="87"/>
      <c r="RXX254" s="87"/>
      <c r="RXY254" s="87"/>
      <c r="RXZ254" s="87"/>
      <c r="RYA254" s="87"/>
      <c r="RYB254" s="87"/>
      <c r="RYC254" s="87"/>
      <c r="RYD254" s="87"/>
      <c r="RYE254" s="87"/>
      <c r="RYF254" s="87"/>
      <c r="RYG254" s="87"/>
      <c r="RYH254" s="87"/>
      <c r="RYI254" s="87"/>
      <c r="RYJ254" s="87"/>
      <c r="RYK254" s="87"/>
      <c r="RYL254" s="87"/>
      <c r="RYM254" s="87"/>
      <c r="RYN254" s="87"/>
      <c r="RYO254" s="87"/>
      <c r="RYP254" s="87"/>
      <c r="RYQ254" s="87"/>
      <c r="RYR254" s="87"/>
      <c r="RYS254" s="87"/>
      <c r="RYT254" s="87"/>
      <c r="RYU254" s="87"/>
      <c r="RYV254" s="87"/>
      <c r="RYW254" s="87"/>
      <c r="RYX254" s="87"/>
      <c r="RYY254" s="87"/>
      <c r="RYZ254" s="87"/>
      <c r="RZA254" s="87"/>
      <c r="RZB254" s="87"/>
      <c r="RZC254" s="87"/>
      <c r="RZD254" s="87"/>
      <c r="RZE254" s="87"/>
      <c r="RZF254" s="87"/>
      <c r="RZG254" s="87"/>
      <c r="RZH254" s="87"/>
      <c r="RZI254" s="87"/>
      <c r="RZJ254" s="87"/>
      <c r="RZK254" s="87"/>
      <c r="RZL254" s="87"/>
      <c r="RZM254" s="87"/>
      <c r="RZN254" s="87"/>
      <c r="RZO254" s="87"/>
      <c r="RZP254" s="87"/>
      <c r="RZQ254" s="87"/>
      <c r="RZR254" s="87"/>
      <c r="RZS254" s="87"/>
      <c r="RZT254" s="87"/>
      <c r="RZU254" s="87"/>
      <c r="RZV254" s="87"/>
      <c r="RZW254" s="87"/>
      <c r="RZX254" s="87"/>
      <c r="RZY254" s="87"/>
      <c r="RZZ254" s="87"/>
      <c r="SAA254" s="87"/>
      <c r="SAB254" s="87"/>
      <c r="SAC254" s="87"/>
      <c r="SAD254" s="87"/>
      <c r="SAE254" s="87"/>
      <c r="SAF254" s="87"/>
      <c r="SAG254" s="87"/>
      <c r="SAH254" s="87"/>
      <c r="SAI254" s="87"/>
      <c r="SAJ254" s="87"/>
      <c r="SAK254" s="87"/>
      <c r="SAL254" s="87"/>
      <c r="SAM254" s="87"/>
      <c r="SAN254" s="87"/>
      <c r="SAO254" s="87"/>
      <c r="SAP254" s="87"/>
      <c r="SAQ254" s="87"/>
      <c r="SAR254" s="87"/>
      <c r="SAS254" s="87"/>
      <c r="SAT254" s="87"/>
      <c r="SAU254" s="87"/>
      <c r="SAV254" s="87"/>
      <c r="SAW254" s="87"/>
      <c r="SAX254" s="87"/>
      <c r="SAY254" s="87"/>
      <c r="SAZ254" s="87"/>
      <c r="SBA254" s="87"/>
      <c r="SBB254" s="87"/>
      <c r="SBC254" s="87"/>
      <c r="SBD254" s="87"/>
      <c r="SBE254" s="87"/>
      <c r="SBF254" s="87"/>
      <c r="SBG254" s="87"/>
      <c r="SBH254" s="87"/>
      <c r="SBI254" s="87"/>
      <c r="SBJ254" s="87"/>
      <c r="SBK254" s="87"/>
      <c r="SBL254" s="87"/>
      <c r="SBM254" s="87"/>
      <c r="SBN254" s="87"/>
      <c r="SBO254" s="87"/>
      <c r="SBP254" s="87"/>
      <c r="SBQ254" s="87"/>
      <c r="SBR254" s="87"/>
      <c r="SBS254" s="87"/>
      <c r="SBT254" s="87"/>
      <c r="SBU254" s="87"/>
      <c r="SBV254" s="87"/>
      <c r="SBW254" s="87"/>
      <c r="SBX254" s="87"/>
      <c r="SBY254" s="87"/>
      <c r="SBZ254" s="87"/>
      <c r="SCA254" s="87"/>
      <c r="SCB254" s="87"/>
      <c r="SCC254" s="87"/>
      <c r="SCD254" s="87"/>
      <c r="SCE254" s="87"/>
      <c r="SCF254" s="87"/>
      <c r="SCG254" s="87"/>
      <c r="SCH254" s="87"/>
      <c r="SCI254" s="87"/>
      <c r="SCJ254" s="87"/>
      <c r="SCK254" s="87"/>
      <c r="SCL254" s="87"/>
      <c r="SCM254" s="87"/>
      <c r="SCN254" s="87"/>
      <c r="SCO254" s="87"/>
      <c r="SCP254" s="87"/>
      <c r="SCQ254" s="87"/>
      <c r="SCR254" s="87"/>
      <c r="SCS254" s="87"/>
      <c r="SCT254" s="87"/>
      <c r="SCU254" s="87"/>
      <c r="SCV254" s="87"/>
      <c r="SCW254" s="87"/>
      <c r="SCX254" s="87"/>
      <c r="SCY254" s="87"/>
      <c r="SCZ254" s="87"/>
      <c r="SDA254" s="87"/>
      <c r="SDB254" s="87"/>
      <c r="SDC254" s="87"/>
      <c r="SDD254" s="87"/>
      <c r="SDE254" s="87"/>
      <c r="SDF254" s="87"/>
      <c r="SDG254" s="87"/>
      <c r="SDH254" s="87"/>
      <c r="SDI254" s="87"/>
      <c r="SDJ254" s="87"/>
      <c r="SDK254" s="87"/>
      <c r="SDL254" s="87"/>
      <c r="SDM254" s="87"/>
      <c r="SDN254" s="87"/>
      <c r="SDO254" s="87"/>
      <c r="SDP254" s="87"/>
      <c r="SDQ254" s="87"/>
      <c r="SDR254" s="87"/>
      <c r="SDS254" s="87"/>
      <c r="SDT254" s="87"/>
      <c r="SDU254" s="87"/>
      <c r="SDV254" s="87"/>
      <c r="SDW254" s="87"/>
      <c r="SDX254" s="87"/>
      <c r="SDY254" s="87"/>
      <c r="SDZ254" s="87"/>
      <c r="SEA254" s="87"/>
      <c r="SEB254" s="87"/>
      <c r="SEC254" s="87"/>
      <c r="SED254" s="87"/>
      <c r="SEE254" s="87"/>
      <c r="SEF254" s="87"/>
      <c r="SEG254" s="87"/>
      <c r="SEH254" s="87"/>
      <c r="SEI254" s="87"/>
      <c r="SEJ254" s="87"/>
      <c r="SEK254" s="87"/>
      <c r="SEL254" s="87"/>
      <c r="SEM254" s="87"/>
      <c r="SEN254" s="87"/>
      <c r="SEO254" s="87"/>
      <c r="SEP254" s="87"/>
      <c r="SEQ254" s="87"/>
      <c r="SER254" s="87"/>
      <c r="SES254" s="87"/>
      <c r="SET254" s="87"/>
      <c r="SEU254" s="87"/>
      <c r="SEV254" s="87"/>
      <c r="SEW254" s="87"/>
      <c r="SEX254" s="87"/>
      <c r="SEY254" s="87"/>
      <c r="SEZ254" s="87"/>
      <c r="SFA254" s="87"/>
      <c r="SFB254" s="87"/>
      <c r="SFC254" s="87"/>
      <c r="SFD254" s="87"/>
      <c r="SFE254" s="87"/>
      <c r="SFF254" s="87"/>
      <c r="SFG254" s="87"/>
      <c r="SFH254" s="87"/>
      <c r="SFI254" s="87"/>
      <c r="SFJ254" s="87"/>
      <c r="SFK254" s="87"/>
      <c r="SFL254" s="87"/>
      <c r="SFM254" s="87"/>
      <c r="SFN254" s="87"/>
      <c r="SFO254" s="87"/>
      <c r="SFP254" s="87"/>
      <c r="SFQ254" s="87"/>
      <c r="SFR254" s="87"/>
      <c r="SFS254" s="87"/>
      <c r="SFT254" s="87"/>
      <c r="SFU254" s="87"/>
      <c r="SFV254" s="87"/>
      <c r="SFW254" s="87"/>
      <c r="SFX254" s="87"/>
      <c r="SFY254" s="87"/>
      <c r="SFZ254" s="87"/>
      <c r="SGA254" s="87"/>
      <c r="SGB254" s="87"/>
      <c r="SGC254" s="87"/>
      <c r="SGD254" s="87"/>
      <c r="SGE254" s="87"/>
      <c r="SGF254" s="87"/>
      <c r="SGG254" s="87"/>
      <c r="SGH254" s="87"/>
      <c r="SGI254" s="87"/>
      <c r="SGJ254" s="87"/>
      <c r="SGK254" s="87"/>
      <c r="SGL254" s="87"/>
      <c r="SGM254" s="87"/>
      <c r="SGN254" s="87"/>
      <c r="SGO254" s="87"/>
      <c r="SGP254" s="87"/>
      <c r="SGQ254" s="87"/>
      <c r="SGR254" s="87"/>
      <c r="SGS254" s="87"/>
      <c r="SGT254" s="87"/>
      <c r="SGU254" s="87"/>
      <c r="SGV254" s="87"/>
      <c r="SGW254" s="87"/>
      <c r="SGX254" s="87"/>
      <c r="SGY254" s="87"/>
      <c r="SGZ254" s="87"/>
      <c r="SHA254" s="87"/>
      <c r="SHB254" s="87"/>
      <c r="SHC254" s="87"/>
      <c r="SHD254" s="87"/>
      <c r="SHE254" s="87"/>
      <c r="SHF254" s="87"/>
      <c r="SHG254" s="87"/>
      <c r="SHH254" s="87"/>
      <c r="SHI254" s="87"/>
      <c r="SHJ254" s="87"/>
      <c r="SHK254" s="87"/>
      <c r="SHL254" s="87"/>
      <c r="SHM254" s="87"/>
      <c r="SHN254" s="87"/>
      <c r="SHO254" s="87"/>
      <c r="SHP254" s="87"/>
      <c r="SHQ254" s="87"/>
      <c r="SHR254" s="87"/>
      <c r="SHS254" s="87"/>
      <c r="SHT254" s="87"/>
      <c r="SHU254" s="87"/>
      <c r="SHV254" s="87"/>
      <c r="SHW254" s="87"/>
      <c r="SHX254" s="87"/>
      <c r="SHY254" s="87"/>
      <c r="SHZ254" s="87"/>
      <c r="SIA254" s="87"/>
      <c r="SIB254" s="87"/>
      <c r="SIC254" s="87"/>
      <c r="SID254" s="87"/>
      <c r="SIE254" s="87"/>
      <c r="SIF254" s="87"/>
      <c r="SIG254" s="87"/>
      <c r="SIH254" s="87"/>
      <c r="SII254" s="87"/>
      <c r="SIJ254" s="87"/>
      <c r="SIK254" s="87"/>
      <c r="SIL254" s="87"/>
      <c r="SIM254" s="87"/>
      <c r="SIN254" s="87"/>
      <c r="SIO254" s="87"/>
      <c r="SIP254" s="87"/>
      <c r="SIQ254" s="87"/>
      <c r="SIR254" s="87"/>
      <c r="SIS254" s="87"/>
      <c r="SIT254" s="87"/>
      <c r="SIU254" s="87"/>
      <c r="SIV254" s="87"/>
      <c r="SIW254" s="87"/>
      <c r="SIX254" s="87"/>
      <c r="SIY254" s="87"/>
      <c r="SIZ254" s="87"/>
      <c r="SJA254" s="87"/>
      <c r="SJB254" s="87"/>
      <c r="SJC254" s="87"/>
      <c r="SJD254" s="87"/>
      <c r="SJE254" s="87"/>
      <c r="SJF254" s="87"/>
      <c r="SJG254" s="87"/>
      <c r="SJH254" s="87"/>
      <c r="SJI254" s="87"/>
      <c r="SJJ254" s="87"/>
      <c r="SJK254" s="87"/>
      <c r="SJL254" s="87"/>
      <c r="SJM254" s="87"/>
      <c r="SJN254" s="87"/>
      <c r="SJO254" s="87"/>
      <c r="SJP254" s="87"/>
      <c r="SJQ254" s="87"/>
      <c r="SJR254" s="87"/>
      <c r="SJS254" s="87"/>
      <c r="SJT254" s="87"/>
      <c r="SJU254" s="87"/>
      <c r="SJV254" s="87"/>
      <c r="SJW254" s="87"/>
      <c r="SJX254" s="87"/>
      <c r="SJY254" s="87"/>
      <c r="SJZ254" s="87"/>
      <c r="SKA254" s="87"/>
      <c r="SKB254" s="87"/>
      <c r="SKC254" s="87"/>
      <c r="SKD254" s="87"/>
      <c r="SKE254" s="87"/>
      <c r="SKF254" s="87"/>
      <c r="SKG254" s="87"/>
      <c r="SKH254" s="87"/>
      <c r="SKI254" s="87"/>
      <c r="SKJ254" s="87"/>
      <c r="SKK254" s="87"/>
      <c r="SKL254" s="87"/>
      <c r="SKM254" s="87"/>
      <c r="SKN254" s="87"/>
      <c r="SKO254" s="87"/>
      <c r="SKP254" s="87"/>
      <c r="SKQ254" s="87"/>
      <c r="SKR254" s="87"/>
      <c r="SKS254" s="87"/>
      <c r="SKT254" s="87"/>
      <c r="SKU254" s="87"/>
      <c r="SKV254" s="87"/>
      <c r="SKW254" s="87"/>
      <c r="SKX254" s="87"/>
      <c r="SKY254" s="87"/>
      <c r="SKZ254" s="87"/>
      <c r="SLA254" s="87"/>
      <c r="SLB254" s="87"/>
      <c r="SLC254" s="87"/>
      <c r="SLD254" s="87"/>
      <c r="SLE254" s="87"/>
      <c r="SLF254" s="87"/>
      <c r="SLG254" s="87"/>
      <c r="SLH254" s="87"/>
      <c r="SLI254" s="87"/>
      <c r="SLJ254" s="87"/>
      <c r="SLK254" s="87"/>
      <c r="SLL254" s="87"/>
      <c r="SLM254" s="87"/>
      <c r="SLN254" s="87"/>
      <c r="SLO254" s="87"/>
      <c r="SLP254" s="87"/>
      <c r="SLQ254" s="87"/>
      <c r="SLR254" s="87"/>
      <c r="SLS254" s="87"/>
      <c r="SLT254" s="87"/>
      <c r="SLU254" s="87"/>
      <c r="SLV254" s="87"/>
      <c r="SLW254" s="87"/>
      <c r="SLX254" s="87"/>
      <c r="SLY254" s="87"/>
      <c r="SLZ254" s="87"/>
      <c r="SMA254" s="87"/>
      <c r="SMB254" s="87"/>
      <c r="SMC254" s="87"/>
      <c r="SMD254" s="87"/>
      <c r="SME254" s="87"/>
      <c r="SMF254" s="87"/>
      <c r="SMG254" s="87"/>
      <c r="SMH254" s="87"/>
      <c r="SMI254" s="87"/>
      <c r="SMJ254" s="87"/>
      <c r="SMK254" s="87"/>
      <c r="SML254" s="87"/>
      <c r="SMM254" s="87"/>
      <c r="SMN254" s="87"/>
      <c r="SMO254" s="87"/>
      <c r="SMP254" s="87"/>
      <c r="SMQ254" s="87"/>
      <c r="SMR254" s="87"/>
      <c r="SMS254" s="87"/>
      <c r="SMT254" s="87"/>
      <c r="SMU254" s="87"/>
      <c r="SMV254" s="87"/>
      <c r="SMW254" s="87"/>
      <c r="SMX254" s="87"/>
      <c r="SMY254" s="87"/>
      <c r="SMZ254" s="87"/>
      <c r="SNA254" s="87"/>
      <c r="SNB254" s="87"/>
      <c r="SNC254" s="87"/>
      <c r="SND254" s="87"/>
      <c r="SNE254" s="87"/>
      <c r="SNF254" s="87"/>
      <c r="SNG254" s="87"/>
      <c r="SNH254" s="87"/>
      <c r="SNI254" s="87"/>
      <c r="SNJ254" s="87"/>
      <c r="SNK254" s="87"/>
      <c r="SNL254" s="87"/>
      <c r="SNM254" s="87"/>
      <c r="SNN254" s="87"/>
      <c r="SNO254" s="87"/>
      <c r="SNP254" s="87"/>
      <c r="SNQ254" s="87"/>
      <c r="SNR254" s="87"/>
      <c r="SNS254" s="87"/>
      <c r="SNT254" s="87"/>
      <c r="SNU254" s="87"/>
      <c r="SNV254" s="87"/>
      <c r="SNW254" s="87"/>
      <c r="SNX254" s="87"/>
      <c r="SNY254" s="87"/>
      <c r="SNZ254" s="87"/>
      <c r="SOA254" s="87"/>
      <c r="SOB254" s="87"/>
      <c r="SOC254" s="87"/>
      <c r="SOD254" s="87"/>
      <c r="SOE254" s="87"/>
      <c r="SOF254" s="87"/>
      <c r="SOG254" s="87"/>
      <c r="SOH254" s="87"/>
      <c r="SOI254" s="87"/>
      <c r="SOJ254" s="87"/>
      <c r="SOK254" s="87"/>
      <c r="SOL254" s="87"/>
      <c r="SOM254" s="87"/>
      <c r="SON254" s="87"/>
      <c r="SOO254" s="87"/>
      <c r="SOP254" s="87"/>
      <c r="SOQ254" s="87"/>
      <c r="SOR254" s="87"/>
      <c r="SOS254" s="87"/>
      <c r="SOT254" s="87"/>
      <c r="SOU254" s="87"/>
      <c r="SOV254" s="87"/>
      <c r="SOW254" s="87"/>
      <c r="SOX254" s="87"/>
      <c r="SOY254" s="87"/>
      <c r="SOZ254" s="87"/>
      <c r="SPA254" s="87"/>
      <c r="SPB254" s="87"/>
      <c r="SPC254" s="87"/>
      <c r="SPD254" s="87"/>
      <c r="SPE254" s="87"/>
      <c r="SPF254" s="87"/>
      <c r="SPG254" s="87"/>
      <c r="SPH254" s="87"/>
      <c r="SPI254" s="87"/>
      <c r="SPJ254" s="87"/>
      <c r="SPK254" s="87"/>
      <c r="SPL254" s="87"/>
      <c r="SPM254" s="87"/>
      <c r="SPN254" s="87"/>
      <c r="SPO254" s="87"/>
      <c r="SPP254" s="87"/>
      <c r="SPQ254" s="87"/>
      <c r="SPR254" s="87"/>
      <c r="SPS254" s="87"/>
      <c r="SPT254" s="87"/>
      <c r="SPU254" s="87"/>
      <c r="SPV254" s="87"/>
      <c r="SPW254" s="87"/>
      <c r="SPX254" s="87"/>
      <c r="SPY254" s="87"/>
      <c r="SPZ254" s="87"/>
      <c r="SQA254" s="87"/>
      <c r="SQB254" s="87"/>
      <c r="SQC254" s="87"/>
      <c r="SQD254" s="87"/>
      <c r="SQE254" s="87"/>
      <c r="SQF254" s="87"/>
      <c r="SQG254" s="87"/>
      <c r="SQH254" s="87"/>
      <c r="SQI254" s="87"/>
      <c r="SQJ254" s="87"/>
      <c r="SQK254" s="87"/>
      <c r="SQL254" s="87"/>
      <c r="SQM254" s="87"/>
      <c r="SQN254" s="87"/>
      <c r="SQO254" s="87"/>
      <c r="SQP254" s="87"/>
      <c r="SQQ254" s="87"/>
      <c r="SQR254" s="87"/>
      <c r="SQS254" s="87"/>
      <c r="SQT254" s="87"/>
      <c r="SQU254" s="87"/>
      <c r="SQV254" s="87"/>
      <c r="SQW254" s="87"/>
      <c r="SQX254" s="87"/>
      <c r="SQY254" s="87"/>
      <c r="SQZ254" s="87"/>
      <c r="SRA254" s="87"/>
      <c r="SRB254" s="87"/>
      <c r="SRC254" s="87"/>
      <c r="SRD254" s="87"/>
      <c r="SRE254" s="87"/>
      <c r="SRF254" s="87"/>
      <c r="SRG254" s="87"/>
      <c r="SRH254" s="87"/>
      <c r="SRI254" s="87"/>
      <c r="SRJ254" s="87"/>
      <c r="SRK254" s="87"/>
      <c r="SRL254" s="87"/>
      <c r="SRM254" s="87"/>
      <c r="SRN254" s="87"/>
      <c r="SRO254" s="87"/>
      <c r="SRP254" s="87"/>
      <c r="SRQ254" s="87"/>
      <c r="SRR254" s="87"/>
      <c r="SRS254" s="87"/>
      <c r="SRT254" s="87"/>
      <c r="SRU254" s="87"/>
      <c r="SRV254" s="87"/>
      <c r="SRW254" s="87"/>
      <c r="SRX254" s="87"/>
      <c r="SRY254" s="87"/>
      <c r="SRZ254" s="87"/>
      <c r="SSA254" s="87"/>
      <c r="SSB254" s="87"/>
      <c r="SSC254" s="87"/>
      <c r="SSD254" s="87"/>
      <c r="SSE254" s="87"/>
      <c r="SSF254" s="87"/>
      <c r="SSG254" s="87"/>
      <c r="SSH254" s="87"/>
      <c r="SSI254" s="87"/>
      <c r="SSJ254" s="87"/>
      <c r="SSK254" s="87"/>
      <c r="SSL254" s="87"/>
      <c r="SSM254" s="87"/>
      <c r="SSN254" s="87"/>
      <c r="SSO254" s="87"/>
      <c r="SSP254" s="87"/>
      <c r="SSQ254" s="87"/>
      <c r="SSR254" s="87"/>
      <c r="SSS254" s="87"/>
      <c r="SST254" s="87"/>
      <c r="SSU254" s="87"/>
      <c r="SSV254" s="87"/>
      <c r="SSW254" s="87"/>
      <c r="SSX254" s="87"/>
      <c r="SSY254" s="87"/>
      <c r="SSZ254" s="87"/>
      <c r="STA254" s="87"/>
      <c r="STB254" s="87"/>
      <c r="STC254" s="87"/>
      <c r="STD254" s="87"/>
      <c r="STE254" s="87"/>
      <c r="STF254" s="87"/>
      <c r="STG254" s="87"/>
      <c r="STH254" s="87"/>
      <c r="STI254" s="87"/>
      <c r="STJ254" s="87"/>
      <c r="STK254" s="87"/>
      <c r="STL254" s="87"/>
      <c r="STM254" s="87"/>
      <c r="STN254" s="87"/>
      <c r="STO254" s="87"/>
      <c r="STP254" s="87"/>
      <c r="STQ254" s="87"/>
      <c r="STR254" s="87"/>
      <c r="STS254" s="87"/>
      <c r="STT254" s="87"/>
      <c r="STU254" s="87"/>
      <c r="STV254" s="87"/>
      <c r="STW254" s="87"/>
      <c r="STX254" s="87"/>
      <c r="STY254" s="87"/>
      <c r="STZ254" s="87"/>
      <c r="SUA254" s="87"/>
      <c r="SUB254" s="87"/>
      <c r="SUC254" s="87"/>
      <c r="SUD254" s="87"/>
      <c r="SUE254" s="87"/>
      <c r="SUF254" s="87"/>
      <c r="SUG254" s="87"/>
      <c r="SUH254" s="87"/>
      <c r="SUI254" s="87"/>
      <c r="SUJ254" s="87"/>
      <c r="SUK254" s="87"/>
      <c r="SUL254" s="87"/>
      <c r="SUM254" s="87"/>
      <c r="SUN254" s="87"/>
      <c r="SUO254" s="87"/>
      <c r="SUP254" s="87"/>
      <c r="SUQ254" s="87"/>
      <c r="SUR254" s="87"/>
      <c r="SUS254" s="87"/>
      <c r="SUT254" s="87"/>
      <c r="SUU254" s="87"/>
      <c r="SUV254" s="87"/>
      <c r="SUW254" s="87"/>
      <c r="SUX254" s="87"/>
      <c r="SUY254" s="87"/>
      <c r="SUZ254" s="87"/>
      <c r="SVA254" s="87"/>
      <c r="SVB254" s="87"/>
      <c r="SVC254" s="87"/>
      <c r="SVD254" s="87"/>
      <c r="SVE254" s="87"/>
      <c r="SVF254" s="87"/>
      <c r="SVG254" s="87"/>
      <c r="SVH254" s="87"/>
      <c r="SVI254" s="87"/>
      <c r="SVJ254" s="87"/>
      <c r="SVK254" s="87"/>
      <c r="SVL254" s="87"/>
      <c r="SVM254" s="87"/>
      <c r="SVN254" s="87"/>
      <c r="SVO254" s="87"/>
      <c r="SVP254" s="87"/>
      <c r="SVQ254" s="87"/>
      <c r="SVR254" s="87"/>
      <c r="SVS254" s="87"/>
      <c r="SVT254" s="87"/>
      <c r="SVU254" s="87"/>
      <c r="SVV254" s="87"/>
      <c r="SVW254" s="87"/>
      <c r="SVX254" s="87"/>
      <c r="SVY254" s="87"/>
      <c r="SVZ254" s="87"/>
      <c r="SWA254" s="87"/>
      <c r="SWB254" s="87"/>
      <c r="SWC254" s="87"/>
      <c r="SWD254" s="87"/>
      <c r="SWE254" s="87"/>
      <c r="SWF254" s="87"/>
      <c r="SWG254" s="87"/>
      <c r="SWH254" s="87"/>
      <c r="SWI254" s="87"/>
      <c r="SWJ254" s="87"/>
      <c r="SWK254" s="87"/>
      <c r="SWL254" s="87"/>
      <c r="SWM254" s="87"/>
      <c r="SWN254" s="87"/>
      <c r="SWO254" s="87"/>
      <c r="SWP254" s="87"/>
      <c r="SWQ254" s="87"/>
      <c r="SWR254" s="87"/>
      <c r="SWS254" s="87"/>
      <c r="SWT254" s="87"/>
      <c r="SWU254" s="87"/>
      <c r="SWV254" s="87"/>
      <c r="SWW254" s="87"/>
      <c r="SWX254" s="87"/>
      <c r="SWY254" s="87"/>
      <c r="SWZ254" s="87"/>
      <c r="SXA254" s="87"/>
      <c r="SXB254" s="87"/>
      <c r="SXC254" s="87"/>
      <c r="SXD254" s="87"/>
      <c r="SXE254" s="87"/>
      <c r="SXF254" s="87"/>
      <c r="SXG254" s="87"/>
      <c r="SXH254" s="87"/>
      <c r="SXI254" s="87"/>
      <c r="SXJ254" s="87"/>
      <c r="SXK254" s="87"/>
      <c r="SXL254" s="87"/>
      <c r="SXM254" s="87"/>
      <c r="SXN254" s="87"/>
      <c r="SXO254" s="87"/>
      <c r="SXP254" s="87"/>
      <c r="SXQ254" s="87"/>
      <c r="SXR254" s="87"/>
      <c r="SXS254" s="87"/>
      <c r="SXT254" s="87"/>
      <c r="SXU254" s="87"/>
      <c r="SXV254" s="87"/>
      <c r="SXW254" s="87"/>
      <c r="SXX254" s="87"/>
      <c r="SXY254" s="87"/>
      <c r="SXZ254" s="87"/>
      <c r="SYA254" s="87"/>
      <c r="SYB254" s="87"/>
      <c r="SYC254" s="87"/>
      <c r="SYD254" s="87"/>
      <c r="SYE254" s="87"/>
      <c r="SYF254" s="87"/>
      <c r="SYG254" s="87"/>
      <c r="SYH254" s="87"/>
      <c r="SYI254" s="87"/>
      <c r="SYJ254" s="87"/>
      <c r="SYK254" s="87"/>
      <c r="SYL254" s="87"/>
      <c r="SYM254" s="87"/>
      <c r="SYN254" s="87"/>
      <c r="SYO254" s="87"/>
      <c r="SYP254" s="87"/>
      <c r="SYQ254" s="87"/>
      <c r="SYR254" s="87"/>
      <c r="SYS254" s="87"/>
      <c r="SYT254" s="87"/>
      <c r="SYU254" s="87"/>
      <c r="SYV254" s="87"/>
      <c r="SYW254" s="87"/>
      <c r="SYX254" s="87"/>
      <c r="SYY254" s="87"/>
      <c r="SYZ254" s="87"/>
      <c r="SZA254" s="87"/>
      <c r="SZB254" s="87"/>
      <c r="SZC254" s="87"/>
      <c r="SZD254" s="87"/>
      <c r="SZE254" s="87"/>
      <c r="SZF254" s="87"/>
      <c r="SZG254" s="87"/>
      <c r="SZH254" s="87"/>
      <c r="SZI254" s="87"/>
      <c r="SZJ254" s="87"/>
      <c r="SZK254" s="87"/>
      <c r="SZL254" s="87"/>
      <c r="SZM254" s="87"/>
      <c r="SZN254" s="87"/>
      <c r="SZO254" s="87"/>
      <c r="SZP254" s="87"/>
      <c r="SZQ254" s="87"/>
      <c r="SZR254" s="87"/>
      <c r="SZS254" s="87"/>
      <c r="SZT254" s="87"/>
      <c r="SZU254" s="87"/>
      <c r="SZV254" s="87"/>
      <c r="SZW254" s="87"/>
      <c r="SZX254" s="87"/>
      <c r="SZY254" s="87"/>
      <c r="SZZ254" s="87"/>
      <c r="TAA254" s="87"/>
      <c r="TAB254" s="87"/>
      <c r="TAC254" s="87"/>
      <c r="TAD254" s="87"/>
      <c r="TAE254" s="87"/>
      <c r="TAF254" s="87"/>
      <c r="TAG254" s="87"/>
      <c r="TAH254" s="87"/>
      <c r="TAI254" s="87"/>
      <c r="TAJ254" s="87"/>
      <c r="TAK254" s="87"/>
      <c r="TAL254" s="87"/>
      <c r="TAM254" s="87"/>
      <c r="TAN254" s="87"/>
      <c r="TAO254" s="87"/>
      <c r="TAP254" s="87"/>
      <c r="TAQ254" s="87"/>
      <c r="TAR254" s="87"/>
      <c r="TAS254" s="87"/>
      <c r="TAT254" s="87"/>
      <c r="TAU254" s="87"/>
      <c r="TAV254" s="87"/>
      <c r="TAW254" s="87"/>
      <c r="TAX254" s="87"/>
      <c r="TAY254" s="87"/>
      <c r="TAZ254" s="87"/>
      <c r="TBA254" s="87"/>
      <c r="TBB254" s="87"/>
      <c r="TBC254" s="87"/>
      <c r="TBD254" s="87"/>
      <c r="TBE254" s="87"/>
      <c r="TBF254" s="87"/>
      <c r="TBG254" s="87"/>
      <c r="TBH254" s="87"/>
      <c r="TBI254" s="87"/>
      <c r="TBJ254" s="87"/>
      <c r="TBK254" s="87"/>
      <c r="TBL254" s="87"/>
      <c r="TBM254" s="87"/>
      <c r="TBN254" s="87"/>
      <c r="TBO254" s="87"/>
      <c r="TBP254" s="87"/>
      <c r="TBQ254" s="87"/>
      <c r="TBR254" s="87"/>
      <c r="TBS254" s="87"/>
      <c r="TBT254" s="87"/>
      <c r="TBU254" s="87"/>
      <c r="TBV254" s="87"/>
      <c r="TBW254" s="87"/>
      <c r="TBX254" s="87"/>
      <c r="TBY254" s="87"/>
      <c r="TBZ254" s="87"/>
      <c r="TCA254" s="87"/>
      <c r="TCB254" s="87"/>
      <c r="TCC254" s="87"/>
      <c r="TCD254" s="87"/>
      <c r="TCE254" s="87"/>
      <c r="TCF254" s="87"/>
      <c r="TCG254" s="87"/>
      <c r="TCH254" s="87"/>
      <c r="TCI254" s="87"/>
      <c r="TCJ254" s="87"/>
      <c r="TCK254" s="87"/>
      <c r="TCL254" s="87"/>
      <c r="TCM254" s="87"/>
      <c r="TCN254" s="87"/>
      <c r="TCO254" s="87"/>
      <c r="TCP254" s="87"/>
      <c r="TCQ254" s="87"/>
      <c r="TCR254" s="87"/>
      <c r="TCS254" s="87"/>
      <c r="TCT254" s="87"/>
      <c r="TCU254" s="87"/>
      <c r="TCV254" s="87"/>
      <c r="TCW254" s="87"/>
      <c r="TCX254" s="87"/>
      <c r="TCY254" s="87"/>
      <c r="TCZ254" s="87"/>
      <c r="TDA254" s="87"/>
      <c r="TDB254" s="87"/>
      <c r="TDC254" s="87"/>
      <c r="TDD254" s="87"/>
      <c r="TDE254" s="87"/>
      <c r="TDF254" s="87"/>
      <c r="TDG254" s="87"/>
      <c r="TDH254" s="87"/>
      <c r="TDI254" s="87"/>
      <c r="TDJ254" s="87"/>
      <c r="TDK254" s="87"/>
      <c r="TDL254" s="87"/>
      <c r="TDM254" s="87"/>
      <c r="TDN254" s="87"/>
      <c r="TDO254" s="87"/>
      <c r="TDP254" s="87"/>
      <c r="TDQ254" s="87"/>
      <c r="TDR254" s="87"/>
      <c r="TDS254" s="87"/>
      <c r="TDT254" s="87"/>
      <c r="TDU254" s="87"/>
      <c r="TDV254" s="87"/>
      <c r="TDW254" s="87"/>
      <c r="TDX254" s="87"/>
      <c r="TDY254" s="87"/>
      <c r="TDZ254" s="87"/>
      <c r="TEA254" s="87"/>
      <c r="TEB254" s="87"/>
      <c r="TEC254" s="87"/>
      <c r="TED254" s="87"/>
      <c r="TEE254" s="87"/>
      <c r="TEF254" s="87"/>
      <c r="TEG254" s="87"/>
      <c r="TEH254" s="87"/>
      <c r="TEI254" s="87"/>
      <c r="TEJ254" s="87"/>
      <c r="TEK254" s="87"/>
      <c r="TEL254" s="87"/>
      <c r="TEM254" s="87"/>
      <c r="TEN254" s="87"/>
      <c r="TEO254" s="87"/>
      <c r="TEP254" s="87"/>
      <c r="TEQ254" s="87"/>
      <c r="TER254" s="87"/>
      <c r="TES254" s="87"/>
      <c r="TET254" s="87"/>
      <c r="TEU254" s="87"/>
      <c r="TEV254" s="87"/>
      <c r="TEW254" s="87"/>
      <c r="TEX254" s="87"/>
      <c r="TEY254" s="87"/>
      <c r="TEZ254" s="87"/>
      <c r="TFA254" s="87"/>
      <c r="TFB254" s="87"/>
      <c r="TFC254" s="87"/>
      <c r="TFD254" s="87"/>
      <c r="TFE254" s="87"/>
      <c r="TFF254" s="87"/>
      <c r="TFG254" s="87"/>
      <c r="TFH254" s="87"/>
      <c r="TFI254" s="87"/>
      <c r="TFJ254" s="87"/>
      <c r="TFK254" s="87"/>
      <c r="TFL254" s="87"/>
      <c r="TFM254" s="87"/>
      <c r="TFN254" s="87"/>
      <c r="TFO254" s="87"/>
      <c r="TFP254" s="87"/>
      <c r="TFQ254" s="87"/>
      <c r="TFR254" s="87"/>
      <c r="TFS254" s="87"/>
      <c r="TFT254" s="87"/>
      <c r="TFU254" s="87"/>
      <c r="TFV254" s="87"/>
      <c r="TFW254" s="87"/>
      <c r="TFX254" s="87"/>
      <c r="TFY254" s="87"/>
      <c r="TFZ254" s="87"/>
      <c r="TGA254" s="87"/>
      <c r="TGB254" s="87"/>
      <c r="TGC254" s="87"/>
      <c r="TGD254" s="87"/>
      <c r="TGE254" s="87"/>
      <c r="TGF254" s="87"/>
      <c r="TGG254" s="87"/>
      <c r="TGH254" s="87"/>
      <c r="TGI254" s="87"/>
      <c r="TGJ254" s="87"/>
      <c r="TGK254" s="87"/>
      <c r="TGL254" s="87"/>
      <c r="TGM254" s="87"/>
      <c r="TGN254" s="87"/>
      <c r="TGO254" s="87"/>
      <c r="TGP254" s="87"/>
      <c r="TGQ254" s="87"/>
      <c r="TGR254" s="87"/>
      <c r="TGS254" s="87"/>
      <c r="TGT254" s="87"/>
      <c r="TGU254" s="87"/>
      <c r="TGV254" s="87"/>
      <c r="TGW254" s="87"/>
      <c r="TGX254" s="87"/>
      <c r="TGY254" s="87"/>
      <c r="TGZ254" s="87"/>
      <c r="THA254" s="87"/>
      <c r="THB254" s="87"/>
      <c r="THC254" s="87"/>
      <c r="THD254" s="87"/>
      <c r="THE254" s="87"/>
      <c r="THF254" s="87"/>
      <c r="THG254" s="87"/>
      <c r="THH254" s="87"/>
      <c r="THI254" s="87"/>
      <c r="THJ254" s="87"/>
      <c r="THK254" s="87"/>
      <c r="THL254" s="87"/>
      <c r="THM254" s="87"/>
      <c r="THN254" s="87"/>
      <c r="THO254" s="87"/>
      <c r="THP254" s="87"/>
      <c r="THQ254" s="87"/>
      <c r="THR254" s="87"/>
      <c r="THS254" s="87"/>
      <c r="THT254" s="87"/>
      <c r="THU254" s="87"/>
      <c r="THV254" s="87"/>
      <c r="THW254" s="87"/>
      <c r="THX254" s="87"/>
      <c r="THY254" s="87"/>
      <c r="THZ254" s="87"/>
      <c r="TIA254" s="87"/>
      <c r="TIB254" s="87"/>
      <c r="TIC254" s="87"/>
      <c r="TID254" s="87"/>
      <c r="TIE254" s="87"/>
      <c r="TIF254" s="87"/>
      <c r="TIG254" s="87"/>
      <c r="TIH254" s="87"/>
      <c r="TII254" s="87"/>
      <c r="TIJ254" s="87"/>
      <c r="TIK254" s="87"/>
      <c r="TIL254" s="87"/>
      <c r="TIM254" s="87"/>
      <c r="TIN254" s="87"/>
      <c r="TIO254" s="87"/>
      <c r="TIP254" s="87"/>
      <c r="TIQ254" s="87"/>
      <c r="TIR254" s="87"/>
      <c r="TIS254" s="87"/>
      <c r="TIT254" s="87"/>
      <c r="TIU254" s="87"/>
      <c r="TIV254" s="87"/>
      <c r="TIW254" s="87"/>
      <c r="TIX254" s="87"/>
      <c r="TIY254" s="87"/>
      <c r="TIZ254" s="87"/>
      <c r="TJA254" s="87"/>
      <c r="TJB254" s="87"/>
      <c r="TJC254" s="87"/>
      <c r="TJD254" s="87"/>
      <c r="TJE254" s="87"/>
      <c r="TJF254" s="87"/>
      <c r="TJG254" s="87"/>
      <c r="TJH254" s="87"/>
      <c r="TJI254" s="87"/>
      <c r="TJJ254" s="87"/>
      <c r="TJK254" s="87"/>
      <c r="TJL254" s="87"/>
      <c r="TJM254" s="87"/>
      <c r="TJN254" s="87"/>
      <c r="TJO254" s="87"/>
      <c r="TJP254" s="87"/>
      <c r="TJQ254" s="87"/>
      <c r="TJR254" s="87"/>
      <c r="TJS254" s="87"/>
      <c r="TJT254" s="87"/>
      <c r="TJU254" s="87"/>
      <c r="TJV254" s="87"/>
      <c r="TJW254" s="87"/>
      <c r="TJX254" s="87"/>
      <c r="TJY254" s="87"/>
      <c r="TJZ254" s="87"/>
      <c r="TKA254" s="87"/>
      <c r="TKB254" s="87"/>
      <c r="TKC254" s="87"/>
      <c r="TKD254" s="87"/>
      <c r="TKE254" s="87"/>
      <c r="TKF254" s="87"/>
      <c r="TKG254" s="87"/>
      <c r="TKH254" s="87"/>
      <c r="TKI254" s="87"/>
      <c r="TKJ254" s="87"/>
      <c r="TKK254" s="87"/>
      <c r="TKL254" s="87"/>
      <c r="TKM254" s="87"/>
      <c r="TKN254" s="87"/>
      <c r="TKO254" s="87"/>
      <c r="TKP254" s="87"/>
      <c r="TKQ254" s="87"/>
      <c r="TKR254" s="87"/>
      <c r="TKS254" s="87"/>
      <c r="TKT254" s="87"/>
      <c r="TKU254" s="87"/>
      <c r="TKV254" s="87"/>
      <c r="TKW254" s="87"/>
      <c r="TKX254" s="87"/>
      <c r="TKY254" s="87"/>
      <c r="TKZ254" s="87"/>
      <c r="TLA254" s="87"/>
      <c r="TLB254" s="87"/>
      <c r="TLC254" s="87"/>
      <c r="TLD254" s="87"/>
      <c r="TLE254" s="87"/>
      <c r="TLF254" s="87"/>
      <c r="TLG254" s="87"/>
      <c r="TLH254" s="87"/>
      <c r="TLI254" s="87"/>
      <c r="TLJ254" s="87"/>
      <c r="TLK254" s="87"/>
      <c r="TLL254" s="87"/>
      <c r="TLM254" s="87"/>
      <c r="TLN254" s="87"/>
      <c r="TLO254" s="87"/>
      <c r="TLP254" s="87"/>
      <c r="TLQ254" s="87"/>
      <c r="TLR254" s="87"/>
      <c r="TLS254" s="87"/>
      <c r="TLT254" s="87"/>
      <c r="TLU254" s="87"/>
      <c r="TLV254" s="87"/>
      <c r="TLW254" s="87"/>
      <c r="TLX254" s="87"/>
      <c r="TLY254" s="87"/>
      <c r="TLZ254" s="87"/>
      <c r="TMA254" s="87"/>
      <c r="TMB254" s="87"/>
      <c r="TMC254" s="87"/>
      <c r="TMD254" s="87"/>
      <c r="TME254" s="87"/>
      <c r="TMF254" s="87"/>
      <c r="TMG254" s="87"/>
      <c r="TMH254" s="87"/>
      <c r="TMI254" s="87"/>
      <c r="TMJ254" s="87"/>
      <c r="TMK254" s="87"/>
      <c r="TML254" s="87"/>
      <c r="TMM254" s="87"/>
      <c r="TMN254" s="87"/>
      <c r="TMO254" s="87"/>
      <c r="TMP254" s="87"/>
      <c r="TMQ254" s="87"/>
      <c r="TMR254" s="87"/>
      <c r="TMS254" s="87"/>
      <c r="TMT254" s="87"/>
      <c r="TMU254" s="87"/>
      <c r="TMV254" s="87"/>
      <c r="TMW254" s="87"/>
      <c r="TMX254" s="87"/>
      <c r="TMY254" s="87"/>
      <c r="TMZ254" s="87"/>
      <c r="TNA254" s="87"/>
      <c r="TNB254" s="87"/>
      <c r="TNC254" s="87"/>
      <c r="TND254" s="87"/>
      <c r="TNE254" s="87"/>
      <c r="TNF254" s="87"/>
      <c r="TNG254" s="87"/>
      <c r="TNH254" s="87"/>
      <c r="TNI254" s="87"/>
      <c r="TNJ254" s="87"/>
      <c r="TNK254" s="87"/>
      <c r="TNL254" s="87"/>
      <c r="TNM254" s="87"/>
      <c r="TNN254" s="87"/>
      <c r="TNO254" s="87"/>
      <c r="TNP254" s="87"/>
      <c r="TNQ254" s="87"/>
      <c r="TNR254" s="87"/>
      <c r="TNS254" s="87"/>
      <c r="TNT254" s="87"/>
      <c r="TNU254" s="87"/>
      <c r="TNV254" s="87"/>
      <c r="TNW254" s="87"/>
      <c r="TNX254" s="87"/>
      <c r="TNY254" s="87"/>
      <c r="TNZ254" s="87"/>
      <c r="TOA254" s="87"/>
      <c r="TOB254" s="87"/>
      <c r="TOC254" s="87"/>
      <c r="TOD254" s="87"/>
      <c r="TOE254" s="87"/>
      <c r="TOF254" s="87"/>
      <c r="TOG254" s="87"/>
      <c r="TOH254" s="87"/>
      <c r="TOI254" s="87"/>
      <c r="TOJ254" s="87"/>
      <c r="TOK254" s="87"/>
      <c r="TOL254" s="87"/>
      <c r="TOM254" s="87"/>
      <c r="TON254" s="87"/>
      <c r="TOO254" s="87"/>
      <c r="TOP254" s="87"/>
      <c r="TOQ254" s="87"/>
      <c r="TOR254" s="87"/>
      <c r="TOS254" s="87"/>
      <c r="TOT254" s="87"/>
      <c r="TOU254" s="87"/>
      <c r="TOV254" s="87"/>
      <c r="TOW254" s="87"/>
      <c r="TOX254" s="87"/>
      <c r="TOY254" s="87"/>
      <c r="TOZ254" s="87"/>
      <c r="TPA254" s="87"/>
      <c r="TPB254" s="87"/>
      <c r="TPC254" s="87"/>
      <c r="TPD254" s="87"/>
      <c r="TPE254" s="87"/>
      <c r="TPF254" s="87"/>
      <c r="TPG254" s="87"/>
      <c r="TPH254" s="87"/>
      <c r="TPI254" s="87"/>
      <c r="TPJ254" s="87"/>
      <c r="TPK254" s="87"/>
      <c r="TPL254" s="87"/>
      <c r="TPM254" s="87"/>
      <c r="TPN254" s="87"/>
      <c r="TPO254" s="87"/>
      <c r="TPP254" s="87"/>
      <c r="TPQ254" s="87"/>
      <c r="TPR254" s="87"/>
      <c r="TPS254" s="87"/>
      <c r="TPT254" s="87"/>
      <c r="TPU254" s="87"/>
      <c r="TPV254" s="87"/>
      <c r="TPW254" s="87"/>
      <c r="TPX254" s="87"/>
      <c r="TPY254" s="87"/>
      <c r="TPZ254" s="87"/>
      <c r="TQA254" s="87"/>
      <c r="TQB254" s="87"/>
      <c r="TQC254" s="87"/>
      <c r="TQD254" s="87"/>
      <c r="TQE254" s="87"/>
      <c r="TQF254" s="87"/>
      <c r="TQG254" s="87"/>
      <c r="TQH254" s="87"/>
      <c r="TQI254" s="87"/>
      <c r="TQJ254" s="87"/>
      <c r="TQK254" s="87"/>
      <c r="TQL254" s="87"/>
      <c r="TQM254" s="87"/>
      <c r="TQN254" s="87"/>
      <c r="TQO254" s="87"/>
      <c r="TQP254" s="87"/>
      <c r="TQQ254" s="87"/>
      <c r="TQR254" s="87"/>
      <c r="TQS254" s="87"/>
      <c r="TQT254" s="87"/>
      <c r="TQU254" s="87"/>
      <c r="TQV254" s="87"/>
      <c r="TQW254" s="87"/>
      <c r="TQX254" s="87"/>
      <c r="TQY254" s="87"/>
      <c r="TQZ254" s="87"/>
      <c r="TRA254" s="87"/>
      <c r="TRB254" s="87"/>
      <c r="TRC254" s="87"/>
      <c r="TRD254" s="87"/>
      <c r="TRE254" s="87"/>
      <c r="TRF254" s="87"/>
      <c r="TRG254" s="87"/>
      <c r="TRH254" s="87"/>
      <c r="TRI254" s="87"/>
      <c r="TRJ254" s="87"/>
      <c r="TRK254" s="87"/>
      <c r="TRL254" s="87"/>
      <c r="TRM254" s="87"/>
      <c r="TRN254" s="87"/>
      <c r="TRO254" s="87"/>
      <c r="TRP254" s="87"/>
      <c r="TRQ254" s="87"/>
      <c r="TRR254" s="87"/>
      <c r="TRS254" s="87"/>
      <c r="TRT254" s="87"/>
      <c r="TRU254" s="87"/>
      <c r="TRV254" s="87"/>
      <c r="TRW254" s="87"/>
      <c r="TRX254" s="87"/>
      <c r="TRY254" s="87"/>
      <c r="TRZ254" s="87"/>
      <c r="TSA254" s="87"/>
      <c r="TSB254" s="87"/>
      <c r="TSC254" s="87"/>
      <c r="TSD254" s="87"/>
      <c r="TSE254" s="87"/>
      <c r="TSF254" s="87"/>
      <c r="TSG254" s="87"/>
      <c r="TSH254" s="87"/>
      <c r="TSI254" s="87"/>
      <c r="TSJ254" s="87"/>
      <c r="TSK254" s="87"/>
      <c r="TSL254" s="87"/>
      <c r="TSM254" s="87"/>
      <c r="TSN254" s="87"/>
      <c r="TSO254" s="87"/>
      <c r="TSP254" s="87"/>
      <c r="TSQ254" s="87"/>
      <c r="TSR254" s="87"/>
      <c r="TSS254" s="87"/>
      <c r="TST254" s="87"/>
      <c r="TSU254" s="87"/>
      <c r="TSV254" s="87"/>
      <c r="TSW254" s="87"/>
      <c r="TSX254" s="87"/>
      <c r="TSY254" s="87"/>
      <c r="TSZ254" s="87"/>
      <c r="TTA254" s="87"/>
      <c r="TTB254" s="87"/>
      <c r="TTC254" s="87"/>
      <c r="TTD254" s="87"/>
      <c r="TTE254" s="87"/>
      <c r="TTF254" s="87"/>
      <c r="TTG254" s="87"/>
      <c r="TTH254" s="87"/>
      <c r="TTI254" s="87"/>
      <c r="TTJ254" s="87"/>
      <c r="TTK254" s="87"/>
      <c r="TTL254" s="87"/>
      <c r="TTM254" s="87"/>
      <c r="TTN254" s="87"/>
      <c r="TTO254" s="87"/>
      <c r="TTP254" s="87"/>
      <c r="TTQ254" s="87"/>
      <c r="TTR254" s="87"/>
      <c r="TTS254" s="87"/>
      <c r="TTT254" s="87"/>
      <c r="TTU254" s="87"/>
      <c r="TTV254" s="87"/>
      <c r="TTW254" s="87"/>
      <c r="TTX254" s="87"/>
      <c r="TTY254" s="87"/>
      <c r="TTZ254" s="87"/>
      <c r="TUA254" s="87"/>
      <c r="TUB254" s="87"/>
      <c r="TUC254" s="87"/>
      <c r="TUD254" s="87"/>
      <c r="TUE254" s="87"/>
      <c r="TUF254" s="87"/>
      <c r="TUG254" s="87"/>
      <c r="TUH254" s="87"/>
      <c r="TUI254" s="87"/>
      <c r="TUJ254" s="87"/>
      <c r="TUK254" s="87"/>
      <c r="TUL254" s="87"/>
      <c r="TUM254" s="87"/>
      <c r="TUN254" s="87"/>
      <c r="TUO254" s="87"/>
      <c r="TUP254" s="87"/>
      <c r="TUQ254" s="87"/>
      <c r="TUR254" s="87"/>
      <c r="TUS254" s="87"/>
      <c r="TUT254" s="87"/>
      <c r="TUU254" s="87"/>
      <c r="TUV254" s="87"/>
      <c r="TUW254" s="87"/>
      <c r="TUX254" s="87"/>
      <c r="TUY254" s="87"/>
      <c r="TUZ254" s="87"/>
      <c r="TVA254" s="87"/>
      <c r="TVB254" s="87"/>
      <c r="TVC254" s="87"/>
      <c r="TVD254" s="87"/>
      <c r="TVE254" s="87"/>
      <c r="TVF254" s="87"/>
      <c r="TVG254" s="87"/>
      <c r="TVH254" s="87"/>
      <c r="TVI254" s="87"/>
      <c r="TVJ254" s="87"/>
      <c r="TVK254" s="87"/>
      <c r="TVL254" s="87"/>
      <c r="TVM254" s="87"/>
      <c r="TVN254" s="87"/>
      <c r="TVO254" s="87"/>
      <c r="TVP254" s="87"/>
      <c r="TVQ254" s="87"/>
      <c r="TVR254" s="87"/>
      <c r="TVS254" s="87"/>
      <c r="TVT254" s="87"/>
      <c r="TVU254" s="87"/>
      <c r="TVV254" s="87"/>
      <c r="TVW254" s="87"/>
      <c r="TVX254" s="87"/>
      <c r="TVY254" s="87"/>
      <c r="TVZ254" s="87"/>
      <c r="TWA254" s="87"/>
      <c r="TWB254" s="87"/>
      <c r="TWC254" s="87"/>
      <c r="TWD254" s="87"/>
      <c r="TWE254" s="87"/>
      <c r="TWF254" s="87"/>
      <c r="TWG254" s="87"/>
      <c r="TWH254" s="87"/>
      <c r="TWI254" s="87"/>
      <c r="TWJ254" s="87"/>
      <c r="TWK254" s="87"/>
      <c r="TWL254" s="87"/>
      <c r="TWM254" s="87"/>
      <c r="TWN254" s="87"/>
      <c r="TWO254" s="87"/>
      <c r="TWP254" s="87"/>
      <c r="TWQ254" s="87"/>
      <c r="TWR254" s="87"/>
      <c r="TWS254" s="87"/>
      <c r="TWT254" s="87"/>
      <c r="TWU254" s="87"/>
      <c r="TWV254" s="87"/>
      <c r="TWW254" s="87"/>
      <c r="TWX254" s="87"/>
      <c r="TWY254" s="87"/>
      <c r="TWZ254" s="87"/>
      <c r="TXA254" s="87"/>
      <c r="TXB254" s="87"/>
      <c r="TXC254" s="87"/>
      <c r="TXD254" s="87"/>
      <c r="TXE254" s="87"/>
      <c r="TXF254" s="87"/>
      <c r="TXG254" s="87"/>
      <c r="TXH254" s="87"/>
      <c r="TXI254" s="87"/>
      <c r="TXJ254" s="87"/>
      <c r="TXK254" s="87"/>
      <c r="TXL254" s="87"/>
      <c r="TXM254" s="87"/>
      <c r="TXN254" s="87"/>
      <c r="TXO254" s="87"/>
      <c r="TXP254" s="87"/>
      <c r="TXQ254" s="87"/>
      <c r="TXR254" s="87"/>
      <c r="TXS254" s="87"/>
      <c r="TXT254" s="87"/>
      <c r="TXU254" s="87"/>
      <c r="TXV254" s="87"/>
      <c r="TXW254" s="87"/>
      <c r="TXX254" s="87"/>
      <c r="TXY254" s="87"/>
      <c r="TXZ254" s="87"/>
      <c r="TYA254" s="87"/>
      <c r="TYB254" s="87"/>
      <c r="TYC254" s="87"/>
      <c r="TYD254" s="87"/>
      <c r="TYE254" s="87"/>
      <c r="TYF254" s="87"/>
      <c r="TYG254" s="87"/>
      <c r="TYH254" s="87"/>
      <c r="TYI254" s="87"/>
      <c r="TYJ254" s="87"/>
      <c r="TYK254" s="87"/>
      <c r="TYL254" s="87"/>
      <c r="TYM254" s="87"/>
      <c r="TYN254" s="87"/>
      <c r="TYO254" s="87"/>
      <c r="TYP254" s="87"/>
      <c r="TYQ254" s="87"/>
      <c r="TYR254" s="87"/>
      <c r="TYS254" s="87"/>
      <c r="TYT254" s="87"/>
      <c r="TYU254" s="87"/>
      <c r="TYV254" s="87"/>
      <c r="TYW254" s="87"/>
      <c r="TYX254" s="87"/>
      <c r="TYY254" s="87"/>
      <c r="TYZ254" s="87"/>
      <c r="TZA254" s="87"/>
      <c r="TZB254" s="87"/>
      <c r="TZC254" s="87"/>
      <c r="TZD254" s="87"/>
      <c r="TZE254" s="87"/>
      <c r="TZF254" s="87"/>
      <c r="TZG254" s="87"/>
      <c r="TZH254" s="87"/>
      <c r="TZI254" s="87"/>
      <c r="TZJ254" s="87"/>
      <c r="TZK254" s="87"/>
      <c r="TZL254" s="87"/>
      <c r="TZM254" s="87"/>
      <c r="TZN254" s="87"/>
      <c r="TZO254" s="87"/>
      <c r="TZP254" s="87"/>
      <c r="TZQ254" s="87"/>
      <c r="TZR254" s="87"/>
      <c r="TZS254" s="87"/>
      <c r="TZT254" s="87"/>
      <c r="TZU254" s="87"/>
      <c r="TZV254" s="87"/>
      <c r="TZW254" s="87"/>
      <c r="TZX254" s="87"/>
      <c r="TZY254" s="87"/>
      <c r="TZZ254" s="87"/>
      <c r="UAA254" s="87"/>
      <c r="UAB254" s="87"/>
      <c r="UAC254" s="87"/>
      <c r="UAD254" s="87"/>
      <c r="UAE254" s="87"/>
      <c r="UAF254" s="87"/>
      <c r="UAG254" s="87"/>
      <c r="UAH254" s="87"/>
      <c r="UAI254" s="87"/>
      <c r="UAJ254" s="87"/>
      <c r="UAK254" s="87"/>
      <c r="UAL254" s="87"/>
      <c r="UAM254" s="87"/>
      <c r="UAN254" s="87"/>
      <c r="UAO254" s="87"/>
      <c r="UAP254" s="87"/>
      <c r="UAQ254" s="87"/>
      <c r="UAR254" s="87"/>
      <c r="UAS254" s="87"/>
      <c r="UAT254" s="87"/>
      <c r="UAU254" s="87"/>
      <c r="UAV254" s="87"/>
      <c r="UAW254" s="87"/>
      <c r="UAX254" s="87"/>
      <c r="UAY254" s="87"/>
      <c r="UAZ254" s="87"/>
      <c r="UBA254" s="87"/>
      <c r="UBB254" s="87"/>
      <c r="UBC254" s="87"/>
      <c r="UBD254" s="87"/>
      <c r="UBE254" s="87"/>
      <c r="UBF254" s="87"/>
      <c r="UBG254" s="87"/>
      <c r="UBH254" s="87"/>
      <c r="UBI254" s="87"/>
      <c r="UBJ254" s="87"/>
      <c r="UBK254" s="87"/>
      <c r="UBL254" s="87"/>
      <c r="UBM254" s="87"/>
      <c r="UBN254" s="87"/>
      <c r="UBO254" s="87"/>
      <c r="UBP254" s="87"/>
      <c r="UBQ254" s="87"/>
      <c r="UBR254" s="87"/>
      <c r="UBS254" s="87"/>
      <c r="UBT254" s="87"/>
      <c r="UBU254" s="87"/>
      <c r="UBV254" s="87"/>
      <c r="UBW254" s="87"/>
      <c r="UBX254" s="87"/>
      <c r="UBY254" s="87"/>
      <c r="UBZ254" s="87"/>
      <c r="UCA254" s="87"/>
      <c r="UCB254" s="87"/>
      <c r="UCC254" s="87"/>
      <c r="UCD254" s="87"/>
      <c r="UCE254" s="87"/>
      <c r="UCF254" s="87"/>
      <c r="UCG254" s="87"/>
      <c r="UCH254" s="87"/>
      <c r="UCI254" s="87"/>
      <c r="UCJ254" s="87"/>
      <c r="UCK254" s="87"/>
      <c r="UCL254" s="87"/>
      <c r="UCM254" s="87"/>
      <c r="UCN254" s="87"/>
      <c r="UCO254" s="87"/>
      <c r="UCP254" s="87"/>
      <c r="UCQ254" s="87"/>
      <c r="UCR254" s="87"/>
      <c r="UCS254" s="87"/>
      <c r="UCT254" s="87"/>
      <c r="UCU254" s="87"/>
      <c r="UCV254" s="87"/>
      <c r="UCW254" s="87"/>
      <c r="UCX254" s="87"/>
      <c r="UCY254" s="87"/>
      <c r="UCZ254" s="87"/>
      <c r="UDA254" s="87"/>
      <c r="UDB254" s="87"/>
      <c r="UDC254" s="87"/>
      <c r="UDD254" s="87"/>
      <c r="UDE254" s="87"/>
      <c r="UDF254" s="87"/>
      <c r="UDG254" s="87"/>
      <c r="UDH254" s="87"/>
      <c r="UDI254" s="87"/>
      <c r="UDJ254" s="87"/>
      <c r="UDK254" s="87"/>
      <c r="UDL254" s="87"/>
      <c r="UDM254" s="87"/>
      <c r="UDN254" s="87"/>
      <c r="UDO254" s="87"/>
      <c r="UDP254" s="87"/>
      <c r="UDQ254" s="87"/>
      <c r="UDR254" s="87"/>
      <c r="UDS254" s="87"/>
      <c r="UDT254" s="87"/>
      <c r="UDU254" s="87"/>
      <c r="UDV254" s="87"/>
      <c r="UDW254" s="87"/>
      <c r="UDX254" s="87"/>
      <c r="UDY254" s="87"/>
      <c r="UDZ254" s="87"/>
      <c r="UEA254" s="87"/>
      <c r="UEB254" s="87"/>
      <c r="UEC254" s="87"/>
      <c r="UED254" s="87"/>
      <c r="UEE254" s="87"/>
      <c r="UEF254" s="87"/>
      <c r="UEG254" s="87"/>
      <c r="UEH254" s="87"/>
      <c r="UEI254" s="87"/>
      <c r="UEJ254" s="87"/>
      <c r="UEK254" s="87"/>
      <c r="UEL254" s="87"/>
      <c r="UEM254" s="87"/>
      <c r="UEN254" s="87"/>
      <c r="UEO254" s="87"/>
      <c r="UEP254" s="87"/>
      <c r="UEQ254" s="87"/>
      <c r="UER254" s="87"/>
      <c r="UES254" s="87"/>
      <c r="UET254" s="87"/>
      <c r="UEU254" s="87"/>
      <c r="UEV254" s="87"/>
      <c r="UEW254" s="87"/>
      <c r="UEX254" s="87"/>
      <c r="UEY254" s="87"/>
      <c r="UEZ254" s="87"/>
      <c r="UFA254" s="87"/>
      <c r="UFB254" s="87"/>
      <c r="UFC254" s="87"/>
      <c r="UFD254" s="87"/>
      <c r="UFE254" s="87"/>
      <c r="UFF254" s="87"/>
      <c r="UFG254" s="87"/>
      <c r="UFH254" s="87"/>
      <c r="UFI254" s="87"/>
      <c r="UFJ254" s="87"/>
      <c r="UFK254" s="87"/>
      <c r="UFL254" s="87"/>
      <c r="UFM254" s="87"/>
      <c r="UFN254" s="87"/>
      <c r="UFO254" s="87"/>
      <c r="UFP254" s="87"/>
      <c r="UFQ254" s="87"/>
      <c r="UFR254" s="87"/>
      <c r="UFS254" s="87"/>
      <c r="UFT254" s="87"/>
      <c r="UFU254" s="87"/>
      <c r="UFV254" s="87"/>
      <c r="UFW254" s="87"/>
      <c r="UFX254" s="87"/>
      <c r="UFY254" s="87"/>
      <c r="UFZ254" s="87"/>
      <c r="UGA254" s="87"/>
      <c r="UGB254" s="87"/>
      <c r="UGC254" s="87"/>
      <c r="UGD254" s="87"/>
      <c r="UGE254" s="87"/>
      <c r="UGF254" s="87"/>
      <c r="UGG254" s="87"/>
      <c r="UGH254" s="87"/>
      <c r="UGI254" s="87"/>
      <c r="UGJ254" s="87"/>
      <c r="UGK254" s="87"/>
      <c r="UGL254" s="87"/>
      <c r="UGM254" s="87"/>
      <c r="UGN254" s="87"/>
      <c r="UGO254" s="87"/>
      <c r="UGP254" s="87"/>
      <c r="UGQ254" s="87"/>
      <c r="UGR254" s="87"/>
      <c r="UGS254" s="87"/>
      <c r="UGT254" s="87"/>
      <c r="UGU254" s="87"/>
      <c r="UGV254" s="87"/>
      <c r="UGW254" s="87"/>
      <c r="UGX254" s="87"/>
      <c r="UGY254" s="87"/>
      <c r="UGZ254" s="87"/>
      <c r="UHA254" s="87"/>
      <c r="UHB254" s="87"/>
      <c r="UHC254" s="87"/>
      <c r="UHD254" s="87"/>
      <c r="UHE254" s="87"/>
      <c r="UHF254" s="87"/>
      <c r="UHG254" s="87"/>
      <c r="UHH254" s="87"/>
      <c r="UHI254" s="87"/>
      <c r="UHJ254" s="87"/>
      <c r="UHK254" s="87"/>
      <c r="UHL254" s="87"/>
      <c r="UHM254" s="87"/>
      <c r="UHN254" s="87"/>
      <c r="UHO254" s="87"/>
      <c r="UHP254" s="87"/>
      <c r="UHQ254" s="87"/>
      <c r="UHR254" s="87"/>
      <c r="UHS254" s="87"/>
      <c r="UHT254" s="87"/>
      <c r="UHU254" s="87"/>
      <c r="UHV254" s="87"/>
      <c r="UHW254" s="87"/>
      <c r="UHX254" s="87"/>
      <c r="UHY254" s="87"/>
      <c r="UHZ254" s="87"/>
      <c r="UIA254" s="87"/>
      <c r="UIB254" s="87"/>
      <c r="UIC254" s="87"/>
      <c r="UID254" s="87"/>
      <c r="UIE254" s="87"/>
      <c r="UIF254" s="87"/>
      <c r="UIG254" s="87"/>
      <c r="UIH254" s="87"/>
      <c r="UII254" s="87"/>
      <c r="UIJ254" s="87"/>
      <c r="UIK254" s="87"/>
      <c r="UIL254" s="87"/>
      <c r="UIM254" s="87"/>
      <c r="UIN254" s="87"/>
      <c r="UIO254" s="87"/>
      <c r="UIP254" s="87"/>
      <c r="UIQ254" s="87"/>
      <c r="UIR254" s="87"/>
      <c r="UIS254" s="87"/>
      <c r="UIT254" s="87"/>
      <c r="UIU254" s="87"/>
      <c r="UIV254" s="87"/>
      <c r="UIW254" s="87"/>
      <c r="UIX254" s="87"/>
      <c r="UIY254" s="87"/>
      <c r="UIZ254" s="87"/>
      <c r="UJA254" s="87"/>
      <c r="UJB254" s="87"/>
      <c r="UJC254" s="87"/>
      <c r="UJD254" s="87"/>
      <c r="UJE254" s="87"/>
      <c r="UJF254" s="87"/>
      <c r="UJG254" s="87"/>
      <c r="UJH254" s="87"/>
      <c r="UJI254" s="87"/>
      <c r="UJJ254" s="87"/>
      <c r="UJK254" s="87"/>
      <c r="UJL254" s="87"/>
      <c r="UJM254" s="87"/>
      <c r="UJN254" s="87"/>
      <c r="UJO254" s="87"/>
      <c r="UJP254" s="87"/>
      <c r="UJQ254" s="87"/>
      <c r="UJR254" s="87"/>
      <c r="UJS254" s="87"/>
      <c r="UJT254" s="87"/>
      <c r="UJU254" s="87"/>
      <c r="UJV254" s="87"/>
      <c r="UJW254" s="87"/>
      <c r="UJX254" s="87"/>
      <c r="UJY254" s="87"/>
      <c r="UJZ254" s="87"/>
      <c r="UKA254" s="87"/>
      <c r="UKB254" s="87"/>
      <c r="UKC254" s="87"/>
      <c r="UKD254" s="87"/>
      <c r="UKE254" s="87"/>
      <c r="UKF254" s="87"/>
      <c r="UKG254" s="87"/>
      <c r="UKH254" s="87"/>
      <c r="UKI254" s="87"/>
      <c r="UKJ254" s="87"/>
      <c r="UKK254" s="87"/>
      <c r="UKL254" s="87"/>
      <c r="UKM254" s="87"/>
      <c r="UKN254" s="87"/>
      <c r="UKO254" s="87"/>
      <c r="UKP254" s="87"/>
      <c r="UKQ254" s="87"/>
      <c r="UKR254" s="87"/>
      <c r="UKS254" s="87"/>
      <c r="UKT254" s="87"/>
      <c r="UKU254" s="87"/>
      <c r="UKV254" s="87"/>
      <c r="UKW254" s="87"/>
      <c r="UKX254" s="87"/>
      <c r="UKY254" s="87"/>
      <c r="UKZ254" s="87"/>
      <c r="ULA254" s="87"/>
      <c r="ULB254" s="87"/>
      <c r="ULC254" s="87"/>
      <c r="ULD254" s="87"/>
      <c r="ULE254" s="87"/>
      <c r="ULF254" s="87"/>
      <c r="ULG254" s="87"/>
      <c r="ULH254" s="87"/>
      <c r="ULI254" s="87"/>
      <c r="ULJ254" s="87"/>
      <c r="ULK254" s="87"/>
      <c r="ULL254" s="87"/>
      <c r="ULM254" s="87"/>
      <c r="ULN254" s="87"/>
      <c r="ULO254" s="87"/>
      <c r="ULP254" s="87"/>
      <c r="ULQ254" s="87"/>
      <c r="ULR254" s="87"/>
      <c r="ULS254" s="87"/>
      <c r="ULT254" s="87"/>
      <c r="ULU254" s="87"/>
      <c r="ULV254" s="87"/>
      <c r="ULW254" s="87"/>
      <c r="ULX254" s="87"/>
      <c r="ULY254" s="87"/>
      <c r="ULZ254" s="87"/>
      <c r="UMA254" s="87"/>
      <c r="UMB254" s="87"/>
      <c r="UMC254" s="87"/>
      <c r="UMD254" s="87"/>
      <c r="UME254" s="87"/>
      <c r="UMF254" s="87"/>
      <c r="UMG254" s="87"/>
      <c r="UMH254" s="87"/>
      <c r="UMI254" s="87"/>
      <c r="UMJ254" s="87"/>
      <c r="UMK254" s="87"/>
      <c r="UML254" s="87"/>
      <c r="UMM254" s="87"/>
      <c r="UMN254" s="87"/>
      <c r="UMO254" s="87"/>
      <c r="UMP254" s="87"/>
      <c r="UMQ254" s="87"/>
      <c r="UMR254" s="87"/>
      <c r="UMS254" s="87"/>
      <c r="UMT254" s="87"/>
      <c r="UMU254" s="87"/>
      <c r="UMV254" s="87"/>
      <c r="UMW254" s="87"/>
      <c r="UMX254" s="87"/>
      <c r="UMY254" s="87"/>
      <c r="UMZ254" s="87"/>
      <c r="UNA254" s="87"/>
      <c r="UNB254" s="87"/>
      <c r="UNC254" s="87"/>
      <c r="UND254" s="87"/>
      <c r="UNE254" s="87"/>
      <c r="UNF254" s="87"/>
      <c r="UNG254" s="87"/>
      <c r="UNH254" s="87"/>
      <c r="UNI254" s="87"/>
      <c r="UNJ254" s="87"/>
      <c r="UNK254" s="87"/>
      <c r="UNL254" s="87"/>
      <c r="UNM254" s="87"/>
      <c r="UNN254" s="87"/>
      <c r="UNO254" s="87"/>
      <c r="UNP254" s="87"/>
      <c r="UNQ254" s="87"/>
      <c r="UNR254" s="87"/>
      <c r="UNS254" s="87"/>
      <c r="UNT254" s="87"/>
      <c r="UNU254" s="87"/>
      <c r="UNV254" s="87"/>
      <c r="UNW254" s="87"/>
      <c r="UNX254" s="87"/>
      <c r="UNY254" s="87"/>
      <c r="UNZ254" s="87"/>
      <c r="UOA254" s="87"/>
      <c r="UOB254" s="87"/>
      <c r="UOC254" s="87"/>
      <c r="UOD254" s="87"/>
      <c r="UOE254" s="87"/>
      <c r="UOF254" s="87"/>
      <c r="UOG254" s="87"/>
      <c r="UOH254" s="87"/>
      <c r="UOI254" s="87"/>
      <c r="UOJ254" s="87"/>
      <c r="UOK254" s="87"/>
      <c r="UOL254" s="87"/>
      <c r="UOM254" s="87"/>
      <c r="UON254" s="87"/>
      <c r="UOO254" s="87"/>
      <c r="UOP254" s="87"/>
      <c r="UOQ254" s="87"/>
      <c r="UOR254" s="87"/>
      <c r="UOS254" s="87"/>
      <c r="UOT254" s="87"/>
      <c r="UOU254" s="87"/>
      <c r="UOV254" s="87"/>
      <c r="UOW254" s="87"/>
      <c r="UOX254" s="87"/>
      <c r="UOY254" s="87"/>
      <c r="UOZ254" s="87"/>
      <c r="UPA254" s="87"/>
      <c r="UPB254" s="87"/>
      <c r="UPC254" s="87"/>
      <c r="UPD254" s="87"/>
      <c r="UPE254" s="87"/>
      <c r="UPF254" s="87"/>
      <c r="UPG254" s="87"/>
      <c r="UPH254" s="87"/>
      <c r="UPI254" s="87"/>
      <c r="UPJ254" s="87"/>
      <c r="UPK254" s="87"/>
      <c r="UPL254" s="87"/>
      <c r="UPM254" s="87"/>
      <c r="UPN254" s="87"/>
      <c r="UPO254" s="87"/>
      <c r="UPP254" s="87"/>
      <c r="UPQ254" s="87"/>
      <c r="UPR254" s="87"/>
      <c r="UPS254" s="87"/>
      <c r="UPT254" s="87"/>
      <c r="UPU254" s="87"/>
      <c r="UPV254" s="87"/>
      <c r="UPW254" s="87"/>
      <c r="UPX254" s="87"/>
      <c r="UPY254" s="87"/>
      <c r="UPZ254" s="87"/>
      <c r="UQA254" s="87"/>
      <c r="UQB254" s="87"/>
      <c r="UQC254" s="87"/>
      <c r="UQD254" s="87"/>
      <c r="UQE254" s="87"/>
      <c r="UQF254" s="87"/>
      <c r="UQG254" s="87"/>
      <c r="UQH254" s="87"/>
      <c r="UQI254" s="87"/>
      <c r="UQJ254" s="87"/>
      <c r="UQK254" s="87"/>
      <c r="UQL254" s="87"/>
      <c r="UQM254" s="87"/>
      <c r="UQN254" s="87"/>
      <c r="UQO254" s="87"/>
      <c r="UQP254" s="87"/>
      <c r="UQQ254" s="87"/>
      <c r="UQR254" s="87"/>
      <c r="UQS254" s="87"/>
      <c r="UQT254" s="87"/>
      <c r="UQU254" s="87"/>
      <c r="UQV254" s="87"/>
      <c r="UQW254" s="87"/>
      <c r="UQX254" s="87"/>
      <c r="UQY254" s="87"/>
      <c r="UQZ254" s="87"/>
      <c r="URA254" s="87"/>
      <c r="URB254" s="87"/>
      <c r="URC254" s="87"/>
      <c r="URD254" s="87"/>
      <c r="URE254" s="87"/>
      <c r="URF254" s="87"/>
      <c r="URG254" s="87"/>
      <c r="URH254" s="87"/>
      <c r="URI254" s="87"/>
      <c r="URJ254" s="87"/>
      <c r="URK254" s="87"/>
      <c r="URL254" s="87"/>
      <c r="URM254" s="87"/>
      <c r="URN254" s="87"/>
      <c r="URO254" s="87"/>
      <c r="URP254" s="87"/>
      <c r="URQ254" s="87"/>
      <c r="URR254" s="87"/>
      <c r="URS254" s="87"/>
      <c r="URT254" s="87"/>
      <c r="URU254" s="87"/>
      <c r="URV254" s="87"/>
      <c r="URW254" s="87"/>
      <c r="URX254" s="87"/>
      <c r="URY254" s="87"/>
      <c r="URZ254" s="87"/>
      <c r="USA254" s="87"/>
      <c r="USB254" s="87"/>
      <c r="USC254" s="87"/>
      <c r="USD254" s="87"/>
      <c r="USE254" s="87"/>
      <c r="USF254" s="87"/>
      <c r="USG254" s="87"/>
      <c r="USH254" s="87"/>
      <c r="USI254" s="87"/>
      <c r="USJ254" s="87"/>
      <c r="USK254" s="87"/>
      <c r="USL254" s="87"/>
      <c r="USM254" s="87"/>
      <c r="USN254" s="87"/>
      <c r="USO254" s="87"/>
      <c r="USP254" s="87"/>
      <c r="USQ254" s="87"/>
      <c r="USR254" s="87"/>
      <c r="USS254" s="87"/>
      <c r="UST254" s="87"/>
      <c r="USU254" s="87"/>
      <c r="USV254" s="87"/>
      <c r="USW254" s="87"/>
      <c r="USX254" s="87"/>
      <c r="USY254" s="87"/>
      <c r="USZ254" s="87"/>
      <c r="UTA254" s="87"/>
      <c r="UTB254" s="87"/>
      <c r="UTC254" s="87"/>
      <c r="UTD254" s="87"/>
      <c r="UTE254" s="87"/>
      <c r="UTF254" s="87"/>
      <c r="UTG254" s="87"/>
      <c r="UTH254" s="87"/>
      <c r="UTI254" s="87"/>
      <c r="UTJ254" s="87"/>
      <c r="UTK254" s="87"/>
      <c r="UTL254" s="87"/>
      <c r="UTM254" s="87"/>
      <c r="UTN254" s="87"/>
      <c r="UTO254" s="87"/>
      <c r="UTP254" s="87"/>
      <c r="UTQ254" s="87"/>
      <c r="UTR254" s="87"/>
      <c r="UTS254" s="87"/>
      <c r="UTT254" s="87"/>
      <c r="UTU254" s="87"/>
      <c r="UTV254" s="87"/>
      <c r="UTW254" s="87"/>
      <c r="UTX254" s="87"/>
      <c r="UTY254" s="87"/>
      <c r="UTZ254" s="87"/>
      <c r="UUA254" s="87"/>
      <c r="UUB254" s="87"/>
      <c r="UUC254" s="87"/>
      <c r="UUD254" s="87"/>
      <c r="UUE254" s="87"/>
      <c r="UUF254" s="87"/>
      <c r="UUG254" s="87"/>
      <c r="UUH254" s="87"/>
      <c r="UUI254" s="87"/>
      <c r="UUJ254" s="87"/>
      <c r="UUK254" s="87"/>
      <c r="UUL254" s="87"/>
      <c r="UUM254" s="87"/>
      <c r="UUN254" s="87"/>
      <c r="UUO254" s="87"/>
      <c r="UUP254" s="87"/>
      <c r="UUQ254" s="87"/>
      <c r="UUR254" s="87"/>
      <c r="UUS254" s="87"/>
      <c r="UUT254" s="87"/>
      <c r="UUU254" s="87"/>
      <c r="UUV254" s="87"/>
      <c r="UUW254" s="87"/>
      <c r="UUX254" s="87"/>
      <c r="UUY254" s="87"/>
      <c r="UUZ254" s="87"/>
      <c r="UVA254" s="87"/>
      <c r="UVB254" s="87"/>
      <c r="UVC254" s="87"/>
      <c r="UVD254" s="87"/>
      <c r="UVE254" s="87"/>
      <c r="UVF254" s="87"/>
      <c r="UVG254" s="87"/>
      <c r="UVH254" s="87"/>
      <c r="UVI254" s="87"/>
      <c r="UVJ254" s="87"/>
      <c r="UVK254" s="87"/>
      <c r="UVL254" s="87"/>
      <c r="UVM254" s="87"/>
      <c r="UVN254" s="87"/>
      <c r="UVO254" s="87"/>
      <c r="UVP254" s="87"/>
      <c r="UVQ254" s="87"/>
      <c r="UVR254" s="87"/>
      <c r="UVS254" s="87"/>
      <c r="UVT254" s="87"/>
      <c r="UVU254" s="87"/>
      <c r="UVV254" s="87"/>
      <c r="UVW254" s="87"/>
      <c r="UVX254" s="87"/>
      <c r="UVY254" s="87"/>
      <c r="UVZ254" s="87"/>
      <c r="UWA254" s="87"/>
      <c r="UWB254" s="87"/>
      <c r="UWC254" s="87"/>
      <c r="UWD254" s="87"/>
      <c r="UWE254" s="87"/>
      <c r="UWF254" s="87"/>
      <c r="UWG254" s="87"/>
      <c r="UWH254" s="87"/>
      <c r="UWI254" s="87"/>
      <c r="UWJ254" s="87"/>
      <c r="UWK254" s="87"/>
      <c r="UWL254" s="87"/>
      <c r="UWM254" s="87"/>
      <c r="UWN254" s="87"/>
      <c r="UWO254" s="87"/>
      <c r="UWP254" s="87"/>
      <c r="UWQ254" s="87"/>
      <c r="UWR254" s="87"/>
      <c r="UWS254" s="87"/>
      <c r="UWT254" s="87"/>
      <c r="UWU254" s="87"/>
      <c r="UWV254" s="87"/>
      <c r="UWW254" s="87"/>
      <c r="UWX254" s="87"/>
      <c r="UWY254" s="87"/>
      <c r="UWZ254" s="87"/>
      <c r="UXA254" s="87"/>
      <c r="UXB254" s="87"/>
      <c r="UXC254" s="87"/>
      <c r="UXD254" s="87"/>
      <c r="UXE254" s="87"/>
      <c r="UXF254" s="87"/>
      <c r="UXG254" s="87"/>
      <c r="UXH254" s="87"/>
      <c r="UXI254" s="87"/>
      <c r="UXJ254" s="87"/>
      <c r="UXK254" s="87"/>
      <c r="UXL254" s="87"/>
      <c r="UXM254" s="87"/>
      <c r="UXN254" s="87"/>
      <c r="UXO254" s="87"/>
      <c r="UXP254" s="87"/>
      <c r="UXQ254" s="87"/>
      <c r="UXR254" s="87"/>
      <c r="UXS254" s="87"/>
      <c r="UXT254" s="87"/>
      <c r="UXU254" s="87"/>
      <c r="UXV254" s="87"/>
      <c r="UXW254" s="87"/>
      <c r="UXX254" s="87"/>
      <c r="UXY254" s="87"/>
      <c r="UXZ254" s="87"/>
      <c r="UYA254" s="87"/>
      <c r="UYB254" s="87"/>
      <c r="UYC254" s="87"/>
      <c r="UYD254" s="87"/>
      <c r="UYE254" s="87"/>
      <c r="UYF254" s="87"/>
      <c r="UYG254" s="87"/>
      <c r="UYH254" s="87"/>
      <c r="UYI254" s="87"/>
      <c r="UYJ254" s="87"/>
      <c r="UYK254" s="87"/>
      <c r="UYL254" s="87"/>
      <c r="UYM254" s="87"/>
      <c r="UYN254" s="87"/>
      <c r="UYO254" s="87"/>
      <c r="UYP254" s="87"/>
      <c r="UYQ254" s="87"/>
      <c r="UYR254" s="87"/>
      <c r="UYS254" s="87"/>
      <c r="UYT254" s="87"/>
      <c r="UYU254" s="87"/>
      <c r="UYV254" s="87"/>
      <c r="UYW254" s="87"/>
      <c r="UYX254" s="87"/>
      <c r="UYY254" s="87"/>
      <c r="UYZ254" s="87"/>
      <c r="UZA254" s="87"/>
      <c r="UZB254" s="87"/>
      <c r="UZC254" s="87"/>
      <c r="UZD254" s="87"/>
      <c r="UZE254" s="87"/>
      <c r="UZF254" s="87"/>
      <c r="UZG254" s="87"/>
      <c r="UZH254" s="87"/>
      <c r="UZI254" s="87"/>
      <c r="UZJ254" s="87"/>
      <c r="UZK254" s="87"/>
      <c r="UZL254" s="87"/>
      <c r="UZM254" s="87"/>
      <c r="UZN254" s="87"/>
      <c r="UZO254" s="87"/>
      <c r="UZP254" s="87"/>
      <c r="UZQ254" s="87"/>
      <c r="UZR254" s="87"/>
      <c r="UZS254" s="87"/>
      <c r="UZT254" s="87"/>
      <c r="UZU254" s="87"/>
      <c r="UZV254" s="87"/>
      <c r="UZW254" s="87"/>
      <c r="UZX254" s="87"/>
      <c r="UZY254" s="87"/>
      <c r="UZZ254" s="87"/>
      <c r="VAA254" s="87"/>
      <c r="VAB254" s="87"/>
      <c r="VAC254" s="87"/>
      <c r="VAD254" s="87"/>
      <c r="VAE254" s="87"/>
      <c r="VAF254" s="87"/>
      <c r="VAG254" s="87"/>
      <c r="VAH254" s="87"/>
      <c r="VAI254" s="87"/>
      <c r="VAJ254" s="87"/>
      <c r="VAK254" s="87"/>
      <c r="VAL254" s="87"/>
      <c r="VAM254" s="87"/>
      <c r="VAN254" s="87"/>
      <c r="VAO254" s="87"/>
      <c r="VAP254" s="87"/>
      <c r="VAQ254" s="87"/>
      <c r="VAR254" s="87"/>
      <c r="VAS254" s="87"/>
      <c r="VAT254" s="87"/>
      <c r="VAU254" s="87"/>
      <c r="VAV254" s="87"/>
      <c r="VAW254" s="87"/>
      <c r="VAX254" s="87"/>
      <c r="VAY254" s="87"/>
      <c r="VAZ254" s="87"/>
      <c r="VBA254" s="87"/>
      <c r="VBB254" s="87"/>
      <c r="VBC254" s="87"/>
      <c r="VBD254" s="87"/>
      <c r="VBE254" s="87"/>
      <c r="VBF254" s="87"/>
      <c r="VBG254" s="87"/>
      <c r="VBH254" s="87"/>
      <c r="VBI254" s="87"/>
      <c r="VBJ254" s="87"/>
      <c r="VBK254" s="87"/>
      <c r="VBL254" s="87"/>
      <c r="VBM254" s="87"/>
      <c r="VBN254" s="87"/>
      <c r="VBO254" s="87"/>
      <c r="VBP254" s="87"/>
      <c r="VBQ254" s="87"/>
      <c r="VBR254" s="87"/>
      <c r="VBS254" s="87"/>
      <c r="VBT254" s="87"/>
      <c r="VBU254" s="87"/>
      <c r="VBV254" s="87"/>
      <c r="VBW254" s="87"/>
      <c r="VBX254" s="87"/>
      <c r="VBY254" s="87"/>
      <c r="VBZ254" s="87"/>
      <c r="VCA254" s="87"/>
      <c r="VCB254" s="87"/>
      <c r="VCC254" s="87"/>
      <c r="VCD254" s="87"/>
      <c r="VCE254" s="87"/>
      <c r="VCF254" s="87"/>
      <c r="VCG254" s="87"/>
      <c r="VCH254" s="87"/>
      <c r="VCI254" s="87"/>
      <c r="VCJ254" s="87"/>
      <c r="VCK254" s="87"/>
      <c r="VCL254" s="87"/>
      <c r="VCM254" s="87"/>
      <c r="VCN254" s="87"/>
      <c r="VCO254" s="87"/>
      <c r="VCP254" s="87"/>
      <c r="VCQ254" s="87"/>
      <c r="VCR254" s="87"/>
      <c r="VCS254" s="87"/>
      <c r="VCT254" s="87"/>
      <c r="VCU254" s="87"/>
      <c r="VCV254" s="87"/>
      <c r="VCW254" s="87"/>
      <c r="VCX254" s="87"/>
      <c r="VCY254" s="87"/>
      <c r="VCZ254" s="87"/>
      <c r="VDA254" s="87"/>
      <c r="VDB254" s="87"/>
      <c r="VDC254" s="87"/>
      <c r="VDD254" s="87"/>
      <c r="VDE254" s="87"/>
      <c r="VDF254" s="87"/>
      <c r="VDG254" s="87"/>
      <c r="VDH254" s="87"/>
      <c r="VDI254" s="87"/>
      <c r="VDJ254" s="87"/>
      <c r="VDK254" s="87"/>
      <c r="VDL254" s="87"/>
      <c r="VDM254" s="87"/>
      <c r="VDN254" s="87"/>
      <c r="VDO254" s="87"/>
      <c r="VDP254" s="87"/>
      <c r="VDQ254" s="87"/>
      <c r="VDR254" s="87"/>
      <c r="VDS254" s="87"/>
      <c r="VDT254" s="87"/>
      <c r="VDU254" s="87"/>
      <c r="VDV254" s="87"/>
      <c r="VDW254" s="87"/>
      <c r="VDX254" s="87"/>
      <c r="VDY254" s="87"/>
      <c r="VDZ254" s="87"/>
      <c r="VEA254" s="87"/>
      <c r="VEB254" s="87"/>
      <c r="VEC254" s="87"/>
      <c r="VED254" s="87"/>
      <c r="VEE254" s="87"/>
      <c r="VEF254" s="87"/>
      <c r="VEG254" s="87"/>
      <c r="VEH254" s="87"/>
      <c r="VEI254" s="87"/>
      <c r="VEJ254" s="87"/>
      <c r="VEK254" s="87"/>
      <c r="VEL254" s="87"/>
      <c r="VEM254" s="87"/>
      <c r="VEN254" s="87"/>
      <c r="VEO254" s="87"/>
      <c r="VEP254" s="87"/>
      <c r="VEQ254" s="87"/>
      <c r="VER254" s="87"/>
      <c r="VES254" s="87"/>
      <c r="VET254" s="87"/>
      <c r="VEU254" s="87"/>
      <c r="VEV254" s="87"/>
      <c r="VEW254" s="87"/>
      <c r="VEX254" s="87"/>
      <c r="VEY254" s="87"/>
      <c r="VEZ254" s="87"/>
      <c r="VFA254" s="87"/>
      <c r="VFB254" s="87"/>
      <c r="VFC254" s="87"/>
      <c r="VFD254" s="87"/>
      <c r="VFE254" s="87"/>
      <c r="VFF254" s="87"/>
      <c r="VFG254" s="87"/>
      <c r="VFH254" s="87"/>
      <c r="VFI254" s="87"/>
      <c r="VFJ254" s="87"/>
      <c r="VFK254" s="87"/>
      <c r="VFL254" s="87"/>
      <c r="VFM254" s="87"/>
      <c r="VFN254" s="87"/>
      <c r="VFO254" s="87"/>
      <c r="VFP254" s="87"/>
      <c r="VFQ254" s="87"/>
      <c r="VFR254" s="87"/>
      <c r="VFS254" s="87"/>
      <c r="VFT254" s="87"/>
      <c r="VFU254" s="87"/>
      <c r="VFV254" s="87"/>
      <c r="VFW254" s="87"/>
      <c r="VFX254" s="87"/>
      <c r="VFY254" s="87"/>
      <c r="VFZ254" s="87"/>
      <c r="VGA254" s="87"/>
      <c r="VGB254" s="87"/>
      <c r="VGC254" s="87"/>
      <c r="VGD254" s="87"/>
      <c r="VGE254" s="87"/>
      <c r="VGF254" s="87"/>
      <c r="VGG254" s="87"/>
      <c r="VGH254" s="87"/>
      <c r="VGI254" s="87"/>
      <c r="VGJ254" s="87"/>
      <c r="VGK254" s="87"/>
      <c r="VGL254" s="87"/>
      <c r="VGM254" s="87"/>
      <c r="VGN254" s="87"/>
      <c r="VGO254" s="87"/>
      <c r="VGP254" s="87"/>
      <c r="VGQ254" s="87"/>
      <c r="VGR254" s="87"/>
      <c r="VGS254" s="87"/>
      <c r="VGT254" s="87"/>
      <c r="VGU254" s="87"/>
      <c r="VGV254" s="87"/>
      <c r="VGW254" s="87"/>
      <c r="VGX254" s="87"/>
      <c r="VGY254" s="87"/>
      <c r="VGZ254" s="87"/>
      <c r="VHA254" s="87"/>
      <c r="VHB254" s="87"/>
      <c r="VHC254" s="87"/>
      <c r="VHD254" s="87"/>
      <c r="VHE254" s="87"/>
      <c r="VHF254" s="87"/>
      <c r="VHG254" s="87"/>
      <c r="VHH254" s="87"/>
      <c r="VHI254" s="87"/>
      <c r="VHJ254" s="87"/>
      <c r="VHK254" s="87"/>
      <c r="VHL254" s="87"/>
      <c r="VHM254" s="87"/>
      <c r="VHN254" s="87"/>
      <c r="VHO254" s="87"/>
      <c r="VHP254" s="87"/>
      <c r="VHQ254" s="87"/>
      <c r="VHR254" s="87"/>
      <c r="VHS254" s="87"/>
      <c r="VHT254" s="87"/>
      <c r="VHU254" s="87"/>
      <c r="VHV254" s="87"/>
      <c r="VHW254" s="87"/>
      <c r="VHX254" s="87"/>
      <c r="VHY254" s="87"/>
      <c r="VHZ254" s="87"/>
      <c r="VIA254" s="87"/>
      <c r="VIB254" s="87"/>
      <c r="VIC254" s="87"/>
      <c r="VID254" s="87"/>
      <c r="VIE254" s="87"/>
      <c r="VIF254" s="87"/>
      <c r="VIG254" s="87"/>
      <c r="VIH254" s="87"/>
      <c r="VII254" s="87"/>
      <c r="VIJ254" s="87"/>
      <c r="VIK254" s="87"/>
      <c r="VIL254" s="87"/>
      <c r="VIM254" s="87"/>
      <c r="VIN254" s="87"/>
      <c r="VIO254" s="87"/>
      <c r="VIP254" s="87"/>
      <c r="VIQ254" s="87"/>
      <c r="VIR254" s="87"/>
      <c r="VIS254" s="87"/>
      <c r="VIT254" s="87"/>
      <c r="VIU254" s="87"/>
      <c r="VIV254" s="87"/>
      <c r="VIW254" s="87"/>
      <c r="VIX254" s="87"/>
      <c r="VIY254" s="87"/>
      <c r="VIZ254" s="87"/>
      <c r="VJA254" s="87"/>
      <c r="VJB254" s="87"/>
      <c r="VJC254" s="87"/>
      <c r="VJD254" s="87"/>
      <c r="VJE254" s="87"/>
      <c r="VJF254" s="87"/>
      <c r="VJG254" s="87"/>
      <c r="VJH254" s="87"/>
      <c r="VJI254" s="87"/>
      <c r="VJJ254" s="87"/>
      <c r="VJK254" s="87"/>
      <c r="VJL254" s="87"/>
      <c r="VJM254" s="87"/>
      <c r="VJN254" s="87"/>
      <c r="VJO254" s="87"/>
      <c r="VJP254" s="87"/>
      <c r="VJQ254" s="87"/>
      <c r="VJR254" s="87"/>
      <c r="VJS254" s="87"/>
      <c r="VJT254" s="87"/>
      <c r="VJU254" s="87"/>
      <c r="VJV254" s="87"/>
      <c r="VJW254" s="87"/>
      <c r="VJX254" s="87"/>
      <c r="VJY254" s="87"/>
      <c r="VJZ254" s="87"/>
      <c r="VKA254" s="87"/>
      <c r="VKB254" s="87"/>
      <c r="VKC254" s="87"/>
      <c r="VKD254" s="87"/>
      <c r="VKE254" s="87"/>
      <c r="VKF254" s="87"/>
      <c r="VKG254" s="87"/>
      <c r="VKH254" s="87"/>
      <c r="VKI254" s="87"/>
      <c r="VKJ254" s="87"/>
      <c r="VKK254" s="87"/>
      <c r="VKL254" s="87"/>
      <c r="VKM254" s="87"/>
      <c r="VKN254" s="87"/>
      <c r="VKO254" s="87"/>
      <c r="VKP254" s="87"/>
      <c r="VKQ254" s="87"/>
      <c r="VKR254" s="87"/>
      <c r="VKS254" s="87"/>
      <c r="VKT254" s="87"/>
      <c r="VKU254" s="87"/>
      <c r="VKV254" s="87"/>
      <c r="VKW254" s="87"/>
      <c r="VKX254" s="87"/>
      <c r="VKY254" s="87"/>
      <c r="VKZ254" s="87"/>
      <c r="VLA254" s="87"/>
      <c r="VLB254" s="87"/>
      <c r="VLC254" s="87"/>
      <c r="VLD254" s="87"/>
      <c r="VLE254" s="87"/>
      <c r="VLF254" s="87"/>
      <c r="VLG254" s="87"/>
      <c r="VLH254" s="87"/>
      <c r="VLI254" s="87"/>
      <c r="VLJ254" s="87"/>
      <c r="VLK254" s="87"/>
      <c r="VLL254" s="87"/>
      <c r="VLM254" s="87"/>
      <c r="VLN254" s="87"/>
      <c r="VLO254" s="87"/>
      <c r="VLP254" s="87"/>
      <c r="VLQ254" s="87"/>
      <c r="VLR254" s="87"/>
      <c r="VLS254" s="87"/>
      <c r="VLT254" s="87"/>
      <c r="VLU254" s="87"/>
      <c r="VLV254" s="87"/>
      <c r="VLW254" s="87"/>
      <c r="VLX254" s="87"/>
      <c r="VLY254" s="87"/>
      <c r="VLZ254" s="87"/>
      <c r="VMA254" s="87"/>
      <c r="VMB254" s="87"/>
      <c r="VMC254" s="87"/>
      <c r="VMD254" s="87"/>
      <c r="VME254" s="87"/>
      <c r="VMF254" s="87"/>
      <c r="VMG254" s="87"/>
      <c r="VMH254" s="87"/>
      <c r="VMI254" s="87"/>
      <c r="VMJ254" s="87"/>
      <c r="VMK254" s="87"/>
      <c r="VML254" s="87"/>
      <c r="VMM254" s="87"/>
      <c r="VMN254" s="87"/>
      <c r="VMO254" s="87"/>
      <c r="VMP254" s="87"/>
      <c r="VMQ254" s="87"/>
      <c r="VMR254" s="87"/>
      <c r="VMS254" s="87"/>
      <c r="VMT254" s="87"/>
      <c r="VMU254" s="87"/>
      <c r="VMV254" s="87"/>
      <c r="VMW254" s="87"/>
      <c r="VMX254" s="87"/>
      <c r="VMY254" s="87"/>
      <c r="VMZ254" s="87"/>
      <c r="VNA254" s="87"/>
      <c r="VNB254" s="87"/>
      <c r="VNC254" s="87"/>
      <c r="VND254" s="87"/>
      <c r="VNE254" s="87"/>
      <c r="VNF254" s="87"/>
      <c r="VNG254" s="87"/>
      <c r="VNH254" s="87"/>
      <c r="VNI254" s="87"/>
      <c r="VNJ254" s="87"/>
      <c r="VNK254" s="87"/>
      <c r="VNL254" s="87"/>
      <c r="VNM254" s="87"/>
      <c r="VNN254" s="87"/>
      <c r="VNO254" s="87"/>
      <c r="VNP254" s="87"/>
      <c r="VNQ254" s="87"/>
      <c r="VNR254" s="87"/>
      <c r="VNS254" s="87"/>
      <c r="VNT254" s="87"/>
      <c r="VNU254" s="87"/>
      <c r="VNV254" s="87"/>
      <c r="VNW254" s="87"/>
      <c r="VNX254" s="87"/>
      <c r="VNY254" s="87"/>
      <c r="VNZ254" s="87"/>
      <c r="VOA254" s="87"/>
      <c r="VOB254" s="87"/>
      <c r="VOC254" s="87"/>
      <c r="VOD254" s="87"/>
      <c r="VOE254" s="87"/>
      <c r="VOF254" s="87"/>
      <c r="VOG254" s="87"/>
      <c r="VOH254" s="87"/>
      <c r="VOI254" s="87"/>
      <c r="VOJ254" s="87"/>
      <c r="VOK254" s="87"/>
      <c r="VOL254" s="87"/>
      <c r="VOM254" s="87"/>
      <c r="VON254" s="87"/>
      <c r="VOO254" s="87"/>
      <c r="VOP254" s="87"/>
      <c r="VOQ254" s="87"/>
      <c r="VOR254" s="87"/>
      <c r="VOS254" s="87"/>
      <c r="VOT254" s="87"/>
      <c r="VOU254" s="87"/>
      <c r="VOV254" s="87"/>
      <c r="VOW254" s="87"/>
      <c r="VOX254" s="87"/>
      <c r="VOY254" s="87"/>
      <c r="VOZ254" s="87"/>
      <c r="VPA254" s="87"/>
      <c r="VPB254" s="87"/>
      <c r="VPC254" s="87"/>
      <c r="VPD254" s="87"/>
      <c r="VPE254" s="87"/>
      <c r="VPF254" s="87"/>
      <c r="VPG254" s="87"/>
      <c r="VPH254" s="87"/>
      <c r="VPI254" s="87"/>
      <c r="VPJ254" s="87"/>
      <c r="VPK254" s="87"/>
      <c r="VPL254" s="87"/>
      <c r="VPM254" s="87"/>
      <c r="VPN254" s="87"/>
      <c r="VPO254" s="87"/>
      <c r="VPP254" s="87"/>
      <c r="VPQ254" s="87"/>
      <c r="VPR254" s="87"/>
      <c r="VPS254" s="87"/>
      <c r="VPT254" s="87"/>
      <c r="VPU254" s="87"/>
      <c r="VPV254" s="87"/>
      <c r="VPW254" s="87"/>
      <c r="VPX254" s="87"/>
      <c r="VPY254" s="87"/>
      <c r="VPZ254" s="87"/>
      <c r="VQA254" s="87"/>
      <c r="VQB254" s="87"/>
      <c r="VQC254" s="87"/>
      <c r="VQD254" s="87"/>
      <c r="VQE254" s="87"/>
      <c r="VQF254" s="87"/>
      <c r="VQG254" s="87"/>
      <c r="VQH254" s="87"/>
      <c r="VQI254" s="87"/>
      <c r="VQJ254" s="87"/>
      <c r="VQK254" s="87"/>
      <c r="VQL254" s="87"/>
      <c r="VQM254" s="87"/>
      <c r="VQN254" s="87"/>
      <c r="VQO254" s="87"/>
      <c r="VQP254" s="87"/>
      <c r="VQQ254" s="87"/>
      <c r="VQR254" s="87"/>
      <c r="VQS254" s="87"/>
      <c r="VQT254" s="87"/>
      <c r="VQU254" s="87"/>
      <c r="VQV254" s="87"/>
      <c r="VQW254" s="87"/>
      <c r="VQX254" s="87"/>
      <c r="VQY254" s="87"/>
      <c r="VQZ254" s="87"/>
      <c r="VRA254" s="87"/>
      <c r="VRB254" s="87"/>
      <c r="VRC254" s="87"/>
      <c r="VRD254" s="87"/>
      <c r="VRE254" s="87"/>
      <c r="VRF254" s="87"/>
      <c r="VRG254" s="87"/>
      <c r="VRH254" s="87"/>
      <c r="VRI254" s="87"/>
      <c r="VRJ254" s="87"/>
      <c r="VRK254" s="87"/>
      <c r="VRL254" s="87"/>
      <c r="VRM254" s="87"/>
      <c r="VRN254" s="87"/>
      <c r="VRO254" s="87"/>
      <c r="VRP254" s="87"/>
      <c r="VRQ254" s="87"/>
      <c r="VRR254" s="87"/>
      <c r="VRS254" s="87"/>
      <c r="VRT254" s="87"/>
      <c r="VRU254" s="87"/>
      <c r="VRV254" s="87"/>
      <c r="VRW254" s="87"/>
      <c r="VRX254" s="87"/>
      <c r="VRY254" s="87"/>
      <c r="VRZ254" s="87"/>
      <c r="VSA254" s="87"/>
      <c r="VSB254" s="87"/>
      <c r="VSC254" s="87"/>
      <c r="VSD254" s="87"/>
      <c r="VSE254" s="87"/>
      <c r="VSF254" s="87"/>
      <c r="VSG254" s="87"/>
      <c r="VSH254" s="87"/>
      <c r="VSI254" s="87"/>
      <c r="VSJ254" s="87"/>
      <c r="VSK254" s="87"/>
      <c r="VSL254" s="87"/>
      <c r="VSM254" s="87"/>
      <c r="VSN254" s="87"/>
      <c r="VSO254" s="87"/>
      <c r="VSP254" s="87"/>
      <c r="VSQ254" s="87"/>
      <c r="VSR254" s="87"/>
      <c r="VSS254" s="87"/>
      <c r="VST254" s="87"/>
      <c r="VSU254" s="87"/>
      <c r="VSV254" s="87"/>
      <c r="VSW254" s="87"/>
      <c r="VSX254" s="87"/>
      <c r="VSY254" s="87"/>
      <c r="VSZ254" s="87"/>
      <c r="VTA254" s="87"/>
      <c r="VTB254" s="87"/>
      <c r="VTC254" s="87"/>
      <c r="VTD254" s="87"/>
      <c r="VTE254" s="87"/>
      <c r="VTF254" s="87"/>
      <c r="VTG254" s="87"/>
      <c r="VTH254" s="87"/>
      <c r="VTI254" s="87"/>
      <c r="VTJ254" s="87"/>
      <c r="VTK254" s="87"/>
      <c r="VTL254" s="87"/>
      <c r="VTM254" s="87"/>
      <c r="VTN254" s="87"/>
      <c r="VTO254" s="87"/>
      <c r="VTP254" s="87"/>
      <c r="VTQ254" s="87"/>
      <c r="VTR254" s="87"/>
      <c r="VTS254" s="87"/>
      <c r="VTT254" s="87"/>
      <c r="VTU254" s="87"/>
      <c r="VTV254" s="87"/>
      <c r="VTW254" s="87"/>
      <c r="VTX254" s="87"/>
      <c r="VTY254" s="87"/>
      <c r="VTZ254" s="87"/>
      <c r="VUA254" s="87"/>
      <c r="VUB254" s="87"/>
      <c r="VUC254" s="87"/>
      <c r="VUD254" s="87"/>
      <c r="VUE254" s="87"/>
      <c r="VUF254" s="87"/>
      <c r="VUG254" s="87"/>
      <c r="VUH254" s="87"/>
      <c r="VUI254" s="87"/>
      <c r="VUJ254" s="87"/>
      <c r="VUK254" s="87"/>
      <c r="VUL254" s="87"/>
      <c r="VUM254" s="87"/>
      <c r="VUN254" s="87"/>
      <c r="VUO254" s="87"/>
      <c r="VUP254" s="87"/>
      <c r="VUQ254" s="87"/>
      <c r="VUR254" s="87"/>
      <c r="VUS254" s="87"/>
      <c r="VUT254" s="87"/>
      <c r="VUU254" s="87"/>
      <c r="VUV254" s="87"/>
      <c r="VUW254" s="87"/>
      <c r="VUX254" s="87"/>
      <c r="VUY254" s="87"/>
      <c r="VUZ254" s="87"/>
      <c r="VVA254" s="87"/>
      <c r="VVB254" s="87"/>
      <c r="VVC254" s="87"/>
      <c r="VVD254" s="87"/>
      <c r="VVE254" s="87"/>
      <c r="VVF254" s="87"/>
      <c r="VVG254" s="87"/>
      <c r="VVH254" s="87"/>
      <c r="VVI254" s="87"/>
      <c r="VVJ254" s="87"/>
      <c r="VVK254" s="87"/>
      <c r="VVL254" s="87"/>
      <c r="VVM254" s="87"/>
      <c r="VVN254" s="87"/>
      <c r="VVO254" s="87"/>
      <c r="VVP254" s="87"/>
      <c r="VVQ254" s="87"/>
      <c r="VVR254" s="87"/>
      <c r="VVS254" s="87"/>
      <c r="VVT254" s="87"/>
      <c r="VVU254" s="87"/>
      <c r="VVV254" s="87"/>
      <c r="VVW254" s="87"/>
      <c r="VVX254" s="87"/>
      <c r="VVY254" s="87"/>
      <c r="VVZ254" s="87"/>
      <c r="VWA254" s="87"/>
      <c r="VWB254" s="87"/>
      <c r="VWC254" s="87"/>
      <c r="VWD254" s="87"/>
      <c r="VWE254" s="87"/>
      <c r="VWF254" s="87"/>
      <c r="VWG254" s="87"/>
      <c r="VWH254" s="87"/>
      <c r="VWI254" s="87"/>
      <c r="VWJ254" s="87"/>
      <c r="VWK254" s="87"/>
      <c r="VWL254" s="87"/>
      <c r="VWM254" s="87"/>
      <c r="VWN254" s="87"/>
      <c r="VWO254" s="87"/>
      <c r="VWP254" s="87"/>
      <c r="VWQ254" s="87"/>
      <c r="VWR254" s="87"/>
      <c r="VWS254" s="87"/>
      <c r="VWT254" s="87"/>
      <c r="VWU254" s="87"/>
      <c r="VWV254" s="87"/>
      <c r="VWW254" s="87"/>
      <c r="VWX254" s="87"/>
      <c r="VWY254" s="87"/>
      <c r="VWZ254" s="87"/>
      <c r="VXA254" s="87"/>
      <c r="VXB254" s="87"/>
      <c r="VXC254" s="87"/>
      <c r="VXD254" s="87"/>
      <c r="VXE254" s="87"/>
      <c r="VXF254" s="87"/>
      <c r="VXG254" s="87"/>
      <c r="VXH254" s="87"/>
      <c r="VXI254" s="87"/>
      <c r="VXJ254" s="87"/>
      <c r="VXK254" s="87"/>
      <c r="VXL254" s="87"/>
      <c r="VXM254" s="87"/>
      <c r="VXN254" s="87"/>
      <c r="VXO254" s="87"/>
      <c r="VXP254" s="87"/>
      <c r="VXQ254" s="87"/>
      <c r="VXR254" s="87"/>
      <c r="VXS254" s="87"/>
      <c r="VXT254" s="87"/>
      <c r="VXU254" s="87"/>
      <c r="VXV254" s="87"/>
      <c r="VXW254" s="87"/>
      <c r="VXX254" s="87"/>
      <c r="VXY254" s="87"/>
      <c r="VXZ254" s="87"/>
      <c r="VYA254" s="87"/>
      <c r="VYB254" s="87"/>
      <c r="VYC254" s="87"/>
      <c r="VYD254" s="87"/>
      <c r="VYE254" s="87"/>
      <c r="VYF254" s="87"/>
      <c r="VYG254" s="87"/>
      <c r="VYH254" s="87"/>
      <c r="VYI254" s="87"/>
      <c r="VYJ254" s="87"/>
      <c r="VYK254" s="87"/>
      <c r="VYL254" s="87"/>
      <c r="VYM254" s="87"/>
      <c r="VYN254" s="87"/>
      <c r="VYO254" s="87"/>
      <c r="VYP254" s="87"/>
      <c r="VYQ254" s="87"/>
      <c r="VYR254" s="87"/>
      <c r="VYS254" s="87"/>
      <c r="VYT254" s="87"/>
      <c r="VYU254" s="87"/>
      <c r="VYV254" s="87"/>
      <c r="VYW254" s="87"/>
      <c r="VYX254" s="87"/>
      <c r="VYY254" s="87"/>
      <c r="VYZ254" s="87"/>
      <c r="VZA254" s="87"/>
      <c r="VZB254" s="87"/>
      <c r="VZC254" s="87"/>
      <c r="VZD254" s="87"/>
      <c r="VZE254" s="87"/>
      <c r="VZF254" s="87"/>
      <c r="VZG254" s="87"/>
      <c r="VZH254" s="87"/>
      <c r="VZI254" s="87"/>
      <c r="VZJ254" s="87"/>
      <c r="VZK254" s="87"/>
      <c r="VZL254" s="87"/>
      <c r="VZM254" s="87"/>
      <c r="VZN254" s="87"/>
      <c r="VZO254" s="87"/>
      <c r="VZP254" s="87"/>
      <c r="VZQ254" s="87"/>
      <c r="VZR254" s="87"/>
      <c r="VZS254" s="87"/>
      <c r="VZT254" s="87"/>
      <c r="VZU254" s="87"/>
      <c r="VZV254" s="87"/>
      <c r="VZW254" s="87"/>
      <c r="VZX254" s="87"/>
      <c r="VZY254" s="87"/>
      <c r="VZZ254" s="87"/>
      <c r="WAA254" s="87"/>
      <c r="WAB254" s="87"/>
      <c r="WAC254" s="87"/>
      <c r="WAD254" s="87"/>
      <c r="WAE254" s="87"/>
      <c r="WAF254" s="87"/>
      <c r="WAG254" s="87"/>
      <c r="WAH254" s="87"/>
      <c r="WAI254" s="87"/>
      <c r="WAJ254" s="87"/>
      <c r="WAK254" s="87"/>
      <c r="WAL254" s="87"/>
      <c r="WAM254" s="87"/>
      <c r="WAN254" s="87"/>
      <c r="WAO254" s="87"/>
      <c r="WAP254" s="87"/>
      <c r="WAQ254" s="87"/>
      <c r="WAR254" s="87"/>
      <c r="WAS254" s="87"/>
      <c r="WAT254" s="87"/>
      <c r="WAU254" s="87"/>
      <c r="WAV254" s="87"/>
      <c r="WAW254" s="87"/>
      <c r="WAX254" s="87"/>
      <c r="WAY254" s="87"/>
      <c r="WAZ254" s="87"/>
      <c r="WBA254" s="87"/>
      <c r="WBB254" s="87"/>
      <c r="WBC254" s="87"/>
      <c r="WBD254" s="87"/>
      <c r="WBE254" s="87"/>
      <c r="WBF254" s="87"/>
      <c r="WBG254" s="87"/>
      <c r="WBH254" s="87"/>
      <c r="WBI254" s="87"/>
      <c r="WBJ254" s="87"/>
      <c r="WBK254" s="87"/>
      <c r="WBL254" s="87"/>
      <c r="WBM254" s="87"/>
      <c r="WBN254" s="87"/>
      <c r="WBO254" s="87"/>
      <c r="WBP254" s="87"/>
      <c r="WBQ254" s="87"/>
      <c r="WBR254" s="87"/>
      <c r="WBS254" s="87"/>
      <c r="WBT254" s="87"/>
      <c r="WBU254" s="87"/>
      <c r="WBV254" s="87"/>
      <c r="WBW254" s="87"/>
      <c r="WBX254" s="87"/>
      <c r="WBY254" s="87"/>
      <c r="WBZ254" s="87"/>
      <c r="WCA254" s="87"/>
      <c r="WCB254" s="87"/>
      <c r="WCC254" s="87"/>
      <c r="WCD254" s="87"/>
      <c r="WCE254" s="87"/>
      <c r="WCF254" s="87"/>
      <c r="WCG254" s="87"/>
      <c r="WCH254" s="87"/>
      <c r="WCI254" s="87"/>
      <c r="WCJ254" s="87"/>
      <c r="WCK254" s="87"/>
      <c r="WCL254" s="87"/>
      <c r="WCM254" s="87"/>
      <c r="WCN254" s="87"/>
      <c r="WCO254" s="87"/>
      <c r="WCP254" s="87"/>
      <c r="WCQ254" s="87"/>
      <c r="WCR254" s="87"/>
      <c r="WCS254" s="87"/>
      <c r="WCT254" s="87"/>
      <c r="WCU254" s="87"/>
      <c r="WCV254" s="87"/>
      <c r="WCW254" s="87"/>
      <c r="WCX254" s="87"/>
      <c r="WCY254" s="87"/>
      <c r="WCZ254" s="87"/>
      <c r="WDA254" s="87"/>
      <c r="WDB254" s="87"/>
      <c r="WDC254" s="87"/>
      <c r="WDD254" s="87"/>
      <c r="WDE254" s="87"/>
      <c r="WDF254" s="87"/>
      <c r="WDG254" s="87"/>
      <c r="WDH254" s="87"/>
      <c r="WDI254" s="87"/>
      <c r="WDJ254" s="87"/>
      <c r="WDK254" s="87"/>
      <c r="WDL254" s="87"/>
      <c r="WDM254" s="87"/>
      <c r="WDN254" s="87"/>
      <c r="WDO254" s="87"/>
      <c r="WDP254" s="87"/>
      <c r="WDQ254" s="87"/>
      <c r="WDR254" s="87"/>
      <c r="WDS254" s="87"/>
      <c r="WDT254" s="87"/>
      <c r="WDU254" s="87"/>
      <c r="WDV254" s="87"/>
      <c r="WDW254" s="87"/>
      <c r="WDX254" s="87"/>
      <c r="WDY254" s="87"/>
      <c r="WDZ254" s="87"/>
      <c r="WEA254" s="87"/>
      <c r="WEB254" s="87"/>
      <c r="WEC254" s="87"/>
      <c r="WED254" s="87"/>
      <c r="WEE254" s="87"/>
      <c r="WEF254" s="87"/>
      <c r="WEG254" s="87"/>
      <c r="WEH254" s="87"/>
      <c r="WEI254" s="87"/>
      <c r="WEJ254" s="87"/>
      <c r="WEK254" s="87"/>
      <c r="WEL254" s="87"/>
      <c r="WEM254" s="87"/>
      <c r="WEN254" s="87"/>
      <c r="WEO254" s="87"/>
      <c r="WEP254" s="87"/>
      <c r="WEQ254" s="87"/>
      <c r="WER254" s="87"/>
      <c r="WES254" s="87"/>
      <c r="WET254" s="87"/>
      <c r="WEU254" s="87"/>
      <c r="WEV254" s="87"/>
      <c r="WEW254" s="87"/>
      <c r="WEX254" s="87"/>
      <c r="WEY254" s="87"/>
      <c r="WEZ254" s="87"/>
      <c r="WFA254" s="87"/>
      <c r="WFB254" s="87"/>
      <c r="WFC254" s="87"/>
      <c r="WFD254" s="87"/>
      <c r="WFE254" s="87"/>
      <c r="WFF254" s="87"/>
      <c r="WFG254" s="87"/>
      <c r="WFH254" s="87"/>
      <c r="WFI254" s="87"/>
      <c r="WFJ254" s="87"/>
      <c r="WFK254" s="87"/>
      <c r="WFL254" s="87"/>
      <c r="WFM254" s="87"/>
      <c r="WFN254" s="87"/>
      <c r="WFO254" s="87"/>
      <c r="WFP254" s="87"/>
      <c r="WFQ254" s="87"/>
      <c r="WFR254" s="87"/>
      <c r="WFS254" s="87"/>
      <c r="WFT254" s="87"/>
      <c r="WFU254" s="87"/>
      <c r="WFV254" s="87"/>
      <c r="WFW254" s="87"/>
      <c r="WFX254" s="87"/>
      <c r="WFY254" s="87"/>
      <c r="WFZ254" s="87"/>
      <c r="WGA254" s="87"/>
      <c r="WGB254" s="87"/>
      <c r="WGC254" s="87"/>
      <c r="WGD254" s="87"/>
      <c r="WGE254" s="87"/>
      <c r="WGF254" s="87"/>
      <c r="WGG254" s="87"/>
      <c r="WGH254" s="87"/>
      <c r="WGI254" s="87"/>
      <c r="WGJ254" s="87"/>
      <c r="WGK254" s="87"/>
      <c r="WGL254" s="87"/>
      <c r="WGM254" s="87"/>
      <c r="WGN254" s="87"/>
      <c r="WGO254" s="87"/>
      <c r="WGP254" s="87"/>
      <c r="WGQ254" s="87"/>
      <c r="WGR254" s="87"/>
      <c r="WGS254" s="87"/>
      <c r="WGT254" s="87"/>
      <c r="WGU254" s="87"/>
      <c r="WGV254" s="87"/>
      <c r="WGW254" s="87"/>
      <c r="WGX254" s="87"/>
      <c r="WGY254" s="87"/>
      <c r="WGZ254" s="87"/>
      <c r="WHA254" s="87"/>
      <c r="WHB254" s="87"/>
      <c r="WHC254" s="87"/>
      <c r="WHD254" s="87"/>
      <c r="WHE254" s="87"/>
      <c r="WHF254" s="87"/>
      <c r="WHG254" s="87"/>
      <c r="WHH254" s="87"/>
      <c r="WHI254" s="87"/>
      <c r="WHJ254" s="87"/>
      <c r="WHK254" s="87"/>
      <c r="WHL254" s="87"/>
      <c r="WHM254" s="87"/>
      <c r="WHN254" s="87"/>
      <c r="WHO254" s="87"/>
      <c r="WHP254" s="87"/>
      <c r="WHQ254" s="87"/>
      <c r="WHR254" s="87"/>
      <c r="WHS254" s="87"/>
      <c r="WHT254" s="87"/>
      <c r="WHU254" s="87"/>
      <c r="WHV254" s="87"/>
      <c r="WHW254" s="87"/>
      <c r="WHX254" s="87"/>
      <c r="WHY254" s="87"/>
      <c r="WHZ254" s="87"/>
      <c r="WIA254" s="87"/>
      <c r="WIB254" s="87"/>
      <c r="WIC254" s="87"/>
      <c r="WID254" s="87"/>
      <c r="WIE254" s="87"/>
      <c r="WIF254" s="87"/>
      <c r="WIG254" s="87"/>
      <c r="WIH254" s="87"/>
      <c r="WII254" s="87"/>
      <c r="WIJ254" s="87"/>
      <c r="WIK254" s="87"/>
      <c r="WIL254" s="87"/>
      <c r="WIM254" s="87"/>
      <c r="WIN254" s="87"/>
      <c r="WIO254" s="87"/>
      <c r="WIP254" s="87"/>
      <c r="WIQ254" s="87"/>
      <c r="WIR254" s="87"/>
      <c r="WIS254" s="87"/>
      <c r="WIT254" s="87"/>
      <c r="WIU254" s="87"/>
      <c r="WIV254" s="87"/>
      <c r="WIW254" s="87"/>
      <c r="WIX254" s="87"/>
      <c r="WIY254" s="87"/>
      <c r="WIZ254" s="87"/>
      <c r="WJA254" s="87"/>
      <c r="WJB254" s="87"/>
      <c r="WJC254" s="87"/>
      <c r="WJD254" s="87"/>
      <c r="WJE254" s="87"/>
      <c r="WJF254" s="87"/>
      <c r="WJG254" s="87"/>
      <c r="WJH254" s="87"/>
      <c r="WJI254" s="87"/>
      <c r="WJJ254" s="87"/>
      <c r="WJK254" s="87"/>
      <c r="WJL254" s="87"/>
      <c r="WJM254" s="87"/>
      <c r="WJN254" s="87"/>
      <c r="WJO254" s="87"/>
      <c r="WJP254" s="87"/>
      <c r="WJQ254" s="87"/>
      <c r="WJR254" s="87"/>
      <c r="WJS254" s="87"/>
      <c r="WJT254" s="87"/>
      <c r="WJU254" s="87"/>
      <c r="WJV254" s="87"/>
      <c r="WJW254" s="87"/>
      <c r="WJX254" s="87"/>
      <c r="WJY254" s="87"/>
      <c r="WJZ254" s="87"/>
      <c r="WKA254" s="87"/>
      <c r="WKB254" s="87"/>
      <c r="WKC254" s="87"/>
      <c r="WKD254" s="87"/>
      <c r="WKE254" s="87"/>
      <c r="WKF254" s="87"/>
      <c r="WKG254" s="87"/>
      <c r="WKH254" s="87"/>
      <c r="WKI254" s="87"/>
      <c r="WKJ254" s="87"/>
      <c r="WKK254" s="87"/>
      <c r="WKL254" s="87"/>
      <c r="WKM254" s="87"/>
      <c r="WKN254" s="87"/>
      <c r="WKO254" s="87"/>
      <c r="WKP254" s="87"/>
      <c r="WKQ254" s="87"/>
      <c r="WKR254" s="87"/>
      <c r="WKS254" s="87"/>
      <c r="WKT254" s="87"/>
      <c r="WKU254" s="87"/>
      <c r="WKV254" s="87"/>
      <c r="WKW254" s="87"/>
      <c r="WKX254" s="87"/>
      <c r="WKY254" s="87"/>
      <c r="WKZ254" s="87"/>
      <c r="WLA254" s="87"/>
      <c r="WLB254" s="87"/>
      <c r="WLC254" s="87"/>
      <c r="WLD254" s="87"/>
      <c r="WLE254" s="87"/>
      <c r="WLF254" s="87"/>
      <c r="WLG254" s="87"/>
      <c r="WLH254" s="87"/>
      <c r="WLI254" s="87"/>
      <c r="WLJ254" s="87"/>
      <c r="WLK254" s="87"/>
      <c r="WLL254" s="87"/>
      <c r="WLM254" s="87"/>
      <c r="WLN254" s="87"/>
      <c r="WLO254" s="87"/>
      <c r="WLP254" s="87"/>
      <c r="WLQ254" s="87"/>
      <c r="WLR254" s="87"/>
      <c r="WLS254" s="87"/>
      <c r="WLT254" s="87"/>
      <c r="WLU254" s="87"/>
      <c r="WLV254" s="87"/>
      <c r="WLW254" s="87"/>
      <c r="WLX254" s="87"/>
      <c r="WLY254" s="87"/>
      <c r="WLZ254" s="87"/>
      <c r="WMA254" s="87"/>
      <c r="WMB254" s="87"/>
      <c r="WMC254" s="87"/>
      <c r="WMD254" s="87"/>
      <c r="WME254" s="87"/>
      <c r="WMF254" s="87"/>
      <c r="WMG254" s="87"/>
      <c r="WMH254" s="87"/>
      <c r="WMI254" s="87"/>
      <c r="WMJ254" s="87"/>
      <c r="WMK254" s="87"/>
      <c r="WML254" s="87"/>
      <c r="WMM254" s="87"/>
      <c r="WMN254" s="87"/>
      <c r="WMO254" s="87"/>
      <c r="WMP254" s="87"/>
      <c r="WMQ254" s="87"/>
      <c r="WMR254" s="87"/>
      <c r="WMS254" s="87"/>
      <c r="WMT254" s="87"/>
      <c r="WMU254" s="87"/>
      <c r="WMV254" s="87"/>
      <c r="WMW254" s="87"/>
      <c r="WMX254" s="87"/>
      <c r="WMY254" s="87"/>
      <c r="WMZ254" s="87"/>
      <c r="WNA254" s="87"/>
      <c r="WNB254" s="87"/>
      <c r="WNC254" s="87"/>
      <c r="WND254" s="87"/>
      <c r="WNE254" s="87"/>
      <c r="WNF254" s="87"/>
      <c r="WNG254" s="87"/>
      <c r="WNH254" s="87"/>
      <c r="WNI254" s="87"/>
      <c r="WNJ254" s="87"/>
      <c r="WNK254" s="87"/>
      <c r="WNL254" s="87"/>
      <c r="WNM254" s="87"/>
      <c r="WNN254" s="87"/>
      <c r="WNO254" s="87"/>
      <c r="WNP254" s="87"/>
      <c r="WNQ254" s="87"/>
      <c r="WNR254" s="87"/>
      <c r="WNS254" s="87"/>
      <c r="WNT254" s="87"/>
      <c r="WNU254" s="87"/>
      <c r="WNV254" s="87"/>
      <c r="WNW254" s="87"/>
      <c r="WNX254" s="87"/>
      <c r="WNY254" s="87"/>
      <c r="WNZ254" s="87"/>
      <c r="WOA254" s="87"/>
      <c r="WOB254" s="87"/>
      <c r="WOC254" s="87"/>
      <c r="WOD254" s="87"/>
      <c r="WOE254" s="87"/>
      <c r="WOF254" s="87"/>
      <c r="WOG254" s="87"/>
      <c r="WOH254" s="87"/>
      <c r="WOI254" s="87"/>
      <c r="WOJ254" s="87"/>
      <c r="WOK254" s="87"/>
      <c r="WOL254" s="87"/>
      <c r="WOM254" s="87"/>
      <c r="WON254" s="87"/>
      <c r="WOO254" s="87"/>
      <c r="WOP254" s="87"/>
      <c r="WOQ254" s="87"/>
      <c r="WOR254" s="87"/>
      <c r="WOS254" s="87"/>
      <c r="WOT254" s="87"/>
      <c r="WOU254" s="87"/>
      <c r="WOV254" s="87"/>
      <c r="WOW254" s="87"/>
      <c r="WOX254" s="87"/>
      <c r="WOY254" s="87"/>
      <c r="WOZ254" s="87"/>
      <c r="WPA254" s="87"/>
      <c r="WPB254" s="87"/>
      <c r="WPC254" s="87"/>
      <c r="WPD254" s="87"/>
      <c r="WPE254" s="87"/>
      <c r="WPF254" s="87"/>
      <c r="WPG254" s="87"/>
      <c r="WPH254" s="87"/>
      <c r="WPI254" s="87"/>
      <c r="WPJ254" s="87"/>
      <c r="WPK254" s="87"/>
      <c r="WPL254" s="87"/>
      <c r="WPM254" s="87"/>
      <c r="WPN254" s="87"/>
      <c r="WPO254" s="87"/>
      <c r="WPP254" s="87"/>
      <c r="WPQ254" s="87"/>
      <c r="WPR254" s="87"/>
      <c r="WPS254" s="87"/>
      <c r="WPT254" s="87"/>
      <c r="WPU254" s="87"/>
      <c r="WPV254" s="87"/>
      <c r="WPW254" s="87"/>
      <c r="WPX254" s="87"/>
      <c r="WPY254" s="87"/>
      <c r="WPZ254" s="87"/>
      <c r="WQA254" s="87"/>
      <c r="WQB254" s="87"/>
      <c r="WQC254" s="87"/>
      <c r="WQD254" s="87"/>
      <c r="WQE254" s="87"/>
      <c r="WQF254" s="87"/>
      <c r="WQG254" s="87"/>
      <c r="WQH254" s="87"/>
      <c r="WQI254" s="87"/>
      <c r="WQJ254" s="87"/>
      <c r="WQK254" s="87"/>
      <c r="WQL254" s="87"/>
      <c r="WQM254" s="87"/>
      <c r="WQN254" s="87"/>
      <c r="WQO254" s="87"/>
      <c r="WQP254" s="87"/>
      <c r="WQQ254" s="87"/>
      <c r="WQR254" s="87"/>
      <c r="WQS254" s="87"/>
      <c r="WQT254" s="87"/>
      <c r="WQU254" s="87"/>
      <c r="WQV254" s="87"/>
      <c r="WQW254" s="87"/>
      <c r="WQX254" s="87"/>
      <c r="WQY254" s="87"/>
      <c r="WQZ254" s="87"/>
      <c r="WRA254" s="87"/>
      <c r="WRB254" s="87"/>
      <c r="WRC254" s="87"/>
      <c r="WRD254" s="87"/>
      <c r="WRE254" s="87"/>
      <c r="WRF254" s="87"/>
      <c r="WRG254" s="87"/>
      <c r="WRH254" s="87"/>
      <c r="WRI254" s="87"/>
      <c r="WRJ254" s="87"/>
      <c r="WRK254" s="87"/>
      <c r="WRL254" s="87"/>
      <c r="WRM254" s="87"/>
      <c r="WRN254" s="87"/>
      <c r="WRO254" s="87"/>
      <c r="WRP254" s="87"/>
      <c r="WRQ254" s="87"/>
      <c r="WRR254" s="87"/>
      <c r="WRS254" s="87"/>
      <c r="WRT254" s="87"/>
      <c r="WRU254" s="87"/>
      <c r="WRV254" s="87"/>
      <c r="WRW254" s="87"/>
      <c r="WRX254" s="87"/>
      <c r="WRY254" s="87"/>
      <c r="WRZ254" s="87"/>
      <c r="WSA254" s="87"/>
      <c r="WSB254" s="87"/>
      <c r="WSC254" s="87"/>
      <c r="WSD254" s="87"/>
      <c r="WSE254" s="87"/>
      <c r="WSF254" s="87"/>
      <c r="WSG254" s="87"/>
      <c r="WSH254" s="87"/>
      <c r="WSI254" s="87"/>
      <c r="WSJ254" s="87"/>
      <c r="WSK254" s="87"/>
      <c r="WSL254" s="87"/>
      <c r="WSM254" s="87"/>
      <c r="WSN254" s="87"/>
      <c r="WSO254" s="87"/>
      <c r="WSP254" s="87"/>
      <c r="WSQ254" s="87"/>
      <c r="WSR254" s="87"/>
      <c r="WSS254" s="87"/>
      <c r="WST254" s="87"/>
      <c r="WSU254" s="87"/>
      <c r="WSV254" s="87"/>
      <c r="WSW254" s="87"/>
      <c r="WSX254" s="87"/>
      <c r="WSY254" s="87"/>
      <c r="WSZ254" s="87"/>
      <c r="WTA254" s="87"/>
      <c r="WTB254" s="87"/>
      <c r="WTC254" s="87"/>
      <c r="WTD254" s="87"/>
      <c r="WTE254" s="87"/>
      <c r="WTF254" s="87"/>
      <c r="WTG254" s="87"/>
      <c r="WTH254" s="87"/>
      <c r="WTI254" s="87"/>
      <c r="WTJ254" s="87"/>
      <c r="WTK254" s="87"/>
      <c r="WTL254" s="87"/>
      <c r="WTM254" s="87"/>
      <c r="WTN254" s="87"/>
      <c r="WTO254" s="87"/>
      <c r="WTP254" s="87"/>
      <c r="WTQ254" s="87"/>
      <c r="WTR254" s="87"/>
      <c r="WTS254" s="87"/>
      <c r="WTT254" s="87"/>
      <c r="WTU254" s="87"/>
      <c r="WTV254" s="87"/>
      <c r="WTW254" s="87"/>
      <c r="WTX254" s="87"/>
      <c r="WTY254" s="87"/>
      <c r="WTZ254" s="87"/>
      <c r="WUA254" s="87"/>
      <c r="WUB254" s="87"/>
      <c r="WUC254" s="87"/>
      <c r="WUD254" s="87"/>
      <c r="WUE254" s="87"/>
      <c r="WUF254" s="87"/>
      <c r="WUG254" s="87"/>
      <c r="WUH254" s="87"/>
      <c r="WUI254" s="87"/>
      <c r="WUJ254" s="87"/>
      <c r="WUK254" s="87"/>
      <c r="WUL254" s="87"/>
      <c r="WUM254" s="87"/>
      <c r="WUN254" s="87"/>
      <c r="WUO254" s="87"/>
      <c r="WUP254" s="87"/>
      <c r="WUQ254" s="87"/>
      <c r="WUR254" s="87"/>
      <c r="WUS254" s="87"/>
      <c r="WUT254" s="87"/>
      <c r="WUU254" s="87"/>
      <c r="WUV254" s="87"/>
      <c r="WUW254" s="87"/>
      <c r="WUX254" s="87"/>
      <c r="WUY254" s="87"/>
      <c r="WUZ254" s="87"/>
      <c r="WVA254" s="87"/>
      <c r="WVB254" s="87"/>
      <c r="WVC254" s="87"/>
      <c r="WVD254" s="87"/>
      <c r="WVE254" s="87"/>
      <c r="WVF254" s="87"/>
      <c r="WVG254" s="87"/>
      <c r="WVH254" s="87"/>
      <c r="WVI254" s="87"/>
      <c r="WVJ254" s="87"/>
      <c r="WVK254" s="87"/>
      <c r="WVL254" s="87"/>
      <c r="WVM254" s="87"/>
      <c r="WVN254" s="87"/>
      <c r="WVO254" s="87"/>
      <c r="WVP254" s="87"/>
      <c r="WVQ254" s="87"/>
      <c r="WVR254" s="87"/>
      <c r="WVS254" s="87"/>
      <c r="WVT254" s="87"/>
      <c r="WVU254" s="87"/>
      <c r="WVV254" s="87"/>
      <c r="WVW254" s="87"/>
      <c r="WVX254" s="87"/>
      <c r="WVY254" s="87"/>
      <c r="WVZ254" s="87"/>
      <c r="WWA254" s="87"/>
      <c r="WWB254" s="87"/>
      <c r="WWC254" s="87"/>
      <c r="WWD254" s="87"/>
      <c r="WWE254" s="87"/>
      <c r="WWF254" s="87"/>
      <c r="WWG254" s="87"/>
      <c r="WWH254" s="87"/>
      <c r="WWI254" s="87"/>
      <c r="WWJ254" s="87"/>
      <c r="WWK254" s="87"/>
      <c r="WWL254" s="87"/>
      <c r="WWM254" s="87"/>
      <c r="WWN254" s="87"/>
      <c r="WWO254" s="87"/>
      <c r="WWP254" s="87"/>
      <c r="WWQ254" s="87"/>
      <c r="WWR254" s="87"/>
      <c r="WWS254" s="87"/>
      <c r="WWT254" s="87"/>
      <c r="WWU254" s="87"/>
      <c r="WWV254" s="87"/>
      <c r="WWW254" s="87"/>
      <c r="WWX254" s="87"/>
      <c r="WWY254" s="87"/>
      <c r="WWZ254" s="87"/>
      <c r="WXA254" s="87"/>
      <c r="WXB254" s="87"/>
      <c r="WXC254" s="87"/>
      <c r="WXD254" s="87"/>
      <c r="WXE254" s="87"/>
      <c r="WXF254" s="87"/>
      <c r="WXG254" s="87"/>
      <c r="WXH254" s="87"/>
      <c r="WXI254" s="87"/>
      <c r="WXJ254" s="87"/>
      <c r="WXK254" s="87"/>
      <c r="WXL254" s="87"/>
      <c r="WXM254" s="87"/>
      <c r="WXN254" s="87"/>
      <c r="WXO254" s="87"/>
      <c r="WXP254" s="87"/>
      <c r="WXQ254" s="87"/>
      <c r="WXR254" s="87"/>
      <c r="WXS254" s="87"/>
      <c r="WXT254" s="87"/>
      <c r="WXU254" s="87"/>
      <c r="WXV254" s="87"/>
      <c r="WXW254" s="87"/>
      <c r="WXX254" s="87"/>
      <c r="WXY254" s="87"/>
      <c r="WXZ254" s="87"/>
      <c r="WYA254" s="87"/>
      <c r="WYB254" s="87"/>
      <c r="WYC254" s="87"/>
      <c r="WYD254" s="87"/>
      <c r="WYE254" s="87"/>
      <c r="WYF254" s="87"/>
      <c r="WYG254" s="87"/>
      <c r="WYH254" s="87"/>
      <c r="WYI254" s="87"/>
      <c r="WYJ254" s="87"/>
      <c r="WYK254" s="87"/>
      <c r="WYL254" s="87"/>
      <c r="WYM254" s="87"/>
      <c r="WYN254" s="87"/>
      <c r="WYO254" s="87"/>
      <c r="WYP254" s="87"/>
      <c r="WYQ254" s="87"/>
      <c r="WYR254" s="87"/>
      <c r="WYS254" s="87"/>
      <c r="WYT254" s="87"/>
      <c r="WYU254" s="87"/>
      <c r="WYV254" s="87"/>
      <c r="WYW254" s="87"/>
      <c r="WYX254" s="87"/>
      <c r="WYY254" s="87"/>
      <c r="WYZ254" s="87"/>
      <c r="WZA254" s="87"/>
      <c r="WZB254" s="87"/>
      <c r="WZC254" s="87"/>
      <c r="WZD254" s="87"/>
      <c r="WZE254" s="87"/>
      <c r="WZF254" s="87"/>
      <c r="WZG254" s="87"/>
      <c r="WZH254" s="87"/>
      <c r="WZI254" s="87"/>
      <c r="WZJ254" s="87"/>
      <c r="WZK254" s="87"/>
      <c r="WZL254" s="87"/>
      <c r="WZM254" s="87"/>
      <c r="WZN254" s="87"/>
      <c r="WZO254" s="87"/>
      <c r="WZP254" s="87"/>
      <c r="WZQ254" s="87"/>
      <c r="WZR254" s="87"/>
      <c r="WZS254" s="87"/>
      <c r="WZT254" s="87"/>
      <c r="WZU254" s="87"/>
      <c r="WZV254" s="87"/>
      <c r="WZW254" s="87"/>
      <c r="WZX254" s="87"/>
      <c r="WZY254" s="87"/>
      <c r="WZZ254" s="87"/>
      <c r="XAA254" s="87"/>
      <c r="XAB254" s="87"/>
      <c r="XAC254" s="87"/>
      <c r="XAD254" s="87"/>
      <c r="XAE254" s="87"/>
      <c r="XAF254" s="87"/>
      <c r="XAG254" s="87"/>
      <c r="XAH254" s="87"/>
      <c r="XAI254" s="87"/>
      <c r="XAJ254" s="87"/>
      <c r="XAK254" s="87"/>
      <c r="XAL254" s="87"/>
      <c r="XAM254" s="87"/>
      <c r="XAN254" s="87"/>
      <c r="XAO254" s="87"/>
      <c r="XAP254" s="87"/>
      <c r="XAQ254" s="87"/>
      <c r="XAR254" s="87"/>
      <c r="XAS254" s="87"/>
      <c r="XAT254" s="87"/>
      <c r="XAU254" s="87"/>
      <c r="XAV254" s="87"/>
      <c r="XAW254" s="87"/>
      <c r="XAX254" s="87"/>
      <c r="XAY254" s="87"/>
      <c r="XAZ254" s="87"/>
      <c r="XBA254" s="87"/>
      <c r="XBB254" s="87"/>
      <c r="XBC254" s="87"/>
      <c r="XBD254" s="87"/>
      <c r="XBE254" s="87"/>
      <c r="XBF254" s="87"/>
      <c r="XBG254" s="87"/>
      <c r="XBH254" s="87"/>
      <c r="XBI254" s="87"/>
      <c r="XBJ254" s="87"/>
      <c r="XBK254" s="87"/>
      <c r="XBL254" s="87"/>
      <c r="XBM254" s="87"/>
      <c r="XBN254" s="87"/>
      <c r="XBO254" s="87"/>
      <c r="XBP254" s="87"/>
      <c r="XBQ254" s="87"/>
      <c r="XBR254" s="87"/>
      <c r="XBS254" s="87"/>
      <c r="XBT254" s="87"/>
      <c r="XBU254" s="87"/>
      <c r="XBV254" s="87"/>
      <c r="XBW254" s="87"/>
      <c r="XBX254" s="87"/>
      <c r="XBY254" s="87"/>
      <c r="XBZ254" s="87"/>
      <c r="XCA254" s="87"/>
      <c r="XCB254" s="87"/>
      <c r="XCC254" s="87"/>
      <c r="XCD254" s="87"/>
      <c r="XCE254" s="87"/>
      <c r="XCF254" s="87"/>
      <c r="XCG254" s="87"/>
      <c r="XCH254" s="87"/>
      <c r="XCI254" s="87"/>
      <c r="XCJ254" s="87"/>
      <c r="XCK254" s="87"/>
      <c r="XCL254" s="87"/>
      <c r="XCM254" s="87"/>
      <c r="XCN254" s="87"/>
      <c r="XCO254" s="87"/>
      <c r="XCP254" s="87"/>
      <c r="XCQ254" s="87"/>
      <c r="XCR254" s="87"/>
      <c r="XCS254" s="87"/>
      <c r="XCT254" s="87"/>
      <c r="XCU254" s="87"/>
      <c r="XCV254" s="87"/>
      <c r="XCW254" s="87"/>
      <c r="XCX254" s="87"/>
      <c r="XCY254" s="87"/>
      <c r="XCZ254" s="87"/>
      <c r="XDA254" s="87"/>
      <c r="XDB254" s="87"/>
      <c r="XDC254" s="87"/>
      <c r="XDD254" s="87"/>
      <c r="XDE254" s="87"/>
      <c r="XDF254" s="87"/>
      <c r="XDG254" s="87"/>
      <c r="XDH254" s="87"/>
      <c r="XDI254" s="87"/>
      <c r="XDJ254" s="87"/>
      <c r="XDK254" s="87"/>
      <c r="XDL254" s="87"/>
      <c r="XDM254" s="87"/>
      <c r="XDN254" s="87"/>
      <c r="XDO254" s="87"/>
      <c r="XDP254" s="87"/>
      <c r="XDQ254" s="87"/>
      <c r="XDR254" s="87"/>
      <c r="XDS254" s="87"/>
      <c r="XDT254" s="87"/>
      <c r="XDU254" s="87"/>
      <c r="XDV254" s="87"/>
      <c r="XDW254" s="87"/>
      <c r="XDX254" s="87"/>
      <c r="XDY254" s="87"/>
      <c r="XDZ254" s="87"/>
      <c r="XEA254" s="87"/>
      <c r="XEB254" s="87"/>
      <c r="XEC254" s="87"/>
      <c r="XED254" s="87"/>
      <c r="XEE254" s="87"/>
      <c r="XEF254" s="87"/>
      <c r="XEG254" s="87"/>
      <c r="XEH254" s="87"/>
      <c r="XEI254" s="87"/>
      <c r="XEJ254" s="87"/>
      <c r="XEK254" s="87"/>
      <c r="XEL254" s="87"/>
      <c r="XEM254" s="87"/>
      <c r="XEN254" s="87"/>
      <c r="XEO254" s="87"/>
      <c r="XEP254" s="87"/>
      <c r="XEQ254" s="87"/>
      <c r="XER254" s="87"/>
      <c r="XES254" s="87"/>
      <c r="XET254" s="87"/>
      <c r="XEU254" s="87"/>
      <c r="XEV254" s="87"/>
      <c r="XEW254" s="87"/>
      <c r="XEX254" s="87"/>
      <c r="XEY254" s="87"/>
      <c r="XEZ254" s="87"/>
      <c r="XFA254" s="87"/>
      <c r="XFB254" s="87"/>
      <c r="XFC254" s="87"/>
      <c r="XFD254" s="87"/>
    </row>
    <row r="255" spans="2:16384" s="88" customFormat="1" ht="7.5" hidden="1" customHeight="1" outlineLevel="1">
      <c r="B255" s="129"/>
      <c r="C255" s="129"/>
      <c r="D255" s="239"/>
      <c r="E255" s="91"/>
      <c r="AI255" s="87"/>
      <c r="AJ255" s="87"/>
      <c r="AK255" s="87"/>
      <c r="AL255" s="87"/>
      <c r="AM255" s="87"/>
      <c r="AN255" s="87"/>
      <c r="AO255" s="87"/>
      <c r="AP255" s="87"/>
      <c r="AQ255" s="87"/>
      <c r="AR255" s="87"/>
      <c r="AS255" s="87"/>
      <c r="AT255" s="87"/>
      <c r="AU255" s="87"/>
      <c r="AV255" s="87"/>
      <c r="AW255" s="87"/>
      <c r="AX255" s="87"/>
      <c r="AY255" s="87"/>
      <c r="AZ255" s="87"/>
      <c r="BA255" s="87"/>
      <c r="BB255" s="87"/>
      <c r="BC255" s="87"/>
      <c r="BD255" s="87"/>
      <c r="BE255" s="87"/>
      <c r="BF255" s="87"/>
      <c r="BG255" s="87"/>
      <c r="BH255" s="87"/>
      <c r="BI255" s="87"/>
      <c r="BJ255" s="87"/>
      <c r="BK255" s="87"/>
      <c r="BL255" s="87"/>
      <c r="BM255" s="87"/>
      <c r="BN255" s="87"/>
      <c r="BO255" s="87"/>
      <c r="BP255" s="87"/>
      <c r="BQ255" s="87"/>
      <c r="BR255" s="87"/>
      <c r="BS255" s="87"/>
      <c r="BT255" s="87"/>
      <c r="BU255" s="87"/>
      <c r="BV255" s="87"/>
      <c r="BW255" s="87"/>
      <c r="BX255" s="87"/>
      <c r="BY255" s="87"/>
      <c r="BZ255" s="87"/>
      <c r="CA255" s="87"/>
      <c r="CB255" s="87"/>
      <c r="CC255" s="87"/>
      <c r="CD255" s="87"/>
      <c r="CE255" s="87"/>
      <c r="CF255" s="87"/>
      <c r="CG255" s="87"/>
      <c r="CH255" s="87"/>
      <c r="CI255" s="87"/>
      <c r="CJ255" s="87"/>
      <c r="CK255" s="87"/>
      <c r="CL255" s="87"/>
      <c r="CM255" s="87"/>
      <c r="CN255" s="87"/>
      <c r="CO255" s="87"/>
      <c r="CP255" s="87"/>
      <c r="CQ255" s="87"/>
      <c r="CR255" s="87"/>
      <c r="CS255" s="87"/>
      <c r="CT255" s="87"/>
      <c r="CU255" s="87"/>
      <c r="CV255" s="87"/>
      <c r="CW255" s="87"/>
      <c r="CX255" s="87"/>
      <c r="CY255" s="87"/>
      <c r="CZ255" s="87"/>
      <c r="DA255" s="87"/>
      <c r="DB255" s="87"/>
      <c r="DC255" s="87"/>
      <c r="DD255" s="87"/>
      <c r="DE255" s="87"/>
      <c r="DF255" s="87"/>
      <c r="DG255" s="87"/>
      <c r="DH255" s="87"/>
      <c r="DI255" s="87"/>
      <c r="DJ255" s="87"/>
      <c r="DK255" s="87"/>
      <c r="DL255" s="87"/>
      <c r="DM255" s="87"/>
      <c r="DN255" s="87"/>
      <c r="DO255" s="87"/>
      <c r="DP255" s="87"/>
      <c r="DQ255" s="87"/>
      <c r="DR255" s="87"/>
      <c r="DS255" s="87"/>
      <c r="DT255" s="87"/>
      <c r="DU255" s="87"/>
      <c r="DV255" s="87"/>
      <c r="DW255" s="87"/>
      <c r="DX255" s="87"/>
      <c r="DY255" s="87"/>
      <c r="DZ255" s="87"/>
      <c r="EA255" s="87"/>
      <c r="EB255" s="87"/>
      <c r="EC255" s="87"/>
      <c r="ED255" s="87"/>
      <c r="EE255" s="87"/>
      <c r="EF255" s="87"/>
      <c r="EG255" s="87"/>
      <c r="EH255" s="87"/>
      <c r="EI255" s="87"/>
      <c r="EJ255" s="87"/>
      <c r="EK255" s="87"/>
      <c r="EL255" s="87"/>
      <c r="EM255" s="87"/>
      <c r="EN255" s="87"/>
      <c r="EO255" s="87"/>
      <c r="EP255" s="87"/>
      <c r="EQ255" s="87"/>
      <c r="ER255" s="87"/>
      <c r="ES255" s="87"/>
      <c r="ET255" s="87"/>
      <c r="EU255" s="87"/>
      <c r="EV255" s="87"/>
      <c r="EW255" s="87"/>
      <c r="EX255" s="87"/>
      <c r="EY255" s="87"/>
      <c r="EZ255" s="87"/>
      <c r="FA255" s="87"/>
      <c r="FB255" s="87"/>
      <c r="FC255" s="87"/>
      <c r="FD255" s="87"/>
      <c r="FE255" s="87"/>
      <c r="FF255" s="87"/>
      <c r="FG255" s="87"/>
      <c r="FH255" s="87"/>
      <c r="FI255" s="87"/>
      <c r="FJ255" s="87"/>
      <c r="FK255" s="87"/>
      <c r="FL255" s="87"/>
      <c r="FM255" s="87"/>
      <c r="FN255" s="87"/>
      <c r="FO255" s="87"/>
      <c r="FP255" s="87"/>
      <c r="FQ255" s="87"/>
      <c r="FR255" s="87"/>
      <c r="FS255" s="87"/>
      <c r="FT255" s="87"/>
      <c r="FU255" s="87"/>
      <c r="FV255" s="87"/>
      <c r="FW255" s="87"/>
      <c r="FX255" s="87"/>
      <c r="FY255" s="87"/>
      <c r="FZ255" s="87"/>
      <c r="GA255" s="87"/>
      <c r="GB255" s="87"/>
      <c r="GC255" s="87"/>
      <c r="GD255" s="87"/>
      <c r="GE255" s="87"/>
      <c r="GF255" s="87"/>
      <c r="GG255" s="87"/>
      <c r="GH255" s="87"/>
      <c r="GI255" s="87"/>
      <c r="GJ255" s="87"/>
      <c r="GK255" s="87"/>
      <c r="GL255" s="87"/>
      <c r="GM255" s="87"/>
      <c r="GN255" s="87"/>
      <c r="GO255" s="87"/>
      <c r="GP255" s="87"/>
      <c r="GQ255" s="87"/>
      <c r="GR255" s="87"/>
      <c r="GS255" s="87"/>
      <c r="GT255" s="87"/>
      <c r="GU255" s="87"/>
      <c r="GV255" s="87"/>
      <c r="GW255" s="87"/>
      <c r="GX255" s="87"/>
      <c r="GY255" s="87"/>
      <c r="GZ255" s="87"/>
      <c r="HA255" s="87"/>
      <c r="HB255" s="87"/>
      <c r="HC255" s="87"/>
      <c r="HD255" s="87"/>
      <c r="HE255" s="87"/>
      <c r="HF255" s="87"/>
      <c r="HG255" s="87"/>
      <c r="HH255" s="87"/>
      <c r="HI255" s="87"/>
      <c r="HJ255" s="87"/>
      <c r="HK255" s="87"/>
      <c r="HL255" s="87"/>
      <c r="HM255" s="87"/>
      <c r="HN255" s="87"/>
      <c r="HO255" s="87"/>
      <c r="HP255" s="87"/>
      <c r="HQ255" s="87"/>
      <c r="HR255" s="87"/>
      <c r="HS255" s="87"/>
      <c r="HT255" s="87"/>
      <c r="HU255" s="87"/>
      <c r="HV255" s="87"/>
      <c r="HW255" s="87"/>
      <c r="HX255" s="87"/>
      <c r="HY255" s="87"/>
      <c r="HZ255" s="87"/>
      <c r="IA255" s="87"/>
      <c r="IB255" s="87"/>
      <c r="IC255" s="87"/>
      <c r="ID255" s="87"/>
      <c r="IE255" s="87"/>
      <c r="IF255" s="87"/>
      <c r="IG255" s="87"/>
      <c r="IH255" s="87"/>
      <c r="II255" s="87"/>
      <c r="IJ255" s="87"/>
      <c r="IK255" s="87"/>
      <c r="IL255" s="87"/>
      <c r="IM255" s="87"/>
      <c r="IN255" s="87"/>
      <c r="IO255" s="87"/>
      <c r="IP255" s="87"/>
      <c r="IQ255" s="87"/>
      <c r="IR255" s="87"/>
      <c r="IS255" s="87"/>
      <c r="IT255" s="87"/>
      <c r="IU255" s="87"/>
      <c r="IV255" s="87"/>
      <c r="IW255" s="87"/>
      <c r="IX255" s="87"/>
      <c r="IY255" s="87"/>
      <c r="IZ255" s="87"/>
      <c r="JA255" s="87"/>
      <c r="JB255" s="87"/>
      <c r="JC255" s="87"/>
      <c r="JD255" s="87"/>
      <c r="JE255" s="87"/>
      <c r="JF255" s="87"/>
      <c r="JG255" s="87"/>
      <c r="JH255" s="87"/>
      <c r="JI255" s="87"/>
      <c r="JJ255" s="87"/>
      <c r="JK255" s="87"/>
      <c r="JL255" s="87"/>
      <c r="JM255" s="87"/>
      <c r="JN255" s="87"/>
      <c r="JO255" s="87"/>
      <c r="JP255" s="87"/>
      <c r="JQ255" s="87"/>
      <c r="JR255" s="87"/>
      <c r="JS255" s="87"/>
      <c r="JT255" s="87"/>
      <c r="JU255" s="87"/>
      <c r="JV255" s="87"/>
      <c r="JW255" s="87"/>
      <c r="JX255" s="87"/>
      <c r="JY255" s="87"/>
      <c r="JZ255" s="87"/>
      <c r="KA255" s="87"/>
      <c r="KB255" s="87"/>
      <c r="KC255" s="87"/>
      <c r="KD255" s="87"/>
      <c r="KE255" s="87"/>
      <c r="KF255" s="87"/>
      <c r="KG255" s="87"/>
      <c r="KH255" s="87"/>
      <c r="KI255" s="87"/>
      <c r="KJ255" s="87"/>
      <c r="KK255" s="87"/>
      <c r="KL255" s="87"/>
      <c r="KM255" s="87"/>
      <c r="KN255" s="87"/>
      <c r="KO255" s="87"/>
      <c r="KP255" s="87"/>
      <c r="KQ255" s="87"/>
      <c r="KR255" s="87"/>
      <c r="KS255" s="87"/>
      <c r="KT255" s="87"/>
      <c r="KU255" s="87"/>
      <c r="KV255" s="87"/>
      <c r="KW255" s="87"/>
      <c r="KX255" s="87"/>
      <c r="KY255" s="87"/>
      <c r="KZ255" s="87"/>
      <c r="LA255" s="87"/>
      <c r="LB255" s="87"/>
      <c r="LC255" s="87"/>
      <c r="LD255" s="87"/>
      <c r="LE255" s="87"/>
      <c r="LF255" s="87"/>
      <c r="LG255" s="87"/>
      <c r="LH255" s="87"/>
      <c r="LI255" s="87"/>
      <c r="LJ255" s="87"/>
      <c r="LK255" s="87"/>
      <c r="LL255" s="87"/>
      <c r="LM255" s="87"/>
      <c r="LN255" s="87"/>
      <c r="LO255" s="87"/>
      <c r="LP255" s="87"/>
      <c r="LQ255" s="87"/>
      <c r="LR255" s="87"/>
      <c r="LS255" s="87"/>
      <c r="LT255" s="87"/>
      <c r="LU255" s="87"/>
      <c r="LV255" s="87"/>
      <c r="LW255" s="87"/>
      <c r="LX255" s="87"/>
      <c r="LY255" s="87"/>
      <c r="LZ255" s="87"/>
      <c r="MA255" s="87"/>
      <c r="MB255" s="87"/>
      <c r="MC255" s="87"/>
      <c r="MD255" s="87"/>
      <c r="ME255" s="87"/>
      <c r="MF255" s="87"/>
      <c r="MG255" s="87"/>
      <c r="MH255" s="87"/>
      <c r="MI255" s="87"/>
      <c r="MJ255" s="87"/>
      <c r="MK255" s="87"/>
      <c r="ML255" s="87"/>
      <c r="MM255" s="87"/>
      <c r="MN255" s="87"/>
      <c r="MO255" s="87"/>
      <c r="MP255" s="87"/>
      <c r="MQ255" s="87"/>
      <c r="MR255" s="87"/>
      <c r="MS255" s="87"/>
      <c r="MT255" s="87"/>
      <c r="MU255" s="87"/>
      <c r="MV255" s="87"/>
      <c r="MW255" s="87"/>
      <c r="MX255" s="87"/>
      <c r="MY255" s="87"/>
      <c r="MZ255" s="87"/>
      <c r="NA255" s="87"/>
      <c r="NB255" s="87"/>
      <c r="NC255" s="87"/>
      <c r="ND255" s="87"/>
      <c r="NE255" s="87"/>
      <c r="NF255" s="87"/>
      <c r="NG255" s="87"/>
      <c r="NH255" s="87"/>
      <c r="NI255" s="87"/>
      <c r="NJ255" s="87"/>
      <c r="NK255" s="87"/>
      <c r="NL255" s="87"/>
      <c r="NM255" s="87"/>
      <c r="NN255" s="87"/>
      <c r="NO255" s="87"/>
      <c r="NP255" s="87"/>
      <c r="NQ255" s="87"/>
      <c r="NR255" s="87"/>
      <c r="NS255" s="87"/>
      <c r="NT255" s="87"/>
      <c r="NU255" s="87"/>
      <c r="NV255" s="87"/>
      <c r="NW255" s="87"/>
      <c r="NX255" s="87"/>
      <c r="NY255" s="87"/>
      <c r="NZ255" s="87"/>
      <c r="OA255" s="87"/>
      <c r="OB255" s="87"/>
      <c r="OC255" s="87"/>
      <c r="OD255" s="87"/>
      <c r="OE255" s="87"/>
      <c r="OF255" s="87"/>
      <c r="OG255" s="87"/>
      <c r="OH255" s="87"/>
      <c r="OI255" s="87"/>
      <c r="OJ255" s="87"/>
      <c r="OK255" s="87"/>
      <c r="OL255" s="87"/>
      <c r="OM255" s="87"/>
      <c r="ON255" s="87"/>
      <c r="OO255" s="87"/>
      <c r="OP255" s="87"/>
      <c r="OQ255" s="87"/>
      <c r="OR255" s="87"/>
      <c r="OS255" s="87"/>
      <c r="OT255" s="87"/>
      <c r="OU255" s="87"/>
      <c r="OV255" s="87"/>
      <c r="OW255" s="87"/>
      <c r="OX255" s="87"/>
      <c r="OY255" s="87"/>
      <c r="OZ255" s="87"/>
      <c r="PA255" s="87"/>
      <c r="PB255" s="87"/>
      <c r="PC255" s="87"/>
      <c r="PD255" s="87"/>
      <c r="PE255" s="87"/>
      <c r="PF255" s="87"/>
      <c r="PG255" s="87"/>
      <c r="PH255" s="87"/>
      <c r="PI255" s="87"/>
      <c r="PJ255" s="87"/>
      <c r="PK255" s="87"/>
      <c r="PL255" s="87"/>
      <c r="PM255" s="87"/>
      <c r="PN255" s="87"/>
      <c r="PO255" s="87"/>
      <c r="PP255" s="87"/>
      <c r="PQ255" s="87"/>
      <c r="PR255" s="87"/>
      <c r="PS255" s="87"/>
      <c r="PT255" s="87"/>
      <c r="PU255" s="87"/>
      <c r="PV255" s="87"/>
      <c r="PW255" s="87"/>
      <c r="PX255" s="87"/>
      <c r="PY255" s="87"/>
      <c r="PZ255" s="87"/>
      <c r="QA255" s="87"/>
      <c r="QB255" s="87"/>
      <c r="QC255" s="87"/>
      <c r="QD255" s="87"/>
      <c r="QE255" s="87"/>
      <c r="QF255" s="87"/>
      <c r="QG255" s="87"/>
      <c r="QH255" s="87"/>
      <c r="QI255" s="87"/>
      <c r="QJ255" s="87"/>
      <c r="QK255" s="87"/>
      <c r="QL255" s="87"/>
      <c r="QM255" s="87"/>
      <c r="QN255" s="87"/>
      <c r="QO255" s="87"/>
      <c r="QP255" s="87"/>
      <c r="QQ255" s="87"/>
      <c r="QR255" s="87"/>
      <c r="QS255" s="87"/>
      <c r="QT255" s="87"/>
      <c r="QU255" s="87"/>
      <c r="QV255" s="87"/>
      <c r="QW255" s="87"/>
      <c r="QX255" s="87"/>
      <c r="QY255" s="87"/>
      <c r="QZ255" s="87"/>
      <c r="RA255" s="87"/>
      <c r="RB255" s="87"/>
      <c r="RC255" s="87"/>
      <c r="RD255" s="87"/>
      <c r="RE255" s="87"/>
      <c r="RF255" s="87"/>
      <c r="RG255" s="87"/>
      <c r="RH255" s="87"/>
      <c r="RI255" s="87"/>
      <c r="RJ255" s="87"/>
      <c r="RK255" s="87"/>
      <c r="RL255" s="87"/>
      <c r="RM255" s="87"/>
      <c r="RN255" s="87"/>
      <c r="RO255" s="87"/>
      <c r="RP255" s="87"/>
      <c r="RQ255" s="87"/>
      <c r="RR255" s="87"/>
      <c r="RS255" s="87"/>
      <c r="RT255" s="87"/>
      <c r="RU255" s="87"/>
      <c r="RV255" s="87"/>
      <c r="RW255" s="87"/>
      <c r="RX255" s="87"/>
      <c r="RY255" s="87"/>
      <c r="RZ255" s="87"/>
      <c r="SA255" s="87"/>
      <c r="SB255" s="87"/>
      <c r="SC255" s="87"/>
      <c r="SD255" s="87"/>
      <c r="SE255" s="87"/>
      <c r="SF255" s="87"/>
      <c r="SG255" s="87"/>
      <c r="SH255" s="87"/>
      <c r="SI255" s="87"/>
      <c r="SJ255" s="87"/>
      <c r="SK255" s="87"/>
      <c r="SL255" s="87"/>
      <c r="SM255" s="87"/>
      <c r="SN255" s="87"/>
      <c r="SO255" s="87"/>
      <c r="SP255" s="87"/>
      <c r="SQ255" s="87"/>
      <c r="SR255" s="87"/>
      <c r="SS255" s="87"/>
      <c r="ST255" s="87"/>
      <c r="SU255" s="87"/>
      <c r="SV255" s="87"/>
      <c r="SW255" s="87"/>
      <c r="SX255" s="87"/>
      <c r="SY255" s="87"/>
      <c r="SZ255" s="87"/>
      <c r="TA255" s="87"/>
      <c r="TB255" s="87"/>
      <c r="TC255" s="87"/>
      <c r="TD255" s="87"/>
      <c r="TE255" s="87"/>
      <c r="TF255" s="87"/>
      <c r="TG255" s="87"/>
      <c r="TH255" s="87"/>
      <c r="TI255" s="87"/>
      <c r="TJ255" s="87"/>
      <c r="TK255" s="87"/>
      <c r="TL255" s="87"/>
      <c r="TM255" s="87"/>
      <c r="TN255" s="87"/>
      <c r="TO255" s="87"/>
      <c r="TP255" s="87"/>
      <c r="TQ255" s="87"/>
      <c r="TR255" s="87"/>
      <c r="TS255" s="87"/>
      <c r="TT255" s="87"/>
      <c r="TU255" s="87"/>
      <c r="TV255" s="87"/>
      <c r="TW255" s="87"/>
      <c r="TX255" s="87"/>
      <c r="TY255" s="87"/>
      <c r="TZ255" s="87"/>
      <c r="UA255" s="87"/>
      <c r="UB255" s="87"/>
      <c r="UC255" s="87"/>
      <c r="UD255" s="87"/>
      <c r="UE255" s="87"/>
      <c r="UF255" s="87"/>
      <c r="UG255" s="87"/>
      <c r="UH255" s="87"/>
      <c r="UI255" s="87"/>
      <c r="UJ255" s="87"/>
      <c r="UK255" s="87"/>
      <c r="UL255" s="87"/>
      <c r="UM255" s="87"/>
      <c r="UN255" s="87"/>
      <c r="UO255" s="87"/>
      <c r="UP255" s="87"/>
      <c r="UQ255" s="87"/>
      <c r="UR255" s="87"/>
      <c r="US255" s="87"/>
      <c r="UT255" s="87"/>
      <c r="UU255" s="87"/>
      <c r="UV255" s="87"/>
      <c r="UW255" s="87"/>
      <c r="UX255" s="87"/>
      <c r="UY255" s="87"/>
      <c r="UZ255" s="87"/>
      <c r="VA255" s="87"/>
      <c r="VB255" s="87"/>
      <c r="VC255" s="87"/>
      <c r="VD255" s="87"/>
      <c r="VE255" s="87"/>
      <c r="VF255" s="87"/>
      <c r="VG255" s="87"/>
      <c r="VH255" s="87"/>
      <c r="VI255" s="87"/>
      <c r="VJ255" s="87"/>
      <c r="VK255" s="87"/>
      <c r="VL255" s="87"/>
      <c r="VM255" s="87"/>
      <c r="VN255" s="87"/>
      <c r="VO255" s="87"/>
      <c r="VP255" s="87"/>
      <c r="VQ255" s="87"/>
      <c r="VR255" s="87"/>
      <c r="VS255" s="87"/>
      <c r="VT255" s="87"/>
      <c r="VU255" s="87"/>
      <c r="VV255" s="87"/>
      <c r="VW255" s="87"/>
      <c r="VX255" s="87"/>
      <c r="VY255" s="87"/>
      <c r="VZ255" s="87"/>
      <c r="WA255" s="87"/>
      <c r="WB255" s="87"/>
      <c r="WC255" s="87"/>
      <c r="WD255" s="87"/>
      <c r="WE255" s="87"/>
      <c r="WF255" s="87"/>
      <c r="WG255" s="87"/>
      <c r="WH255" s="87"/>
      <c r="WI255" s="87"/>
      <c r="WJ255" s="87"/>
      <c r="WK255" s="87"/>
      <c r="WL255" s="87"/>
      <c r="WM255" s="87"/>
      <c r="WN255" s="87"/>
      <c r="WO255" s="87"/>
      <c r="WP255" s="87"/>
      <c r="WQ255" s="87"/>
      <c r="WR255" s="87"/>
      <c r="WS255" s="87"/>
      <c r="WT255" s="87"/>
      <c r="WU255" s="87"/>
      <c r="WV255" s="87"/>
      <c r="WW255" s="87"/>
      <c r="WX255" s="87"/>
      <c r="WY255" s="87"/>
      <c r="WZ255" s="87"/>
      <c r="XA255" s="87"/>
      <c r="XB255" s="87"/>
      <c r="XC255" s="87"/>
      <c r="XD255" s="87"/>
      <c r="XE255" s="87"/>
      <c r="XF255" s="87"/>
      <c r="XG255" s="87"/>
      <c r="XH255" s="87"/>
      <c r="XI255" s="87"/>
      <c r="XJ255" s="87"/>
      <c r="XK255" s="87"/>
      <c r="XL255" s="87"/>
      <c r="XM255" s="87"/>
      <c r="XN255" s="87"/>
      <c r="XO255" s="87"/>
      <c r="XP255" s="87"/>
      <c r="XQ255" s="87"/>
      <c r="XR255" s="87"/>
      <c r="XS255" s="87"/>
      <c r="XT255" s="87"/>
      <c r="XU255" s="87"/>
      <c r="XV255" s="87"/>
      <c r="XW255" s="87"/>
      <c r="XX255" s="87"/>
      <c r="XY255" s="87"/>
      <c r="XZ255" s="87"/>
      <c r="YA255" s="87"/>
      <c r="YB255" s="87"/>
      <c r="YC255" s="87"/>
      <c r="YD255" s="87"/>
      <c r="YE255" s="87"/>
      <c r="YF255" s="87"/>
      <c r="YG255" s="87"/>
      <c r="YH255" s="87"/>
      <c r="YI255" s="87"/>
      <c r="YJ255" s="87"/>
      <c r="YK255" s="87"/>
      <c r="YL255" s="87"/>
      <c r="YM255" s="87"/>
      <c r="YN255" s="87"/>
      <c r="YO255" s="87"/>
      <c r="YP255" s="87"/>
      <c r="YQ255" s="87"/>
      <c r="YR255" s="87"/>
      <c r="YS255" s="87"/>
      <c r="YT255" s="87"/>
      <c r="YU255" s="87"/>
      <c r="YV255" s="87"/>
      <c r="YW255" s="87"/>
      <c r="YX255" s="87"/>
      <c r="YY255" s="87"/>
      <c r="YZ255" s="87"/>
      <c r="ZA255" s="87"/>
      <c r="ZB255" s="87"/>
      <c r="ZC255" s="87"/>
      <c r="ZD255" s="87"/>
      <c r="ZE255" s="87"/>
      <c r="ZF255" s="87"/>
      <c r="ZG255" s="87"/>
      <c r="ZH255" s="87"/>
      <c r="ZI255" s="87"/>
      <c r="ZJ255" s="87"/>
      <c r="ZK255" s="87"/>
      <c r="ZL255" s="87"/>
      <c r="ZM255" s="87"/>
      <c r="ZN255" s="87"/>
      <c r="ZO255" s="87"/>
      <c r="ZP255" s="87"/>
      <c r="ZQ255" s="87"/>
      <c r="ZR255" s="87"/>
      <c r="ZS255" s="87"/>
      <c r="ZT255" s="87"/>
      <c r="ZU255" s="87"/>
      <c r="ZV255" s="87"/>
      <c r="ZW255" s="87"/>
      <c r="ZX255" s="87"/>
      <c r="ZY255" s="87"/>
      <c r="ZZ255" s="87"/>
      <c r="AAA255" s="87"/>
      <c r="AAB255" s="87"/>
      <c r="AAC255" s="87"/>
      <c r="AAD255" s="87"/>
      <c r="AAE255" s="87"/>
      <c r="AAF255" s="87"/>
      <c r="AAG255" s="87"/>
      <c r="AAH255" s="87"/>
      <c r="AAI255" s="87"/>
      <c r="AAJ255" s="87"/>
      <c r="AAK255" s="87"/>
      <c r="AAL255" s="87"/>
      <c r="AAM255" s="87"/>
      <c r="AAN255" s="87"/>
      <c r="AAO255" s="87"/>
      <c r="AAP255" s="87"/>
      <c r="AAQ255" s="87"/>
      <c r="AAR255" s="87"/>
      <c r="AAS255" s="87"/>
      <c r="AAT255" s="87"/>
      <c r="AAU255" s="87"/>
      <c r="AAV255" s="87"/>
      <c r="AAW255" s="87"/>
      <c r="AAX255" s="87"/>
      <c r="AAY255" s="87"/>
      <c r="AAZ255" s="87"/>
      <c r="ABA255" s="87"/>
      <c r="ABB255" s="87"/>
      <c r="ABC255" s="87"/>
      <c r="ABD255" s="87"/>
      <c r="ABE255" s="87"/>
      <c r="ABF255" s="87"/>
      <c r="ABG255" s="87"/>
      <c r="ABH255" s="87"/>
      <c r="ABI255" s="87"/>
      <c r="ABJ255" s="87"/>
      <c r="ABK255" s="87"/>
      <c r="ABL255" s="87"/>
      <c r="ABM255" s="87"/>
      <c r="ABN255" s="87"/>
      <c r="ABO255" s="87"/>
      <c r="ABP255" s="87"/>
      <c r="ABQ255" s="87"/>
      <c r="ABR255" s="87"/>
      <c r="ABS255" s="87"/>
      <c r="ABT255" s="87"/>
      <c r="ABU255" s="87"/>
      <c r="ABV255" s="87"/>
      <c r="ABW255" s="87"/>
      <c r="ABX255" s="87"/>
      <c r="ABY255" s="87"/>
      <c r="ABZ255" s="87"/>
      <c r="ACA255" s="87"/>
      <c r="ACB255" s="87"/>
      <c r="ACC255" s="87"/>
      <c r="ACD255" s="87"/>
      <c r="ACE255" s="87"/>
      <c r="ACF255" s="87"/>
      <c r="ACG255" s="87"/>
      <c r="ACH255" s="87"/>
      <c r="ACI255" s="87"/>
      <c r="ACJ255" s="87"/>
      <c r="ACK255" s="87"/>
      <c r="ACL255" s="87"/>
      <c r="ACM255" s="87"/>
      <c r="ACN255" s="87"/>
      <c r="ACO255" s="87"/>
      <c r="ACP255" s="87"/>
      <c r="ACQ255" s="87"/>
      <c r="ACR255" s="87"/>
      <c r="ACS255" s="87"/>
      <c r="ACT255" s="87"/>
      <c r="ACU255" s="87"/>
      <c r="ACV255" s="87"/>
      <c r="ACW255" s="87"/>
      <c r="ACX255" s="87"/>
      <c r="ACY255" s="87"/>
      <c r="ACZ255" s="87"/>
      <c r="ADA255" s="87"/>
      <c r="ADB255" s="87"/>
      <c r="ADC255" s="87"/>
      <c r="ADD255" s="87"/>
      <c r="ADE255" s="87"/>
      <c r="ADF255" s="87"/>
      <c r="ADG255" s="87"/>
      <c r="ADH255" s="87"/>
      <c r="ADI255" s="87"/>
      <c r="ADJ255" s="87"/>
      <c r="ADK255" s="87"/>
      <c r="ADL255" s="87"/>
      <c r="ADM255" s="87"/>
      <c r="ADN255" s="87"/>
      <c r="ADO255" s="87"/>
      <c r="ADP255" s="87"/>
      <c r="ADQ255" s="87"/>
      <c r="ADR255" s="87"/>
      <c r="ADS255" s="87"/>
      <c r="ADT255" s="87"/>
      <c r="ADU255" s="87"/>
      <c r="ADV255" s="87"/>
      <c r="ADW255" s="87"/>
      <c r="ADX255" s="87"/>
      <c r="ADY255" s="87"/>
      <c r="ADZ255" s="87"/>
      <c r="AEA255" s="87"/>
      <c r="AEB255" s="87"/>
      <c r="AEC255" s="87"/>
      <c r="AED255" s="87"/>
      <c r="AEE255" s="87"/>
      <c r="AEF255" s="87"/>
      <c r="AEG255" s="87"/>
      <c r="AEH255" s="87"/>
      <c r="AEI255" s="87"/>
      <c r="AEJ255" s="87"/>
      <c r="AEK255" s="87"/>
      <c r="AEL255" s="87"/>
      <c r="AEM255" s="87"/>
      <c r="AEN255" s="87"/>
      <c r="AEO255" s="87"/>
      <c r="AEP255" s="87"/>
      <c r="AEQ255" s="87"/>
      <c r="AER255" s="87"/>
      <c r="AES255" s="87"/>
      <c r="AET255" s="87"/>
      <c r="AEU255" s="87"/>
      <c r="AEV255" s="87"/>
      <c r="AEW255" s="87"/>
      <c r="AEX255" s="87"/>
      <c r="AEY255" s="87"/>
      <c r="AEZ255" s="87"/>
      <c r="AFA255" s="87"/>
      <c r="AFB255" s="87"/>
      <c r="AFC255" s="87"/>
      <c r="AFD255" s="87"/>
      <c r="AFE255" s="87"/>
      <c r="AFF255" s="87"/>
      <c r="AFG255" s="87"/>
      <c r="AFH255" s="87"/>
      <c r="AFI255" s="87"/>
      <c r="AFJ255" s="87"/>
      <c r="AFK255" s="87"/>
      <c r="AFL255" s="87"/>
      <c r="AFM255" s="87"/>
      <c r="AFN255" s="87"/>
      <c r="AFO255" s="87"/>
      <c r="AFP255" s="87"/>
      <c r="AFQ255" s="87"/>
      <c r="AFR255" s="87"/>
      <c r="AFS255" s="87"/>
      <c r="AFT255" s="87"/>
      <c r="AFU255" s="87"/>
      <c r="AFV255" s="87"/>
      <c r="AFW255" s="87"/>
      <c r="AFX255" s="87"/>
      <c r="AFY255" s="87"/>
      <c r="AFZ255" s="87"/>
      <c r="AGA255" s="87"/>
      <c r="AGB255" s="87"/>
      <c r="AGC255" s="87"/>
      <c r="AGD255" s="87"/>
      <c r="AGE255" s="87"/>
      <c r="AGF255" s="87"/>
      <c r="AGG255" s="87"/>
      <c r="AGH255" s="87"/>
      <c r="AGI255" s="87"/>
      <c r="AGJ255" s="87"/>
      <c r="AGK255" s="87"/>
      <c r="AGL255" s="87"/>
      <c r="AGM255" s="87"/>
      <c r="AGN255" s="87"/>
      <c r="AGO255" s="87"/>
      <c r="AGP255" s="87"/>
      <c r="AGQ255" s="87"/>
      <c r="AGR255" s="87"/>
      <c r="AGS255" s="87"/>
      <c r="AGT255" s="87"/>
      <c r="AGU255" s="87"/>
      <c r="AGV255" s="87"/>
      <c r="AGW255" s="87"/>
      <c r="AGX255" s="87"/>
      <c r="AGY255" s="87"/>
      <c r="AGZ255" s="87"/>
      <c r="AHA255" s="87"/>
      <c r="AHB255" s="87"/>
      <c r="AHC255" s="87"/>
      <c r="AHD255" s="87"/>
      <c r="AHE255" s="87"/>
      <c r="AHF255" s="87"/>
      <c r="AHG255" s="87"/>
      <c r="AHH255" s="87"/>
      <c r="AHI255" s="87"/>
      <c r="AHJ255" s="87"/>
      <c r="AHK255" s="87"/>
      <c r="AHL255" s="87"/>
      <c r="AHM255" s="87"/>
      <c r="AHN255" s="87"/>
      <c r="AHO255" s="87"/>
      <c r="AHP255" s="87"/>
      <c r="AHQ255" s="87"/>
      <c r="AHR255" s="87"/>
      <c r="AHS255" s="87"/>
      <c r="AHT255" s="87"/>
      <c r="AHU255" s="87"/>
      <c r="AHV255" s="87"/>
      <c r="AHW255" s="87"/>
      <c r="AHX255" s="87"/>
      <c r="AHY255" s="87"/>
      <c r="AHZ255" s="87"/>
      <c r="AIA255" s="87"/>
      <c r="AIB255" s="87"/>
      <c r="AIC255" s="87"/>
      <c r="AID255" s="87"/>
      <c r="AIE255" s="87"/>
      <c r="AIF255" s="87"/>
      <c r="AIG255" s="87"/>
      <c r="AIH255" s="87"/>
      <c r="AII255" s="87"/>
      <c r="AIJ255" s="87"/>
      <c r="AIK255" s="87"/>
      <c r="AIL255" s="87"/>
      <c r="AIM255" s="87"/>
      <c r="AIN255" s="87"/>
      <c r="AIO255" s="87"/>
      <c r="AIP255" s="87"/>
      <c r="AIQ255" s="87"/>
      <c r="AIR255" s="87"/>
      <c r="AIS255" s="87"/>
      <c r="AIT255" s="87"/>
      <c r="AIU255" s="87"/>
      <c r="AIV255" s="87"/>
      <c r="AIW255" s="87"/>
      <c r="AIX255" s="87"/>
      <c r="AIY255" s="87"/>
      <c r="AIZ255" s="87"/>
      <c r="AJA255" s="87"/>
      <c r="AJB255" s="87"/>
      <c r="AJC255" s="87"/>
      <c r="AJD255" s="87"/>
      <c r="AJE255" s="87"/>
      <c r="AJF255" s="87"/>
      <c r="AJG255" s="87"/>
      <c r="AJH255" s="87"/>
      <c r="AJI255" s="87"/>
      <c r="AJJ255" s="87"/>
      <c r="AJK255" s="87"/>
      <c r="AJL255" s="87"/>
      <c r="AJM255" s="87"/>
      <c r="AJN255" s="87"/>
      <c r="AJO255" s="87"/>
      <c r="AJP255" s="87"/>
      <c r="AJQ255" s="87"/>
      <c r="AJR255" s="87"/>
      <c r="AJS255" s="87"/>
      <c r="AJT255" s="87"/>
      <c r="AJU255" s="87"/>
      <c r="AJV255" s="87"/>
      <c r="AJW255" s="87"/>
      <c r="AJX255" s="87"/>
      <c r="AJY255" s="87"/>
      <c r="AJZ255" s="87"/>
      <c r="AKA255" s="87"/>
      <c r="AKB255" s="87"/>
      <c r="AKC255" s="87"/>
      <c r="AKD255" s="87"/>
      <c r="AKE255" s="87"/>
      <c r="AKF255" s="87"/>
      <c r="AKG255" s="87"/>
      <c r="AKH255" s="87"/>
      <c r="AKI255" s="87"/>
      <c r="AKJ255" s="87"/>
      <c r="AKK255" s="87"/>
      <c r="AKL255" s="87"/>
      <c r="AKM255" s="87"/>
      <c r="AKN255" s="87"/>
      <c r="AKO255" s="87"/>
      <c r="AKP255" s="87"/>
      <c r="AKQ255" s="87"/>
      <c r="AKR255" s="87"/>
      <c r="AKS255" s="87"/>
      <c r="AKT255" s="87"/>
      <c r="AKU255" s="87"/>
      <c r="AKV255" s="87"/>
      <c r="AKW255" s="87"/>
      <c r="AKX255" s="87"/>
      <c r="AKY255" s="87"/>
      <c r="AKZ255" s="87"/>
      <c r="ALA255" s="87"/>
      <c r="ALB255" s="87"/>
      <c r="ALC255" s="87"/>
      <c r="ALD255" s="87"/>
      <c r="ALE255" s="87"/>
      <c r="ALF255" s="87"/>
      <c r="ALG255" s="87"/>
      <c r="ALH255" s="87"/>
      <c r="ALI255" s="87"/>
      <c r="ALJ255" s="87"/>
      <c r="ALK255" s="87"/>
      <c r="ALL255" s="87"/>
      <c r="ALM255" s="87"/>
      <c r="ALN255" s="87"/>
      <c r="ALO255" s="87"/>
      <c r="ALP255" s="87"/>
      <c r="ALQ255" s="87"/>
      <c r="ALR255" s="87"/>
      <c r="ALS255" s="87"/>
      <c r="ALT255" s="87"/>
      <c r="ALU255" s="87"/>
      <c r="ALV255" s="87"/>
      <c r="ALW255" s="87"/>
      <c r="ALX255" s="87"/>
      <c r="ALY255" s="87"/>
      <c r="ALZ255" s="87"/>
      <c r="AMA255" s="87"/>
      <c r="AMB255" s="87"/>
      <c r="AMC255" s="87"/>
      <c r="AMD255" s="87"/>
      <c r="AME255" s="87"/>
      <c r="AMF255" s="87"/>
      <c r="AMG255" s="87"/>
      <c r="AMH255" s="87"/>
      <c r="AMI255" s="87"/>
      <c r="AMJ255" s="87"/>
      <c r="AMK255" s="87"/>
      <c r="AML255" s="87"/>
      <c r="AMM255" s="87"/>
      <c r="AMN255" s="87"/>
      <c r="AMO255" s="87"/>
      <c r="AMP255" s="87"/>
      <c r="AMQ255" s="87"/>
      <c r="AMR255" s="87"/>
      <c r="AMS255" s="87"/>
      <c r="AMT255" s="87"/>
      <c r="AMU255" s="87"/>
      <c r="AMV255" s="87"/>
      <c r="AMW255" s="87"/>
      <c r="AMX255" s="87"/>
      <c r="AMY255" s="87"/>
      <c r="AMZ255" s="87"/>
      <c r="ANA255" s="87"/>
      <c r="ANB255" s="87"/>
      <c r="ANC255" s="87"/>
      <c r="AND255" s="87"/>
      <c r="ANE255" s="87"/>
      <c r="ANF255" s="87"/>
      <c r="ANG255" s="87"/>
      <c r="ANH255" s="87"/>
      <c r="ANI255" s="87"/>
      <c r="ANJ255" s="87"/>
      <c r="ANK255" s="87"/>
      <c r="ANL255" s="87"/>
      <c r="ANM255" s="87"/>
      <c r="ANN255" s="87"/>
      <c r="ANO255" s="87"/>
      <c r="ANP255" s="87"/>
      <c r="ANQ255" s="87"/>
      <c r="ANR255" s="87"/>
      <c r="ANS255" s="87"/>
      <c r="ANT255" s="87"/>
      <c r="ANU255" s="87"/>
      <c r="ANV255" s="87"/>
      <c r="ANW255" s="87"/>
      <c r="ANX255" s="87"/>
      <c r="ANY255" s="87"/>
      <c r="ANZ255" s="87"/>
      <c r="AOA255" s="87"/>
      <c r="AOB255" s="87"/>
      <c r="AOC255" s="87"/>
      <c r="AOD255" s="87"/>
      <c r="AOE255" s="87"/>
      <c r="AOF255" s="87"/>
      <c r="AOG255" s="87"/>
      <c r="AOH255" s="87"/>
      <c r="AOI255" s="87"/>
      <c r="AOJ255" s="87"/>
      <c r="AOK255" s="87"/>
      <c r="AOL255" s="87"/>
      <c r="AOM255" s="87"/>
      <c r="AON255" s="87"/>
      <c r="AOO255" s="87"/>
      <c r="AOP255" s="87"/>
      <c r="AOQ255" s="87"/>
      <c r="AOR255" s="87"/>
      <c r="AOS255" s="87"/>
      <c r="AOT255" s="87"/>
      <c r="AOU255" s="87"/>
      <c r="AOV255" s="87"/>
      <c r="AOW255" s="87"/>
      <c r="AOX255" s="87"/>
      <c r="AOY255" s="87"/>
      <c r="AOZ255" s="87"/>
      <c r="APA255" s="87"/>
      <c r="APB255" s="87"/>
      <c r="APC255" s="87"/>
      <c r="APD255" s="87"/>
      <c r="APE255" s="87"/>
      <c r="APF255" s="87"/>
      <c r="APG255" s="87"/>
      <c r="APH255" s="87"/>
      <c r="API255" s="87"/>
      <c r="APJ255" s="87"/>
      <c r="APK255" s="87"/>
      <c r="APL255" s="87"/>
      <c r="APM255" s="87"/>
      <c r="APN255" s="87"/>
      <c r="APO255" s="87"/>
      <c r="APP255" s="87"/>
      <c r="APQ255" s="87"/>
      <c r="APR255" s="87"/>
      <c r="APS255" s="87"/>
      <c r="APT255" s="87"/>
      <c r="APU255" s="87"/>
      <c r="APV255" s="87"/>
      <c r="APW255" s="87"/>
      <c r="APX255" s="87"/>
      <c r="APY255" s="87"/>
      <c r="APZ255" s="87"/>
      <c r="AQA255" s="87"/>
      <c r="AQB255" s="87"/>
      <c r="AQC255" s="87"/>
      <c r="AQD255" s="87"/>
      <c r="AQE255" s="87"/>
      <c r="AQF255" s="87"/>
      <c r="AQG255" s="87"/>
      <c r="AQH255" s="87"/>
      <c r="AQI255" s="87"/>
      <c r="AQJ255" s="87"/>
      <c r="AQK255" s="87"/>
      <c r="AQL255" s="87"/>
      <c r="AQM255" s="87"/>
      <c r="AQN255" s="87"/>
      <c r="AQO255" s="87"/>
      <c r="AQP255" s="87"/>
      <c r="AQQ255" s="87"/>
      <c r="AQR255" s="87"/>
      <c r="AQS255" s="87"/>
      <c r="AQT255" s="87"/>
      <c r="AQU255" s="87"/>
      <c r="AQV255" s="87"/>
      <c r="AQW255" s="87"/>
      <c r="AQX255" s="87"/>
      <c r="AQY255" s="87"/>
      <c r="AQZ255" s="87"/>
      <c r="ARA255" s="87"/>
      <c r="ARB255" s="87"/>
      <c r="ARC255" s="87"/>
      <c r="ARD255" s="87"/>
      <c r="ARE255" s="87"/>
      <c r="ARF255" s="87"/>
      <c r="ARG255" s="87"/>
      <c r="ARH255" s="87"/>
      <c r="ARI255" s="87"/>
      <c r="ARJ255" s="87"/>
      <c r="ARK255" s="87"/>
      <c r="ARL255" s="87"/>
      <c r="ARM255" s="87"/>
      <c r="ARN255" s="87"/>
      <c r="ARO255" s="87"/>
      <c r="ARP255" s="87"/>
      <c r="ARQ255" s="87"/>
      <c r="ARR255" s="87"/>
      <c r="ARS255" s="87"/>
      <c r="ART255" s="87"/>
      <c r="ARU255" s="87"/>
      <c r="ARV255" s="87"/>
      <c r="ARW255" s="87"/>
      <c r="ARX255" s="87"/>
      <c r="ARY255" s="87"/>
      <c r="ARZ255" s="87"/>
      <c r="ASA255" s="87"/>
      <c r="ASB255" s="87"/>
      <c r="ASC255" s="87"/>
      <c r="ASD255" s="87"/>
      <c r="ASE255" s="87"/>
      <c r="ASF255" s="87"/>
      <c r="ASG255" s="87"/>
      <c r="ASH255" s="87"/>
      <c r="ASI255" s="87"/>
      <c r="ASJ255" s="87"/>
      <c r="ASK255" s="87"/>
      <c r="ASL255" s="87"/>
      <c r="ASM255" s="87"/>
      <c r="ASN255" s="87"/>
      <c r="ASO255" s="87"/>
      <c r="ASP255" s="87"/>
      <c r="ASQ255" s="87"/>
      <c r="ASR255" s="87"/>
      <c r="ASS255" s="87"/>
      <c r="AST255" s="87"/>
      <c r="ASU255" s="87"/>
      <c r="ASV255" s="87"/>
      <c r="ASW255" s="87"/>
      <c r="ASX255" s="87"/>
      <c r="ASY255" s="87"/>
      <c r="ASZ255" s="87"/>
      <c r="ATA255" s="87"/>
      <c r="ATB255" s="87"/>
      <c r="ATC255" s="87"/>
      <c r="ATD255" s="87"/>
      <c r="ATE255" s="87"/>
      <c r="ATF255" s="87"/>
      <c r="ATG255" s="87"/>
      <c r="ATH255" s="87"/>
      <c r="ATI255" s="87"/>
      <c r="ATJ255" s="87"/>
      <c r="ATK255" s="87"/>
      <c r="ATL255" s="87"/>
      <c r="ATM255" s="87"/>
      <c r="ATN255" s="87"/>
      <c r="ATO255" s="87"/>
      <c r="ATP255" s="87"/>
      <c r="ATQ255" s="87"/>
      <c r="ATR255" s="87"/>
      <c r="ATS255" s="87"/>
      <c r="ATT255" s="87"/>
      <c r="ATU255" s="87"/>
      <c r="ATV255" s="87"/>
      <c r="ATW255" s="87"/>
      <c r="ATX255" s="87"/>
      <c r="ATY255" s="87"/>
      <c r="ATZ255" s="87"/>
      <c r="AUA255" s="87"/>
      <c r="AUB255" s="87"/>
      <c r="AUC255" s="87"/>
      <c r="AUD255" s="87"/>
      <c r="AUE255" s="87"/>
      <c r="AUF255" s="87"/>
      <c r="AUG255" s="87"/>
      <c r="AUH255" s="87"/>
      <c r="AUI255" s="87"/>
      <c r="AUJ255" s="87"/>
      <c r="AUK255" s="87"/>
      <c r="AUL255" s="87"/>
      <c r="AUM255" s="87"/>
      <c r="AUN255" s="87"/>
      <c r="AUO255" s="87"/>
      <c r="AUP255" s="87"/>
      <c r="AUQ255" s="87"/>
      <c r="AUR255" s="87"/>
      <c r="AUS255" s="87"/>
      <c r="AUT255" s="87"/>
      <c r="AUU255" s="87"/>
      <c r="AUV255" s="87"/>
      <c r="AUW255" s="87"/>
      <c r="AUX255" s="87"/>
      <c r="AUY255" s="87"/>
      <c r="AUZ255" s="87"/>
      <c r="AVA255" s="87"/>
      <c r="AVB255" s="87"/>
      <c r="AVC255" s="87"/>
      <c r="AVD255" s="87"/>
      <c r="AVE255" s="87"/>
      <c r="AVF255" s="87"/>
      <c r="AVG255" s="87"/>
      <c r="AVH255" s="87"/>
      <c r="AVI255" s="87"/>
      <c r="AVJ255" s="87"/>
      <c r="AVK255" s="87"/>
      <c r="AVL255" s="87"/>
      <c r="AVM255" s="87"/>
      <c r="AVN255" s="87"/>
      <c r="AVO255" s="87"/>
      <c r="AVP255" s="87"/>
      <c r="AVQ255" s="87"/>
      <c r="AVR255" s="87"/>
      <c r="AVS255" s="87"/>
      <c r="AVT255" s="87"/>
      <c r="AVU255" s="87"/>
      <c r="AVV255" s="87"/>
      <c r="AVW255" s="87"/>
      <c r="AVX255" s="87"/>
      <c r="AVY255" s="87"/>
      <c r="AVZ255" s="87"/>
      <c r="AWA255" s="87"/>
      <c r="AWB255" s="87"/>
      <c r="AWC255" s="87"/>
      <c r="AWD255" s="87"/>
      <c r="AWE255" s="87"/>
      <c r="AWF255" s="87"/>
      <c r="AWG255" s="87"/>
      <c r="AWH255" s="87"/>
      <c r="AWI255" s="87"/>
      <c r="AWJ255" s="87"/>
      <c r="AWK255" s="87"/>
      <c r="AWL255" s="87"/>
      <c r="AWM255" s="87"/>
      <c r="AWN255" s="87"/>
      <c r="AWO255" s="87"/>
      <c r="AWP255" s="87"/>
      <c r="AWQ255" s="87"/>
      <c r="AWR255" s="87"/>
      <c r="AWS255" s="87"/>
      <c r="AWT255" s="87"/>
      <c r="AWU255" s="87"/>
      <c r="AWV255" s="87"/>
      <c r="AWW255" s="87"/>
      <c r="AWX255" s="87"/>
      <c r="AWY255" s="87"/>
      <c r="AWZ255" s="87"/>
      <c r="AXA255" s="87"/>
      <c r="AXB255" s="87"/>
      <c r="AXC255" s="87"/>
      <c r="AXD255" s="87"/>
      <c r="AXE255" s="87"/>
      <c r="AXF255" s="87"/>
      <c r="AXG255" s="87"/>
      <c r="AXH255" s="87"/>
      <c r="AXI255" s="87"/>
      <c r="AXJ255" s="87"/>
      <c r="AXK255" s="87"/>
      <c r="AXL255" s="87"/>
      <c r="AXM255" s="87"/>
      <c r="AXN255" s="87"/>
      <c r="AXO255" s="87"/>
      <c r="AXP255" s="87"/>
      <c r="AXQ255" s="87"/>
      <c r="AXR255" s="87"/>
      <c r="AXS255" s="87"/>
      <c r="AXT255" s="87"/>
      <c r="AXU255" s="87"/>
      <c r="AXV255" s="87"/>
      <c r="AXW255" s="87"/>
      <c r="AXX255" s="87"/>
      <c r="AXY255" s="87"/>
      <c r="AXZ255" s="87"/>
      <c r="AYA255" s="87"/>
      <c r="AYB255" s="87"/>
      <c r="AYC255" s="87"/>
      <c r="AYD255" s="87"/>
      <c r="AYE255" s="87"/>
      <c r="AYF255" s="87"/>
      <c r="AYG255" s="87"/>
      <c r="AYH255" s="87"/>
      <c r="AYI255" s="87"/>
      <c r="AYJ255" s="87"/>
      <c r="AYK255" s="87"/>
      <c r="AYL255" s="87"/>
      <c r="AYM255" s="87"/>
      <c r="AYN255" s="87"/>
      <c r="AYO255" s="87"/>
      <c r="AYP255" s="87"/>
      <c r="AYQ255" s="87"/>
      <c r="AYR255" s="87"/>
      <c r="AYS255" s="87"/>
      <c r="AYT255" s="87"/>
      <c r="AYU255" s="87"/>
      <c r="AYV255" s="87"/>
      <c r="AYW255" s="87"/>
      <c r="AYX255" s="87"/>
      <c r="AYY255" s="87"/>
      <c r="AYZ255" s="87"/>
      <c r="AZA255" s="87"/>
      <c r="AZB255" s="87"/>
      <c r="AZC255" s="87"/>
      <c r="AZD255" s="87"/>
      <c r="AZE255" s="87"/>
      <c r="AZF255" s="87"/>
      <c r="AZG255" s="87"/>
      <c r="AZH255" s="87"/>
      <c r="AZI255" s="87"/>
      <c r="AZJ255" s="87"/>
      <c r="AZK255" s="87"/>
      <c r="AZL255" s="87"/>
      <c r="AZM255" s="87"/>
      <c r="AZN255" s="87"/>
      <c r="AZO255" s="87"/>
      <c r="AZP255" s="87"/>
      <c r="AZQ255" s="87"/>
      <c r="AZR255" s="87"/>
      <c r="AZS255" s="87"/>
      <c r="AZT255" s="87"/>
      <c r="AZU255" s="87"/>
      <c r="AZV255" s="87"/>
      <c r="AZW255" s="87"/>
      <c r="AZX255" s="87"/>
      <c r="AZY255" s="87"/>
      <c r="AZZ255" s="87"/>
      <c r="BAA255" s="87"/>
      <c r="BAB255" s="87"/>
      <c r="BAC255" s="87"/>
      <c r="BAD255" s="87"/>
      <c r="BAE255" s="87"/>
      <c r="BAF255" s="87"/>
      <c r="BAG255" s="87"/>
      <c r="BAH255" s="87"/>
      <c r="BAI255" s="87"/>
      <c r="BAJ255" s="87"/>
      <c r="BAK255" s="87"/>
      <c r="BAL255" s="87"/>
      <c r="BAM255" s="87"/>
      <c r="BAN255" s="87"/>
      <c r="BAO255" s="87"/>
      <c r="BAP255" s="87"/>
      <c r="BAQ255" s="87"/>
      <c r="BAR255" s="87"/>
      <c r="BAS255" s="87"/>
      <c r="BAT255" s="87"/>
      <c r="BAU255" s="87"/>
      <c r="BAV255" s="87"/>
      <c r="BAW255" s="87"/>
      <c r="BAX255" s="87"/>
      <c r="BAY255" s="87"/>
      <c r="BAZ255" s="87"/>
      <c r="BBA255" s="87"/>
      <c r="BBB255" s="87"/>
      <c r="BBC255" s="87"/>
      <c r="BBD255" s="87"/>
      <c r="BBE255" s="87"/>
      <c r="BBF255" s="87"/>
      <c r="BBG255" s="87"/>
      <c r="BBH255" s="87"/>
      <c r="BBI255" s="87"/>
      <c r="BBJ255" s="87"/>
      <c r="BBK255" s="87"/>
      <c r="BBL255" s="87"/>
      <c r="BBM255" s="87"/>
      <c r="BBN255" s="87"/>
      <c r="BBO255" s="87"/>
      <c r="BBP255" s="87"/>
      <c r="BBQ255" s="87"/>
      <c r="BBR255" s="87"/>
      <c r="BBS255" s="87"/>
      <c r="BBT255" s="87"/>
      <c r="BBU255" s="87"/>
      <c r="BBV255" s="87"/>
      <c r="BBW255" s="87"/>
      <c r="BBX255" s="87"/>
      <c r="BBY255" s="87"/>
      <c r="BBZ255" s="87"/>
      <c r="BCA255" s="87"/>
      <c r="BCB255" s="87"/>
      <c r="BCC255" s="87"/>
      <c r="BCD255" s="87"/>
      <c r="BCE255" s="87"/>
      <c r="BCF255" s="87"/>
      <c r="BCG255" s="87"/>
      <c r="BCH255" s="87"/>
      <c r="BCI255" s="87"/>
      <c r="BCJ255" s="87"/>
      <c r="BCK255" s="87"/>
      <c r="BCL255" s="87"/>
      <c r="BCM255" s="87"/>
      <c r="BCN255" s="87"/>
      <c r="BCO255" s="87"/>
      <c r="BCP255" s="87"/>
      <c r="BCQ255" s="87"/>
      <c r="BCR255" s="87"/>
      <c r="BCS255" s="87"/>
      <c r="BCT255" s="87"/>
      <c r="BCU255" s="87"/>
      <c r="BCV255" s="87"/>
      <c r="BCW255" s="87"/>
      <c r="BCX255" s="87"/>
      <c r="BCY255" s="87"/>
      <c r="BCZ255" s="87"/>
      <c r="BDA255" s="87"/>
      <c r="BDB255" s="87"/>
      <c r="BDC255" s="87"/>
      <c r="BDD255" s="87"/>
      <c r="BDE255" s="87"/>
      <c r="BDF255" s="87"/>
      <c r="BDG255" s="87"/>
      <c r="BDH255" s="87"/>
      <c r="BDI255" s="87"/>
      <c r="BDJ255" s="87"/>
      <c r="BDK255" s="87"/>
      <c r="BDL255" s="87"/>
      <c r="BDM255" s="87"/>
      <c r="BDN255" s="87"/>
      <c r="BDO255" s="87"/>
      <c r="BDP255" s="87"/>
      <c r="BDQ255" s="87"/>
      <c r="BDR255" s="87"/>
      <c r="BDS255" s="87"/>
      <c r="BDT255" s="87"/>
      <c r="BDU255" s="87"/>
      <c r="BDV255" s="87"/>
      <c r="BDW255" s="87"/>
      <c r="BDX255" s="87"/>
      <c r="BDY255" s="87"/>
      <c r="BDZ255" s="87"/>
      <c r="BEA255" s="87"/>
      <c r="BEB255" s="87"/>
      <c r="BEC255" s="87"/>
      <c r="BED255" s="87"/>
      <c r="BEE255" s="87"/>
      <c r="BEF255" s="87"/>
      <c r="BEG255" s="87"/>
      <c r="BEH255" s="87"/>
      <c r="BEI255" s="87"/>
      <c r="BEJ255" s="87"/>
      <c r="BEK255" s="87"/>
      <c r="BEL255" s="87"/>
      <c r="BEM255" s="87"/>
      <c r="BEN255" s="87"/>
      <c r="BEO255" s="87"/>
      <c r="BEP255" s="87"/>
      <c r="BEQ255" s="87"/>
      <c r="BER255" s="87"/>
      <c r="BES255" s="87"/>
      <c r="BET255" s="87"/>
      <c r="BEU255" s="87"/>
      <c r="BEV255" s="87"/>
      <c r="BEW255" s="87"/>
      <c r="BEX255" s="87"/>
      <c r="BEY255" s="87"/>
      <c r="BEZ255" s="87"/>
      <c r="BFA255" s="87"/>
      <c r="BFB255" s="87"/>
      <c r="BFC255" s="87"/>
      <c r="BFD255" s="87"/>
      <c r="BFE255" s="87"/>
      <c r="BFF255" s="87"/>
      <c r="BFG255" s="87"/>
      <c r="BFH255" s="87"/>
      <c r="BFI255" s="87"/>
      <c r="BFJ255" s="87"/>
      <c r="BFK255" s="87"/>
      <c r="BFL255" s="87"/>
      <c r="BFM255" s="87"/>
      <c r="BFN255" s="87"/>
      <c r="BFO255" s="87"/>
      <c r="BFP255" s="87"/>
      <c r="BFQ255" s="87"/>
      <c r="BFR255" s="87"/>
      <c r="BFS255" s="87"/>
      <c r="BFT255" s="87"/>
      <c r="BFU255" s="87"/>
      <c r="BFV255" s="87"/>
      <c r="BFW255" s="87"/>
      <c r="BFX255" s="87"/>
      <c r="BFY255" s="87"/>
      <c r="BFZ255" s="87"/>
      <c r="BGA255" s="87"/>
      <c r="BGB255" s="87"/>
      <c r="BGC255" s="87"/>
      <c r="BGD255" s="87"/>
      <c r="BGE255" s="87"/>
      <c r="BGF255" s="87"/>
      <c r="BGG255" s="87"/>
      <c r="BGH255" s="87"/>
      <c r="BGI255" s="87"/>
      <c r="BGJ255" s="87"/>
      <c r="BGK255" s="87"/>
      <c r="BGL255" s="87"/>
      <c r="BGM255" s="87"/>
      <c r="BGN255" s="87"/>
      <c r="BGO255" s="87"/>
      <c r="BGP255" s="87"/>
      <c r="BGQ255" s="87"/>
      <c r="BGR255" s="87"/>
      <c r="BGS255" s="87"/>
      <c r="BGT255" s="87"/>
      <c r="BGU255" s="87"/>
      <c r="BGV255" s="87"/>
      <c r="BGW255" s="87"/>
      <c r="BGX255" s="87"/>
      <c r="BGY255" s="87"/>
      <c r="BGZ255" s="87"/>
      <c r="BHA255" s="87"/>
      <c r="BHB255" s="87"/>
      <c r="BHC255" s="87"/>
      <c r="BHD255" s="87"/>
      <c r="BHE255" s="87"/>
      <c r="BHF255" s="87"/>
      <c r="BHG255" s="87"/>
      <c r="BHH255" s="87"/>
      <c r="BHI255" s="87"/>
      <c r="BHJ255" s="87"/>
      <c r="BHK255" s="87"/>
      <c r="BHL255" s="87"/>
      <c r="BHM255" s="87"/>
      <c r="BHN255" s="87"/>
      <c r="BHO255" s="87"/>
      <c r="BHP255" s="87"/>
      <c r="BHQ255" s="87"/>
      <c r="BHR255" s="87"/>
      <c r="BHS255" s="87"/>
      <c r="BHT255" s="87"/>
      <c r="BHU255" s="87"/>
      <c r="BHV255" s="87"/>
      <c r="BHW255" s="87"/>
      <c r="BHX255" s="87"/>
      <c r="BHY255" s="87"/>
      <c r="BHZ255" s="87"/>
      <c r="BIA255" s="87"/>
      <c r="BIB255" s="87"/>
      <c r="BIC255" s="87"/>
      <c r="BID255" s="87"/>
      <c r="BIE255" s="87"/>
      <c r="BIF255" s="87"/>
      <c r="BIG255" s="87"/>
      <c r="BIH255" s="87"/>
      <c r="BII255" s="87"/>
      <c r="BIJ255" s="87"/>
      <c r="BIK255" s="87"/>
      <c r="BIL255" s="87"/>
      <c r="BIM255" s="87"/>
      <c r="BIN255" s="87"/>
      <c r="BIO255" s="87"/>
      <c r="BIP255" s="87"/>
      <c r="BIQ255" s="87"/>
      <c r="BIR255" s="87"/>
      <c r="BIS255" s="87"/>
      <c r="BIT255" s="87"/>
      <c r="BIU255" s="87"/>
      <c r="BIV255" s="87"/>
      <c r="BIW255" s="87"/>
      <c r="BIX255" s="87"/>
      <c r="BIY255" s="87"/>
      <c r="BIZ255" s="87"/>
      <c r="BJA255" s="87"/>
      <c r="BJB255" s="87"/>
      <c r="BJC255" s="87"/>
      <c r="BJD255" s="87"/>
      <c r="BJE255" s="87"/>
      <c r="BJF255" s="87"/>
      <c r="BJG255" s="87"/>
      <c r="BJH255" s="87"/>
      <c r="BJI255" s="87"/>
      <c r="BJJ255" s="87"/>
      <c r="BJK255" s="87"/>
      <c r="BJL255" s="87"/>
      <c r="BJM255" s="87"/>
      <c r="BJN255" s="87"/>
      <c r="BJO255" s="87"/>
      <c r="BJP255" s="87"/>
      <c r="BJQ255" s="87"/>
      <c r="BJR255" s="87"/>
      <c r="BJS255" s="87"/>
      <c r="BJT255" s="87"/>
      <c r="BJU255" s="87"/>
      <c r="BJV255" s="87"/>
      <c r="BJW255" s="87"/>
      <c r="BJX255" s="87"/>
      <c r="BJY255" s="87"/>
      <c r="BJZ255" s="87"/>
      <c r="BKA255" s="87"/>
      <c r="BKB255" s="87"/>
      <c r="BKC255" s="87"/>
      <c r="BKD255" s="87"/>
      <c r="BKE255" s="87"/>
      <c r="BKF255" s="87"/>
      <c r="BKG255" s="87"/>
      <c r="BKH255" s="87"/>
      <c r="BKI255" s="87"/>
      <c r="BKJ255" s="87"/>
      <c r="BKK255" s="87"/>
      <c r="BKL255" s="87"/>
      <c r="BKM255" s="87"/>
      <c r="BKN255" s="87"/>
      <c r="BKO255" s="87"/>
      <c r="BKP255" s="87"/>
      <c r="BKQ255" s="87"/>
      <c r="BKR255" s="87"/>
      <c r="BKS255" s="87"/>
      <c r="BKT255" s="87"/>
      <c r="BKU255" s="87"/>
      <c r="BKV255" s="87"/>
      <c r="BKW255" s="87"/>
      <c r="BKX255" s="87"/>
      <c r="BKY255" s="87"/>
      <c r="BKZ255" s="87"/>
      <c r="BLA255" s="87"/>
      <c r="BLB255" s="87"/>
      <c r="BLC255" s="87"/>
      <c r="BLD255" s="87"/>
      <c r="BLE255" s="87"/>
      <c r="BLF255" s="87"/>
      <c r="BLG255" s="87"/>
      <c r="BLH255" s="87"/>
      <c r="BLI255" s="87"/>
      <c r="BLJ255" s="87"/>
      <c r="BLK255" s="87"/>
      <c r="BLL255" s="87"/>
      <c r="BLM255" s="87"/>
      <c r="BLN255" s="87"/>
      <c r="BLO255" s="87"/>
      <c r="BLP255" s="87"/>
      <c r="BLQ255" s="87"/>
      <c r="BLR255" s="87"/>
      <c r="BLS255" s="87"/>
      <c r="BLT255" s="87"/>
      <c r="BLU255" s="87"/>
      <c r="BLV255" s="87"/>
      <c r="BLW255" s="87"/>
      <c r="BLX255" s="87"/>
      <c r="BLY255" s="87"/>
      <c r="BLZ255" s="87"/>
      <c r="BMA255" s="87"/>
      <c r="BMB255" s="87"/>
      <c r="BMC255" s="87"/>
      <c r="BMD255" s="87"/>
      <c r="BME255" s="87"/>
      <c r="BMF255" s="87"/>
      <c r="BMG255" s="87"/>
      <c r="BMH255" s="87"/>
      <c r="BMI255" s="87"/>
      <c r="BMJ255" s="87"/>
      <c r="BMK255" s="87"/>
      <c r="BML255" s="87"/>
      <c r="BMM255" s="87"/>
      <c r="BMN255" s="87"/>
      <c r="BMO255" s="87"/>
      <c r="BMP255" s="87"/>
      <c r="BMQ255" s="87"/>
      <c r="BMR255" s="87"/>
      <c r="BMS255" s="87"/>
      <c r="BMT255" s="87"/>
      <c r="BMU255" s="87"/>
      <c r="BMV255" s="87"/>
      <c r="BMW255" s="87"/>
      <c r="BMX255" s="87"/>
      <c r="BMY255" s="87"/>
      <c r="BMZ255" s="87"/>
      <c r="BNA255" s="87"/>
      <c r="BNB255" s="87"/>
      <c r="BNC255" s="87"/>
      <c r="BND255" s="87"/>
      <c r="BNE255" s="87"/>
      <c r="BNF255" s="87"/>
      <c r="BNG255" s="87"/>
      <c r="BNH255" s="87"/>
      <c r="BNI255" s="87"/>
      <c r="BNJ255" s="87"/>
      <c r="BNK255" s="87"/>
      <c r="BNL255" s="87"/>
      <c r="BNM255" s="87"/>
      <c r="BNN255" s="87"/>
      <c r="BNO255" s="87"/>
      <c r="BNP255" s="87"/>
      <c r="BNQ255" s="87"/>
      <c r="BNR255" s="87"/>
      <c r="BNS255" s="87"/>
      <c r="BNT255" s="87"/>
      <c r="BNU255" s="87"/>
      <c r="BNV255" s="87"/>
      <c r="BNW255" s="87"/>
      <c r="BNX255" s="87"/>
      <c r="BNY255" s="87"/>
      <c r="BNZ255" s="87"/>
      <c r="BOA255" s="87"/>
      <c r="BOB255" s="87"/>
      <c r="BOC255" s="87"/>
      <c r="BOD255" s="87"/>
      <c r="BOE255" s="87"/>
      <c r="BOF255" s="87"/>
      <c r="BOG255" s="87"/>
      <c r="BOH255" s="87"/>
      <c r="BOI255" s="87"/>
      <c r="BOJ255" s="87"/>
      <c r="BOK255" s="87"/>
      <c r="BOL255" s="87"/>
      <c r="BOM255" s="87"/>
      <c r="BON255" s="87"/>
      <c r="BOO255" s="87"/>
      <c r="BOP255" s="87"/>
      <c r="BOQ255" s="87"/>
      <c r="BOR255" s="87"/>
      <c r="BOS255" s="87"/>
      <c r="BOT255" s="87"/>
      <c r="BOU255" s="87"/>
      <c r="BOV255" s="87"/>
      <c r="BOW255" s="87"/>
      <c r="BOX255" s="87"/>
      <c r="BOY255" s="87"/>
      <c r="BOZ255" s="87"/>
      <c r="BPA255" s="87"/>
      <c r="BPB255" s="87"/>
      <c r="BPC255" s="87"/>
      <c r="BPD255" s="87"/>
      <c r="BPE255" s="87"/>
      <c r="BPF255" s="87"/>
      <c r="BPG255" s="87"/>
      <c r="BPH255" s="87"/>
      <c r="BPI255" s="87"/>
      <c r="BPJ255" s="87"/>
      <c r="BPK255" s="87"/>
      <c r="BPL255" s="87"/>
      <c r="BPM255" s="87"/>
      <c r="BPN255" s="87"/>
      <c r="BPO255" s="87"/>
      <c r="BPP255" s="87"/>
      <c r="BPQ255" s="87"/>
      <c r="BPR255" s="87"/>
      <c r="BPS255" s="87"/>
      <c r="BPT255" s="87"/>
      <c r="BPU255" s="87"/>
      <c r="BPV255" s="87"/>
      <c r="BPW255" s="87"/>
      <c r="BPX255" s="87"/>
      <c r="BPY255" s="87"/>
      <c r="BPZ255" s="87"/>
      <c r="BQA255" s="87"/>
      <c r="BQB255" s="87"/>
      <c r="BQC255" s="87"/>
      <c r="BQD255" s="87"/>
      <c r="BQE255" s="87"/>
      <c r="BQF255" s="87"/>
      <c r="BQG255" s="87"/>
      <c r="BQH255" s="87"/>
      <c r="BQI255" s="87"/>
      <c r="BQJ255" s="87"/>
      <c r="BQK255" s="87"/>
      <c r="BQL255" s="87"/>
      <c r="BQM255" s="87"/>
      <c r="BQN255" s="87"/>
      <c r="BQO255" s="87"/>
      <c r="BQP255" s="87"/>
      <c r="BQQ255" s="87"/>
      <c r="BQR255" s="87"/>
      <c r="BQS255" s="87"/>
      <c r="BQT255" s="87"/>
      <c r="BQU255" s="87"/>
      <c r="BQV255" s="87"/>
      <c r="BQW255" s="87"/>
      <c r="BQX255" s="87"/>
      <c r="BQY255" s="87"/>
      <c r="BQZ255" s="87"/>
      <c r="BRA255" s="87"/>
      <c r="BRB255" s="87"/>
      <c r="BRC255" s="87"/>
      <c r="BRD255" s="87"/>
      <c r="BRE255" s="87"/>
      <c r="BRF255" s="87"/>
      <c r="BRG255" s="87"/>
      <c r="BRH255" s="87"/>
      <c r="BRI255" s="87"/>
      <c r="BRJ255" s="87"/>
      <c r="BRK255" s="87"/>
      <c r="BRL255" s="87"/>
      <c r="BRM255" s="87"/>
      <c r="BRN255" s="87"/>
      <c r="BRO255" s="87"/>
      <c r="BRP255" s="87"/>
      <c r="BRQ255" s="87"/>
      <c r="BRR255" s="87"/>
      <c r="BRS255" s="87"/>
      <c r="BRT255" s="87"/>
      <c r="BRU255" s="87"/>
      <c r="BRV255" s="87"/>
      <c r="BRW255" s="87"/>
      <c r="BRX255" s="87"/>
      <c r="BRY255" s="87"/>
      <c r="BRZ255" s="87"/>
      <c r="BSA255" s="87"/>
      <c r="BSB255" s="87"/>
      <c r="BSC255" s="87"/>
      <c r="BSD255" s="87"/>
      <c r="BSE255" s="87"/>
      <c r="BSF255" s="87"/>
      <c r="BSG255" s="87"/>
      <c r="BSH255" s="87"/>
      <c r="BSI255" s="87"/>
      <c r="BSJ255" s="87"/>
      <c r="BSK255" s="87"/>
      <c r="BSL255" s="87"/>
      <c r="BSM255" s="87"/>
      <c r="BSN255" s="87"/>
      <c r="BSO255" s="87"/>
      <c r="BSP255" s="87"/>
      <c r="BSQ255" s="87"/>
      <c r="BSR255" s="87"/>
      <c r="BSS255" s="87"/>
      <c r="BST255" s="87"/>
      <c r="BSU255" s="87"/>
      <c r="BSV255" s="87"/>
      <c r="BSW255" s="87"/>
      <c r="BSX255" s="87"/>
      <c r="BSY255" s="87"/>
      <c r="BSZ255" s="87"/>
      <c r="BTA255" s="87"/>
      <c r="BTB255" s="87"/>
      <c r="BTC255" s="87"/>
      <c r="BTD255" s="87"/>
      <c r="BTE255" s="87"/>
      <c r="BTF255" s="87"/>
      <c r="BTG255" s="87"/>
      <c r="BTH255" s="87"/>
      <c r="BTI255" s="87"/>
      <c r="BTJ255" s="87"/>
      <c r="BTK255" s="87"/>
      <c r="BTL255" s="87"/>
      <c r="BTM255" s="87"/>
      <c r="BTN255" s="87"/>
      <c r="BTO255" s="87"/>
      <c r="BTP255" s="87"/>
      <c r="BTQ255" s="87"/>
      <c r="BTR255" s="87"/>
      <c r="BTS255" s="87"/>
      <c r="BTT255" s="87"/>
      <c r="BTU255" s="87"/>
      <c r="BTV255" s="87"/>
      <c r="BTW255" s="87"/>
      <c r="BTX255" s="87"/>
      <c r="BTY255" s="87"/>
      <c r="BTZ255" s="87"/>
      <c r="BUA255" s="87"/>
      <c r="BUB255" s="87"/>
      <c r="BUC255" s="87"/>
      <c r="BUD255" s="87"/>
      <c r="BUE255" s="87"/>
      <c r="BUF255" s="87"/>
      <c r="BUG255" s="87"/>
      <c r="BUH255" s="87"/>
      <c r="BUI255" s="87"/>
      <c r="BUJ255" s="87"/>
      <c r="BUK255" s="87"/>
      <c r="BUL255" s="87"/>
      <c r="BUM255" s="87"/>
      <c r="BUN255" s="87"/>
      <c r="BUO255" s="87"/>
      <c r="BUP255" s="87"/>
      <c r="BUQ255" s="87"/>
      <c r="BUR255" s="87"/>
      <c r="BUS255" s="87"/>
      <c r="BUT255" s="87"/>
      <c r="BUU255" s="87"/>
      <c r="BUV255" s="87"/>
      <c r="BUW255" s="87"/>
      <c r="BUX255" s="87"/>
      <c r="BUY255" s="87"/>
      <c r="BUZ255" s="87"/>
      <c r="BVA255" s="87"/>
      <c r="BVB255" s="87"/>
      <c r="BVC255" s="87"/>
      <c r="BVD255" s="87"/>
      <c r="BVE255" s="87"/>
      <c r="BVF255" s="87"/>
      <c r="BVG255" s="87"/>
      <c r="BVH255" s="87"/>
      <c r="BVI255" s="87"/>
      <c r="BVJ255" s="87"/>
      <c r="BVK255" s="87"/>
      <c r="BVL255" s="87"/>
      <c r="BVM255" s="87"/>
      <c r="BVN255" s="87"/>
      <c r="BVO255" s="87"/>
      <c r="BVP255" s="87"/>
      <c r="BVQ255" s="87"/>
      <c r="BVR255" s="87"/>
      <c r="BVS255" s="87"/>
      <c r="BVT255" s="87"/>
      <c r="BVU255" s="87"/>
      <c r="BVV255" s="87"/>
      <c r="BVW255" s="87"/>
      <c r="BVX255" s="87"/>
      <c r="BVY255" s="87"/>
      <c r="BVZ255" s="87"/>
      <c r="BWA255" s="87"/>
      <c r="BWB255" s="87"/>
      <c r="BWC255" s="87"/>
      <c r="BWD255" s="87"/>
      <c r="BWE255" s="87"/>
      <c r="BWF255" s="87"/>
      <c r="BWG255" s="87"/>
      <c r="BWH255" s="87"/>
      <c r="BWI255" s="87"/>
      <c r="BWJ255" s="87"/>
      <c r="BWK255" s="87"/>
      <c r="BWL255" s="87"/>
      <c r="BWM255" s="87"/>
      <c r="BWN255" s="87"/>
      <c r="BWO255" s="87"/>
      <c r="BWP255" s="87"/>
      <c r="BWQ255" s="87"/>
      <c r="BWR255" s="87"/>
      <c r="BWS255" s="87"/>
      <c r="BWT255" s="87"/>
      <c r="BWU255" s="87"/>
      <c r="BWV255" s="87"/>
      <c r="BWW255" s="87"/>
      <c r="BWX255" s="87"/>
      <c r="BWY255" s="87"/>
      <c r="BWZ255" s="87"/>
      <c r="BXA255" s="87"/>
      <c r="BXB255" s="87"/>
      <c r="BXC255" s="87"/>
      <c r="BXD255" s="87"/>
      <c r="BXE255" s="87"/>
      <c r="BXF255" s="87"/>
      <c r="BXG255" s="87"/>
      <c r="BXH255" s="87"/>
      <c r="BXI255" s="87"/>
      <c r="BXJ255" s="87"/>
      <c r="BXK255" s="87"/>
      <c r="BXL255" s="87"/>
      <c r="BXM255" s="87"/>
      <c r="BXN255" s="87"/>
      <c r="BXO255" s="87"/>
      <c r="BXP255" s="87"/>
      <c r="BXQ255" s="87"/>
      <c r="BXR255" s="87"/>
      <c r="BXS255" s="87"/>
      <c r="BXT255" s="87"/>
      <c r="BXU255" s="87"/>
      <c r="BXV255" s="87"/>
      <c r="BXW255" s="87"/>
      <c r="BXX255" s="87"/>
      <c r="BXY255" s="87"/>
      <c r="BXZ255" s="87"/>
      <c r="BYA255" s="87"/>
      <c r="BYB255" s="87"/>
      <c r="BYC255" s="87"/>
      <c r="BYD255" s="87"/>
      <c r="BYE255" s="87"/>
      <c r="BYF255" s="87"/>
      <c r="BYG255" s="87"/>
      <c r="BYH255" s="87"/>
      <c r="BYI255" s="87"/>
      <c r="BYJ255" s="87"/>
      <c r="BYK255" s="87"/>
      <c r="BYL255" s="87"/>
      <c r="BYM255" s="87"/>
      <c r="BYN255" s="87"/>
      <c r="BYO255" s="87"/>
      <c r="BYP255" s="87"/>
      <c r="BYQ255" s="87"/>
      <c r="BYR255" s="87"/>
      <c r="BYS255" s="87"/>
      <c r="BYT255" s="87"/>
      <c r="BYU255" s="87"/>
      <c r="BYV255" s="87"/>
      <c r="BYW255" s="87"/>
      <c r="BYX255" s="87"/>
      <c r="BYY255" s="87"/>
      <c r="BYZ255" s="87"/>
      <c r="BZA255" s="87"/>
      <c r="BZB255" s="87"/>
      <c r="BZC255" s="87"/>
      <c r="BZD255" s="87"/>
      <c r="BZE255" s="87"/>
      <c r="BZF255" s="87"/>
      <c r="BZG255" s="87"/>
      <c r="BZH255" s="87"/>
      <c r="BZI255" s="87"/>
      <c r="BZJ255" s="87"/>
      <c r="BZK255" s="87"/>
      <c r="BZL255" s="87"/>
      <c r="BZM255" s="87"/>
      <c r="BZN255" s="87"/>
      <c r="BZO255" s="87"/>
      <c r="BZP255" s="87"/>
      <c r="BZQ255" s="87"/>
      <c r="BZR255" s="87"/>
      <c r="BZS255" s="87"/>
      <c r="BZT255" s="87"/>
      <c r="BZU255" s="87"/>
      <c r="BZV255" s="87"/>
      <c r="BZW255" s="87"/>
      <c r="BZX255" s="87"/>
      <c r="BZY255" s="87"/>
      <c r="BZZ255" s="87"/>
      <c r="CAA255" s="87"/>
      <c r="CAB255" s="87"/>
      <c r="CAC255" s="87"/>
      <c r="CAD255" s="87"/>
      <c r="CAE255" s="87"/>
      <c r="CAF255" s="87"/>
      <c r="CAG255" s="87"/>
      <c r="CAH255" s="87"/>
      <c r="CAI255" s="87"/>
      <c r="CAJ255" s="87"/>
      <c r="CAK255" s="87"/>
      <c r="CAL255" s="87"/>
      <c r="CAM255" s="87"/>
      <c r="CAN255" s="87"/>
      <c r="CAO255" s="87"/>
      <c r="CAP255" s="87"/>
      <c r="CAQ255" s="87"/>
      <c r="CAR255" s="87"/>
      <c r="CAS255" s="87"/>
      <c r="CAT255" s="87"/>
      <c r="CAU255" s="87"/>
      <c r="CAV255" s="87"/>
      <c r="CAW255" s="87"/>
      <c r="CAX255" s="87"/>
      <c r="CAY255" s="87"/>
      <c r="CAZ255" s="87"/>
      <c r="CBA255" s="87"/>
      <c r="CBB255" s="87"/>
      <c r="CBC255" s="87"/>
      <c r="CBD255" s="87"/>
      <c r="CBE255" s="87"/>
      <c r="CBF255" s="87"/>
      <c r="CBG255" s="87"/>
      <c r="CBH255" s="87"/>
      <c r="CBI255" s="87"/>
      <c r="CBJ255" s="87"/>
      <c r="CBK255" s="87"/>
      <c r="CBL255" s="87"/>
      <c r="CBM255" s="87"/>
      <c r="CBN255" s="87"/>
      <c r="CBO255" s="87"/>
      <c r="CBP255" s="87"/>
      <c r="CBQ255" s="87"/>
      <c r="CBR255" s="87"/>
      <c r="CBS255" s="87"/>
      <c r="CBT255" s="87"/>
      <c r="CBU255" s="87"/>
      <c r="CBV255" s="87"/>
      <c r="CBW255" s="87"/>
      <c r="CBX255" s="87"/>
      <c r="CBY255" s="87"/>
      <c r="CBZ255" s="87"/>
      <c r="CCA255" s="87"/>
      <c r="CCB255" s="87"/>
      <c r="CCC255" s="87"/>
      <c r="CCD255" s="87"/>
      <c r="CCE255" s="87"/>
      <c r="CCF255" s="87"/>
      <c r="CCG255" s="87"/>
      <c r="CCH255" s="87"/>
      <c r="CCI255" s="87"/>
      <c r="CCJ255" s="87"/>
      <c r="CCK255" s="87"/>
      <c r="CCL255" s="87"/>
      <c r="CCM255" s="87"/>
      <c r="CCN255" s="87"/>
      <c r="CCO255" s="87"/>
      <c r="CCP255" s="87"/>
      <c r="CCQ255" s="87"/>
      <c r="CCR255" s="87"/>
      <c r="CCS255" s="87"/>
      <c r="CCT255" s="87"/>
      <c r="CCU255" s="87"/>
      <c r="CCV255" s="87"/>
      <c r="CCW255" s="87"/>
      <c r="CCX255" s="87"/>
      <c r="CCY255" s="87"/>
      <c r="CCZ255" s="87"/>
      <c r="CDA255" s="87"/>
      <c r="CDB255" s="87"/>
      <c r="CDC255" s="87"/>
      <c r="CDD255" s="87"/>
      <c r="CDE255" s="87"/>
      <c r="CDF255" s="87"/>
      <c r="CDG255" s="87"/>
      <c r="CDH255" s="87"/>
      <c r="CDI255" s="87"/>
      <c r="CDJ255" s="87"/>
      <c r="CDK255" s="87"/>
      <c r="CDL255" s="87"/>
      <c r="CDM255" s="87"/>
      <c r="CDN255" s="87"/>
      <c r="CDO255" s="87"/>
      <c r="CDP255" s="87"/>
      <c r="CDQ255" s="87"/>
      <c r="CDR255" s="87"/>
      <c r="CDS255" s="87"/>
      <c r="CDT255" s="87"/>
      <c r="CDU255" s="87"/>
      <c r="CDV255" s="87"/>
      <c r="CDW255" s="87"/>
      <c r="CDX255" s="87"/>
      <c r="CDY255" s="87"/>
      <c r="CDZ255" s="87"/>
      <c r="CEA255" s="87"/>
      <c r="CEB255" s="87"/>
      <c r="CEC255" s="87"/>
      <c r="CED255" s="87"/>
      <c r="CEE255" s="87"/>
      <c r="CEF255" s="87"/>
      <c r="CEG255" s="87"/>
      <c r="CEH255" s="87"/>
      <c r="CEI255" s="87"/>
      <c r="CEJ255" s="87"/>
      <c r="CEK255" s="87"/>
      <c r="CEL255" s="87"/>
      <c r="CEM255" s="87"/>
      <c r="CEN255" s="87"/>
      <c r="CEO255" s="87"/>
      <c r="CEP255" s="87"/>
      <c r="CEQ255" s="87"/>
      <c r="CER255" s="87"/>
      <c r="CES255" s="87"/>
      <c r="CET255" s="87"/>
      <c r="CEU255" s="87"/>
      <c r="CEV255" s="87"/>
      <c r="CEW255" s="87"/>
      <c r="CEX255" s="87"/>
      <c r="CEY255" s="87"/>
      <c r="CEZ255" s="87"/>
      <c r="CFA255" s="87"/>
      <c r="CFB255" s="87"/>
      <c r="CFC255" s="87"/>
      <c r="CFD255" s="87"/>
      <c r="CFE255" s="87"/>
      <c r="CFF255" s="87"/>
      <c r="CFG255" s="87"/>
      <c r="CFH255" s="87"/>
      <c r="CFI255" s="87"/>
      <c r="CFJ255" s="87"/>
      <c r="CFK255" s="87"/>
      <c r="CFL255" s="87"/>
      <c r="CFM255" s="87"/>
      <c r="CFN255" s="87"/>
      <c r="CFO255" s="87"/>
      <c r="CFP255" s="87"/>
      <c r="CFQ255" s="87"/>
      <c r="CFR255" s="87"/>
      <c r="CFS255" s="87"/>
      <c r="CFT255" s="87"/>
      <c r="CFU255" s="87"/>
      <c r="CFV255" s="87"/>
      <c r="CFW255" s="87"/>
      <c r="CFX255" s="87"/>
      <c r="CFY255" s="87"/>
      <c r="CFZ255" s="87"/>
      <c r="CGA255" s="87"/>
      <c r="CGB255" s="87"/>
      <c r="CGC255" s="87"/>
      <c r="CGD255" s="87"/>
      <c r="CGE255" s="87"/>
      <c r="CGF255" s="87"/>
      <c r="CGG255" s="87"/>
      <c r="CGH255" s="87"/>
      <c r="CGI255" s="87"/>
      <c r="CGJ255" s="87"/>
      <c r="CGK255" s="87"/>
      <c r="CGL255" s="87"/>
      <c r="CGM255" s="87"/>
      <c r="CGN255" s="87"/>
      <c r="CGO255" s="87"/>
      <c r="CGP255" s="87"/>
      <c r="CGQ255" s="87"/>
      <c r="CGR255" s="87"/>
      <c r="CGS255" s="87"/>
      <c r="CGT255" s="87"/>
      <c r="CGU255" s="87"/>
      <c r="CGV255" s="87"/>
      <c r="CGW255" s="87"/>
      <c r="CGX255" s="87"/>
      <c r="CGY255" s="87"/>
      <c r="CGZ255" s="87"/>
      <c r="CHA255" s="87"/>
      <c r="CHB255" s="87"/>
      <c r="CHC255" s="87"/>
      <c r="CHD255" s="87"/>
      <c r="CHE255" s="87"/>
      <c r="CHF255" s="87"/>
      <c r="CHG255" s="87"/>
      <c r="CHH255" s="87"/>
      <c r="CHI255" s="87"/>
      <c r="CHJ255" s="87"/>
      <c r="CHK255" s="87"/>
      <c r="CHL255" s="87"/>
      <c r="CHM255" s="87"/>
      <c r="CHN255" s="87"/>
      <c r="CHO255" s="87"/>
      <c r="CHP255" s="87"/>
      <c r="CHQ255" s="87"/>
      <c r="CHR255" s="87"/>
      <c r="CHS255" s="87"/>
      <c r="CHT255" s="87"/>
      <c r="CHU255" s="87"/>
      <c r="CHV255" s="87"/>
      <c r="CHW255" s="87"/>
      <c r="CHX255" s="87"/>
      <c r="CHY255" s="87"/>
      <c r="CHZ255" s="87"/>
      <c r="CIA255" s="87"/>
      <c r="CIB255" s="87"/>
      <c r="CIC255" s="87"/>
      <c r="CID255" s="87"/>
      <c r="CIE255" s="87"/>
      <c r="CIF255" s="87"/>
      <c r="CIG255" s="87"/>
      <c r="CIH255" s="87"/>
      <c r="CII255" s="87"/>
      <c r="CIJ255" s="87"/>
      <c r="CIK255" s="87"/>
      <c r="CIL255" s="87"/>
      <c r="CIM255" s="87"/>
      <c r="CIN255" s="87"/>
      <c r="CIO255" s="87"/>
      <c r="CIP255" s="87"/>
      <c r="CIQ255" s="87"/>
      <c r="CIR255" s="87"/>
      <c r="CIS255" s="87"/>
      <c r="CIT255" s="87"/>
      <c r="CIU255" s="87"/>
      <c r="CIV255" s="87"/>
      <c r="CIW255" s="87"/>
      <c r="CIX255" s="87"/>
      <c r="CIY255" s="87"/>
      <c r="CIZ255" s="87"/>
      <c r="CJA255" s="87"/>
      <c r="CJB255" s="87"/>
      <c r="CJC255" s="87"/>
      <c r="CJD255" s="87"/>
      <c r="CJE255" s="87"/>
      <c r="CJF255" s="87"/>
      <c r="CJG255" s="87"/>
      <c r="CJH255" s="87"/>
      <c r="CJI255" s="87"/>
      <c r="CJJ255" s="87"/>
      <c r="CJK255" s="87"/>
      <c r="CJL255" s="87"/>
      <c r="CJM255" s="87"/>
      <c r="CJN255" s="87"/>
      <c r="CJO255" s="87"/>
      <c r="CJP255" s="87"/>
      <c r="CJQ255" s="87"/>
      <c r="CJR255" s="87"/>
      <c r="CJS255" s="87"/>
      <c r="CJT255" s="87"/>
      <c r="CJU255" s="87"/>
      <c r="CJV255" s="87"/>
      <c r="CJW255" s="87"/>
      <c r="CJX255" s="87"/>
      <c r="CJY255" s="87"/>
      <c r="CJZ255" s="87"/>
      <c r="CKA255" s="87"/>
      <c r="CKB255" s="87"/>
      <c r="CKC255" s="87"/>
      <c r="CKD255" s="87"/>
      <c r="CKE255" s="87"/>
      <c r="CKF255" s="87"/>
      <c r="CKG255" s="87"/>
      <c r="CKH255" s="87"/>
      <c r="CKI255" s="87"/>
      <c r="CKJ255" s="87"/>
      <c r="CKK255" s="87"/>
      <c r="CKL255" s="87"/>
      <c r="CKM255" s="87"/>
      <c r="CKN255" s="87"/>
      <c r="CKO255" s="87"/>
      <c r="CKP255" s="87"/>
      <c r="CKQ255" s="87"/>
      <c r="CKR255" s="87"/>
      <c r="CKS255" s="87"/>
      <c r="CKT255" s="87"/>
      <c r="CKU255" s="87"/>
      <c r="CKV255" s="87"/>
      <c r="CKW255" s="87"/>
      <c r="CKX255" s="87"/>
      <c r="CKY255" s="87"/>
      <c r="CKZ255" s="87"/>
      <c r="CLA255" s="87"/>
      <c r="CLB255" s="87"/>
      <c r="CLC255" s="87"/>
      <c r="CLD255" s="87"/>
      <c r="CLE255" s="87"/>
      <c r="CLF255" s="87"/>
      <c r="CLG255" s="87"/>
      <c r="CLH255" s="87"/>
      <c r="CLI255" s="87"/>
      <c r="CLJ255" s="87"/>
      <c r="CLK255" s="87"/>
      <c r="CLL255" s="87"/>
      <c r="CLM255" s="87"/>
      <c r="CLN255" s="87"/>
      <c r="CLO255" s="87"/>
      <c r="CLP255" s="87"/>
      <c r="CLQ255" s="87"/>
      <c r="CLR255" s="87"/>
      <c r="CLS255" s="87"/>
      <c r="CLT255" s="87"/>
      <c r="CLU255" s="87"/>
      <c r="CLV255" s="87"/>
      <c r="CLW255" s="87"/>
      <c r="CLX255" s="87"/>
      <c r="CLY255" s="87"/>
      <c r="CLZ255" s="87"/>
      <c r="CMA255" s="87"/>
      <c r="CMB255" s="87"/>
      <c r="CMC255" s="87"/>
      <c r="CMD255" s="87"/>
      <c r="CME255" s="87"/>
      <c r="CMF255" s="87"/>
      <c r="CMG255" s="87"/>
      <c r="CMH255" s="87"/>
      <c r="CMI255" s="87"/>
      <c r="CMJ255" s="87"/>
      <c r="CMK255" s="87"/>
      <c r="CML255" s="87"/>
      <c r="CMM255" s="87"/>
      <c r="CMN255" s="87"/>
      <c r="CMO255" s="87"/>
      <c r="CMP255" s="87"/>
      <c r="CMQ255" s="87"/>
      <c r="CMR255" s="87"/>
      <c r="CMS255" s="87"/>
      <c r="CMT255" s="87"/>
      <c r="CMU255" s="87"/>
      <c r="CMV255" s="87"/>
      <c r="CMW255" s="87"/>
      <c r="CMX255" s="87"/>
      <c r="CMY255" s="87"/>
      <c r="CMZ255" s="87"/>
      <c r="CNA255" s="87"/>
      <c r="CNB255" s="87"/>
      <c r="CNC255" s="87"/>
      <c r="CND255" s="87"/>
      <c r="CNE255" s="87"/>
      <c r="CNF255" s="87"/>
      <c r="CNG255" s="87"/>
      <c r="CNH255" s="87"/>
      <c r="CNI255" s="87"/>
      <c r="CNJ255" s="87"/>
      <c r="CNK255" s="87"/>
      <c r="CNL255" s="87"/>
      <c r="CNM255" s="87"/>
      <c r="CNN255" s="87"/>
      <c r="CNO255" s="87"/>
      <c r="CNP255" s="87"/>
      <c r="CNQ255" s="87"/>
      <c r="CNR255" s="87"/>
      <c r="CNS255" s="87"/>
      <c r="CNT255" s="87"/>
      <c r="CNU255" s="87"/>
      <c r="CNV255" s="87"/>
      <c r="CNW255" s="87"/>
      <c r="CNX255" s="87"/>
      <c r="CNY255" s="87"/>
      <c r="CNZ255" s="87"/>
      <c r="COA255" s="87"/>
      <c r="COB255" s="87"/>
      <c r="COC255" s="87"/>
      <c r="COD255" s="87"/>
      <c r="COE255" s="87"/>
      <c r="COF255" s="87"/>
      <c r="COG255" s="87"/>
      <c r="COH255" s="87"/>
      <c r="COI255" s="87"/>
      <c r="COJ255" s="87"/>
      <c r="COK255" s="87"/>
      <c r="COL255" s="87"/>
      <c r="COM255" s="87"/>
      <c r="CON255" s="87"/>
      <c r="COO255" s="87"/>
      <c r="COP255" s="87"/>
      <c r="COQ255" s="87"/>
      <c r="COR255" s="87"/>
      <c r="COS255" s="87"/>
      <c r="COT255" s="87"/>
      <c r="COU255" s="87"/>
      <c r="COV255" s="87"/>
      <c r="COW255" s="87"/>
      <c r="COX255" s="87"/>
      <c r="COY255" s="87"/>
      <c r="COZ255" s="87"/>
      <c r="CPA255" s="87"/>
      <c r="CPB255" s="87"/>
      <c r="CPC255" s="87"/>
      <c r="CPD255" s="87"/>
      <c r="CPE255" s="87"/>
      <c r="CPF255" s="87"/>
      <c r="CPG255" s="87"/>
      <c r="CPH255" s="87"/>
      <c r="CPI255" s="87"/>
      <c r="CPJ255" s="87"/>
      <c r="CPK255" s="87"/>
      <c r="CPL255" s="87"/>
      <c r="CPM255" s="87"/>
      <c r="CPN255" s="87"/>
      <c r="CPO255" s="87"/>
      <c r="CPP255" s="87"/>
      <c r="CPQ255" s="87"/>
      <c r="CPR255" s="87"/>
      <c r="CPS255" s="87"/>
      <c r="CPT255" s="87"/>
      <c r="CPU255" s="87"/>
      <c r="CPV255" s="87"/>
      <c r="CPW255" s="87"/>
      <c r="CPX255" s="87"/>
      <c r="CPY255" s="87"/>
      <c r="CPZ255" s="87"/>
      <c r="CQA255" s="87"/>
      <c r="CQB255" s="87"/>
      <c r="CQC255" s="87"/>
      <c r="CQD255" s="87"/>
      <c r="CQE255" s="87"/>
      <c r="CQF255" s="87"/>
      <c r="CQG255" s="87"/>
      <c r="CQH255" s="87"/>
      <c r="CQI255" s="87"/>
      <c r="CQJ255" s="87"/>
      <c r="CQK255" s="87"/>
      <c r="CQL255" s="87"/>
      <c r="CQM255" s="87"/>
      <c r="CQN255" s="87"/>
      <c r="CQO255" s="87"/>
      <c r="CQP255" s="87"/>
      <c r="CQQ255" s="87"/>
      <c r="CQR255" s="87"/>
      <c r="CQS255" s="87"/>
      <c r="CQT255" s="87"/>
      <c r="CQU255" s="87"/>
      <c r="CQV255" s="87"/>
      <c r="CQW255" s="87"/>
      <c r="CQX255" s="87"/>
      <c r="CQY255" s="87"/>
      <c r="CQZ255" s="87"/>
      <c r="CRA255" s="87"/>
      <c r="CRB255" s="87"/>
      <c r="CRC255" s="87"/>
      <c r="CRD255" s="87"/>
      <c r="CRE255" s="87"/>
      <c r="CRF255" s="87"/>
      <c r="CRG255" s="87"/>
      <c r="CRH255" s="87"/>
      <c r="CRI255" s="87"/>
      <c r="CRJ255" s="87"/>
      <c r="CRK255" s="87"/>
      <c r="CRL255" s="87"/>
      <c r="CRM255" s="87"/>
      <c r="CRN255" s="87"/>
      <c r="CRO255" s="87"/>
      <c r="CRP255" s="87"/>
      <c r="CRQ255" s="87"/>
      <c r="CRR255" s="87"/>
      <c r="CRS255" s="87"/>
      <c r="CRT255" s="87"/>
      <c r="CRU255" s="87"/>
      <c r="CRV255" s="87"/>
      <c r="CRW255" s="87"/>
      <c r="CRX255" s="87"/>
      <c r="CRY255" s="87"/>
      <c r="CRZ255" s="87"/>
      <c r="CSA255" s="87"/>
      <c r="CSB255" s="87"/>
      <c r="CSC255" s="87"/>
      <c r="CSD255" s="87"/>
      <c r="CSE255" s="87"/>
      <c r="CSF255" s="87"/>
      <c r="CSG255" s="87"/>
      <c r="CSH255" s="87"/>
      <c r="CSI255" s="87"/>
      <c r="CSJ255" s="87"/>
      <c r="CSK255" s="87"/>
      <c r="CSL255" s="87"/>
      <c r="CSM255" s="87"/>
      <c r="CSN255" s="87"/>
      <c r="CSO255" s="87"/>
      <c r="CSP255" s="87"/>
      <c r="CSQ255" s="87"/>
      <c r="CSR255" s="87"/>
      <c r="CSS255" s="87"/>
      <c r="CST255" s="87"/>
      <c r="CSU255" s="87"/>
      <c r="CSV255" s="87"/>
      <c r="CSW255" s="87"/>
      <c r="CSX255" s="87"/>
      <c r="CSY255" s="87"/>
      <c r="CSZ255" s="87"/>
      <c r="CTA255" s="87"/>
      <c r="CTB255" s="87"/>
      <c r="CTC255" s="87"/>
      <c r="CTD255" s="87"/>
      <c r="CTE255" s="87"/>
      <c r="CTF255" s="87"/>
      <c r="CTG255" s="87"/>
      <c r="CTH255" s="87"/>
      <c r="CTI255" s="87"/>
      <c r="CTJ255" s="87"/>
      <c r="CTK255" s="87"/>
      <c r="CTL255" s="87"/>
      <c r="CTM255" s="87"/>
      <c r="CTN255" s="87"/>
      <c r="CTO255" s="87"/>
      <c r="CTP255" s="87"/>
      <c r="CTQ255" s="87"/>
      <c r="CTR255" s="87"/>
      <c r="CTS255" s="87"/>
      <c r="CTT255" s="87"/>
      <c r="CTU255" s="87"/>
      <c r="CTV255" s="87"/>
      <c r="CTW255" s="87"/>
      <c r="CTX255" s="87"/>
      <c r="CTY255" s="87"/>
      <c r="CTZ255" s="87"/>
      <c r="CUA255" s="87"/>
      <c r="CUB255" s="87"/>
      <c r="CUC255" s="87"/>
      <c r="CUD255" s="87"/>
      <c r="CUE255" s="87"/>
      <c r="CUF255" s="87"/>
      <c r="CUG255" s="87"/>
      <c r="CUH255" s="87"/>
      <c r="CUI255" s="87"/>
      <c r="CUJ255" s="87"/>
      <c r="CUK255" s="87"/>
      <c r="CUL255" s="87"/>
      <c r="CUM255" s="87"/>
      <c r="CUN255" s="87"/>
      <c r="CUO255" s="87"/>
      <c r="CUP255" s="87"/>
      <c r="CUQ255" s="87"/>
      <c r="CUR255" s="87"/>
      <c r="CUS255" s="87"/>
      <c r="CUT255" s="87"/>
      <c r="CUU255" s="87"/>
      <c r="CUV255" s="87"/>
      <c r="CUW255" s="87"/>
      <c r="CUX255" s="87"/>
      <c r="CUY255" s="87"/>
      <c r="CUZ255" s="87"/>
      <c r="CVA255" s="87"/>
      <c r="CVB255" s="87"/>
      <c r="CVC255" s="87"/>
      <c r="CVD255" s="87"/>
      <c r="CVE255" s="87"/>
      <c r="CVF255" s="87"/>
      <c r="CVG255" s="87"/>
      <c r="CVH255" s="87"/>
      <c r="CVI255" s="87"/>
      <c r="CVJ255" s="87"/>
      <c r="CVK255" s="87"/>
      <c r="CVL255" s="87"/>
      <c r="CVM255" s="87"/>
      <c r="CVN255" s="87"/>
      <c r="CVO255" s="87"/>
      <c r="CVP255" s="87"/>
      <c r="CVQ255" s="87"/>
      <c r="CVR255" s="87"/>
      <c r="CVS255" s="87"/>
      <c r="CVT255" s="87"/>
      <c r="CVU255" s="87"/>
      <c r="CVV255" s="87"/>
      <c r="CVW255" s="87"/>
      <c r="CVX255" s="87"/>
      <c r="CVY255" s="87"/>
      <c r="CVZ255" s="87"/>
      <c r="CWA255" s="87"/>
      <c r="CWB255" s="87"/>
      <c r="CWC255" s="87"/>
      <c r="CWD255" s="87"/>
      <c r="CWE255" s="87"/>
      <c r="CWF255" s="87"/>
      <c r="CWG255" s="87"/>
      <c r="CWH255" s="87"/>
      <c r="CWI255" s="87"/>
      <c r="CWJ255" s="87"/>
      <c r="CWK255" s="87"/>
      <c r="CWL255" s="87"/>
      <c r="CWM255" s="87"/>
      <c r="CWN255" s="87"/>
      <c r="CWO255" s="87"/>
      <c r="CWP255" s="87"/>
      <c r="CWQ255" s="87"/>
      <c r="CWR255" s="87"/>
      <c r="CWS255" s="87"/>
      <c r="CWT255" s="87"/>
      <c r="CWU255" s="87"/>
      <c r="CWV255" s="87"/>
      <c r="CWW255" s="87"/>
      <c r="CWX255" s="87"/>
      <c r="CWY255" s="87"/>
      <c r="CWZ255" s="87"/>
      <c r="CXA255" s="87"/>
      <c r="CXB255" s="87"/>
      <c r="CXC255" s="87"/>
      <c r="CXD255" s="87"/>
      <c r="CXE255" s="87"/>
      <c r="CXF255" s="87"/>
      <c r="CXG255" s="87"/>
      <c r="CXH255" s="87"/>
      <c r="CXI255" s="87"/>
      <c r="CXJ255" s="87"/>
      <c r="CXK255" s="87"/>
      <c r="CXL255" s="87"/>
      <c r="CXM255" s="87"/>
      <c r="CXN255" s="87"/>
      <c r="CXO255" s="87"/>
      <c r="CXP255" s="87"/>
      <c r="CXQ255" s="87"/>
      <c r="CXR255" s="87"/>
      <c r="CXS255" s="87"/>
      <c r="CXT255" s="87"/>
      <c r="CXU255" s="87"/>
      <c r="CXV255" s="87"/>
      <c r="CXW255" s="87"/>
      <c r="CXX255" s="87"/>
      <c r="CXY255" s="87"/>
      <c r="CXZ255" s="87"/>
      <c r="CYA255" s="87"/>
      <c r="CYB255" s="87"/>
      <c r="CYC255" s="87"/>
      <c r="CYD255" s="87"/>
      <c r="CYE255" s="87"/>
      <c r="CYF255" s="87"/>
      <c r="CYG255" s="87"/>
      <c r="CYH255" s="87"/>
      <c r="CYI255" s="87"/>
      <c r="CYJ255" s="87"/>
      <c r="CYK255" s="87"/>
      <c r="CYL255" s="87"/>
      <c r="CYM255" s="87"/>
      <c r="CYN255" s="87"/>
      <c r="CYO255" s="87"/>
      <c r="CYP255" s="87"/>
      <c r="CYQ255" s="87"/>
      <c r="CYR255" s="87"/>
      <c r="CYS255" s="87"/>
      <c r="CYT255" s="87"/>
      <c r="CYU255" s="87"/>
      <c r="CYV255" s="87"/>
      <c r="CYW255" s="87"/>
      <c r="CYX255" s="87"/>
      <c r="CYY255" s="87"/>
      <c r="CYZ255" s="87"/>
      <c r="CZA255" s="87"/>
      <c r="CZB255" s="87"/>
      <c r="CZC255" s="87"/>
      <c r="CZD255" s="87"/>
      <c r="CZE255" s="87"/>
      <c r="CZF255" s="87"/>
      <c r="CZG255" s="87"/>
      <c r="CZH255" s="87"/>
      <c r="CZI255" s="87"/>
      <c r="CZJ255" s="87"/>
      <c r="CZK255" s="87"/>
      <c r="CZL255" s="87"/>
      <c r="CZM255" s="87"/>
      <c r="CZN255" s="87"/>
      <c r="CZO255" s="87"/>
      <c r="CZP255" s="87"/>
      <c r="CZQ255" s="87"/>
      <c r="CZR255" s="87"/>
      <c r="CZS255" s="87"/>
      <c r="CZT255" s="87"/>
      <c r="CZU255" s="87"/>
      <c r="CZV255" s="87"/>
      <c r="CZW255" s="87"/>
      <c r="CZX255" s="87"/>
      <c r="CZY255" s="87"/>
      <c r="CZZ255" s="87"/>
      <c r="DAA255" s="87"/>
      <c r="DAB255" s="87"/>
      <c r="DAC255" s="87"/>
      <c r="DAD255" s="87"/>
      <c r="DAE255" s="87"/>
      <c r="DAF255" s="87"/>
      <c r="DAG255" s="87"/>
      <c r="DAH255" s="87"/>
      <c r="DAI255" s="87"/>
      <c r="DAJ255" s="87"/>
      <c r="DAK255" s="87"/>
      <c r="DAL255" s="87"/>
      <c r="DAM255" s="87"/>
      <c r="DAN255" s="87"/>
      <c r="DAO255" s="87"/>
      <c r="DAP255" s="87"/>
      <c r="DAQ255" s="87"/>
      <c r="DAR255" s="87"/>
      <c r="DAS255" s="87"/>
      <c r="DAT255" s="87"/>
      <c r="DAU255" s="87"/>
      <c r="DAV255" s="87"/>
      <c r="DAW255" s="87"/>
      <c r="DAX255" s="87"/>
      <c r="DAY255" s="87"/>
      <c r="DAZ255" s="87"/>
      <c r="DBA255" s="87"/>
      <c r="DBB255" s="87"/>
      <c r="DBC255" s="87"/>
      <c r="DBD255" s="87"/>
      <c r="DBE255" s="87"/>
      <c r="DBF255" s="87"/>
      <c r="DBG255" s="87"/>
      <c r="DBH255" s="87"/>
      <c r="DBI255" s="87"/>
      <c r="DBJ255" s="87"/>
      <c r="DBK255" s="87"/>
      <c r="DBL255" s="87"/>
      <c r="DBM255" s="87"/>
      <c r="DBN255" s="87"/>
      <c r="DBO255" s="87"/>
      <c r="DBP255" s="87"/>
      <c r="DBQ255" s="87"/>
      <c r="DBR255" s="87"/>
      <c r="DBS255" s="87"/>
      <c r="DBT255" s="87"/>
      <c r="DBU255" s="87"/>
      <c r="DBV255" s="87"/>
      <c r="DBW255" s="87"/>
      <c r="DBX255" s="87"/>
      <c r="DBY255" s="87"/>
      <c r="DBZ255" s="87"/>
      <c r="DCA255" s="87"/>
      <c r="DCB255" s="87"/>
      <c r="DCC255" s="87"/>
      <c r="DCD255" s="87"/>
      <c r="DCE255" s="87"/>
      <c r="DCF255" s="87"/>
      <c r="DCG255" s="87"/>
      <c r="DCH255" s="87"/>
      <c r="DCI255" s="87"/>
      <c r="DCJ255" s="87"/>
      <c r="DCK255" s="87"/>
      <c r="DCL255" s="87"/>
      <c r="DCM255" s="87"/>
      <c r="DCN255" s="87"/>
      <c r="DCO255" s="87"/>
      <c r="DCP255" s="87"/>
      <c r="DCQ255" s="87"/>
      <c r="DCR255" s="87"/>
      <c r="DCS255" s="87"/>
      <c r="DCT255" s="87"/>
      <c r="DCU255" s="87"/>
      <c r="DCV255" s="87"/>
      <c r="DCW255" s="87"/>
      <c r="DCX255" s="87"/>
      <c r="DCY255" s="87"/>
      <c r="DCZ255" s="87"/>
      <c r="DDA255" s="87"/>
      <c r="DDB255" s="87"/>
      <c r="DDC255" s="87"/>
      <c r="DDD255" s="87"/>
      <c r="DDE255" s="87"/>
      <c r="DDF255" s="87"/>
      <c r="DDG255" s="87"/>
      <c r="DDH255" s="87"/>
      <c r="DDI255" s="87"/>
      <c r="DDJ255" s="87"/>
      <c r="DDK255" s="87"/>
      <c r="DDL255" s="87"/>
      <c r="DDM255" s="87"/>
      <c r="DDN255" s="87"/>
      <c r="DDO255" s="87"/>
      <c r="DDP255" s="87"/>
      <c r="DDQ255" s="87"/>
      <c r="DDR255" s="87"/>
      <c r="DDS255" s="87"/>
      <c r="DDT255" s="87"/>
      <c r="DDU255" s="87"/>
      <c r="DDV255" s="87"/>
      <c r="DDW255" s="87"/>
      <c r="DDX255" s="87"/>
      <c r="DDY255" s="87"/>
      <c r="DDZ255" s="87"/>
      <c r="DEA255" s="87"/>
      <c r="DEB255" s="87"/>
      <c r="DEC255" s="87"/>
      <c r="DED255" s="87"/>
      <c r="DEE255" s="87"/>
      <c r="DEF255" s="87"/>
      <c r="DEG255" s="87"/>
      <c r="DEH255" s="87"/>
      <c r="DEI255" s="87"/>
      <c r="DEJ255" s="87"/>
      <c r="DEK255" s="87"/>
      <c r="DEL255" s="87"/>
      <c r="DEM255" s="87"/>
      <c r="DEN255" s="87"/>
      <c r="DEO255" s="87"/>
      <c r="DEP255" s="87"/>
      <c r="DEQ255" s="87"/>
      <c r="DER255" s="87"/>
      <c r="DES255" s="87"/>
      <c r="DET255" s="87"/>
      <c r="DEU255" s="87"/>
      <c r="DEV255" s="87"/>
      <c r="DEW255" s="87"/>
      <c r="DEX255" s="87"/>
      <c r="DEY255" s="87"/>
      <c r="DEZ255" s="87"/>
      <c r="DFA255" s="87"/>
      <c r="DFB255" s="87"/>
      <c r="DFC255" s="87"/>
      <c r="DFD255" s="87"/>
      <c r="DFE255" s="87"/>
      <c r="DFF255" s="87"/>
      <c r="DFG255" s="87"/>
      <c r="DFH255" s="87"/>
      <c r="DFI255" s="87"/>
      <c r="DFJ255" s="87"/>
      <c r="DFK255" s="87"/>
      <c r="DFL255" s="87"/>
      <c r="DFM255" s="87"/>
      <c r="DFN255" s="87"/>
      <c r="DFO255" s="87"/>
      <c r="DFP255" s="87"/>
      <c r="DFQ255" s="87"/>
      <c r="DFR255" s="87"/>
      <c r="DFS255" s="87"/>
      <c r="DFT255" s="87"/>
      <c r="DFU255" s="87"/>
      <c r="DFV255" s="87"/>
      <c r="DFW255" s="87"/>
      <c r="DFX255" s="87"/>
      <c r="DFY255" s="87"/>
      <c r="DFZ255" s="87"/>
      <c r="DGA255" s="87"/>
      <c r="DGB255" s="87"/>
      <c r="DGC255" s="87"/>
      <c r="DGD255" s="87"/>
      <c r="DGE255" s="87"/>
      <c r="DGF255" s="87"/>
      <c r="DGG255" s="87"/>
      <c r="DGH255" s="87"/>
      <c r="DGI255" s="87"/>
      <c r="DGJ255" s="87"/>
      <c r="DGK255" s="87"/>
      <c r="DGL255" s="87"/>
      <c r="DGM255" s="87"/>
      <c r="DGN255" s="87"/>
      <c r="DGO255" s="87"/>
      <c r="DGP255" s="87"/>
      <c r="DGQ255" s="87"/>
      <c r="DGR255" s="87"/>
      <c r="DGS255" s="87"/>
      <c r="DGT255" s="87"/>
      <c r="DGU255" s="87"/>
      <c r="DGV255" s="87"/>
      <c r="DGW255" s="87"/>
      <c r="DGX255" s="87"/>
      <c r="DGY255" s="87"/>
      <c r="DGZ255" s="87"/>
      <c r="DHA255" s="87"/>
      <c r="DHB255" s="87"/>
      <c r="DHC255" s="87"/>
      <c r="DHD255" s="87"/>
      <c r="DHE255" s="87"/>
      <c r="DHF255" s="87"/>
      <c r="DHG255" s="87"/>
      <c r="DHH255" s="87"/>
      <c r="DHI255" s="87"/>
      <c r="DHJ255" s="87"/>
      <c r="DHK255" s="87"/>
      <c r="DHL255" s="87"/>
      <c r="DHM255" s="87"/>
      <c r="DHN255" s="87"/>
      <c r="DHO255" s="87"/>
      <c r="DHP255" s="87"/>
      <c r="DHQ255" s="87"/>
      <c r="DHR255" s="87"/>
      <c r="DHS255" s="87"/>
      <c r="DHT255" s="87"/>
      <c r="DHU255" s="87"/>
      <c r="DHV255" s="87"/>
      <c r="DHW255" s="87"/>
      <c r="DHX255" s="87"/>
      <c r="DHY255" s="87"/>
      <c r="DHZ255" s="87"/>
      <c r="DIA255" s="87"/>
      <c r="DIB255" s="87"/>
      <c r="DIC255" s="87"/>
      <c r="DID255" s="87"/>
      <c r="DIE255" s="87"/>
      <c r="DIF255" s="87"/>
      <c r="DIG255" s="87"/>
      <c r="DIH255" s="87"/>
      <c r="DII255" s="87"/>
      <c r="DIJ255" s="87"/>
      <c r="DIK255" s="87"/>
      <c r="DIL255" s="87"/>
      <c r="DIM255" s="87"/>
      <c r="DIN255" s="87"/>
      <c r="DIO255" s="87"/>
      <c r="DIP255" s="87"/>
      <c r="DIQ255" s="87"/>
      <c r="DIR255" s="87"/>
      <c r="DIS255" s="87"/>
      <c r="DIT255" s="87"/>
      <c r="DIU255" s="87"/>
      <c r="DIV255" s="87"/>
      <c r="DIW255" s="87"/>
      <c r="DIX255" s="87"/>
      <c r="DIY255" s="87"/>
      <c r="DIZ255" s="87"/>
      <c r="DJA255" s="87"/>
      <c r="DJB255" s="87"/>
      <c r="DJC255" s="87"/>
      <c r="DJD255" s="87"/>
      <c r="DJE255" s="87"/>
      <c r="DJF255" s="87"/>
      <c r="DJG255" s="87"/>
      <c r="DJH255" s="87"/>
      <c r="DJI255" s="87"/>
      <c r="DJJ255" s="87"/>
      <c r="DJK255" s="87"/>
      <c r="DJL255" s="87"/>
      <c r="DJM255" s="87"/>
      <c r="DJN255" s="87"/>
      <c r="DJO255" s="87"/>
      <c r="DJP255" s="87"/>
      <c r="DJQ255" s="87"/>
      <c r="DJR255" s="87"/>
      <c r="DJS255" s="87"/>
      <c r="DJT255" s="87"/>
      <c r="DJU255" s="87"/>
      <c r="DJV255" s="87"/>
      <c r="DJW255" s="87"/>
      <c r="DJX255" s="87"/>
      <c r="DJY255" s="87"/>
      <c r="DJZ255" s="87"/>
      <c r="DKA255" s="87"/>
      <c r="DKB255" s="87"/>
      <c r="DKC255" s="87"/>
      <c r="DKD255" s="87"/>
      <c r="DKE255" s="87"/>
      <c r="DKF255" s="87"/>
      <c r="DKG255" s="87"/>
      <c r="DKH255" s="87"/>
      <c r="DKI255" s="87"/>
      <c r="DKJ255" s="87"/>
      <c r="DKK255" s="87"/>
      <c r="DKL255" s="87"/>
      <c r="DKM255" s="87"/>
      <c r="DKN255" s="87"/>
      <c r="DKO255" s="87"/>
      <c r="DKP255" s="87"/>
      <c r="DKQ255" s="87"/>
      <c r="DKR255" s="87"/>
      <c r="DKS255" s="87"/>
      <c r="DKT255" s="87"/>
      <c r="DKU255" s="87"/>
      <c r="DKV255" s="87"/>
      <c r="DKW255" s="87"/>
      <c r="DKX255" s="87"/>
      <c r="DKY255" s="87"/>
      <c r="DKZ255" s="87"/>
      <c r="DLA255" s="87"/>
      <c r="DLB255" s="87"/>
      <c r="DLC255" s="87"/>
      <c r="DLD255" s="87"/>
      <c r="DLE255" s="87"/>
      <c r="DLF255" s="87"/>
      <c r="DLG255" s="87"/>
      <c r="DLH255" s="87"/>
      <c r="DLI255" s="87"/>
      <c r="DLJ255" s="87"/>
      <c r="DLK255" s="87"/>
      <c r="DLL255" s="87"/>
      <c r="DLM255" s="87"/>
      <c r="DLN255" s="87"/>
      <c r="DLO255" s="87"/>
      <c r="DLP255" s="87"/>
      <c r="DLQ255" s="87"/>
      <c r="DLR255" s="87"/>
      <c r="DLS255" s="87"/>
      <c r="DLT255" s="87"/>
      <c r="DLU255" s="87"/>
      <c r="DLV255" s="87"/>
      <c r="DLW255" s="87"/>
      <c r="DLX255" s="87"/>
      <c r="DLY255" s="87"/>
      <c r="DLZ255" s="87"/>
      <c r="DMA255" s="87"/>
      <c r="DMB255" s="87"/>
      <c r="DMC255" s="87"/>
      <c r="DMD255" s="87"/>
      <c r="DME255" s="87"/>
      <c r="DMF255" s="87"/>
      <c r="DMG255" s="87"/>
      <c r="DMH255" s="87"/>
      <c r="DMI255" s="87"/>
      <c r="DMJ255" s="87"/>
      <c r="DMK255" s="87"/>
      <c r="DML255" s="87"/>
      <c r="DMM255" s="87"/>
      <c r="DMN255" s="87"/>
      <c r="DMO255" s="87"/>
      <c r="DMP255" s="87"/>
      <c r="DMQ255" s="87"/>
      <c r="DMR255" s="87"/>
      <c r="DMS255" s="87"/>
      <c r="DMT255" s="87"/>
      <c r="DMU255" s="87"/>
      <c r="DMV255" s="87"/>
      <c r="DMW255" s="87"/>
      <c r="DMX255" s="87"/>
      <c r="DMY255" s="87"/>
      <c r="DMZ255" s="87"/>
      <c r="DNA255" s="87"/>
      <c r="DNB255" s="87"/>
      <c r="DNC255" s="87"/>
      <c r="DND255" s="87"/>
      <c r="DNE255" s="87"/>
      <c r="DNF255" s="87"/>
      <c r="DNG255" s="87"/>
      <c r="DNH255" s="87"/>
      <c r="DNI255" s="87"/>
      <c r="DNJ255" s="87"/>
      <c r="DNK255" s="87"/>
      <c r="DNL255" s="87"/>
      <c r="DNM255" s="87"/>
      <c r="DNN255" s="87"/>
      <c r="DNO255" s="87"/>
      <c r="DNP255" s="87"/>
      <c r="DNQ255" s="87"/>
      <c r="DNR255" s="87"/>
      <c r="DNS255" s="87"/>
      <c r="DNT255" s="87"/>
      <c r="DNU255" s="87"/>
      <c r="DNV255" s="87"/>
      <c r="DNW255" s="87"/>
      <c r="DNX255" s="87"/>
      <c r="DNY255" s="87"/>
      <c r="DNZ255" s="87"/>
      <c r="DOA255" s="87"/>
      <c r="DOB255" s="87"/>
      <c r="DOC255" s="87"/>
      <c r="DOD255" s="87"/>
      <c r="DOE255" s="87"/>
      <c r="DOF255" s="87"/>
      <c r="DOG255" s="87"/>
      <c r="DOH255" s="87"/>
      <c r="DOI255" s="87"/>
      <c r="DOJ255" s="87"/>
      <c r="DOK255" s="87"/>
      <c r="DOL255" s="87"/>
      <c r="DOM255" s="87"/>
      <c r="DON255" s="87"/>
      <c r="DOO255" s="87"/>
      <c r="DOP255" s="87"/>
      <c r="DOQ255" s="87"/>
      <c r="DOR255" s="87"/>
      <c r="DOS255" s="87"/>
      <c r="DOT255" s="87"/>
      <c r="DOU255" s="87"/>
      <c r="DOV255" s="87"/>
      <c r="DOW255" s="87"/>
      <c r="DOX255" s="87"/>
      <c r="DOY255" s="87"/>
      <c r="DOZ255" s="87"/>
      <c r="DPA255" s="87"/>
      <c r="DPB255" s="87"/>
      <c r="DPC255" s="87"/>
      <c r="DPD255" s="87"/>
      <c r="DPE255" s="87"/>
      <c r="DPF255" s="87"/>
      <c r="DPG255" s="87"/>
      <c r="DPH255" s="87"/>
      <c r="DPI255" s="87"/>
      <c r="DPJ255" s="87"/>
      <c r="DPK255" s="87"/>
      <c r="DPL255" s="87"/>
      <c r="DPM255" s="87"/>
      <c r="DPN255" s="87"/>
      <c r="DPO255" s="87"/>
      <c r="DPP255" s="87"/>
      <c r="DPQ255" s="87"/>
      <c r="DPR255" s="87"/>
      <c r="DPS255" s="87"/>
      <c r="DPT255" s="87"/>
      <c r="DPU255" s="87"/>
      <c r="DPV255" s="87"/>
      <c r="DPW255" s="87"/>
      <c r="DPX255" s="87"/>
      <c r="DPY255" s="87"/>
      <c r="DPZ255" s="87"/>
      <c r="DQA255" s="87"/>
      <c r="DQB255" s="87"/>
      <c r="DQC255" s="87"/>
      <c r="DQD255" s="87"/>
      <c r="DQE255" s="87"/>
      <c r="DQF255" s="87"/>
      <c r="DQG255" s="87"/>
      <c r="DQH255" s="87"/>
      <c r="DQI255" s="87"/>
      <c r="DQJ255" s="87"/>
      <c r="DQK255" s="87"/>
      <c r="DQL255" s="87"/>
      <c r="DQM255" s="87"/>
      <c r="DQN255" s="87"/>
      <c r="DQO255" s="87"/>
      <c r="DQP255" s="87"/>
      <c r="DQQ255" s="87"/>
      <c r="DQR255" s="87"/>
      <c r="DQS255" s="87"/>
      <c r="DQT255" s="87"/>
      <c r="DQU255" s="87"/>
      <c r="DQV255" s="87"/>
      <c r="DQW255" s="87"/>
      <c r="DQX255" s="87"/>
      <c r="DQY255" s="87"/>
      <c r="DQZ255" s="87"/>
      <c r="DRA255" s="87"/>
      <c r="DRB255" s="87"/>
      <c r="DRC255" s="87"/>
      <c r="DRD255" s="87"/>
      <c r="DRE255" s="87"/>
      <c r="DRF255" s="87"/>
      <c r="DRG255" s="87"/>
      <c r="DRH255" s="87"/>
      <c r="DRI255" s="87"/>
      <c r="DRJ255" s="87"/>
      <c r="DRK255" s="87"/>
      <c r="DRL255" s="87"/>
      <c r="DRM255" s="87"/>
      <c r="DRN255" s="87"/>
      <c r="DRO255" s="87"/>
      <c r="DRP255" s="87"/>
      <c r="DRQ255" s="87"/>
      <c r="DRR255" s="87"/>
      <c r="DRS255" s="87"/>
      <c r="DRT255" s="87"/>
      <c r="DRU255" s="87"/>
      <c r="DRV255" s="87"/>
      <c r="DRW255" s="87"/>
      <c r="DRX255" s="87"/>
      <c r="DRY255" s="87"/>
      <c r="DRZ255" s="87"/>
      <c r="DSA255" s="87"/>
      <c r="DSB255" s="87"/>
      <c r="DSC255" s="87"/>
      <c r="DSD255" s="87"/>
      <c r="DSE255" s="87"/>
      <c r="DSF255" s="87"/>
      <c r="DSG255" s="87"/>
      <c r="DSH255" s="87"/>
      <c r="DSI255" s="87"/>
      <c r="DSJ255" s="87"/>
      <c r="DSK255" s="87"/>
      <c r="DSL255" s="87"/>
      <c r="DSM255" s="87"/>
      <c r="DSN255" s="87"/>
      <c r="DSO255" s="87"/>
      <c r="DSP255" s="87"/>
      <c r="DSQ255" s="87"/>
      <c r="DSR255" s="87"/>
      <c r="DSS255" s="87"/>
      <c r="DST255" s="87"/>
      <c r="DSU255" s="87"/>
      <c r="DSV255" s="87"/>
      <c r="DSW255" s="87"/>
      <c r="DSX255" s="87"/>
      <c r="DSY255" s="87"/>
      <c r="DSZ255" s="87"/>
      <c r="DTA255" s="87"/>
      <c r="DTB255" s="87"/>
      <c r="DTC255" s="87"/>
      <c r="DTD255" s="87"/>
      <c r="DTE255" s="87"/>
      <c r="DTF255" s="87"/>
      <c r="DTG255" s="87"/>
      <c r="DTH255" s="87"/>
      <c r="DTI255" s="87"/>
      <c r="DTJ255" s="87"/>
      <c r="DTK255" s="87"/>
      <c r="DTL255" s="87"/>
      <c r="DTM255" s="87"/>
      <c r="DTN255" s="87"/>
      <c r="DTO255" s="87"/>
      <c r="DTP255" s="87"/>
      <c r="DTQ255" s="87"/>
      <c r="DTR255" s="87"/>
      <c r="DTS255" s="87"/>
      <c r="DTT255" s="87"/>
      <c r="DTU255" s="87"/>
      <c r="DTV255" s="87"/>
      <c r="DTW255" s="87"/>
      <c r="DTX255" s="87"/>
      <c r="DTY255" s="87"/>
      <c r="DTZ255" s="87"/>
      <c r="DUA255" s="87"/>
      <c r="DUB255" s="87"/>
      <c r="DUC255" s="87"/>
      <c r="DUD255" s="87"/>
      <c r="DUE255" s="87"/>
      <c r="DUF255" s="87"/>
      <c r="DUG255" s="87"/>
      <c r="DUH255" s="87"/>
      <c r="DUI255" s="87"/>
      <c r="DUJ255" s="87"/>
      <c r="DUK255" s="87"/>
      <c r="DUL255" s="87"/>
      <c r="DUM255" s="87"/>
      <c r="DUN255" s="87"/>
      <c r="DUO255" s="87"/>
      <c r="DUP255" s="87"/>
      <c r="DUQ255" s="87"/>
      <c r="DUR255" s="87"/>
      <c r="DUS255" s="87"/>
      <c r="DUT255" s="87"/>
      <c r="DUU255" s="87"/>
      <c r="DUV255" s="87"/>
      <c r="DUW255" s="87"/>
      <c r="DUX255" s="87"/>
      <c r="DUY255" s="87"/>
      <c r="DUZ255" s="87"/>
      <c r="DVA255" s="87"/>
      <c r="DVB255" s="87"/>
      <c r="DVC255" s="87"/>
      <c r="DVD255" s="87"/>
      <c r="DVE255" s="87"/>
      <c r="DVF255" s="87"/>
      <c r="DVG255" s="87"/>
      <c r="DVH255" s="87"/>
      <c r="DVI255" s="87"/>
      <c r="DVJ255" s="87"/>
      <c r="DVK255" s="87"/>
      <c r="DVL255" s="87"/>
      <c r="DVM255" s="87"/>
      <c r="DVN255" s="87"/>
      <c r="DVO255" s="87"/>
      <c r="DVP255" s="87"/>
      <c r="DVQ255" s="87"/>
      <c r="DVR255" s="87"/>
      <c r="DVS255" s="87"/>
      <c r="DVT255" s="87"/>
      <c r="DVU255" s="87"/>
      <c r="DVV255" s="87"/>
      <c r="DVW255" s="87"/>
      <c r="DVX255" s="87"/>
      <c r="DVY255" s="87"/>
      <c r="DVZ255" s="87"/>
      <c r="DWA255" s="87"/>
      <c r="DWB255" s="87"/>
      <c r="DWC255" s="87"/>
      <c r="DWD255" s="87"/>
      <c r="DWE255" s="87"/>
      <c r="DWF255" s="87"/>
      <c r="DWG255" s="87"/>
      <c r="DWH255" s="87"/>
      <c r="DWI255" s="87"/>
      <c r="DWJ255" s="87"/>
      <c r="DWK255" s="87"/>
      <c r="DWL255" s="87"/>
      <c r="DWM255" s="87"/>
      <c r="DWN255" s="87"/>
      <c r="DWO255" s="87"/>
      <c r="DWP255" s="87"/>
      <c r="DWQ255" s="87"/>
      <c r="DWR255" s="87"/>
      <c r="DWS255" s="87"/>
      <c r="DWT255" s="87"/>
      <c r="DWU255" s="87"/>
      <c r="DWV255" s="87"/>
      <c r="DWW255" s="87"/>
      <c r="DWX255" s="87"/>
      <c r="DWY255" s="87"/>
      <c r="DWZ255" s="87"/>
      <c r="DXA255" s="87"/>
      <c r="DXB255" s="87"/>
      <c r="DXC255" s="87"/>
      <c r="DXD255" s="87"/>
      <c r="DXE255" s="87"/>
      <c r="DXF255" s="87"/>
      <c r="DXG255" s="87"/>
      <c r="DXH255" s="87"/>
      <c r="DXI255" s="87"/>
      <c r="DXJ255" s="87"/>
      <c r="DXK255" s="87"/>
      <c r="DXL255" s="87"/>
      <c r="DXM255" s="87"/>
      <c r="DXN255" s="87"/>
      <c r="DXO255" s="87"/>
      <c r="DXP255" s="87"/>
      <c r="DXQ255" s="87"/>
      <c r="DXR255" s="87"/>
      <c r="DXS255" s="87"/>
      <c r="DXT255" s="87"/>
      <c r="DXU255" s="87"/>
      <c r="DXV255" s="87"/>
      <c r="DXW255" s="87"/>
      <c r="DXX255" s="87"/>
      <c r="DXY255" s="87"/>
      <c r="DXZ255" s="87"/>
      <c r="DYA255" s="87"/>
      <c r="DYB255" s="87"/>
      <c r="DYC255" s="87"/>
      <c r="DYD255" s="87"/>
      <c r="DYE255" s="87"/>
      <c r="DYF255" s="87"/>
      <c r="DYG255" s="87"/>
      <c r="DYH255" s="87"/>
      <c r="DYI255" s="87"/>
      <c r="DYJ255" s="87"/>
      <c r="DYK255" s="87"/>
      <c r="DYL255" s="87"/>
      <c r="DYM255" s="87"/>
      <c r="DYN255" s="87"/>
      <c r="DYO255" s="87"/>
      <c r="DYP255" s="87"/>
      <c r="DYQ255" s="87"/>
      <c r="DYR255" s="87"/>
      <c r="DYS255" s="87"/>
      <c r="DYT255" s="87"/>
      <c r="DYU255" s="87"/>
      <c r="DYV255" s="87"/>
      <c r="DYW255" s="87"/>
      <c r="DYX255" s="87"/>
      <c r="DYY255" s="87"/>
      <c r="DYZ255" s="87"/>
      <c r="DZA255" s="87"/>
      <c r="DZB255" s="87"/>
      <c r="DZC255" s="87"/>
      <c r="DZD255" s="87"/>
      <c r="DZE255" s="87"/>
      <c r="DZF255" s="87"/>
      <c r="DZG255" s="87"/>
      <c r="DZH255" s="87"/>
      <c r="DZI255" s="87"/>
      <c r="DZJ255" s="87"/>
      <c r="DZK255" s="87"/>
      <c r="DZL255" s="87"/>
      <c r="DZM255" s="87"/>
      <c r="DZN255" s="87"/>
      <c r="DZO255" s="87"/>
      <c r="DZP255" s="87"/>
      <c r="DZQ255" s="87"/>
      <c r="DZR255" s="87"/>
      <c r="DZS255" s="87"/>
      <c r="DZT255" s="87"/>
      <c r="DZU255" s="87"/>
      <c r="DZV255" s="87"/>
      <c r="DZW255" s="87"/>
      <c r="DZX255" s="87"/>
      <c r="DZY255" s="87"/>
      <c r="DZZ255" s="87"/>
      <c r="EAA255" s="87"/>
      <c r="EAB255" s="87"/>
      <c r="EAC255" s="87"/>
      <c r="EAD255" s="87"/>
      <c r="EAE255" s="87"/>
      <c r="EAF255" s="87"/>
      <c r="EAG255" s="87"/>
      <c r="EAH255" s="87"/>
      <c r="EAI255" s="87"/>
      <c r="EAJ255" s="87"/>
      <c r="EAK255" s="87"/>
      <c r="EAL255" s="87"/>
      <c r="EAM255" s="87"/>
      <c r="EAN255" s="87"/>
      <c r="EAO255" s="87"/>
      <c r="EAP255" s="87"/>
      <c r="EAQ255" s="87"/>
      <c r="EAR255" s="87"/>
      <c r="EAS255" s="87"/>
      <c r="EAT255" s="87"/>
      <c r="EAU255" s="87"/>
      <c r="EAV255" s="87"/>
      <c r="EAW255" s="87"/>
      <c r="EAX255" s="87"/>
      <c r="EAY255" s="87"/>
      <c r="EAZ255" s="87"/>
      <c r="EBA255" s="87"/>
      <c r="EBB255" s="87"/>
      <c r="EBC255" s="87"/>
      <c r="EBD255" s="87"/>
      <c r="EBE255" s="87"/>
      <c r="EBF255" s="87"/>
      <c r="EBG255" s="87"/>
      <c r="EBH255" s="87"/>
      <c r="EBI255" s="87"/>
      <c r="EBJ255" s="87"/>
      <c r="EBK255" s="87"/>
      <c r="EBL255" s="87"/>
      <c r="EBM255" s="87"/>
      <c r="EBN255" s="87"/>
      <c r="EBO255" s="87"/>
      <c r="EBP255" s="87"/>
      <c r="EBQ255" s="87"/>
      <c r="EBR255" s="87"/>
      <c r="EBS255" s="87"/>
      <c r="EBT255" s="87"/>
      <c r="EBU255" s="87"/>
      <c r="EBV255" s="87"/>
      <c r="EBW255" s="87"/>
      <c r="EBX255" s="87"/>
      <c r="EBY255" s="87"/>
      <c r="EBZ255" s="87"/>
      <c r="ECA255" s="87"/>
      <c r="ECB255" s="87"/>
      <c r="ECC255" s="87"/>
      <c r="ECD255" s="87"/>
      <c r="ECE255" s="87"/>
      <c r="ECF255" s="87"/>
      <c r="ECG255" s="87"/>
      <c r="ECH255" s="87"/>
      <c r="ECI255" s="87"/>
      <c r="ECJ255" s="87"/>
      <c r="ECK255" s="87"/>
      <c r="ECL255" s="87"/>
      <c r="ECM255" s="87"/>
      <c r="ECN255" s="87"/>
      <c r="ECO255" s="87"/>
      <c r="ECP255" s="87"/>
      <c r="ECQ255" s="87"/>
      <c r="ECR255" s="87"/>
      <c r="ECS255" s="87"/>
      <c r="ECT255" s="87"/>
      <c r="ECU255" s="87"/>
      <c r="ECV255" s="87"/>
      <c r="ECW255" s="87"/>
      <c r="ECX255" s="87"/>
      <c r="ECY255" s="87"/>
      <c r="ECZ255" s="87"/>
      <c r="EDA255" s="87"/>
      <c r="EDB255" s="87"/>
      <c r="EDC255" s="87"/>
      <c r="EDD255" s="87"/>
      <c r="EDE255" s="87"/>
      <c r="EDF255" s="87"/>
      <c r="EDG255" s="87"/>
      <c r="EDH255" s="87"/>
      <c r="EDI255" s="87"/>
      <c r="EDJ255" s="87"/>
      <c r="EDK255" s="87"/>
      <c r="EDL255" s="87"/>
      <c r="EDM255" s="87"/>
      <c r="EDN255" s="87"/>
      <c r="EDO255" s="87"/>
      <c r="EDP255" s="87"/>
      <c r="EDQ255" s="87"/>
      <c r="EDR255" s="87"/>
      <c r="EDS255" s="87"/>
      <c r="EDT255" s="87"/>
      <c r="EDU255" s="87"/>
      <c r="EDV255" s="87"/>
      <c r="EDW255" s="87"/>
      <c r="EDX255" s="87"/>
      <c r="EDY255" s="87"/>
      <c r="EDZ255" s="87"/>
      <c r="EEA255" s="87"/>
      <c r="EEB255" s="87"/>
      <c r="EEC255" s="87"/>
      <c r="EED255" s="87"/>
      <c r="EEE255" s="87"/>
      <c r="EEF255" s="87"/>
      <c r="EEG255" s="87"/>
      <c r="EEH255" s="87"/>
      <c r="EEI255" s="87"/>
      <c r="EEJ255" s="87"/>
      <c r="EEK255" s="87"/>
      <c r="EEL255" s="87"/>
      <c r="EEM255" s="87"/>
      <c r="EEN255" s="87"/>
      <c r="EEO255" s="87"/>
      <c r="EEP255" s="87"/>
      <c r="EEQ255" s="87"/>
      <c r="EER255" s="87"/>
      <c r="EES255" s="87"/>
      <c r="EET255" s="87"/>
      <c r="EEU255" s="87"/>
      <c r="EEV255" s="87"/>
      <c r="EEW255" s="87"/>
      <c r="EEX255" s="87"/>
      <c r="EEY255" s="87"/>
      <c r="EEZ255" s="87"/>
      <c r="EFA255" s="87"/>
      <c r="EFB255" s="87"/>
      <c r="EFC255" s="87"/>
      <c r="EFD255" s="87"/>
      <c r="EFE255" s="87"/>
      <c r="EFF255" s="87"/>
      <c r="EFG255" s="87"/>
      <c r="EFH255" s="87"/>
      <c r="EFI255" s="87"/>
      <c r="EFJ255" s="87"/>
      <c r="EFK255" s="87"/>
      <c r="EFL255" s="87"/>
      <c r="EFM255" s="87"/>
      <c r="EFN255" s="87"/>
      <c r="EFO255" s="87"/>
      <c r="EFP255" s="87"/>
      <c r="EFQ255" s="87"/>
      <c r="EFR255" s="87"/>
      <c r="EFS255" s="87"/>
      <c r="EFT255" s="87"/>
      <c r="EFU255" s="87"/>
      <c r="EFV255" s="87"/>
      <c r="EFW255" s="87"/>
      <c r="EFX255" s="87"/>
      <c r="EFY255" s="87"/>
      <c r="EFZ255" s="87"/>
      <c r="EGA255" s="87"/>
      <c r="EGB255" s="87"/>
      <c r="EGC255" s="87"/>
      <c r="EGD255" s="87"/>
      <c r="EGE255" s="87"/>
      <c r="EGF255" s="87"/>
      <c r="EGG255" s="87"/>
      <c r="EGH255" s="87"/>
      <c r="EGI255" s="87"/>
      <c r="EGJ255" s="87"/>
      <c r="EGK255" s="87"/>
      <c r="EGL255" s="87"/>
      <c r="EGM255" s="87"/>
      <c r="EGN255" s="87"/>
      <c r="EGO255" s="87"/>
      <c r="EGP255" s="87"/>
      <c r="EGQ255" s="87"/>
      <c r="EGR255" s="87"/>
      <c r="EGS255" s="87"/>
      <c r="EGT255" s="87"/>
      <c r="EGU255" s="87"/>
      <c r="EGV255" s="87"/>
      <c r="EGW255" s="87"/>
      <c r="EGX255" s="87"/>
      <c r="EGY255" s="87"/>
      <c r="EGZ255" s="87"/>
      <c r="EHA255" s="87"/>
      <c r="EHB255" s="87"/>
      <c r="EHC255" s="87"/>
      <c r="EHD255" s="87"/>
      <c r="EHE255" s="87"/>
      <c r="EHF255" s="87"/>
      <c r="EHG255" s="87"/>
      <c r="EHH255" s="87"/>
      <c r="EHI255" s="87"/>
      <c r="EHJ255" s="87"/>
      <c r="EHK255" s="87"/>
      <c r="EHL255" s="87"/>
      <c r="EHM255" s="87"/>
      <c r="EHN255" s="87"/>
      <c r="EHO255" s="87"/>
      <c r="EHP255" s="87"/>
      <c r="EHQ255" s="87"/>
      <c r="EHR255" s="87"/>
      <c r="EHS255" s="87"/>
      <c r="EHT255" s="87"/>
      <c r="EHU255" s="87"/>
      <c r="EHV255" s="87"/>
      <c r="EHW255" s="87"/>
      <c r="EHX255" s="87"/>
      <c r="EHY255" s="87"/>
      <c r="EHZ255" s="87"/>
      <c r="EIA255" s="87"/>
      <c r="EIB255" s="87"/>
      <c r="EIC255" s="87"/>
      <c r="EID255" s="87"/>
      <c r="EIE255" s="87"/>
      <c r="EIF255" s="87"/>
      <c r="EIG255" s="87"/>
      <c r="EIH255" s="87"/>
      <c r="EII255" s="87"/>
      <c r="EIJ255" s="87"/>
      <c r="EIK255" s="87"/>
      <c r="EIL255" s="87"/>
      <c r="EIM255" s="87"/>
      <c r="EIN255" s="87"/>
      <c r="EIO255" s="87"/>
      <c r="EIP255" s="87"/>
      <c r="EIQ255" s="87"/>
      <c r="EIR255" s="87"/>
      <c r="EIS255" s="87"/>
      <c r="EIT255" s="87"/>
      <c r="EIU255" s="87"/>
      <c r="EIV255" s="87"/>
      <c r="EIW255" s="87"/>
      <c r="EIX255" s="87"/>
      <c r="EIY255" s="87"/>
      <c r="EIZ255" s="87"/>
      <c r="EJA255" s="87"/>
      <c r="EJB255" s="87"/>
      <c r="EJC255" s="87"/>
      <c r="EJD255" s="87"/>
      <c r="EJE255" s="87"/>
      <c r="EJF255" s="87"/>
      <c r="EJG255" s="87"/>
      <c r="EJH255" s="87"/>
      <c r="EJI255" s="87"/>
      <c r="EJJ255" s="87"/>
      <c r="EJK255" s="87"/>
      <c r="EJL255" s="87"/>
      <c r="EJM255" s="87"/>
      <c r="EJN255" s="87"/>
      <c r="EJO255" s="87"/>
      <c r="EJP255" s="87"/>
      <c r="EJQ255" s="87"/>
      <c r="EJR255" s="87"/>
      <c r="EJS255" s="87"/>
      <c r="EJT255" s="87"/>
      <c r="EJU255" s="87"/>
      <c r="EJV255" s="87"/>
      <c r="EJW255" s="87"/>
      <c r="EJX255" s="87"/>
      <c r="EJY255" s="87"/>
      <c r="EJZ255" s="87"/>
      <c r="EKA255" s="87"/>
      <c r="EKB255" s="87"/>
      <c r="EKC255" s="87"/>
      <c r="EKD255" s="87"/>
      <c r="EKE255" s="87"/>
      <c r="EKF255" s="87"/>
      <c r="EKG255" s="87"/>
      <c r="EKH255" s="87"/>
      <c r="EKI255" s="87"/>
      <c r="EKJ255" s="87"/>
      <c r="EKK255" s="87"/>
      <c r="EKL255" s="87"/>
      <c r="EKM255" s="87"/>
      <c r="EKN255" s="87"/>
      <c r="EKO255" s="87"/>
      <c r="EKP255" s="87"/>
      <c r="EKQ255" s="87"/>
      <c r="EKR255" s="87"/>
      <c r="EKS255" s="87"/>
      <c r="EKT255" s="87"/>
      <c r="EKU255" s="87"/>
      <c r="EKV255" s="87"/>
      <c r="EKW255" s="87"/>
      <c r="EKX255" s="87"/>
      <c r="EKY255" s="87"/>
      <c r="EKZ255" s="87"/>
      <c r="ELA255" s="87"/>
      <c r="ELB255" s="87"/>
      <c r="ELC255" s="87"/>
      <c r="ELD255" s="87"/>
      <c r="ELE255" s="87"/>
      <c r="ELF255" s="87"/>
      <c r="ELG255" s="87"/>
      <c r="ELH255" s="87"/>
      <c r="ELI255" s="87"/>
      <c r="ELJ255" s="87"/>
      <c r="ELK255" s="87"/>
      <c r="ELL255" s="87"/>
      <c r="ELM255" s="87"/>
      <c r="ELN255" s="87"/>
      <c r="ELO255" s="87"/>
      <c r="ELP255" s="87"/>
      <c r="ELQ255" s="87"/>
      <c r="ELR255" s="87"/>
      <c r="ELS255" s="87"/>
      <c r="ELT255" s="87"/>
      <c r="ELU255" s="87"/>
      <c r="ELV255" s="87"/>
      <c r="ELW255" s="87"/>
      <c r="ELX255" s="87"/>
      <c r="ELY255" s="87"/>
      <c r="ELZ255" s="87"/>
      <c r="EMA255" s="87"/>
      <c r="EMB255" s="87"/>
      <c r="EMC255" s="87"/>
      <c r="EMD255" s="87"/>
      <c r="EME255" s="87"/>
      <c r="EMF255" s="87"/>
      <c r="EMG255" s="87"/>
      <c r="EMH255" s="87"/>
      <c r="EMI255" s="87"/>
      <c r="EMJ255" s="87"/>
      <c r="EMK255" s="87"/>
      <c r="EML255" s="87"/>
      <c r="EMM255" s="87"/>
      <c r="EMN255" s="87"/>
      <c r="EMO255" s="87"/>
      <c r="EMP255" s="87"/>
      <c r="EMQ255" s="87"/>
      <c r="EMR255" s="87"/>
      <c r="EMS255" s="87"/>
      <c r="EMT255" s="87"/>
      <c r="EMU255" s="87"/>
      <c r="EMV255" s="87"/>
      <c r="EMW255" s="87"/>
      <c r="EMX255" s="87"/>
      <c r="EMY255" s="87"/>
      <c r="EMZ255" s="87"/>
      <c r="ENA255" s="87"/>
      <c r="ENB255" s="87"/>
      <c r="ENC255" s="87"/>
      <c r="END255" s="87"/>
      <c r="ENE255" s="87"/>
      <c r="ENF255" s="87"/>
      <c r="ENG255" s="87"/>
      <c r="ENH255" s="87"/>
      <c r="ENI255" s="87"/>
      <c r="ENJ255" s="87"/>
      <c r="ENK255" s="87"/>
      <c r="ENL255" s="87"/>
      <c r="ENM255" s="87"/>
      <c r="ENN255" s="87"/>
      <c r="ENO255" s="87"/>
      <c r="ENP255" s="87"/>
      <c r="ENQ255" s="87"/>
      <c r="ENR255" s="87"/>
      <c r="ENS255" s="87"/>
      <c r="ENT255" s="87"/>
      <c r="ENU255" s="87"/>
      <c r="ENV255" s="87"/>
      <c r="ENW255" s="87"/>
      <c r="ENX255" s="87"/>
      <c r="ENY255" s="87"/>
      <c r="ENZ255" s="87"/>
      <c r="EOA255" s="87"/>
      <c r="EOB255" s="87"/>
      <c r="EOC255" s="87"/>
      <c r="EOD255" s="87"/>
      <c r="EOE255" s="87"/>
      <c r="EOF255" s="87"/>
      <c r="EOG255" s="87"/>
      <c r="EOH255" s="87"/>
      <c r="EOI255" s="87"/>
      <c r="EOJ255" s="87"/>
      <c r="EOK255" s="87"/>
      <c r="EOL255" s="87"/>
      <c r="EOM255" s="87"/>
      <c r="EON255" s="87"/>
      <c r="EOO255" s="87"/>
      <c r="EOP255" s="87"/>
      <c r="EOQ255" s="87"/>
      <c r="EOR255" s="87"/>
      <c r="EOS255" s="87"/>
      <c r="EOT255" s="87"/>
      <c r="EOU255" s="87"/>
      <c r="EOV255" s="87"/>
      <c r="EOW255" s="87"/>
      <c r="EOX255" s="87"/>
      <c r="EOY255" s="87"/>
      <c r="EOZ255" s="87"/>
      <c r="EPA255" s="87"/>
      <c r="EPB255" s="87"/>
      <c r="EPC255" s="87"/>
      <c r="EPD255" s="87"/>
      <c r="EPE255" s="87"/>
      <c r="EPF255" s="87"/>
      <c r="EPG255" s="87"/>
      <c r="EPH255" s="87"/>
      <c r="EPI255" s="87"/>
      <c r="EPJ255" s="87"/>
      <c r="EPK255" s="87"/>
      <c r="EPL255" s="87"/>
      <c r="EPM255" s="87"/>
      <c r="EPN255" s="87"/>
      <c r="EPO255" s="87"/>
      <c r="EPP255" s="87"/>
      <c r="EPQ255" s="87"/>
      <c r="EPR255" s="87"/>
      <c r="EPS255" s="87"/>
      <c r="EPT255" s="87"/>
      <c r="EPU255" s="87"/>
      <c r="EPV255" s="87"/>
      <c r="EPW255" s="87"/>
      <c r="EPX255" s="87"/>
      <c r="EPY255" s="87"/>
      <c r="EPZ255" s="87"/>
      <c r="EQA255" s="87"/>
      <c r="EQB255" s="87"/>
      <c r="EQC255" s="87"/>
      <c r="EQD255" s="87"/>
      <c r="EQE255" s="87"/>
      <c r="EQF255" s="87"/>
      <c r="EQG255" s="87"/>
      <c r="EQH255" s="87"/>
      <c r="EQI255" s="87"/>
      <c r="EQJ255" s="87"/>
      <c r="EQK255" s="87"/>
      <c r="EQL255" s="87"/>
      <c r="EQM255" s="87"/>
      <c r="EQN255" s="87"/>
      <c r="EQO255" s="87"/>
      <c r="EQP255" s="87"/>
      <c r="EQQ255" s="87"/>
      <c r="EQR255" s="87"/>
      <c r="EQS255" s="87"/>
      <c r="EQT255" s="87"/>
      <c r="EQU255" s="87"/>
      <c r="EQV255" s="87"/>
      <c r="EQW255" s="87"/>
      <c r="EQX255" s="87"/>
      <c r="EQY255" s="87"/>
      <c r="EQZ255" s="87"/>
      <c r="ERA255" s="87"/>
      <c r="ERB255" s="87"/>
      <c r="ERC255" s="87"/>
      <c r="ERD255" s="87"/>
      <c r="ERE255" s="87"/>
      <c r="ERF255" s="87"/>
      <c r="ERG255" s="87"/>
      <c r="ERH255" s="87"/>
      <c r="ERI255" s="87"/>
      <c r="ERJ255" s="87"/>
      <c r="ERK255" s="87"/>
      <c r="ERL255" s="87"/>
      <c r="ERM255" s="87"/>
      <c r="ERN255" s="87"/>
      <c r="ERO255" s="87"/>
      <c r="ERP255" s="87"/>
      <c r="ERQ255" s="87"/>
      <c r="ERR255" s="87"/>
      <c r="ERS255" s="87"/>
      <c r="ERT255" s="87"/>
      <c r="ERU255" s="87"/>
      <c r="ERV255" s="87"/>
      <c r="ERW255" s="87"/>
      <c r="ERX255" s="87"/>
      <c r="ERY255" s="87"/>
      <c r="ERZ255" s="87"/>
      <c r="ESA255" s="87"/>
      <c r="ESB255" s="87"/>
      <c r="ESC255" s="87"/>
      <c r="ESD255" s="87"/>
      <c r="ESE255" s="87"/>
      <c r="ESF255" s="87"/>
      <c r="ESG255" s="87"/>
      <c r="ESH255" s="87"/>
      <c r="ESI255" s="87"/>
      <c r="ESJ255" s="87"/>
      <c r="ESK255" s="87"/>
      <c r="ESL255" s="87"/>
      <c r="ESM255" s="87"/>
      <c r="ESN255" s="87"/>
      <c r="ESO255" s="87"/>
      <c r="ESP255" s="87"/>
      <c r="ESQ255" s="87"/>
      <c r="ESR255" s="87"/>
      <c r="ESS255" s="87"/>
      <c r="EST255" s="87"/>
      <c r="ESU255" s="87"/>
      <c r="ESV255" s="87"/>
      <c r="ESW255" s="87"/>
      <c r="ESX255" s="87"/>
      <c r="ESY255" s="87"/>
      <c r="ESZ255" s="87"/>
      <c r="ETA255" s="87"/>
      <c r="ETB255" s="87"/>
      <c r="ETC255" s="87"/>
      <c r="ETD255" s="87"/>
      <c r="ETE255" s="87"/>
      <c r="ETF255" s="87"/>
      <c r="ETG255" s="87"/>
      <c r="ETH255" s="87"/>
      <c r="ETI255" s="87"/>
      <c r="ETJ255" s="87"/>
      <c r="ETK255" s="87"/>
      <c r="ETL255" s="87"/>
      <c r="ETM255" s="87"/>
      <c r="ETN255" s="87"/>
      <c r="ETO255" s="87"/>
      <c r="ETP255" s="87"/>
      <c r="ETQ255" s="87"/>
      <c r="ETR255" s="87"/>
      <c r="ETS255" s="87"/>
      <c r="ETT255" s="87"/>
      <c r="ETU255" s="87"/>
      <c r="ETV255" s="87"/>
      <c r="ETW255" s="87"/>
      <c r="ETX255" s="87"/>
      <c r="ETY255" s="87"/>
      <c r="ETZ255" s="87"/>
      <c r="EUA255" s="87"/>
      <c r="EUB255" s="87"/>
      <c r="EUC255" s="87"/>
      <c r="EUD255" s="87"/>
      <c r="EUE255" s="87"/>
      <c r="EUF255" s="87"/>
      <c r="EUG255" s="87"/>
      <c r="EUH255" s="87"/>
      <c r="EUI255" s="87"/>
      <c r="EUJ255" s="87"/>
      <c r="EUK255" s="87"/>
      <c r="EUL255" s="87"/>
      <c r="EUM255" s="87"/>
      <c r="EUN255" s="87"/>
      <c r="EUO255" s="87"/>
      <c r="EUP255" s="87"/>
      <c r="EUQ255" s="87"/>
      <c r="EUR255" s="87"/>
      <c r="EUS255" s="87"/>
      <c r="EUT255" s="87"/>
      <c r="EUU255" s="87"/>
      <c r="EUV255" s="87"/>
      <c r="EUW255" s="87"/>
      <c r="EUX255" s="87"/>
      <c r="EUY255" s="87"/>
      <c r="EUZ255" s="87"/>
      <c r="EVA255" s="87"/>
      <c r="EVB255" s="87"/>
      <c r="EVC255" s="87"/>
      <c r="EVD255" s="87"/>
      <c r="EVE255" s="87"/>
      <c r="EVF255" s="87"/>
      <c r="EVG255" s="87"/>
      <c r="EVH255" s="87"/>
      <c r="EVI255" s="87"/>
      <c r="EVJ255" s="87"/>
      <c r="EVK255" s="87"/>
      <c r="EVL255" s="87"/>
      <c r="EVM255" s="87"/>
      <c r="EVN255" s="87"/>
      <c r="EVO255" s="87"/>
      <c r="EVP255" s="87"/>
      <c r="EVQ255" s="87"/>
      <c r="EVR255" s="87"/>
      <c r="EVS255" s="87"/>
      <c r="EVT255" s="87"/>
      <c r="EVU255" s="87"/>
      <c r="EVV255" s="87"/>
      <c r="EVW255" s="87"/>
      <c r="EVX255" s="87"/>
      <c r="EVY255" s="87"/>
      <c r="EVZ255" s="87"/>
      <c r="EWA255" s="87"/>
      <c r="EWB255" s="87"/>
      <c r="EWC255" s="87"/>
      <c r="EWD255" s="87"/>
      <c r="EWE255" s="87"/>
      <c r="EWF255" s="87"/>
      <c r="EWG255" s="87"/>
      <c r="EWH255" s="87"/>
      <c r="EWI255" s="87"/>
      <c r="EWJ255" s="87"/>
      <c r="EWK255" s="87"/>
      <c r="EWL255" s="87"/>
      <c r="EWM255" s="87"/>
      <c r="EWN255" s="87"/>
      <c r="EWO255" s="87"/>
      <c r="EWP255" s="87"/>
      <c r="EWQ255" s="87"/>
      <c r="EWR255" s="87"/>
      <c r="EWS255" s="87"/>
      <c r="EWT255" s="87"/>
      <c r="EWU255" s="87"/>
      <c r="EWV255" s="87"/>
      <c r="EWW255" s="87"/>
      <c r="EWX255" s="87"/>
      <c r="EWY255" s="87"/>
      <c r="EWZ255" s="87"/>
      <c r="EXA255" s="87"/>
      <c r="EXB255" s="87"/>
      <c r="EXC255" s="87"/>
      <c r="EXD255" s="87"/>
      <c r="EXE255" s="87"/>
      <c r="EXF255" s="87"/>
      <c r="EXG255" s="87"/>
      <c r="EXH255" s="87"/>
      <c r="EXI255" s="87"/>
      <c r="EXJ255" s="87"/>
      <c r="EXK255" s="87"/>
      <c r="EXL255" s="87"/>
      <c r="EXM255" s="87"/>
      <c r="EXN255" s="87"/>
      <c r="EXO255" s="87"/>
      <c r="EXP255" s="87"/>
      <c r="EXQ255" s="87"/>
      <c r="EXR255" s="87"/>
      <c r="EXS255" s="87"/>
      <c r="EXT255" s="87"/>
      <c r="EXU255" s="87"/>
      <c r="EXV255" s="87"/>
      <c r="EXW255" s="87"/>
      <c r="EXX255" s="87"/>
      <c r="EXY255" s="87"/>
      <c r="EXZ255" s="87"/>
      <c r="EYA255" s="87"/>
      <c r="EYB255" s="87"/>
      <c r="EYC255" s="87"/>
      <c r="EYD255" s="87"/>
      <c r="EYE255" s="87"/>
      <c r="EYF255" s="87"/>
      <c r="EYG255" s="87"/>
      <c r="EYH255" s="87"/>
      <c r="EYI255" s="87"/>
      <c r="EYJ255" s="87"/>
      <c r="EYK255" s="87"/>
      <c r="EYL255" s="87"/>
      <c r="EYM255" s="87"/>
      <c r="EYN255" s="87"/>
      <c r="EYO255" s="87"/>
      <c r="EYP255" s="87"/>
      <c r="EYQ255" s="87"/>
      <c r="EYR255" s="87"/>
      <c r="EYS255" s="87"/>
      <c r="EYT255" s="87"/>
      <c r="EYU255" s="87"/>
      <c r="EYV255" s="87"/>
      <c r="EYW255" s="87"/>
      <c r="EYX255" s="87"/>
      <c r="EYY255" s="87"/>
      <c r="EYZ255" s="87"/>
      <c r="EZA255" s="87"/>
      <c r="EZB255" s="87"/>
      <c r="EZC255" s="87"/>
      <c r="EZD255" s="87"/>
      <c r="EZE255" s="87"/>
      <c r="EZF255" s="87"/>
      <c r="EZG255" s="87"/>
      <c r="EZH255" s="87"/>
      <c r="EZI255" s="87"/>
      <c r="EZJ255" s="87"/>
      <c r="EZK255" s="87"/>
      <c r="EZL255" s="87"/>
      <c r="EZM255" s="87"/>
      <c r="EZN255" s="87"/>
      <c r="EZO255" s="87"/>
      <c r="EZP255" s="87"/>
      <c r="EZQ255" s="87"/>
      <c r="EZR255" s="87"/>
      <c r="EZS255" s="87"/>
      <c r="EZT255" s="87"/>
      <c r="EZU255" s="87"/>
      <c r="EZV255" s="87"/>
      <c r="EZW255" s="87"/>
      <c r="EZX255" s="87"/>
      <c r="EZY255" s="87"/>
      <c r="EZZ255" s="87"/>
      <c r="FAA255" s="87"/>
      <c r="FAB255" s="87"/>
      <c r="FAC255" s="87"/>
      <c r="FAD255" s="87"/>
      <c r="FAE255" s="87"/>
      <c r="FAF255" s="87"/>
      <c r="FAG255" s="87"/>
      <c r="FAH255" s="87"/>
      <c r="FAI255" s="87"/>
      <c r="FAJ255" s="87"/>
      <c r="FAK255" s="87"/>
      <c r="FAL255" s="87"/>
      <c r="FAM255" s="87"/>
      <c r="FAN255" s="87"/>
      <c r="FAO255" s="87"/>
      <c r="FAP255" s="87"/>
      <c r="FAQ255" s="87"/>
      <c r="FAR255" s="87"/>
      <c r="FAS255" s="87"/>
      <c r="FAT255" s="87"/>
      <c r="FAU255" s="87"/>
      <c r="FAV255" s="87"/>
      <c r="FAW255" s="87"/>
      <c r="FAX255" s="87"/>
      <c r="FAY255" s="87"/>
      <c r="FAZ255" s="87"/>
      <c r="FBA255" s="87"/>
      <c r="FBB255" s="87"/>
      <c r="FBC255" s="87"/>
      <c r="FBD255" s="87"/>
      <c r="FBE255" s="87"/>
      <c r="FBF255" s="87"/>
      <c r="FBG255" s="87"/>
      <c r="FBH255" s="87"/>
      <c r="FBI255" s="87"/>
      <c r="FBJ255" s="87"/>
      <c r="FBK255" s="87"/>
      <c r="FBL255" s="87"/>
      <c r="FBM255" s="87"/>
      <c r="FBN255" s="87"/>
      <c r="FBO255" s="87"/>
      <c r="FBP255" s="87"/>
      <c r="FBQ255" s="87"/>
      <c r="FBR255" s="87"/>
      <c r="FBS255" s="87"/>
      <c r="FBT255" s="87"/>
      <c r="FBU255" s="87"/>
      <c r="FBV255" s="87"/>
      <c r="FBW255" s="87"/>
      <c r="FBX255" s="87"/>
      <c r="FBY255" s="87"/>
      <c r="FBZ255" s="87"/>
      <c r="FCA255" s="87"/>
      <c r="FCB255" s="87"/>
      <c r="FCC255" s="87"/>
      <c r="FCD255" s="87"/>
      <c r="FCE255" s="87"/>
      <c r="FCF255" s="87"/>
      <c r="FCG255" s="87"/>
      <c r="FCH255" s="87"/>
      <c r="FCI255" s="87"/>
      <c r="FCJ255" s="87"/>
      <c r="FCK255" s="87"/>
      <c r="FCL255" s="87"/>
      <c r="FCM255" s="87"/>
      <c r="FCN255" s="87"/>
      <c r="FCO255" s="87"/>
      <c r="FCP255" s="87"/>
      <c r="FCQ255" s="87"/>
      <c r="FCR255" s="87"/>
      <c r="FCS255" s="87"/>
      <c r="FCT255" s="87"/>
      <c r="FCU255" s="87"/>
      <c r="FCV255" s="87"/>
      <c r="FCW255" s="87"/>
      <c r="FCX255" s="87"/>
      <c r="FCY255" s="87"/>
      <c r="FCZ255" s="87"/>
      <c r="FDA255" s="87"/>
      <c r="FDB255" s="87"/>
      <c r="FDC255" s="87"/>
      <c r="FDD255" s="87"/>
      <c r="FDE255" s="87"/>
      <c r="FDF255" s="87"/>
      <c r="FDG255" s="87"/>
      <c r="FDH255" s="87"/>
      <c r="FDI255" s="87"/>
      <c r="FDJ255" s="87"/>
      <c r="FDK255" s="87"/>
      <c r="FDL255" s="87"/>
      <c r="FDM255" s="87"/>
      <c r="FDN255" s="87"/>
      <c r="FDO255" s="87"/>
      <c r="FDP255" s="87"/>
      <c r="FDQ255" s="87"/>
      <c r="FDR255" s="87"/>
      <c r="FDS255" s="87"/>
      <c r="FDT255" s="87"/>
      <c r="FDU255" s="87"/>
      <c r="FDV255" s="87"/>
      <c r="FDW255" s="87"/>
      <c r="FDX255" s="87"/>
      <c r="FDY255" s="87"/>
      <c r="FDZ255" s="87"/>
      <c r="FEA255" s="87"/>
      <c r="FEB255" s="87"/>
      <c r="FEC255" s="87"/>
      <c r="FED255" s="87"/>
      <c r="FEE255" s="87"/>
      <c r="FEF255" s="87"/>
      <c r="FEG255" s="87"/>
      <c r="FEH255" s="87"/>
      <c r="FEI255" s="87"/>
      <c r="FEJ255" s="87"/>
      <c r="FEK255" s="87"/>
      <c r="FEL255" s="87"/>
      <c r="FEM255" s="87"/>
      <c r="FEN255" s="87"/>
      <c r="FEO255" s="87"/>
      <c r="FEP255" s="87"/>
      <c r="FEQ255" s="87"/>
      <c r="FER255" s="87"/>
      <c r="FES255" s="87"/>
      <c r="FET255" s="87"/>
      <c r="FEU255" s="87"/>
      <c r="FEV255" s="87"/>
      <c r="FEW255" s="87"/>
      <c r="FEX255" s="87"/>
      <c r="FEY255" s="87"/>
      <c r="FEZ255" s="87"/>
      <c r="FFA255" s="87"/>
      <c r="FFB255" s="87"/>
      <c r="FFC255" s="87"/>
      <c r="FFD255" s="87"/>
      <c r="FFE255" s="87"/>
      <c r="FFF255" s="87"/>
      <c r="FFG255" s="87"/>
      <c r="FFH255" s="87"/>
      <c r="FFI255" s="87"/>
      <c r="FFJ255" s="87"/>
      <c r="FFK255" s="87"/>
      <c r="FFL255" s="87"/>
      <c r="FFM255" s="87"/>
      <c r="FFN255" s="87"/>
      <c r="FFO255" s="87"/>
      <c r="FFP255" s="87"/>
      <c r="FFQ255" s="87"/>
      <c r="FFR255" s="87"/>
      <c r="FFS255" s="87"/>
      <c r="FFT255" s="87"/>
      <c r="FFU255" s="87"/>
      <c r="FFV255" s="87"/>
      <c r="FFW255" s="87"/>
      <c r="FFX255" s="87"/>
      <c r="FFY255" s="87"/>
      <c r="FFZ255" s="87"/>
      <c r="FGA255" s="87"/>
      <c r="FGB255" s="87"/>
      <c r="FGC255" s="87"/>
      <c r="FGD255" s="87"/>
      <c r="FGE255" s="87"/>
      <c r="FGF255" s="87"/>
      <c r="FGG255" s="87"/>
      <c r="FGH255" s="87"/>
      <c r="FGI255" s="87"/>
      <c r="FGJ255" s="87"/>
      <c r="FGK255" s="87"/>
      <c r="FGL255" s="87"/>
      <c r="FGM255" s="87"/>
      <c r="FGN255" s="87"/>
      <c r="FGO255" s="87"/>
      <c r="FGP255" s="87"/>
      <c r="FGQ255" s="87"/>
      <c r="FGR255" s="87"/>
      <c r="FGS255" s="87"/>
      <c r="FGT255" s="87"/>
      <c r="FGU255" s="87"/>
      <c r="FGV255" s="87"/>
      <c r="FGW255" s="87"/>
      <c r="FGX255" s="87"/>
      <c r="FGY255" s="87"/>
      <c r="FGZ255" s="87"/>
      <c r="FHA255" s="87"/>
      <c r="FHB255" s="87"/>
      <c r="FHC255" s="87"/>
      <c r="FHD255" s="87"/>
      <c r="FHE255" s="87"/>
      <c r="FHF255" s="87"/>
      <c r="FHG255" s="87"/>
      <c r="FHH255" s="87"/>
      <c r="FHI255" s="87"/>
      <c r="FHJ255" s="87"/>
      <c r="FHK255" s="87"/>
      <c r="FHL255" s="87"/>
      <c r="FHM255" s="87"/>
      <c r="FHN255" s="87"/>
      <c r="FHO255" s="87"/>
      <c r="FHP255" s="87"/>
      <c r="FHQ255" s="87"/>
      <c r="FHR255" s="87"/>
      <c r="FHS255" s="87"/>
      <c r="FHT255" s="87"/>
      <c r="FHU255" s="87"/>
      <c r="FHV255" s="87"/>
      <c r="FHW255" s="87"/>
      <c r="FHX255" s="87"/>
      <c r="FHY255" s="87"/>
      <c r="FHZ255" s="87"/>
      <c r="FIA255" s="87"/>
      <c r="FIB255" s="87"/>
      <c r="FIC255" s="87"/>
      <c r="FID255" s="87"/>
      <c r="FIE255" s="87"/>
      <c r="FIF255" s="87"/>
      <c r="FIG255" s="87"/>
      <c r="FIH255" s="87"/>
      <c r="FII255" s="87"/>
      <c r="FIJ255" s="87"/>
      <c r="FIK255" s="87"/>
      <c r="FIL255" s="87"/>
      <c r="FIM255" s="87"/>
      <c r="FIN255" s="87"/>
      <c r="FIO255" s="87"/>
      <c r="FIP255" s="87"/>
      <c r="FIQ255" s="87"/>
      <c r="FIR255" s="87"/>
      <c r="FIS255" s="87"/>
      <c r="FIT255" s="87"/>
      <c r="FIU255" s="87"/>
      <c r="FIV255" s="87"/>
      <c r="FIW255" s="87"/>
      <c r="FIX255" s="87"/>
      <c r="FIY255" s="87"/>
      <c r="FIZ255" s="87"/>
      <c r="FJA255" s="87"/>
      <c r="FJB255" s="87"/>
      <c r="FJC255" s="87"/>
      <c r="FJD255" s="87"/>
      <c r="FJE255" s="87"/>
      <c r="FJF255" s="87"/>
      <c r="FJG255" s="87"/>
      <c r="FJH255" s="87"/>
      <c r="FJI255" s="87"/>
      <c r="FJJ255" s="87"/>
      <c r="FJK255" s="87"/>
      <c r="FJL255" s="87"/>
      <c r="FJM255" s="87"/>
      <c r="FJN255" s="87"/>
      <c r="FJO255" s="87"/>
      <c r="FJP255" s="87"/>
      <c r="FJQ255" s="87"/>
      <c r="FJR255" s="87"/>
      <c r="FJS255" s="87"/>
      <c r="FJT255" s="87"/>
      <c r="FJU255" s="87"/>
      <c r="FJV255" s="87"/>
      <c r="FJW255" s="87"/>
      <c r="FJX255" s="87"/>
      <c r="FJY255" s="87"/>
      <c r="FJZ255" s="87"/>
      <c r="FKA255" s="87"/>
      <c r="FKB255" s="87"/>
      <c r="FKC255" s="87"/>
      <c r="FKD255" s="87"/>
      <c r="FKE255" s="87"/>
      <c r="FKF255" s="87"/>
      <c r="FKG255" s="87"/>
      <c r="FKH255" s="87"/>
      <c r="FKI255" s="87"/>
      <c r="FKJ255" s="87"/>
      <c r="FKK255" s="87"/>
      <c r="FKL255" s="87"/>
      <c r="FKM255" s="87"/>
      <c r="FKN255" s="87"/>
      <c r="FKO255" s="87"/>
      <c r="FKP255" s="87"/>
      <c r="FKQ255" s="87"/>
      <c r="FKR255" s="87"/>
      <c r="FKS255" s="87"/>
      <c r="FKT255" s="87"/>
      <c r="FKU255" s="87"/>
      <c r="FKV255" s="87"/>
      <c r="FKW255" s="87"/>
      <c r="FKX255" s="87"/>
      <c r="FKY255" s="87"/>
      <c r="FKZ255" s="87"/>
      <c r="FLA255" s="87"/>
      <c r="FLB255" s="87"/>
      <c r="FLC255" s="87"/>
      <c r="FLD255" s="87"/>
      <c r="FLE255" s="87"/>
      <c r="FLF255" s="87"/>
      <c r="FLG255" s="87"/>
      <c r="FLH255" s="87"/>
      <c r="FLI255" s="87"/>
      <c r="FLJ255" s="87"/>
      <c r="FLK255" s="87"/>
      <c r="FLL255" s="87"/>
      <c r="FLM255" s="87"/>
      <c r="FLN255" s="87"/>
      <c r="FLO255" s="87"/>
      <c r="FLP255" s="87"/>
      <c r="FLQ255" s="87"/>
      <c r="FLR255" s="87"/>
      <c r="FLS255" s="87"/>
      <c r="FLT255" s="87"/>
      <c r="FLU255" s="87"/>
      <c r="FLV255" s="87"/>
      <c r="FLW255" s="87"/>
      <c r="FLX255" s="87"/>
      <c r="FLY255" s="87"/>
      <c r="FLZ255" s="87"/>
      <c r="FMA255" s="87"/>
      <c r="FMB255" s="87"/>
      <c r="FMC255" s="87"/>
      <c r="FMD255" s="87"/>
      <c r="FME255" s="87"/>
      <c r="FMF255" s="87"/>
      <c r="FMG255" s="87"/>
      <c r="FMH255" s="87"/>
      <c r="FMI255" s="87"/>
      <c r="FMJ255" s="87"/>
      <c r="FMK255" s="87"/>
      <c r="FML255" s="87"/>
      <c r="FMM255" s="87"/>
      <c r="FMN255" s="87"/>
      <c r="FMO255" s="87"/>
      <c r="FMP255" s="87"/>
      <c r="FMQ255" s="87"/>
      <c r="FMR255" s="87"/>
      <c r="FMS255" s="87"/>
      <c r="FMT255" s="87"/>
      <c r="FMU255" s="87"/>
      <c r="FMV255" s="87"/>
      <c r="FMW255" s="87"/>
      <c r="FMX255" s="87"/>
      <c r="FMY255" s="87"/>
      <c r="FMZ255" s="87"/>
      <c r="FNA255" s="87"/>
      <c r="FNB255" s="87"/>
      <c r="FNC255" s="87"/>
      <c r="FND255" s="87"/>
      <c r="FNE255" s="87"/>
      <c r="FNF255" s="87"/>
      <c r="FNG255" s="87"/>
      <c r="FNH255" s="87"/>
      <c r="FNI255" s="87"/>
      <c r="FNJ255" s="87"/>
      <c r="FNK255" s="87"/>
      <c r="FNL255" s="87"/>
      <c r="FNM255" s="87"/>
      <c r="FNN255" s="87"/>
      <c r="FNO255" s="87"/>
      <c r="FNP255" s="87"/>
      <c r="FNQ255" s="87"/>
      <c r="FNR255" s="87"/>
      <c r="FNS255" s="87"/>
      <c r="FNT255" s="87"/>
      <c r="FNU255" s="87"/>
      <c r="FNV255" s="87"/>
      <c r="FNW255" s="87"/>
      <c r="FNX255" s="87"/>
      <c r="FNY255" s="87"/>
      <c r="FNZ255" s="87"/>
      <c r="FOA255" s="87"/>
      <c r="FOB255" s="87"/>
      <c r="FOC255" s="87"/>
      <c r="FOD255" s="87"/>
      <c r="FOE255" s="87"/>
      <c r="FOF255" s="87"/>
      <c r="FOG255" s="87"/>
      <c r="FOH255" s="87"/>
      <c r="FOI255" s="87"/>
      <c r="FOJ255" s="87"/>
      <c r="FOK255" s="87"/>
      <c r="FOL255" s="87"/>
      <c r="FOM255" s="87"/>
      <c r="FON255" s="87"/>
      <c r="FOO255" s="87"/>
      <c r="FOP255" s="87"/>
      <c r="FOQ255" s="87"/>
      <c r="FOR255" s="87"/>
      <c r="FOS255" s="87"/>
      <c r="FOT255" s="87"/>
      <c r="FOU255" s="87"/>
      <c r="FOV255" s="87"/>
      <c r="FOW255" s="87"/>
      <c r="FOX255" s="87"/>
      <c r="FOY255" s="87"/>
      <c r="FOZ255" s="87"/>
      <c r="FPA255" s="87"/>
      <c r="FPB255" s="87"/>
      <c r="FPC255" s="87"/>
      <c r="FPD255" s="87"/>
      <c r="FPE255" s="87"/>
      <c r="FPF255" s="87"/>
      <c r="FPG255" s="87"/>
      <c r="FPH255" s="87"/>
      <c r="FPI255" s="87"/>
      <c r="FPJ255" s="87"/>
      <c r="FPK255" s="87"/>
      <c r="FPL255" s="87"/>
      <c r="FPM255" s="87"/>
      <c r="FPN255" s="87"/>
      <c r="FPO255" s="87"/>
      <c r="FPP255" s="87"/>
      <c r="FPQ255" s="87"/>
      <c r="FPR255" s="87"/>
      <c r="FPS255" s="87"/>
      <c r="FPT255" s="87"/>
      <c r="FPU255" s="87"/>
      <c r="FPV255" s="87"/>
      <c r="FPW255" s="87"/>
      <c r="FPX255" s="87"/>
      <c r="FPY255" s="87"/>
      <c r="FPZ255" s="87"/>
      <c r="FQA255" s="87"/>
      <c r="FQB255" s="87"/>
      <c r="FQC255" s="87"/>
      <c r="FQD255" s="87"/>
      <c r="FQE255" s="87"/>
      <c r="FQF255" s="87"/>
      <c r="FQG255" s="87"/>
      <c r="FQH255" s="87"/>
      <c r="FQI255" s="87"/>
      <c r="FQJ255" s="87"/>
      <c r="FQK255" s="87"/>
      <c r="FQL255" s="87"/>
      <c r="FQM255" s="87"/>
      <c r="FQN255" s="87"/>
      <c r="FQO255" s="87"/>
      <c r="FQP255" s="87"/>
      <c r="FQQ255" s="87"/>
      <c r="FQR255" s="87"/>
      <c r="FQS255" s="87"/>
      <c r="FQT255" s="87"/>
      <c r="FQU255" s="87"/>
      <c r="FQV255" s="87"/>
      <c r="FQW255" s="87"/>
      <c r="FQX255" s="87"/>
      <c r="FQY255" s="87"/>
      <c r="FQZ255" s="87"/>
      <c r="FRA255" s="87"/>
      <c r="FRB255" s="87"/>
      <c r="FRC255" s="87"/>
      <c r="FRD255" s="87"/>
      <c r="FRE255" s="87"/>
      <c r="FRF255" s="87"/>
      <c r="FRG255" s="87"/>
      <c r="FRH255" s="87"/>
      <c r="FRI255" s="87"/>
      <c r="FRJ255" s="87"/>
      <c r="FRK255" s="87"/>
      <c r="FRL255" s="87"/>
      <c r="FRM255" s="87"/>
      <c r="FRN255" s="87"/>
      <c r="FRO255" s="87"/>
      <c r="FRP255" s="87"/>
      <c r="FRQ255" s="87"/>
      <c r="FRR255" s="87"/>
      <c r="FRS255" s="87"/>
      <c r="FRT255" s="87"/>
      <c r="FRU255" s="87"/>
      <c r="FRV255" s="87"/>
      <c r="FRW255" s="87"/>
      <c r="FRX255" s="87"/>
      <c r="FRY255" s="87"/>
      <c r="FRZ255" s="87"/>
      <c r="FSA255" s="87"/>
      <c r="FSB255" s="87"/>
      <c r="FSC255" s="87"/>
      <c r="FSD255" s="87"/>
      <c r="FSE255" s="87"/>
      <c r="FSF255" s="87"/>
      <c r="FSG255" s="87"/>
      <c r="FSH255" s="87"/>
      <c r="FSI255" s="87"/>
      <c r="FSJ255" s="87"/>
      <c r="FSK255" s="87"/>
      <c r="FSL255" s="87"/>
      <c r="FSM255" s="87"/>
      <c r="FSN255" s="87"/>
      <c r="FSO255" s="87"/>
      <c r="FSP255" s="87"/>
      <c r="FSQ255" s="87"/>
      <c r="FSR255" s="87"/>
      <c r="FSS255" s="87"/>
      <c r="FST255" s="87"/>
      <c r="FSU255" s="87"/>
      <c r="FSV255" s="87"/>
      <c r="FSW255" s="87"/>
      <c r="FSX255" s="87"/>
      <c r="FSY255" s="87"/>
      <c r="FSZ255" s="87"/>
      <c r="FTA255" s="87"/>
      <c r="FTB255" s="87"/>
      <c r="FTC255" s="87"/>
      <c r="FTD255" s="87"/>
      <c r="FTE255" s="87"/>
      <c r="FTF255" s="87"/>
      <c r="FTG255" s="87"/>
      <c r="FTH255" s="87"/>
      <c r="FTI255" s="87"/>
      <c r="FTJ255" s="87"/>
      <c r="FTK255" s="87"/>
      <c r="FTL255" s="87"/>
      <c r="FTM255" s="87"/>
      <c r="FTN255" s="87"/>
      <c r="FTO255" s="87"/>
      <c r="FTP255" s="87"/>
      <c r="FTQ255" s="87"/>
      <c r="FTR255" s="87"/>
      <c r="FTS255" s="87"/>
      <c r="FTT255" s="87"/>
      <c r="FTU255" s="87"/>
      <c r="FTV255" s="87"/>
      <c r="FTW255" s="87"/>
      <c r="FTX255" s="87"/>
      <c r="FTY255" s="87"/>
      <c r="FTZ255" s="87"/>
      <c r="FUA255" s="87"/>
      <c r="FUB255" s="87"/>
      <c r="FUC255" s="87"/>
      <c r="FUD255" s="87"/>
      <c r="FUE255" s="87"/>
      <c r="FUF255" s="87"/>
      <c r="FUG255" s="87"/>
      <c r="FUH255" s="87"/>
      <c r="FUI255" s="87"/>
      <c r="FUJ255" s="87"/>
      <c r="FUK255" s="87"/>
      <c r="FUL255" s="87"/>
      <c r="FUM255" s="87"/>
      <c r="FUN255" s="87"/>
      <c r="FUO255" s="87"/>
      <c r="FUP255" s="87"/>
      <c r="FUQ255" s="87"/>
      <c r="FUR255" s="87"/>
      <c r="FUS255" s="87"/>
      <c r="FUT255" s="87"/>
      <c r="FUU255" s="87"/>
      <c r="FUV255" s="87"/>
      <c r="FUW255" s="87"/>
      <c r="FUX255" s="87"/>
      <c r="FUY255" s="87"/>
      <c r="FUZ255" s="87"/>
      <c r="FVA255" s="87"/>
      <c r="FVB255" s="87"/>
      <c r="FVC255" s="87"/>
      <c r="FVD255" s="87"/>
      <c r="FVE255" s="87"/>
      <c r="FVF255" s="87"/>
      <c r="FVG255" s="87"/>
      <c r="FVH255" s="87"/>
      <c r="FVI255" s="87"/>
      <c r="FVJ255" s="87"/>
      <c r="FVK255" s="87"/>
      <c r="FVL255" s="87"/>
      <c r="FVM255" s="87"/>
      <c r="FVN255" s="87"/>
      <c r="FVO255" s="87"/>
      <c r="FVP255" s="87"/>
      <c r="FVQ255" s="87"/>
      <c r="FVR255" s="87"/>
      <c r="FVS255" s="87"/>
      <c r="FVT255" s="87"/>
      <c r="FVU255" s="87"/>
      <c r="FVV255" s="87"/>
      <c r="FVW255" s="87"/>
      <c r="FVX255" s="87"/>
      <c r="FVY255" s="87"/>
      <c r="FVZ255" s="87"/>
      <c r="FWA255" s="87"/>
      <c r="FWB255" s="87"/>
      <c r="FWC255" s="87"/>
      <c r="FWD255" s="87"/>
      <c r="FWE255" s="87"/>
      <c r="FWF255" s="87"/>
      <c r="FWG255" s="87"/>
      <c r="FWH255" s="87"/>
      <c r="FWI255" s="87"/>
      <c r="FWJ255" s="87"/>
      <c r="FWK255" s="87"/>
      <c r="FWL255" s="87"/>
      <c r="FWM255" s="87"/>
      <c r="FWN255" s="87"/>
      <c r="FWO255" s="87"/>
      <c r="FWP255" s="87"/>
      <c r="FWQ255" s="87"/>
      <c r="FWR255" s="87"/>
      <c r="FWS255" s="87"/>
      <c r="FWT255" s="87"/>
      <c r="FWU255" s="87"/>
      <c r="FWV255" s="87"/>
      <c r="FWW255" s="87"/>
      <c r="FWX255" s="87"/>
      <c r="FWY255" s="87"/>
      <c r="FWZ255" s="87"/>
      <c r="FXA255" s="87"/>
      <c r="FXB255" s="87"/>
      <c r="FXC255" s="87"/>
      <c r="FXD255" s="87"/>
      <c r="FXE255" s="87"/>
      <c r="FXF255" s="87"/>
      <c r="FXG255" s="87"/>
      <c r="FXH255" s="87"/>
      <c r="FXI255" s="87"/>
      <c r="FXJ255" s="87"/>
      <c r="FXK255" s="87"/>
      <c r="FXL255" s="87"/>
      <c r="FXM255" s="87"/>
      <c r="FXN255" s="87"/>
      <c r="FXO255" s="87"/>
      <c r="FXP255" s="87"/>
      <c r="FXQ255" s="87"/>
      <c r="FXR255" s="87"/>
      <c r="FXS255" s="87"/>
      <c r="FXT255" s="87"/>
      <c r="FXU255" s="87"/>
      <c r="FXV255" s="87"/>
      <c r="FXW255" s="87"/>
      <c r="FXX255" s="87"/>
      <c r="FXY255" s="87"/>
      <c r="FXZ255" s="87"/>
      <c r="FYA255" s="87"/>
      <c r="FYB255" s="87"/>
      <c r="FYC255" s="87"/>
      <c r="FYD255" s="87"/>
      <c r="FYE255" s="87"/>
      <c r="FYF255" s="87"/>
      <c r="FYG255" s="87"/>
      <c r="FYH255" s="87"/>
      <c r="FYI255" s="87"/>
      <c r="FYJ255" s="87"/>
      <c r="FYK255" s="87"/>
      <c r="FYL255" s="87"/>
      <c r="FYM255" s="87"/>
      <c r="FYN255" s="87"/>
      <c r="FYO255" s="87"/>
      <c r="FYP255" s="87"/>
      <c r="FYQ255" s="87"/>
      <c r="FYR255" s="87"/>
      <c r="FYS255" s="87"/>
      <c r="FYT255" s="87"/>
      <c r="FYU255" s="87"/>
      <c r="FYV255" s="87"/>
      <c r="FYW255" s="87"/>
      <c r="FYX255" s="87"/>
      <c r="FYY255" s="87"/>
      <c r="FYZ255" s="87"/>
      <c r="FZA255" s="87"/>
      <c r="FZB255" s="87"/>
      <c r="FZC255" s="87"/>
      <c r="FZD255" s="87"/>
      <c r="FZE255" s="87"/>
      <c r="FZF255" s="87"/>
      <c r="FZG255" s="87"/>
      <c r="FZH255" s="87"/>
      <c r="FZI255" s="87"/>
      <c r="FZJ255" s="87"/>
      <c r="FZK255" s="87"/>
      <c r="FZL255" s="87"/>
      <c r="FZM255" s="87"/>
      <c r="FZN255" s="87"/>
      <c r="FZO255" s="87"/>
      <c r="FZP255" s="87"/>
      <c r="FZQ255" s="87"/>
      <c r="FZR255" s="87"/>
      <c r="FZS255" s="87"/>
      <c r="FZT255" s="87"/>
      <c r="FZU255" s="87"/>
      <c r="FZV255" s="87"/>
      <c r="FZW255" s="87"/>
      <c r="FZX255" s="87"/>
      <c r="FZY255" s="87"/>
      <c r="FZZ255" s="87"/>
      <c r="GAA255" s="87"/>
      <c r="GAB255" s="87"/>
      <c r="GAC255" s="87"/>
      <c r="GAD255" s="87"/>
      <c r="GAE255" s="87"/>
      <c r="GAF255" s="87"/>
      <c r="GAG255" s="87"/>
      <c r="GAH255" s="87"/>
      <c r="GAI255" s="87"/>
      <c r="GAJ255" s="87"/>
      <c r="GAK255" s="87"/>
      <c r="GAL255" s="87"/>
      <c r="GAM255" s="87"/>
      <c r="GAN255" s="87"/>
      <c r="GAO255" s="87"/>
      <c r="GAP255" s="87"/>
      <c r="GAQ255" s="87"/>
      <c r="GAR255" s="87"/>
      <c r="GAS255" s="87"/>
      <c r="GAT255" s="87"/>
      <c r="GAU255" s="87"/>
      <c r="GAV255" s="87"/>
      <c r="GAW255" s="87"/>
      <c r="GAX255" s="87"/>
      <c r="GAY255" s="87"/>
      <c r="GAZ255" s="87"/>
      <c r="GBA255" s="87"/>
      <c r="GBB255" s="87"/>
      <c r="GBC255" s="87"/>
      <c r="GBD255" s="87"/>
      <c r="GBE255" s="87"/>
      <c r="GBF255" s="87"/>
      <c r="GBG255" s="87"/>
      <c r="GBH255" s="87"/>
      <c r="GBI255" s="87"/>
      <c r="GBJ255" s="87"/>
      <c r="GBK255" s="87"/>
      <c r="GBL255" s="87"/>
      <c r="GBM255" s="87"/>
      <c r="GBN255" s="87"/>
      <c r="GBO255" s="87"/>
      <c r="GBP255" s="87"/>
      <c r="GBQ255" s="87"/>
      <c r="GBR255" s="87"/>
      <c r="GBS255" s="87"/>
      <c r="GBT255" s="87"/>
      <c r="GBU255" s="87"/>
      <c r="GBV255" s="87"/>
      <c r="GBW255" s="87"/>
      <c r="GBX255" s="87"/>
      <c r="GBY255" s="87"/>
      <c r="GBZ255" s="87"/>
      <c r="GCA255" s="87"/>
      <c r="GCB255" s="87"/>
      <c r="GCC255" s="87"/>
      <c r="GCD255" s="87"/>
      <c r="GCE255" s="87"/>
      <c r="GCF255" s="87"/>
      <c r="GCG255" s="87"/>
      <c r="GCH255" s="87"/>
      <c r="GCI255" s="87"/>
      <c r="GCJ255" s="87"/>
      <c r="GCK255" s="87"/>
      <c r="GCL255" s="87"/>
      <c r="GCM255" s="87"/>
      <c r="GCN255" s="87"/>
      <c r="GCO255" s="87"/>
      <c r="GCP255" s="87"/>
      <c r="GCQ255" s="87"/>
      <c r="GCR255" s="87"/>
      <c r="GCS255" s="87"/>
      <c r="GCT255" s="87"/>
      <c r="GCU255" s="87"/>
      <c r="GCV255" s="87"/>
      <c r="GCW255" s="87"/>
      <c r="GCX255" s="87"/>
      <c r="GCY255" s="87"/>
      <c r="GCZ255" s="87"/>
      <c r="GDA255" s="87"/>
      <c r="GDB255" s="87"/>
      <c r="GDC255" s="87"/>
      <c r="GDD255" s="87"/>
      <c r="GDE255" s="87"/>
      <c r="GDF255" s="87"/>
      <c r="GDG255" s="87"/>
      <c r="GDH255" s="87"/>
      <c r="GDI255" s="87"/>
      <c r="GDJ255" s="87"/>
      <c r="GDK255" s="87"/>
      <c r="GDL255" s="87"/>
      <c r="GDM255" s="87"/>
      <c r="GDN255" s="87"/>
      <c r="GDO255" s="87"/>
      <c r="GDP255" s="87"/>
      <c r="GDQ255" s="87"/>
      <c r="GDR255" s="87"/>
      <c r="GDS255" s="87"/>
      <c r="GDT255" s="87"/>
      <c r="GDU255" s="87"/>
      <c r="GDV255" s="87"/>
      <c r="GDW255" s="87"/>
      <c r="GDX255" s="87"/>
      <c r="GDY255" s="87"/>
      <c r="GDZ255" s="87"/>
      <c r="GEA255" s="87"/>
      <c r="GEB255" s="87"/>
      <c r="GEC255" s="87"/>
      <c r="GED255" s="87"/>
      <c r="GEE255" s="87"/>
      <c r="GEF255" s="87"/>
      <c r="GEG255" s="87"/>
      <c r="GEH255" s="87"/>
      <c r="GEI255" s="87"/>
      <c r="GEJ255" s="87"/>
      <c r="GEK255" s="87"/>
      <c r="GEL255" s="87"/>
      <c r="GEM255" s="87"/>
      <c r="GEN255" s="87"/>
      <c r="GEO255" s="87"/>
      <c r="GEP255" s="87"/>
      <c r="GEQ255" s="87"/>
      <c r="GER255" s="87"/>
      <c r="GES255" s="87"/>
      <c r="GET255" s="87"/>
      <c r="GEU255" s="87"/>
      <c r="GEV255" s="87"/>
      <c r="GEW255" s="87"/>
      <c r="GEX255" s="87"/>
      <c r="GEY255" s="87"/>
      <c r="GEZ255" s="87"/>
      <c r="GFA255" s="87"/>
      <c r="GFB255" s="87"/>
      <c r="GFC255" s="87"/>
      <c r="GFD255" s="87"/>
      <c r="GFE255" s="87"/>
      <c r="GFF255" s="87"/>
      <c r="GFG255" s="87"/>
      <c r="GFH255" s="87"/>
      <c r="GFI255" s="87"/>
      <c r="GFJ255" s="87"/>
      <c r="GFK255" s="87"/>
      <c r="GFL255" s="87"/>
      <c r="GFM255" s="87"/>
      <c r="GFN255" s="87"/>
      <c r="GFO255" s="87"/>
      <c r="GFP255" s="87"/>
      <c r="GFQ255" s="87"/>
      <c r="GFR255" s="87"/>
      <c r="GFS255" s="87"/>
      <c r="GFT255" s="87"/>
      <c r="GFU255" s="87"/>
      <c r="GFV255" s="87"/>
      <c r="GFW255" s="87"/>
      <c r="GFX255" s="87"/>
      <c r="GFY255" s="87"/>
      <c r="GFZ255" s="87"/>
      <c r="GGA255" s="87"/>
      <c r="GGB255" s="87"/>
      <c r="GGC255" s="87"/>
      <c r="GGD255" s="87"/>
      <c r="GGE255" s="87"/>
      <c r="GGF255" s="87"/>
      <c r="GGG255" s="87"/>
      <c r="GGH255" s="87"/>
      <c r="GGI255" s="87"/>
      <c r="GGJ255" s="87"/>
      <c r="GGK255" s="87"/>
      <c r="GGL255" s="87"/>
      <c r="GGM255" s="87"/>
      <c r="GGN255" s="87"/>
      <c r="GGO255" s="87"/>
      <c r="GGP255" s="87"/>
      <c r="GGQ255" s="87"/>
      <c r="GGR255" s="87"/>
      <c r="GGS255" s="87"/>
      <c r="GGT255" s="87"/>
      <c r="GGU255" s="87"/>
      <c r="GGV255" s="87"/>
      <c r="GGW255" s="87"/>
      <c r="GGX255" s="87"/>
      <c r="GGY255" s="87"/>
      <c r="GGZ255" s="87"/>
      <c r="GHA255" s="87"/>
      <c r="GHB255" s="87"/>
      <c r="GHC255" s="87"/>
      <c r="GHD255" s="87"/>
      <c r="GHE255" s="87"/>
      <c r="GHF255" s="87"/>
      <c r="GHG255" s="87"/>
      <c r="GHH255" s="87"/>
      <c r="GHI255" s="87"/>
      <c r="GHJ255" s="87"/>
      <c r="GHK255" s="87"/>
      <c r="GHL255" s="87"/>
      <c r="GHM255" s="87"/>
      <c r="GHN255" s="87"/>
      <c r="GHO255" s="87"/>
      <c r="GHP255" s="87"/>
      <c r="GHQ255" s="87"/>
      <c r="GHR255" s="87"/>
      <c r="GHS255" s="87"/>
      <c r="GHT255" s="87"/>
      <c r="GHU255" s="87"/>
      <c r="GHV255" s="87"/>
      <c r="GHW255" s="87"/>
      <c r="GHX255" s="87"/>
      <c r="GHY255" s="87"/>
      <c r="GHZ255" s="87"/>
      <c r="GIA255" s="87"/>
      <c r="GIB255" s="87"/>
      <c r="GIC255" s="87"/>
      <c r="GID255" s="87"/>
      <c r="GIE255" s="87"/>
      <c r="GIF255" s="87"/>
      <c r="GIG255" s="87"/>
      <c r="GIH255" s="87"/>
      <c r="GII255" s="87"/>
      <c r="GIJ255" s="87"/>
      <c r="GIK255" s="87"/>
      <c r="GIL255" s="87"/>
      <c r="GIM255" s="87"/>
      <c r="GIN255" s="87"/>
      <c r="GIO255" s="87"/>
      <c r="GIP255" s="87"/>
      <c r="GIQ255" s="87"/>
      <c r="GIR255" s="87"/>
      <c r="GIS255" s="87"/>
      <c r="GIT255" s="87"/>
      <c r="GIU255" s="87"/>
      <c r="GIV255" s="87"/>
      <c r="GIW255" s="87"/>
      <c r="GIX255" s="87"/>
      <c r="GIY255" s="87"/>
      <c r="GIZ255" s="87"/>
      <c r="GJA255" s="87"/>
      <c r="GJB255" s="87"/>
      <c r="GJC255" s="87"/>
      <c r="GJD255" s="87"/>
      <c r="GJE255" s="87"/>
      <c r="GJF255" s="87"/>
      <c r="GJG255" s="87"/>
      <c r="GJH255" s="87"/>
      <c r="GJI255" s="87"/>
      <c r="GJJ255" s="87"/>
      <c r="GJK255" s="87"/>
      <c r="GJL255" s="87"/>
      <c r="GJM255" s="87"/>
      <c r="GJN255" s="87"/>
      <c r="GJO255" s="87"/>
      <c r="GJP255" s="87"/>
      <c r="GJQ255" s="87"/>
      <c r="GJR255" s="87"/>
      <c r="GJS255" s="87"/>
      <c r="GJT255" s="87"/>
      <c r="GJU255" s="87"/>
      <c r="GJV255" s="87"/>
      <c r="GJW255" s="87"/>
      <c r="GJX255" s="87"/>
      <c r="GJY255" s="87"/>
      <c r="GJZ255" s="87"/>
      <c r="GKA255" s="87"/>
      <c r="GKB255" s="87"/>
      <c r="GKC255" s="87"/>
      <c r="GKD255" s="87"/>
      <c r="GKE255" s="87"/>
      <c r="GKF255" s="87"/>
      <c r="GKG255" s="87"/>
      <c r="GKH255" s="87"/>
      <c r="GKI255" s="87"/>
      <c r="GKJ255" s="87"/>
      <c r="GKK255" s="87"/>
      <c r="GKL255" s="87"/>
      <c r="GKM255" s="87"/>
      <c r="GKN255" s="87"/>
      <c r="GKO255" s="87"/>
      <c r="GKP255" s="87"/>
      <c r="GKQ255" s="87"/>
      <c r="GKR255" s="87"/>
      <c r="GKS255" s="87"/>
      <c r="GKT255" s="87"/>
      <c r="GKU255" s="87"/>
      <c r="GKV255" s="87"/>
      <c r="GKW255" s="87"/>
      <c r="GKX255" s="87"/>
      <c r="GKY255" s="87"/>
      <c r="GKZ255" s="87"/>
      <c r="GLA255" s="87"/>
      <c r="GLB255" s="87"/>
      <c r="GLC255" s="87"/>
      <c r="GLD255" s="87"/>
      <c r="GLE255" s="87"/>
      <c r="GLF255" s="87"/>
      <c r="GLG255" s="87"/>
      <c r="GLH255" s="87"/>
      <c r="GLI255" s="87"/>
      <c r="GLJ255" s="87"/>
      <c r="GLK255" s="87"/>
      <c r="GLL255" s="87"/>
      <c r="GLM255" s="87"/>
      <c r="GLN255" s="87"/>
      <c r="GLO255" s="87"/>
      <c r="GLP255" s="87"/>
      <c r="GLQ255" s="87"/>
      <c r="GLR255" s="87"/>
      <c r="GLS255" s="87"/>
      <c r="GLT255" s="87"/>
      <c r="GLU255" s="87"/>
      <c r="GLV255" s="87"/>
      <c r="GLW255" s="87"/>
      <c r="GLX255" s="87"/>
      <c r="GLY255" s="87"/>
      <c r="GLZ255" s="87"/>
      <c r="GMA255" s="87"/>
      <c r="GMB255" s="87"/>
      <c r="GMC255" s="87"/>
      <c r="GMD255" s="87"/>
      <c r="GME255" s="87"/>
      <c r="GMF255" s="87"/>
      <c r="GMG255" s="87"/>
      <c r="GMH255" s="87"/>
      <c r="GMI255" s="87"/>
      <c r="GMJ255" s="87"/>
      <c r="GMK255" s="87"/>
      <c r="GML255" s="87"/>
      <c r="GMM255" s="87"/>
      <c r="GMN255" s="87"/>
      <c r="GMO255" s="87"/>
      <c r="GMP255" s="87"/>
      <c r="GMQ255" s="87"/>
      <c r="GMR255" s="87"/>
      <c r="GMS255" s="87"/>
      <c r="GMT255" s="87"/>
      <c r="GMU255" s="87"/>
      <c r="GMV255" s="87"/>
      <c r="GMW255" s="87"/>
      <c r="GMX255" s="87"/>
      <c r="GMY255" s="87"/>
      <c r="GMZ255" s="87"/>
      <c r="GNA255" s="87"/>
      <c r="GNB255" s="87"/>
      <c r="GNC255" s="87"/>
      <c r="GND255" s="87"/>
      <c r="GNE255" s="87"/>
      <c r="GNF255" s="87"/>
      <c r="GNG255" s="87"/>
      <c r="GNH255" s="87"/>
      <c r="GNI255" s="87"/>
      <c r="GNJ255" s="87"/>
      <c r="GNK255" s="87"/>
      <c r="GNL255" s="87"/>
      <c r="GNM255" s="87"/>
      <c r="GNN255" s="87"/>
      <c r="GNO255" s="87"/>
      <c r="GNP255" s="87"/>
      <c r="GNQ255" s="87"/>
      <c r="GNR255" s="87"/>
      <c r="GNS255" s="87"/>
      <c r="GNT255" s="87"/>
      <c r="GNU255" s="87"/>
      <c r="GNV255" s="87"/>
      <c r="GNW255" s="87"/>
      <c r="GNX255" s="87"/>
      <c r="GNY255" s="87"/>
      <c r="GNZ255" s="87"/>
      <c r="GOA255" s="87"/>
      <c r="GOB255" s="87"/>
      <c r="GOC255" s="87"/>
      <c r="GOD255" s="87"/>
      <c r="GOE255" s="87"/>
      <c r="GOF255" s="87"/>
      <c r="GOG255" s="87"/>
      <c r="GOH255" s="87"/>
      <c r="GOI255" s="87"/>
      <c r="GOJ255" s="87"/>
      <c r="GOK255" s="87"/>
      <c r="GOL255" s="87"/>
      <c r="GOM255" s="87"/>
      <c r="GON255" s="87"/>
      <c r="GOO255" s="87"/>
      <c r="GOP255" s="87"/>
      <c r="GOQ255" s="87"/>
      <c r="GOR255" s="87"/>
      <c r="GOS255" s="87"/>
      <c r="GOT255" s="87"/>
      <c r="GOU255" s="87"/>
      <c r="GOV255" s="87"/>
      <c r="GOW255" s="87"/>
      <c r="GOX255" s="87"/>
      <c r="GOY255" s="87"/>
      <c r="GOZ255" s="87"/>
      <c r="GPA255" s="87"/>
      <c r="GPB255" s="87"/>
      <c r="GPC255" s="87"/>
      <c r="GPD255" s="87"/>
      <c r="GPE255" s="87"/>
      <c r="GPF255" s="87"/>
      <c r="GPG255" s="87"/>
      <c r="GPH255" s="87"/>
      <c r="GPI255" s="87"/>
      <c r="GPJ255" s="87"/>
      <c r="GPK255" s="87"/>
      <c r="GPL255" s="87"/>
      <c r="GPM255" s="87"/>
      <c r="GPN255" s="87"/>
      <c r="GPO255" s="87"/>
      <c r="GPP255" s="87"/>
      <c r="GPQ255" s="87"/>
      <c r="GPR255" s="87"/>
      <c r="GPS255" s="87"/>
      <c r="GPT255" s="87"/>
      <c r="GPU255" s="87"/>
      <c r="GPV255" s="87"/>
      <c r="GPW255" s="87"/>
      <c r="GPX255" s="87"/>
      <c r="GPY255" s="87"/>
      <c r="GPZ255" s="87"/>
      <c r="GQA255" s="87"/>
      <c r="GQB255" s="87"/>
      <c r="GQC255" s="87"/>
      <c r="GQD255" s="87"/>
      <c r="GQE255" s="87"/>
      <c r="GQF255" s="87"/>
      <c r="GQG255" s="87"/>
      <c r="GQH255" s="87"/>
      <c r="GQI255" s="87"/>
      <c r="GQJ255" s="87"/>
      <c r="GQK255" s="87"/>
      <c r="GQL255" s="87"/>
      <c r="GQM255" s="87"/>
      <c r="GQN255" s="87"/>
      <c r="GQO255" s="87"/>
      <c r="GQP255" s="87"/>
      <c r="GQQ255" s="87"/>
      <c r="GQR255" s="87"/>
      <c r="GQS255" s="87"/>
      <c r="GQT255" s="87"/>
      <c r="GQU255" s="87"/>
      <c r="GQV255" s="87"/>
      <c r="GQW255" s="87"/>
      <c r="GQX255" s="87"/>
      <c r="GQY255" s="87"/>
      <c r="GQZ255" s="87"/>
      <c r="GRA255" s="87"/>
      <c r="GRB255" s="87"/>
      <c r="GRC255" s="87"/>
      <c r="GRD255" s="87"/>
      <c r="GRE255" s="87"/>
      <c r="GRF255" s="87"/>
      <c r="GRG255" s="87"/>
      <c r="GRH255" s="87"/>
      <c r="GRI255" s="87"/>
      <c r="GRJ255" s="87"/>
      <c r="GRK255" s="87"/>
      <c r="GRL255" s="87"/>
      <c r="GRM255" s="87"/>
      <c r="GRN255" s="87"/>
      <c r="GRO255" s="87"/>
      <c r="GRP255" s="87"/>
      <c r="GRQ255" s="87"/>
      <c r="GRR255" s="87"/>
      <c r="GRS255" s="87"/>
      <c r="GRT255" s="87"/>
      <c r="GRU255" s="87"/>
      <c r="GRV255" s="87"/>
      <c r="GRW255" s="87"/>
      <c r="GRX255" s="87"/>
      <c r="GRY255" s="87"/>
      <c r="GRZ255" s="87"/>
      <c r="GSA255" s="87"/>
      <c r="GSB255" s="87"/>
      <c r="GSC255" s="87"/>
      <c r="GSD255" s="87"/>
      <c r="GSE255" s="87"/>
      <c r="GSF255" s="87"/>
      <c r="GSG255" s="87"/>
      <c r="GSH255" s="87"/>
      <c r="GSI255" s="87"/>
      <c r="GSJ255" s="87"/>
      <c r="GSK255" s="87"/>
      <c r="GSL255" s="87"/>
      <c r="GSM255" s="87"/>
      <c r="GSN255" s="87"/>
      <c r="GSO255" s="87"/>
      <c r="GSP255" s="87"/>
      <c r="GSQ255" s="87"/>
      <c r="GSR255" s="87"/>
      <c r="GSS255" s="87"/>
      <c r="GST255" s="87"/>
      <c r="GSU255" s="87"/>
      <c r="GSV255" s="87"/>
      <c r="GSW255" s="87"/>
      <c r="GSX255" s="87"/>
      <c r="GSY255" s="87"/>
      <c r="GSZ255" s="87"/>
      <c r="GTA255" s="87"/>
      <c r="GTB255" s="87"/>
      <c r="GTC255" s="87"/>
      <c r="GTD255" s="87"/>
      <c r="GTE255" s="87"/>
      <c r="GTF255" s="87"/>
      <c r="GTG255" s="87"/>
      <c r="GTH255" s="87"/>
      <c r="GTI255" s="87"/>
      <c r="GTJ255" s="87"/>
      <c r="GTK255" s="87"/>
      <c r="GTL255" s="87"/>
      <c r="GTM255" s="87"/>
      <c r="GTN255" s="87"/>
      <c r="GTO255" s="87"/>
      <c r="GTP255" s="87"/>
      <c r="GTQ255" s="87"/>
      <c r="GTR255" s="87"/>
      <c r="GTS255" s="87"/>
      <c r="GTT255" s="87"/>
      <c r="GTU255" s="87"/>
      <c r="GTV255" s="87"/>
      <c r="GTW255" s="87"/>
      <c r="GTX255" s="87"/>
      <c r="GTY255" s="87"/>
      <c r="GTZ255" s="87"/>
      <c r="GUA255" s="87"/>
      <c r="GUB255" s="87"/>
      <c r="GUC255" s="87"/>
      <c r="GUD255" s="87"/>
      <c r="GUE255" s="87"/>
      <c r="GUF255" s="87"/>
      <c r="GUG255" s="87"/>
      <c r="GUH255" s="87"/>
      <c r="GUI255" s="87"/>
      <c r="GUJ255" s="87"/>
      <c r="GUK255" s="87"/>
      <c r="GUL255" s="87"/>
      <c r="GUM255" s="87"/>
      <c r="GUN255" s="87"/>
      <c r="GUO255" s="87"/>
      <c r="GUP255" s="87"/>
      <c r="GUQ255" s="87"/>
      <c r="GUR255" s="87"/>
      <c r="GUS255" s="87"/>
      <c r="GUT255" s="87"/>
      <c r="GUU255" s="87"/>
      <c r="GUV255" s="87"/>
      <c r="GUW255" s="87"/>
      <c r="GUX255" s="87"/>
      <c r="GUY255" s="87"/>
      <c r="GUZ255" s="87"/>
      <c r="GVA255" s="87"/>
      <c r="GVB255" s="87"/>
      <c r="GVC255" s="87"/>
      <c r="GVD255" s="87"/>
      <c r="GVE255" s="87"/>
      <c r="GVF255" s="87"/>
      <c r="GVG255" s="87"/>
      <c r="GVH255" s="87"/>
      <c r="GVI255" s="87"/>
      <c r="GVJ255" s="87"/>
      <c r="GVK255" s="87"/>
      <c r="GVL255" s="87"/>
      <c r="GVM255" s="87"/>
      <c r="GVN255" s="87"/>
      <c r="GVO255" s="87"/>
      <c r="GVP255" s="87"/>
      <c r="GVQ255" s="87"/>
      <c r="GVR255" s="87"/>
      <c r="GVS255" s="87"/>
      <c r="GVT255" s="87"/>
      <c r="GVU255" s="87"/>
      <c r="GVV255" s="87"/>
      <c r="GVW255" s="87"/>
      <c r="GVX255" s="87"/>
      <c r="GVY255" s="87"/>
      <c r="GVZ255" s="87"/>
      <c r="GWA255" s="87"/>
      <c r="GWB255" s="87"/>
      <c r="GWC255" s="87"/>
      <c r="GWD255" s="87"/>
      <c r="GWE255" s="87"/>
      <c r="GWF255" s="87"/>
      <c r="GWG255" s="87"/>
      <c r="GWH255" s="87"/>
      <c r="GWI255" s="87"/>
      <c r="GWJ255" s="87"/>
      <c r="GWK255" s="87"/>
      <c r="GWL255" s="87"/>
      <c r="GWM255" s="87"/>
      <c r="GWN255" s="87"/>
      <c r="GWO255" s="87"/>
      <c r="GWP255" s="87"/>
      <c r="GWQ255" s="87"/>
      <c r="GWR255" s="87"/>
      <c r="GWS255" s="87"/>
      <c r="GWT255" s="87"/>
      <c r="GWU255" s="87"/>
      <c r="GWV255" s="87"/>
      <c r="GWW255" s="87"/>
      <c r="GWX255" s="87"/>
      <c r="GWY255" s="87"/>
      <c r="GWZ255" s="87"/>
      <c r="GXA255" s="87"/>
      <c r="GXB255" s="87"/>
      <c r="GXC255" s="87"/>
      <c r="GXD255" s="87"/>
      <c r="GXE255" s="87"/>
      <c r="GXF255" s="87"/>
      <c r="GXG255" s="87"/>
      <c r="GXH255" s="87"/>
      <c r="GXI255" s="87"/>
      <c r="GXJ255" s="87"/>
      <c r="GXK255" s="87"/>
      <c r="GXL255" s="87"/>
      <c r="GXM255" s="87"/>
      <c r="GXN255" s="87"/>
      <c r="GXO255" s="87"/>
      <c r="GXP255" s="87"/>
      <c r="GXQ255" s="87"/>
      <c r="GXR255" s="87"/>
      <c r="GXS255" s="87"/>
      <c r="GXT255" s="87"/>
      <c r="GXU255" s="87"/>
      <c r="GXV255" s="87"/>
      <c r="GXW255" s="87"/>
      <c r="GXX255" s="87"/>
      <c r="GXY255" s="87"/>
      <c r="GXZ255" s="87"/>
      <c r="GYA255" s="87"/>
      <c r="GYB255" s="87"/>
      <c r="GYC255" s="87"/>
      <c r="GYD255" s="87"/>
      <c r="GYE255" s="87"/>
      <c r="GYF255" s="87"/>
      <c r="GYG255" s="87"/>
      <c r="GYH255" s="87"/>
      <c r="GYI255" s="87"/>
      <c r="GYJ255" s="87"/>
      <c r="GYK255" s="87"/>
      <c r="GYL255" s="87"/>
      <c r="GYM255" s="87"/>
      <c r="GYN255" s="87"/>
      <c r="GYO255" s="87"/>
      <c r="GYP255" s="87"/>
      <c r="GYQ255" s="87"/>
      <c r="GYR255" s="87"/>
      <c r="GYS255" s="87"/>
      <c r="GYT255" s="87"/>
      <c r="GYU255" s="87"/>
      <c r="GYV255" s="87"/>
      <c r="GYW255" s="87"/>
      <c r="GYX255" s="87"/>
      <c r="GYY255" s="87"/>
      <c r="GYZ255" s="87"/>
      <c r="GZA255" s="87"/>
      <c r="GZB255" s="87"/>
      <c r="GZC255" s="87"/>
      <c r="GZD255" s="87"/>
      <c r="GZE255" s="87"/>
      <c r="GZF255" s="87"/>
      <c r="GZG255" s="87"/>
      <c r="GZH255" s="87"/>
      <c r="GZI255" s="87"/>
      <c r="GZJ255" s="87"/>
      <c r="GZK255" s="87"/>
      <c r="GZL255" s="87"/>
      <c r="GZM255" s="87"/>
      <c r="GZN255" s="87"/>
      <c r="GZO255" s="87"/>
      <c r="GZP255" s="87"/>
      <c r="GZQ255" s="87"/>
      <c r="GZR255" s="87"/>
      <c r="GZS255" s="87"/>
      <c r="GZT255" s="87"/>
      <c r="GZU255" s="87"/>
      <c r="GZV255" s="87"/>
      <c r="GZW255" s="87"/>
      <c r="GZX255" s="87"/>
      <c r="GZY255" s="87"/>
      <c r="GZZ255" s="87"/>
      <c r="HAA255" s="87"/>
      <c r="HAB255" s="87"/>
      <c r="HAC255" s="87"/>
      <c r="HAD255" s="87"/>
      <c r="HAE255" s="87"/>
      <c r="HAF255" s="87"/>
      <c r="HAG255" s="87"/>
      <c r="HAH255" s="87"/>
      <c r="HAI255" s="87"/>
      <c r="HAJ255" s="87"/>
      <c r="HAK255" s="87"/>
      <c r="HAL255" s="87"/>
      <c r="HAM255" s="87"/>
      <c r="HAN255" s="87"/>
      <c r="HAO255" s="87"/>
      <c r="HAP255" s="87"/>
      <c r="HAQ255" s="87"/>
      <c r="HAR255" s="87"/>
      <c r="HAS255" s="87"/>
      <c r="HAT255" s="87"/>
      <c r="HAU255" s="87"/>
      <c r="HAV255" s="87"/>
      <c r="HAW255" s="87"/>
      <c r="HAX255" s="87"/>
      <c r="HAY255" s="87"/>
      <c r="HAZ255" s="87"/>
      <c r="HBA255" s="87"/>
      <c r="HBB255" s="87"/>
      <c r="HBC255" s="87"/>
      <c r="HBD255" s="87"/>
      <c r="HBE255" s="87"/>
      <c r="HBF255" s="87"/>
      <c r="HBG255" s="87"/>
      <c r="HBH255" s="87"/>
      <c r="HBI255" s="87"/>
      <c r="HBJ255" s="87"/>
      <c r="HBK255" s="87"/>
      <c r="HBL255" s="87"/>
      <c r="HBM255" s="87"/>
      <c r="HBN255" s="87"/>
      <c r="HBO255" s="87"/>
      <c r="HBP255" s="87"/>
      <c r="HBQ255" s="87"/>
      <c r="HBR255" s="87"/>
      <c r="HBS255" s="87"/>
      <c r="HBT255" s="87"/>
      <c r="HBU255" s="87"/>
      <c r="HBV255" s="87"/>
      <c r="HBW255" s="87"/>
      <c r="HBX255" s="87"/>
      <c r="HBY255" s="87"/>
      <c r="HBZ255" s="87"/>
      <c r="HCA255" s="87"/>
      <c r="HCB255" s="87"/>
      <c r="HCC255" s="87"/>
      <c r="HCD255" s="87"/>
      <c r="HCE255" s="87"/>
      <c r="HCF255" s="87"/>
      <c r="HCG255" s="87"/>
      <c r="HCH255" s="87"/>
      <c r="HCI255" s="87"/>
      <c r="HCJ255" s="87"/>
      <c r="HCK255" s="87"/>
      <c r="HCL255" s="87"/>
      <c r="HCM255" s="87"/>
      <c r="HCN255" s="87"/>
      <c r="HCO255" s="87"/>
      <c r="HCP255" s="87"/>
      <c r="HCQ255" s="87"/>
      <c r="HCR255" s="87"/>
      <c r="HCS255" s="87"/>
      <c r="HCT255" s="87"/>
      <c r="HCU255" s="87"/>
      <c r="HCV255" s="87"/>
      <c r="HCW255" s="87"/>
      <c r="HCX255" s="87"/>
      <c r="HCY255" s="87"/>
      <c r="HCZ255" s="87"/>
      <c r="HDA255" s="87"/>
      <c r="HDB255" s="87"/>
      <c r="HDC255" s="87"/>
      <c r="HDD255" s="87"/>
      <c r="HDE255" s="87"/>
      <c r="HDF255" s="87"/>
      <c r="HDG255" s="87"/>
      <c r="HDH255" s="87"/>
      <c r="HDI255" s="87"/>
      <c r="HDJ255" s="87"/>
      <c r="HDK255" s="87"/>
      <c r="HDL255" s="87"/>
      <c r="HDM255" s="87"/>
      <c r="HDN255" s="87"/>
      <c r="HDO255" s="87"/>
      <c r="HDP255" s="87"/>
      <c r="HDQ255" s="87"/>
      <c r="HDR255" s="87"/>
      <c r="HDS255" s="87"/>
      <c r="HDT255" s="87"/>
      <c r="HDU255" s="87"/>
      <c r="HDV255" s="87"/>
      <c r="HDW255" s="87"/>
      <c r="HDX255" s="87"/>
      <c r="HDY255" s="87"/>
      <c r="HDZ255" s="87"/>
      <c r="HEA255" s="87"/>
      <c r="HEB255" s="87"/>
      <c r="HEC255" s="87"/>
      <c r="HED255" s="87"/>
      <c r="HEE255" s="87"/>
      <c r="HEF255" s="87"/>
      <c r="HEG255" s="87"/>
      <c r="HEH255" s="87"/>
      <c r="HEI255" s="87"/>
      <c r="HEJ255" s="87"/>
      <c r="HEK255" s="87"/>
      <c r="HEL255" s="87"/>
      <c r="HEM255" s="87"/>
      <c r="HEN255" s="87"/>
      <c r="HEO255" s="87"/>
      <c r="HEP255" s="87"/>
      <c r="HEQ255" s="87"/>
      <c r="HER255" s="87"/>
      <c r="HES255" s="87"/>
      <c r="HET255" s="87"/>
      <c r="HEU255" s="87"/>
      <c r="HEV255" s="87"/>
      <c r="HEW255" s="87"/>
      <c r="HEX255" s="87"/>
      <c r="HEY255" s="87"/>
      <c r="HEZ255" s="87"/>
      <c r="HFA255" s="87"/>
      <c r="HFB255" s="87"/>
      <c r="HFC255" s="87"/>
      <c r="HFD255" s="87"/>
      <c r="HFE255" s="87"/>
      <c r="HFF255" s="87"/>
      <c r="HFG255" s="87"/>
      <c r="HFH255" s="87"/>
      <c r="HFI255" s="87"/>
      <c r="HFJ255" s="87"/>
      <c r="HFK255" s="87"/>
      <c r="HFL255" s="87"/>
      <c r="HFM255" s="87"/>
      <c r="HFN255" s="87"/>
      <c r="HFO255" s="87"/>
      <c r="HFP255" s="87"/>
      <c r="HFQ255" s="87"/>
      <c r="HFR255" s="87"/>
      <c r="HFS255" s="87"/>
      <c r="HFT255" s="87"/>
      <c r="HFU255" s="87"/>
      <c r="HFV255" s="87"/>
      <c r="HFW255" s="87"/>
      <c r="HFX255" s="87"/>
      <c r="HFY255" s="87"/>
      <c r="HFZ255" s="87"/>
      <c r="HGA255" s="87"/>
      <c r="HGB255" s="87"/>
      <c r="HGC255" s="87"/>
      <c r="HGD255" s="87"/>
      <c r="HGE255" s="87"/>
      <c r="HGF255" s="87"/>
      <c r="HGG255" s="87"/>
      <c r="HGH255" s="87"/>
      <c r="HGI255" s="87"/>
      <c r="HGJ255" s="87"/>
      <c r="HGK255" s="87"/>
      <c r="HGL255" s="87"/>
      <c r="HGM255" s="87"/>
      <c r="HGN255" s="87"/>
      <c r="HGO255" s="87"/>
      <c r="HGP255" s="87"/>
      <c r="HGQ255" s="87"/>
      <c r="HGR255" s="87"/>
      <c r="HGS255" s="87"/>
      <c r="HGT255" s="87"/>
      <c r="HGU255" s="87"/>
      <c r="HGV255" s="87"/>
      <c r="HGW255" s="87"/>
      <c r="HGX255" s="87"/>
      <c r="HGY255" s="87"/>
      <c r="HGZ255" s="87"/>
      <c r="HHA255" s="87"/>
      <c r="HHB255" s="87"/>
      <c r="HHC255" s="87"/>
      <c r="HHD255" s="87"/>
      <c r="HHE255" s="87"/>
      <c r="HHF255" s="87"/>
      <c r="HHG255" s="87"/>
      <c r="HHH255" s="87"/>
      <c r="HHI255" s="87"/>
      <c r="HHJ255" s="87"/>
      <c r="HHK255" s="87"/>
      <c r="HHL255" s="87"/>
      <c r="HHM255" s="87"/>
      <c r="HHN255" s="87"/>
      <c r="HHO255" s="87"/>
      <c r="HHP255" s="87"/>
      <c r="HHQ255" s="87"/>
      <c r="HHR255" s="87"/>
      <c r="HHS255" s="87"/>
      <c r="HHT255" s="87"/>
      <c r="HHU255" s="87"/>
      <c r="HHV255" s="87"/>
      <c r="HHW255" s="87"/>
      <c r="HHX255" s="87"/>
      <c r="HHY255" s="87"/>
      <c r="HHZ255" s="87"/>
      <c r="HIA255" s="87"/>
      <c r="HIB255" s="87"/>
      <c r="HIC255" s="87"/>
      <c r="HID255" s="87"/>
      <c r="HIE255" s="87"/>
      <c r="HIF255" s="87"/>
      <c r="HIG255" s="87"/>
      <c r="HIH255" s="87"/>
      <c r="HII255" s="87"/>
      <c r="HIJ255" s="87"/>
      <c r="HIK255" s="87"/>
      <c r="HIL255" s="87"/>
      <c r="HIM255" s="87"/>
      <c r="HIN255" s="87"/>
      <c r="HIO255" s="87"/>
      <c r="HIP255" s="87"/>
      <c r="HIQ255" s="87"/>
      <c r="HIR255" s="87"/>
      <c r="HIS255" s="87"/>
      <c r="HIT255" s="87"/>
      <c r="HIU255" s="87"/>
      <c r="HIV255" s="87"/>
      <c r="HIW255" s="87"/>
      <c r="HIX255" s="87"/>
      <c r="HIY255" s="87"/>
      <c r="HIZ255" s="87"/>
      <c r="HJA255" s="87"/>
      <c r="HJB255" s="87"/>
      <c r="HJC255" s="87"/>
      <c r="HJD255" s="87"/>
      <c r="HJE255" s="87"/>
      <c r="HJF255" s="87"/>
      <c r="HJG255" s="87"/>
      <c r="HJH255" s="87"/>
      <c r="HJI255" s="87"/>
      <c r="HJJ255" s="87"/>
      <c r="HJK255" s="87"/>
      <c r="HJL255" s="87"/>
      <c r="HJM255" s="87"/>
      <c r="HJN255" s="87"/>
      <c r="HJO255" s="87"/>
      <c r="HJP255" s="87"/>
      <c r="HJQ255" s="87"/>
      <c r="HJR255" s="87"/>
      <c r="HJS255" s="87"/>
      <c r="HJT255" s="87"/>
      <c r="HJU255" s="87"/>
      <c r="HJV255" s="87"/>
      <c r="HJW255" s="87"/>
      <c r="HJX255" s="87"/>
      <c r="HJY255" s="87"/>
      <c r="HJZ255" s="87"/>
      <c r="HKA255" s="87"/>
      <c r="HKB255" s="87"/>
      <c r="HKC255" s="87"/>
      <c r="HKD255" s="87"/>
      <c r="HKE255" s="87"/>
      <c r="HKF255" s="87"/>
      <c r="HKG255" s="87"/>
      <c r="HKH255" s="87"/>
      <c r="HKI255" s="87"/>
      <c r="HKJ255" s="87"/>
      <c r="HKK255" s="87"/>
      <c r="HKL255" s="87"/>
      <c r="HKM255" s="87"/>
      <c r="HKN255" s="87"/>
      <c r="HKO255" s="87"/>
      <c r="HKP255" s="87"/>
      <c r="HKQ255" s="87"/>
      <c r="HKR255" s="87"/>
      <c r="HKS255" s="87"/>
      <c r="HKT255" s="87"/>
      <c r="HKU255" s="87"/>
      <c r="HKV255" s="87"/>
      <c r="HKW255" s="87"/>
      <c r="HKX255" s="87"/>
      <c r="HKY255" s="87"/>
      <c r="HKZ255" s="87"/>
      <c r="HLA255" s="87"/>
      <c r="HLB255" s="87"/>
      <c r="HLC255" s="87"/>
      <c r="HLD255" s="87"/>
      <c r="HLE255" s="87"/>
      <c r="HLF255" s="87"/>
      <c r="HLG255" s="87"/>
      <c r="HLH255" s="87"/>
      <c r="HLI255" s="87"/>
      <c r="HLJ255" s="87"/>
      <c r="HLK255" s="87"/>
      <c r="HLL255" s="87"/>
      <c r="HLM255" s="87"/>
      <c r="HLN255" s="87"/>
      <c r="HLO255" s="87"/>
      <c r="HLP255" s="87"/>
      <c r="HLQ255" s="87"/>
      <c r="HLR255" s="87"/>
      <c r="HLS255" s="87"/>
      <c r="HLT255" s="87"/>
      <c r="HLU255" s="87"/>
      <c r="HLV255" s="87"/>
      <c r="HLW255" s="87"/>
      <c r="HLX255" s="87"/>
      <c r="HLY255" s="87"/>
      <c r="HLZ255" s="87"/>
      <c r="HMA255" s="87"/>
      <c r="HMB255" s="87"/>
      <c r="HMC255" s="87"/>
      <c r="HMD255" s="87"/>
      <c r="HME255" s="87"/>
      <c r="HMF255" s="87"/>
      <c r="HMG255" s="87"/>
      <c r="HMH255" s="87"/>
      <c r="HMI255" s="87"/>
      <c r="HMJ255" s="87"/>
      <c r="HMK255" s="87"/>
      <c r="HML255" s="87"/>
      <c r="HMM255" s="87"/>
      <c r="HMN255" s="87"/>
      <c r="HMO255" s="87"/>
      <c r="HMP255" s="87"/>
      <c r="HMQ255" s="87"/>
      <c r="HMR255" s="87"/>
      <c r="HMS255" s="87"/>
      <c r="HMT255" s="87"/>
      <c r="HMU255" s="87"/>
      <c r="HMV255" s="87"/>
      <c r="HMW255" s="87"/>
      <c r="HMX255" s="87"/>
      <c r="HMY255" s="87"/>
      <c r="HMZ255" s="87"/>
      <c r="HNA255" s="87"/>
      <c r="HNB255" s="87"/>
      <c r="HNC255" s="87"/>
      <c r="HND255" s="87"/>
      <c r="HNE255" s="87"/>
      <c r="HNF255" s="87"/>
      <c r="HNG255" s="87"/>
      <c r="HNH255" s="87"/>
      <c r="HNI255" s="87"/>
      <c r="HNJ255" s="87"/>
      <c r="HNK255" s="87"/>
      <c r="HNL255" s="87"/>
      <c r="HNM255" s="87"/>
      <c r="HNN255" s="87"/>
      <c r="HNO255" s="87"/>
      <c r="HNP255" s="87"/>
      <c r="HNQ255" s="87"/>
      <c r="HNR255" s="87"/>
      <c r="HNS255" s="87"/>
      <c r="HNT255" s="87"/>
      <c r="HNU255" s="87"/>
      <c r="HNV255" s="87"/>
      <c r="HNW255" s="87"/>
      <c r="HNX255" s="87"/>
      <c r="HNY255" s="87"/>
      <c r="HNZ255" s="87"/>
      <c r="HOA255" s="87"/>
      <c r="HOB255" s="87"/>
      <c r="HOC255" s="87"/>
      <c r="HOD255" s="87"/>
      <c r="HOE255" s="87"/>
      <c r="HOF255" s="87"/>
      <c r="HOG255" s="87"/>
      <c r="HOH255" s="87"/>
      <c r="HOI255" s="87"/>
      <c r="HOJ255" s="87"/>
      <c r="HOK255" s="87"/>
      <c r="HOL255" s="87"/>
      <c r="HOM255" s="87"/>
      <c r="HON255" s="87"/>
      <c r="HOO255" s="87"/>
      <c r="HOP255" s="87"/>
      <c r="HOQ255" s="87"/>
      <c r="HOR255" s="87"/>
      <c r="HOS255" s="87"/>
      <c r="HOT255" s="87"/>
      <c r="HOU255" s="87"/>
      <c r="HOV255" s="87"/>
      <c r="HOW255" s="87"/>
      <c r="HOX255" s="87"/>
      <c r="HOY255" s="87"/>
      <c r="HOZ255" s="87"/>
      <c r="HPA255" s="87"/>
      <c r="HPB255" s="87"/>
      <c r="HPC255" s="87"/>
      <c r="HPD255" s="87"/>
      <c r="HPE255" s="87"/>
      <c r="HPF255" s="87"/>
      <c r="HPG255" s="87"/>
      <c r="HPH255" s="87"/>
      <c r="HPI255" s="87"/>
      <c r="HPJ255" s="87"/>
      <c r="HPK255" s="87"/>
      <c r="HPL255" s="87"/>
      <c r="HPM255" s="87"/>
      <c r="HPN255" s="87"/>
      <c r="HPO255" s="87"/>
      <c r="HPP255" s="87"/>
      <c r="HPQ255" s="87"/>
      <c r="HPR255" s="87"/>
      <c r="HPS255" s="87"/>
      <c r="HPT255" s="87"/>
      <c r="HPU255" s="87"/>
      <c r="HPV255" s="87"/>
      <c r="HPW255" s="87"/>
      <c r="HPX255" s="87"/>
      <c r="HPY255" s="87"/>
      <c r="HPZ255" s="87"/>
      <c r="HQA255" s="87"/>
      <c r="HQB255" s="87"/>
      <c r="HQC255" s="87"/>
      <c r="HQD255" s="87"/>
      <c r="HQE255" s="87"/>
      <c r="HQF255" s="87"/>
      <c r="HQG255" s="87"/>
      <c r="HQH255" s="87"/>
      <c r="HQI255" s="87"/>
      <c r="HQJ255" s="87"/>
      <c r="HQK255" s="87"/>
      <c r="HQL255" s="87"/>
      <c r="HQM255" s="87"/>
      <c r="HQN255" s="87"/>
      <c r="HQO255" s="87"/>
      <c r="HQP255" s="87"/>
      <c r="HQQ255" s="87"/>
      <c r="HQR255" s="87"/>
      <c r="HQS255" s="87"/>
      <c r="HQT255" s="87"/>
      <c r="HQU255" s="87"/>
      <c r="HQV255" s="87"/>
      <c r="HQW255" s="87"/>
      <c r="HQX255" s="87"/>
      <c r="HQY255" s="87"/>
      <c r="HQZ255" s="87"/>
      <c r="HRA255" s="87"/>
      <c r="HRB255" s="87"/>
      <c r="HRC255" s="87"/>
      <c r="HRD255" s="87"/>
      <c r="HRE255" s="87"/>
      <c r="HRF255" s="87"/>
      <c r="HRG255" s="87"/>
      <c r="HRH255" s="87"/>
      <c r="HRI255" s="87"/>
      <c r="HRJ255" s="87"/>
      <c r="HRK255" s="87"/>
      <c r="HRL255" s="87"/>
      <c r="HRM255" s="87"/>
      <c r="HRN255" s="87"/>
      <c r="HRO255" s="87"/>
      <c r="HRP255" s="87"/>
      <c r="HRQ255" s="87"/>
      <c r="HRR255" s="87"/>
      <c r="HRS255" s="87"/>
      <c r="HRT255" s="87"/>
      <c r="HRU255" s="87"/>
      <c r="HRV255" s="87"/>
      <c r="HRW255" s="87"/>
      <c r="HRX255" s="87"/>
      <c r="HRY255" s="87"/>
      <c r="HRZ255" s="87"/>
      <c r="HSA255" s="87"/>
      <c r="HSB255" s="87"/>
      <c r="HSC255" s="87"/>
      <c r="HSD255" s="87"/>
      <c r="HSE255" s="87"/>
      <c r="HSF255" s="87"/>
      <c r="HSG255" s="87"/>
      <c r="HSH255" s="87"/>
      <c r="HSI255" s="87"/>
      <c r="HSJ255" s="87"/>
      <c r="HSK255" s="87"/>
      <c r="HSL255" s="87"/>
      <c r="HSM255" s="87"/>
      <c r="HSN255" s="87"/>
      <c r="HSO255" s="87"/>
      <c r="HSP255" s="87"/>
      <c r="HSQ255" s="87"/>
      <c r="HSR255" s="87"/>
      <c r="HSS255" s="87"/>
      <c r="HST255" s="87"/>
      <c r="HSU255" s="87"/>
      <c r="HSV255" s="87"/>
      <c r="HSW255" s="87"/>
      <c r="HSX255" s="87"/>
      <c r="HSY255" s="87"/>
      <c r="HSZ255" s="87"/>
      <c r="HTA255" s="87"/>
      <c r="HTB255" s="87"/>
      <c r="HTC255" s="87"/>
      <c r="HTD255" s="87"/>
      <c r="HTE255" s="87"/>
      <c r="HTF255" s="87"/>
      <c r="HTG255" s="87"/>
      <c r="HTH255" s="87"/>
      <c r="HTI255" s="87"/>
      <c r="HTJ255" s="87"/>
      <c r="HTK255" s="87"/>
      <c r="HTL255" s="87"/>
      <c r="HTM255" s="87"/>
      <c r="HTN255" s="87"/>
      <c r="HTO255" s="87"/>
      <c r="HTP255" s="87"/>
      <c r="HTQ255" s="87"/>
      <c r="HTR255" s="87"/>
      <c r="HTS255" s="87"/>
      <c r="HTT255" s="87"/>
      <c r="HTU255" s="87"/>
      <c r="HTV255" s="87"/>
      <c r="HTW255" s="87"/>
      <c r="HTX255" s="87"/>
      <c r="HTY255" s="87"/>
      <c r="HTZ255" s="87"/>
      <c r="HUA255" s="87"/>
      <c r="HUB255" s="87"/>
      <c r="HUC255" s="87"/>
      <c r="HUD255" s="87"/>
      <c r="HUE255" s="87"/>
      <c r="HUF255" s="87"/>
      <c r="HUG255" s="87"/>
      <c r="HUH255" s="87"/>
      <c r="HUI255" s="87"/>
      <c r="HUJ255" s="87"/>
      <c r="HUK255" s="87"/>
      <c r="HUL255" s="87"/>
      <c r="HUM255" s="87"/>
      <c r="HUN255" s="87"/>
      <c r="HUO255" s="87"/>
      <c r="HUP255" s="87"/>
      <c r="HUQ255" s="87"/>
      <c r="HUR255" s="87"/>
      <c r="HUS255" s="87"/>
      <c r="HUT255" s="87"/>
      <c r="HUU255" s="87"/>
      <c r="HUV255" s="87"/>
      <c r="HUW255" s="87"/>
      <c r="HUX255" s="87"/>
      <c r="HUY255" s="87"/>
      <c r="HUZ255" s="87"/>
      <c r="HVA255" s="87"/>
      <c r="HVB255" s="87"/>
      <c r="HVC255" s="87"/>
      <c r="HVD255" s="87"/>
      <c r="HVE255" s="87"/>
      <c r="HVF255" s="87"/>
      <c r="HVG255" s="87"/>
      <c r="HVH255" s="87"/>
      <c r="HVI255" s="87"/>
      <c r="HVJ255" s="87"/>
      <c r="HVK255" s="87"/>
      <c r="HVL255" s="87"/>
      <c r="HVM255" s="87"/>
      <c r="HVN255" s="87"/>
      <c r="HVO255" s="87"/>
      <c r="HVP255" s="87"/>
      <c r="HVQ255" s="87"/>
      <c r="HVR255" s="87"/>
      <c r="HVS255" s="87"/>
      <c r="HVT255" s="87"/>
      <c r="HVU255" s="87"/>
      <c r="HVV255" s="87"/>
      <c r="HVW255" s="87"/>
      <c r="HVX255" s="87"/>
      <c r="HVY255" s="87"/>
      <c r="HVZ255" s="87"/>
      <c r="HWA255" s="87"/>
      <c r="HWB255" s="87"/>
      <c r="HWC255" s="87"/>
      <c r="HWD255" s="87"/>
      <c r="HWE255" s="87"/>
      <c r="HWF255" s="87"/>
      <c r="HWG255" s="87"/>
      <c r="HWH255" s="87"/>
      <c r="HWI255" s="87"/>
      <c r="HWJ255" s="87"/>
      <c r="HWK255" s="87"/>
      <c r="HWL255" s="87"/>
      <c r="HWM255" s="87"/>
      <c r="HWN255" s="87"/>
      <c r="HWO255" s="87"/>
      <c r="HWP255" s="87"/>
      <c r="HWQ255" s="87"/>
      <c r="HWR255" s="87"/>
      <c r="HWS255" s="87"/>
      <c r="HWT255" s="87"/>
      <c r="HWU255" s="87"/>
      <c r="HWV255" s="87"/>
      <c r="HWW255" s="87"/>
      <c r="HWX255" s="87"/>
      <c r="HWY255" s="87"/>
      <c r="HWZ255" s="87"/>
      <c r="HXA255" s="87"/>
      <c r="HXB255" s="87"/>
      <c r="HXC255" s="87"/>
      <c r="HXD255" s="87"/>
      <c r="HXE255" s="87"/>
      <c r="HXF255" s="87"/>
      <c r="HXG255" s="87"/>
      <c r="HXH255" s="87"/>
      <c r="HXI255" s="87"/>
      <c r="HXJ255" s="87"/>
      <c r="HXK255" s="87"/>
      <c r="HXL255" s="87"/>
      <c r="HXM255" s="87"/>
      <c r="HXN255" s="87"/>
      <c r="HXO255" s="87"/>
      <c r="HXP255" s="87"/>
      <c r="HXQ255" s="87"/>
      <c r="HXR255" s="87"/>
      <c r="HXS255" s="87"/>
      <c r="HXT255" s="87"/>
      <c r="HXU255" s="87"/>
      <c r="HXV255" s="87"/>
      <c r="HXW255" s="87"/>
      <c r="HXX255" s="87"/>
      <c r="HXY255" s="87"/>
      <c r="HXZ255" s="87"/>
      <c r="HYA255" s="87"/>
      <c r="HYB255" s="87"/>
      <c r="HYC255" s="87"/>
      <c r="HYD255" s="87"/>
      <c r="HYE255" s="87"/>
      <c r="HYF255" s="87"/>
      <c r="HYG255" s="87"/>
      <c r="HYH255" s="87"/>
      <c r="HYI255" s="87"/>
      <c r="HYJ255" s="87"/>
      <c r="HYK255" s="87"/>
      <c r="HYL255" s="87"/>
      <c r="HYM255" s="87"/>
      <c r="HYN255" s="87"/>
      <c r="HYO255" s="87"/>
      <c r="HYP255" s="87"/>
      <c r="HYQ255" s="87"/>
      <c r="HYR255" s="87"/>
      <c r="HYS255" s="87"/>
      <c r="HYT255" s="87"/>
      <c r="HYU255" s="87"/>
      <c r="HYV255" s="87"/>
      <c r="HYW255" s="87"/>
      <c r="HYX255" s="87"/>
      <c r="HYY255" s="87"/>
      <c r="HYZ255" s="87"/>
      <c r="HZA255" s="87"/>
      <c r="HZB255" s="87"/>
      <c r="HZC255" s="87"/>
      <c r="HZD255" s="87"/>
      <c r="HZE255" s="87"/>
      <c r="HZF255" s="87"/>
      <c r="HZG255" s="87"/>
      <c r="HZH255" s="87"/>
      <c r="HZI255" s="87"/>
      <c r="HZJ255" s="87"/>
      <c r="HZK255" s="87"/>
      <c r="HZL255" s="87"/>
      <c r="HZM255" s="87"/>
      <c r="HZN255" s="87"/>
      <c r="HZO255" s="87"/>
      <c r="HZP255" s="87"/>
      <c r="HZQ255" s="87"/>
      <c r="HZR255" s="87"/>
      <c r="HZS255" s="87"/>
      <c r="HZT255" s="87"/>
      <c r="HZU255" s="87"/>
      <c r="HZV255" s="87"/>
      <c r="HZW255" s="87"/>
      <c r="HZX255" s="87"/>
      <c r="HZY255" s="87"/>
      <c r="HZZ255" s="87"/>
      <c r="IAA255" s="87"/>
      <c r="IAB255" s="87"/>
      <c r="IAC255" s="87"/>
      <c r="IAD255" s="87"/>
      <c r="IAE255" s="87"/>
      <c r="IAF255" s="87"/>
      <c r="IAG255" s="87"/>
      <c r="IAH255" s="87"/>
      <c r="IAI255" s="87"/>
      <c r="IAJ255" s="87"/>
      <c r="IAK255" s="87"/>
      <c r="IAL255" s="87"/>
      <c r="IAM255" s="87"/>
      <c r="IAN255" s="87"/>
      <c r="IAO255" s="87"/>
      <c r="IAP255" s="87"/>
      <c r="IAQ255" s="87"/>
      <c r="IAR255" s="87"/>
      <c r="IAS255" s="87"/>
      <c r="IAT255" s="87"/>
      <c r="IAU255" s="87"/>
      <c r="IAV255" s="87"/>
      <c r="IAW255" s="87"/>
      <c r="IAX255" s="87"/>
      <c r="IAY255" s="87"/>
      <c r="IAZ255" s="87"/>
      <c r="IBA255" s="87"/>
      <c r="IBB255" s="87"/>
      <c r="IBC255" s="87"/>
      <c r="IBD255" s="87"/>
      <c r="IBE255" s="87"/>
      <c r="IBF255" s="87"/>
      <c r="IBG255" s="87"/>
      <c r="IBH255" s="87"/>
      <c r="IBI255" s="87"/>
      <c r="IBJ255" s="87"/>
      <c r="IBK255" s="87"/>
      <c r="IBL255" s="87"/>
      <c r="IBM255" s="87"/>
      <c r="IBN255" s="87"/>
      <c r="IBO255" s="87"/>
      <c r="IBP255" s="87"/>
      <c r="IBQ255" s="87"/>
      <c r="IBR255" s="87"/>
      <c r="IBS255" s="87"/>
      <c r="IBT255" s="87"/>
      <c r="IBU255" s="87"/>
      <c r="IBV255" s="87"/>
      <c r="IBW255" s="87"/>
      <c r="IBX255" s="87"/>
      <c r="IBY255" s="87"/>
      <c r="IBZ255" s="87"/>
      <c r="ICA255" s="87"/>
      <c r="ICB255" s="87"/>
      <c r="ICC255" s="87"/>
      <c r="ICD255" s="87"/>
      <c r="ICE255" s="87"/>
      <c r="ICF255" s="87"/>
      <c r="ICG255" s="87"/>
      <c r="ICH255" s="87"/>
      <c r="ICI255" s="87"/>
      <c r="ICJ255" s="87"/>
      <c r="ICK255" s="87"/>
      <c r="ICL255" s="87"/>
      <c r="ICM255" s="87"/>
      <c r="ICN255" s="87"/>
      <c r="ICO255" s="87"/>
      <c r="ICP255" s="87"/>
      <c r="ICQ255" s="87"/>
      <c r="ICR255" s="87"/>
      <c r="ICS255" s="87"/>
      <c r="ICT255" s="87"/>
      <c r="ICU255" s="87"/>
      <c r="ICV255" s="87"/>
      <c r="ICW255" s="87"/>
      <c r="ICX255" s="87"/>
      <c r="ICY255" s="87"/>
      <c r="ICZ255" s="87"/>
      <c r="IDA255" s="87"/>
      <c r="IDB255" s="87"/>
      <c r="IDC255" s="87"/>
      <c r="IDD255" s="87"/>
      <c r="IDE255" s="87"/>
      <c r="IDF255" s="87"/>
      <c r="IDG255" s="87"/>
      <c r="IDH255" s="87"/>
      <c r="IDI255" s="87"/>
      <c r="IDJ255" s="87"/>
      <c r="IDK255" s="87"/>
      <c r="IDL255" s="87"/>
      <c r="IDM255" s="87"/>
      <c r="IDN255" s="87"/>
      <c r="IDO255" s="87"/>
      <c r="IDP255" s="87"/>
      <c r="IDQ255" s="87"/>
      <c r="IDR255" s="87"/>
      <c r="IDS255" s="87"/>
      <c r="IDT255" s="87"/>
      <c r="IDU255" s="87"/>
      <c r="IDV255" s="87"/>
      <c r="IDW255" s="87"/>
      <c r="IDX255" s="87"/>
      <c r="IDY255" s="87"/>
      <c r="IDZ255" s="87"/>
      <c r="IEA255" s="87"/>
      <c r="IEB255" s="87"/>
      <c r="IEC255" s="87"/>
      <c r="IED255" s="87"/>
      <c r="IEE255" s="87"/>
      <c r="IEF255" s="87"/>
      <c r="IEG255" s="87"/>
      <c r="IEH255" s="87"/>
      <c r="IEI255" s="87"/>
      <c r="IEJ255" s="87"/>
      <c r="IEK255" s="87"/>
      <c r="IEL255" s="87"/>
      <c r="IEM255" s="87"/>
      <c r="IEN255" s="87"/>
      <c r="IEO255" s="87"/>
      <c r="IEP255" s="87"/>
      <c r="IEQ255" s="87"/>
      <c r="IER255" s="87"/>
      <c r="IES255" s="87"/>
      <c r="IET255" s="87"/>
      <c r="IEU255" s="87"/>
      <c r="IEV255" s="87"/>
      <c r="IEW255" s="87"/>
      <c r="IEX255" s="87"/>
      <c r="IEY255" s="87"/>
      <c r="IEZ255" s="87"/>
      <c r="IFA255" s="87"/>
      <c r="IFB255" s="87"/>
      <c r="IFC255" s="87"/>
      <c r="IFD255" s="87"/>
      <c r="IFE255" s="87"/>
      <c r="IFF255" s="87"/>
      <c r="IFG255" s="87"/>
      <c r="IFH255" s="87"/>
      <c r="IFI255" s="87"/>
      <c r="IFJ255" s="87"/>
      <c r="IFK255" s="87"/>
      <c r="IFL255" s="87"/>
      <c r="IFM255" s="87"/>
      <c r="IFN255" s="87"/>
      <c r="IFO255" s="87"/>
      <c r="IFP255" s="87"/>
      <c r="IFQ255" s="87"/>
      <c r="IFR255" s="87"/>
      <c r="IFS255" s="87"/>
      <c r="IFT255" s="87"/>
      <c r="IFU255" s="87"/>
      <c r="IFV255" s="87"/>
      <c r="IFW255" s="87"/>
      <c r="IFX255" s="87"/>
      <c r="IFY255" s="87"/>
      <c r="IFZ255" s="87"/>
      <c r="IGA255" s="87"/>
      <c r="IGB255" s="87"/>
      <c r="IGC255" s="87"/>
      <c r="IGD255" s="87"/>
      <c r="IGE255" s="87"/>
      <c r="IGF255" s="87"/>
      <c r="IGG255" s="87"/>
      <c r="IGH255" s="87"/>
      <c r="IGI255" s="87"/>
      <c r="IGJ255" s="87"/>
      <c r="IGK255" s="87"/>
      <c r="IGL255" s="87"/>
      <c r="IGM255" s="87"/>
      <c r="IGN255" s="87"/>
      <c r="IGO255" s="87"/>
      <c r="IGP255" s="87"/>
      <c r="IGQ255" s="87"/>
      <c r="IGR255" s="87"/>
      <c r="IGS255" s="87"/>
      <c r="IGT255" s="87"/>
      <c r="IGU255" s="87"/>
      <c r="IGV255" s="87"/>
      <c r="IGW255" s="87"/>
      <c r="IGX255" s="87"/>
      <c r="IGY255" s="87"/>
      <c r="IGZ255" s="87"/>
      <c r="IHA255" s="87"/>
      <c r="IHB255" s="87"/>
      <c r="IHC255" s="87"/>
      <c r="IHD255" s="87"/>
      <c r="IHE255" s="87"/>
      <c r="IHF255" s="87"/>
      <c r="IHG255" s="87"/>
      <c r="IHH255" s="87"/>
      <c r="IHI255" s="87"/>
      <c r="IHJ255" s="87"/>
      <c r="IHK255" s="87"/>
      <c r="IHL255" s="87"/>
      <c r="IHM255" s="87"/>
      <c r="IHN255" s="87"/>
      <c r="IHO255" s="87"/>
      <c r="IHP255" s="87"/>
      <c r="IHQ255" s="87"/>
      <c r="IHR255" s="87"/>
      <c r="IHS255" s="87"/>
      <c r="IHT255" s="87"/>
      <c r="IHU255" s="87"/>
      <c r="IHV255" s="87"/>
      <c r="IHW255" s="87"/>
      <c r="IHX255" s="87"/>
      <c r="IHY255" s="87"/>
      <c r="IHZ255" s="87"/>
      <c r="IIA255" s="87"/>
      <c r="IIB255" s="87"/>
      <c r="IIC255" s="87"/>
      <c r="IID255" s="87"/>
      <c r="IIE255" s="87"/>
      <c r="IIF255" s="87"/>
      <c r="IIG255" s="87"/>
      <c r="IIH255" s="87"/>
      <c r="III255" s="87"/>
      <c r="IIJ255" s="87"/>
      <c r="IIK255" s="87"/>
      <c r="IIL255" s="87"/>
      <c r="IIM255" s="87"/>
      <c r="IIN255" s="87"/>
      <c r="IIO255" s="87"/>
      <c r="IIP255" s="87"/>
      <c r="IIQ255" s="87"/>
      <c r="IIR255" s="87"/>
      <c r="IIS255" s="87"/>
      <c r="IIT255" s="87"/>
      <c r="IIU255" s="87"/>
      <c r="IIV255" s="87"/>
      <c r="IIW255" s="87"/>
      <c r="IIX255" s="87"/>
      <c r="IIY255" s="87"/>
      <c r="IIZ255" s="87"/>
      <c r="IJA255" s="87"/>
      <c r="IJB255" s="87"/>
      <c r="IJC255" s="87"/>
      <c r="IJD255" s="87"/>
      <c r="IJE255" s="87"/>
      <c r="IJF255" s="87"/>
      <c r="IJG255" s="87"/>
      <c r="IJH255" s="87"/>
      <c r="IJI255" s="87"/>
      <c r="IJJ255" s="87"/>
      <c r="IJK255" s="87"/>
      <c r="IJL255" s="87"/>
      <c r="IJM255" s="87"/>
      <c r="IJN255" s="87"/>
      <c r="IJO255" s="87"/>
      <c r="IJP255" s="87"/>
      <c r="IJQ255" s="87"/>
      <c r="IJR255" s="87"/>
      <c r="IJS255" s="87"/>
      <c r="IJT255" s="87"/>
      <c r="IJU255" s="87"/>
      <c r="IJV255" s="87"/>
      <c r="IJW255" s="87"/>
      <c r="IJX255" s="87"/>
      <c r="IJY255" s="87"/>
      <c r="IJZ255" s="87"/>
      <c r="IKA255" s="87"/>
      <c r="IKB255" s="87"/>
      <c r="IKC255" s="87"/>
      <c r="IKD255" s="87"/>
      <c r="IKE255" s="87"/>
      <c r="IKF255" s="87"/>
      <c r="IKG255" s="87"/>
      <c r="IKH255" s="87"/>
      <c r="IKI255" s="87"/>
      <c r="IKJ255" s="87"/>
      <c r="IKK255" s="87"/>
      <c r="IKL255" s="87"/>
      <c r="IKM255" s="87"/>
      <c r="IKN255" s="87"/>
      <c r="IKO255" s="87"/>
      <c r="IKP255" s="87"/>
      <c r="IKQ255" s="87"/>
      <c r="IKR255" s="87"/>
      <c r="IKS255" s="87"/>
      <c r="IKT255" s="87"/>
      <c r="IKU255" s="87"/>
      <c r="IKV255" s="87"/>
      <c r="IKW255" s="87"/>
      <c r="IKX255" s="87"/>
      <c r="IKY255" s="87"/>
      <c r="IKZ255" s="87"/>
      <c r="ILA255" s="87"/>
      <c r="ILB255" s="87"/>
      <c r="ILC255" s="87"/>
      <c r="ILD255" s="87"/>
      <c r="ILE255" s="87"/>
      <c r="ILF255" s="87"/>
      <c r="ILG255" s="87"/>
      <c r="ILH255" s="87"/>
      <c r="ILI255" s="87"/>
      <c r="ILJ255" s="87"/>
      <c r="ILK255" s="87"/>
      <c r="ILL255" s="87"/>
      <c r="ILM255" s="87"/>
      <c r="ILN255" s="87"/>
      <c r="ILO255" s="87"/>
      <c r="ILP255" s="87"/>
      <c r="ILQ255" s="87"/>
      <c r="ILR255" s="87"/>
      <c r="ILS255" s="87"/>
      <c r="ILT255" s="87"/>
      <c r="ILU255" s="87"/>
      <c r="ILV255" s="87"/>
      <c r="ILW255" s="87"/>
      <c r="ILX255" s="87"/>
      <c r="ILY255" s="87"/>
      <c r="ILZ255" s="87"/>
      <c r="IMA255" s="87"/>
      <c r="IMB255" s="87"/>
      <c r="IMC255" s="87"/>
      <c r="IMD255" s="87"/>
      <c r="IME255" s="87"/>
      <c r="IMF255" s="87"/>
      <c r="IMG255" s="87"/>
      <c r="IMH255" s="87"/>
      <c r="IMI255" s="87"/>
      <c r="IMJ255" s="87"/>
      <c r="IMK255" s="87"/>
      <c r="IML255" s="87"/>
      <c r="IMM255" s="87"/>
      <c r="IMN255" s="87"/>
      <c r="IMO255" s="87"/>
      <c r="IMP255" s="87"/>
      <c r="IMQ255" s="87"/>
      <c r="IMR255" s="87"/>
      <c r="IMS255" s="87"/>
      <c r="IMT255" s="87"/>
      <c r="IMU255" s="87"/>
      <c r="IMV255" s="87"/>
      <c r="IMW255" s="87"/>
      <c r="IMX255" s="87"/>
      <c r="IMY255" s="87"/>
      <c r="IMZ255" s="87"/>
      <c r="INA255" s="87"/>
      <c r="INB255" s="87"/>
      <c r="INC255" s="87"/>
      <c r="IND255" s="87"/>
      <c r="INE255" s="87"/>
      <c r="INF255" s="87"/>
      <c r="ING255" s="87"/>
      <c r="INH255" s="87"/>
      <c r="INI255" s="87"/>
      <c r="INJ255" s="87"/>
      <c r="INK255" s="87"/>
      <c r="INL255" s="87"/>
      <c r="INM255" s="87"/>
      <c r="INN255" s="87"/>
      <c r="INO255" s="87"/>
      <c r="INP255" s="87"/>
      <c r="INQ255" s="87"/>
      <c r="INR255" s="87"/>
      <c r="INS255" s="87"/>
      <c r="INT255" s="87"/>
      <c r="INU255" s="87"/>
      <c r="INV255" s="87"/>
      <c r="INW255" s="87"/>
      <c r="INX255" s="87"/>
      <c r="INY255" s="87"/>
      <c r="INZ255" s="87"/>
      <c r="IOA255" s="87"/>
      <c r="IOB255" s="87"/>
      <c r="IOC255" s="87"/>
      <c r="IOD255" s="87"/>
      <c r="IOE255" s="87"/>
      <c r="IOF255" s="87"/>
      <c r="IOG255" s="87"/>
      <c r="IOH255" s="87"/>
      <c r="IOI255" s="87"/>
      <c r="IOJ255" s="87"/>
      <c r="IOK255" s="87"/>
      <c r="IOL255" s="87"/>
      <c r="IOM255" s="87"/>
      <c r="ION255" s="87"/>
      <c r="IOO255" s="87"/>
      <c r="IOP255" s="87"/>
      <c r="IOQ255" s="87"/>
      <c r="IOR255" s="87"/>
      <c r="IOS255" s="87"/>
      <c r="IOT255" s="87"/>
      <c r="IOU255" s="87"/>
      <c r="IOV255" s="87"/>
      <c r="IOW255" s="87"/>
      <c r="IOX255" s="87"/>
      <c r="IOY255" s="87"/>
      <c r="IOZ255" s="87"/>
      <c r="IPA255" s="87"/>
      <c r="IPB255" s="87"/>
      <c r="IPC255" s="87"/>
      <c r="IPD255" s="87"/>
      <c r="IPE255" s="87"/>
      <c r="IPF255" s="87"/>
      <c r="IPG255" s="87"/>
      <c r="IPH255" s="87"/>
      <c r="IPI255" s="87"/>
      <c r="IPJ255" s="87"/>
      <c r="IPK255" s="87"/>
      <c r="IPL255" s="87"/>
      <c r="IPM255" s="87"/>
      <c r="IPN255" s="87"/>
      <c r="IPO255" s="87"/>
      <c r="IPP255" s="87"/>
      <c r="IPQ255" s="87"/>
      <c r="IPR255" s="87"/>
      <c r="IPS255" s="87"/>
      <c r="IPT255" s="87"/>
      <c r="IPU255" s="87"/>
      <c r="IPV255" s="87"/>
      <c r="IPW255" s="87"/>
      <c r="IPX255" s="87"/>
      <c r="IPY255" s="87"/>
      <c r="IPZ255" s="87"/>
      <c r="IQA255" s="87"/>
      <c r="IQB255" s="87"/>
      <c r="IQC255" s="87"/>
      <c r="IQD255" s="87"/>
      <c r="IQE255" s="87"/>
      <c r="IQF255" s="87"/>
      <c r="IQG255" s="87"/>
      <c r="IQH255" s="87"/>
      <c r="IQI255" s="87"/>
      <c r="IQJ255" s="87"/>
      <c r="IQK255" s="87"/>
      <c r="IQL255" s="87"/>
      <c r="IQM255" s="87"/>
      <c r="IQN255" s="87"/>
      <c r="IQO255" s="87"/>
      <c r="IQP255" s="87"/>
      <c r="IQQ255" s="87"/>
      <c r="IQR255" s="87"/>
      <c r="IQS255" s="87"/>
      <c r="IQT255" s="87"/>
      <c r="IQU255" s="87"/>
      <c r="IQV255" s="87"/>
      <c r="IQW255" s="87"/>
      <c r="IQX255" s="87"/>
      <c r="IQY255" s="87"/>
      <c r="IQZ255" s="87"/>
      <c r="IRA255" s="87"/>
      <c r="IRB255" s="87"/>
      <c r="IRC255" s="87"/>
      <c r="IRD255" s="87"/>
      <c r="IRE255" s="87"/>
      <c r="IRF255" s="87"/>
      <c r="IRG255" s="87"/>
      <c r="IRH255" s="87"/>
      <c r="IRI255" s="87"/>
      <c r="IRJ255" s="87"/>
      <c r="IRK255" s="87"/>
      <c r="IRL255" s="87"/>
      <c r="IRM255" s="87"/>
      <c r="IRN255" s="87"/>
      <c r="IRO255" s="87"/>
      <c r="IRP255" s="87"/>
      <c r="IRQ255" s="87"/>
      <c r="IRR255" s="87"/>
      <c r="IRS255" s="87"/>
      <c r="IRT255" s="87"/>
      <c r="IRU255" s="87"/>
      <c r="IRV255" s="87"/>
      <c r="IRW255" s="87"/>
      <c r="IRX255" s="87"/>
      <c r="IRY255" s="87"/>
      <c r="IRZ255" s="87"/>
      <c r="ISA255" s="87"/>
      <c r="ISB255" s="87"/>
      <c r="ISC255" s="87"/>
      <c r="ISD255" s="87"/>
      <c r="ISE255" s="87"/>
      <c r="ISF255" s="87"/>
      <c r="ISG255" s="87"/>
      <c r="ISH255" s="87"/>
      <c r="ISI255" s="87"/>
      <c r="ISJ255" s="87"/>
      <c r="ISK255" s="87"/>
      <c r="ISL255" s="87"/>
      <c r="ISM255" s="87"/>
      <c r="ISN255" s="87"/>
      <c r="ISO255" s="87"/>
      <c r="ISP255" s="87"/>
      <c r="ISQ255" s="87"/>
      <c r="ISR255" s="87"/>
      <c r="ISS255" s="87"/>
      <c r="IST255" s="87"/>
      <c r="ISU255" s="87"/>
      <c r="ISV255" s="87"/>
      <c r="ISW255" s="87"/>
      <c r="ISX255" s="87"/>
      <c r="ISY255" s="87"/>
      <c r="ISZ255" s="87"/>
      <c r="ITA255" s="87"/>
      <c r="ITB255" s="87"/>
      <c r="ITC255" s="87"/>
      <c r="ITD255" s="87"/>
      <c r="ITE255" s="87"/>
      <c r="ITF255" s="87"/>
      <c r="ITG255" s="87"/>
      <c r="ITH255" s="87"/>
      <c r="ITI255" s="87"/>
      <c r="ITJ255" s="87"/>
      <c r="ITK255" s="87"/>
      <c r="ITL255" s="87"/>
      <c r="ITM255" s="87"/>
      <c r="ITN255" s="87"/>
      <c r="ITO255" s="87"/>
      <c r="ITP255" s="87"/>
      <c r="ITQ255" s="87"/>
      <c r="ITR255" s="87"/>
      <c r="ITS255" s="87"/>
      <c r="ITT255" s="87"/>
      <c r="ITU255" s="87"/>
      <c r="ITV255" s="87"/>
      <c r="ITW255" s="87"/>
      <c r="ITX255" s="87"/>
      <c r="ITY255" s="87"/>
      <c r="ITZ255" s="87"/>
      <c r="IUA255" s="87"/>
      <c r="IUB255" s="87"/>
      <c r="IUC255" s="87"/>
      <c r="IUD255" s="87"/>
      <c r="IUE255" s="87"/>
      <c r="IUF255" s="87"/>
      <c r="IUG255" s="87"/>
      <c r="IUH255" s="87"/>
      <c r="IUI255" s="87"/>
      <c r="IUJ255" s="87"/>
      <c r="IUK255" s="87"/>
      <c r="IUL255" s="87"/>
      <c r="IUM255" s="87"/>
      <c r="IUN255" s="87"/>
      <c r="IUO255" s="87"/>
      <c r="IUP255" s="87"/>
      <c r="IUQ255" s="87"/>
      <c r="IUR255" s="87"/>
      <c r="IUS255" s="87"/>
      <c r="IUT255" s="87"/>
      <c r="IUU255" s="87"/>
      <c r="IUV255" s="87"/>
      <c r="IUW255" s="87"/>
      <c r="IUX255" s="87"/>
      <c r="IUY255" s="87"/>
      <c r="IUZ255" s="87"/>
      <c r="IVA255" s="87"/>
      <c r="IVB255" s="87"/>
      <c r="IVC255" s="87"/>
      <c r="IVD255" s="87"/>
      <c r="IVE255" s="87"/>
      <c r="IVF255" s="87"/>
      <c r="IVG255" s="87"/>
      <c r="IVH255" s="87"/>
      <c r="IVI255" s="87"/>
      <c r="IVJ255" s="87"/>
      <c r="IVK255" s="87"/>
      <c r="IVL255" s="87"/>
      <c r="IVM255" s="87"/>
      <c r="IVN255" s="87"/>
      <c r="IVO255" s="87"/>
      <c r="IVP255" s="87"/>
      <c r="IVQ255" s="87"/>
      <c r="IVR255" s="87"/>
      <c r="IVS255" s="87"/>
      <c r="IVT255" s="87"/>
      <c r="IVU255" s="87"/>
      <c r="IVV255" s="87"/>
      <c r="IVW255" s="87"/>
      <c r="IVX255" s="87"/>
      <c r="IVY255" s="87"/>
      <c r="IVZ255" s="87"/>
      <c r="IWA255" s="87"/>
      <c r="IWB255" s="87"/>
      <c r="IWC255" s="87"/>
      <c r="IWD255" s="87"/>
      <c r="IWE255" s="87"/>
      <c r="IWF255" s="87"/>
      <c r="IWG255" s="87"/>
      <c r="IWH255" s="87"/>
      <c r="IWI255" s="87"/>
      <c r="IWJ255" s="87"/>
      <c r="IWK255" s="87"/>
      <c r="IWL255" s="87"/>
      <c r="IWM255" s="87"/>
      <c r="IWN255" s="87"/>
      <c r="IWO255" s="87"/>
      <c r="IWP255" s="87"/>
      <c r="IWQ255" s="87"/>
      <c r="IWR255" s="87"/>
      <c r="IWS255" s="87"/>
      <c r="IWT255" s="87"/>
      <c r="IWU255" s="87"/>
      <c r="IWV255" s="87"/>
      <c r="IWW255" s="87"/>
      <c r="IWX255" s="87"/>
      <c r="IWY255" s="87"/>
      <c r="IWZ255" s="87"/>
      <c r="IXA255" s="87"/>
      <c r="IXB255" s="87"/>
      <c r="IXC255" s="87"/>
      <c r="IXD255" s="87"/>
      <c r="IXE255" s="87"/>
      <c r="IXF255" s="87"/>
      <c r="IXG255" s="87"/>
      <c r="IXH255" s="87"/>
      <c r="IXI255" s="87"/>
      <c r="IXJ255" s="87"/>
      <c r="IXK255" s="87"/>
      <c r="IXL255" s="87"/>
      <c r="IXM255" s="87"/>
      <c r="IXN255" s="87"/>
      <c r="IXO255" s="87"/>
      <c r="IXP255" s="87"/>
      <c r="IXQ255" s="87"/>
      <c r="IXR255" s="87"/>
      <c r="IXS255" s="87"/>
      <c r="IXT255" s="87"/>
      <c r="IXU255" s="87"/>
      <c r="IXV255" s="87"/>
      <c r="IXW255" s="87"/>
      <c r="IXX255" s="87"/>
      <c r="IXY255" s="87"/>
      <c r="IXZ255" s="87"/>
      <c r="IYA255" s="87"/>
      <c r="IYB255" s="87"/>
      <c r="IYC255" s="87"/>
      <c r="IYD255" s="87"/>
      <c r="IYE255" s="87"/>
      <c r="IYF255" s="87"/>
      <c r="IYG255" s="87"/>
      <c r="IYH255" s="87"/>
      <c r="IYI255" s="87"/>
      <c r="IYJ255" s="87"/>
      <c r="IYK255" s="87"/>
      <c r="IYL255" s="87"/>
      <c r="IYM255" s="87"/>
      <c r="IYN255" s="87"/>
      <c r="IYO255" s="87"/>
      <c r="IYP255" s="87"/>
      <c r="IYQ255" s="87"/>
      <c r="IYR255" s="87"/>
      <c r="IYS255" s="87"/>
      <c r="IYT255" s="87"/>
      <c r="IYU255" s="87"/>
      <c r="IYV255" s="87"/>
      <c r="IYW255" s="87"/>
      <c r="IYX255" s="87"/>
      <c r="IYY255" s="87"/>
      <c r="IYZ255" s="87"/>
      <c r="IZA255" s="87"/>
      <c r="IZB255" s="87"/>
      <c r="IZC255" s="87"/>
      <c r="IZD255" s="87"/>
      <c r="IZE255" s="87"/>
      <c r="IZF255" s="87"/>
      <c r="IZG255" s="87"/>
      <c r="IZH255" s="87"/>
      <c r="IZI255" s="87"/>
      <c r="IZJ255" s="87"/>
      <c r="IZK255" s="87"/>
      <c r="IZL255" s="87"/>
      <c r="IZM255" s="87"/>
      <c r="IZN255" s="87"/>
      <c r="IZO255" s="87"/>
      <c r="IZP255" s="87"/>
      <c r="IZQ255" s="87"/>
      <c r="IZR255" s="87"/>
      <c r="IZS255" s="87"/>
      <c r="IZT255" s="87"/>
      <c r="IZU255" s="87"/>
      <c r="IZV255" s="87"/>
      <c r="IZW255" s="87"/>
      <c r="IZX255" s="87"/>
      <c r="IZY255" s="87"/>
      <c r="IZZ255" s="87"/>
      <c r="JAA255" s="87"/>
      <c r="JAB255" s="87"/>
      <c r="JAC255" s="87"/>
      <c r="JAD255" s="87"/>
      <c r="JAE255" s="87"/>
      <c r="JAF255" s="87"/>
      <c r="JAG255" s="87"/>
      <c r="JAH255" s="87"/>
      <c r="JAI255" s="87"/>
      <c r="JAJ255" s="87"/>
      <c r="JAK255" s="87"/>
      <c r="JAL255" s="87"/>
      <c r="JAM255" s="87"/>
      <c r="JAN255" s="87"/>
      <c r="JAO255" s="87"/>
      <c r="JAP255" s="87"/>
      <c r="JAQ255" s="87"/>
      <c r="JAR255" s="87"/>
      <c r="JAS255" s="87"/>
      <c r="JAT255" s="87"/>
      <c r="JAU255" s="87"/>
      <c r="JAV255" s="87"/>
      <c r="JAW255" s="87"/>
      <c r="JAX255" s="87"/>
      <c r="JAY255" s="87"/>
      <c r="JAZ255" s="87"/>
      <c r="JBA255" s="87"/>
      <c r="JBB255" s="87"/>
      <c r="JBC255" s="87"/>
      <c r="JBD255" s="87"/>
      <c r="JBE255" s="87"/>
      <c r="JBF255" s="87"/>
      <c r="JBG255" s="87"/>
      <c r="JBH255" s="87"/>
      <c r="JBI255" s="87"/>
      <c r="JBJ255" s="87"/>
      <c r="JBK255" s="87"/>
      <c r="JBL255" s="87"/>
      <c r="JBM255" s="87"/>
      <c r="JBN255" s="87"/>
      <c r="JBO255" s="87"/>
      <c r="JBP255" s="87"/>
      <c r="JBQ255" s="87"/>
      <c r="JBR255" s="87"/>
      <c r="JBS255" s="87"/>
      <c r="JBT255" s="87"/>
      <c r="JBU255" s="87"/>
      <c r="JBV255" s="87"/>
      <c r="JBW255" s="87"/>
      <c r="JBX255" s="87"/>
      <c r="JBY255" s="87"/>
      <c r="JBZ255" s="87"/>
      <c r="JCA255" s="87"/>
      <c r="JCB255" s="87"/>
      <c r="JCC255" s="87"/>
      <c r="JCD255" s="87"/>
      <c r="JCE255" s="87"/>
      <c r="JCF255" s="87"/>
      <c r="JCG255" s="87"/>
      <c r="JCH255" s="87"/>
      <c r="JCI255" s="87"/>
      <c r="JCJ255" s="87"/>
      <c r="JCK255" s="87"/>
      <c r="JCL255" s="87"/>
      <c r="JCM255" s="87"/>
      <c r="JCN255" s="87"/>
      <c r="JCO255" s="87"/>
      <c r="JCP255" s="87"/>
      <c r="JCQ255" s="87"/>
      <c r="JCR255" s="87"/>
      <c r="JCS255" s="87"/>
      <c r="JCT255" s="87"/>
      <c r="JCU255" s="87"/>
      <c r="JCV255" s="87"/>
      <c r="JCW255" s="87"/>
      <c r="JCX255" s="87"/>
      <c r="JCY255" s="87"/>
      <c r="JCZ255" s="87"/>
      <c r="JDA255" s="87"/>
      <c r="JDB255" s="87"/>
      <c r="JDC255" s="87"/>
      <c r="JDD255" s="87"/>
      <c r="JDE255" s="87"/>
      <c r="JDF255" s="87"/>
      <c r="JDG255" s="87"/>
      <c r="JDH255" s="87"/>
      <c r="JDI255" s="87"/>
      <c r="JDJ255" s="87"/>
      <c r="JDK255" s="87"/>
      <c r="JDL255" s="87"/>
      <c r="JDM255" s="87"/>
      <c r="JDN255" s="87"/>
      <c r="JDO255" s="87"/>
      <c r="JDP255" s="87"/>
      <c r="JDQ255" s="87"/>
      <c r="JDR255" s="87"/>
      <c r="JDS255" s="87"/>
      <c r="JDT255" s="87"/>
      <c r="JDU255" s="87"/>
      <c r="JDV255" s="87"/>
      <c r="JDW255" s="87"/>
      <c r="JDX255" s="87"/>
      <c r="JDY255" s="87"/>
      <c r="JDZ255" s="87"/>
      <c r="JEA255" s="87"/>
      <c r="JEB255" s="87"/>
      <c r="JEC255" s="87"/>
      <c r="JED255" s="87"/>
      <c r="JEE255" s="87"/>
      <c r="JEF255" s="87"/>
      <c r="JEG255" s="87"/>
      <c r="JEH255" s="87"/>
      <c r="JEI255" s="87"/>
      <c r="JEJ255" s="87"/>
      <c r="JEK255" s="87"/>
      <c r="JEL255" s="87"/>
      <c r="JEM255" s="87"/>
      <c r="JEN255" s="87"/>
      <c r="JEO255" s="87"/>
      <c r="JEP255" s="87"/>
      <c r="JEQ255" s="87"/>
      <c r="JER255" s="87"/>
      <c r="JES255" s="87"/>
      <c r="JET255" s="87"/>
      <c r="JEU255" s="87"/>
      <c r="JEV255" s="87"/>
      <c r="JEW255" s="87"/>
      <c r="JEX255" s="87"/>
      <c r="JEY255" s="87"/>
      <c r="JEZ255" s="87"/>
      <c r="JFA255" s="87"/>
      <c r="JFB255" s="87"/>
      <c r="JFC255" s="87"/>
      <c r="JFD255" s="87"/>
      <c r="JFE255" s="87"/>
      <c r="JFF255" s="87"/>
      <c r="JFG255" s="87"/>
      <c r="JFH255" s="87"/>
      <c r="JFI255" s="87"/>
      <c r="JFJ255" s="87"/>
      <c r="JFK255" s="87"/>
      <c r="JFL255" s="87"/>
      <c r="JFM255" s="87"/>
      <c r="JFN255" s="87"/>
      <c r="JFO255" s="87"/>
      <c r="JFP255" s="87"/>
      <c r="JFQ255" s="87"/>
      <c r="JFR255" s="87"/>
      <c r="JFS255" s="87"/>
      <c r="JFT255" s="87"/>
      <c r="JFU255" s="87"/>
      <c r="JFV255" s="87"/>
      <c r="JFW255" s="87"/>
      <c r="JFX255" s="87"/>
      <c r="JFY255" s="87"/>
      <c r="JFZ255" s="87"/>
      <c r="JGA255" s="87"/>
      <c r="JGB255" s="87"/>
      <c r="JGC255" s="87"/>
      <c r="JGD255" s="87"/>
      <c r="JGE255" s="87"/>
      <c r="JGF255" s="87"/>
      <c r="JGG255" s="87"/>
      <c r="JGH255" s="87"/>
      <c r="JGI255" s="87"/>
      <c r="JGJ255" s="87"/>
      <c r="JGK255" s="87"/>
      <c r="JGL255" s="87"/>
      <c r="JGM255" s="87"/>
      <c r="JGN255" s="87"/>
      <c r="JGO255" s="87"/>
      <c r="JGP255" s="87"/>
      <c r="JGQ255" s="87"/>
      <c r="JGR255" s="87"/>
      <c r="JGS255" s="87"/>
      <c r="JGT255" s="87"/>
      <c r="JGU255" s="87"/>
      <c r="JGV255" s="87"/>
      <c r="JGW255" s="87"/>
      <c r="JGX255" s="87"/>
      <c r="JGY255" s="87"/>
      <c r="JGZ255" s="87"/>
      <c r="JHA255" s="87"/>
      <c r="JHB255" s="87"/>
      <c r="JHC255" s="87"/>
      <c r="JHD255" s="87"/>
      <c r="JHE255" s="87"/>
      <c r="JHF255" s="87"/>
      <c r="JHG255" s="87"/>
      <c r="JHH255" s="87"/>
      <c r="JHI255" s="87"/>
      <c r="JHJ255" s="87"/>
      <c r="JHK255" s="87"/>
      <c r="JHL255" s="87"/>
      <c r="JHM255" s="87"/>
      <c r="JHN255" s="87"/>
      <c r="JHO255" s="87"/>
      <c r="JHP255" s="87"/>
      <c r="JHQ255" s="87"/>
      <c r="JHR255" s="87"/>
      <c r="JHS255" s="87"/>
      <c r="JHT255" s="87"/>
      <c r="JHU255" s="87"/>
      <c r="JHV255" s="87"/>
      <c r="JHW255" s="87"/>
      <c r="JHX255" s="87"/>
      <c r="JHY255" s="87"/>
      <c r="JHZ255" s="87"/>
      <c r="JIA255" s="87"/>
      <c r="JIB255" s="87"/>
      <c r="JIC255" s="87"/>
      <c r="JID255" s="87"/>
      <c r="JIE255" s="87"/>
      <c r="JIF255" s="87"/>
      <c r="JIG255" s="87"/>
      <c r="JIH255" s="87"/>
      <c r="JII255" s="87"/>
      <c r="JIJ255" s="87"/>
      <c r="JIK255" s="87"/>
      <c r="JIL255" s="87"/>
      <c r="JIM255" s="87"/>
      <c r="JIN255" s="87"/>
      <c r="JIO255" s="87"/>
      <c r="JIP255" s="87"/>
      <c r="JIQ255" s="87"/>
      <c r="JIR255" s="87"/>
      <c r="JIS255" s="87"/>
      <c r="JIT255" s="87"/>
      <c r="JIU255" s="87"/>
      <c r="JIV255" s="87"/>
      <c r="JIW255" s="87"/>
      <c r="JIX255" s="87"/>
      <c r="JIY255" s="87"/>
      <c r="JIZ255" s="87"/>
      <c r="JJA255" s="87"/>
      <c r="JJB255" s="87"/>
      <c r="JJC255" s="87"/>
      <c r="JJD255" s="87"/>
      <c r="JJE255" s="87"/>
      <c r="JJF255" s="87"/>
      <c r="JJG255" s="87"/>
      <c r="JJH255" s="87"/>
      <c r="JJI255" s="87"/>
      <c r="JJJ255" s="87"/>
      <c r="JJK255" s="87"/>
      <c r="JJL255" s="87"/>
      <c r="JJM255" s="87"/>
      <c r="JJN255" s="87"/>
      <c r="JJO255" s="87"/>
      <c r="JJP255" s="87"/>
      <c r="JJQ255" s="87"/>
      <c r="JJR255" s="87"/>
      <c r="JJS255" s="87"/>
      <c r="JJT255" s="87"/>
      <c r="JJU255" s="87"/>
      <c r="JJV255" s="87"/>
      <c r="JJW255" s="87"/>
      <c r="JJX255" s="87"/>
      <c r="JJY255" s="87"/>
      <c r="JJZ255" s="87"/>
      <c r="JKA255" s="87"/>
      <c r="JKB255" s="87"/>
      <c r="JKC255" s="87"/>
      <c r="JKD255" s="87"/>
      <c r="JKE255" s="87"/>
      <c r="JKF255" s="87"/>
      <c r="JKG255" s="87"/>
      <c r="JKH255" s="87"/>
      <c r="JKI255" s="87"/>
      <c r="JKJ255" s="87"/>
      <c r="JKK255" s="87"/>
      <c r="JKL255" s="87"/>
      <c r="JKM255" s="87"/>
      <c r="JKN255" s="87"/>
      <c r="JKO255" s="87"/>
      <c r="JKP255" s="87"/>
      <c r="JKQ255" s="87"/>
      <c r="JKR255" s="87"/>
      <c r="JKS255" s="87"/>
      <c r="JKT255" s="87"/>
      <c r="JKU255" s="87"/>
      <c r="JKV255" s="87"/>
      <c r="JKW255" s="87"/>
      <c r="JKX255" s="87"/>
      <c r="JKY255" s="87"/>
      <c r="JKZ255" s="87"/>
      <c r="JLA255" s="87"/>
      <c r="JLB255" s="87"/>
      <c r="JLC255" s="87"/>
      <c r="JLD255" s="87"/>
      <c r="JLE255" s="87"/>
      <c r="JLF255" s="87"/>
      <c r="JLG255" s="87"/>
      <c r="JLH255" s="87"/>
      <c r="JLI255" s="87"/>
      <c r="JLJ255" s="87"/>
      <c r="JLK255" s="87"/>
      <c r="JLL255" s="87"/>
      <c r="JLM255" s="87"/>
      <c r="JLN255" s="87"/>
      <c r="JLO255" s="87"/>
      <c r="JLP255" s="87"/>
      <c r="JLQ255" s="87"/>
      <c r="JLR255" s="87"/>
      <c r="JLS255" s="87"/>
      <c r="JLT255" s="87"/>
      <c r="JLU255" s="87"/>
      <c r="JLV255" s="87"/>
      <c r="JLW255" s="87"/>
      <c r="JLX255" s="87"/>
      <c r="JLY255" s="87"/>
      <c r="JLZ255" s="87"/>
      <c r="JMA255" s="87"/>
      <c r="JMB255" s="87"/>
      <c r="JMC255" s="87"/>
      <c r="JMD255" s="87"/>
      <c r="JME255" s="87"/>
      <c r="JMF255" s="87"/>
      <c r="JMG255" s="87"/>
      <c r="JMH255" s="87"/>
      <c r="JMI255" s="87"/>
      <c r="JMJ255" s="87"/>
      <c r="JMK255" s="87"/>
      <c r="JML255" s="87"/>
      <c r="JMM255" s="87"/>
      <c r="JMN255" s="87"/>
      <c r="JMO255" s="87"/>
      <c r="JMP255" s="87"/>
      <c r="JMQ255" s="87"/>
      <c r="JMR255" s="87"/>
      <c r="JMS255" s="87"/>
      <c r="JMT255" s="87"/>
      <c r="JMU255" s="87"/>
      <c r="JMV255" s="87"/>
      <c r="JMW255" s="87"/>
      <c r="JMX255" s="87"/>
      <c r="JMY255" s="87"/>
      <c r="JMZ255" s="87"/>
      <c r="JNA255" s="87"/>
      <c r="JNB255" s="87"/>
      <c r="JNC255" s="87"/>
      <c r="JND255" s="87"/>
      <c r="JNE255" s="87"/>
      <c r="JNF255" s="87"/>
      <c r="JNG255" s="87"/>
      <c r="JNH255" s="87"/>
      <c r="JNI255" s="87"/>
      <c r="JNJ255" s="87"/>
      <c r="JNK255" s="87"/>
      <c r="JNL255" s="87"/>
      <c r="JNM255" s="87"/>
      <c r="JNN255" s="87"/>
      <c r="JNO255" s="87"/>
      <c r="JNP255" s="87"/>
      <c r="JNQ255" s="87"/>
      <c r="JNR255" s="87"/>
      <c r="JNS255" s="87"/>
      <c r="JNT255" s="87"/>
      <c r="JNU255" s="87"/>
      <c r="JNV255" s="87"/>
      <c r="JNW255" s="87"/>
      <c r="JNX255" s="87"/>
      <c r="JNY255" s="87"/>
      <c r="JNZ255" s="87"/>
      <c r="JOA255" s="87"/>
      <c r="JOB255" s="87"/>
      <c r="JOC255" s="87"/>
      <c r="JOD255" s="87"/>
      <c r="JOE255" s="87"/>
      <c r="JOF255" s="87"/>
      <c r="JOG255" s="87"/>
      <c r="JOH255" s="87"/>
      <c r="JOI255" s="87"/>
      <c r="JOJ255" s="87"/>
      <c r="JOK255" s="87"/>
      <c r="JOL255" s="87"/>
      <c r="JOM255" s="87"/>
      <c r="JON255" s="87"/>
      <c r="JOO255" s="87"/>
      <c r="JOP255" s="87"/>
      <c r="JOQ255" s="87"/>
      <c r="JOR255" s="87"/>
      <c r="JOS255" s="87"/>
      <c r="JOT255" s="87"/>
      <c r="JOU255" s="87"/>
      <c r="JOV255" s="87"/>
      <c r="JOW255" s="87"/>
      <c r="JOX255" s="87"/>
      <c r="JOY255" s="87"/>
      <c r="JOZ255" s="87"/>
      <c r="JPA255" s="87"/>
      <c r="JPB255" s="87"/>
      <c r="JPC255" s="87"/>
      <c r="JPD255" s="87"/>
      <c r="JPE255" s="87"/>
      <c r="JPF255" s="87"/>
      <c r="JPG255" s="87"/>
      <c r="JPH255" s="87"/>
      <c r="JPI255" s="87"/>
      <c r="JPJ255" s="87"/>
      <c r="JPK255" s="87"/>
      <c r="JPL255" s="87"/>
      <c r="JPM255" s="87"/>
      <c r="JPN255" s="87"/>
      <c r="JPO255" s="87"/>
      <c r="JPP255" s="87"/>
      <c r="JPQ255" s="87"/>
      <c r="JPR255" s="87"/>
      <c r="JPS255" s="87"/>
      <c r="JPT255" s="87"/>
      <c r="JPU255" s="87"/>
      <c r="JPV255" s="87"/>
      <c r="JPW255" s="87"/>
      <c r="JPX255" s="87"/>
      <c r="JPY255" s="87"/>
      <c r="JPZ255" s="87"/>
      <c r="JQA255" s="87"/>
      <c r="JQB255" s="87"/>
      <c r="JQC255" s="87"/>
      <c r="JQD255" s="87"/>
      <c r="JQE255" s="87"/>
      <c r="JQF255" s="87"/>
      <c r="JQG255" s="87"/>
      <c r="JQH255" s="87"/>
      <c r="JQI255" s="87"/>
      <c r="JQJ255" s="87"/>
      <c r="JQK255" s="87"/>
      <c r="JQL255" s="87"/>
      <c r="JQM255" s="87"/>
      <c r="JQN255" s="87"/>
      <c r="JQO255" s="87"/>
      <c r="JQP255" s="87"/>
      <c r="JQQ255" s="87"/>
      <c r="JQR255" s="87"/>
      <c r="JQS255" s="87"/>
      <c r="JQT255" s="87"/>
      <c r="JQU255" s="87"/>
      <c r="JQV255" s="87"/>
      <c r="JQW255" s="87"/>
      <c r="JQX255" s="87"/>
      <c r="JQY255" s="87"/>
      <c r="JQZ255" s="87"/>
      <c r="JRA255" s="87"/>
      <c r="JRB255" s="87"/>
      <c r="JRC255" s="87"/>
      <c r="JRD255" s="87"/>
      <c r="JRE255" s="87"/>
      <c r="JRF255" s="87"/>
      <c r="JRG255" s="87"/>
      <c r="JRH255" s="87"/>
      <c r="JRI255" s="87"/>
      <c r="JRJ255" s="87"/>
      <c r="JRK255" s="87"/>
      <c r="JRL255" s="87"/>
      <c r="JRM255" s="87"/>
      <c r="JRN255" s="87"/>
      <c r="JRO255" s="87"/>
      <c r="JRP255" s="87"/>
      <c r="JRQ255" s="87"/>
      <c r="JRR255" s="87"/>
      <c r="JRS255" s="87"/>
      <c r="JRT255" s="87"/>
      <c r="JRU255" s="87"/>
      <c r="JRV255" s="87"/>
      <c r="JRW255" s="87"/>
      <c r="JRX255" s="87"/>
      <c r="JRY255" s="87"/>
      <c r="JRZ255" s="87"/>
      <c r="JSA255" s="87"/>
      <c r="JSB255" s="87"/>
      <c r="JSC255" s="87"/>
      <c r="JSD255" s="87"/>
      <c r="JSE255" s="87"/>
      <c r="JSF255" s="87"/>
      <c r="JSG255" s="87"/>
      <c r="JSH255" s="87"/>
      <c r="JSI255" s="87"/>
      <c r="JSJ255" s="87"/>
      <c r="JSK255" s="87"/>
      <c r="JSL255" s="87"/>
      <c r="JSM255" s="87"/>
      <c r="JSN255" s="87"/>
      <c r="JSO255" s="87"/>
      <c r="JSP255" s="87"/>
      <c r="JSQ255" s="87"/>
      <c r="JSR255" s="87"/>
      <c r="JSS255" s="87"/>
      <c r="JST255" s="87"/>
      <c r="JSU255" s="87"/>
      <c r="JSV255" s="87"/>
      <c r="JSW255" s="87"/>
      <c r="JSX255" s="87"/>
      <c r="JSY255" s="87"/>
      <c r="JSZ255" s="87"/>
      <c r="JTA255" s="87"/>
      <c r="JTB255" s="87"/>
      <c r="JTC255" s="87"/>
      <c r="JTD255" s="87"/>
      <c r="JTE255" s="87"/>
      <c r="JTF255" s="87"/>
      <c r="JTG255" s="87"/>
      <c r="JTH255" s="87"/>
      <c r="JTI255" s="87"/>
      <c r="JTJ255" s="87"/>
      <c r="JTK255" s="87"/>
      <c r="JTL255" s="87"/>
      <c r="JTM255" s="87"/>
      <c r="JTN255" s="87"/>
      <c r="JTO255" s="87"/>
      <c r="JTP255" s="87"/>
      <c r="JTQ255" s="87"/>
      <c r="JTR255" s="87"/>
      <c r="JTS255" s="87"/>
      <c r="JTT255" s="87"/>
      <c r="JTU255" s="87"/>
      <c r="JTV255" s="87"/>
      <c r="JTW255" s="87"/>
      <c r="JTX255" s="87"/>
      <c r="JTY255" s="87"/>
      <c r="JTZ255" s="87"/>
      <c r="JUA255" s="87"/>
      <c r="JUB255" s="87"/>
      <c r="JUC255" s="87"/>
      <c r="JUD255" s="87"/>
      <c r="JUE255" s="87"/>
      <c r="JUF255" s="87"/>
      <c r="JUG255" s="87"/>
      <c r="JUH255" s="87"/>
      <c r="JUI255" s="87"/>
      <c r="JUJ255" s="87"/>
      <c r="JUK255" s="87"/>
      <c r="JUL255" s="87"/>
      <c r="JUM255" s="87"/>
      <c r="JUN255" s="87"/>
      <c r="JUO255" s="87"/>
      <c r="JUP255" s="87"/>
      <c r="JUQ255" s="87"/>
      <c r="JUR255" s="87"/>
      <c r="JUS255" s="87"/>
      <c r="JUT255" s="87"/>
      <c r="JUU255" s="87"/>
      <c r="JUV255" s="87"/>
      <c r="JUW255" s="87"/>
      <c r="JUX255" s="87"/>
      <c r="JUY255" s="87"/>
      <c r="JUZ255" s="87"/>
      <c r="JVA255" s="87"/>
      <c r="JVB255" s="87"/>
      <c r="JVC255" s="87"/>
      <c r="JVD255" s="87"/>
      <c r="JVE255" s="87"/>
      <c r="JVF255" s="87"/>
      <c r="JVG255" s="87"/>
      <c r="JVH255" s="87"/>
      <c r="JVI255" s="87"/>
      <c r="JVJ255" s="87"/>
      <c r="JVK255" s="87"/>
      <c r="JVL255" s="87"/>
      <c r="JVM255" s="87"/>
      <c r="JVN255" s="87"/>
      <c r="JVO255" s="87"/>
      <c r="JVP255" s="87"/>
      <c r="JVQ255" s="87"/>
      <c r="JVR255" s="87"/>
      <c r="JVS255" s="87"/>
      <c r="JVT255" s="87"/>
      <c r="JVU255" s="87"/>
      <c r="JVV255" s="87"/>
      <c r="JVW255" s="87"/>
      <c r="JVX255" s="87"/>
      <c r="JVY255" s="87"/>
      <c r="JVZ255" s="87"/>
      <c r="JWA255" s="87"/>
      <c r="JWB255" s="87"/>
      <c r="JWC255" s="87"/>
      <c r="JWD255" s="87"/>
      <c r="JWE255" s="87"/>
      <c r="JWF255" s="87"/>
      <c r="JWG255" s="87"/>
      <c r="JWH255" s="87"/>
      <c r="JWI255" s="87"/>
      <c r="JWJ255" s="87"/>
      <c r="JWK255" s="87"/>
      <c r="JWL255" s="87"/>
      <c r="JWM255" s="87"/>
      <c r="JWN255" s="87"/>
      <c r="JWO255" s="87"/>
      <c r="JWP255" s="87"/>
      <c r="JWQ255" s="87"/>
      <c r="JWR255" s="87"/>
      <c r="JWS255" s="87"/>
      <c r="JWT255" s="87"/>
      <c r="JWU255" s="87"/>
      <c r="JWV255" s="87"/>
      <c r="JWW255" s="87"/>
      <c r="JWX255" s="87"/>
      <c r="JWY255" s="87"/>
      <c r="JWZ255" s="87"/>
      <c r="JXA255" s="87"/>
      <c r="JXB255" s="87"/>
      <c r="JXC255" s="87"/>
      <c r="JXD255" s="87"/>
      <c r="JXE255" s="87"/>
      <c r="JXF255" s="87"/>
      <c r="JXG255" s="87"/>
      <c r="JXH255" s="87"/>
      <c r="JXI255" s="87"/>
      <c r="JXJ255" s="87"/>
      <c r="JXK255" s="87"/>
      <c r="JXL255" s="87"/>
      <c r="JXM255" s="87"/>
      <c r="JXN255" s="87"/>
      <c r="JXO255" s="87"/>
      <c r="JXP255" s="87"/>
      <c r="JXQ255" s="87"/>
      <c r="JXR255" s="87"/>
      <c r="JXS255" s="87"/>
      <c r="JXT255" s="87"/>
      <c r="JXU255" s="87"/>
      <c r="JXV255" s="87"/>
      <c r="JXW255" s="87"/>
      <c r="JXX255" s="87"/>
      <c r="JXY255" s="87"/>
      <c r="JXZ255" s="87"/>
      <c r="JYA255" s="87"/>
      <c r="JYB255" s="87"/>
      <c r="JYC255" s="87"/>
      <c r="JYD255" s="87"/>
      <c r="JYE255" s="87"/>
      <c r="JYF255" s="87"/>
      <c r="JYG255" s="87"/>
      <c r="JYH255" s="87"/>
      <c r="JYI255" s="87"/>
      <c r="JYJ255" s="87"/>
      <c r="JYK255" s="87"/>
      <c r="JYL255" s="87"/>
      <c r="JYM255" s="87"/>
      <c r="JYN255" s="87"/>
      <c r="JYO255" s="87"/>
      <c r="JYP255" s="87"/>
      <c r="JYQ255" s="87"/>
      <c r="JYR255" s="87"/>
      <c r="JYS255" s="87"/>
      <c r="JYT255" s="87"/>
      <c r="JYU255" s="87"/>
      <c r="JYV255" s="87"/>
      <c r="JYW255" s="87"/>
      <c r="JYX255" s="87"/>
      <c r="JYY255" s="87"/>
      <c r="JYZ255" s="87"/>
      <c r="JZA255" s="87"/>
      <c r="JZB255" s="87"/>
      <c r="JZC255" s="87"/>
      <c r="JZD255" s="87"/>
      <c r="JZE255" s="87"/>
      <c r="JZF255" s="87"/>
      <c r="JZG255" s="87"/>
      <c r="JZH255" s="87"/>
      <c r="JZI255" s="87"/>
      <c r="JZJ255" s="87"/>
      <c r="JZK255" s="87"/>
      <c r="JZL255" s="87"/>
      <c r="JZM255" s="87"/>
      <c r="JZN255" s="87"/>
      <c r="JZO255" s="87"/>
      <c r="JZP255" s="87"/>
      <c r="JZQ255" s="87"/>
      <c r="JZR255" s="87"/>
      <c r="JZS255" s="87"/>
      <c r="JZT255" s="87"/>
      <c r="JZU255" s="87"/>
      <c r="JZV255" s="87"/>
      <c r="JZW255" s="87"/>
      <c r="JZX255" s="87"/>
      <c r="JZY255" s="87"/>
      <c r="JZZ255" s="87"/>
      <c r="KAA255" s="87"/>
      <c r="KAB255" s="87"/>
      <c r="KAC255" s="87"/>
      <c r="KAD255" s="87"/>
      <c r="KAE255" s="87"/>
      <c r="KAF255" s="87"/>
      <c r="KAG255" s="87"/>
      <c r="KAH255" s="87"/>
      <c r="KAI255" s="87"/>
      <c r="KAJ255" s="87"/>
      <c r="KAK255" s="87"/>
      <c r="KAL255" s="87"/>
      <c r="KAM255" s="87"/>
      <c r="KAN255" s="87"/>
      <c r="KAO255" s="87"/>
      <c r="KAP255" s="87"/>
      <c r="KAQ255" s="87"/>
      <c r="KAR255" s="87"/>
      <c r="KAS255" s="87"/>
      <c r="KAT255" s="87"/>
      <c r="KAU255" s="87"/>
      <c r="KAV255" s="87"/>
      <c r="KAW255" s="87"/>
      <c r="KAX255" s="87"/>
      <c r="KAY255" s="87"/>
      <c r="KAZ255" s="87"/>
      <c r="KBA255" s="87"/>
      <c r="KBB255" s="87"/>
      <c r="KBC255" s="87"/>
      <c r="KBD255" s="87"/>
      <c r="KBE255" s="87"/>
      <c r="KBF255" s="87"/>
      <c r="KBG255" s="87"/>
      <c r="KBH255" s="87"/>
      <c r="KBI255" s="87"/>
      <c r="KBJ255" s="87"/>
      <c r="KBK255" s="87"/>
      <c r="KBL255" s="87"/>
      <c r="KBM255" s="87"/>
      <c r="KBN255" s="87"/>
      <c r="KBO255" s="87"/>
      <c r="KBP255" s="87"/>
      <c r="KBQ255" s="87"/>
      <c r="KBR255" s="87"/>
      <c r="KBS255" s="87"/>
      <c r="KBT255" s="87"/>
      <c r="KBU255" s="87"/>
      <c r="KBV255" s="87"/>
      <c r="KBW255" s="87"/>
      <c r="KBX255" s="87"/>
      <c r="KBY255" s="87"/>
      <c r="KBZ255" s="87"/>
      <c r="KCA255" s="87"/>
      <c r="KCB255" s="87"/>
      <c r="KCC255" s="87"/>
      <c r="KCD255" s="87"/>
      <c r="KCE255" s="87"/>
      <c r="KCF255" s="87"/>
      <c r="KCG255" s="87"/>
      <c r="KCH255" s="87"/>
      <c r="KCI255" s="87"/>
      <c r="KCJ255" s="87"/>
      <c r="KCK255" s="87"/>
      <c r="KCL255" s="87"/>
      <c r="KCM255" s="87"/>
      <c r="KCN255" s="87"/>
      <c r="KCO255" s="87"/>
      <c r="KCP255" s="87"/>
      <c r="KCQ255" s="87"/>
      <c r="KCR255" s="87"/>
      <c r="KCS255" s="87"/>
      <c r="KCT255" s="87"/>
      <c r="KCU255" s="87"/>
      <c r="KCV255" s="87"/>
      <c r="KCW255" s="87"/>
      <c r="KCX255" s="87"/>
      <c r="KCY255" s="87"/>
      <c r="KCZ255" s="87"/>
      <c r="KDA255" s="87"/>
      <c r="KDB255" s="87"/>
      <c r="KDC255" s="87"/>
      <c r="KDD255" s="87"/>
      <c r="KDE255" s="87"/>
      <c r="KDF255" s="87"/>
      <c r="KDG255" s="87"/>
      <c r="KDH255" s="87"/>
      <c r="KDI255" s="87"/>
      <c r="KDJ255" s="87"/>
      <c r="KDK255" s="87"/>
      <c r="KDL255" s="87"/>
      <c r="KDM255" s="87"/>
      <c r="KDN255" s="87"/>
      <c r="KDO255" s="87"/>
      <c r="KDP255" s="87"/>
      <c r="KDQ255" s="87"/>
      <c r="KDR255" s="87"/>
      <c r="KDS255" s="87"/>
      <c r="KDT255" s="87"/>
      <c r="KDU255" s="87"/>
      <c r="KDV255" s="87"/>
      <c r="KDW255" s="87"/>
      <c r="KDX255" s="87"/>
      <c r="KDY255" s="87"/>
      <c r="KDZ255" s="87"/>
      <c r="KEA255" s="87"/>
      <c r="KEB255" s="87"/>
      <c r="KEC255" s="87"/>
      <c r="KED255" s="87"/>
      <c r="KEE255" s="87"/>
      <c r="KEF255" s="87"/>
      <c r="KEG255" s="87"/>
      <c r="KEH255" s="87"/>
      <c r="KEI255" s="87"/>
      <c r="KEJ255" s="87"/>
      <c r="KEK255" s="87"/>
      <c r="KEL255" s="87"/>
      <c r="KEM255" s="87"/>
      <c r="KEN255" s="87"/>
      <c r="KEO255" s="87"/>
      <c r="KEP255" s="87"/>
      <c r="KEQ255" s="87"/>
      <c r="KER255" s="87"/>
      <c r="KES255" s="87"/>
      <c r="KET255" s="87"/>
      <c r="KEU255" s="87"/>
      <c r="KEV255" s="87"/>
      <c r="KEW255" s="87"/>
      <c r="KEX255" s="87"/>
      <c r="KEY255" s="87"/>
      <c r="KEZ255" s="87"/>
      <c r="KFA255" s="87"/>
      <c r="KFB255" s="87"/>
      <c r="KFC255" s="87"/>
      <c r="KFD255" s="87"/>
      <c r="KFE255" s="87"/>
      <c r="KFF255" s="87"/>
      <c r="KFG255" s="87"/>
      <c r="KFH255" s="87"/>
      <c r="KFI255" s="87"/>
      <c r="KFJ255" s="87"/>
      <c r="KFK255" s="87"/>
      <c r="KFL255" s="87"/>
      <c r="KFM255" s="87"/>
      <c r="KFN255" s="87"/>
      <c r="KFO255" s="87"/>
      <c r="KFP255" s="87"/>
      <c r="KFQ255" s="87"/>
      <c r="KFR255" s="87"/>
      <c r="KFS255" s="87"/>
      <c r="KFT255" s="87"/>
      <c r="KFU255" s="87"/>
      <c r="KFV255" s="87"/>
      <c r="KFW255" s="87"/>
      <c r="KFX255" s="87"/>
      <c r="KFY255" s="87"/>
      <c r="KFZ255" s="87"/>
      <c r="KGA255" s="87"/>
      <c r="KGB255" s="87"/>
      <c r="KGC255" s="87"/>
      <c r="KGD255" s="87"/>
      <c r="KGE255" s="87"/>
      <c r="KGF255" s="87"/>
      <c r="KGG255" s="87"/>
      <c r="KGH255" s="87"/>
      <c r="KGI255" s="87"/>
      <c r="KGJ255" s="87"/>
      <c r="KGK255" s="87"/>
      <c r="KGL255" s="87"/>
      <c r="KGM255" s="87"/>
      <c r="KGN255" s="87"/>
      <c r="KGO255" s="87"/>
      <c r="KGP255" s="87"/>
      <c r="KGQ255" s="87"/>
      <c r="KGR255" s="87"/>
      <c r="KGS255" s="87"/>
      <c r="KGT255" s="87"/>
      <c r="KGU255" s="87"/>
      <c r="KGV255" s="87"/>
      <c r="KGW255" s="87"/>
      <c r="KGX255" s="87"/>
      <c r="KGY255" s="87"/>
      <c r="KGZ255" s="87"/>
      <c r="KHA255" s="87"/>
      <c r="KHB255" s="87"/>
      <c r="KHC255" s="87"/>
      <c r="KHD255" s="87"/>
      <c r="KHE255" s="87"/>
      <c r="KHF255" s="87"/>
      <c r="KHG255" s="87"/>
      <c r="KHH255" s="87"/>
      <c r="KHI255" s="87"/>
      <c r="KHJ255" s="87"/>
      <c r="KHK255" s="87"/>
      <c r="KHL255" s="87"/>
      <c r="KHM255" s="87"/>
      <c r="KHN255" s="87"/>
      <c r="KHO255" s="87"/>
      <c r="KHP255" s="87"/>
      <c r="KHQ255" s="87"/>
      <c r="KHR255" s="87"/>
      <c r="KHS255" s="87"/>
      <c r="KHT255" s="87"/>
      <c r="KHU255" s="87"/>
      <c r="KHV255" s="87"/>
      <c r="KHW255" s="87"/>
      <c r="KHX255" s="87"/>
      <c r="KHY255" s="87"/>
      <c r="KHZ255" s="87"/>
      <c r="KIA255" s="87"/>
      <c r="KIB255" s="87"/>
      <c r="KIC255" s="87"/>
      <c r="KID255" s="87"/>
      <c r="KIE255" s="87"/>
      <c r="KIF255" s="87"/>
      <c r="KIG255" s="87"/>
      <c r="KIH255" s="87"/>
      <c r="KII255" s="87"/>
      <c r="KIJ255" s="87"/>
      <c r="KIK255" s="87"/>
      <c r="KIL255" s="87"/>
      <c r="KIM255" s="87"/>
      <c r="KIN255" s="87"/>
      <c r="KIO255" s="87"/>
      <c r="KIP255" s="87"/>
      <c r="KIQ255" s="87"/>
      <c r="KIR255" s="87"/>
      <c r="KIS255" s="87"/>
      <c r="KIT255" s="87"/>
      <c r="KIU255" s="87"/>
      <c r="KIV255" s="87"/>
      <c r="KIW255" s="87"/>
      <c r="KIX255" s="87"/>
      <c r="KIY255" s="87"/>
      <c r="KIZ255" s="87"/>
      <c r="KJA255" s="87"/>
      <c r="KJB255" s="87"/>
      <c r="KJC255" s="87"/>
      <c r="KJD255" s="87"/>
      <c r="KJE255" s="87"/>
      <c r="KJF255" s="87"/>
      <c r="KJG255" s="87"/>
      <c r="KJH255" s="87"/>
      <c r="KJI255" s="87"/>
      <c r="KJJ255" s="87"/>
      <c r="KJK255" s="87"/>
      <c r="KJL255" s="87"/>
      <c r="KJM255" s="87"/>
      <c r="KJN255" s="87"/>
      <c r="KJO255" s="87"/>
      <c r="KJP255" s="87"/>
      <c r="KJQ255" s="87"/>
      <c r="KJR255" s="87"/>
      <c r="KJS255" s="87"/>
      <c r="KJT255" s="87"/>
      <c r="KJU255" s="87"/>
      <c r="KJV255" s="87"/>
      <c r="KJW255" s="87"/>
      <c r="KJX255" s="87"/>
      <c r="KJY255" s="87"/>
      <c r="KJZ255" s="87"/>
      <c r="KKA255" s="87"/>
      <c r="KKB255" s="87"/>
      <c r="KKC255" s="87"/>
      <c r="KKD255" s="87"/>
      <c r="KKE255" s="87"/>
      <c r="KKF255" s="87"/>
      <c r="KKG255" s="87"/>
      <c r="KKH255" s="87"/>
      <c r="KKI255" s="87"/>
      <c r="KKJ255" s="87"/>
      <c r="KKK255" s="87"/>
      <c r="KKL255" s="87"/>
      <c r="KKM255" s="87"/>
      <c r="KKN255" s="87"/>
      <c r="KKO255" s="87"/>
      <c r="KKP255" s="87"/>
      <c r="KKQ255" s="87"/>
      <c r="KKR255" s="87"/>
      <c r="KKS255" s="87"/>
      <c r="KKT255" s="87"/>
      <c r="KKU255" s="87"/>
      <c r="KKV255" s="87"/>
      <c r="KKW255" s="87"/>
      <c r="KKX255" s="87"/>
      <c r="KKY255" s="87"/>
      <c r="KKZ255" s="87"/>
      <c r="KLA255" s="87"/>
      <c r="KLB255" s="87"/>
      <c r="KLC255" s="87"/>
      <c r="KLD255" s="87"/>
      <c r="KLE255" s="87"/>
      <c r="KLF255" s="87"/>
      <c r="KLG255" s="87"/>
      <c r="KLH255" s="87"/>
      <c r="KLI255" s="87"/>
      <c r="KLJ255" s="87"/>
      <c r="KLK255" s="87"/>
      <c r="KLL255" s="87"/>
      <c r="KLM255" s="87"/>
      <c r="KLN255" s="87"/>
      <c r="KLO255" s="87"/>
      <c r="KLP255" s="87"/>
      <c r="KLQ255" s="87"/>
      <c r="KLR255" s="87"/>
      <c r="KLS255" s="87"/>
      <c r="KLT255" s="87"/>
      <c r="KLU255" s="87"/>
      <c r="KLV255" s="87"/>
      <c r="KLW255" s="87"/>
      <c r="KLX255" s="87"/>
      <c r="KLY255" s="87"/>
      <c r="KLZ255" s="87"/>
      <c r="KMA255" s="87"/>
      <c r="KMB255" s="87"/>
      <c r="KMC255" s="87"/>
      <c r="KMD255" s="87"/>
      <c r="KME255" s="87"/>
      <c r="KMF255" s="87"/>
      <c r="KMG255" s="87"/>
      <c r="KMH255" s="87"/>
      <c r="KMI255" s="87"/>
      <c r="KMJ255" s="87"/>
      <c r="KMK255" s="87"/>
      <c r="KML255" s="87"/>
      <c r="KMM255" s="87"/>
      <c r="KMN255" s="87"/>
      <c r="KMO255" s="87"/>
      <c r="KMP255" s="87"/>
      <c r="KMQ255" s="87"/>
      <c r="KMR255" s="87"/>
      <c r="KMS255" s="87"/>
      <c r="KMT255" s="87"/>
      <c r="KMU255" s="87"/>
      <c r="KMV255" s="87"/>
      <c r="KMW255" s="87"/>
      <c r="KMX255" s="87"/>
      <c r="KMY255" s="87"/>
      <c r="KMZ255" s="87"/>
      <c r="KNA255" s="87"/>
      <c r="KNB255" s="87"/>
      <c r="KNC255" s="87"/>
      <c r="KND255" s="87"/>
      <c r="KNE255" s="87"/>
      <c r="KNF255" s="87"/>
      <c r="KNG255" s="87"/>
      <c r="KNH255" s="87"/>
      <c r="KNI255" s="87"/>
      <c r="KNJ255" s="87"/>
      <c r="KNK255" s="87"/>
      <c r="KNL255" s="87"/>
      <c r="KNM255" s="87"/>
      <c r="KNN255" s="87"/>
      <c r="KNO255" s="87"/>
      <c r="KNP255" s="87"/>
      <c r="KNQ255" s="87"/>
      <c r="KNR255" s="87"/>
      <c r="KNS255" s="87"/>
      <c r="KNT255" s="87"/>
      <c r="KNU255" s="87"/>
      <c r="KNV255" s="87"/>
      <c r="KNW255" s="87"/>
      <c r="KNX255" s="87"/>
      <c r="KNY255" s="87"/>
      <c r="KNZ255" s="87"/>
      <c r="KOA255" s="87"/>
      <c r="KOB255" s="87"/>
      <c r="KOC255" s="87"/>
      <c r="KOD255" s="87"/>
      <c r="KOE255" s="87"/>
      <c r="KOF255" s="87"/>
      <c r="KOG255" s="87"/>
      <c r="KOH255" s="87"/>
      <c r="KOI255" s="87"/>
      <c r="KOJ255" s="87"/>
      <c r="KOK255" s="87"/>
      <c r="KOL255" s="87"/>
      <c r="KOM255" s="87"/>
      <c r="KON255" s="87"/>
      <c r="KOO255" s="87"/>
      <c r="KOP255" s="87"/>
      <c r="KOQ255" s="87"/>
      <c r="KOR255" s="87"/>
      <c r="KOS255" s="87"/>
      <c r="KOT255" s="87"/>
      <c r="KOU255" s="87"/>
      <c r="KOV255" s="87"/>
      <c r="KOW255" s="87"/>
      <c r="KOX255" s="87"/>
      <c r="KOY255" s="87"/>
      <c r="KOZ255" s="87"/>
      <c r="KPA255" s="87"/>
      <c r="KPB255" s="87"/>
      <c r="KPC255" s="87"/>
      <c r="KPD255" s="87"/>
      <c r="KPE255" s="87"/>
      <c r="KPF255" s="87"/>
      <c r="KPG255" s="87"/>
      <c r="KPH255" s="87"/>
      <c r="KPI255" s="87"/>
      <c r="KPJ255" s="87"/>
      <c r="KPK255" s="87"/>
      <c r="KPL255" s="87"/>
      <c r="KPM255" s="87"/>
      <c r="KPN255" s="87"/>
      <c r="KPO255" s="87"/>
      <c r="KPP255" s="87"/>
      <c r="KPQ255" s="87"/>
      <c r="KPR255" s="87"/>
      <c r="KPS255" s="87"/>
      <c r="KPT255" s="87"/>
      <c r="KPU255" s="87"/>
      <c r="KPV255" s="87"/>
      <c r="KPW255" s="87"/>
      <c r="KPX255" s="87"/>
      <c r="KPY255" s="87"/>
      <c r="KPZ255" s="87"/>
      <c r="KQA255" s="87"/>
      <c r="KQB255" s="87"/>
      <c r="KQC255" s="87"/>
      <c r="KQD255" s="87"/>
      <c r="KQE255" s="87"/>
      <c r="KQF255" s="87"/>
      <c r="KQG255" s="87"/>
      <c r="KQH255" s="87"/>
      <c r="KQI255" s="87"/>
      <c r="KQJ255" s="87"/>
      <c r="KQK255" s="87"/>
      <c r="KQL255" s="87"/>
      <c r="KQM255" s="87"/>
      <c r="KQN255" s="87"/>
      <c r="KQO255" s="87"/>
      <c r="KQP255" s="87"/>
      <c r="KQQ255" s="87"/>
      <c r="KQR255" s="87"/>
      <c r="KQS255" s="87"/>
      <c r="KQT255" s="87"/>
      <c r="KQU255" s="87"/>
      <c r="KQV255" s="87"/>
      <c r="KQW255" s="87"/>
      <c r="KQX255" s="87"/>
      <c r="KQY255" s="87"/>
      <c r="KQZ255" s="87"/>
      <c r="KRA255" s="87"/>
      <c r="KRB255" s="87"/>
      <c r="KRC255" s="87"/>
      <c r="KRD255" s="87"/>
      <c r="KRE255" s="87"/>
      <c r="KRF255" s="87"/>
      <c r="KRG255" s="87"/>
      <c r="KRH255" s="87"/>
      <c r="KRI255" s="87"/>
      <c r="KRJ255" s="87"/>
      <c r="KRK255" s="87"/>
      <c r="KRL255" s="87"/>
      <c r="KRM255" s="87"/>
      <c r="KRN255" s="87"/>
      <c r="KRO255" s="87"/>
      <c r="KRP255" s="87"/>
      <c r="KRQ255" s="87"/>
      <c r="KRR255" s="87"/>
      <c r="KRS255" s="87"/>
      <c r="KRT255" s="87"/>
      <c r="KRU255" s="87"/>
      <c r="KRV255" s="87"/>
      <c r="KRW255" s="87"/>
      <c r="KRX255" s="87"/>
      <c r="KRY255" s="87"/>
      <c r="KRZ255" s="87"/>
      <c r="KSA255" s="87"/>
      <c r="KSB255" s="87"/>
      <c r="KSC255" s="87"/>
      <c r="KSD255" s="87"/>
      <c r="KSE255" s="87"/>
      <c r="KSF255" s="87"/>
      <c r="KSG255" s="87"/>
      <c r="KSH255" s="87"/>
      <c r="KSI255" s="87"/>
      <c r="KSJ255" s="87"/>
      <c r="KSK255" s="87"/>
      <c r="KSL255" s="87"/>
      <c r="KSM255" s="87"/>
      <c r="KSN255" s="87"/>
      <c r="KSO255" s="87"/>
      <c r="KSP255" s="87"/>
      <c r="KSQ255" s="87"/>
      <c r="KSR255" s="87"/>
      <c r="KSS255" s="87"/>
      <c r="KST255" s="87"/>
      <c r="KSU255" s="87"/>
      <c r="KSV255" s="87"/>
      <c r="KSW255" s="87"/>
      <c r="KSX255" s="87"/>
      <c r="KSY255" s="87"/>
      <c r="KSZ255" s="87"/>
      <c r="KTA255" s="87"/>
      <c r="KTB255" s="87"/>
      <c r="KTC255" s="87"/>
      <c r="KTD255" s="87"/>
      <c r="KTE255" s="87"/>
      <c r="KTF255" s="87"/>
      <c r="KTG255" s="87"/>
      <c r="KTH255" s="87"/>
      <c r="KTI255" s="87"/>
      <c r="KTJ255" s="87"/>
      <c r="KTK255" s="87"/>
      <c r="KTL255" s="87"/>
      <c r="KTM255" s="87"/>
      <c r="KTN255" s="87"/>
      <c r="KTO255" s="87"/>
      <c r="KTP255" s="87"/>
      <c r="KTQ255" s="87"/>
      <c r="KTR255" s="87"/>
      <c r="KTS255" s="87"/>
      <c r="KTT255" s="87"/>
      <c r="KTU255" s="87"/>
      <c r="KTV255" s="87"/>
      <c r="KTW255" s="87"/>
      <c r="KTX255" s="87"/>
      <c r="KTY255" s="87"/>
      <c r="KTZ255" s="87"/>
      <c r="KUA255" s="87"/>
      <c r="KUB255" s="87"/>
      <c r="KUC255" s="87"/>
      <c r="KUD255" s="87"/>
      <c r="KUE255" s="87"/>
      <c r="KUF255" s="87"/>
      <c r="KUG255" s="87"/>
      <c r="KUH255" s="87"/>
      <c r="KUI255" s="87"/>
      <c r="KUJ255" s="87"/>
      <c r="KUK255" s="87"/>
      <c r="KUL255" s="87"/>
      <c r="KUM255" s="87"/>
      <c r="KUN255" s="87"/>
      <c r="KUO255" s="87"/>
      <c r="KUP255" s="87"/>
      <c r="KUQ255" s="87"/>
      <c r="KUR255" s="87"/>
      <c r="KUS255" s="87"/>
      <c r="KUT255" s="87"/>
      <c r="KUU255" s="87"/>
      <c r="KUV255" s="87"/>
      <c r="KUW255" s="87"/>
      <c r="KUX255" s="87"/>
      <c r="KUY255" s="87"/>
      <c r="KUZ255" s="87"/>
      <c r="KVA255" s="87"/>
      <c r="KVB255" s="87"/>
      <c r="KVC255" s="87"/>
      <c r="KVD255" s="87"/>
      <c r="KVE255" s="87"/>
      <c r="KVF255" s="87"/>
      <c r="KVG255" s="87"/>
      <c r="KVH255" s="87"/>
      <c r="KVI255" s="87"/>
      <c r="KVJ255" s="87"/>
      <c r="KVK255" s="87"/>
      <c r="KVL255" s="87"/>
      <c r="KVM255" s="87"/>
      <c r="KVN255" s="87"/>
      <c r="KVO255" s="87"/>
      <c r="KVP255" s="87"/>
      <c r="KVQ255" s="87"/>
      <c r="KVR255" s="87"/>
      <c r="KVS255" s="87"/>
      <c r="KVT255" s="87"/>
      <c r="KVU255" s="87"/>
      <c r="KVV255" s="87"/>
      <c r="KVW255" s="87"/>
      <c r="KVX255" s="87"/>
      <c r="KVY255" s="87"/>
      <c r="KVZ255" s="87"/>
      <c r="KWA255" s="87"/>
      <c r="KWB255" s="87"/>
      <c r="KWC255" s="87"/>
      <c r="KWD255" s="87"/>
      <c r="KWE255" s="87"/>
      <c r="KWF255" s="87"/>
      <c r="KWG255" s="87"/>
      <c r="KWH255" s="87"/>
      <c r="KWI255" s="87"/>
      <c r="KWJ255" s="87"/>
      <c r="KWK255" s="87"/>
      <c r="KWL255" s="87"/>
      <c r="KWM255" s="87"/>
      <c r="KWN255" s="87"/>
      <c r="KWO255" s="87"/>
      <c r="KWP255" s="87"/>
      <c r="KWQ255" s="87"/>
      <c r="KWR255" s="87"/>
      <c r="KWS255" s="87"/>
      <c r="KWT255" s="87"/>
      <c r="KWU255" s="87"/>
      <c r="KWV255" s="87"/>
      <c r="KWW255" s="87"/>
      <c r="KWX255" s="87"/>
      <c r="KWY255" s="87"/>
      <c r="KWZ255" s="87"/>
      <c r="KXA255" s="87"/>
      <c r="KXB255" s="87"/>
      <c r="KXC255" s="87"/>
      <c r="KXD255" s="87"/>
      <c r="KXE255" s="87"/>
      <c r="KXF255" s="87"/>
      <c r="KXG255" s="87"/>
      <c r="KXH255" s="87"/>
      <c r="KXI255" s="87"/>
      <c r="KXJ255" s="87"/>
      <c r="KXK255" s="87"/>
      <c r="KXL255" s="87"/>
      <c r="KXM255" s="87"/>
      <c r="KXN255" s="87"/>
      <c r="KXO255" s="87"/>
      <c r="KXP255" s="87"/>
      <c r="KXQ255" s="87"/>
      <c r="KXR255" s="87"/>
      <c r="KXS255" s="87"/>
      <c r="KXT255" s="87"/>
      <c r="KXU255" s="87"/>
      <c r="KXV255" s="87"/>
      <c r="KXW255" s="87"/>
      <c r="KXX255" s="87"/>
      <c r="KXY255" s="87"/>
      <c r="KXZ255" s="87"/>
      <c r="KYA255" s="87"/>
      <c r="KYB255" s="87"/>
      <c r="KYC255" s="87"/>
      <c r="KYD255" s="87"/>
      <c r="KYE255" s="87"/>
      <c r="KYF255" s="87"/>
      <c r="KYG255" s="87"/>
      <c r="KYH255" s="87"/>
      <c r="KYI255" s="87"/>
      <c r="KYJ255" s="87"/>
      <c r="KYK255" s="87"/>
      <c r="KYL255" s="87"/>
      <c r="KYM255" s="87"/>
      <c r="KYN255" s="87"/>
      <c r="KYO255" s="87"/>
      <c r="KYP255" s="87"/>
      <c r="KYQ255" s="87"/>
      <c r="KYR255" s="87"/>
      <c r="KYS255" s="87"/>
      <c r="KYT255" s="87"/>
      <c r="KYU255" s="87"/>
      <c r="KYV255" s="87"/>
      <c r="KYW255" s="87"/>
      <c r="KYX255" s="87"/>
      <c r="KYY255" s="87"/>
      <c r="KYZ255" s="87"/>
      <c r="KZA255" s="87"/>
      <c r="KZB255" s="87"/>
      <c r="KZC255" s="87"/>
      <c r="KZD255" s="87"/>
      <c r="KZE255" s="87"/>
      <c r="KZF255" s="87"/>
      <c r="KZG255" s="87"/>
      <c r="KZH255" s="87"/>
      <c r="KZI255" s="87"/>
      <c r="KZJ255" s="87"/>
      <c r="KZK255" s="87"/>
      <c r="KZL255" s="87"/>
      <c r="KZM255" s="87"/>
      <c r="KZN255" s="87"/>
      <c r="KZO255" s="87"/>
      <c r="KZP255" s="87"/>
      <c r="KZQ255" s="87"/>
      <c r="KZR255" s="87"/>
      <c r="KZS255" s="87"/>
      <c r="KZT255" s="87"/>
      <c r="KZU255" s="87"/>
      <c r="KZV255" s="87"/>
      <c r="KZW255" s="87"/>
      <c r="KZX255" s="87"/>
      <c r="KZY255" s="87"/>
      <c r="KZZ255" s="87"/>
      <c r="LAA255" s="87"/>
      <c r="LAB255" s="87"/>
      <c r="LAC255" s="87"/>
      <c r="LAD255" s="87"/>
      <c r="LAE255" s="87"/>
      <c r="LAF255" s="87"/>
      <c r="LAG255" s="87"/>
      <c r="LAH255" s="87"/>
      <c r="LAI255" s="87"/>
      <c r="LAJ255" s="87"/>
      <c r="LAK255" s="87"/>
      <c r="LAL255" s="87"/>
      <c r="LAM255" s="87"/>
      <c r="LAN255" s="87"/>
      <c r="LAO255" s="87"/>
      <c r="LAP255" s="87"/>
      <c r="LAQ255" s="87"/>
      <c r="LAR255" s="87"/>
      <c r="LAS255" s="87"/>
      <c r="LAT255" s="87"/>
      <c r="LAU255" s="87"/>
      <c r="LAV255" s="87"/>
      <c r="LAW255" s="87"/>
      <c r="LAX255" s="87"/>
      <c r="LAY255" s="87"/>
      <c r="LAZ255" s="87"/>
      <c r="LBA255" s="87"/>
      <c r="LBB255" s="87"/>
      <c r="LBC255" s="87"/>
      <c r="LBD255" s="87"/>
      <c r="LBE255" s="87"/>
      <c r="LBF255" s="87"/>
      <c r="LBG255" s="87"/>
      <c r="LBH255" s="87"/>
      <c r="LBI255" s="87"/>
      <c r="LBJ255" s="87"/>
      <c r="LBK255" s="87"/>
      <c r="LBL255" s="87"/>
      <c r="LBM255" s="87"/>
      <c r="LBN255" s="87"/>
      <c r="LBO255" s="87"/>
      <c r="LBP255" s="87"/>
      <c r="LBQ255" s="87"/>
      <c r="LBR255" s="87"/>
      <c r="LBS255" s="87"/>
      <c r="LBT255" s="87"/>
      <c r="LBU255" s="87"/>
      <c r="LBV255" s="87"/>
      <c r="LBW255" s="87"/>
      <c r="LBX255" s="87"/>
      <c r="LBY255" s="87"/>
      <c r="LBZ255" s="87"/>
      <c r="LCA255" s="87"/>
      <c r="LCB255" s="87"/>
      <c r="LCC255" s="87"/>
      <c r="LCD255" s="87"/>
      <c r="LCE255" s="87"/>
      <c r="LCF255" s="87"/>
      <c r="LCG255" s="87"/>
      <c r="LCH255" s="87"/>
      <c r="LCI255" s="87"/>
      <c r="LCJ255" s="87"/>
      <c r="LCK255" s="87"/>
      <c r="LCL255" s="87"/>
      <c r="LCM255" s="87"/>
      <c r="LCN255" s="87"/>
      <c r="LCO255" s="87"/>
      <c r="LCP255" s="87"/>
      <c r="LCQ255" s="87"/>
      <c r="LCR255" s="87"/>
      <c r="LCS255" s="87"/>
      <c r="LCT255" s="87"/>
      <c r="LCU255" s="87"/>
      <c r="LCV255" s="87"/>
      <c r="LCW255" s="87"/>
      <c r="LCX255" s="87"/>
      <c r="LCY255" s="87"/>
      <c r="LCZ255" s="87"/>
      <c r="LDA255" s="87"/>
      <c r="LDB255" s="87"/>
      <c r="LDC255" s="87"/>
      <c r="LDD255" s="87"/>
      <c r="LDE255" s="87"/>
      <c r="LDF255" s="87"/>
      <c r="LDG255" s="87"/>
      <c r="LDH255" s="87"/>
      <c r="LDI255" s="87"/>
      <c r="LDJ255" s="87"/>
      <c r="LDK255" s="87"/>
      <c r="LDL255" s="87"/>
      <c r="LDM255" s="87"/>
      <c r="LDN255" s="87"/>
      <c r="LDO255" s="87"/>
      <c r="LDP255" s="87"/>
      <c r="LDQ255" s="87"/>
      <c r="LDR255" s="87"/>
      <c r="LDS255" s="87"/>
      <c r="LDT255" s="87"/>
      <c r="LDU255" s="87"/>
      <c r="LDV255" s="87"/>
      <c r="LDW255" s="87"/>
      <c r="LDX255" s="87"/>
      <c r="LDY255" s="87"/>
      <c r="LDZ255" s="87"/>
      <c r="LEA255" s="87"/>
      <c r="LEB255" s="87"/>
      <c r="LEC255" s="87"/>
      <c r="LED255" s="87"/>
      <c r="LEE255" s="87"/>
      <c r="LEF255" s="87"/>
      <c r="LEG255" s="87"/>
      <c r="LEH255" s="87"/>
      <c r="LEI255" s="87"/>
      <c r="LEJ255" s="87"/>
      <c r="LEK255" s="87"/>
      <c r="LEL255" s="87"/>
      <c r="LEM255" s="87"/>
      <c r="LEN255" s="87"/>
      <c r="LEO255" s="87"/>
      <c r="LEP255" s="87"/>
      <c r="LEQ255" s="87"/>
      <c r="LER255" s="87"/>
      <c r="LES255" s="87"/>
      <c r="LET255" s="87"/>
      <c r="LEU255" s="87"/>
      <c r="LEV255" s="87"/>
      <c r="LEW255" s="87"/>
      <c r="LEX255" s="87"/>
      <c r="LEY255" s="87"/>
      <c r="LEZ255" s="87"/>
      <c r="LFA255" s="87"/>
      <c r="LFB255" s="87"/>
      <c r="LFC255" s="87"/>
      <c r="LFD255" s="87"/>
      <c r="LFE255" s="87"/>
      <c r="LFF255" s="87"/>
      <c r="LFG255" s="87"/>
      <c r="LFH255" s="87"/>
      <c r="LFI255" s="87"/>
      <c r="LFJ255" s="87"/>
      <c r="LFK255" s="87"/>
      <c r="LFL255" s="87"/>
      <c r="LFM255" s="87"/>
      <c r="LFN255" s="87"/>
      <c r="LFO255" s="87"/>
      <c r="LFP255" s="87"/>
      <c r="LFQ255" s="87"/>
      <c r="LFR255" s="87"/>
      <c r="LFS255" s="87"/>
      <c r="LFT255" s="87"/>
      <c r="LFU255" s="87"/>
      <c r="LFV255" s="87"/>
      <c r="LFW255" s="87"/>
      <c r="LFX255" s="87"/>
      <c r="LFY255" s="87"/>
      <c r="LFZ255" s="87"/>
      <c r="LGA255" s="87"/>
      <c r="LGB255" s="87"/>
      <c r="LGC255" s="87"/>
      <c r="LGD255" s="87"/>
      <c r="LGE255" s="87"/>
      <c r="LGF255" s="87"/>
      <c r="LGG255" s="87"/>
      <c r="LGH255" s="87"/>
      <c r="LGI255" s="87"/>
      <c r="LGJ255" s="87"/>
      <c r="LGK255" s="87"/>
      <c r="LGL255" s="87"/>
      <c r="LGM255" s="87"/>
      <c r="LGN255" s="87"/>
      <c r="LGO255" s="87"/>
      <c r="LGP255" s="87"/>
      <c r="LGQ255" s="87"/>
      <c r="LGR255" s="87"/>
      <c r="LGS255" s="87"/>
      <c r="LGT255" s="87"/>
      <c r="LGU255" s="87"/>
      <c r="LGV255" s="87"/>
      <c r="LGW255" s="87"/>
      <c r="LGX255" s="87"/>
      <c r="LGY255" s="87"/>
      <c r="LGZ255" s="87"/>
      <c r="LHA255" s="87"/>
      <c r="LHB255" s="87"/>
      <c r="LHC255" s="87"/>
      <c r="LHD255" s="87"/>
      <c r="LHE255" s="87"/>
      <c r="LHF255" s="87"/>
      <c r="LHG255" s="87"/>
      <c r="LHH255" s="87"/>
      <c r="LHI255" s="87"/>
      <c r="LHJ255" s="87"/>
      <c r="LHK255" s="87"/>
      <c r="LHL255" s="87"/>
      <c r="LHM255" s="87"/>
      <c r="LHN255" s="87"/>
      <c r="LHO255" s="87"/>
      <c r="LHP255" s="87"/>
      <c r="LHQ255" s="87"/>
      <c r="LHR255" s="87"/>
      <c r="LHS255" s="87"/>
      <c r="LHT255" s="87"/>
      <c r="LHU255" s="87"/>
      <c r="LHV255" s="87"/>
      <c r="LHW255" s="87"/>
      <c r="LHX255" s="87"/>
      <c r="LHY255" s="87"/>
      <c r="LHZ255" s="87"/>
      <c r="LIA255" s="87"/>
      <c r="LIB255" s="87"/>
      <c r="LIC255" s="87"/>
      <c r="LID255" s="87"/>
      <c r="LIE255" s="87"/>
      <c r="LIF255" s="87"/>
      <c r="LIG255" s="87"/>
      <c r="LIH255" s="87"/>
      <c r="LII255" s="87"/>
      <c r="LIJ255" s="87"/>
      <c r="LIK255" s="87"/>
      <c r="LIL255" s="87"/>
      <c r="LIM255" s="87"/>
      <c r="LIN255" s="87"/>
      <c r="LIO255" s="87"/>
      <c r="LIP255" s="87"/>
      <c r="LIQ255" s="87"/>
      <c r="LIR255" s="87"/>
      <c r="LIS255" s="87"/>
      <c r="LIT255" s="87"/>
      <c r="LIU255" s="87"/>
      <c r="LIV255" s="87"/>
      <c r="LIW255" s="87"/>
      <c r="LIX255" s="87"/>
      <c r="LIY255" s="87"/>
      <c r="LIZ255" s="87"/>
      <c r="LJA255" s="87"/>
      <c r="LJB255" s="87"/>
      <c r="LJC255" s="87"/>
      <c r="LJD255" s="87"/>
      <c r="LJE255" s="87"/>
      <c r="LJF255" s="87"/>
      <c r="LJG255" s="87"/>
      <c r="LJH255" s="87"/>
      <c r="LJI255" s="87"/>
      <c r="LJJ255" s="87"/>
      <c r="LJK255" s="87"/>
      <c r="LJL255" s="87"/>
      <c r="LJM255" s="87"/>
      <c r="LJN255" s="87"/>
      <c r="LJO255" s="87"/>
      <c r="LJP255" s="87"/>
      <c r="LJQ255" s="87"/>
      <c r="LJR255" s="87"/>
      <c r="LJS255" s="87"/>
      <c r="LJT255" s="87"/>
      <c r="LJU255" s="87"/>
      <c r="LJV255" s="87"/>
      <c r="LJW255" s="87"/>
      <c r="LJX255" s="87"/>
      <c r="LJY255" s="87"/>
      <c r="LJZ255" s="87"/>
      <c r="LKA255" s="87"/>
      <c r="LKB255" s="87"/>
      <c r="LKC255" s="87"/>
      <c r="LKD255" s="87"/>
      <c r="LKE255" s="87"/>
      <c r="LKF255" s="87"/>
      <c r="LKG255" s="87"/>
      <c r="LKH255" s="87"/>
      <c r="LKI255" s="87"/>
      <c r="LKJ255" s="87"/>
      <c r="LKK255" s="87"/>
      <c r="LKL255" s="87"/>
      <c r="LKM255" s="87"/>
      <c r="LKN255" s="87"/>
      <c r="LKO255" s="87"/>
      <c r="LKP255" s="87"/>
      <c r="LKQ255" s="87"/>
      <c r="LKR255" s="87"/>
      <c r="LKS255" s="87"/>
      <c r="LKT255" s="87"/>
      <c r="LKU255" s="87"/>
      <c r="LKV255" s="87"/>
      <c r="LKW255" s="87"/>
      <c r="LKX255" s="87"/>
      <c r="LKY255" s="87"/>
      <c r="LKZ255" s="87"/>
      <c r="LLA255" s="87"/>
      <c r="LLB255" s="87"/>
      <c r="LLC255" s="87"/>
      <c r="LLD255" s="87"/>
      <c r="LLE255" s="87"/>
      <c r="LLF255" s="87"/>
      <c r="LLG255" s="87"/>
      <c r="LLH255" s="87"/>
      <c r="LLI255" s="87"/>
      <c r="LLJ255" s="87"/>
      <c r="LLK255" s="87"/>
      <c r="LLL255" s="87"/>
      <c r="LLM255" s="87"/>
      <c r="LLN255" s="87"/>
      <c r="LLO255" s="87"/>
      <c r="LLP255" s="87"/>
      <c r="LLQ255" s="87"/>
      <c r="LLR255" s="87"/>
      <c r="LLS255" s="87"/>
      <c r="LLT255" s="87"/>
      <c r="LLU255" s="87"/>
      <c r="LLV255" s="87"/>
      <c r="LLW255" s="87"/>
      <c r="LLX255" s="87"/>
      <c r="LLY255" s="87"/>
      <c r="LLZ255" s="87"/>
      <c r="LMA255" s="87"/>
      <c r="LMB255" s="87"/>
      <c r="LMC255" s="87"/>
      <c r="LMD255" s="87"/>
      <c r="LME255" s="87"/>
      <c r="LMF255" s="87"/>
      <c r="LMG255" s="87"/>
      <c r="LMH255" s="87"/>
      <c r="LMI255" s="87"/>
      <c r="LMJ255" s="87"/>
      <c r="LMK255" s="87"/>
      <c r="LML255" s="87"/>
      <c r="LMM255" s="87"/>
      <c r="LMN255" s="87"/>
      <c r="LMO255" s="87"/>
      <c r="LMP255" s="87"/>
      <c r="LMQ255" s="87"/>
      <c r="LMR255" s="87"/>
      <c r="LMS255" s="87"/>
      <c r="LMT255" s="87"/>
      <c r="LMU255" s="87"/>
      <c r="LMV255" s="87"/>
      <c r="LMW255" s="87"/>
      <c r="LMX255" s="87"/>
      <c r="LMY255" s="87"/>
      <c r="LMZ255" s="87"/>
      <c r="LNA255" s="87"/>
      <c r="LNB255" s="87"/>
      <c r="LNC255" s="87"/>
      <c r="LND255" s="87"/>
      <c r="LNE255" s="87"/>
      <c r="LNF255" s="87"/>
      <c r="LNG255" s="87"/>
      <c r="LNH255" s="87"/>
      <c r="LNI255" s="87"/>
      <c r="LNJ255" s="87"/>
      <c r="LNK255" s="87"/>
      <c r="LNL255" s="87"/>
      <c r="LNM255" s="87"/>
      <c r="LNN255" s="87"/>
      <c r="LNO255" s="87"/>
      <c r="LNP255" s="87"/>
      <c r="LNQ255" s="87"/>
      <c r="LNR255" s="87"/>
      <c r="LNS255" s="87"/>
      <c r="LNT255" s="87"/>
      <c r="LNU255" s="87"/>
      <c r="LNV255" s="87"/>
      <c r="LNW255" s="87"/>
      <c r="LNX255" s="87"/>
      <c r="LNY255" s="87"/>
      <c r="LNZ255" s="87"/>
      <c r="LOA255" s="87"/>
      <c r="LOB255" s="87"/>
      <c r="LOC255" s="87"/>
      <c r="LOD255" s="87"/>
      <c r="LOE255" s="87"/>
      <c r="LOF255" s="87"/>
      <c r="LOG255" s="87"/>
      <c r="LOH255" s="87"/>
      <c r="LOI255" s="87"/>
      <c r="LOJ255" s="87"/>
      <c r="LOK255" s="87"/>
      <c r="LOL255" s="87"/>
      <c r="LOM255" s="87"/>
      <c r="LON255" s="87"/>
      <c r="LOO255" s="87"/>
      <c r="LOP255" s="87"/>
      <c r="LOQ255" s="87"/>
      <c r="LOR255" s="87"/>
      <c r="LOS255" s="87"/>
      <c r="LOT255" s="87"/>
      <c r="LOU255" s="87"/>
      <c r="LOV255" s="87"/>
      <c r="LOW255" s="87"/>
      <c r="LOX255" s="87"/>
      <c r="LOY255" s="87"/>
      <c r="LOZ255" s="87"/>
      <c r="LPA255" s="87"/>
      <c r="LPB255" s="87"/>
      <c r="LPC255" s="87"/>
      <c r="LPD255" s="87"/>
      <c r="LPE255" s="87"/>
      <c r="LPF255" s="87"/>
      <c r="LPG255" s="87"/>
      <c r="LPH255" s="87"/>
      <c r="LPI255" s="87"/>
      <c r="LPJ255" s="87"/>
      <c r="LPK255" s="87"/>
      <c r="LPL255" s="87"/>
      <c r="LPM255" s="87"/>
      <c r="LPN255" s="87"/>
      <c r="LPO255" s="87"/>
      <c r="LPP255" s="87"/>
      <c r="LPQ255" s="87"/>
      <c r="LPR255" s="87"/>
      <c r="LPS255" s="87"/>
      <c r="LPT255" s="87"/>
      <c r="LPU255" s="87"/>
      <c r="LPV255" s="87"/>
      <c r="LPW255" s="87"/>
      <c r="LPX255" s="87"/>
      <c r="LPY255" s="87"/>
      <c r="LPZ255" s="87"/>
      <c r="LQA255" s="87"/>
      <c r="LQB255" s="87"/>
      <c r="LQC255" s="87"/>
      <c r="LQD255" s="87"/>
      <c r="LQE255" s="87"/>
      <c r="LQF255" s="87"/>
      <c r="LQG255" s="87"/>
      <c r="LQH255" s="87"/>
      <c r="LQI255" s="87"/>
      <c r="LQJ255" s="87"/>
      <c r="LQK255" s="87"/>
      <c r="LQL255" s="87"/>
      <c r="LQM255" s="87"/>
      <c r="LQN255" s="87"/>
      <c r="LQO255" s="87"/>
      <c r="LQP255" s="87"/>
      <c r="LQQ255" s="87"/>
      <c r="LQR255" s="87"/>
      <c r="LQS255" s="87"/>
      <c r="LQT255" s="87"/>
      <c r="LQU255" s="87"/>
      <c r="LQV255" s="87"/>
      <c r="LQW255" s="87"/>
      <c r="LQX255" s="87"/>
      <c r="LQY255" s="87"/>
      <c r="LQZ255" s="87"/>
      <c r="LRA255" s="87"/>
      <c r="LRB255" s="87"/>
      <c r="LRC255" s="87"/>
      <c r="LRD255" s="87"/>
      <c r="LRE255" s="87"/>
      <c r="LRF255" s="87"/>
      <c r="LRG255" s="87"/>
      <c r="LRH255" s="87"/>
      <c r="LRI255" s="87"/>
      <c r="LRJ255" s="87"/>
      <c r="LRK255" s="87"/>
      <c r="LRL255" s="87"/>
      <c r="LRM255" s="87"/>
      <c r="LRN255" s="87"/>
      <c r="LRO255" s="87"/>
      <c r="LRP255" s="87"/>
      <c r="LRQ255" s="87"/>
      <c r="LRR255" s="87"/>
      <c r="LRS255" s="87"/>
      <c r="LRT255" s="87"/>
      <c r="LRU255" s="87"/>
      <c r="LRV255" s="87"/>
      <c r="LRW255" s="87"/>
      <c r="LRX255" s="87"/>
      <c r="LRY255" s="87"/>
      <c r="LRZ255" s="87"/>
      <c r="LSA255" s="87"/>
      <c r="LSB255" s="87"/>
      <c r="LSC255" s="87"/>
      <c r="LSD255" s="87"/>
      <c r="LSE255" s="87"/>
      <c r="LSF255" s="87"/>
      <c r="LSG255" s="87"/>
      <c r="LSH255" s="87"/>
      <c r="LSI255" s="87"/>
      <c r="LSJ255" s="87"/>
      <c r="LSK255" s="87"/>
      <c r="LSL255" s="87"/>
      <c r="LSM255" s="87"/>
      <c r="LSN255" s="87"/>
      <c r="LSO255" s="87"/>
      <c r="LSP255" s="87"/>
      <c r="LSQ255" s="87"/>
      <c r="LSR255" s="87"/>
      <c r="LSS255" s="87"/>
      <c r="LST255" s="87"/>
      <c r="LSU255" s="87"/>
      <c r="LSV255" s="87"/>
      <c r="LSW255" s="87"/>
      <c r="LSX255" s="87"/>
      <c r="LSY255" s="87"/>
      <c r="LSZ255" s="87"/>
      <c r="LTA255" s="87"/>
      <c r="LTB255" s="87"/>
      <c r="LTC255" s="87"/>
      <c r="LTD255" s="87"/>
      <c r="LTE255" s="87"/>
      <c r="LTF255" s="87"/>
      <c r="LTG255" s="87"/>
      <c r="LTH255" s="87"/>
      <c r="LTI255" s="87"/>
      <c r="LTJ255" s="87"/>
      <c r="LTK255" s="87"/>
      <c r="LTL255" s="87"/>
      <c r="LTM255" s="87"/>
      <c r="LTN255" s="87"/>
      <c r="LTO255" s="87"/>
      <c r="LTP255" s="87"/>
      <c r="LTQ255" s="87"/>
      <c r="LTR255" s="87"/>
      <c r="LTS255" s="87"/>
      <c r="LTT255" s="87"/>
      <c r="LTU255" s="87"/>
      <c r="LTV255" s="87"/>
      <c r="LTW255" s="87"/>
      <c r="LTX255" s="87"/>
      <c r="LTY255" s="87"/>
      <c r="LTZ255" s="87"/>
      <c r="LUA255" s="87"/>
      <c r="LUB255" s="87"/>
      <c r="LUC255" s="87"/>
      <c r="LUD255" s="87"/>
      <c r="LUE255" s="87"/>
      <c r="LUF255" s="87"/>
      <c r="LUG255" s="87"/>
      <c r="LUH255" s="87"/>
      <c r="LUI255" s="87"/>
      <c r="LUJ255" s="87"/>
      <c r="LUK255" s="87"/>
      <c r="LUL255" s="87"/>
      <c r="LUM255" s="87"/>
      <c r="LUN255" s="87"/>
      <c r="LUO255" s="87"/>
      <c r="LUP255" s="87"/>
      <c r="LUQ255" s="87"/>
      <c r="LUR255" s="87"/>
      <c r="LUS255" s="87"/>
      <c r="LUT255" s="87"/>
      <c r="LUU255" s="87"/>
      <c r="LUV255" s="87"/>
      <c r="LUW255" s="87"/>
      <c r="LUX255" s="87"/>
      <c r="LUY255" s="87"/>
      <c r="LUZ255" s="87"/>
      <c r="LVA255" s="87"/>
      <c r="LVB255" s="87"/>
      <c r="LVC255" s="87"/>
      <c r="LVD255" s="87"/>
      <c r="LVE255" s="87"/>
      <c r="LVF255" s="87"/>
      <c r="LVG255" s="87"/>
      <c r="LVH255" s="87"/>
      <c r="LVI255" s="87"/>
      <c r="LVJ255" s="87"/>
      <c r="LVK255" s="87"/>
      <c r="LVL255" s="87"/>
      <c r="LVM255" s="87"/>
      <c r="LVN255" s="87"/>
      <c r="LVO255" s="87"/>
      <c r="LVP255" s="87"/>
      <c r="LVQ255" s="87"/>
      <c r="LVR255" s="87"/>
      <c r="LVS255" s="87"/>
      <c r="LVT255" s="87"/>
      <c r="LVU255" s="87"/>
      <c r="LVV255" s="87"/>
      <c r="LVW255" s="87"/>
      <c r="LVX255" s="87"/>
      <c r="LVY255" s="87"/>
      <c r="LVZ255" s="87"/>
      <c r="LWA255" s="87"/>
      <c r="LWB255" s="87"/>
      <c r="LWC255" s="87"/>
      <c r="LWD255" s="87"/>
      <c r="LWE255" s="87"/>
      <c r="LWF255" s="87"/>
      <c r="LWG255" s="87"/>
      <c r="LWH255" s="87"/>
      <c r="LWI255" s="87"/>
      <c r="LWJ255" s="87"/>
      <c r="LWK255" s="87"/>
      <c r="LWL255" s="87"/>
      <c r="LWM255" s="87"/>
      <c r="LWN255" s="87"/>
      <c r="LWO255" s="87"/>
      <c r="LWP255" s="87"/>
      <c r="LWQ255" s="87"/>
      <c r="LWR255" s="87"/>
      <c r="LWS255" s="87"/>
      <c r="LWT255" s="87"/>
      <c r="LWU255" s="87"/>
      <c r="LWV255" s="87"/>
      <c r="LWW255" s="87"/>
      <c r="LWX255" s="87"/>
      <c r="LWY255" s="87"/>
      <c r="LWZ255" s="87"/>
      <c r="LXA255" s="87"/>
      <c r="LXB255" s="87"/>
      <c r="LXC255" s="87"/>
      <c r="LXD255" s="87"/>
      <c r="LXE255" s="87"/>
      <c r="LXF255" s="87"/>
      <c r="LXG255" s="87"/>
      <c r="LXH255" s="87"/>
      <c r="LXI255" s="87"/>
      <c r="LXJ255" s="87"/>
      <c r="LXK255" s="87"/>
      <c r="LXL255" s="87"/>
      <c r="LXM255" s="87"/>
      <c r="LXN255" s="87"/>
      <c r="LXO255" s="87"/>
      <c r="LXP255" s="87"/>
      <c r="LXQ255" s="87"/>
      <c r="LXR255" s="87"/>
      <c r="LXS255" s="87"/>
      <c r="LXT255" s="87"/>
      <c r="LXU255" s="87"/>
      <c r="LXV255" s="87"/>
      <c r="LXW255" s="87"/>
      <c r="LXX255" s="87"/>
      <c r="LXY255" s="87"/>
      <c r="LXZ255" s="87"/>
      <c r="LYA255" s="87"/>
      <c r="LYB255" s="87"/>
      <c r="LYC255" s="87"/>
      <c r="LYD255" s="87"/>
      <c r="LYE255" s="87"/>
      <c r="LYF255" s="87"/>
      <c r="LYG255" s="87"/>
      <c r="LYH255" s="87"/>
      <c r="LYI255" s="87"/>
      <c r="LYJ255" s="87"/>
      <c r="LYK255" s="87"/>
      <c r="LYL255" s="87"/>
      <c r="LYM255" s="87"/>
      <c r="LYN255" s="87"/>
      <c r="LYO255" s="87"/>
      <c r="LYP255" s="87"/>
      <c r="LYQ255" s="87"/>
      <c r="LYR255" s="87"/>
      <c r="LYS255" s="87"/>
      <c r="LYT255" s="87"/>
      <c r="LYU255" s="87"/>
      <c r="LYV255" s="87"/>
      <c r="LYW255" s="87"/>
      <c r="LYX255" s="87"/>
      <c r="LYY255" s="87"/>
      <c r="LYZ255" s="87"/>
      <c r="LZA255" s="87"/>
      <c r="LZB255" s="87"/>
      <c r="LZC255" s="87"/>
      <c r="LZD255" s="87"/>
      <c r="LZE255" s="87"/>
      <c r="LZF255" s="87"/>
      <c r="LZG255" s="87"/>
      <c r="LZH255" s="87"/>
      <c r="LZI255" s="87"/>
      <c r="LZJ255" s="87"/>
      <c r="LZK255" s="87"/>
      <c r="LZL255" s="87"/>
      <c r="LZM255" s="87"/>
      <c r="LZN255" s="87"/>
      <c r="LZO255" s="87"/>
      <c r="LZP255" s="87"/>
      <c r="LZQ255" s="87"/>
      <c r="LZR255" s="87"/>
      <c r="LZS255" s="87"/>
      <c r="LZT255" s="87"/>
      <c r="LZU255" s="87"/>
      <c r="LZV255" s="87"/>
      <c r="LZW255" s="87"/>
      <c r="LZX255" s="87"/>
      <c r="LZY255" s="87"/>
      <c r="LZZ255" s="87"/>
      <c r="MAA255" s="87"/>
      <c r="MAB255" s="87"/>
      <c r="MAC255" s="87"/>
      <c r="MAD255" s="87"/>
      <c r="MAE255" s="87"/>
      <c r="MAF255" s="87"/>
      <c r="MAG255" s="87"/>
      <c r="MAH255" s="87"/>
      <c r="MAI255" s="87"/>
      <c r="MAJ255" s="87"/>
      <c r="MAK255" s="87"/>
      <c r="MAL255" s="87"/>
      <c r="MAM255" s="87"/>
      <c r="MAN255" s="87"/>
      <c r="MAO255" s="87"/>
      <c r="MAP255" s="87"/>
      <c r="MAQ255" s="87"/>
      <c r="MAR255" s="87"/>
      <c r="MAS255" s="87"/>
      <c r="MAT255" s="87"/>
      <c r="MAU255" s="87"/>
      <c r="MAV255" s="87"/>
      <c r="MAW255" s="87"/>
      <c r="MAX255" s="87"/>
      <c r="MAY255" s="87"/>
      <c r="MAZ255" s="87"/>
      <c r="MBA255" s="87"/>
      <c r="MBB255" s="87"/>
      <c r="MBC255" s="87"/>
      <c r="MBD255" s="87"/>
      <c r="MBE255" s="87"/>
      <c r="MBF255" s="87"/>
      <c r="MBG255" s="87"/>
      <c r="MBH255" s="87"/>
      <c r="MBI255" s="87"/>
      <c r="MBJ255" s="87"/>
      <c r="MBK255" s="87"/>
      <c r="MBL255" s="87"/>
      <c r="MBM255" s="87"/>
      <c r="MBN255" s="87"/>
      <c r="MBO255" s="87"/>
      <c r="MBP255" s="87"/>
      <c r="MBQ255" s="87"/>
      <c r="MBR255" s="87"/>
      <c r="MBS255" s="87"/>
      <c r="MBT255" s="87"/>
      <c r="MBU255" s="87"/>
      <c r="MBV255" s="87"/>
      <c r="MBW255" s="87"/>
      <c r="MBX255" s="87"/>
      <c r="MBY255" s="87"/>
      <c r="MBZ255" s="87"/>
      <c r="MCA255" s="87"/>
      <c r="MCB255" s="87"/>
      <c r="MCC255" s="87"/>
      <c r="MCD255" s="87"/>
      <c r="MCE255" s="87"/>
      <c r="MCF255" s="87"/>
      <c r="MCG255" s="87"/>
      <c r="MCH255" s="87"/>
      <c r="MCI255" s="87"/>
      <c r="MCJ255" s="87"/>
      <c r="MCK255" s="87"/>
      <c r="MCL255" s="87"/>
      <c r="MCM255" s="87"/>
      <c r="MCN255" s="87"/>
      <c r="MCO255" s="87"/>
      <c r="MCP255" s="87"/>
      <c r="MCQ255" s="87"/>
      <c r="MCR255" s="87"/>
      <c r="MCS255" s="87"/>
      <c r="MCT255" s="87"/>
      <c r="MCU255" s="87"/>
      <c r="MCV255" s="87"/>
      <c r="MCW255" s="87"/>
      <c r="MCX255" s="87"/>
      <c r="MCY255" s="87"/>
      <c r="MCZ255" s="87"/>
      <c r="MDA255" s="87"/>
      <c r="MDB255" s="87"/>
      <c r="MDC255" s="87"/>
      <c r="MDD255" s="87"/>
      <c r="MDE255" s="87"/>
      <c r="MDF255" s="87"/>
      <c r="MDG255" s="87"/>
      <c r="MDH255" s="87"/>
      <c r="MDI255" s="87"/>
      <c r="MDJ255" s="87"/>
      <c r="MDK255" s="87"/>
      <c r="MDL255" s="87"/>
      <c r="MDM255" s="87"/>
      <c r="MDN255" s="87"/>
      <c r="MDO255" s="87"/>
      <c r="MDP255" s="87"/>
      <c r="MDQ255" s="87"/>
      <c r="MDR255" s="87"/>
      <c r="MDS255" s="87"/>
      <c r="MDT255" s="87"/>
      <c r="MDU255" s="87"/>
      <c r="MDV255" s="87"/>
      <c r="MDW255" s="87"/>
      <c r="MDX255" s="87"/>
      <c r="MDY255" s="87"/>
      <c r="MDZ255" s="87"/>
      <c r="MEA255" s="87"/>
      <c r="MEB255" s="87"/>
      <c r="MEC255" s="87"/>
      <c r="MED255" s="87"/>
      <c r="MEE255" s="87"/>
      <c r="MEF255" s="87"/>
      <c r="MEG255" s="87"/>
      <c r="MEH255" s="87"/>
      <c r="MEI255" s="87"/>
      <c r="MEJ255" s="87"/>
      <c r="MEK255" s="87"/>
      <c r="MEL255" s="87"/>
      <c r="MEM255" s="87"/>
      <c r="MEN255" s="87"/>
      <c r="MEO255" s="87"/>
      <c r="MEP255" s="87"/>
      <c r="MEQ255" s="87"/>
      <c r="MER255" s="87"/>
      <c r="MES255" s="87"/>
      <c r="MET255" s="87"/>
      <c r="MEU255" s="87"/>
      <c r="MEV255" s="87"/>
      <c r="MEW255" s="87"/>
      <c r="MEX255" s="87"/>
      <c r="MEY255" s="87"/>
      <c r="MEZ255" s="87"/>
      <c r="MFA255" s="87"/>
      <c r="MFB255" s="87"/>
      <c r="MFC255" s="87"/>
      <c r="MFD255" s="87"/>
      <c r="MFE255" s="87"/>
      <c r="MFF255" s="87"/>
      <c r="MFG255" s="87"/>
      <c r="MFH255" s="87"/>
      <c r="MFI255" s="87"/>
      <c r="MFJ255" s="87"/>
      <c r="MFK255" s="87"/>
      <c r="MFL255" s="87"/>
      <c r="MFM255" s="87"/>
      <c r="MFN255" s="87"/>
      <c r="MFO255" s="87"/>
      <c r="MFP255" s="87"/>
      <c r="MFQ255" s="87"/>
      <c r="MFR255" s="87"/>
      <c r="MFS255" s="87"/>
      <c r="MFT255" s="87"/>
      <c r="MFU255" s="87"/>
      <c r="MFV255" s="87"/>
      <c r="MFW255" s="87"/>
      <c r="MFX255" s="87"/>
      <c r="MFY255" s="87"/>
      <c r="MFZ255" s="87"/>
      <c r="MGA255" s="87"/>
      <c r="MGB255" s="87"/>
      <c r="MGC255" s="87"/>
      <c r="MGD255" s="87"/>
      <c r="MGE255" s="87"/>
      <c r="MGF255" s="87"/>
      <c r="MGG255" s="87"/>
      <c r="MGH255" s="87"/>
      <c r="MGI255" s="87"/>
      <c r="MGJ255" s="87"/>
      <c r="MGK255" s="87"/>
      <c r="MGL255" s="87"/>
      <c r="MGM255" s="87"/>
      <c r="MGN255" s="87"/>
      <c r="MGO255" s="87"/>
      <c r="MGP255" s="87"/>
      <c r="MGQ255" s="87"/>
      <c r="MGR255" s="87"/>
      <c r="MGS255" s="87"/>
      <c r="MGT255" s="87"/>
      <c r="MGU255" s="87"/>
      <c r="MGV255" s="87"/>
      <c r="MGW255" s="87"/>
      <c r="MGX255" s="87"/>
      <c r="MGY255" s="87"/>
      <c r="MGZ255" s="87"/>
      <c r="MHA255" s="87"/>
      <c r="MHB255" s="87"/>
      <c r="MHC255" s="87"/>
      <c r="MHD255" s="87"/>
      <c r="MHE255" s="87"/>
      <c r="MHF255" s="87"/>
      <c r="MHG255" s="87"/>
      <c r="MHH255" s="87"/>
      <c r="MHI255" s="87"/>
      <c r="MHJ255" s="87"/>
      <c r="MHK255" s="87"/>
      <c r="MHL255" s="87"/>
      <c r="MHM255" s="87"/>
      <c r="MHN255" s="87"/>
      <c r="MHO255" s="87"/>
      <c r="MHP255" s="87"/>
      <c r="MHQ255" s="87"/>
      <c r="MHR255" s="87"/>
      <c r="MHS255" s="87"/>
      <c r="MHT255" s="87"/>
      <c r="MHU255" s="87"/>
      <c r="MHV255" s="87"/>
      <c r="MHW255" s="87"/>
      <c r="MHX255" s="87"/>
      <c r="MHY255" s="87"/>
      <c r="MHZ255" s="87"/>
      <c r="MIA255" s="87"/>
      <c r="MIB255" s="87"/>
      <c r="MIC255" s="87"/>
      <c r="MID255" s="87"/>
      <c r="MIE255" s="87"/>
      <c r="MIF255" s="87"/>
      <c r="MIG255" s="87"/>
      <c r="MIH255" s="87"/>
      <c r="MII255" s="87"/>
      <c r="MIJ255" s="87"/>
      <c r="MIK255" s="87"/>
      <c r="MIL255" s="87"/>
      <c r="MIM255" s="87"/>
      <c r="MIN255" s="87"/>
      <c r="MIO255" s="87"/>
      <c r="MIP255" s="87"/>
      <c r="MIQ255" s="87"/>
      <c r="MIR255" s="87"/>
      <c r="MIS255" s="87"/>
      <c r="MIT255" s="87"/>
      <c r="MIU255" s="87"/>
      <c r="MIV255" s="87"/>
      <c r="MIW255" s="87"/>
      <c r="MIX255" s="87"/>
      <c r="MIY255" s="87"/>
      <c r="MIZ255" s="87"/>
      <c r="MJA255" s="87"/>
      <c r="MJB255" s="87"/>
      <c r="MJC255" s="87"/>
      <c r="MJD255" s="87"/>
      <c r="MJE255" s="87"/>
      <c r="MJF255" s="87"/>
      <c r="MJG255" s="87"/>
      <c r="MJH255" s="87"/>
      <c r="MJI255" s="87"/>
      <c r="MJJ255" s="87"/>
      <c r="MJK255" s="87"/>
      <c r="MJL255" s="87"/>
      <c r="MJM255" s="87"/>
      <c r="MJN255" s="87"/>
      <c r="MJO255" s="87"/>
      <c r="MJP255" s="87"/>
      <c r="MJQ255" s="87"/>
      <c r="MJR255" s="87"/>
      <c r="MJS255" s="87"/>
      <c r="MJT255" s="87"/>
      <c r="MJU255" s="87"/>
      <c r="MJV255" s="87"/>
      <c r="MJW255" s="87"/>
      <c r="MJX255" s="87"/>
      <c r="MJY255" s="87"/>
      <c r="MJZ255" s="87"/>
      <c r="MKA255" s="87"/>
      <c r="MKB255" s="87"/>
      <c r="MKC255" s="87"/>
      <c r="MKD255" s="87"/>
      <c r="MKE255" s="87"/>
      <c r="MKF255" s="87"/>
      <c r="MKG255" s="87"/>
      <c r="MKH255" s="87"/>
      <c r="MKI255" s="87"/>
      <c r="MKJ255" s="87"/>
      <c r="MKK255" s="87"/>
      <c r="MKL255" s="87"/>
      <c r="MKM255" s="87"/>
      <c r="MKN255" s="87"/>
      <c r="MKO255" s="87"/>
      <c r="MKP255" s="87"/>
      <c r="MKQ255" s="87"/>
      <c r="MKR255" s="87"/>
      <c r="MKS255" s="87"/>
      <c r="MKT255" s="87"/>
      <c r="MKU255" s="87"/>
      <c r="MKV255" s="87"/>
      <c r="MKW255" s="87"/>
      <c r="MKX255" s="87"/>
      <c r="MKY255" s="87"/>
      <c r="MKZ255" s="87"/>
      <c r="MLA255" s="87"/>
      <c r="MLB255" s="87"/>
      <c r="MLC255" s="87"/>
      <c r="MLD255" s="87"/>
      <c r="MLE255" s="87"/>
      <c r="MLF255" s="87"/>
      <c r="MLG255" s="87"/>
      <c r="MLH255" s="87"/>
      <c r="MLI255" s="87"/>
      <c r="MLJ255" s="87"/>
      <c r="MLK255" s="87"/>
      <c r="MLL255" s="87"/>
      <c r="MLM255" s="87"/>
      <c r="MLN255" s="87"/>
      <c r="MLO255" s="87"/>
      <c r="MLP255" s="87"/>
      <c r="MLQ255" s="87"/>
      <c r="MLR255" s="87"/>
      <c r="MLS255" s="87"/>
      <c r="MLT255" s="87"/>
      <c r="MLU255" s="87"/>
      <c r="MLV255" s="87"/>
      <c r="MLW255" s="87"/>
      <c r="MLX255" s="87"/>
      <c r="MLY255" s="87"/>
      <c r="MLZ255" s="87"/>
      <c r="MMA255" s="87"/>
      <c r="MMB255" s="87"/>
      <c r="MMC255" s="87"/>
      <c r="MMD255" s="87"/>
      <c r="MME255" s="87"/>
      <c r="MMF255" s="87"/>
      <c r="MMG255" s="87"/>
      <c r="MMH255" s="87"/>
      <c r="MMI255" s="87"/>
      <c r="MMJ255" s="87"/>
      <c r="MMK255" s="87"/>
      <c r="MML255" s="87"/>
      <c r="MMM255" s="87"/>
      <c r="MMN255" s="87"/>
      <c r="MMO255" s="87"/>
      <c r="MMP255" s="87"/>
      <c r="MMQ255" s="87"/>
      <c r="MMR255" s="87"/>
      <c r="MMS255" s="87"/>
      <c r="MMT255" s="87"/>
      <c r="MMU255" s="87"/>
      <c r="MMV255" s="87"/>
      <c r="MMW255" s="87"/>
      <c r="MMX255" s="87"/>
      <c r="MMY255" s="87"/>
      <c r="MMZ255" s="87"/>
      <c r="MNA255" s="87"/>
      <c r="MNB255" s="87"/>
      <c r="MNC255" s="87"/>
      <c r="MND255" s="87"/>
      <c r="MNE255" s="87"/>
      <c r="MNF255" s="87"/>
      <c r="MNG255" s="87"/>
      <c r="MNH255" s="87"/>
      <c r="MNI255" s="87"/>
      <c r="MNJ255" s="87"/>
      <c r="MNK255" s="87"/>
      <c r="MNL255" s="87"/>
      <c r="MNM255" s="87"/>
      <c r="MNN255" s="87"/>
      <c r="MNO255" s="87"/>
      <c r="MNP255" s="87"/>
      <c r="MNQ255" s="87"/>
      <c r="MNR255" s="87"/>
      <c r="MNS255" s="87"/>
      <c r="MNT255" s="87"/>
      <c r="MNU255" s="87"/>
      <c r="MNV255" s="87"/>
      <c r="MNW255" s="87"/>
      <c r="MNX255" s="87"/>
      <c r="MNY255" s="87"/>
      <c r="MNZ255" s="87"/>
      <c r="MOA255" s="87"/>
      <c r="MOB255" s="87"/>
      <c r="MOC255" s="87"/>
      <c r="MOD255" s="87"/>
      <c r="MOE255" s="87"/>
      <c r="MOF255" s="87"/>
      <c r="MOG255" s="87"/>
      <c r="MOH255" s="87"/>
      <c r="MOI255" s="87"/>
      <c r="MOJ255" s="87"/>
      <c r="MOK255" s="87"/>
      <c r="MOL255" s="87"/>
      <c r="MOM255" s="87"/>
      <c r="MON255" s="87"/>
      <c r="MOO255" s="87"/>
      <c r="MOP255" s="87"/>
      <c r="MOQ255" s="87"/>
      <c r="MOR255" s="87"/>
      <c r="MOS255" s="87"/>
      <c r="MOT255" s="87"/>
      <c r="MOU255" s="87"/>
      <c r="MOV255" s="87"/>
      <c r="MOW255" s="87"/>
      <c r="MOX255" s="87"/>
      <c r="MOY255" s="87"/>
      <c r="MOZ255" s="87"/>
      <c r="MPA255" s="87"/>
      <c r="MPB255" s="87"/>
      <c r="MPC255" s="87"/>
      <c r="MPD255" s="87"/>
      <c r="MPE255" s="87"/>
      <c r="MPF255" s="87"/>
      <c r="MPG255" s="87"/>
      <c r="MPH255" s="87"/>
      <c r="MPI255" s="87"/>
      <c r="MPJ255" s="87"/>
      <c r="MPK255" s="87"/>
      <c r="MPL255" s="87"/>
      <c r="MPM255" s="87"/>
      <c r="MPN255" s="87"/>
      <c r="MPO255" s="87"/>
      <c r="MPP255" s="87"/>
      <c r="MPQ255" s="87"/>
      <c r="MPR255" s="87"/>
      <c r="MPS255" s="87"/>
      <c r="MPT255" s="87"/>
      <c r="MPU255" s="87"/>
      <c r="MPV255" s="87"/>
      <c r="MPW255" s="87"/>
      <c r="MPX255" s="87"/>
      <c r="MPY255" s="87"/>
      <c r="MPZ255" s="87"/>
      <c r="MQA255" s="87"/>
      <c r="MQB255" s="87"/>
      <c r="MQC255" s="87"/>
      <c r="MQD255" s="87"/>
      <c r="MQE255" s="87"/>
      <c r="MQF255" s="87"/>
      <c r="MQG255" s="87"/>
      <c r="MQH255" s="87"/>
      <c r="MQI255" s="87"/>
      <c r="MQJ255" s="87"/>
      <c r="MQK255" s="87"/>
      <c r="MQL255" s="87"/>
      <c r="MQM255" s="87"/>
      <c r="MQN255" s="87"/>
      <c r="MQO255" s="87"/>
      <c r="MQP255" s="87"/>
      <c r="MQQ255" s="87"/>
      <c r="MQR255" s="87"/>
      <c r="MQS255" s="87"/>
      <c r="MQT255" s="87"/>
      <c r="MQU255" s="87"/>
      <c r="MQV255" s="87"/>
      <c r="MQW255" s="87"/>
      <c r="MQX255" s="87"/>
      <c r="MQY255" s="87"/>
      <c r="MQZ255" s="87"/>
      <c r="MRA255" s="87"/>
      <c r="MRB255" s="87"/>
      <c r="MRC255" s="87"/>
      <c r="MRD255" s="87"/>
      <c r="MRE255" s="87"/>
      <c r="MRF255" s="87"/>
      <c r="MRG255" s="87"/>
      <c r="MRH255" s="87"/>
      <c r="MRI255" s="87"/>
      <c r="MRJ255" s="87"/>
      <c r="MRK255" s="87"/>
      <c r="MRL255" s="87"/>
      <c r="MRM255" s="87"/>
      <c r="MRN255" s="87"/>
      <c r="MRO255" s="87"/>
      <c r="MRP255" s="87"/>
      <c r="MRQ255" s="87"/>
      <c r="MRR255" s="87"/>
      <c r="MRS255" s="87"/>
      <c r="MRT255" s="87"/>
      <c r="MRU255" s="87"/>
      <c r="MRV255" s="87"/>
      <c r="MRW255" s="87"/>
      <c r="MRX255" s="87"/>
      <c r="MRY255" s="87"/>
      <c r="MRZ255" s="87"/>
      <c r="MSA255" s="87"/>
      <c r="MSB255" s="87"/>
      <c r="MSC255" s="87"/>
      <c r="MSD255" s="87"/>
      <c r="MSE255" s="87"/>
      <c r="MSF255" s="87"/>
      <c r="MSG255" s="87"/>
      <c r="MSH255" s="87"/>
      <c r="MSI255" s="87"/>
      <c r="MSJ255" s="87"/>
      <c r="MSK255" s="87"/>
      <c r="MSL255" s="87"/>
      <c r="MSM255" s="87"/>
      <c r="MSN255" s="87"/>
      <c r="MSO255" s="87"/>
      <c r="MSP255" s="87"/>
      <c r="MSQ255" s="87"/>
      <c r="MSR255" s="87"/>
      <c r="MSS255" s="87"/>
      <c r="MST255" s="87"/>
      <c r="MSU255" s="87"/>
      <c r="MSV255" s="87"/>
      <c r="MSW255" s="87"/>
      <c r="MSX255" s="87"/>
      <c r="MSY255" s="87"/>
      <c r="MSZ255" s="87"/>
      <c r="MTA255" s="87"/>
      <c r="MTB255" s="87"/>
      <c r="MTC255" s="87"/>
      <c r="MTD255" s="87"/>
      <c r="MTE255" s="87"/>
      <c r="MTF255" s="87"/>
      <c r="MTG255" s="87"/>
      <c r="MTH255" s="87"/>
      <c r="MTI255" s="87"/>
      <c r="MTJ255" s="87"/>
      <c r="MTK255" s="87"/>
      <c r="MTL255" s="87"/>
      <c r="MTM255" s="87"/>
      <c r="MTN255" s="87"/>
      <c r="MTO255" s="87"/>
      <c r="MTP255" s="87"/>
      <c r="MTQ255" s="87"/>
      <c r="MTR255" s="87"/>
      <c r="MTS255" s="87"/>
      <c r="MTT255" s="87"/>
      <c r="MTU255" s="87"/>
      <c r="MTV255" s="87"/>
      <c r="MTW255" s="87"/>
      <c r="MTX255" s="87"/>
      <c r="MTY255" s="87"/>
      <c r="MTZ255" s="87"/>
      <c r="MUA255" s="87"/>
      <c r="MUB255" s="87"/>
      <c r="MUC255" s="87"/>
      <c r="MUD255" s="87"/>
      <c r="MUE255" s="87"/>
      <c r="MUF255" s="87"/>
      <c r="MUG255" s="87"/>
      <c r="MUH255" s="87"/>
      <c r="MUI255" s="87"/>
      <c r="MUJ255" s="87"/>
      <c r="MUK255" s="87"/>
      <c r="MUL255" s="87"/>
      <c r="MUM255" s="87"/>
      <c r="MUN255" s="87"/>
      <c r="MUO255" s="87"/>
      <c r="MUP255" s="87"/>
      <c r="MUQ255" s="87"/>
      <c r="MUR255" s="87"/>
      <c r="MUS255" s="87"/>
      <c r="MUT255" s="87"/>
      <c r="MUU255" s="87"/>
      <c r="MUV255" s="87"/>
      <c r="MUW255" s="87"/>
      <c r="MUX255" s="87"/>
      <c r="MUY255" s="87"/>
      <c r="MUZ255" s="87"/>
      <c r="MVA255" s="87"/>
      <c r="MVB255" s="87"/>
      <c r="MVC255" s="87"/>
      <c r="MVD255" s="87"/>
      <c r="MVE255" s="87"/>
      <c r="MVF255" s="87"/>
      <c r="MVG255" s="87"/>
      <c r="MVH255" s="87"/>
      <c r="MVI255" s="87"/>
      <c r="MVJ255" s="87"/>
      <c r="MVK255" s="87"/>
      <c r="MVL255" s="87"/>
      <c r="MVM255" s="87"/>
      <c r="MVN255" s="87"/>
      <c r="MVO255" s="87"/>
      <c r="MVP255" s="87"/>
      <c r="MVQ255" s="87"/>
      <c r="MVR255" s="87"/>
      <c r="MVS255" s="87"/>
      <c r="MVT255" s="87"/>
      <c r="MVU255" s="87"/>
      <c r="MVV255" s="87"/>
      <c r="MVW255" s="87"/>
      <c r="MVX255" s="87"/>
      <c r="MVY255" s="87"/>
      <c r="MVZ255" s="87"/>
      <c r="MWA255" s="87"/>
      <c r="MWB255" s="87"/>
      <c r="MWC255" s="87"/>
      <c r="MWD255" s="87"/>
      <c r="MWE255" s="87"/>
      <c r="MWF255" s="87"/>
      <c r="MWG255" s="87"/>
      <c r="MWH255" s="87"/>
      <c r="MWI255" s="87"/>
      <c r="MWJ255" s="87"/>
      <c r="MWK255" s="87"/>
      <c r="MWL255" s="87"/>
      <c r="MWM255" s="87"/>
      <c r="MWN255" s="87"/>
      <c r="MWO255" s="87"/>
      <c r="MWP255" s="87"/>
      <c r="MWQ255" s="87"/>
      <c r="MWR255" s="87"/>
      <c r="MWS255" s="87"/>
      <c r="MWT255" s="87"/>
      <c r="MWU255" s="87"/>
      <c r="MWV255" s="87"/>
      <c r="MWW255" s="87"/>
      <c r="MWX255" s="87"/>
      <c r="MWY255" s="87"/>
      <c r="MWZ255" s="87"/>
      <c r="MXA255" s="87"/>
      <c r="MXB255" s="87"/>
      <c r="MXC255" s="87"/>
      <c r="MXD255" s="87"/>
      <c r="MXE255" s="87"/>
      <c r="MXF255" s="87"/>
      <c r="MXG255" s="87"/>
      <c r="MXH255" s="87"/>
      <c r="MXI255" s="87"/>
      <c r="MXJ255" s="87"/>
      <c r="MXK255" s="87"/>
      <c r="MXL255" s="87"/>
      <c r="MXM255" s="87"/>
      <c r="MXN255" s="87"/>
      <c r="MXO255" s="87"/>
      <c r="MXP255" s="87"/>
      <c r="MXQ255" s="87"/>
      <c r="MXR255" s="87"/>
      <c r="MXS255" s="87"/>
      <c r="MXT255" s="87"/>
      <c r="MXU255" s="87"/>
      <c r="MXV255" s="87"/>
      <c r="MXW255" s="87"/>
      <c r="MXX255" s="87"/>
      <c r="MXY255" s="87"/>
      <c r="MXZ255" s="87"/>
      <c r="MYA255" s="87"/>
      <c r="MYB255" s="87"/>
      <c r="MYC255" s="87"/>
      <c r="MYD255" s="87"/>
      <c r="MYE255" s="87"/>
      <c r="MYF255" s="87"/>
      <c r="MYG255" s="87"/>
      <c r="MYH255" s="87"/>
      <c r="MYI255" s="87"/>
      <c r="MYJ255" s="87"/>
      <c r="MYK255" s="87"/>
      <c r="MYL255" s="87"/>
      <c r="MYM255" s="87"/>
      <c r="MYN255" s="87"/>
      <c r="MYO255" s="87"/>
      <c r="MYP255" s="87"/>
      <c r="MYQ255" s="87"/>
      <c r="MYR255" s="87"/>
      <c r="MYS255" s="87"/>
      <c r="MYT255" s="87"/>
      <c r="MYU255" s="87"/>
      <c r="MYV255" s="87"/>
      <c r="MYW255" s="87"/>
      <c r="MYX255" s="87"/>
      <c r="MYY255" s="87"/>
      <c r="MYZ255" s="87"/>
      <c r="MZA255" s="87"/>
      <c r="MZB255" s="87"/>
      <c r="MZC255" s="87"/>
      <c r="MZD255" s="87"/>
      <c r="MZE255" s="87"/>
      <c r="MZF255" s="87"/>
      <c r="MZG255" s="87"/>
      <c r="MZH255" s="87"/>
      <c r="MZI255" s="87"/>
      <c r="MZJ255" s="87"/>
      <c r="MZK255" s="87"/>
      <c r="MZL255" s="87"/>
      <c r="MZM255" s="87"/>
      <c r="MZN255" s="87"/>
      <c r="MZO255" s="87"/>
      <c r="MZP255" s="87"/>
      <c r="MZQ255" s="87"/>
      <c r="MZR255" s="87"/>
      <c r="MZS255" s="87"/>
      <c r="MZT255" s="87"/>
      <c r="MZU255" s="87"/>
      <c r="MZV255" s="87"/>
      <c r="MZW255" s="87"/>
      <c r="MZX255" s="87"/>
      <c r="MZY255" s="87"/>
      <c r="MZZ255" s="87"/>
      <c r="NAA255" s="87"/>
      <c r="NAB255" s="87"/>
      <c r="NAC255" s="87"/>
      <c r="NAD255" s="87"/>
      <c r="NAE255" s="87"/>
      <c r="NAF255" s="87"/>
      <c r="NAG255" s="87"/>
      <c r="NAH255" s="87"/>
      <c r="NAI255" s="87"/>
      <c r="NAJ255" s="87"/>
      <c r="NAK255" s="87"/>
      <c r="NAL255" s="87"/>
      <c r="NAM255" s="87"/>
      <c r="NAN255" s="87"/>
      <c r="NAO255" s="87"/>
      <c r="NAP255" s="87"/>
      <c r="NAQ255" s="87"/>
      <c r="NAR255" s="87"/>
      <c r="NAS255" s="87"/>
      <c r="NAT255" s="87"/>
      <c r="NAU255" s="87"/>
      <c r="NAV255" s="87"/>
      <c r="NAW255" s="87"/>
      <c r="NAX255" s="87"/>
      <c r="NAY255" s="87"/>
      <c r="NAZ255" s="87"/>
      <c r="NBA255" s="87"/>
      <c r="NBB255" s="87"/>
      <c r="NBC255" s="87"/>
      <c r="NBD255" s="87"/>
      <c r="NBE255" s="87"/>
      <c r="NBF255" s="87"/>
      <c r="NBG255" s="87"/>
      <c r="NBH255" s="87"/>
      <c r="NBI255" s="87"/>
      <c r="NBJ255" s="87"/>
      <c r="NBK255" s="87"/>
      <c r="NBL255" s="87"/>
      <c r="NBM255" s="87"/>
      <c r="NBN255" s="87"/>
      <c r="NBO255" s="87"/>
      <c r="NBP255" s="87"/>
      <c r="NBQ255" s="87"/>
      <c r="NBR255" s="87"/>
      <c r="NBS255" s="87"/>
      <c r="NBT255" s="87"/>
      <c r="NBU255" s="87"/>
      <c r="NBV255" s="87"/>
      <c r="NBW255" s="87"/>
      <c r="NBX255" s="87"/>
      <c r="NBY255" s="87"/>
      <c r="NBZ255" s="87"/>
      <c r="NCA255" s="87"/>
      <c r="NCB255" s="87"/>
      <c r="NCC255" s="87"/>
      <c r="NCD255" s="87"/>
      <c r="NCE255" s="87"/>
      <c r="NCF255" s="87"/>
      <c r="NCG255" s="87"/>
      <c r="NCH255" s="87"/>
      <c r="NCI255" s="87"/>
      <c r="NCJ255" s="87"/>
      <c r="NCK255" s="87"/>
      <c r="NCL255" s="87"/>
      <c r="NCM255" s="87"/>
      <c r="NCN255" s="87"/>
      <c r="NCO255" s="87"/>
      <c r="NCP255" s="87"/>
      <c r="NCQ255" s="87"/>
      <c r="NCR255" s="87"/>
      <c r="NCS255" s="87"/>
      <c r="NCT255" s="87"/>
      <c r="NCU255" s="87"/>
      <c r="NCV255" s="87"/>
      <c r="NCW255" s="87"/>
      <c r="NCX255" s="87"/>
      <c r="NCY255" s="87"/>
      <c r="NCZ255" s="87"/>
      <c r="NDA255" s="87"/>
      <c r="NDB255" s="87"/>
      <c r="NDC255" s="87"/>
      <c r="NDD255" s="87"/>
      <c r="NDE255" s="87"/>
      <c r="NDF255" s="87"/>
      <c r="NDG255" s="87"/>
      <c r="NDH255" s="87"/>
      <c r="NDI255" s="87"/>
      <c r="NDJ255" s="87"/>
      <c r="NDK255" s="87"/>
      <c r="NDL255" s="87"/>
      <c r="NDM255" s="87"/>
      <c r="NDN255" s="87"/>
      <c r="NDO255" s="87"/>
      <c r="NDP255" s="87"/>
      <c r="NDQ255" s="87"/>
      <c r="NDR255" s="87"/>
      <c r="NDS255" s="87"/>
      <c r="NDT255" s="87"/>
      <c r="NDU255" s="87"/>
      <c r="NDV255" s="87"/>
      <c r="NDW255" s="87"/>
      <c r="NDX255" s="87"/>
      <c r="NDY255" s="87"/>
      <c r="NDZ255" s="87"/>
      <c r="NEA255" s="87"/>
      <c r="NEB255" s="87"/>
      <c r="NEC255" s="87"/>
      <c r="NED255" s="87"/>
      <c r="NEE255" s="87"/>
      <c r="NEF255" s="87"/>
      <c r="NEG255" s="87"/>
      <c r="NEH255" s="87"/>
      <c r="NEI255" s="87"/>
      <c r="NEJ255" s="87"/>
      <c r="NEK255" s="87"/>
      <c r="NEL255" s="87"/>
      <c r="NEM255" s="87"/>
      <c r="NEN255" s="87"/>
      <c r="NEO255" s="87"/>
      <c r="NEP255" s="87"/>
      <c r="NEQ255" s="87"/>
      <c r="NER255" s="87"/>
      <c r="NES255" s="87"/>
      <c r="NET255" s="87"/>
      <c r="NEU255" s="87"/>
      <c r="NEV255" s="87"/>
      <c r="NEW255" s="87"/>
      <c r="NEX255" s="87"/>
      <c r="NEY255" s="87"/>
      <c r="NEZ255" s="87"/>
      <c r="NFA255" s="87"/>
      <c r="NFB255" s="87"/>
      <c r="NFC255" s="87"/>
      <c r="NFD255" s="87"/>
      <c r="NFE255" s="87"/>
      <c r="NFF255" s="87"/>
      <c r="NFG255" s="87"/>
      <c r="NFH255" s="87"/>
      <c r="NFI255" s="87"/>
      <c r="NFJ255" s="87"/>
      <c r="NFK255" s="87"/>
      <c r="NFL255" s="87"/>
      <c r="NFM255" s="87"/>
      <c r="NFN255" s="87"/>
      <c r="NFO255" s="87"/>
      <c r="NFP255" s="87"/>
      <c r="NFQ255" s="87"/>
      <c r="NFR255" s="87"/>
      <c r="NFS255" s="87"/>
      <c r="NFT255" s="87"/>
      <c r="NFU255" s="87"/>
      <c r="NFV255" s="87"/>
      <c r="NFW255" s="87"/>
      <c r="NFX255" s="87"/>
      <c r="NFY255" s="87"/>
      <c r="NFZ255" s="87"/>
      <c r="NGA255" s="87"/>
      <c r="NGB255" s="87"/>
      <c r="NGC255" s="87"/>
      <c r="NGD255" s="87"/>
      <c r="NGE255" s="87"/>
      <c r="NGF255" s="87"/>
      <c r="NGG255" s="87"/>
      <c r="NGH255" s="87"/>
      <c r="NGI255" s="87"/>
      <c r="NGJ255" s="87"/>
      <c r="NGK255" s="87"/>
      <c r="NGL255" s="87"/>
      <c r="NGM255" s="87"/>
      <c r="NGN255" s="87"/>
      <c r="NGO255" s="87"/>
      <c r="NGP255" s="87"/>
      <c r="NGQ255" s="87"/>
      <c r="NGR255" s="87"/>
      <c r="NGS255" s="87"/>
      <c r="NGT255" s="87"/>
      <c r="NGU255" s="87"/>
      <c r="NGV255" s="87"/>
      <c r="NGW255" s="87"/>
      <c r="NGX255" s="87"/>
      <c r="NGY255" s="87"/>
      <c r="NGZ255" s="87"/>
      <c r="NHA255" s="87"/>
      <c r="NHB255" s="87"/>
      <c r="NHC255" s="87"/>
      <c r="NHD255" s="87"/>
      <c r="NHE255" s="87"/>
      <c r="NHF255" s="87"/>
      <c r="NHG255" s="87"/>
      <c r="NHH255" s="87"/>
      <c r="NHI255" s="87"/>
      <c r="NHJ255" s="87"/>
      <c r="NHK255" s="87"/>
      <c r="NHL255" s="87"/>
      <c r="NHM255" s="87"/>
      <c r="NHN255" s="87"/>
      <c r="NHO255" s="87"/>
      <c r="NHP255" s="87"/>
      <c r="NHQ255" s="87"/>
      <c r="NHR255" s="87"/>
      <c r="NHS255" s="87"/>
      <c r="NHT255" s="87"/>
      <c r="NHU255" s="87"/>
      <c r="NHV255" s="87"/>
      <c r="NHW255" s="87"/>
      <c r="NHX255" s="87"/>
      <c r="NHY255" s="87"/>
      <c r="NHZ255" s="87"/>
      <c r="NIA255" s="87"/>
      <c r="NIB255" s="87"/>
      <c r="NIC255" s="87"/>
      <c r="NID255" s="87"/>
      <c r="NIE255" s="87"/>
      <c r="NIF255" s="87"/>
      <c r="NIG255" s="87"/>
      <c r="NIH255" s="87"/>
      <c r="NII255" s="87"/>
      <c r="NIJ255" s="87"/>
      <c r="NIK255" s="87"/>
      <c r="NIL255" s="87"/>
      <c r="NIM255" s="87"/>
      <c r="NIN255" s="87"/>
      <c r="NIO255" s="87"/>
      <c r="NIP255" s="87"/>
      <c r="NIQ255" s="87"/>
      <c r="NIR255" s="87"/>
      <c r="NIS255" s="87"/>
      <c r="NIT255" s="87"/>
      <c r="NIU255" s="87"/>
      <c r="NIV255" s="87"/>
      <c r="NIW255" s="87"/>
      <c r="NIX255" s="87"/>
      <c r="NIY255" s="87"/>
      <c r="NIZ255" s="87"/>
      <c r="NJA255" s="87"/>
      <c r="NJB255" s="87"/>
      <c r="NJC255" s="87"/>
      <c r="NJD255" s="87"/>
      <c r="NJE255" s="87"/>
      <c r="NJF255" s="87"/>
      <c r="NJG255" s="87"/>
      <c r="NJH255" s="87"/>
      <c r="NJI255" s="87"/>
      <c r="NJJ255" s="87"/>
      <c r="NJK255" s="87"/>
      <c r="NJL255" s="87"/>
      <c r="NJM255" s="87"/>
      <c r="NJN255" s="87"/>
      <c r="NJO255" s="87"/>
      <c r="NJP255" s="87"/>
      <c r="NJQ255" s="87"/>
      <c r="NJR255" s="87"/>
      <c r="NJS255" s="87"/>
      <c r="NJT255" s="87"/>
      <c r="NJU255" s="87"/>
      <c r="NJV255" s="87"/>
      <c r="NJW255" s="87"/>
      <c r="NJX255" s="87"/>
      <c r="NJY255" s="87"/>
      <c r="NJZ255" s="87"/>
      <c r="NKA255" s="87"/>
      <c r="NKB255" s="87"/>
      <c r="NKC255" s="87"/>
      <c r="NKD255" s="87"/>
      <c r="NKE255" s="87"/>
      <c r="NKF255" s="87"/>
      <c r="NKG255" s="87"/>
      <c r="NKH255" s="87"/>
      <c r="NKI255" s="87"/>
      <c r="NKJ255" s="87"/>
      <c r="NKK255" s="87"/>
      <c r="NKL255" s="87"/>
      <c r="NKM255" s="87"/>
      <c r="NKN255" s="87"/>
      <c r="NKO255" s="87"/>
      <c r="NKP255" s="87"/>
      <c r="NKQ255" s="87"/>
      <c r="NKR255" s="87"/>
      <c r="NKS255" s="87"/>
      <c r="NKT255" s="87"/>
      <c r="NKU255" s="87"/>
      <c r="NKV255" s="87"/>
      <c r="NKW255" s="87"/>
      <c r="NKX255" s="87"/>
      <c r="NKY255" s="87"/>
      <c r="NKZ255" s="87"/>
      <c r="NLA255" s="87"/>
      <c r="NLB255" s="87"/>
      <c r="NLC255" s="87"/>
      <c r="NLD255" s="87"/>
      <c r="NLE255" s="87"/>
      <c r="NLF255" s="87"/>
      <c r="NLG255" s="87"/>
      <c r="NLH255" s="87"/>
      <c r="NLI255" s="87"/>
      <c r="NLJ255" s="87"/>
      <c r="NLK255" s="87"/>
      <c r="NLL255" s="87"/>
      <c r="NLM255" s="87"/>
      <c r="NLN255" s="87"/>
      <c r="NLO255" s="87"/>
      <c r="NLP255" s="87"/>
      <c r="NLQ255" s="87"/>
      <c r="NLR255" s="87"/>
      <c r="NLS255" s="87"/>
      <c r="NLT255" s="87"/>
      <c r="NLU255" s="87"/>
      <c r="NLV255" s="87"/>
      <c r="NLW255" s="87"/>
      <c r="NLX255" s="87"/>
      <c r="NLY255" s="87"/>
      <c r="NLZ255" s="87"/>
      <c r="NMA255" s="87"/>
      <c r="NMB255" s="87"/>
      <c r="NMC255" s="87"/>
      <c r="NMD255" s="87"/>
      <c r="NME255" s="87"/>
      <c r="NMF255" s="87"/>
      <c r="NMG255" s="87"/>
      <c r="NMH255" s="87"/>
      <c r="NMI255" s="87"/>
      <c r="NMJ255" s="87"/>
      <c r="NMK255" s="87"/>
      <c r="NML255" s="87"/>
      <c r="NMM255" s="87"/>
      <c r="NMN255" s="87"/>
      <c r="NMO255" s="87"/>
      <c r="NMP255" s="87"/>
      <c r="NMQ255" s="87"/>
      <c r="NMR255" s="87"/>
      <c r="NMS255" s="87"/>
      <c r="NMT255" s="87"/>
      <c r="NMU255" s="87"/>
      <c r="NMV255" s="87"/>
      <c r="NMW255" s="87"/>
      <c r="NMX255" s="87"/>
      <c r="NMY255" s="87"/>
      <c r="NMZ255" s="87"/>
      <c r="NNA255" s="87"/>
      <c r="NNB255" s="87"/>
      <c r="NNC255" s="87"/>
      <c r="NND255" s="87"/>
      <c r="NNE255" s="87"/>
      <c r="NNF255" s="87"/>
      <c r="NNG255" s="87"/>
      <c r="NNH255" s="87"/>
      <c r="NNI255" s="87"/>
      <c r="NNJ255" s="87"/>
      <c r="NNK255" s="87"/>
      <c r="NNL255" s="87"/>
      <c r="NNM255" s="87"/>
      <c r="NNN255" s="87"/>
      <c r="NNO255" s="87"/>
      <c r="NNP255" s="87"/>
      <c r="NNQ255" s="87"/>
      <c r="NNR255" s="87"/>
      <c r="NNS255" s="87"/>
      <c r="NNT255" s="87"/>
      <c r="NNU255" s="87"/>
      <c r="NNV255" s="87"/>
      <c r="NNW255" s="87"/>
      <c r="NNX255" s="87"/>
      <c r="NNY255" s="87"/>
      <c r="NNZ255" s="87"/>
      <c r="NOA255" s="87"/>
      <c r="NOB255" s="87"/>
      <c r="NOC255" s="87"/>
      <c r="NOD255" s="87"/>
      <c r="NOE255" s="87"/>
      <c r="NOF255" s="87"/>
      <c r="NOG255" s="87"/>
      <c r="NOH255" s="87"/>
      <c r="NOI255" s="87"/>
      <c r="NOJ255" s="87"/>
      <c r="NOK255" s="87"/>
      <c r="NOL255" s="87"/>
      <c r="NOM255" s="87"/>
      <c r="NON255" s="87"/>
      <c r="NOO255" s="87"/>
      <c r="NOP255" s="87"/>
      <c r="NOQ255" s="87"/>
      <c r="NOR255" s="87"/>
      <c r="NOS255" s="87"/>
      <c r="NOT255" s="87"/>
      <c r="NOU255" s="87"/>
      <c r="NOV255" s="87"/>
      <c r="NOW255" s="87"/>
      <c r="NOX255" s="87"/>
      <c r="NOY255" s="87"/>
      <c r="NOZ255" s="87"/>
      <c r="NPA255" s="87"/>
      <c r="NPB255" s="87"/>
      <c r="NPC255" s="87"/>
      <c r="NPD255" s="87"/>
      <c r="NPE255" s="87"/>
      <c r="NPF255" s="87"/>
      <c r="NPG255" s="87"/>
      <c r="NPH255" s="87"/>
      <c r="NPI255" s="87"/>
      <c r="NPJ255" s="87"/>
      <c r="NPK255" s="87"/>
      <c r="NPL255" s="87"/>
      <c r="NPM255" s="87"/>
      <c r="NPN255" s="87"/>
      <c r="NPO255" s="87"/>
      <c r="NPP255" s="87"/>
      <c r="NPQ255" s="87"/>
      <c r="NPR255" s="87"/>
      <c r="NPS255" s="87"/>
      <c r="NPT255" s="87"/>
      <c r="NPU255" s="87"/>
      <c r="NPV255" s="87"/>
      <c r="NPW255" s="87"/>
      <c r="NPX255" s="87"/>
      <c r="NPY255" s="87"/>
      <c r="NPZ255" s="87"/>
      <c r="NQA255" s="87"/>
      <c r="NQB255" s="87"/>
      <c r="NQC255" s="87"/>
      <c r="NQD255" s="87"/>
      <c r="NQE255" s="87"/>
      <c r="NQF255" s="87"/>
      <c r="NQG255" s="87"/>
      <c r="NQH255" s="87"/>
      <c r="NQI255" s="87"/>
      <c r="NQJ255" s="87"/>
      <c r="NQK255" s="87"/>
      <c r="NQL255" s="87"/>
      <c r="NQM255" s="87"/>
      <c r="NQN255" s="87"/>
      <c r="NQO255" s="87"/>
      <c r="NQP255" s="87"/>
      <c r="NQQ255" s="87"/>
      <c r="NQR255" s="87"/>
      <c r="NQS255" s="87"/>
      <c r="NQT255" s="87"/>
      <c r="NQU255" s="87"/>
      <c r="NQV255" s="87"/>
      <c r="NQW255" s="87"/>
      <c r="NQX255" s="87"/>
      <c r="NQY255" s="87"/>
      <c r="NQZ255" s="87"/>
      <c r="NRA255" s="87"/>
      <c r="NRB255" s="87"/>
      <c r="NRC255" s="87"/>
      <c r="NRD255" s="87"/>
      <c r="NRE255" s="87"/>
      <c r="NRF255" s="87"/>
      <c r="NRG255" s="87"/>
      <c r="NRH255" s="87"/>
      <c r="NRI255" s="87"/>
      <c r="NRJ255" s="87"/>
      <c r="NRK255" s="87"/>
      <c r="NRL255" s="87"/>
      <c r="NRM255" s="87"/>
      <c r="NRN255" s="87"/>
      <c r="NRO255" s="87"/>
      <c r="NRP255" s="87"/>
      <c r="NRQ255" s="87"/>
      <c r="NRR255" s="87"/>
      <c r="NRS255" s="87"/>
      <c r="NRT255" s="87"/>
      <c r="NRU255" s="87"/>
      <c r="NRV255" s="87"/>
      <c r="NRW255" s="87"/>
      <c r="NRX255" s="87"/>
      <c r="NRY255" s="87"/>
      <c r="NRZ255" s="87"/>
      <c r="NSA255" s="87"/>
      <c r="NSB255" s="87"/>
      <c r="NSC255" s="87"/>
      <c r="NSD255" s="87"/>
      <c r="NSE255" s="87"/>
      <c r="NSF255" s="87"/>
      <c r="NSG255" s="87"/>
      <c r="NSH255" s="87"/>
      <c r="NSI255" s="87"/>
      <c r="NSJ255" s="87"/>
      <c r="NSK255" s="87"/>
      <c r="NSL255" s="87"/>
      <c r="NSM255" s="87"/>
      <c r="NSN255" s="87"/>
      <c r="NSO255" s="87"/>
      <c r="NSP255" s="87"/>
      <c r="NSQ255" s="87"/>
      <c r="NSR255" s="87"/>
      <c r="NSS255" s="87"/>
      <c r="NST255" s="87"/>
      <c r="NSU255" s="87"/>
      <c r="NSV255" s="87"/>
      <c r="NSW255" s="87"/>
      <c r="NSX255" s="87"/>
      <c r="NSY255" s="87"/>
      <c r="NSZ255" s="87"/>
      <c r="NTA255" s="87"/>
      <c r="NTB255" s="87"/>
      <c r="NTC255" s="87"/>
      <c r="NTD255" s="87"/>
      <c r="NTE255" s="87"/>
      <c r="NTF255" s="87"/>
      <c r="NTG255" s="87"/>
      <c r="NTH255" s="87"/>
      <c r="NTI255" s="87"/>
      <c r="NTJ255" s="87"/>
      <c r="NTK255" s="87"/>
      <c r="NTL255" s="87"/>
      <c r="NTM255" s="87"/>
      <c r="NTN255" s="87"/>
      <c r="NTO255" s="87"/>
      <c r="NTP255" s="87"/>
      <c r="NTQ255" s="87"/>
      <c r="NTR255" s="87"/>
      <c r="NTS255" s="87"/>
      <c r="NTT255" s="87"/>
      <c r="NTU255" s="87"/>
      <c r="NTV255" s="87"/>
      <c r="NTW255" s="87"/>
      <c r="NTX255" s="87"/>
      <c r="NTY255" s="87"/>
      <c r="NTZ255" s="87"/>
      <c r="NUA255" s="87"/>
      <c r="NUB255" s="87"/>
      <c r="NUC255" s="87"/>
      <c r="NUD255" s="87"/>
      <c r="NUE255" s="87"/>
      <c r="NUF255" s="87"/>
      <c r="NUG255" s="87"/>
      <c r="NUH255" s="87"/>
      <c r="NUI255" s="87"/>
      <c r="NUJ255" s="87"/>
      <c r="NUK255" s="87"/>
      <c r="NUL255" s="87"/>
      <c r="NUM255" s="87"/>
      <c r="NUN255" s="87"/>
      <c r="NUO255" s="87"/>
      <c r="NUP255" s="87"/>
      <c r="NUQ255" s="87"/>
      <c r="NUR255" s="87"/>
      <c r="NUS255" s="87"/>
      <c r="NUT255" s="87"/>
      <c r="NUU255" s="87"/>
      <c r="NUV255" s="87"/>
      <c r="NUW255" s="87"/>
      <c r="NUX255" s="87"/>
      <c r="NUY255" s="87"/>
      <c r="NUZ255" s="87"/>
      <c r="NVA255" s="87"/>
      <c r="NVB255" s="87"/>
      <c r="NVC255" s="87"/>
      <c r="NVD255" s="87"/>
      <c r="NVE255" s="87"/>
      <c r="NVF255" s="87"/>
      <c r="NVG255" s="87"/>
      <c r="NVH255" s="87"/>
      <c r="NVI255" s="87"/>
      <c r="NVJ255" s="87"/>
      <c r="NVK255" s="87"/>
      <c r="NVL255" s="87"/>
      <c r="NVM255" s="87"/>
      <c r="NVN255" s="87"/>
      <c r="NVO255" s="87"/>
      <c r="NVP255" s="87"/>
      <c r="NVQ255" s="87"/>
      <c r="NVR255" s="87"/>
      <c r="NVS255" s="87"/>
      <c r="NVT255" s="87"/>
      <c r="NVU255" s="87"/>
      <c r="NVV255" s="87"/>
      <c r="NVW255" s="87"/>
      <c r="NVX255" s="87"/>
      <c r="NVY255" s="87"/>
      <c r="NVZ255" s="87"/>
      <c r="NWA255" s="87"/>
      <c r="NWB255" s="87"/>
      <c r="NWC255" s="87"/>
      <c r="NWD255" s="87"/>
      <c r="NWE255" s="87"/>
      <c r="NWF255" s="87"/>
      <c r="NWG255" s="87"/>
      <c r="NWH255" s="87"/>
      <c r="NWI255" s="87"/>
      <c r="NWJ255" s="87"/>
      <c r="NWK255" s="87"/>
      <c r="NWL255" s="87"/>
      <c r="NWM255" s="87"/>
      <c r="NWN255" s="87"/>
      <c r="NWO255" s="87"/>
      <c r="NWP255" s="87"/>
      <c r="NWQ255" s="87"/>
      <c r="NWR255" s="87"/>
      <c r="NWS255" s="87"/>
      <c r="NWT255" s="87"/>
      <c r="NWU255" s="87"/>
      <c r="NWV255" s="87"/>
      <c r="NWW255" s="87"/>
      <c r="NWX255" s="87"/>
      <c r="NWY255" s="87"/>
      <c r="NWZ255" s="87"/>
      <c r="NXA255" s="87"/>
      <c r="NXB255" s="87"/>
      <c r="NXC255" s="87"/>
      <c r="NXD255" s="87"/>
      <c r="NXE255" s="87"/>
      <c r="NXF255" s="87"/>
      <c r="NXG255" s="87"/>
      <c r="NXH255" s="87"/>
      <c r="NXI255" s="87"/>
      <c r="NXJ255" s="87"/>
      <c r="NXK255" s="87"/>
      <c r="NXL255" s="87"/>
      <c r="NXM255" s="87"/>
      <c r="NXN255" s="87"/>
      <c r="NXO255" s="87"/>
      <c r="NXP255" s="87"/>
      <c r="NXQ255" s="87"/>
      <c r="NXR255" s="87"/>
      <c r="NXS255" s="87"/>
      <c r="NXT255" s="87"/>
      <c r="NXU255" s="87"/>
      <c r="NXV255" s="87"/>
      <c r="NXW255" s="87"/>
      <c r="NXX255" s="87"/>
      <c r="NXY255" s="87"/>
      <c r="NXZ255" s="87"/>
      <c r="NYA255" s="87"/>
      <c r="NYB255" s="87"/>
      <c r="NYC255" s="87"/>
      <c r="NYD255" s="87"/>
      <c r="NYE255" s="87"/>
      <c r="NYF255" s="87"/>
      <c r="NYG255" s="87"/>
      <c r="NYH255" s="87"/>
      <c r="NYI255" s="87"/>
      <c r="NYJ255" s="87"/>
      <c r="NYK255" s="87"/>
      <c r="NYL255" s="87"/>
      <c r="NYM255" s="87"/>
      <c r="NYN255" s="87"/>
      <c r="NYO255" s="87"/>
      <c r="NYP255" s="87"/>
      <c r="NYQ255" s="87"/>
      <c r="NYR255" s="87"/>
      <c r="NYS255" s="87"/>
      <c r="NYT255" s="87"/>
      <c r="NYU255" s="87"/>
      <c r="NYV255" s="87"/>
      <c r="NYW255" s="87"/>
      <c r="NYX255" s="87"/>
      <c r="NYY255" s="87"/>
      <c r="NYZ255" s="87"/>
      <c r="NZA255" s="87"/>
      <c r="NZB255" s="87"/>
      <c r="NZC255" s="87"/>
      <c r="NZD255" s="87"/>
      <c r="NZE255" s="87"/>
      <c r="NZF255" s="87"/>
      <c r="NZG255" s="87"/>
      <c r="NZH255" s="87"/>
      <c r="NZI255" s="87"/>
      <c r="NZJ255" s="87"/>
      <c r="NZK255" s="87"/>
      <c r="NZL255" s="87"/>
      <c r="NZM255" s="87"/>
      <c r="NZN255" s="87"/>
      <c r="NZO255" s="87"/>
      <c r="NZP255" s="87"/>
      <c r="NZQ255" s="87"/>
      <c r="NZR255" s="87"/>
      <c r="NZS255" s="87"/>
      <c r="NZT255" s="87"/>
      <c r="NZU255" s="87"/>
      <c r="NZV255" s="87"/>
      <c r="NZW255" s="87"/>
      <c r="NZX255" s="87"/>
      <c r="NZY255" s="87"/>
      <c r="NZZ255" s="87"/>
      <c r="OAA255" s="87"/>
      <c r="OAB255" s="87"/>
      <c r="OAC255" s="87"/>
      <c r="OAD255" s="87"/>
      <c r="OAE255" s="87"/>
      <c r="OAF255" s="87"/>
      <c r="OAG255" s="87"/>
      <c r="OAH255" s="87"/>
      <c r="OAI255" s="87"/>
      <c r="OAJ255" s="87"/>
      <c r="OAK255" s="87"/>
      <c r="OAL255" s="87"/>
      <c r="OAM255" s="87"/>
      <c r="OAN255" s="87"/>
      <c r="OAO255" s="87"/>
      <c r="OAP255" s="87"/>
      <c r="OAQ255" s="87"/>
      <c r="OAR255" s="87"/>
      <c r="OAS255" s="87"/>
      <c r="OAT255" s="87"/>
      <c r="OAU255" s="87"/>
      <c r="OAV255" s="87"/>
      <c r="OAW255" s="87"/>
      <c r="OAX255" s="87"/>
      <c r="OAY255" s="87"/>
      <c r="OAZ255" s="87"/>
      <c r="OBA255" s="87"/>
      <c r="OBB255" s="87"/>
      <c r="OBC255" s="87"/>
      <c r="OBD255" s="87"/>
      <c r="OBE255" s="87"/>
      <c r="OBF255" s="87"/>
      <c r="OBG255" s="87"/>
      <c r="OBH255" s="87"/>
      <c r="OBI255" s="87"/>
      <c r="OBJ255" s="87"/>
      <c r="OBK255" s="87"/>
      <c r="OBL255" s="87"/>
      <c r="OBM255" s="87"/>
      <c r="OBN255" s="87"/>
      <c r="OBO255" s="87"/>
      <c r="OBP255" s="87"/>
      <c r="OBQ255" s="87"/>
      <c r="OBR255" s="87"/>
      <c r="OBS255" s="87"/>
      <c r="OBT255" s="87"/>
      <c r="OBU255" s="87"/>
      <c r="OBV255" s="87"/>
      <c r="OBW255" s="87"/>
      <c r="OBX255" s="87"/>
      <c r="OBY255" s="87"/>
      <c r="OBZ255" s="87"/>
      <c r="OCA255" s="87"/>
      <c r="OCB255" s="87"/>
      <c r="OCC255" s="87"/>
      <c r="OCD255" s="87"/>
      <c r="OCE255" s="87"/>
      <c r="OCF255" s="87"/>
      <c r="OCG255" s="87"/>
      <c r="OCH255" s="87"/>
      <c r="OCI255" s="87"/>
      <c r="OCJ255" s="87"/>
      <c r="OCK255" s="87"/>
      <c r="OCL255" s="87"/>
      <c r="OCM255" s="87"/>
      <c r="OCN255" s="87"/>
      <c r="OCO255" s="87"/>
      <c r="OCP255" s="87"/>
      <c r="OCQ255" s="87"/>
      <c r="OCR255" s="87"/>
      <c r="OCS255" s="87"/>
      <c r="OCT255" s="87"/>
      <c r="OCU255" s="87"/>
      <c r="OCV255" s="87"/>
      <c r="OCW255" s="87"/>
      <c r="OCX255" s="87"/>
      <c r="OCY255" s="87"/>
      <c r="OCZ255" s="87"/>
      <c r="ODA255" s="87"/>
      <c r="ODB255" s="87"/>
      <c r="ODC255" s="87"/>
      <c r="ODD255" s="87"/>
      <c r="ODE255" s="87"/>
      <c r="ODF255" s="87"/>
      <c r="ODG255" s="87"/>
      <c r="ODH255" s="87"/>
      <c r="ODI255" s="87"/>
      <c r="ODJ255" s="87"/>
      <c r="ODK255" s="87"/>
      <c r="ODL255" s="87"/>
      <c r="ODM255" s="87"/>
      <c r="ODN255" s="87"/>
      <c r="ODO255" s="87"/>
      <c r="ODP255" s="87"/>
      <c r="ODQ255" s="87"/>
      <c r="ODR255" s="87"/>
      <c r="ODS255" s="87"/>
      <c r="ODT255" s="87"/>
      <c r="ODU255" s="87"/>
      <c r="ODV255" s="87"/>
      <c r="ODW255" s="87"/>
      <c r="ODX255" s="87"/>
      <c r="ODY255" s="87"/>
      <c r="ODZ255" s="87"/>
      <c r="OEA255" s="87"/>
      <c r="OEB255" s="87"/>
      <c r="OEC255" s="87"/>
      <c r="OED255" s="87"/>
      <c r="OEE255" s="87"/>
      <c r="OEF255" s="87"/>
      <c r="OEG255" s="87"/>
      <c r="OEH255" s="87"/>
      <c r="OEI255" s="87"/>
      <c r="OEJ255" s="87"/>
      <c r="OEK255" s="87"/>
      <c r="OEL255" s="87"/>
      <c r="OEM255" s="87"/>
      <c r="OEN255" s="87"/>
      <c r="OEO255" s="87"/>
      <c r="OEP255" s="87"/>
      <c r="OEQ255" s="87"/>
      <c r="OER255" s="87"/>
      <c r="OES255" s="87"/>
      <c r="OET255" s="87"/>
      <c r="OEU255" s="87"/>
      <c r="OEV255" s="87"/>
      <c r="OEW255" s="87"/>
      <c r="OEX255" s="87"/>
      <c r="OEY255" s="87"/>
      <c r="OEZ255" s="87"/>
      <c r="OFA255" s="87"/>
      <c r="OFB255" s="87"/>
      <c r="OFC255" s="87"/>
      <c r="OFD255" s="87"/>
      <c r="OFE255" s="87"/>
      <c r="OFF255" s="87"/>
      <c r="OFG255" s="87"/>
      <c r="OFH255" s="87"/>
      <c r="OFI255" s="87"/>
      <c r="OFJ255" s="87"/>
      <c r="OFK255" s="87"/>
      <c r="OFL255" s="87"/>
      <c r="OFM255" s="87"/>
      <c r="OFN255" s="87"/>
      <c r="OFO255" s="87"/>
      <c r="OFP255" s="87"/>
      <c r="OFQ255" s="87"/>
      <c r="OFR255" s="87"/>
      <c r="OFS255" s="87"/>
      <c r="OFT255" s="87"/>
      <c r="OFU255" s="87"/>
      <c r="OFV255" s="87"/>
      <c r="OFW255" s="87"/>
      <c r="OFX255" s="87"/>
      <c r="OFY255" s="87"/>
      <c r="OFZ255" s="87"/>
      <c r="OGA255" s="87"/>
      <c r="OGB255" s="87"/>
      <c r="OGC255" s="87"/>
      <c r="OGD255" s="87"/>
      <c r="OGE255" s="87"/>
      <c r="OGF255" s="87"/>
      <c r="OGG255" s="87"/>
      <c r="OGH255" s="87"/>
      <c r="OGI255" s="87"/>
      <c r="OGJ255" s="87"/>
      <c r="OGK255" s="87"/>
      <c r="OGL255" s="87"/>
      <c r="OGM255" s="87"/>
      <c r="OGN255" s="87"/>
      <c r="OGO255" s="87"/>
      <c r="OGP255" s="87"/>
      <c r="OGQ255" s="87"/>
      <c r="OGR255" s="87"/>
      <c r="OGS255" s="87"/>
      <c r="OGT255" s="87"/>
      <c r="OGU255" s="87"/>
      <c r="OGV255" s="87"/>
      <c r="OGW255" s="87"/>
      <c r="OGX255" s="87"/>
      <c r="OGY255" s="87"/>
      <c r="OGZ255" s="87"/>
      <c r="OHA255" s="87"/>
      <c r="OHB255" s="87"/>
      <c r="OHC255" s="87"/>
      <c r="OHD255" s="87"/>
      <c r="OHE255" s="87"/>
      <c r="OHF255" s="87"/>
      <c r="OHG255" s="87"/>
      <c r="OHH255" s="87"/>
      <c r="OHI255" s="87"/>
      <c r="OHJ255" s="87"/>
      <c r="OHK255" s="87"/>
      <c r="OHL255" s="87"/>
      <c r="OHM255" s="87"/>
      <c r="OHN255" s="87"/>
      <c r="OHO255" s="87"/>
      <c r="OHP255" s="87"/>
      <c r="OHQ255" s="87"/>
      <c r="OHR255" s="87"/>
      <c r="OHS255" s="87"/>
      <c r="OHT255" s="87"/>
      <c r="OHU255" s="87"/>
      <c r="OHV255" s="87"/>
      <c r="OHW255" s="87"/>
      <c r="OHX255" s="87"/>
      <c r="OHY255" s="87"/>
      <c r="OHZ255" s="87"/>
      <c r="OIA255" s="87"/>
      <c r="OIB255" s="87"/>
      <c r="OIC255" s="87"/>
      <c r="OID255" s="87"/>
      <c r="OIE255" s="87"/>
      <c r="OIF255" s="87"/>
      <c r="OIG255" s="87"/>
      <c r="OIH255" s="87"/>
      <c r="OII255" s="87"/>
      <c r="OIJ255" s="87"/>
      <c r="OIK255" s="87"/>
      <c r="OIL255" s="87"/>
      <c r="OIM255" s="87"/>
      <c r="OIN255" s="87"/>
      <c r="OIO255" s="87"/>
      <c r="OIP255" s="87"/>
      <c r="OIQ255" s="87"/>
      <c r="OIR255" s="87"/>
      <c r="OIS255" s="87"/>
      <c r="OIT255" s="87"/>
      <c r="OIU255" s="87"/>
      <c r="OIV255" s="87"/>
      <c r="OIW255" s="87"/>
      <c r="OIX255" s="87"/>
      <c r="OIY255" s="87"/>
      <c r="OIZ255" s="87"/>
      <c r="OJA255" s="87"/>
      <c r="OJB255" s="87"/>
      <c r="OJC255" s="87"/>
      <c r="OJD255" s="87"/>
      <c r="OJE255" s="87"/>
      <c r="OJF255" s="87"/>
      <c r="OJG255" s="87"/>
      <c r="OJH255" s="87"/>
      <c r="OJI255" s="87"/>
      <c r="OJJ255" s="87"/>
      <c r="OJK255" s="87"/>
      <c r="OJL255" s="87"/>
      <c r="OJM255" s="87"/>
      <c r="OJN255" s="87"/>
      <c r="OJO255" s="87"/>
      <c r="OJP255" s="87"/>
      <c r="OJQ255" s="87"/>
      <c r="OJR255" s="87"/>
      <c r="OJS255" s="87"/>
      <c r="OJT255" s="87"/>
      <c r="OJU255" s="87"/>
      <c r="OJV255" s="87"/>
      <c r="OJW255" s="87"/>
      <c r="OJX255" s="87"/>
      <c r="OJY255" s="87"/>
      <c r="OJZ255" s="87"/>
      <c r="OKA255" s="87"/>
      <c r="OKB255" s="87"/>
      <c r="OKC255" s="87"/>
      <c r="OKD255" s="87"/>
      <c r="OKE255" s="87"/>
      <c r="OKF255" s="87"/>
      <c r="OKG255" s="87"/>
      <c r="OKH255" s="87"/>
      <c r="OKI255" s="87"/>
      <c r="OKJ255" s="87"/>
      <c r="OKK255" s="87"/>
      <c r="OKL255" s="87"/>
      <c r="OKM255" s="87"/>
      <c r="OKN255" s="87"/>
      <c r="OKO255" s="87"/>
      <c r="OKP255" s="87"/>
      <c r="OKQ255" s="87"/>
      <c r="OKR255" s="87"/>
      <c r="OKS255" s="87"/>
      <c r="OKT255" s="87"/>
      <c r="OKU255" s="87"/>
      <c r="OKV255" s="87"/>
      <c r="OKW255" s="87"/>
      <c r="OKX255" s="87"/>
      <c r="OKY255" s="87"/>
      <c r="OKZ255" s="87"/>
      <c r="OLA255" s="87"/>
      <c r="OLB255" s="87"/>
      <c r="OLC255" s="87"/>
      <c r="OLD255" s="87"/>
      <c r="OLE255" s="87"/>
      <c r="OLF255" s="87"/>
      <c r="OLG255" s="87"/>
      <c r="OLH255" s="87"/>
      <c r="OLI255" s="87"/>
      <c r="OLJ255" s="87"/>
      <c r="OLK255" s="87"/>
      <c r="OLL255" s="87"/>
      <c r="OLM255" s="87"/>
      <c r="OLN255" s="87"/>
      <c r="OLO255" s="87"/>
      <c r="OLP255" s="87"/>
      <c r="OLQ255" s="87"/>
      <c r="OLR255" s="87"/>
      <c r="OLS255" s="87"/>
      <c r="OLT255" s="87"/>
      <c r="OLU255" s="87"/>
      <c r="OLV255" s="87"/>
      <c r="OLW255" s="87"/>
      <c r="OLX255" s="87"/>
      <c r="OLY255" s="87"/>
      <c r="OLZ255" s="87"/>
      <c r="OMA255" s="87"/>
      <c r="OMB255" s="87"/>
      <c r="OMC255" s="87"/>
      <c r="OMD255" s="87"/>
      <c r="OME255" s="87"/>
      <c r="OMF255" s="87"/>
      <c r="OMG255" s="87"/>
      <c r="OMH255" s="87"/>
      <c r="OMI255" s="87"/>
      <c r="OMJ255" s="87"/>
      <c r="OMK255" s="87"/>
      <c r="OML255" s="87"/>
      <c r="OMM255" s="87"/>
      <c r="OMN255" s="87"/>
      <c r="OMO255" s="87"/>
      <c r="OMP255" s="87"/>
      <c r="OMQ255" s="87"/>
      <c r="OMR255" s="87"/>
      <c r="OMS255" s="87"/>
      <c r="OMT255" s="87"/>
      <c r="OMU255" s="87"/>
      <c r="OMV255" s="87"/>
      <c r="OMW255" s="87"/>
      <c r="OMX255" s="87"/>
      <c r="OMY255" s="87"/>
      <c r="OMZ255" s="87"/>
      <c r="ONA255" s="87"/>
      <c r="ONB255" s="87"/>
      <c r="ONC255" s="87"/>
      <c r="OND255" s="87"/>
      <c r="ONE255" s="87"/>
      <c r="ONF255" s="87"/>
      <c r="ONG255" s="87"/>
      <c r="ONH255" s="87"/>
      <c r="ONI255" s="87"/>
      <c r="ONJ255" s="87"/>
      <c r="ONK255" s="87"/>
      <c r="ONL255" s="87"/>
      <c r="ONM255" s="87"/>
      <c r="ONN255" s="87"/>
      <c r="ONO255" s="87"/>
      <c r="ONP255" s="87"/>
      <c r="ONQ255" s="87"/>
      <c r="ONR255" s="87"/>
      <c r="ONS255" s="87"/>
      <c r="ONT255" s="87"/>
      <c r="ONU255" s="87"/>
      <c r="ONV255" s="87"/>
      <c r="ONW255" s="87"/>
      <c r="ONX255" s="87"/>
      <c r="ONY255" s="87"/>
      <c r="ONZ255" s="87"/>
      <c r="OOA255" s="87"/>
      <c r="OOB255" s="87"/>
      <c r="OOC255" s="87"/>
      <c r="OOD255" s="87"/>
      <c r="OOE255" s="87"/>
      <c r="OOF255" s="87"/>
      <c r="OOG255" s="87"/>
      <c r="OOH255" s="87"/>
      <c r="OOI255" s="87"/>
      <c r="OOJ255" s="87"/>
      <c r="OOK255" s="87"/>
      <c r="OOL255" s="87"/>
      <c r="OOM255" s="87"/>
      <c r="OON255" s="87"/>
      <c r="OOO255" s="87"/>
      <c r="OOP255" s="87"/>
      <c r="OOQ255" s="87"/>
      <c r="OOR255" s="87"/>
      <c r="OOS255" s="87"/>
      <c r="OOT255" s="87"/>
      <c r="OOU255" s="87"/>
      <c r="OOV255" s="87"/>
      <c r="OOW255" s="87"/>
      <c r="OOX255" s="87"/>
      <c r="OOY255" s="87"/>
      <c r="OOZ255" s="87"/>
      <c r="OPA255" s="87"/>
      <c r="OPB255" s="87"/>
      <c r="OPC255" s="87"/>
      <c r="OPD255" s="87"/>
      <c r="OPE255" s="87"/>
      <c r="OPF255" s="87"/>
      <c r="OPG255" s="87"/>
      <c r="OPH255" s="87"/>
      <c r="OPI255" s="87"/>
      <c r="OPJ255" s="87"/>
      <c r="OPK255" s="87"/>
      <c r="OPL255" s="87"/>
      <c r="OPM255" s="87"/>
      <c r="OPN255" s="87"/>
      <c r="OPO255" s="87"/>
      <c r="OPP255" s="87"/>
      <c r="OPQ255" s="87"/>
      <c r="OPR255" s="87"/>
      <c r="OPS255" s="87"/>
      <c r="OPT255" s="87"/>
      <c r="OPU255" s="87"/>
      <c r="OPV255" s="87"/>
      <c r="OPW255" s="87"/>
      <c r="OPX255" s="87"/>
      <c r="OPY255" s="87"/>
      <c r="OPZ255" s="87"/>
      <c r="OQA255" s="87"/>
      <c r="OQB255" s="87"/>
      <c r="OQC255" s="87"/>
      <c r="OQD255" s="87"/>
      <c r="OQE255" s="87"/>
      <c r="OQF255" s="87"/>
      <c r="OQG255" s="87"/>
      <c r="OQH255" s="87"/>
      <c r="OQI255" s="87"/>
      <c r="OQJ255" s="87"/>
      <c r="OQK255" s="87"/>
      <c r="OQL255" s="87"/>
      <c r="OQM255" s="87"/>
      <c r="OQN255" s="87"/>
      <c r="OQO255" s="87"/>
      <c r="OQP255" s="87"/>
      <c r="OQQ255" s="87"/>
      <c r="OQR255" s="87"/>
      <c r="OQS255" s="87"/>
      <c r="OQT255" s="87"/>
      <c r="OQU255" s="87"/>
      <c r="OQV255" s="87"/>
      <c r="OQW255" s="87"/>
      <c r="OQX255" s="87"/>
      <c r="OQY255" s="87"/>
      <c r="OQZ255" s="87"/>
      <c r="ORA255" s="87"/>
      <c r="ORB255" s="87"/>
      <c r="ORC255" s="87"/>
      <c r="ORD255" s="87"/>
      <c r="ORE255" s="87"/>
      <c r="ORF255" s="87"/>
      <c r="ORG255" s="87"/>
      <c r="ORH255" s="87"/>
      <c r="ORI255" s="87"/>
      <c r="ORJ255" s="87"/>
      <c r="ORK255" s="87"/>
      <c r="ORL255" s="87"/>
      <c r="ORM255" s="87"/>
      <c r="ORN255" s="87"/>
      <c r="ORO255" s="87"/>
      <c r="ORP255" s="87"/>
      <c r="ORQ255" s="87"/>
      <c r="ORR255" s="87"/>
      <c r="ORS255" s="87"/>
      <c r="ORT255" s="87"/>
      <c r="ORU255" s="87"/>
      <c r="ORV255" s="87"/>
      <c r="ORW255" s="87"/>
      <c r="ORX255" s="87"/>
      <c r="ORY255" s="87"/>
      <c r="ORZ255" s="87"/>
      <c r="OSA255" s="87"/>
      <c r="OSB255" s="87"/>
      <c r="OSC255" s="87"/>
      <c r="OSD255" s="87"/>
      <c r="OSE255" s="87"/>
      <c r="OSF255" s="87"/>
      <c r="OSG255" s="87"/>
      <c r="OSH255" s="87"/>
      <c r="OSI255" s="87"/>
      <c r="OSJ255" s="87"/>
      <c r="OSK255" s="87"/>
      <c r="OSL255" s="87"/>
      <c r="OSM255" s="87"/>
      <c r="OSN255" s="87"/>
      <c r="OSO255" s="87"/>
      <c r="OSP255" s="87"/>
      <c r="OSQ255" s="87"/>
      <c r="OSR255" s="87"/>
      <c r="OSS255" s="87"/>
      <c r="OST255" s="87"/>
      <c r="OSU255" s="87"/>
      <c r="OSV255" s="87"/>
      <c r="OSW255" s="87"/>
      <c r="OSX255" s="87"/>
      <c r="OSY255" s="87"/>
      <c r="OSZ255" s="87"/>
      <c r="OTA255" s="87"/>
      <c r="OTB255" s="87"/>
      <c r="OTC255" s="87"/>
      <c r="OTD255" s="87"/>
      <c r="OTE255" s="87"/>
      <c r="OTF255" s="87"/>
      <c r="OTG255" s="87"/>
      <c r="OTH255" s="87"/>
      <c r="OTI255" s="87"/>
      <c r="OTJ255" s="87"/>
      <c r="OTK255" s="87"/>
      <c r="OTL255" s="87"/>
      <c r="OTM255" s="87"/>
      <c r="OTN255" s="87"/>
      <c r="OTO255" s="87"/>
      <c r="OTP255" s="87"/>
      <c r="OTQ255" s="87"/>
      <c r="OTR255" s="87"/>
      <c r="OTS255" s="87"/>
      <c r="OTT255" s="87"/>
      <c r="OTU255" s="87"/>
      <c r="OTV255" s="87"/>
      <c r="OTW255" s="87"/>
      <c r="OTX255" s="87"/>
      <c r="OTY255" s="87"/>
      <c r="OTZ255" s="87"/>
      <c r="OUA255" s="87"/>
      <c r="OUB255" s="87"/>
      <c r="OUC255" s="87"/>
      <c r="OUD255" s="87"/>
      <c r="OUE255" s="87"/>
      <c r="OUF255" s="87"/>
      <c r="OUG255" s="87"/>
      <c r="OUH255" s="87"/>
      <c r="OUI255" s="87"/>
      <c r="OUJ255" s="87"/>
      <c r="OUK255" s="87"/>
      <c r="OUL255" s="87"/>
      <c r="OUM255" s="87"/>
      <c r="OUN255" s="87"/>
      <c r="OUO255" s="87"/>
      <c r="OUP255" s="87"/>
      <c r="OUQ255" s="87"/>
      <c r="OUR255" s="87"/>
      <c r="OUS255" s="87"/>
      <c r="OUT255" s="87"/>
      <c r="OUU255" s="87"/>
      <c r="OUV255" s="87"/>
      <c r="OUW255" s="87"/>
      <c r="OUX255" s="87"/>
      <c r="OUY255" s="87"/>
      <c r="OUZ255" s="87"/>
      <c r="OVA255" s="87"/>
      <c r="OVB255" s="87"/>
      <c r="OVC255" s="87"/>
      <c r="OVD255" s="87"/>
      <c r="OVE255" s="87"/>
      <c r="OVF255" s="87"/>
      <c r="OVG255" s="87"/>
      <c r="OVH255" s="87"/>
      <c r="OVI255" s="87"/>
      <c r="OVJ255" s="87"/>
      <c r="OVK255" s="87"/>
      <c r="OVL255" s="87"/>
      <c r="OVM255" s="87"/>
      <c r="OVN255" s="87"/>
      <c r="OVO255" s="87"/>
      <c r="OVP255" s="87"/>
      <c r="OVQ255" s="87"/>
      <c r="OVR255" s="87"/>
      <c r="OVS255" s="87"/>
      <c r="OVT255" s="87"/>
      <c r="OVU255" s="87"/>
      <c r="OVV255" s="87"/>
      <c r="OVW255" s="87"/>
      <c r="OVX255" s="87"/>
      <c r="OVY255" s="87"/>
      <c r="OVZ255" s="87"/>
      <c r="OWA255" s="87"/>
      <c r="OWB255" s="87"/>
      <c r="OWC255" s="87"/>
      <c r="OWD255" s="87"/>
      <c r="OWE255" s="87"/>
      <c r="OWF255" s="87"/>
      <c r="OWG255" s="87"/>
      <c r="OWH255" s="87"/>
      <c r="OWI255" s="87"/>
      <c r="OWJ255" s="87"/>
      <c r="OWK255" s="87"/>
      <c r="OWL255" s="87"/>
      <c r="OWM255" s="87"/>
      <c r="OWN255" s="87"/>
      <c r="OWO255" s="87"/>
      <c r="OWP255" s="87"/>
      <c r="OWQ255" s="87"/>
      <c r="OWR255" s="87"/>
      <c r="OWS255" s="87"/>
      <c r="OWT255" s="87"/>
      <c r="OWU255" s="87"/>
      <c r="OWV255" s="87"/>
      <c r="OWW255" s="87"/>
      <c r="OWX255" s="87"/>
      <c r="OWY255" s="87"/>
      <c r="OWZ255" s="87"/>
      <c r="OXA255" s="87"/>
      <c r="OXB255" s="87"/>
      <c r="OXC255" s="87"/>
      <c r="OXD255" s="87"/>
      <c r="OXE255" s="87"/>
      <c r="OXF255" s="87"/>
      <c r="OXG255" s="87"/>
      <c r="OXH255" s="87"/>
      <c r="OXI255" s="87"/>
      <c r="OXJ255" s="87"/>
      <c r="OXK255" s="87"/>
      <c r="OXL255" s="87"/>
      <c r="OXM255" s="87"/>
      <c r="OXN255" s="87"/>
      <c r="OXO255" s="87"/>
      <c r="OXP255" s="87"/>
      <c r="OXQ255" s="87"/>
      <c r="OXR255" s="87"/>
      <c r="OXS255" s="87"/>
      <c r="OXT255" s="87"/>
      <c r="OXU255" s="87"/>
      <c r="OXV255" s="87"/>
      <c r="OXW255" s="87"/>
      <c r="OXX255" s="87"/>
      <c r="OXY255" s="87"/>
      <c r="OXZ255" s="87"/>
      <c r="OYA255" s="87"/>
      <c r="OYB255" s="87"/>
      <c r="OYC255" s="87"/>
      <c r="OYD255" s="87"/>
      <c r="OYE255" s="87"/>
      <c r="OYF255" s="87"/>
      <c r="OYG255" s="87"/>
      <c r="OYH255" s="87"/>
      <c r="OYI255" s="87"/>
      <c r="OYJ255" s="87"/>
      <c r="OYK255" s="87"/>
      <c r="OYL255" s="87"/>
      <c r="OYM255" s="87"/>
      <c r="OYN255" s="87"/>
      <c r="OYO255" s="87"/>
      <c r="OYP255" s="87"/>
      <c r="OYQ255" s="87"/>
      <c r="OYR255" s="87"/>
      <c r="OYS255" s="87"/>
      <c r="OYT255" s="87"/>
      <c r="OYU255" s="87"/>
      <c r="OYV255" s="87"/>
      <c r="OYW255" s="87"/>
      <c r="OYX255" s="87"/>
      <c r="OYY255" s="87"/>
      <c r="OYZ255" s="87"/>
      <c r="OZA255" s="87"/>
      <c r="OZB255" s="87"/>
      <c r="OZC255" s="87"/>
      <c r="OZD255" s="87"/>
      <c r="OZE255" s="87"/>
      <c r="OZF255" s="87"/>
      <c r="OZG255" s="87"/>
      <c r="OZH255" s="87"/>
      <c r="OZI255" s="87"/>
      <c r="OZJ255" s="87"/>
      <c r="OZK255" s="87"/>
      <c r="OZL255" s="87"/>
      <c r="OZM255" s="87"/>
      <c r="OZN255" s="87"/>
      <c r="OZO255" s="87"/>
      <c r="OZP255" s="87"/>
      <c r="OZQ255" s="87"/>
      <c r="OZR255" s="87"/>
      <c r="OZS255" s="87"/>
      <c r="OZT255" s="87"/>
      <c r="OZU255" s="87"/>
      <c r="OZV255" s="87"/>
      <c r="OZW255" s="87"/>
      <c r="OZX255" s="87"/>
      <c r="OZY255" s="87"/>
      <c r="OZZ255" s="87"/>
      <c r="PAA255" s="87"/>
      <c r="PAB255" s="87"/>
      <c r="PAC255" s="87"/>
      <c r="PAD255" s="87"/>
      <c r="PAE255" s="87"/>
      <c r="PAF255" s="87"/>
      <c r="PAG255" s="87"/>
      <c r="PAH255" s="87"/>
      <c r="PAI255" s="87"/>
      <c r="PAJ255" s="87"/>
      <c r="PAK255" s="87"/>
      <c r="PAL255" s="87"/>
      <c r="PAM255" s="87"/>
      <c r="PAN255" s="87"/>
      <c r="PAO255" s="87"/>
      <c r="PAP255" s="87"/>
      <c r="PAQ255" s="87"/>
      <c r="PAR255" s="87"/>
      <c r="PAS255" s="87"/>
      <c r="PAT255" s="87"/>
      <c r="PAU255" s="87"/>
      <c r="PAV255" s="87"/>
      <c r="PAW255" s="87"/>
      <c r="PAX255" s="87"/>
      <c r="PAY255" s="87"/>
      <c r="PAZ255" s="87"/>
      <c r="PBA255" s="87"/>
      <c r="PBB255" s="87"/>
      <c r="PBC255" s="87"/>
      <c r="PBD255" s="87"/>
      <c r="PBE255" s="87"/>
      <c r="PBF255" s="87"/>
      <c r="PBG255" s="87"/>
      <c r="PBH255" s="87"/>
      <c r="PBI255" s="87"/>
      <c r="PBJ255" s="87"/>
      <c r="PBK255" s="87"/>
      <c r="PBL255" s="87"/>
      <c r="PBM255" s="87"/>
      <c r="PBN255" s="87"/>
      <c r="PBO255" s="87"/>
      <c r="PBP255" s="87"/>
      <c r="PBQ255" s="87"/>
      <c r="PBR255" s="87"/>
      <c r="PBS255" s="87"/>
      <c r="PBT255" s="87"/>
      <c r="PBU255" s="87"/>
      <c r="PBV255" s="87"/>
      <c r="PBW255" s="87"/>
      <c r="PBX255" s="87"/>
      <c r="PBY255" s="87"/>
      <c r="PBZ255" s="87"/>
      <c r="PCA255" s="87"/>
      <c r="PCB255" s="87"/>
      <c r="PCC255" s="87"/>
      <c r="PCD255" s="87"/>
      <c r="PCE255" s="87"/>
      <c r="PCF255" s="87"/>
      <c r="PCG255" s="87"/>
      <c r="PCH255" s="87"/>
      <c r="PCI255" s="87"/>
      <c r="PCJ255" s="87"/>
      <c r="PCK255" s="87"/>
      <c r="PCL255" s="87"/>
      <c r="PCM255" s="87"/>
      <c r="PCN255" s="87"/>
      <c r="PCO255" s="87"/>
      <c r="PCP255" s="87"/>
      <c r="PCQ255" s="87"/>
      <c r="PCR255" s="87"/>
      <c r="PCS255" s="87"/>
      <c r="PCT255" s="87"/>
      <c r="PCU255" s="87"/>
      <c r="PCV255" s="87"/>
      <c r="PCW255" s="87"/>
      <c r="PCX255" s="87"/>
      <c r="PCY255" s="87"/>
      <c r="PCZ255" s="87"/>
      <c r="PDA255" s="87"/>
      <c r="PDB255" s="87"/>
      <c r="PDC255" s="87"/>
      <c r="PDD255" s="87"/>
      <c r="PDE255" s="87"/>
      <c r="PDF255" s="87"/>
      <c r="PDG255" s="87"/>
      <c r="PDH255" s="87"/>
      <c r="PDI255" s="87"/>
      <c r="PDJ255" s="87"/>
      <c r="PDK255" s="87"/>
      <c r="PDL255" s="87"/>
      <c r="PDM255" s="87"/>
      <c r="PDN255" s="87"/>
      <c r="PDO255" s="87"/>
      <c r="PDP255" s="87"/>
      <c r="PDQ255" s="87"/>
      <c r="PDR255" s="87"/>
      <c r="PDS255" s="87"/>
      <c r="PDT255" s="87"/>
      <c r="PDU255" s="87"/>
      <c r="PDV255" s="87"/>
      <c r="PDW255" s="87"/>
      <c r="PDX255" s="87"/>
      <c r="PDY255" s="87"/>
      <c r="PDZ255" s="87"/>
      <c r="PEA255" s="87"/>
      <c r="PEB255" s="87"/>
      <c r="PEC255" s="87"/>
      <c r="PED255" s="87"/>
      <c r="PEE255" s="87"/>
      <c r="PEF255" s="87"/>
      <c r="PEG255" s="87"/>
      <c r="PEH255" s="87"/>
      <c r="PEI255" s="87"/>
      <c r="PEJ255" s="87"/>
      <c r="PEK255" s="87"/>
      <c r="PEL255" s="87"/>
      <c r="PEM255" s="87"/>
      <c r="PEN255" s="87"/>
      <c r="PEO255" s="87"/>
      <c r="PEP255" s="87"/>
      <c r="PEQ255" s="87"/>
      <c r="PER255" s="87"/>
      <c r="PES255" s="87"/>
      <c r="PET255" s="87"/>
      <c r="PEU255" s="87"/>
      <c r="PEV255" s="87"/>
      <c r="PEW255" s="87"/>
      <c r="PEX255" s="87"/>
      <c r="PEY255" s="87"/>
      <c r="PEZ255" s="87"/>
      <c r="PFA255" s="87"/>
      <c r="PFB255" s="87"/>
      <c r="PFC255" s="87"/>
      <c r="PFD255" s="87"/>
      <c r="PFE255" s="87"/>
      <c r="PFF255" s="87"/>
      <c r="PFG255" s="87"/>
      <c r="PFH255" s="87"/>
      <c r="PFI255" s="87"/>
      <c r="PFJ255" s="87"/>
      <c r="PFK255" s="87"/>
      <c r="PFL255" s="87"/>
      <c r="PFM255" s="87"/>
      <c r="PFN255" s="87"/>
      <c r="PFO255" s="87"/>
      <c r="PFP255" s="87"/>
      <c r="PFQ255" s="87"/>
      <c r="PFR255" s="87"/>
      <c r="PFS255" s="87"/>
      <c r="PFT255" s="87"/>
      <c r="PFU255" s="87"/>
      <c r="PFV255" s="87"/>
      <c r="PFW255" s="87"/>
      <c r="PFX255" s="87"/>
      <c r="PFY255" s="87"/>
      <c r="PFZ255" s="87"/>
      <c r="PGA255" s="87"/>
      <c r="PGB255" s="87"/>
      <c r="PGC255" s="87"/>
      <c r="PGD255" s="87"/>
      <c r="PGE255" s="87"/>
      <c r="PGF255" s="87"/>
      <c r="PGG255" s="87"/>
      <c r="PGH255" s="87"/>
      <c r="PGI255" s="87"/>
      <c r="PGJ255" s="87"/>
      <c r="PGK255" s="87"/>
      <c r="PGL255" s="87"/>
      <c r="PGM255" s="87"/>
      <c r="PGN255" s="87"/>
      <c r="PGO255" s="87"/>
      <c r="PGP255" s="87"/>
      <c r="PGQ255" s="87"/>
      <c r="PGR255" s="87"/>
      <c r="PGS255" s="87"/>
      <c r="PGT255" s="87"/>
      <c r="PGU255" s="87"/>
      <c r="PGV255" s="87"/>
      <c r="PGW255" s="87"/>
      <c r="PGX255" s="87"/>
      <c r="PGY255" s="87"/>
      <c r="PGZ255" s="87"/>
      <c r="PHA255" s="87"/>
      <c r="PHB255" s="87"/>
      <c r="PHC255" s="87"/>
      <c r="PHD255" s="87"/>
      <c r="PHE255" s="87"/>
      <c r="PHF255" s="87"/>
      <c r="PHG255" s="87"/>
      <c r="PHH255" s="87"/>
      <c r="PHI255" s="87"/>
      <c r="PHJ255" s="87"/>
      <c r="PHK255" s="87"/>
      <c r="PHL255" s="87"/>
      <c r="PHM255" s="87"/>
      <c r="PHN255" s="87"/>
      <c r="PHO255" s="87"/>
      <c r="PHP255" s="87"/>
      <c r="PHQ255" s="87"/>
      <c r="PHR255" s="87"/>
      <c r="PHS255" s="87"/>
      <c r="PHT255" s="87"/>
      <c r="PHU255" s="87"/>
      <c r="PHV255" s="87"/>
      <c r="PHW255" s="87"/>
      <c r="PHX255" s="87"/>
      <c r="PHY255" s="87"/>
      <c r="PHZ255" s="87"/>
      <c r="PIA255" s="87"/>
      <c r="PIB255" s="87"/>
      <c r="PIC255" s="87"/>
      <c r="PID255" s="87"/>
      <c r="PIE255" s="87"/>
      <c r="PIF255" s="87"/>
      <c r="PIG255" s="87"/>
      <c r="PIH255" s="87"/>
      <c r="PII255" s="87"/>
      <c r="PIJ255" s="87"/>
      <c r="PIK255" s="87"/>
      <c r="PIL255" s="87"/>
      <c r="PIM255" s="87"/>
      <c r="PIN255" s="87"/>
      <c r="PIO255" s="87"/>
      <c r="PIP255" s="87"/>
      <c r="PIQ255" s="87"/>
      <c r="PIR255" s="87"/>
      <c r="PIS255" s="87"/>
      <c r="PIT255" s="87"/>
      <c r="PIU255" s="87"/>
      <c r="PIV255" s="87"/>
      <c r="PIW255" s="87"/>
      <c r="PIX255" s="87"/>
      <c r="PIY255" s="87"/>
      <c r="PIZ255" s="87"/>
      <c r="PJA255" s="87"/>
      <c r="PJB255" s="87"/>
      <c r="PJC255" s="87"/>
      <c r="PJD255" s="87"/>
      <c r="PJE255" s="87"/>
      <c r="PJF255" s="87"/>
      <c r="PJG255" s="87"/>
      <c r="PJH255" s="87"/>
      <c r="PJI255" s="87"/>
      <c r="PJJ255" s="87"/>
      <c r="PJK255" s="87"/>
      <c r="PJL255" s="87"/>
      <c r="PJM255" s="87"/>
      <c r="PJN255" s="87"/>
      <c r="PJO255" s="87"/>
      <c r="PJP255" s="87"/>
      <c r="PJQ255" s="87"/>
      <c r="PJR255" s="87"/>
      <c r="PJS255" s="87"/>
      <c r="PJT255" s="87"/>
      <c r="PJU255" s="87"/>
      <c r="PJV255" s="87"/>
      <c r="PJW255" s="87"/>
      <c r="PJX255" s="87"/>
      <c r="PJY255" s="87"/>
      <c r="PJZ255" s="87"/>
      <c r="PKA255" s="87"/>
      <c r="PKB255" s="87"/>
      <c r="PKC255" s="87"/>
      <c r="PKD255" s="87"/>
      <c r="PKE255" s="87"/>
      <c r="PKF255" s="87"/>
      <c r="PKG255" s="87"/>
      <c r="PKH255" s="87"/>
      <c r="PKI255" s="87"/>
      <c r="PKJ255" s="87"/>
      <c r="PKK255" s="87"/>
      <c r="PKL255" s="87"/>
      <c r="PKM255" s="87"/>
      <c r="PKN255" s="87"/>
      <c r="PKO255" s="87"/>
      <c r="PKP255" s="87"/>
      <c r="PKQ255" s="87"/>
      <c r="PKR255" s="87"/>
      <c r="PKS255" s="87"/>
      <c r="PKT255" s="87"/>
      <c r="PKU255" s="87"/>
      <c r="PKV255" s="87"/>
      <c r="PKW255" s="87"/>
      <c r="PKX255" s="87"/>
      <c r="PKY255" s="87"/>
      <c r="PKZ255" s="87"/>
      <c r="PLA255" s="87"/>
      <c r="PLB255" s="87"/>
      <c r="PLC255" s="87"/>
      <c r="PLD255" s="87"/>
      <c r="PLE255" s="87"/>
      <c r="PLF255" s="87"/>
      <c r="PLG255" s="87"/>
      <c r="PLH255" s="87"/>
      <c r="PLI255" s="87"/>
      <c r="PLJ255" s="87"/>
      <c r="PLK255" s="87"/>
      <c r="PLL255" s="87"/>
      <c r="PLM255" s="87"/>
      <c r="PLN255" s="87"/>
      <c r="PLO255" s="87"/>
      <c r="PLP255" s="87"/>
      <c r="PLQ255" s="87"/>
      <c r="PLR255" s="87"/>
      <c r="PLS255" s="87"/>
      <c r="PLT255" s="87"/>
      <c r="PLU255" s="87"/>
      <c r="PLV255" s="87"/>
      <c r="PLW255" s="87"/>
      <c r="PLX255" s="87"/>
      <c r="PLY255" s="87"/>
      <c r="PLZ255" s="87"/>
      <c r="PMA255" s="87"/>
      <c r="PMB255" s="87"/>
      <c r="PMC255" s="87"/>
      <c r="PMD255" s="87"/>
      <c r="PME255" s="87"/>
      <c r="PMF255" s="87"/>
      <c r="PMG255" s="87"/>
      <c r="PMH255" s="87"/>
      <c r="PMI255" s="87"/>
      <c r="PMJ255" s="87"/>
      <c r="PMK255" s="87"/>
      <c r="PML255" s="87"/>
      <c r="PMM255" s="87"/>
      <c r="PMN255" s="87"/>
      <c r="PMO255" s="87"/>
      <c r="PMP255" s="87"/>
      <c r="PMQ255" s="87"/>
      <c r="PMR255" s="87"/>
      <c r="PMS255" s="87"/>
      <c r="PMT255" s="87"/>
      <c r="PMU255" s="87"/>
      <c r="PMV255" s="87"/>
      <c r="PMW255" s="87"/>
      <c r="PMX255" s="87"/>
      <c r="PMY255" s="87"/>
      <c r="PMZ255" s="87"/>
      <c r="PNA255" s="87"/>
      <c r="PNB255" s="87"/>
      <c r="PNC255" s="87"/>
      <c r="PND255" s="87"/>
      <c r="PNE255" s="87"/>
      <c r="PNF255" s="87"/>
      <c r="PNG255" s="87"/>
      <c r="PNH255" s="87"/>
      <c r="PNI255" s="87"/>
      <c r="PNJ255" s="87"/>
      <c r="PNK255" s="87"/>
      <c r="PNL255" s="87"/>
      <c r="PNM255" s="87"/>
      <c r="PNN255" s="87"/>
      <c r="PNO255" s="87"/>
      <c r="PNP255" s="87"/>
      <c r="PNQ255" s="87"/>
      <c r="PNR255" s="87"/>
      <c r="PNS255" s="87"/>
      <c r="PNT255" s="87"/>
      <c r="PNU255" s="87"/>
      <c r="PNV255" s="87"/>
      <c r="PNW255" s="87"/>
      <c r="PNX255" s="87"/>
      <c r="PNY255" s="87"/>
      <c r="PNZ255" s="87"/>
      <c r="POA255" s="87"/>
      <c r="POB255" s="87"/>
      <c r="POC255" s="87"/>
      <c r="POD255" s="87"/>
      <c r="POE255" s="87"/>
      <c r="POF255" s="87"/>
      <c r="POG255" s="87"/>
      <c r="POH255" s="87"/>
      <c r="POI255" s="87"/>
      <c r="POJ255" s="87"/>
      <c r="POK255" s="87"/>
      <c r="POL255" s="87"/>
      <c r="POM255" s="87"/>
      <c r="PON255" s="87"/>
      <c r="POO255" s="87"/>
      <c r="POP255" s="87"/>
      <c r="POQ255" s="87"/>
      <c r="POR255" s="87"/>
      <c r="POS255" s="87"/>
      <c r="POT255" s="87"/>
      <c r="POU255" s="87"/>
      <c r="POV255" s="87"/>
      <c r="POW255" s="87"/>
      <c r="POX255" s="87"/>
      <c r="POY255" s="87"/>
      <c r="POZ255" s="87"/>
      <c r="PPA255" s="87"/>
      <c r="PPB255" s="87"/>
      <c r="PPC255" s="87"/>
      <c r="PPD255" s="87"/>
      <c r="PPE255" s="87"/>
      <c r="PPF255" s="87"/>
      <c r="PPG255" s="87"/>
      <c r="PPH255" s="87"/>
      <c r="PPI255" s="87"/>
      <c r="PPJ255" s="87"/>
      <c r="PPK255" s="87"/>
      <c r="PPL255" s="87"/>
      <c r="PPM255" s="87"/>
      <c r="PPN255" s="87"/>
      <c r="PPO255" s="87"/>
      <c r="PPP255" s="87"/>
      <c r="PPQ255" s="87"/>
      <c r="PPR255" s="87"/>
      <c r="PPS255" s="87"/>
      <c r="PPT255" s="87"/>
      <c r="PPU255" s="87"/>
      <c r="PPV255" s="87"/>
      <c r="PPW255" s="87"/>
      <c r="PPX255" s="87"/>
      <c r="PPY255" s="87"/>
      <c r="PPZ255" s="87"/>
      <c r="PQA255" s="87"/>
      <c r="PQB255" s="87"/>
      <c r="PQC255" s="87"/>
      <c r="PQD255" s="87"/>
      <c r="PQE255" s="87"/>
      <c r="PQF255" s="87"/>
      <c r="PQG255" s="87"/>
      <c r="PQH255" s="87"/>
      <c r="PQI255" s="87"/>
      <c r="PQJ255" s="87"/>
      <c r="PQK255" s="87"/>
      <c r="PQL255" s="87"/>
      <c r="PQM255" s="87"/>
      <c r="PQN255" s="87"/>
      <c r="PQO255" s="87"/>
      <c r="PQP255" s="87"/>
      <c r="PQQ255" s="87"/>
      <c r="PQR255" s="87"/>
      <c r="PQS255" s="87"/>
      <c r="PQT255" s="87"/>
      <c r="PQU255" s="87"/>
      <c r="PQV255" s="87"/>
      <c r="PQW255" s="87"/>
      <c r="PQX255" s="87"/>
      <c r="PQY255" s="87"/>
      <c r="PQZ255" s="87"/>
      <c r="PRA255" s="87"/>
      <c r="PRB255" s="87"/>
      <c r="PRC255" s="87"/>
      <c r="PRD255" s="87"/>
      <c r="PRE255" s="87"/>
      <c r="PRF255" s="87"/>
      <c r="PRG255" s="87"/>
      <c r="PRH255" s="87"/>
      <c r="PRI255" s="87"/>
      <c r="PRJ255" s="87"/>
      <c r="PRK255" s="87"/>
      <c r="PRL255" s="87"/>
      <c r="PRM255" s="87"/>
      <c r="PRN255" s="87"/>
      <c r="PRO255" s="87"/>
      <c r="PRP255" s="87"/>
      <c r="PRQ255" s="87"/>
      <c r="PRR255" s="87"/>
      <c r="PRS255" s="87"/>
      <c r="PRT255" s="87"/>
      <c r="PRU255" s="87"/>
      <c r="PRV255" s="87"/>
      <c r="PRW255" s="87"/>
      <c r="PRX255" s="87"/>
      <c r="PRY255" s="87"/>
      <c r="PRZ255" s="87"/>
      <c r="PSA255" s="87"/>
      <c r="PSB255" s="87"/>
      <c r="PSC255" s="87"/>
      <c r="PSD255" s="87"/>
      <c r="PSE255" s="87"/>
      <c r="PSF255" s="87"/>
      <c r="PSG255" s="87"/>
      <c r="PSH255" s="87"/>
      <c r="PSI255" s="87"/>
      <c r="PSJ255" s="87"/>
      <c r="PSK255" s="87"/>
      <c r="PSL255" s="87"/>
      <c r="PSM255" s="87"/>
      <c r="PSN255" s="87"/>
      <c r="PSO255" s="87"/>
      <c r="PSP255" s="87"/>
      <c r="PSQ255" s="87"/>
      <c r="PSR255" s="87"/>
      <c r="PSS255" s="87"/>
      <c r="PST255" s="87"/>
      <c r="PSU255" s="87"/>
      <c r="PSV255" s="87"/>
      <c r="PSW255" s="87"/>
      <c r="PSX255" s="87"/>
      <c r="PSY255" s="87"/>
      <c r="PSZ255" s="87"/>
      <c r="PTA255" s="87"/>
      <c r="PTB255" s="87"/>
      <c r="PTC255" s="87"/>
      <c r="PTD255" s="87"/>
      <c r="PTE255" s="87"/>
      <c r="PTF255" s="87"/>
      <c r="PTG255" s="87"/>
      <c r="PTH255" s="87"/>
      <c r="PTI255" s="87"/>
      <c r="PTJ255" s="87"/>
      <c r="PTK255" s="87"/>
      <c r="PTL255" s="87"/>
      <c r="PTM255" s="87"/>
      <c r="PTN255" s="87"/>
      <c r="PTO255" s="87"/>
      <c r="PTP255" s="87"/>
      <c r="PTQ255" s="87"/>
      <c r="PTR255" s="87"/>
      <c r="PTS255" s="87"/>
      <c r="PTT255" s="87"/>
      <c r="PTU255" s="87"/>
      <c r="PTV255" s="87"/>
      <c r="PTW255" s="87"/>
      <c r="PTX255" s="87"/>
      <c r="PTY255" s="87"/>
      <c r="PTZ255" s="87"/>
      <c r="PUA255" s="87"/>
      <c r="PUB255" s="87"/>
      <c r="PUC255" s="87"/>
      <c r="PUD255" s="87"/>
      <c r="PUE255" s="87"/>
      <c r="PUF255" s="87"/>
      <c r="PUG255" s="87"/>
      <c r="PUH255" s="87"/>
      <c r="PUI255" s="87"/>
      <c r="PUJ255" s="87"/>
      <c r="PUK255" s="87"/>
      <c r="PUL255" s="87"/>
      <c r="PUM255" s="87"/>
      <c r="PUN255" s="87"/>
      <c r="PUO255" s="87"/>
      <c r="PUP255" s="87"/>
      <c r="PUQ255" s="87"/>
      <c r="PUR255" s="87"/>
      <c r="PUS255" s="87"/>
      <c r="PUT255" s="87"/>
      <c r="PUU255" s="87"/>
      <c r="PUV255" s="87"/>
      <c r="PUW255" s="87"/>
      <c r="PUX255" s="87"/>
      <c r="PUY255" s="87"/>
      <c r="PUZ255" s="87"/>
      <c r="PVA255" s="87"/>
      <c r="PVB255" s="87"/>
      <c r="PVC255" s="87"/>
      <c r="PVD255" s="87"/>
      <c r="PVE255" s="87"/>
      <c r="PVF255" s="87"/>
      <c r="PVG255" s="87"/>
      <c r="PVH255" s="87"/>
      <c r="PVI255" s="87"/>
      <c r="PVJ255" s="87"/>
      <c r="PVK255" s="87"/>
      <c r="PVL255" s="87"/>
      <c r="PVM255" s="87"/>
      <c r="PVN255" s="87"/>
      <c r="PVO255" s="87"/>
      <c r="PVP255" s="87"/>
      <c r="PVQ255" s="87"/>
      <c r="PVR255" s="87"/>
      <c r="PVS255" s="87"/>
      <c r="PVT255" s="87"/>
      <c r="PVU255" s="87"/>
      <c r="PVV255" s="87"/>
      <c r="PVW255" s="87"/>
      <c r="PVX255" s="87"/>
      <c r="PVY255" s="87"/>
      <c r="PVZ255" s="87"/>
      <c r="PWA255" s="87"/>
      <c r="PWB255" s="87"/>
      <c r="PWC255" s="87"/>
      <c r="PWD255" s="87"/>
      <c r="PWE255" s="87"/>
      <c r="PWF255" s="87"/>
      <c r="PWG255" s="87"/>
      <c r="PWH255" s="87"/>
      <c r="PWI255" s="87"/>
      <c r="PWJ255" s="87"/>
      <c r="PWK255" s="87"/>
      <c r="PWL255" s="87"/>
      <c r="PWM255" s="87"/>
      <c r="PWN255" s="87"/>
      <c r="PWO255" s="87"/>
      <c r="PWP255" s="87"/>
      <c r="PWQ255" s="87"/>
      <c r="PWR255" s="87"/>
      <c r="PWS255" s="87"/>
      <c r="PWT255" s="87"/>
      <c r="PWU255" s="87"/>
      <c r="PWV255" s="87"/>
      <c r="PWW255" s="87"/>
      <c r="PWX255" s="87"/>
      <c r="PWY255" s="87"/>
      <c r="PWZ255" s="87"/>
      <c r="PXA255" s="87"/>
      <c r="PXB255" s="87"/>
      <c r="PXC255" s="87"/>
      <c r="PXD255" s="87"/>
      <c r="PXE255" s="87"/>
      <c r="PXF255" s="87"/>
      <c r="PXG255" s="87"/>
      <c r="PXH255" s="87"/>
      <c r="PXI255" s="87"/>
      <c r="PXJ255" s="87"/>
      <c r="PXK255" s="87"/>
      <c r="PXL255" s="87"/>
      <c r="PXM255" s="87"/>
      <c r="PXN255" s="87"/>
      <c r="PXO255" s="87"/>
      <c r="PXP255" s="87"/>
      <c r="PXQ255" s="87"/>
      <c r="PXR255" s="87"/>
      <c r="PXS255" s="87"/>
      <c r="PXT255" s="87"/>
      <c r="PXU255" s="87"/>
      <c r="PXV255" s="87"/>
      <c r="PXW255" s="87"/>
      <c r="PXX255" s="87"/>
      <c r="PXY255" s="87"/>
      <c r="PXZ255" s="87"/>
      <c r="PYA255" s="87"/>
      <c r="PYB255" s="87"/>
      <c r="PYC255" s="87"/>
      <c r="PYD255" s="87"/>
      <c r="PYE255" s="87"/>
      <c r="PYF255" s="87"/>
      <c r="PYG255" s="87"/>
      <c r="PYH255" s="87"/>
      <c r="PYI255" s="87"/>
      <c r="PYJ255" s="87"/>
      <c r="PYK255" s="87"/>
      <c r="PYL255" s="87"/>
      <c r="PYM255" s="87"/>
      <c r="PYN255" s="87"/>
      <c r="PYO255" s="87"/>
      <c r="PYP255" s="87"/>
      <c r="PYQ255" s="87"/>
      <c r="PYR255" s="87"/>
      <c r="PYS255" s="87"/>
      <c r="PYT255" s="87"/>
      <c r="PYU255" s="87"/>
      <c r="PYV255" s="87"/>
      <c r="PYW255" s="87"/>
      <c r="PYX255" s="87"/>
      <c r="PYY255" s="87"/>
      <c r="PYZ255" s="87"/>
      <c r="PZA255" s="87"/>
      <c r="PZB255" s="87"/>
      <c r="PZC255" s="87"/>
      <c r="PZD255" s="87"/>
      <c r="PZE255" s="87"/>
      <c r="PZF255" s="87"/>
      <c r="PZG255" s="87"/>
      <c r="PZH255" s="87"/>
      <c r="PZI255" s="87"/>
      <c r="PZJ255" s="87"/>
      <c r="PZK255" s="87"/>
      <c r="PZL255" s="87"/>
      <c r="PZM255" s="87"/>
      <c r="PZN255" s="87"/>
      <c r="PZO255" s="87"/>
      <c r="PZP255" s="87"/>
      <c r="PZQ255" s="87"/>
      <c r="PZR255" s="87"/>
      <c r="PZS255" s="87"/>
      <c r="PZT255" s="87"/>
      <c r="PZU255" s="87"/>
      <c r="PZV255" s="87"/>
      <c r="PZW255" s="87"/>
      <c r="PZX255" s="87"/>
      <c r="PZY255" s="87"/>
      <c r="PZZ255" s="87"/>
      <c r="QAA255" s="87"/>
      <c r="QAB255" s="87"/>
      <c r="QAC255" s="87"/>
      <c r="QAD255" s="87"/>
      <c r="QAE255" s="87"/>
      <c r="QAF255" s="87"/>
      <c r="QAG255" s="87"/>
      <c r="QAH255" s="87"/>
      <c r="QAI255" s="87"/>
      <c r="QAJ255" s="87"/>
      <c r="QAK255" s="87"/>
      <c r="QAL255" s="87"/>
      <c r="QAM255" s="87"/>
      <c r="QAN255" s="87"/>
      <c r="QAO255" s="87"/>
      <c r="QAP255" s="87"/>
      <c r="QAQ255" s="87"/>
      <c r="QAR255" s="87"/>
      <c r="QAS255" s="87"/>
      <c r="QAT255" s="87"/>
      <c r="QAU255" s="87"/>
      <c r="QAV255" s="87"/>
      <c r="QAW255" s="87"/>
      <c r="QAX255" s="87"/>
      <c r="QAY255" s="87"/>
      <c r="QAZ255" s="87"/>
      <c r="QBA255" s="87"/>
      <c r="QBB255" s="87"/>
      <c r="QBC255" s="87"/>
      <c r="QBD255" s="87"/>
      <c r="QBE255" s="87"/>
      <c r="QBF255" s="87"/>
      <c r="QBG255" s="87"/>
      <c r="QBH255" s="87"/>
      <c r="QBI255" s="87"/>
      <c r="QBJ255" s="87"/>
      <c r="QBK255" s="87"/>
      <c r="QBL255" s="87"/>
      <c r="QBM255" s="87"/>
      <c r="QBN255" s="87"/>
      <c r="QBO255" s="87"/>
      <c r="QBP255" s="87"/>
      <c r="QBQ255" s="87"/>
      <c r="QBR255" s="87"/>
      <c r="QBS255" s="87"/>
      <c r="QBT255" s="87"/>
      <c r="QBU255" s="87"/>
      <c r="QBV255" s="87"/>
      <c r="QBW255" s="87"/>
      <c r="QBX255" s="87"/>
      <c r="QBY255" s="87"/>
      <c r="QBZ255" s="87"/>
      <c r="QCA255" s="87"/>
      <c r="QCB255" s="87"/>
      <c r="QCC255" s="87"/>
      <c r="QCD255" s="87"/>
      <c r="QCE255" s="87"/>
      <c r="QCF255" s="87"/>
      <c r="QCG255" s="87"/>
      <c r="QCH255" s="87"/>
      <c r="QCI255" s="87"/>
      <c r="QCJ255" s="87"/>
      <c r="QCK255" s="87"/>
      <c r="QCL255" s="87"/>
      <c r="QCM255" s="87"/>
      <c r="QCN255" s="87"/>
      <c r="QCO255" s="87"/>
      <c r="QCP255" s="87"/>
      <c r="QCQ255" s="87"/>
      <c r="QCR255" s="87"/>
      <c r="QCS255" s="87"/>
      <c r="QCT255" s="87"/>
      <c r="QCU255" s="87"/>
      <c r="QCV255" s="87"/>
      <c r="QCW255" s="87"/>
      <c r="QCX255" s="87"/>
      <c r="QCY255" s="87"/>
      <c r="QCZ255" s="87"/>
      <c r="QDA255" s="87"/>
      <c r="QDB255" s="87"/>
      <c r="QDC255" s="87"/>
      <c r="QDD255" s="87"/>
      <c r="QDE255" s="87"/>
      <c r="QDF255" s="87"/>
      <c r="QDG255" s="87"/>
      <c r="QDH255" s="87"/>
      <c r="QDI255" s="87"/>
      <c r="QDJ255" s="87"/>
      <c r="QDK255" s="87"/>
      <c r="QDL255" s="87"/>
      <c r="QDM255" s="87"/>
      <c r="QDN255" s="87"/>
      <c r="QDO255" s="87"/>
      <c r="QDP255" s="87"/>
      <c r="QDQ255" s="87"/>
      <c r="QDR255" s="87"/>
      <c r="QDS255" s="87"/>
      <c r="QDT255" s="87"/>
      <c r="QDU255" s="87"/>
      <c r="QDV255" s="87"/>
      <c r="QDW255" s="87"/>
      <c r="QDX255" s="87"/>
      <c r="QDY255" s="87"/>
      <c r="QDZ255" s="87"/>
      <c r="QEA255" s="87"/>
      <c r="QEB255" s="87"/>
      <c r="QEC255" s="87"/>
      <c r="QED255" s="87"/>
      <c r="QEE255" s="87"/>
      <c r="QEF255" s="87"/>
      <c r="QEG255" s="87"/>
      <c r="QEH255" s="87"/>
      <c r="QEI255" s="87"/>
      <c r="QEJ255" s="87"/>
      <c r="QEK255" s="87"/>
      <c r="QEL255" s="87"/>
      <c r="QEM255" s="87"/>
      <c r="QEN255" s="87"/>
      <c r="QEO255" s="87"/>
      <c r="QEP255" s="87"/>
      <c r="QEQ255" s="87"/>
      <c r="QER255" s="87"/>
      <c r="QES255" s="87"/>
      <c r="QET255" s="87"/>
      <c r="QEU255" s="87"/>
      <c r="QEV255" s="87"/>
      <c r="QEW255" s="87"/>
      <c r="QEX255" s="87"/>
      <c r="QEY255" s="87"/>
      <c r="QEZ255" s="87"/>
      <c r="QFA255" s="87"/>
      <c r="QFB255" s="87"/>
      <c r="QFC255" s="87"/>
      <c r="QFD255" s="87"/>
      <c r="QFE255" s="87"/>
      <c r="QFF255" s="87"/>
      <c r="QFG255" s="87"/>
      <c r="QFH255" s="87"/>
      <c r="QFI255" s="87"/>
      <c r="QFJ255" s="87"/>
      <c r="QFK255" s="87"/>
      <c r="QFL255" s="87"/>
      <c r="QFM255" s="87"/>
      <c r="QFN255" s="87"/>
      <c r="QFO255" s="87"/>
      <c r="QFP255" s="87"/>
      <c r="QFQ255" s="87"/>
      <c r="QFR255" s="87"/>
      <c r="QFS255" s="87"/>
      <c r="QFT255" s="87"/>
      <c r="QFU255" s="87"/>
      <c r="QFV255" s="87"/>
      <c r="QFW255" s="87"/>
      <c r="QFX255" s="87"/>
      <c r="QFY255" s="87"/>
      <c r="QFZ255" s="87"/>
      <c r="QGA255" s="87"/>
      <c r="QGB255" s="87"/>
      <c r="QGC255" s="87"/>
      <c r="QGD255" s="87"/>
      <c r="QGE255" s="87"/>
      <c r="QGF255" s="87"/>
      <c r="QGG255" s="87"/>
      <c r="QGH255" s="87"/>
      <c r="QGI255" s="87"/>
      <c r="QGJ255" s="87"/>
      <c r="QGK255" s="87"/>
      <c r="QGL255" s="87"/>
      <c r="QGM255" s="87"/>
      <c r="QGN255" s="87"/>
      <c r="QGO255" s="87"/>
      <c r="QGP255" s="87"/>
      <c r="QGQ255" s="87"/>
      <c r="QGR255" s="87"/>
      <c r="QGS255" s="87"/>
      <c r="QGT255" s="87"/>
      <c r="QGU255" s="87"/>
      <c r="QGV255" s="87"/>
      <c r="QGW255" s="87"/>
      <c r="QGX255" s="87"/>
      <c r="QGY255" s="87"/>
      <c r="QGZ255" s="87"/>
      <c r="QHA255" s="87"/>
      <c r="QHB255" s="87"/>
      <c r="QHC255" s="87"/>
      <c r="QHD255" s="87"/>
      <c r="QHE255" s="87"/>
      <c r="QHF255" s="87"/>
      <c r="QHG255" s="87"/>
      <c r="QHH255" s="87"/>
      <c r="QHI255" s="87"/>
      <c r="QHJ255" s="87"/>
      <c r="QHK255" s="87"/>
      <c r="QHL255" s="87"/>
      <c r="QHM255" s="87"/>
      <c r="QHN255" s="87"/>
      <c r="QHO255" s="87"/>
      <c r="QHP255" s="87"/>
      <c r="QHQ255" s="87"/>
      <c r="QHR255" s="87"/>
      <c r="QHS255" s="87"/>
      <c r="QHT255" s="87"/>
      <c r="QHU255" s="87"/>
      <c r="QHV255" s="87"/>
      <c r="QHW255" s="87"/>
      <c r="QHX255" s="87"/>
      <c r="QHY255" s="87"/>
      <c r="QHZ255" s="87"/>
      <c r="QIA255" s="87"/>
      <c r="QIB255" s="87"/>
      <c r="QIC255" s="87"/>
      <c r="QID255" s="87"/>
      <c r="QIE255" s="87"/>
      <c r="QIF255" s="87"/>
      <c r="QIG255" s="87"/>
      <c r="QIH255" s="87"/>
      <c r="QII255" s="87"/>
      <c r="QIJ255" s="87"/>
      <c r="QIK255" s="87"/>
      <c r="QIL255" s="87"/>
      <c r="QIM255" s="87"/>
      <c r="QIN255" s="87"/>
      <c r="QIO255" s="87"/>
      <c r="QIP255" s="87"/>
      <c r="QIQ255" s="87"/>
      <c r="QIR255" s="87"/>
      <c r="QIS255" s="87"/>
      <c r="QIT255" s="87"/>
      <c r="QIU255" s="87"/>
      <c r="QIV255" s="87"/>
      <c r="QIW255" s="87"/>
      <c r="QIX255" s="87"/>
      <c r="QIY255" s="87"/>
      <c r="QIZ255" s="87"/>
      <c r="QJA255" s="87"/>
      <c r="QJB255" s="87"/>
      <c r="QJC255" s="87"/>
      <c r="QJD255" s="87"/>
      <c r="QJE255" s="87"/>
      <c r="QJF255" s="87"/>
      <c r="QJG255" s="87"/>
      <c r="QJH255" s="87"/>
      <c r="QJI255" s="87"/>
      <c r="QJJ255" s="87"/>
      <c r="QJK255" s="87"/>
      <c r="QJL255" s="87"/>
      <c r="QJM255" s="87"/>
      <c r="QJN255" s="87"/>
      <c r="QJO255" s="87"/>
      <c r="QJP255" s="87"/>
      <c r="QJQ255" s="87"/>
      <c r="QJR255" s="87"/>
      <c r="QJS255" s="87"/>
      <c r="QJT255" s="87"/>
      <c r="QJU255" s="87"/>
      <c r="QJV255" s="87"/>
      <c r="QJW255" s="87"/>
      <c r="QJX255" s="87"/>
      <c r="QJY255" s="87"/>
      <c r="QJZ255" s="87"/>
      <c r="QKA255" s="87"/>
      <c r="QKB255" s="87"/>
      <c r="QKC255" s="87"/>
      <c r="QKD255" s="87"/>
      <c r="QKE255" s="87"/>
      <c r="QKF255" s="87"/>
      <c r="QKG255" s="87"/>
      <c r="QKH255" s="87"/>
      <c r="QKI255" s="87"/>
      <c r="QKJ255" s="87"/>
      <c r="QKK255" s="87"/>
      <c r="QKL255" s="87"/>
      <c r="QKM255" s="87"/>
      <c r="QKN255" s="87"/>
      <c r="QKO255" s="87"/>
      <c r="QKP255" s="87"/>
      <c r="QKQ255" s="87"/>
      <c r="QKR255" s="87"/>
      <c r="QKS255" s="87"/>
      <c r="QKT255" s="87"/>
      <c r="QKU255" s="87"/>
      <c r="QKV255" s="87"/>
      <c r="QKW255" s="87"/>
      <c r="QKX255" s="87"/>
      <c r="QKY255" s="87"/>
      <c r="QKZ255" s="87"/>
      <c r="QLA255" s="87"/>
      <c r="QLB255" s="87"/>
      <c r="QLC255" s="87"/>
      <c r="QLD255" s="87"/>
      <c r="QLE255" s="87"/>
      <c r="QLF255" s="87"/>
      <c r="QLG255" s="87"/>
      <c r="QLH255" s="87"/>
      <c r="QLI255" s="87"/>
      <c r="QLJ255" s="87"/>
      <c r="QLK255" s="87"/>
      <c r="QLL255" s="87"/>
      <c r="QLM255" s="87"/>
      <c r="QLN255" s="87"/>
      <c r="QLO255" s="87"/>
      <c r="QLP255" s="87"/>
      <c r="QLQ255" s="87"/>
      <c r="QLR255" s="87"/>
      <c r="QLS255" s="87"/>
      <c r="QLT255" s="87"/>
      <c r="QLU255" s="87"/>
      <c r="QLV255" s="87"/>
      <c r="QLW255" s="87"/>
      <c r="QLX255" s="87"/>
      <c r="QLY255" s="87"/>
      <c r="QLZ255" s="87"/>
      <c r="QMA255" s="87"/>
      <c r="QMB255" s="87"/>
      <c r="QMC255" s="87"/>
      <c r="QMD255" s="87"/>
      <c r="QME255" s="87"/>
      <c r="QMF255" s="87"/>
      <c r="QMG255" s="87"/>
      <c r="QMH255" s="87"/>
      <c r="QMI255" s="87"/>
      <c r="QMJ255" s="87"/>
      <c r="QMK255" s="87"/>
      <c r="QML255" s="87"/>
      <c r="QMM255" s="87"/>
      <c r="QMN255" s="87"/>
      <c r="QMO255" s="87"/>
      <c r="QMP255" s="87"/>
      <c r="QMQ255" s="87"/>
      <c r="QMR255" s="87"/>
      <c r="QMS255" s="87"/>
      <c r="QMT255" s="87"/>
      <c r="QMU255" s="87"/>
      <c r="QMV255" s="87"/>
      <c r="QMW255" s="87"/>
      <c r="QMX255" s="87"/>
      <c r="QMY255" s="87"/>
      <c r="QMZ255" s="87"/>
      <c r="QNA255" s="87"/>
      <c r="QNB255" s="87"/>
      <c r="QNC255" s="87"/>
      <c r="QND255" s="87"/>
      <c r="QNE255" s="87"/>
      <c r="QNF255" s="87"/>
      <c r="QNG255" s="87"/>
      <c r="QNH255" s="87"/>
      <c r="QNI255" s="87"/>
      <c r="QNJ255" s="87"/>
      <c r="QNK255" s="87"/>
      <c r="QNL255" s="87"/>
      <c r="QNM255" s="87"/>
      <c r="QNN255" s="87"/>
      <c r="QNO255" s="87"/>
      <c r="QNP255" s="87"/>
      <c r="QNQ255" s="87"/>
      <c r="QNR255" s="87"/>
      <c r="QNS255" s="87"/>
      <c r="QNT255" s="87"/>
      <c r="QNU255" s="87"/>
      <c r="QNV255" s="87"/>
      <c r="QNW255" s="87"/>
      <c r="QNX255" s="87"/>
      <c r="QNY255" s="87"/>
      <c r="QNZ255" s="87"/>
      <c r="QOA255" s="87"/>
      <c r="QOB255" s="87"/>
      <c r="QOC255" s="87"/>
      <c r="QOD255" s="87"/>
      <c r="QOE255" s="87"/>
      <c r="QOF255" s="87"/>
      <c r="QOG255" s="87"/>
      <c r="QOH255" s="87"/>
      <c r="QOI255" s="87"/>
      <c r="QOJ255" s="87"/>
      <c r="QOK255" s="87"/>
      <c r="QOL255" s="87"/>
      <c r="QOM255" s="87"/>
      <c r="QON255" s="87"/>
      <c r="QOO255" s="87"/>
      <c r="QOP255" s="87"/>
      <c r="QOQ255" s="87"/>
      <c r="QOR255" s="87"/>
      <c r="QOS255" s="87"/>
      <c r="QOT255" s="87"/>
      <c r="QOU255" s="87"/>
      <c r="QOV255" s="87"/>
      <c r="QOW255" s="87"/>
      <c r="QOX255" s="87"/>
      <c r="QOY255" s="87"/>
      <c r="QOZ255" s="87"/>
      <c r="QPA255" s="87"/>
      <c r="QPB255" s="87"/>
      <c r="QPC255" s="87"/>
      <c r="QPD255" s="87"/>
      <c r="QPE255" s="87"/>
      <c r="QPF255" s="87"/>
      <c r="QPG255" s="87"/>
      <c r="QPH255" s="87"/>
      <c r="QPI255" s="87"/>
      <c r="QPJ255" s="87"/>
      <c r="QPK255" s="87"/>
      <c r="QPL255" s="87"/>
      <c r="QPM255" s="87"/>
      <c r="QPN255" s="87"/>
      <c r="QPO255" s="87"/>
      <c r="QPP255" s="87"/>
      <c r="QPQ255" s="87"/>
      <c r="QPR255" s="87"/>
      <c r="QPS255" s="87"/>
      <c r="QPT255" s="87"/>
      <c r="QPU255" s="87"/>
      <c r="QPV255" s="87"/>
      <c r="QPW255" s="87"/>
      <c r="QPX255" s="87"/>
      <c r="QPY255" s="87"/>
      <c r="QPZ255" s="87"/>
      <c r="QQA255" s="87"/>
      <c r="QQB255" s="87"/>
      <c r="QQC255" s="87"/>
      <c r="QQD255" s="87"/>
      <c r="QQE255" s="87"/>
      <c r="QQF255" s="87"/>
      <c r="QQG255" s="87"/>
      <c r="QQH255" s="87"/>
      <c r="QQI255" s="87"/>
      <c r="QQJ255" s="87"/>
      <c r="QQK255" s="87"/>
      <c r="QQL255" s="87"/>
      <c r="QQM255" s="87"/>
      <c r="QQN255" s="87"/>
      <c r="QQO255" s="87"/>
      <c r="QQP255" s="87"/>
      <c r="QQQ255" s="87"/>
      <c r="QQR255" s="87"/>
      <c r="QQS255" s="87"/>
      <c r="QQT255" s="87"/>
      <c r="QQU255" s="87"/>
      <c r="QQV255" s="87"/>
      <c r="QQW255" s="87"/>
      <c r="QQX255" s="87"/>
      <c r="QQY255" s="87"/>
      <c r="QQZ255" s="87"/>
      <c r="QRA255" s="87"/>
      <c r="QRB255" s="87"/>
      <c r="QRC255" s="87"/>
      <c r="QRD255" s="87"/>
      <c r="QRE255" s="87"/>
      <c r="QRF255" s="87"/>
      <c r="QRG255" s="87"/>
      <c r="QRH255" s="87"/>
      <c r="QRI255" s="87"/>
      <c r="QRJ255" s="87"/>
      <c r="QRK255" s="87"/>
      <c r="QRL255" s="87"/>
      <c r="QRM255" s="87"/>
      <c r="QRN255" s="87"/>
      <c r="QRO255" s="87"/>
      <c r="QRP255" s="87"/>
      <c r="QRQ255" s="87"/>
      <c r="QRR255" s="87"/>
      <c r="QRS255" s="87"/>
      <c r="QRT255" s="87"/>
      <c r="QRU255" s="87"/>
      <c r="QRV255" s="87"/>
      <c r="QRW255" s="87"/>
      <c r="QRX255" s="87"/>
      <c r="QRY255" s="87"/>
      <c r="QRZ255" s="87"/>
      <c r="QSA255" s="87"/>
      <c r="QSB255" s="87"/>
      <c r="QSC255" s="87"/>
      <c r="QSD255" s="87"/>
      <c r="QSE255" s="87"/>
      <c r="QSF255" s="87"/>
      <c r="QSG255" s="87"/>
      <c r="QSH255" s="87"/>
      <c r="QSI255" s="87"/>
      <c r="QSJ255" s="87"/>
      <c r="QSK255" s="87"/>
      <c r="QSL255" s="87"/>
      <c r="QSM255" s="87"/>
      <c r="QSN255" s="87"/>
      <c r="QSO255" s="87"/>
      <c r="QSP255" s="87"/>
      <c r="QSQ255" s="87"/>
      <c r="QSR255" s="87"/>
      <c r="QSS255" s="87"/>
      <c r="QST255" s="87"/>
      <c r="QSU255" s="87"/>
      <c r="QSV255" s="87"/>
      <c r="QSW255" s="87"/>
      <c r="QSX255" s="87"/>
      <c r="QSY255" s="87"/>
      <c r="QSZ255" s="87"/>
      <c r="QTA255" s="87"/>
      <c r="QTB255" s="87"/>
      <c r="QTC255" s="87"/>
      <c r="QTD255" s="87"/>
      <c r="QTE255" s="87"/>
      <c r="QTF255" s="87"/>
      <c r="QTG255" s="87"/>
      <c r="QTH255" s="87"/>
      <c r="QTI255" s="87"/>
      <c r="QTJ255" s="87"/>
      <c r="QTK255" s="87"/>
      <c r="QTL255" s="87"/>
      <c r="QTM255" s="87"/>
      <c r="QTN255" s="87"/>
      <c r="QTO255" s="87"/>
      <c r="QTP255" s="87"/>
      <c r="QTQ255" s="87"/>
      <c r="QTR255" s="87"/>
      <c r="QTS255" s="87"/>
      <c r="QTT255" s="87"/>
      <c r="QTU255" s="87"/>
      <c r="QTV255" s="87"/>
      <c r="QTW255" s="87"/>
      <c r="QTX255" s="87"/>
      <c r="QTY255" s="87"/>
      <c r="QTZ255" s="87"/>
      <c r="QUA255" s="87"/>
      <c r="QUB255" s="87"/>
      <c r="QUC255" s="87"/>
      <c r="QUD255" s="87"/>
      <c r="QUE255" s="87"/>
      <c r="QUF255" s="87"/>
      <c r="QUG255" s="87"/>
      <c r="QUH255" s="87"/>
      <c r="QUI255" s="87"/>
      <c r="QUJ255" s="87"/>
      <c r="QUK255" s="87"/>
      <c r="QUL255" s="87"/>
      <c r="QUM255" s="87"/>
      <c r="QUN255" s="87"/>
      <c r="QUO255" s="87"/>
      <c r="QUP255" s="87"/>
      <c r="QUQ255" s="87"/>
      <c r="QUR255" s="87"/>
      <c r="QUS255" s="87"/>
      <c r="QUT255" s="87"/>
      <c r="QUU255" s="87"/>
      <c r="QUV255" s="87"/>
      <c r="QUW255" s="87"/>
      <c r="QUX255" s="87"/>
      <c r="QUY255" s="87"/>
      <c r="QUZ255" s="87"/>
      <c r="QVA255" s="87"/>
      <c r="QVB255" s="87"/>
      <c r="QVC255" s="87"/>
      <c r="QVD255" s="87"/>
      <c r="QVE255" s="87"/>
      <c r="QVF255" s="87"/>
      <c r="QVG255" s="87"/>
      <c r="QVH255" s="87"/>
      <c r="QVI255" s="87"/>
      <c r="QVJ255" s="87"/>
      <c r="QVK255" s="87"/>
      <c r="QVL255" s="87"/>
      <c r="QVM255" s="87"/>
      <c r="QVN255" s="87"/>
      <c r="QVO255" s="87"/>
      <c r="QVP255" s="87"/>
      <c r="QVQ255" s="87"/>
      <c r="QVR255" s="87"/>
      <c r="QVS255" s="87"/>
      <c r="QVT255" s="87"/>
      <c r="QVU255" s="87"/>
      <c r="QVV255" s="87"/>
      <c r="QVW255" s="87"/>
      <c r="QVX255" s="87"/>
      <c r="QVY255" s="87"/>
      <c r="QVZ255" s="87"/>
      <c r="QWA255" s="87"/>
      <c r="QWB255" s="87"/>
      <c r="QWC255" s="87"/>
      <c r="QWD255" s="87"/>
      <c r="QWE255" s="87"/>
      <c r="QWF255" s="87"/>
      <c r="QWG255" s="87"/>
      <c r="QWH255" s="87"/>
      <c r="QWI255" s="87"/>
      <c r="QWJ255" s="87"/>
      <c r="QWK255" s="87"/>
      <c r="QWL255" s="87"/>
      <c r="QWM255" s="87"/>
      <c r="QWN255" s="87"/>
      <c r="QWO255" s="87"/>
      <c r="QWP255" s="87"/>
      <c r="QWQ255" s="87"/>
      <c r="QWR255" s="87"/>
      <c r="QWS255" s="87"/>
      <c r="QWT255" s="87"/>
      <c r="QWU255" s="87"/>
      <c r="QWV255" s="87"/>
      <c r="QWW255" s="87"/>
      <c r="QWX255" s="87"/>
      <c r="QWY255" s="87"/>
      <c r="QWZ255" s="87"/>
      <c r="QXA255" s="87"/>
      <c r="QXB255" s="87"/>
      <c r="QXC255" s="87"/>
      <c r="QXD255" s="87"/>
      <c r="QXE255" s="87"/>
      <c r="QXF255" s="87"/>
      <c r="QXG255" s="87"/>
      <c r="QXH255" s="87"/>
      <c r="QXI255" s="87"/>
      <c r="QXJ255" s="87"/>
      <c r="QXK255" s="87"/>
      <c r="QXL255" s="87"/>
      <c r="QXM255" s="87"/>
      <c r="QXN255" s="87"/>
      <c r="QXO255" s="87"/>
      <c r="QXP255" s="87"/>
      <c r="QXQ255" s="87"/>
      <c r="QXR255" s="87"/>
      <c r="QXS255" s="87"/>
      <c r="QXT255" s="87"/>
      <c r="QXU255" s="87"/>
      <c r="QXV255" s="87"/>
      <c r="QXW255" s="87"/>
      <c r="QXX255" s="87"/>
      <c r="QXY255" s="87"/>
      <c r="QXZ255" s="87"/>
      <c r="QYA255" s="87"/>
      <c r="QYB255" s="87"/>
      <c r="QYC255" s="87"/>
      <c r="QYD255" s="87"/>
      <c r="QYE255" s="87"/>
      <c r="QYF255" s="87"/>
      <c r="QYG255" s="87"/>
      <c r="QYH255" s="87"/>
      <c r="QYI255" s="87"/>
      <c r="QYJ255" s="87"/>
      <c r="QYK255" s="87"/>
      <c r="QYL255" s="87"/>
      <c r="QYM255" s="87"/>
      <c r="QYN255" s="87"/>
      <c r="QYO255" s="87"/>
      <c r="QYP255" s="87"/>
      <c r="QYQ255" s="87"/>
      <c r="QYR255" s="87"/>
      <c r="QYS255" s="87"/>
      <c r="QYT255" s="87"/>
      <c r="QYU255" s="87"/>
      <c r="QYV255" s="87"/>
      <c r="QYW255" s="87"/>
      <c r="QYX255" s="87"/>
      <c r="QYY255" s="87"/>
      <c r="QYZ255" s="87"/>
      <c r="QZA255" s="87"/>
      <c r="QZB255" s="87"/>
      <c r="QZC255" s="87"/>
      <c r="QZD255" s="87"/>
      <c r="QZE255" s="87"/>
      <c r="QZF255" s="87"/>
      <c r="QZG255" s="87"/>
      <c r="QZH255" s="87"/>
      <c r="QZI255" s="87"/>
      <c r="QZJ255" s="87"/>
      <c r="QZK255" s="87"/>
      <c r="QZL255" s="87"/>
      <c r="QZM255" s="87"/>
      <c r="QZN255" s="87"/>
      <c r="QZO255" s="87"/>
      <c r="QZP255" s="87"/>
      <c r="QZQ255" s="87"/>
      <c r="QZR255" s="87"/>
      <c r="QZS255" s="87"/>
      <c r="QZT255" s="87"/>
      <c r="QZU255" s="87"/>
      <c r="QZV255" s="87"/>
      <c r="QZW255" s="87"/>
      <c r="QZX255" s="87"/>
      <c r="QZY255" s="87"/>
      <c r="QZZ255" s="87"/>
      <c r="RAA255" s="87"/>
      <c r="RAB255" s="87"/>
      <c r="RAC255" s="87"/>
      <c r="RAD255" s="87"/>
      <c r="RAE255" s="87"/>
      <c r="RAF255" s="87"/>
      <c r="RAG255" s="87"/>
      <c r="RAH255" s="87"/>
      <c r="RAI255" s="87"/>
      <c r="RAJ255" s="87"/>
      <c r="RAK255" s="87"/>
      <c r="RAL255" s="87"/>
      <c r="RAM255" s="87"/>
      <c r="RAN255" s="87"/>
      <c r="RAO255" s="87"/>
      <c r="RAP255" s="87"/>
      <c r="RAQ255" s="87"/>
      <c r="RAR255" s="87"/>
      <c r="RAS255" s="87"/>
      <c r="RAT255" s="87"/>
      <c r="RAU255" s="87"/>
      <c r="RAV255" s="87"/>
      <c r="RAW255" s="87"/>
      <c r="RAX255" s="87"/>
      <c r="RAY255" s="87"/>
      <c r="RAZ255" s="87"/>
      <c r="RBA255" s="87"/>
      <c r="RBB255" s="87"/>
      <c r="RBC255" s="87"/>
      <c r="RBD255" s="87"/>
      <c r="RBE255" s="87"/>
      <c r="RBF255" s="87"/>
      <c r="RBG255" s="87"/>
      <c r="RBH255" s="87"/>
      <c r="RBI255" s="87"/>
      <c r="RBJ255" s="87"/>
      <c r="RBK255" s="87"/>
      <c r="RBL255" s="87"/>
      <c r="RBM255" s="87"/>
      <c r="RBN255" s="87"/>
      <c r="RBO255" s="87"/>
      <c r="RBP255" s="87"/>
      <c r="RBQ255" s="87"/>
      <c r="RBR255" s="87"/>
      <c r="RBS255" s="87"/>
      <c r="RBT255" s="87"/>
      <c r="RBU255" s="87"/>
      <c r="RBV255" s="87"/>
      <c r="RBW255" s="87"/>
      <c r="RBX255" s="87"/>
      <c r="RBY255" s="87"/>
      <c r="RBZ255" s="87"/>
      <c r="RCA255" s="87"/>
      <c r="RCB255" s="87"/>
      <c r="RCC255" s="87"/>
      <c r="RCD255" s="87"/>
      <c r="RCE255" s="87"/>
      <c r="RCF255" s="87"/>
      <c r="RCG255" s="87"/>
      <c r="RCH255" s="87"/>
      <c r="RCI255" s="87"/>
      <c r="RCJ255" s="87"/>
      <c r="RCK255" s="87"/>
      <c r="RCL255" s="87"/>
      <c r="RCM255" s="87"/>
      <c r="RCN255" s="87"/>
      <c r="RCO255" s="87"/>
      <c r="RCP255" s="87"/>
      <c r="RCQ255" s="87"/>
      <c r="RCR255" s="87"/>
      <c r="RCS255" s="87"/>
      <c r="RCT255" s="87"/>
      <c r="RCU255" s="87"/>
      <c r="RCV255" s="87"/>
      <c r="RCW255" s="87"/>
      <c r="RCX255" s="87"/>
      <c r="RCY255" s="87"/>
      <c r="RCZ255" s="87"/>
      <c r="RDA255" s="87"/>
      <c r="RDB255" s="87"/>
      <c r="RDC255" s="87"/>
      <c r="RDD255" s="87"/>
      <c r="RDE255" s="87"/>
      <c r="RDF255" s="87"/>
      <c r="RDG255" s="87"/>
      <c r="RDH255" s="87"/>
      <c r="RDI255" s="87"/>
      <c r="RDJ255" s="87"/>
      <c r="RDK255" s="87"/>
      <c r="RDL255" s="87"/>
      <c r="RDM255" s="87"/>
      <c r="RDN255" s="87"/>
      <c r="RDO255" s="87"/>
      <c r="RDP255" s="87"/>
      <c r="RDQ255" s="87"/>
      <c r="RDR255" s="87"/>
      <c r="RDS255" s="87"/>
      <c r="RDT255" s="87"/>
      <c r="RDU255" s="87"/>
      <c r="RDV255" s="87"/>
      <c r="RDW255" s="87"/>
      <c r="RDX255" s="87"/>
      <c r="RDY255" s="87"/>
      <c r="RDZ255" s="87"/>
      <c r="REA255" s="87"/>
      <c r="REB255" s="87"/>
      <c r="REC255" s="87"/>
      <c r="RED255" s="87"/>
      <c r="REE255" s="87"/>
      <c r="REF255" s="87"/>
      <c r="REG255" s="87"/>
      <c r="REH255" s="87"/>
      <c r="REI255" s="87"/>
      <c r="REJ255" s="87"/>
      <c r="REK255" s="87"/>
      <c r="REL255" s="87"/>
      <c r="REM255" s="87"/>
      <c r="REN255" s="87"/>
      <c r="REO255" s="87"/>
      <c r="REP255" s="87"/>
      <c r="REQ255" s="87"/>
      <c r="RER255" s="87"/>
      <c r="RES255" s="87"/>
      <c r="RET255" s="87"/>
      <c r="REU255" s="87"/>
      <c r="REV255" s="87"/>
      <c r="REW255" s="87"/>
      <c r="REX255" s="87"/>
      <c r="REY255" s="87"/>
      <c r="REZ255" s="87"/>
      <c r="RFA255" s="87"/>
      <c r="RFB255" s="87"/>
      <c r="RFC255" s="87"/>
      <c r="RFD255" s="87"/>
      <c r="RFE255" s="87"/>
      <c r="RFF255" s="87"/>
      <c r="RFG255" s="87"/>
      <c r="RFH255" s="87"/>
      <c r="RFI255" s="87"/>
      <c r="RFJ255" s="87"/>
      <c r="RFK255" s="87"/>
      <c r="RFL255" s="87"/>
      <c r="RFM255" s="87"/>
      <c r="RFN255" s="87"/>
      <c r="RFO255" s="87"/>
      <c r="RFP255" s="87"/>
      <c r="RFQ255" s="87"/>
      <c r="RFR255" s="87"/>
      <c r="RFS255" s="87"/>
      <c r="RFT255" s="87"/>
      <c r="RFU255" s="87"/>
      <c r="RFV255" s="87"/>
      <c r="RFW255" s="87"/>
      <c r="RFX255" s="87"/>
      <c r="RFY255" s="87"/>
      <c r="RFZ255" s="87"/>
      <c r="RGA255" s="87"/>
      <c r="RGB255" s="87"/>
      <c r="RGC255" s="87"/>
      <c r="RGD255" s="87"/>
      <c r="RGE255" s="87"/>
      <c r="RGF255" s="87"/>
      <c r="RGG255" s="87"/>
      <c r="RGH255" s="87"/>
      <c r="RGI255" s="87"/>
      <c r="RGJ255" s="87"/>
      <c r="RGK255" s="87"/>
      <c r="RGL255" s="87"/>
      <c r="RGM255" s="87"/>
      <c r="RGN255" s="87"/>
      <c r="RGO255" s="87"/>
      <c r="RGP255" s="87"/>
      <c r="RGQ255" s="87"/>
      <c r="RGR255" s="87"/>
      <c r="RGS255" s="87"/>
      <c r="RGT255" s="87"/>
      <c r="RGU255" s="87"/>
      <c r="RGV255" s="87"/>
      <c r="RGW255" s="87"/>
      <c r="RGX255" s="87"/>
      <c r="RGY255" s="87"/>
      <c r="RGZ255" s="87"/>
      <c r="RHA255" s="87"/>
      <c r="RHB255" s="87"/>
      <c r="RHC255" s="87"/>
      <c r="RHD255" s="87"/>
      <c r="RHE255" s="87"/>
      <c r="RHF255" s="87"/>
      <c r="RHG255" s="87"/>
      <c r="RHH255" s="87"/>
      <c r="RHI255" s="87"/>
      <c r="RHJ255" s="87"/>
      <c r="RHK255" s="87"/>
      <c r="RHL255" s="87"/>
      <c r="RHM255" s="87"/>
      <c r="RHN255" s="87"/>
      <c r="RHO255" s="87"/>
      <c r="RHP255" s="87"/>
      <c r="RHQ255" s="87"/>
      <c r="RHR255" s="87"/>
      <c r="RHS255" s="87"/>
      <c r="RHT255" s="87"/>
      <c r="RHU255" s="87"/>
      <c r="RHV255" s="87"/>
      <c r="RHW255" s="87"/>
      <c r="RHX255" s="87"/>
      <c r="RHY255" s="87"/>
      <c r="RHZ255" s="87"/>
      <c r="RIA255" s="87"/>
      <c r="RIB255" s="87"/>
      <c r="RIC255" s="87"/>
      <c r="RID255" s="87"/>
      <c r="RIE255" s="87"/>
      <c r="RIF255" s="87"/>
      <c r="RIG255" s="87"/>
      <c r="RIH255" s="87"/>
      <c r="RII255" s="87"/>
      <c r="RIJ255" s="87"/>
      <c r="RIK255" s="87"/>
      <c r="RIL255" s="87"/>
      <c r="RIM255" s="87"/>
      <c r="RIN255" s="87"/>
      <c r="RIO255" s="87"/>
      <c r="RIP255" s="87"/>
      <c r="RIQ255" s="87"/>
      <c r="RIR255" s="87"/>
      <c r="RIS255" s="87"/>
      <c r="RIT255" s="87"/>
      <c r="RIU255" s="87"/>
      <c r="RIV255" s="87"/>
      <c r="RIW255" s="87"/>
      <c r="RIX255" s="87"/>
      <c r="RIY255" s="87"/>
      <c r="RIZ255" s="87"/>
      <c r="RJA255" s="87"/>
      <c r="RJB255" s="87"/>
      <c r="RJC255" s="87"/>
      <c r="RJD255" s="87"/>
      <c r="RJE255" s="87"/>
      <c r="RJF255" s="87"/>
      <c r="RJG255" s="87"/>
      <c r="RJH255" s="87"/>
      <c r="RJI255" s="87"/>
      <c r="RJJ255" s="87"/>
      <c r="RJK255" s="87"/>
      <c r="RJL255" s="87"/>
      <c r="RJM255" s="87"/>
      <c r="RJN255" s="87"/>
      <c r="RJO255" s="87"/>
      <c r="RJP255" s="87"/>
      <c r="RJQ255" s="87"/>
      <c r="RJR255" s="87"/>
      <c r="RJS255" s="87"/>
      <c r="RJT255" s="87"/>
      <c r="RJU255" s="87"/>
      <c r="RJV255" s="87"/>
      <c r="RJW255" s="87"/>
      <c r="RJX255" s="87"/>
      <c r="RJY255" s="87"/>
      <c r="RJZ255" s="87"/>
      <c r="RKA255" s="87"/>
      <c r="RKB255" s="87"/>
      <c r="RKC255" s="87"/>
      <c r="RKD255" s="87"/>
      <c r="RKE255" s="87"/>
      <c r="RKF255" s="87"/>
      <c r="RKG255" s="87"/>
      <c r="RKH255" s="87"/>
      <c r="RKI255" s="87"/>
      <c r="RKJ255" s="87"/>
      <c r="RKK255" s="87"/>
      <c r="RKL255" s="87"/>
      <c r="RKM255" s="87"/>
      <c r="RKN255" s="87"/>
      <c r="RKO255" s="87"/>
      <c r="RKP255" s="87"/>
      <c r="RKQ255" s="87"/>
      <c r="RKR255" s="87"/>
      <c r="RKS255" s="87"/>
      <c r="RKT255" s="87"/>
      <c r="RKU255" s="87"/>
      <c r="RKV255" s="87"/>
      <c r="RKW255" s="87"/>
      <c r="RKX255" s="87"/>
      <c r="RKY255" s="87"/>
      <c r="RKZ255" s="87"/>
      <c r="RLA255" s="87"/>
      <c r="RLB255" s="87"/>
      <c r="RLC255" s="87"/>
      <c r="RLD255" s="87"/>
      <c r="RLE255" s="87"/>
      <c r="RLF255" s="87"/>
      <c r="RLG255" s="87"/>
      <c r="RLH255" s="87"/>
      <c r="RLI255" s="87"/>
      <c r="RLJ255" s="87"/>
      <c r="RLK255" s="87"/>
      <c r="RLL255" s="87"/>
      <c r="RLM255" s="87"/>
      <c r="RLN255" s="87"/>
      <c r="RLO255" s="87"/>
      <c r="RLP255" s="87"/>
      <c r="RLQ255" s="87"/>
      <c r="RLR255" s="87"/>
      <c r="RLS255" s="87"/>
      <c r="RLT255" s="87"/>
      <c r="RLU255" s="87"/>
      <c r="RLV255" s="87"/>
      <c r="RLW255" s="87"/>
      <c r="RLX255" s="87"/>
      <c r="RLY255" s="87"/>
      <c r="RLZ255" s="87"/>
      <c r="RMA255" s="87"/>
      <c r="RMB255" s="87"/>
      <c r="RMC255" s="87"/>
      <c r="RMD255" s="87"/>
      <c r="RME255" s="87"/>
      <c r="RMF255" s="87"/>
      <c r="RMG255" s="87"/>
      <c r="RMH255" s="87"/>
      <c r="RMI255" s="87"/>
      <c r="RMJ255" s="87"/>
      <c r="RMK255" s="87"/>
      <c r="RML255" s="87"/>
      <c r="RMM255" s="87"/>
      <c r="RMN255" s="87"/>
      <c r="RMO255" s="87"/>
      <c r="RMP255" s="87"/>
      <c r="RMQ255" s="87"/>
      <c r="RMR255" s="87"/>
      <c r="RMS255" s="87"/>
      <c r="RMT255" s="87"/>
      <c r="RMU255" s="87"/>
      <c r="RMV255" s="87"/>
      <c r="RMW255" s="87"/>
      <c r="RMX255" s="87"/>
      <c r="RMY255" s="87"/>
      <c r="RMZ255" s="87"/>
      <c r="RNA255" s="87"/>
      <c r="RNB255" s="87"/>
      <c r="RNC255" s="87"/>
      <c r="RND255" s="87"/>
      <c r="RNE255" s="87"/>
      <c r="RNF255" s="87"/>
      <c r="RNG255" s="87"/>
      <c r="RNH255" s="87"/>
      <c r="RNI255" s="87"/>
      <c r="RNJ255" s="87"/>
      <c r="RNK255" s="87"/>
      <c r="RNL255" s="87"/>
      <c r="RNM255" s="87"/>
      <c r="RNN255" s="87"/>
      <c r="RNO255" s="87"/>
      <c r="RNP255" s="87"/>
      <c r="RNQ255" s="87"/>
      <c r="RNR255" s="87"/>
      <c r="RNS255" s="87"/>
      <c r="RNT255" s="87"/>
      <c r="RNU255" s="87"/>
      <c r="RNV255" s="87"/>
      <c r="RNW255" s="87"/>
      <c r="RNX255" s="87"/>
      <c r="RNY255" s="87"/>
      <c r="RNZ255" s="87"/>
      <c r="ROA255" s="87"/>
      <c r="ROB255" s="87"/>
      <c r="ROC255" s="87"/>
      <c r="ROD255" s="87"/>
      <c r="ROE255" s="87"/>
      <c r="ROF255" s="87"/>
      <c r="ROG255" s="87"/>
      <c r="ROH255" s="87"/>
      <c r="ROI255" s="87"/>
      <c r="ROJ255" s="87"/>
      <c r="ROK255" s="87"/>
      <c r="ROL255" s="87"/>
      <c r="ROM255" s="87"/>
      <c r="RON255" s="87"/>
      <c r="ROO255" s="87"/>
      <c r="ROP255" s="87"/>
      <c r="ROQ255" s="87"/>
      <c r="ROR255" s="87"/>
      <c r="ROS255" s="87"/>
      <c r="ROT255" s="87"/>
      <c r="ROU255" s="87"/>
      <c r="ROV255" s="87"/>
      <c r="ROW255" s="87"/>
      <c r="ROX255" s="87"/>
      <c r="ROY255" s="87"/>
      <c r="ROZ255" s="87"/>
      <c r="RPA255" s="87"/>
      <c r="RPB255" s="87"/>
      <c r="RPC255" s="87"/>
      <c r="RPD255" s="87"/>
      <c r="RPE255" s="87"/>
      <c r="RPF255" s="87"/>
      <c r="RPG255" s="87"/>
      <c r="RPH255" s="87"/>
      <c r="RPI255" s="87"/>
      <c r="RPJ255" s="87"/>
      <c r="RPK255" s="87"/>
      <c r="RPL255" s="87"/>
      <c r="RPM255" s="87"/>
      <c r="RPN255" s="87"/>
      <c r="RPO255" s="87"/>
      <c r="RPP255" s="87"/>
      <c r="RPQ255" s="87"/>
      <c r="RPR255" s="87"/>
      <c r="RPS255" s="87"/>
      <c r="RPT255" s="87"/>
      <c r="RPU255" s="87"/>
      <c r="RPV255" s="87"/>
      <c r="RPW255" s="87"/>
      <c r="RPX255" s="87"/>
      <c r="RPY255" s="87"/>
      <c r="RPZ255" s="87"/>
      <c r="RQA255" s="87"/>
      <c r="RQB255" s="87"/>
      <c r="RQC255" s="87"/>
      <c r="RQD255" s="87"/>
      <c r="RQE255" s="87"/>
      <c r="RQF255" s="87"/>
      <c r="RQG255" s="87"/>
      <c r="RQH255" s="87"/>
      <c r="RQI255" s="87"/>
      <c r="RQJ255" s="87"/>
      <c r="RQK255" s="87"/>
      <c r="RQL255" s="87"/>
      <c r="RQM255" s="87"/>
      <c r="RQN255" s="87"/>
      <c r="RQO255" s="87"/>
      <c r="RQP255" s="87"/>
      <c r="RQQ255" s="87"/>
      <c r="RQR255" s="87"/>
      <c r="RQS255" s="87"/>
      <c r="RQT255" s="87"/>
      <c r="RQU255" s="87"/>
      <c r="RQV255" s="87"/>
      <c r="RQW255" s="87"/>
      <c r="RQX255" s="87"/>
      <c r="RQY255" s="87"/>
      <c r="RQZ255" s="87"/>
      <c r="RRA255" s="87"/>
      <c r="RRB255" s="87"/>
      <c r="RRC255" s="87"/>
      <c r="RRD255" s="87"/>
      <c r="RRE255" s="87"/>
      <c r="RRF255" s="87"/>
      <c r="RRG255" s="87"/>
      <c r="RRH255" s="87"/>
      <c r="RRI255" s="87"/>
      <c r="RRJ255" s="87"/>
      <c r="RRK255" s="87"/>
      <c r="RRL255" s="87"/>
      <c r="RRM255" s="87"/>
      <c r="RRN255" s="87"/>
      <c r="RRO255" s="87"/>
      <c r="RRP255" s="87"/>
      <c r="RRQ255" s="87"/>
      <c r="RRR255" s="87"/>
      <c r="RRS255" s="87"/>
      <c r="RRT255" s="87"/>
      <c r="RRU255" s="87"/>
      <c r="RRV255" s="87"/>
      <c r="RRW255" s="87"/>
      <c r="RRX255" s="87"/>
      <c r="RRY255" s="87"/>
      <c r="RRZ255" s="87"/>
      <c r="RSA255" s="87"/>
      <c r="RSB255" s="87"/>
      <c r="RSC255" s="87"/>
      <c r="RSD255" s="87"/>
      <c r="RSE255" s="87"/>
      <c r="RSF255" s="87"/>
      <c r="RSG255" s="87"/>
      <c r="RSH255" s="87"/>
      <c r="RSI255" s="87"/>
      <c r="RSJ255" s="87"/>
      <c r="RSK255" s="87"/>
      <c r="RSL255" s="87"/>
      <c r="RSM255" s="87"/>
      <c r="RSN255" s="87"/>
      <c r="RSO255" s="87"/>
      <c r="RSP255" s="87"/>
      <c r="RSQ255" s="87"/>
      <c r="RSR255" s="87"/>
      <c r="RSS255" s="87"/>
      <c r="RST255" s="87"/>
      <c r="RSU255" s="87"/>
      <c r="RSV255" s="87"/>
      <c r="RSW255" s="87"/>
      <c r="RSX255" s="87"/>
      <c r="RSY255" s="87"/>
      <c r="RSZ255" s="87"/>
      <c r="RTA255" s="87"/>
      <c r="RTB255" s="87"/>
      <c r="RTC255" s="87"/>
      <c r="RTD255" s="87"/>
      <c r="RTE255" s="87"/>
      <c r="RTF255" s="87"/>
      <c r="RTG255" s="87"/>
      <c r="RTH255" s="87"/>
      <c r="RTI255" s="87"/>
      <c r="RTJ255" s="87"/>
      <c r="RTK255" s="87"/>
      <c r="RTL255" s="87"/>
      <c r="RTM255" s="87"/>
      <c r="RTN255" s="87"/>
      <c r="RTO255" s="87"/>
      <c r="RTP255" s="87"/>
      <c r="RTQ255" s="87"/>
      <c r="RTR255" s="87"/>
      <c r="RTS255" s="87"/>
      <c r="RTT255" s="87"/>
      <c r="RTU255" s="87"/>
      <c r="RTV255" s="87"/>
      <c r="RTW255" s="87"/>
      <c r="RTX255" s="87"/>
      <c r="RTY255" s="87"/>
      <c r="RTZ255" s="87"/>
      <c r="RUA255" s="87"/>
      <c r="RUB255" s="87"/>
      <c r="RUC255" s="87"/>
      <c r="RUD255" s="87"/>
      <c r="RUE255" s="87"/>
      <c r="RUF255" s="87"/>
      <c r="RUG255" s="87"/>
      <c r="RUH255" s="87"/>
      <c r="RUI255" s="87"/>
      <c r="RUJ255" s="87"/>
      <c r="RUK255" s="87"/>
      <c r="RUL255" s="87"/>
      <c r="RUM255" s="87"/>
      <c r="RUN255" s="87"/>
      <c r="RUO255" s="87"/>
      <c r="RUP255" s="87"/>
      <c r="RUQ255" s="87"/>
      <c r="RUR255" s="87"/>
      <c r="RUS255" s="87"/>
      <c r="RUT255" s="87"/>
      <c r="RUU255" s="87"/>
      <c r="RUV255" s="87"/>
      <c r="RUW255" s="87"/>
      <c r="RUX255" s="87"/>
      <c r="RUY255" s="87"/>
      <c r="RUZ255" s="87"/>
      <c r="RVA255" s="87"/>
      <c r="RVB255" s="87"/>
      <c r="RVC255" s="87"/>
      <c r="RVD255" s="87"/>
      <c r="RVE255" s="87"/>
      <c r="RVF255" s="87"/>
      <c r="RVG255" s="87"/>
      <c r="RVH255" s="87"/>
      <c r="RVI255" s="87"/>
      <c r="RVJ255" s="87"/>
      <c r="RVK255" s="87"/>
      <c r="RVL255" s="87"/>
      <c r="RVM255" s="87"/>
      <c r="RVN255" s="87"/>
      <c r="RVO255" s="87"/>
      <c r="RVP255" s="87"/>
      <c r="RVQ255" s="87"/>
      <c r="RVR255" s="87"/>
      <c r="RVS255" s="87"/>
      <c r="RVT255" s="87"/>
      <c r="RVU255" s="87"/>
      <c r="RVV255" s="87"/>
      <c r="RVW255" s="87"/>
      <c r="RVX255" s="87"/>
      <c r="RVY255" s="87"/>
      <c r="RVZ255" s="87"/>
      <c r="RWA255" s="87"/>
      <c r="RWB255" s="87"/>
      <c r="RWC255" s="87"/>
      <c r="RWD255" s="87"/>
      <c r="RWE255" s="87"/>
      <c r="RWF255" s="87"/>
      <c r="RWG255" s="87"/>
      <c r="RWH255" s="87"/>
      <c r="RWI255" s="87"/>
      <c r="RWJ255" s="87"/>
      <c r="RWK255" s="87"/>
      <c r="RWL255" s="87"/>
      <c r="RWM255" s="87"/>
      <c r="RWN255" s="87"/>
      <c r="RWO255" s="87"/>
      <c r="RWP255" s="87"/>
      <c r="RWQ255" s="87"/>
      <c r="RWR255" s="87"/>
      <c r="RWS255" s="87"/>
      <c r="RWT255" s="87"/>
      <c r="RWU255" s="87"/>
      <c r="RWV255" s="87"/>
      <c r="RWW255" s="87"/>
      <c r="RWX255" s="87"/>
      <c r="RWY255" s="87"/>
      <c r="RWZ255" s="87"/>
      <c r="RXA255" s="87"/>
      <c r="RXB255" s="87"/>
      <c r="RXC255" s="87"/>
      <c r="RXD255" s="87"/>
      <c r="RXE255" s="87"/>
      <c r="RXF255" s="87"/>
      <c r="RXG255" s="87"/>
      <c r="RXH255" s="87"/>
      <c r="RXI255" s="87"/>
      <c r="RXJ255" s="87"/>
      <c r="RXK255" s="87"/>
      <c r="RXL255" s="87"/>
      <c r="RXM255" s="87"/>
      <c r="RXN255" s="87"/>
      <c r="RXO255" s="87"/>
      <c r="RXP255" s="87"/>
      <c r="RXQ255" s="87"/>
      <c r="RXR255" s="87"/>
      <c r="RXS255" s="87"/>
      <c r="RXT255" s="87"/>
      <c r="RXU255" s="87"/>
      <c r="RXV255" s="87"/>
      <c r="RXW255" s="87"/>
      <c r="RXX255" s="87"/>
      <c r="RXY255" s="87"/>
      <c r="RXZ255" s="87"/>
      <c r="RYA255" s="87"/>
      <c r="RYB255" s="87"/>
      <c r="RYC255" s="87"/>
      <c r="RYD255" s="87"/>
      <c r="RYE255" s="87"/>
      <c r="RYF255" s="87"/>
      <c r="RYG255" s="87"/>
      <c r="RYH255" s="87"/>
      <c r="RYI255" s="87"/>
      <c r="RYJ255" s="87"/>
      <c r="RYK255" s="87"/>
      <c r="RYL255" s="87"/>
      <c r="RYM255" s="87"/>
      <c r="RYN255" s="87"/>
      <c r="RYO255" s="87"/>
      <c r="RYP255" s="87"/>
      <c r="RYQ255" s="87"/>
      <c r="RYR255" s="87"/>
      <c r="RYS255" s="87"/>
      <c r="RYT255" s="87"/>
      <c r="RYU255" s="87"/>
      <c r="RYV255" s="87"/>
      <c r="RYW255" s="87"/>
      <c r="RYX255" s="87"/>
      <c r="RYY255" s="87"/>
      <c r="RYZ255" s="87"/>
      <c r="RZA255" s="87"/>
      <c r="RZB255" s="87"/>
      <c r="RZC255" s="87"/>
      <c r="RZD255" s="87"/>
      <c r="RZE255" s="87"/>
      <c r="RZF255" s="87"/>
      <c r="RZG255" s="87"/>
      <c r="RZH255" s="87"/>
      <c r="RZI255" s="87"/>
      <c r="RZJ255" s="87"/>
      <c r="RZK255" s="87"/>
      <c r="RZL255" s="87"/>
      <c r="RZM255" s="87"/>
      <c r="RZN255" s="87"/>
      <c r="RZO255" s="87"/>
      <c r="RZP255" s="87"/>
      <c r="RZQ255" s="87"/>
      <c r="RZR255" s="87"/>
      <c r="RZS255" s="87"/>
      <c r="RZT255" s="87"/>
      <c r="RZU255" s="87"/>
      <c r="RZV255" s="87"/>
      <c r="RZW255" s="87"/>
      <c r="RZX255" s="87"/>
      <c r="RZY255" s="87"/>
      <c r="RZZ255" s="87"/>
      <c r="SAA255" s="87"/>
      <c r="SAB255" s="87"/>
      <c r="SAC255" s="87"/>
      <c r="SAD255" s="87"/>
      <c r="SAE255" s="87"/>
      <c r="SAF255" s="87"/>
      <c r="SAG255" s="87"/>
      <c r="SAH255" s="87"/>
      <c r="SAI255" s="87"/>
      <c r="SAJ255" s="87"/>
      <c r="SAK255" s="87"/>
      <c r="SAL255" s="87"/>
      <c r="SAM255" s="87"/>
      <c r="SAN255" s="87"/>
      <c r="SAO255" s="87"/>
      <c r="SAP255" s="87"/>
      <c r="SAQ255" s="87"/>
      <c r="SAR255" s="87"/>
      <c r="SAS255" s="87"/>
      <c r="SAT255" s="87"/>
      <c r="SAU255" s="87"/>
      <c r="SAV255" s="87"/>
      <c r="SAW255" s="87"/>
      <c r="SAX255" s="87"/>
      <c r="SAY255" s="87"/>
      <c r="SAZ255" s="87"/>
      <c r="SBA255" s="87"/>
      <c r="SBB255" s="87"/>
      <c r="SBC255" s="87"/>
      <c r="SBD255" s="87"/>
      <c r="SBE255" s="87"/>
      <c r="SBF255" s="87"/>
      <c r="SBG255" s="87"/>
      <c r="SBH255" s="87"/>
      <c r="SBI255" s="87"/>
      <c r="SBJ255" s="87"/>
      <c r="SBK255" s="87"/>
      <c r="SBL255" s="87"/>
      <c r="SBM255" s="87"/>
      <c r="SBN255" s="87"/>
      <c r="SBO255" s="87"/>
      <c r="SBP255" s="87"/>
      <c r="SBQ255" s="87"/>
      <c r="SBR255" s="87"/>
      <c r="SBS255" s="87"/>
      <c r="SBT255" s="87"/>
      <c r="SBU255" s="87"/>
      <c r="SBV255" s="87"/>
      <c r="SBW255" s="87"/>
      <c r="SBX255" s="87"/>
      <c r="SBY255" s="87"/>
      <c r="SBZ255" s="87"/>
      <c r="SCA255" s="87"/>
      <c r="SCB255" s="87"/>
      <c r="SCC255" s="87"/>
      <c r="SCD255" s="87"/>
      <c r="SCE255" s="87"/>
      <c r="SCF255" s="87"/>
      <c r="SCG255" s="87"/>
      <c r="SCH255" s="87"/>
      <c r="SCI255" s="87"/>
      <c r="SCJ255" s="87"/>
      <c r="SCK255" s="87"/>
      <c r="SCL255" s="87"/>
      <c r="SCM255" s="87"/>
      <c r="SCN255" s="87"/>
      <c r="SCO255" s="87"/>
      <c r="SCP255" s="87"/>
      <c r="SCQ255" s="87"/>
      <c r="SCR255" s="87"/>
      <c r="SCS255" s="87"/>
      <c r="SCT255" s="87"/>
      <c r="SCU255" s="87"/>
      <c r="SCV255" s="87"/>
      <c r="SCW255" s="87"/>
      <c r="SCX255" s="87"/>
      <c r="SCY255" s="87"/>
      <c r="SCZ255" s="87"/>
      <c r="SDA255" s="87"/>
      <c r="SDB255" s="87"/>
      <c r="SDC255" s="87"/>
      <c r="SDD255" s="87"/>
      <c r="SDE255" s="87"/>
      <c r="SDF255" s="87"/>
      <c r="SDG255" s="87"/>
      <c r="SDH255" s="87"/>
      <c r="SDI255" s="87"/>
      <c r="SDJ255" s="87"/>
      <c r="SDK255" s="87"/>
      <c r="SDL255" s="87"/>
      <c r="SDM255" s="87"/>
      <c r="SDN255" s="87"/>
      <c r="SDO255" s="87"/>
      <c r="SDP255" s="87"/>
      <c r="SDQ255" s="87"/>
      <c r="SDR255" s="87"/>
      <c r="SDS255" s="87"/>
      <c r="SDT255" s="87"/>
      <c r="SDU255" s="87"/>
      <c r="SDV255" s="87"/>
      <c r="SDW255" s="87"/>
      <c r="SDX255" s="87"/>
      <c r="SDY255" s="87"/>
      <c r="SDZ255" s="87"/>
      <c r="SEA255" s="87"/>
      <c r="SEB255" s="87"/>
      <c r="SEC255" s="87"/>
      <c r="SED255" s="87"/>
      <c r="SEE255" s="87"/>
      <c r="SEF255" s="87"/>
      <c r="SEG255" s="87"/>
      <c r="SEH255" s="87"/>
      <c r="SEI255" s="87"/>
      <c r="SEJ255" s="87"/>
      <c r="SEK255" s="87"/>
      <c r="SEL255" s="87"/>
      <c r="SEM255" s="87"/>
      <c r="SEN255" s="87"/>
      <c r="SEO255" s="87"/>
      <c r="SEP255" s="87"/>
      <c r="SEQ255" s="87"/>
      <c r="SER255" s="87"/>
      <c r="SES255" s="87"/>
      <c r="SET255" s="87"/>
      <c r="SEU255" s="87"/>
      <c r="SEV255" s="87"/>
      <c r="SEW255" s="87"/>
      <c r="SEX255" s="87"/>
      <c r="SEY255" s="87"/>
      <c r="SEZ255" s="87"/>
      <c r="SFA255" s="87"/>
      <c r="SFB255" s="87"/>
      <c r="SFC255" s="87"/>
      <c r="SFD255" s="87"/>
      <c r="SFE255" s="87"/>
      <c r="SFF255" s="87"/>
      <c r="SFG255" s="87"/>
      <c r="SFH255" s="87"/>
      <c r="SFI255" s="87"/>
      <c r="SFJ255" s="87"/>
      <c r="SFK255" s="87"/>
      <c r="SFL255" s="87"/>
      <c r="SFM255" s="87"/>
      <c r="SFN255" s="87"/>
      <c r="SFO255" s="87"/>
      <c r="SFP255" s="87"/>
      <c r="SFQ255" s="87"/>
      <c r="SFR255" s="87"/>
      <c r="SFS255" s="87"/>
      <c r="SFT255" s="87"/>
      <c r="SFU255" s="87"/>
      <c r="SFV255" s="87"/>
      <c r="SFW255" s="87"/>
      <c r="SFX255" s="87"/>
      <c r="SFY255" s="87"/>
      <c r="SFZ255" s="87"/>
      <c r="SGA255" s="87"/>
      <c r="SGB255" s="87"/>
      <c r="SGC255" s="87"/>
      <c r="SGD255" s="87"/>
      <c r="SGE255" s="87"/>
      <c r="SGF255" s="87"/>
      <c r="SGG255" s="87"/>
      <c r="SGH255" s="87"/>
      <c r="SGI255" s="87"/>
      <c r="SGJ255" s="87"/>
      <c r="SGK255" s="87"/>
      <c r="SGL255" s="87"/>
      <c r="SGM255" s="87"/>
      <c r="SGN255" s="87"/>
      <c r="SGO255" s="87"/>
      <c r="SGP255" s="87"/>
      <c r="SGQ255" s="87"/>
      <c r="SGR255" s="87"/>
      <c r="SGS255" s="87"/>
      <c r="SGT255" s="87"/>
      <c r="SGU255" s="87"/>
      <c r="SGV255" s="87"/>
      <c r="SGW255" s="87"/>
      <c r="SGX255" s="87"/>
      <c r="SGY255" s="87"/>
      <c r="SGZ255" s="87"/>
      <c r="SHA255" s="87"/>
      <c r="SHB255" s="87"/>
      <c r="SHC255" s="87"/>
      <c r="SHD255" s="87"/>
      <c r="SHE255" s="87"/>
      <c r="SHF255" s="87"/>
      <c r="SHG255" s="87"/>
      <c r="SHH255" s="87"/>
      <c r="SHI255" s="87"/>
      <c r="SHJ255" s="87"/>
      <c r="SHK255" s="87"/>
      <c r="SHL255" s="87"/>
      <c r="SHM255" s="87"/>
      <c r="SHN255" s="87"/>
      <c r="SHO255" s="87"/>
      <c r="SHP255" s="87"/>
      <c r="SHQ255" s="87"/>
      <c r="SHR255" s="87"/>
      <c r="SHS255" s="87"/>
      <c r="SHT255" s="87"/>
      <c r="SHU255" s="87"/>
      <c r="SHV255" s="87"/>
      <c r="SHW255" s="87"/>
      <c r="SHX255" s="87"/>
      <c r="SHY255" s="87"/>
      <c r="SHZ255" s="87"/>
      <c r="SIA255" s="87"/>
      <c r="SIB255" s="87"/>
      <c r="SIC255" s="87"/>
      <c r="SID255" s="87"/>
      <c r="SIE255" s="87"/>
      <c r="SIF255" s="87"/>
      <c r="SIG255" s="87"/>
      <c r="SIH255" s="87"/>
      <c r="SII255" s="87"/>
      <c r="SIJ255" s="87"/>
      <c r="SIK255" s="87"/>
      <c r="SIL255" s="87"/>
      <c r="SIM255" s="87"/>
      <c r="SIN255" s="87"/>
      <c r="SIO255" s="87"/>
      <c r="SIP255" s="87"/>
      <c r="SIQ255" s="87"/>
      <c r="SIR255" s="87"/>
      <c r="SIS255" s="87"/>
      <c r="SIT255" s="87"/>
      <c r="SIU255" s="87"/>
      <c r="SIV255" s="87"/>
      <c r="SIW255" s="87"/>
      <c r="SIX255" s="87"/>
      <c r="SIY255" s="87"/>
      <c r="SIZ255" s="87"/>
      <c r="SJA255" s="87"/>
      <c r="SJB255" s="87"/>
      <c r="SJC255" s="87"/>
      <c r="SJD255" s="87"/>
      <c r="SJE255" s="87"/>
      <c r="SJF255" s="87"/>
      <c r="SJG255" s="87"/>
      <c r="SJH255" s="87"/>
      <c r="SJI255" s="87"/>
      <c r="SJJ255" s="87"/>
      <c r="SJK255" s="87"/>
      <c r="SJL255" s="87"/>
      <c r="SJM255" s="87"/>
      <c r="SJN255" s="87"/>
      <c r="SJO255" s="87"/>
      <c r="SJP255" s="87"/>
      <c r="SJQ255" s="87"/>
      <c r="SJR255" s="87"/>
      <c r="SJS255" s="87"/>
      <c r="SJT255" s="87"/>
      <c r="SJU255" s="87"/>
      <c r="SJV255" s="87"/>
      <c r="SJW255" s="87"/>
      <c r="SJX255" s="87"/>
      <c r="SJY255" s="87"/>
      <c r="SJZ255" s="87"/>
      <c r="SKA255" s="87"/>
      <c r="SKB255" s="87"/>
      <c r="SKC255" s="87"/>
      <c r="SKD255" s="87"/>
      <c r="SKE255" s="87"/>
      <c r="SKF255" s="87"/>
      <c r="SKG255" s="87"/>
      <c r="SKH255" s="87"/>
      <c r="SKI255" s="87"/>
      <c r="SKJ255" s="87"/>
      <c r="SKK255" s="87"/>
      <c r="SKL255" s="87"/>
      <c r="SKM255" s="87"/>
      <c r="SKN255" s="87"/>
      <c r="SKO255" s="87"/>
      <c r="SKP255" s="87"/>
      <c r="SKQ255" s="87"/>
      <c r="SKR255" s="87"/>
      <c r="SKS255" s="87"/>
      <c r="SKT255" s="87"/>
      <c r="SKU255" s="87"/>
      <c r="SKV255" s="87"/>
      <c r="SKW255" s="87"/>
      <c r="SKX255" s="87"/>
      <c r="SKY255" s="87"/>
      <c r="SKZ255" s="87"/>
      <c r="SLA255" s="87"/>
      <c r="SLB255" s="87"/>
      <c r="SLC255" s="87"/>
      <c r="SLD255" s="87"/>
      <c r="SLE255" s="87"/>
      <c r="SLF255" s="87"/>
      <c r="SLG255" s="87"/>
      <c r="SLH255" s="87"/>
      <c r="SLI255" s="87"/>
      <c r="SLJ255" s="87"/>
      <c r="SLK255" s="87"/>
      <c r="SLL255" s="87"/>
      <c r="SLM255" s="87"/>
      <c r="SLN255" s="87"/>
      <c r="SLO255" s="87"/>
      <c r="SLP255" s="87"/>
      <c r="SLQ255" s="87"/>
      <c r="SLR255" s="87"/>
      <c r="SLS255" s="87"/>
      <c r="SLT255" s="87"/>
      <c r="SLU255" s="87"/>
      <c r="SLV255" s="87"/>
      <c r="SLW255" s="87"/>
      <c r="SLX255" s="87"/>
      <c r="SLY255" s="87"/>
      <c r="SLZ255" s="87"/>
      <c r="SMA255" s="87"/>
      <c r="SMB255" s="87"/>
      <c r="SMC255" s="87"/>
      <c r="SMD255" s="87"/>
      <c r="SME255" s="87"/>
      <c r="SMF255" s="87"/>
      <c r="SMG255" s="87"/>
      <c r="SMH255" s="87"/>
      <c r="SMI255" s="87"/>
      <c r="SMJ255" s="87"/>
      <c r="SMK255" s="87"/>
      <c r="SML255" s="87"/>
      <c r="SMM255" s="87"/>
      <c r="SMN255" s="87"/>
      <c r="SMO255" s="87"/>
      <c r="SMP255" s="87"/>
      <c r="SMQ255" s="87"/>
      <c r="SMR255" s="87"/>
      <c r="SMS255" s="87"/>
      <c r="SMT255" s="87"/>
      <c r="SMU255" s="87"/>
      <c r="SMV255" s="87"/>
      <c r="SMW255" s="87"/>
      <c r="SMX255" s="87"/>
      <c r="SMY255" s="87"/>
      <c r="SMZ255" s="87"/>
      <c r="SNA255" s="87"/>
      <c r="SNB255" s="87"/>
      <c r="SNC255" s="87"/>
      <c r="SND255" s="87"/>
      <c r="SNE255" s="87"/>
      <c r="SNF255" s="87"/>
      <c r="SNG255" s="87"/>
      <c r="SNH255" s="87"/>
      <c r="SNI255" s="87"/>
      <c r="SNJ255" s="87"/>
      <c r="SNK255" s="87"/>
      <c r="SNL255" s="87"/>
      <c r="SNM255" s="87"/>
      <c r="SNN255" s="87"/>
      <c r="SNO255" s="87"/>
      <c r="SNP255" s="87"/>
      <c r="SNQ255" s="87"/>
      <c r="SNR255" s="87"/>
      <c r="SNS255" s="87"/>
      <c r="SNT255" s="87"/>
      <c r="SNU255" s="87"/>
      <c r="SNV255" s="87"/>
      <c r="SNW255" s="87"/>
      <c r="SNX255" s="87"/>
      <c r="SNY255" s="87"/>
      <c r="SNZ255" s="87"/>
      <c r="SOA255" s="87"/>
      <c r="SOB255" s="87"/>
      <c r="SOC255" s="87"/>
      <c r="SOD255" s="87"/>
      <c r="SOE255" s="87"/>
      <c r="SOF255" s="87"/>
      <c r="SOG255" s="87"/>
      <c r="SOH255" s="87"/>
      <c r="SOI255" s="87"/>
      <c r="SOJ255" s="87"/>
      <c r="SOK255" s="87"/>
      <c r="SOL255" s="87"/>
      <c r="SOM255" s="87"/>
      <c r="SON255" s="87"/>
      <c r="SOO255" s="87"/>
      <c r="SOP255" s="87"/>
      <c r="SOQ255" s="87"/>
      <c r="SOR255" s="87"/>
      <c r="SOS255" s="87"/>
      <c r="SOT255" s="87"/>
      <c r="SOU255" s="87"/>
      <c r="SOV255" s="87"/>
      <c r="SOW255" s="87"/>
      <c r="SOX255" s="87"/>
      <c r="SOY255" s="87"/>
      <c r="SOZ255" s="87"/>
      <c r="SPA255" s="87"/>
      <c r="SPB255" s="87"/>
      <c r="SPC255" s="87"/>
      <c r="SPD255" s="87"/>
      <c r="SPE255" s="87"/>
      <c r="SPF255" s="87"/>
      <c r="SPG255" s="87"/>
      <c r="SPH255" s="87"/>
      <c r="SPI255" s="87"/>
      <c r="SPJ255" s="87"/>
      <c r="SPK255" s="87"/>
      <c r="SPL255" s="87"/>
      <c r="SPM255" s="87"/>
      <c r="SPN255" s="87"/>
      <c r="SPO255" s="87"/>
      <c r="SPP255" s="87"/>
      <c r="SPQ255" s="87"/>
      <c r="SPR255" s="87"/>
      <c r="SPS255" s="87"/>
      <c r="SPT255" s="87"/>
      <c r="SPU255" s="87"/>
      <c r="SPV255" s="87"/>
      <c r="SPW255" s="87"/>
      <c r="SPX255" s="87"/>
      <c r="SPY255" s="87"/>
      <c r="SPZ255" s="87"/>
      <c r="SQA255" s="87"/>
      <c r="SQB255" s="87"/>
      <c r="SQC255" s="87"/>
      <c r="SQD255" s="87"/>
      <c r="SQE255" s="87"/>
      <c r="SQF255" s="87"/>
      <c r="SQG255" s="87"/>
      <c r="SQH255" s="87"/>
      <c r="SQI255" s="87"/>
      <c r="SQJ255" s="87"/>
      <c r="SQK255" s="87"/>
      <c r="SQL255" s="87"/>
      <c r="SQM255" s="87"/>
      <c r="SQN255" s="87"/>
      <c r="SQO255" s="87"/>
      <c r="SQP255" s="87"/>
      <c r="SQQ255" s="87"/>
      <c r="SQR255" s="87"/>
      <c r="SQS255" s="87"/>
      <c r="SQT255" s="87"/>
      <c r="SQU255" s="87"/>
      <c r="SQV255" s="87"/>
      <c r="SQW255" s="87"/>
      <c r="SQX255" s="87"/>
      <c r="SQY255" s="87"/>
      <c r="SQZ255" s="87"/>
      <c r="SRA255" s="87"/>
      <c r="SRB255" s="87"/>
      <c r="SRC255" s="87"/>
      <c r="SRD255" s="87"/>
      <c r="SRE255" s="87"/>
      <c r="SRF255" s="87"/>
      <c r="SRG255" s="87"/>
      <c r="SRH255" s="87"/>
      <c r="SRI255" s="87"/>
      <c r="SRJ255" s="87"/>
      <c r="SRK255" s="87"/>
      <c r="SRL255" s="87"/>
      <c r="SRM255" s="87"/>
      <c r="SRN255" s="87"/>
      <c r="SRO255" s="87"/>
      <c r="SRP255" s="87"/>
      <c r="SRQ255" s="87"/>
      <c r="SRR255" s="87"/>
      <c r="SRS255" s="87"/>
      <c r="SRT255" s="87"/>
      <c r="SRU255" s="87"/>
      <c r="SRV255" s="87"/>
      <c r="SRW255" s="87"/>
      <c r="SRX255" s="87"/>
      <c r="SRY255" s="87"/>
      <c r="SRZ255" s="87"/>
      <c r="SSA255" s="87"/>
      <c r="SSB255" s="87"/>
      <c r="SSC255" s="87"/>
      <c r="SSD255" s="87"/>
      <c r="SSE255" s="87"/>
      <c r="SSF255" s="87"/>
      <c r="SSG255" s="87"/>
      <c r="SSH255" s="87"/>
      <c r="SSI255" s="87"/>
      <c r="SSJ255" s="87"/>
      <c r="SSK255" s="87"/>
      <c r="SSL255" s="87"/>
      <c r="SSM255" s="87"/>
      <c r="SSN255" s="87"/>
      <c r="SSO255" s="87"/>
      <c r="SSP255" s="87"/>
      <c r="SSQ255" s="87"/>
      <c r="SSR255" s="87"/>
      <c r="SSS255" s="87"/>
      <c r="SST255" s="87"/>
      <c r="SSU255" s="87"/>
      <c r="SSV255" s="87"/>
      <c r="SSW255" s="87"/>
      <c r="SSX255" s="87"/>
      <c r="SSY255" s="87"/>
      <c r="SSZ255" s="87"/>
      <c r="STA255" s="87"/>
      <c r="STB255" s="87"/>
      <c r="STC255" s="87"/>
      <c r="STD255" s="87"/>
      <c r="STE255" s="87"/>
      <c r="STF255" s="87"/>
      <c r="STG255" s="87"/>
      <c r="STH255" s="87"/>
      <c r="STI255" s="87"/>
      <c r="STJ255" s="87"/>
      <c r="STK255" s="87"/>
      <c r="STL255" s="87"/>
      <c r="STM255" s="87"/>
      <c r="STN255" s="87"/>
      <c r="STO255" s="87"/>
      <c r="STP255" s="87"/>
      <c r="STQ255" s="87"/>
      <c r="STR255" s="87"/>
      <c r="STS255" s="87"/>
      <c r="STT255" s="87"/>
      <c r="STU255" s="87"/>
      <c r="STV255" s="87"/>
      <c r="STW255" s="87"/>
      <c r="STX255" s="87"/>
      <c r="STY255" s="87"/>
      <c r="STZ255" s="87"/>
      <c r="SUA255" s="87"/>
      <c r="SUB255" s="87"/>
      <c r="SUC255" s="87"/>
      <c r="SUD255" s="87"/>
      <c r="SUE255" s="87"/>
      <c r="SUF255" s="87"/>
      <c r="SUG255" s="87"/>
      <c r="SUH255" s="87"/>
      <c r="SUI255" s="87"/>
      <c r="SUJ255" s="87"/>
      <c r="SUK255" s="87"/>
      <c r="SUL255" s="87"/>
      <c r="SUM255" s="87"/>
      <c r="SUN255" s="87"/>
      <c r="SUO255" s="87"/>
      <c r="SUP255" s="87"/>
      <c r="SUQ255" s="87"/>
      <c r="SUR255" s="87"/>
      <c r="SUS255" s="87"/>
      <c r="SUT255" s="87"/>
      <c r="SUU255" s="87"/>
      <c r="SUV255" s="87"/>
      <c r="SUW255" s="87"/>
      <c r="SUX255" s="87"/>
      <c r="SUY255" s="87"/>
      <c r="SUZ255" s="87"/>
      <c r="SVA255" s="87"/>
      <c r="SVB255" s="87"/>
      <c r="SVC255" s="87"/>
      <c r="SVD255" s="87"/>
      <c r="SVE255" s="87"/>
      <c r="SVF255" s="87"/>
      <c r="SVG255" s="87"/>
      <c r="SVH255" s="87"/>
      <c r="SVI255" s="87"/>
      <c r="SVJ255" s="87"/>
      <c r="SVK255" s="87"/>
      <c r="SVL255" s="87"/>
      <c r="SVM255" s="87"/>
      <c r="SVN255" s="87"/>
      <c r="SVO255" s="87"/>
      <c r="SVP255" s="87"/>
      <c r="SVQ255" s="87"/>
      <c r="SVR255" s="87"/>
      <c r="SVS255" s="87"/>
      <c r="SVT255" s="87"/>
      <c r="SVU255" s="87"/>
      <c r="SVV255" s="87"/>
      <c r="SVW255" s="87"/>
      <c r="SVX255" s="87"/>
      <c r="SVY255" s="87"/>
      <c r="SVZ255" s="87"/>
      <c r="SWA255" s="87"/>
      <c r="SWB255" s="87"/>
      <c r="SWC255" s="87"/>
      <c r="SWD255" s="87"/>
      <c r="SWE255" s="87"/>
      <c r="SWF255" s="87"/>
      <c r="SWG255" s="87"/>
      <c r="SWH255" s="87"/>
      <c r="SWI255" s="87"/>
      <c r="SWJ255" s="87"/>
      <c r="SWK255" s="87"/>
      <c r="SWL255" s="87"/>
      <c r="SWM255" s="87"/>
      <c r="SWN255" s="87"/>
      <c r="SWO255" s="87"/>
      <c r="SWP255" s="87"/>
      <c r="SWQ255" s="87"/>
      <c r="SWR255" s="87"/>
      <c r="SWS255" s="87"/>
      <c r="SWT255" s="87"/>
      <c r="SWU255" s="87"/>
      <c r="SWV255" s="87"/>
      <c r="SWW255" s="87"/>
      <c r="SWX255" s="87"/>
      <c r="SWY255" s="87"/>
      <c r="SWZ255" s="87"/>
      <c r="SXA255" s="87"/>
      <c r="SXB255" s="87"/>
      <c r="SXC255" s="87"/>
      <c r="SXD255" s="87"/>
      <c r="SXE255" s="87"/>
      <c r="SXF255" s="87"/>
      <c r="SXG255" s="87"/>
      <c r="SXH255" s="87"/>
      <c r="SXI255" s="87"/>
      <c r="SXJ255" s="87"/>
      <c r="SXK255" s="87"/>
      <c r="SXL255" s="87"/>
      <c r="SXM255" s="87"/>
      <c r="SXN255" s="87"/>
      <c r="SXO255" s="87"/>
      <c r="SXP255" s="87"/>
      <c r="SXQ255" s="87"/>
      <c r="SXR255" s="87"/>
      <c r="SXS255" s="87"/>
      <c r="SXT255" s="87"/>
      <c r="SXU255" s="87"/>
      <c r="SXV255" s="87"/>
      <c r="SXW255" s="87"/>
      <c r="SXX255" s="87"/>
      <c r="SXY255" s="87"/>
      <c r="SXZ255" s="87"/>
      <c r="SYA255" s="87"/>
      <c r="SYB255" s="87"/>
      <c r="SYC255" s="87"/>
      <c r="SYD255" s="87"/>
      <c r="SYE255" s="87"/>
      <c r="SYF255" s="87"/>
      <c r="SYG255" s="87"/>
      <c r="SYH255" s="87"/>
      <c r="SYI255" s="87"/>
      <c r="SYJ255" s="87"/>
      <c r="SYK255" s="87"/>
      <c r="SYL255" s="87"/>
      <c r="SYM255" s="87"/>
      <c r="SYN255" s="87"/>
      <c r="SYO255" s="87"/>
      <c r="SYP255" s="87"/>
      <c r="SYQ255" s="87"/>
      <c r="SYR255" s="87"/>
      <c r="SYS255" s="87"/>
      <c r="SYT255" s="87"/>
      <c r="SYU255" s="87"/>
      <c r="SYV255" s="87"/>
      <c r="SYW255" s="87"/>
      <c r="SYX255" s="87"/>
      <c r="SYY255" s="87"/>
      <c r="SYZ255" s="87"/>
      <c r="SZA255" s="87"/>
      <c r="SZB255" s="87"/>
      <c r="SZC255" s="87"/>
      <c r="SZD255" s="87"/>
      <c r="SZE255" s="87"/>
      <c r="SZF255" s="87"/>
      <c r="SZG255" s="87"/>
      <c r="SZH255" s="87"/>
      <c r="SZI255" s="87"/>
      <c r="SZJ255" s="87"/>
      <c r="SZK255" s="87"/>
      <c r="SZL255" s="87"/>
      <c r="SZM255" s="87"/>
      <c r="SZN255" s="87"/>
      <c r="SZO255" s="87"/>
      <c r="SZP255" s="87"/>
      <c r="SZQ255" s="87"/>
      <c r="SZR255" s="87"/>
      <c r="SZS255" s="87"/>
      <c r="SZT255" s="87"/>
      <c r="SZU255" s="87"/>
      <c r="SZV255" s="87"/>
      <c r="SZW255" s="87"/>
      <c r="SZX255" s="87"/>
      <c r="SZY255" s="87"/>
      <c r="SZZ255" s="87"/>
      <c r="TAA255" s="87"/>
      <c r="TAB255" s="87"/>
      <c r="TAC255" s="87"/>
      <c r="TAD255" s="87"/>
      <c r="TAE255" s="87"/>
      <c r="TAF255" s="87"/>
      <c r="TAG255" s="87"/>
      <c r="TAH255" s="87"/>
      <c r="TAI255" s="87"/>
      <c r="TAJ255" s="87"/>
      <c r="TAK255" s="87"/>
      <c r="TAL255" s="87"/>
      <c r="TAM255" s="87"/>
      <c r="TAN255" s="87"/>
      <c r="TAO255" s="87"/>
      <c r="TAP255" s="87"/>
      <c r="TAQ255" s="87"/>
      <c r="TAR255" s="87"/>
      <c r="TAS255" s="87"/>
      <c r="TAT255" s="87"/>
      <c r="TAU255" s="87"/>
      <c r="TAV255" s="87"/>
      <c r="TAW255" s="87"/>
      <c r="TAX255" s="87"/>
      <c r="TAY255" s="87"/>
      <c r="TAZ255" s="87"/>
      <c r="TBA255" s="87"/>
      <c r="TBB255" s="87"/>
      <c r="TBC255" s="87"/>
      <c r="TBD255" s="87"/>
      <c r="TBE255" s="87"/>
      <c r="TBF255" s="87"/>
      <c r="TBG255" s="87"/>
      <c r="TBH255" s="87"/>
      <c r="TBI255" s="87"/>
      <c r="TBJ255" s="87"/>
      <c r="TBK255" s="87"/>
      <c r="TBL255" s="87"/>
      <c r="TBM255" s="87"/>
      <c r="TBN255" s="87"/>
      <c r="TBO255" s="87"/>
      <c r="TBP255" s="87"/>
      <c r="TBQ255" s="87"/>
      <c r="TBR255" s="87"/>
      <c r="TBS255" s="87"/>
      <c r="TBT255" s="87"/>
      <c r="TBU255" s="87"/>
      <c r="TBV255" s="87"/>
      <c r="TBW255" s="87"/>
      <c r="TBX255" s="87"/>
      <c r="TBY255" s="87"/>
      <c r="TBZ255" s="87"/>
      <c r="TCA255" s="87"/>
      <c r="TCB255" s="87"/>
      <c r="TCC255" s="87"/>
      <c r="TCD255" s="87"/>
      <c r="TCE255" s="87"/>
      <c r="TCF255" s="87"/>
      <c r="TCG255" s="87"/>
      <c r="TCH255" s="87"/>
      <c r="TCI255" s="87"/>
      <c r="TCJ255" s="87"/>
      <c r="TCK255" s="87"/>
      <c r="TCL255" s="87"/>
      <c r="TCM255" s="87"/>
      <c r="TCN255" s="87"/>
      <c r="TCO255" s="87"/>
      <c r="TCP255" s="87"/>
      <c r="TCQ255" s="87"/>
      <c r="TCR255" s="87"/>
      <c r="TCS255" s="87"/>
      <c r="TCT255" s="87"/>
      <c r="TCU255" s="87"/>
      <c r="TCV255" s="87"/>
      <c r="TCW255" s="87"/>
      <c r="TCX255" s="87"/>
      <c r="TCY255" s="87"/>
      <c r="TCZ255" s="87"/>
      <c r="TDA255" s="87"/>
      <c r="TDB255" s="87"/>
      <c r="TDC255" s="87"/>
      <c r="TDD255" s="87"/>
      <c r="TDE255" s="87"/>
      <c r="TDF255" s="87"/>
      <c r="TDG255" s="87"/>
      <c r="TDH255" s="87"/>
      <c r="TDI255" s="87"/>
      <c r="TDJ255" s="87"/>
      <c r="TDK255" s="87"/>
      <c r="TDL255" s="87"/>
      <c r="TDM255" s="87"/>
      <c r="TDN255" s="87"/>
      <c r="TDO255" s="87"/>
      <c r="TDP255" s="87"/>
      <c r="TDQ255" s="87"/>
      <c r="TDR255" s="87"/>
      <c r="TDS255" s="87"/>
      <c r="TDT255" s="87"/>
      <c r="TDU255" s="87"/>
      <c r="TDV255" s="87"/>
      <c r="TDW255" s="87"/>
      <c r="TDX255" s="87"/>
      <c r="TDY255" s="87"/>
      <c r="TDZ255" s="87"/>
      <c r="TEA255" s="87"/>
      <c r="TEB255" s="87"/>
      <c r="TEC255" s="87"/>
      <c r="TED255" s="87"/>
      <c r="TEE255" s="87"/>
      <c r="TEF255" s="87"/>
      <c r="TEG255" s="87"/>
      <c r="TEH255" s="87"/>
      <c r="TEI255" s="87"/>
      <c r="TEJ255" s="87"/>
      <c r="TEK255" s="87"/>
      <c r="TEL255" s="87"/>
      <c r="TEM255" s="87"/>
      <c r="TEN255" s="87"/>
      <c r="TEO255" s="87"/>
      <c r="TEP255" s="87"/>
      <c r="TEQ255" s="87"/>
      <c r="TER255" s="87"/>
      <c r="TES255" s="87"/>
      <c r="TET255" s="87"/>
      <c r="TEU255" s="87"/>
      <c r="TEV255" s="87"/>
      <c r="TEW255" s="87"/>
      <c r="TEX255" s="87"/>
      <c r="TEY255" s="87"/>
      <c r="TEZ255" s="87"/>
      <c r="TFA255" s="87"/>
      <c r="TFB255" s="87"/>
      <c r="TFC255" s="87"/>
      <c r="TFD255" s="87"/>
      <c r="TFE255" s="87"/>
      <c r="TFF255" s="87"/>
      <c r="TFG255" s="87"/>
      <c r="TFH255" s="87"/>
      <c r="TFI255" s="87"/>
      <c r="TFJ255" s="87"/>
      <c r="TFK255" s="87"/>
      <c r="TFL255" s="87"/>
      <c r="TFM255" s="87"/>
      <c r="TFN255" s="87"/>
      <c r="TFO255" s="87"/>
      <c r="TFP255" s="87"/>
      <c r="TFQ255" s="87"/>
      <c r="TFR255" s="87"/>
      <c r="TFS255" s="87"/>
      <c r="TFT255" s="87"/>
      <c r="TFU255" s="87"/>
      <c r="TFV255" s="87"/>
      <c r="TFW255" s="87"/>
      <c r="TFX255" s="87"/>
      <c r="TFY255" s="87"/>
      <c r="TFZ255" s="87"/>
      <c r="TGA255" s="87"/>
      <c r="TGB255" s="87"/>
      <c r="TGC255" s="87"/>
      <c r="TGD255" s="87"/>
      <c r="TGE255" s="87"/>
      <c r="TGF255" s="87"/>
      <c r="TGG255" s="87"/>
      <c r="TGH255" s="87"/>
      <c r="TGI255" s="87"/>
      <c r="TGJ255" s="87"/>
      <c r="TGK255" s="87"/>
      <c r="TGL255" s="87"/>
      <c r="TGM255" s="87"/>
      <c r="TGN255" s="87"/>
      <c r="TGO255" s="87"/>
      <c r="TGP255" s="87"/>
      <c r="TGQ255" s="87"/>
      <c r="TGR255" s="87"/>
      <c r="TGS255" s="87"/>
      <c r="TGT255" s="87"/>
      <c r="TGU255" s="87"/>
      <c r="TGV255" s="87"/>
      <c r="TGW255" s="87"/>
      <c r="TGX255" s="87"/>
      <c r="TGY255" s="87"/>
      <c r="TGZ255" s="87"/>
      <c r="THA255" s="87"/>
      <c r="THB255" s="87"/>
      <c r="THC255" s="87"/>
      <c r="THD255" s="87"/>
      <c r="THE255" s="87"/>
      <c r="THF255" s="87"/>
      <c r="THG255" s="87"/>
      <c r="THH255" s="87"/>
      <c r="THI255" s="87"/>
      <c r="THJ255" s="87"/>
      <c r="THK255" s="87"/>
      <c r="THL255" s="87"/>
      <c r="THM255" s="87"/>
      <c r="THN255" s="87"/>
      <c r="THO255" s="87"/>
      <c r="THP255" s="87"/>
      <c r="THQ255" s="87"/>
      <c r="THR255" s="87"/>
      <c r="THS255" s="87"/>
      <c r="THT255" s="87"/>
      <c r="THU255" s="87"/>
      <c r="THV255" s="87"/>
      <c r="THW255" s="87"/>
      <c r="THX255" s="87"/>
      <c r="THY255" s="87"/>
      <c r="THZ255" s="87"/>
      <c r="TIA255" s="87"/>
      <c r="TIB255" s="87"/>
      <c r="TIC255" s="87"/>
      <c r="TID255" s="87"/>
      <c r="TIE255" s="87"/>
      <c r="TIF255" s="87"/>
      <c r="TIG255" s="87"/>
      <c r="TIH255" s="87"/>
      <c r="TII255" s="87"/>
      <c r="TIJ255" s="87"/>
      <c r="TIK255" s="87"/>
      <c r="TIL255" s="87"/>
      <c r="TIM255" s="87"/>
      <c r="TIN255" s="87"/>
      <c r="TIO255" s="87"/>
      <c r="TIP255" s="87"/>
      <c r="TIQ255" s="87"/>
      <c r="TIR255" s="87"/>
      <c r="TIS255" s="87"/>
      <c r="TIT255" s="87"/>
      <c r="TIU255" s="87"/>
      <c r="TIV255" s="87"/>
      <c r="TIW255" s="87"/>
      <c r="TIX255" s="87"/>
      <c r="TIY255" s="87"/>
      <c r="TIZ255" s="87"/>
      <c r="TJA255" s="87"/>
      <c r="TJB255" s="87"/>
      <c r="TJC255" s="87"/>
      <c r="TJD255" s="87"/>
      <c r="TJE255" s="87"/>
      <c r="TJF255" s="87"/>
      <c r="TJG255" s="87"/>
      <c r="TJH255" s="87"/>
      <c r="TJI255" s="87"/>
      <c r="TJJ255" s="87"/>
      <c r="TJK255" s="87"/>
      <c r="TJL255" s="87"/>
      <c r="TJM255" s="87"/>
      <c r="TJN255" s="87"/>
      <c r="TJO255" s="87"/>
      <c r="TJP255" s="87"/>
      <c r="TJQ255" s="87"/>
      <c r="TJR255" s="87"/>
      <c r="TJS255" s="87"/>
      <c r="TJT255" s="87"/>
      <c r="TJU255" s="87"/>
      <c r="TJV255" s="87"/>
      <c r="TJW255" s="87"/>
      <c r="TJX255" s="87"/>
      <c r="TJY255" s="87"/>
      <c r="TJZ255" s="87"/>
      <c r="TKA255" s="87"/>
      <c r="TKB255" s="87"/>
      <c r="TKC255" s="87"/>
      <c r="TKD255" s="87"/>
      <c r="TKE255" s="87"/>
      <c r="TKF255" s="87"/>
      <c r="TKG255" s="87"/>
      <c r="TKH255" s="87"/>
      <c r="TKI255" s="87"/>
      <c r="TKJ255" s="87"/>
      <c r="TKK255" s="87"/>
      <c r="TKL255" s="87"/>
      <c r="TKM255" s="87"/>
      <c r="TKN255" s="87"/>
      <c r="TKO255" s="87"/>
      <c r="TKP255" s="87"/>
      <c r="TKQ255" s="87"/>
      <c r="TKR255" s="87"/>
      <c r="TKS255" s="87"/>
      <c r="TKT255" s="87"/>
      <c r="TKU255" s="87"/>
      <c r="TKV255" s="87"/>
      <c r="TKW255" s="87"/>
      <c r="TKX255" s="87"/>
      <c r="TKY255" s="87"/>
      <c r="TKZ255" s="87"/>
      <c r="TLA255" s="87"/>
      <c r="TLB255" s="87"/>
      <c r="TLC255" s="87"/>
      <c r="TLD255" s="87"/>
      <c r="TLE255" s="87"/>
      <c r="TLF255" s="87"/>
      <c r="TLG255" s="87"/>
      <c r="TLH255" s="87"/>
      <c r="TLI255" s="87"/>
      <c r="TLJ255" s="87"/>
      <c r="TLK255" s="87"/>
      <c r="TLL255" s="87"/>
      <c r="TLM255" s="87"/>
      <c r="TLN255" s="87"/>
      <c r="TLO255" s="87"/>
      <c r="TLP255" s="87"/>
      <c r="TLQ255" s="87"/>
      <c r="TLR255" s="87"/>
      <c r="TLS255" s="87"/>
      <c r="TLT255" s="87"/>
      <c r="TLU255" s="87"/>
      <c r="TLV255" s="87"/>
      <c r="TLW255" s="87"/>
      <c r="TLX255" s="87"/>
      <c r="TLY255" s="87"/>
      <c r="TLZ255" s="87"/>
      <c r="TMA255" s="87"/>
      <c r="TMB255" s="87"/>
      <c r="TMC255" s="87"/>
      <c r="TMD255" s="87"/>
      <c r="TME255" s="87"/>
      <c r="TMF255" s="87"/>
      <c r="TMG255" s="87"/>
      <c r="TMH255" s="87"/>
      <c r="TMI255" s="87"/>
      <c r="TMJ255" s="87"/>
      <c r="TMK255" s="87"/>
      <c r="TML255" s="87"/>
      <c r="TMM255" s="87"/>
      <c r="TMN255" s="87"/>
      <c r="TMO255" s="87"/>
      <c r="TMP255" s="87"/>
      <c r="TMQ255" s="87"/>
      <c r="TMR255" s="87"/>
      <c r="TMS255" s="87"/>
      <c r="TMT255" s="87"/>
      <c r="TMU255" s="87"/>
      <c r="TMV255" s="87"/>
      <c r="TMW255" s="87"/>
      <c r="TMX255" s="87"/>
      <c r="TMY255" s="87"/>
      <c r="TMZ255" s="87"/>
      <c r="TNA255" s="87"/>
      <c r="TNB255" s="87"/>
      <c r="TNC255" s="87"/>
      <c r="TND255" s="87"/>
      <c r="TNE255" s="87"/>
      <c r="TNF255" s="87"/>
      <c r="TNG255" s="87"/>
      <c r="TNH255" s="87"/>
      <c r="TNI255" s="87"/>
      <c r="TNJ255" s="87"/>
      <c r="TNK255" s="87"/>
      <c r="TNL255" s="87"/>
      <c r="TNM255" s="87"/>
      <c r="TNN255" s="87"/>
      <c r="TNO255" s="87"/>
      <c r="TNP255" s="87"/>
      <c r="TNQ255" s="87"/>
      <c r="TNR255" s="87"/>
      <c r="TNS255" s="87"/>
      <c r="TNT255" s="87"/>
      <c r="TNU255" s="87"/>
      <c r="TNV255" s="87"/>
      <c r="TNW255" s="87"/>
      <c r="TNX255" s="87"/>
      <c r="TNY255" s="87"/>
      <c r="TNZ255" s="87"/>
      <c r="TOA255" s="87"/>
      <c r="TOB255" s="87"/>
      <c r="TOC255" s="87"/>
      <c r="TOD255" s="87"/>
      <c r="TOE255" s="87"/>
      <c r="TOF255" s="87"/>
      <c r="TOG255" s="87"/>
      <c r="TOH255" s="87"/>
      <c r="TOI255" s="87"/>
      <c r="TOJ255" s="87"/>
      <c r="TOK255" s="87"/>
      <c r="TOL255" s="87"/>
      <c r="TOM255" s="87"/>
      <c r="TON255" s="87"/>
      <c r="TOO255" s="87"/>
      <c r="TOP255" s="87"/>
      <c r="TOQ255" s="87"/>
      <c r="TOR255" s="87"/>
      <c r="TOS255" s="87"/>
      <c r="TOT255" s="87"/>
      <c r="TOU255" s="87"/>
      <c r="TOV255" s="87"/>
      <c r="TOW255" s="87"/>
      <c r="TOX255" s="87"/>
      <c r="TOY255" s="87"/>
      <c r="TOZ255" s="87"/>
      <c r="TPA255" s="87"/>
      <c r="TPB255" s="87"/>
      <c r="TPC255" s="87"/>
      <c r="TPD255" s="87"/>
      <c r="TPE255" s="87"/>
      <c r="TPF255" s="87"/>
      <c r="TPG255" s="87"/>
      <c r="TPH255" s="87"/>
      <c r="TPI255" s="87"/>
      <c r="TPJ255" s="87"/>
      <c r="TPK255" s="87"/>
      <c r="TPL255" s="87"/>
      <c r="TPM255" s="87"/>
      <c r="TPN255" s="87"/>
      <c r="TPO255" s="87"/>
      <c r="TPP255" s="87"/>
      <c r="TPQ255" s="87"/>
      <c r="TPR255" s="87"/>
      <c r="TPS255" s="87"/>
      <c r="TPT255" s="87"/>
      <c r="TPU255" s="87"/>
      <c r="TPV255" s="87"/>
      <c r="TPW255" s="87"/>
      <c r="TPX255" s="87"/>
      <c r="TPY255" s="87"/>
      <c r="TPZ255" s="87"/>
      <c r="TQA255" s="87"/>
      <c r="TQB255" s="87"/>
      <c r="TQC255" s="87"/>
      <c r="TQD255" s="87"/>
      <c r="TQE255" s="87"/>
      <c r="TQF255" s="87"/>
      <c r="TQG255" s="87"/>
      <c r="TQH255" s="87"/>
      <c r="TQI255" s="87"/>
      <c r="TQJ255" s="87"/>
      <c r="TQK255" s="87"/>
      <c r="TQL255" s="87"/>
      <c r="TQM255" s="87"/>
      <c r="TQN255" s="87"/>
      <c r="TQO255" s="87"/>
      <c r="TQP255" s="87"/>
      <c r="TQQ255" s="87"/>
      <c r="TQR255" s="87"/>
      <c r="TQS255" s="87"/>
      <c r="TQT255" s="87"/>
      <c r="TQU255" s="87"/>
      <c r="TQV255" s="87"/>
      <c r="TQW255" s="87"/>
      <c r="TQX255" s="87"/>
      <c r="TQY255" s="87"/>
      <c r="TQZ255" s="87"/>
      <c r="TRA255" s="87"/>
      <c r="TRB255" s="87"/>
      <c r="TRC255" s="87"/>
      <c r="TRD255" s="87"/>
      <c r="TRE255" s="87"/>
      <c r="TRF255" s="87"/>
      <c r="TRG255" s="87"/>
      <c r="TRH255" s="87"/>
      <c r="TRI255" s="87"/>
      <c r="TRJ255" s="87"/>
      <c r="TRK255" s="87"/>
      <c r="TRL255" s="87"/>
      <c r="TRM255" s="87"/>
      <c r="TRN255" s="87"/>
      <c r="TRO255" s="87"/>
      <c r="TRP255" s="87"/>
      <c r="TRQ255" s="87"/>
      <c r="TRR255" s="87"/>
      <c r="TRS255" s="87"/>
      <c r="TRT255" s="87"/>
      <c r="TRU255" s="87"/>
      <c r="TRV255" s="87"/>
      <c r="TRW255" s="87"/>
      <c r="TRX255" s="87"/>
      <c r="TRY255" s="87"/>
      <c r="TRZ255" s="87"/>
      <c r="TSA255" s="87"/>
      <c r="TSB255" s="87"/>
      <c r="TSC255" s="87"/>
      <c r="TSD255" s="87"/>
      <c r="TSE255" s="87"/>
      <c r="TSF255" s="87"/>
      <c r="TSG255" s="87"/>
      <c r="TSH255" s="87"/>
      <c r="TSI255" s="87"/>
      <c r="TSJ255" s="87"/>
      <c r="TSK255" s="87"/>
      <c r="TSL255" s="87"/>
      <c r="TSM255" s="87"/>
      <c r="TSN255" s="87"/>
      <c r="TSO255" s="87"/>
      <c r="TSP255" s="87"/>
      <c r="TSQ255" s="87"/>
      <c r="TSR255" s="87"/>
      <c r="TSS255" s="87"/>
      <c r="TST255" s="87"/>
      <c r="TSU255" s="87"/>
      <c r="TSV255" s="87"/>
      <c r="TSW255" s="87"/>
      <c r="TSX255" s="87"/>
      <c r="TSY255" s="87"/>
      <c r="TSZ255" s="87"/>
      <c r="TTA255" s="87"/>
      <c r="TTB255" s="87"/>
      <c r="TTC255" s="87"/>
      <c r="TTD255" s="87"/>
      <c r="TTE255" s="87"/>
      <c r="TTF255" s="87"/>
      <c r="TTG255" s="87"/>
      <c r="TTH255" s="87"/>
      <c r="TTI255" s="87"/>
      <c r="TTJ255" s="87"/>
      <c r="TTK255" s="87"/>
      <c r="TTL255" s="87"/>
      <c r="TTM255" s="87"/>
      <c r="TTN255" s="87"/>
      <c r="TTO255" s="87"/>
      <c r="TTP255" s="87"/>
      <c r="TTQ255" s="87"/>
      <c r="TTR255" s="87"/>
      <c r="TTS255" s="87"/>
      <c r="TTT255" s="87"/>
      <c r="TTU255" s="87"/>
      <c r="TTV255" s="87"/>
      <c r="TTW255" s="87"/>
      <c r="TTX255" s="87"/>
      <c r="TTY255" s="87"/>
      <c r="TTZ255" s="87"/>
      <c r="TUA255" s="87"/>
      <c r="TUB255" s="87"/>
      <c r="TUC255" s="87"/>
      <c r="TUD255" s="87"/>
      <c r="TUE255" s="87"/>
      <c r="TUF255" s="87"/>
      <c r="TUG255" s="87"/>
      <c r="TUH255" s="87"/>
      <c r="TUI255" s="87"/>
      <c r="TUJ255" s="87"/>
      <c r="TUK255" s="87"/>
      <c r="TUL255" s="87"/>
      <c r="TUM255" s="87"/>
      <c r="TUN255" s="87"/>
      <c r="TUO255" s="87"/>
      <c r="TUP255" s="87"/>
      <c r="TUQ255" s="87"/>
      <c r="TUR255" s="87"/>
      <c r="TUS255" s="87"/>
      <c r="TUT255" s="87"/>
      <c r="TUU255" s="87"/>
      <c r="TUV255" s="87"/>
      <c r="TUW255" s="87"/>
      <c r="TUX255" s="87"/>
      <c r="TUY255" s="87"/>
      <c r="TUZ255" s="87"/>
      <c r="TVA255" s="87"/>
      <c r="TVB255" s="87"/>
      <c r="TVC255" s="87"/>
      <c r="TVD255" s="87"/>
      <c r="TVE255" s="87"/>
      <c r="TVF255" s="87"/>
      <c r="TVG255" s="87"/>
      <c r="TVH255" s="87"/>
      <c r="TVI255" s="87"/>
      <c r="TVJ255" s="87"/>
      <c r="TVK255" s="87"/>
      <c r="TVL255" s="87"/>
      <c r="TVM255" s="87"/>
      <c r="TVN255" s="87"/>
      <c r="TVO255" s="87"/>
      <c r="TVP255" s="87"/>
      <c r="TVQ255" s="87"/>
      <c r="TVR255" s="87"/>
      <c r="TVS255" s="87"/>
      <c r="TVT255" s="87"/>
      <c r="TVU255" s="87"/>
      <c r="TVV255" s="87"/>
      <c r="TVW255" s="87"/>
      <c r="TVX255" s="87"/>
      <c r="TVY255" s="87"/>
      <c r="TVZ255" s="87"/>
      <c r="TWA255" s="87"/>
      <c r="TWB255" s="87"/>
      <c r="TWC255" s="87"/>
      <c r="TWD255" s="87"/>
      <c r="TWE255" s="87"/>
      <c r="TWF255" s="87"/>
      <c r="TWG255" s="87"/>
      <c r="TWH255" s="87"/>
      <c r="TWI255" s="87"/>
      <c r="TWJ255" s="87"/>
      <c r="TWK255" s="87"/>
      <c r="TWL255" s="87"/>
      <c r="TWM255" s="87"/>
      <c r="TWN255" s="87"/>
      <c r="TWO255" s="87"/>
      <c r="TWP255" s="87"/>
      <c r="TWQ255" s="87"/>
      <c r="TWR255" s="87"/>
      <c r="TWS255" s="87"/>
      <c r="TWT255" s="87"/>
      <c r="TWU255" s="87"/>
      <c r="TWV255" s="87"/>
      <c r="TWW255" s="87"/>
      <c r="TWX255" s="87"/>
      <c r="TWY255" s="87"/>
      <c r="TWZ255" s="87"/>
      <c r="TXA255" s="87"/>
      <c r="TXB255" s="87"/>
      <c r="TXC255" s="87"/>
      <c r="TXD255" s="87"/>
      <c r="TXE255" s="87"/>
      <c r="TXF255" s="87"/>
      <c r="TXG255" s="87"/>
      <c r="TXH255" s="87"/>
      <c r="TXI255" s="87"/>
      <c r="TXJ255" s="87"/>
      <c r="TXK255" s="87"/>
      <c r="TXL255" s="87"/>
      <c r="TXM255" s="87"/>
      <c r="TXN255" s="87"/>
      <c r="TXO255" s="87"/>
      <c r="TXP255" s="87"/>
      <c r="TXQ255" s="87"/>
      <c r="TXR255" s="87"/>
      <c r="TXS255" s="87"/>
      <c r="TXT255" s="87"/>
      <c r="TXU255" s="87"/>
      <c r="TXV255" s="87"/>
      <c r="TXW255" s="87"/>
      <c r="TXX255" s="87"/>
      <c r="TXY255" s="87"/>
      <c r="TXZ255" s="87"/>
      <c r="TYA255" s="87"/>
      <c r="TYB255" s="87"/>
      <c r="TYC255" s="87"/>
      <c r="TYD255" s="87"/>
      <c r="TYE255" s="87"/>
      <c r="TYF255" s="87"/>
      <c r="TYG255" s="87"/>
      <c r="TYH255" s="87"/>
      <c r="TYI255" s="87"/>
      <c r="TYJ255" s="87"/>
      <c r="TYK255" s="87"/>
      <c r="TYL255" s="87"/>
      <c r="TYM255" s="87"/>
      <c r="TYN255" s="87"/>
      <c r="TYO255" s="87"/>
      <c r="TYP255" s="87"/>
      <c r="TYQ255" s="87"/>
      <c r="TYR255" s="87"/>
      <c r="TYS255" s="87"/>
      <c r="TYT255" s="87"/>
      <c r="TYU255" s="87"/>
      <c r="TYV255" s="87"/>
      <c r="TYW255" s="87"/>
      <c r="TYX255" s="87"/>
      <c r="TYY255" s="87"/>
      <c r="TYZ255" s="87"/>
      <c r="TZA255" s="87"/>
      <c r="TZB255" s="87"/>
      <c r="TZC255" s="87"/>
      <c r="TZD255" s="87"/>
      <c r="TZE255" s="87"/>
      <c r="TZF255" s="87"/>
      <c r="TZG255" s="87"/>
      <c r="TZH255" s="87"/>
      <c r="TZI255" s="87"/>
      <c r="TZJ255" s="87"/>
      <c r="TZK255" s="87"/>
      <c r="TZL255" s="87"/>
      <c r="TZM255" s="87"/>
      <c r="TZN255" s="87"/>
      <c r="TZO255" s="87"/>
      <c r="TZP255" s="87"/>
      <c r="TZQ255" s="87"/>
      <c r="TZR255" s="87"/>
      <c r="TZS255" s="87"/>
      <c r="TZT255" s="87"/>
      <c r="TZU255" s="87"/>
      <c r="TZV255" s="87"/>
      <c r="TZW255" s="87"/>
      <c r="TZX255" s="87"/>
      <c r="TZY255" s="87"/>
      <c r="TZZ255" s="87"/>
      <c r="UAA255" s="87"/>
      <c r="UAB255" s="87"/>
      <c r="UAC255" s="87"/>
      <c r="UAD255" s="87"/>
      <c r="UAE255" s="87"/>
      <c r="UAF255" s="87"/>
      <c r="UAG255" s="87"/>
      <c r="UAH255" s="87"/>
      <c r="UAI255" s="87"/>
      <c r="UAJ255" s="87"/>
      <c r="UAK255" s="87"/>
      <c r="UAL255" s="87"/>
      <c r="UAM255" s="87"/>
      <c r="UAN255" s="87"/>
      <c r="UAO255" s="87"/>
      <c r="UAP255" s="87"/>
      <c r="UAQ255" s="87"/>
      <c r="UAR255" s="87"/>
      <c r="UAS255" s="87"/>
      <c r="UAT255" s="87"/>
      <c r="UAU255" s="87"/>
      <c r="UAV255" s="87"/>
      <c r="UAW255" s="87"/>
      <c r="UAX255" s="87"/>
      <c r="UAY255" s="87"/>
      <c r="UAZ255" s="87"/>
      <c r="UBA255" s="87"/>
      <c r="UBB255" s="87"/>
      <c r="UBC255" s="87"/>
      <c r="UBD255" s="87"/>
      <c r="UBE255" s="87"/>
      <c r="UBF255" s="87"/>
      <c r="UBG255" s="87"/>
      <c r="UBH255" s="87"/>
      <c r="UBI255" s="87"/>
      <c r="UBJ255" s="87"/>
      <c r="UBK255" s="87"/>
      <c r="UBL255" s="87"/>
      <c r="UBM255" s="87"/>
      <c r="UBN255" s="87"/>
      <c r="UBO255" s="87"/>
      <c r="UBP255" s="87"/>
      <c r="UBQ255" s="87"/>
      <c r="UBR255" s="87"/>
      <c r="UBS255" s="87"/>
      <c r="UBT255" s="87"/>
      <c r="UBU255" s="87"/>
      <c r="UBV255" s="87"/>
      <c r="UBW255" s="87"/>
      <c r="UBX255" s="87"/>
      <c r="UBY255" s="87"/>
      <c r="UBZ255" s="87"/>
      <c r="UCA255" s="87"/>
      <c r="UCB255" s="87"/>
      <c r="UCC255" s="87"/>
      <c r="UCD255" s="87"/>
      <c r="UCE255" s="87"/>
      <c r="UCF255" s="87"/>
      <c r="UCG255" s="87"/>
      <c r="UCH255" s="87"/>
      <c r="UCI255" s="87"/>
      <c r="UCJ255" s="87"/>
      <c r="UCK255" s="87"/>
      <c r="UCL255" s="87"/>
      <c r="UCM255" s="87"/>
      <c r="UCN255" s="87"/>
      <c r="UCO255" s="87"/>
      <c r="UCP255" s="87"/>
      <c r="UCQ255" s="87"/>
      <c r="UCR255" s="87"/>
      <c r="UCS255" s="87"/>
      <c r="UCT255" s="87"/>
      <c r="UCU255" s="87"/>
      <c r="UCV255" s="87"/>
      <c r="UCW255" s="87"/>
      <c r="UCX255" s="87"/>
      <c r="UCY255" s="87"/>
      <c r="UCZ255" s="87"/>
      <c r="UDA255" s="87"/>
      <c r="UDB255" s="87"/>
      <c r="UDC255" s="87"/>
      <c r="UDD255" s="87"/>
      <c r="UDE255" s="87"/>
      <c r="UDF255" s="87"/>
      <c r="UDG255" s="87"/>
      <c r="UDH255" s="87"/>
      <c r="UDI255" s="87"/>
      <c r="UDJ255" s="87"/>
      <c r="UDK255" s="87"/>
      <c r="UDL255" s="87"/>
      <c r="UDM255" s="87"/>
      <c r="UDN255" s="87"/>
      <c r="UDO255" s="87"/>
      <c r="UDP255" s="87"/>
      <c r="UDQ255" s="87"/>
      <c r="UDR255" s="87"/>
      <c r="UDS255" s="87"/>
      <c r="UDT255" s="87"/>
      <c r="UDU255" s="87"/>
      <c r="UDV255" s="87"/>
      <c r="UDW255" s="87"/>
      <c r="UDX255" s="87"/>
      <c r="UDY255" s="87"/>
      <c r="UDZ255" s="87"/>
      <c r="UEA255" s="87"/>
      <c r="UEB255" s="87"/>
      <c r="UEC255" s="87"/>
      <c r="UED255" s="87"/>
      <c r="UEE255" s="87"/>
      <c r="UEF255" s="87"/>
      <c r="UEG255" s="87"/>
      <c r="UEH255" s="87"/>
      <c r="UEI255" s="87"/>
      <c r="UEJ255" s="87"/>
      <c r="UEK255" s="87"/>
      <c r="UEL255" s="87"/>
      <c r="UEM255" s="87"/>
      <c r="UEN255" s="87"/>
      <c r="UEO255" s="87"/>
      <c r="UEP255" s="87"/>
      <c r="UEQ255" s="87"/>
      <c r="UER255" s="87"/>
      <c r="UES255" s="87"/>
      <c r="UET255" s="87"/>
      <c r="UEU255" s="87"/>
      <c r="UEV255" s="87"/>
      <c r="UEW255" s="87"/>
      <c r="UEX255" s="87"/>
      <c r="UEY255" s="87"/>
      <c r="UEZ255" s="87"/>
      <c r="UFA255" s="87"/>
      <c r="UFB255" s="87"/>
      <c r="UFC255" s="87"/>
      <c r="UFD255" s="87"/>
      <c r="UFE255" s="87"/>
      <c r="UFF255" s="87"/>
      <c r="UFG255" s="87"/>
      <c r="UFH255" s="87"/>
      <c r="UFI255" s="87"/>
      <c r="UFJ255" s="87"/>
      <c r="UFK255" s="87"/>
      <c r="UFL255" s="87"/>
      <c r="UFM255" s="87"/>
      <c r="UFN255" s="87"/>
      <c r="UFO255" s="87"/>
      <c r="UFP255" s="87"/>
      <c r="UFQ255" s="87"/>
      <c r="UFR255" s="87"/>
      <c r="UFS255" s="87"/>
      <c r="UFT255" s="87"/>
      <c r="UFU255" s="87"/>
      <c r="UFV255" s="87"/>
      <c r="UFW255" s="87"/>
      <c r="UFX255" s="87"/>
      <c r="UFY255" s="87"/>
      <c r="UFZ255" s="87"/>
      <c r="UGA255" s="87"/>
      <c r="UGB255" s="87"/>
      <c r="UGC255" s="87"/>
      <c r="UGD255" s="87"/>
      <c r="UGE255" s="87"/>
      <c r="UGF255" s="87"/>
      <c r="UGG255" s="87"/>
      <c r="UGH255" s="87"/>
      <c r="UGI255" s="87"/>
      <c r="UGJ255" s="87"/>
      <c r="UGK255" s="87"/>
      <c r="UGL255" s="87"/>
      <c r="UGM255" s="87"/>
      <c r="UGN255" s="87"/>
      <c r="UGO255" s="87"/>
      <c r="UGP255" s="87"/>
      <c r="UGQ255" s="87"/>
      <c r="UGR255" s="87"/>
      <c r="UGS255" s="87"/>
      <c r="UGT255" s="87"/>
      <c r="UGU255" s="87"/>
      <c r="UGV255" s="87"/>
      <c r="UGW255" s="87"/>
      <c r="UGX255" s="87"/>
      <c r="UGY255" s="87"/>
      <c r="UGZ255" s="87"/>
      <c r="UHA255" s="87"/>
      <c r="UHB255" s="87"/>
      <c r="UHC255" s="87"/>
      <c r="UHD255" s="87"/>
      <c r="UHE255" s="87"/>
      <c r="UHF255" s="87"/>
      <c r="UHG255" s="87"/>
      <c r="UHH255" s="87"/>
      <c r="UHI255" s="87"/>
      <c r="UHJ255" s="87"/>
      <c r="UHK255" s="87"/>
      <c r="UHL255" s="87"/>
      <c r="UHM255" s="87"/>
      <c r="UHN255" s="87"/>
      <c r="UHO255" s="87"/>
      <c r="UHP255" s="87"/>
      <c r="UHQ255" s="87"/>
      <c r="UHR255" s="87"/>
      <c r="UHS255" s="87"/>
      <c r="UHT255" s="87"/>
      <c r="UHU255" s="87"/>
      <c r="UHV255" s="87"/>
      <c r="UHW255" s="87"/>
      <c r="UHX255" s="87"/>
      <c r="UHY255" s="87"/>
      <c r="UHZ255" s="87"/>
      <c r="UIA255" s="87"/>
      <c r="UIB255" s="87"/>
      <c r="UIC255" s="87"/>
      <c r="UID255" s="87"/>
      <c r="UIE255" s="87"/>
      <c r="UIF255" s="87"/>
      <c r="UIG255" s="87"/>
      <c r="UIH255" s="87"/>
      <c r="UII255" s="87"/>
      <c r="UIJ255" s="87"/>
      <c r="UIK255" s="87"/>
      <c r="UIL255" s="87"/>
      <c r="UIM255" s="87"/>
      <c r="UIN255" s="87"/>
      <c r="UIO255" s="87"/>
      <c r="UIP255" s="87"/>
      <c r="UIQ255" s="87"/>
      <c r="UIR255" s="87"/>
      <c r="UIS255" s="87"/>
      <c r="UIT255" s="87"/>
      <c r="UIU255" s="87"/>
      <c r="UIV255" s="87"/>
      <c r="UIW255" s="87"/>
      <c r="UIX255" s="87"/>
      <c r="UIY255" s="87"/>
      <c r="UIZ255" s="87"/>
      <c r="UJA255" s="87"/>
      <c r="UJB255" s="87"/>
      <c r="UJC255" s="87"/>
      <c r="UJD255" s="87"/>
      <c r="UJE255" s="87"/>
      <c r="UJF255" s="87"/>
      <c r="UJG255" s="87"/>
      <c r="UJH255" s="87"/>
      <c r="UJI255" s="87"/>
      <c r="UJJ255" s="87"/>
      <c r="UJK255" s="87"/>
      <c r="UJL255" s="87"/>
      <c r="UJM255" s="87"/>
      <c r="UJN255" s="87"/>
      <c r="UJO255" s="87"/>
      <c r="UJP255" s="87"/>
      <c r="UJQ255" s="87"/>
      <c r="UJR255" s="87"/>
      <c r="UJS255" s="87"/>
      <c r="UJT255" s="87"/>
      <c r="UJU255" s="87"/>
      <c r="UJV255" s="87"/>
      <c r="UJW255" s="87"/>
      <c r="UJX255" s="87"/>
      <c r="UJY255" s="87"/>
      <c r="UJZ255" s="87"/>
      <c r="UKA255" s="87"/>
      <c r="UKB255" s="87"/>
      <c r="UKC255" s="87"/>
      <c r="UKD255" s="87"/>
      <c r="UKE255" s="87"/>
      <c r="UKF255" s="87"/>
      <c r="UKG255" s="87"/>
      <c r="UKH255" s="87"/>
      <c r="UKI255" s="87"/>
      <c r="UKJ255" s="87"/>
      <c r="UKK255" s="87"/>
      <c r="UKL255" s="87"/>
      <c r="UKM255" s="87"/>
      <c r="UKN255" s="87"/>
      <c r="UKO255" s="87"/>
      <c r="UKP255" s="87"/>
      <c r="UKQ255" s="87"/>
      <c r="UKR255" s="87"/>
      <c r="UKS255" s="87"/>
      <c r="UKT255" s="87"/>
      <c r="UKU255" s="87"/>
      <c r="UKV255" s="87"/>
      <c r="UKW255" s="87"/>
      <c r="UKX255" s="87"/>
      <c r="UKY255" s="87"/>
      <c r="UKZ255" s="87"/>
      <c r="ULA255" s="87"/>
      <c r="ULB255" s="87"/>
      <c r="ULC255" s="87"/>
      <c r="ULD255" s="87"/>
      <c r="ULE255" s="87"/>
      <c r="ULF255" s="87"/>
      <c r="ULG255" s="87"/>
      <c r="ULH255" s="87"/>
      <c r="ULI255" s="87"/>
      <c r="ULJ255" s="87"/>
      <c r="ULK255" s="87"/>
      <c r="ULL255" s="87"/>
      <c r="ULM255" s="87"/>
      <c r="ULN255" s="87"/>
      <c r="ULO255" s="87"/>
      <c r="ULP255" s="87"/>
      <c r="ULQ255" s="87"/>
      <c r="ULR255" s="87"/>
      <c r="ULS255" s="87"/>
      <c r="ULT255" s="87"/>
      <c r="ULU255" s="87"/>
      <c r="ULV255" s="87"/>
      <c r="ULW255" s="87"/>
      <c r="ULX255" s="87"/>
      <c r="ULY255" s="87"/>
      <c r="ULZ255" s="87"/>
      <c r="UMA255" s="87"/>
      <c r="UMB255" s="87"/>
      <c r="UMC255" s="87"/>
      <c r="UMD255" s="87"/>
      <c r="UME255" s="87"/>
      <c r="UMF255" s="87"/>
      <c r="UMG255" s="87"/>
      <c r="UMH255" s="87"/>
      <c r="UMI255" s="87"/>
      <c r="UMJ255" s="87"/>
      <c r="UMK255" s="87"/>
      <c r="UML255" s="87"/>
      <c r="UMM255" s="87"/>
      <c r="UMN255" s="87"/>
      <c r="UMO255" s="87"/>
      <c r="UMP255" s="87"/>
      <c r="UMQ255" s="87"/>
      <c r="UMR255" s="87"/>
      <c r="UMS255" s="87"/>
      <c r="UMT255" s="87"/>
      <c r="UMU255" s="87"/>
      <c r="UMV255" s="87"/>
      <c r="UMW255" s="87"/>
      <c r="UMX255" s="87"/>
      <c r="UMY255" s="87"/>
      <c r="UMZ255" s="87"/>
      <c r="UNA255" s="87"/>
      <c r="UNB255" s="87"/>
      <c r="UNC255" s="87"/>
      <c r="UND255" s="87"/>
      <c r="UNE255" s="87"/>
      <c r="UNF255" s="87"/>
      <c r="UNG255" s="87"/>
      <c r="UNH255" s="87"/>
      <c r="UNI255" s="87"/>
      <c r="UNJ255" s="87"/>
      <c r="UNK255" s="87"/>
      <c r="UNL255" s="87"/>
      <c r="UNM255" s="87"/>
      <c r="UNN255" s="87"/>
      <c r="UNO255" s="87"/>
      <c r="UNP255" s="87"/>
      <c r="UNQ255" s="87"/>
      <c r="UNR255" s="87"/>
      <c r="UNS255" s="87"/>
      <c r="UNT255" s="87"/>
      <c r="UNU255" s="87"/>
      <c r="UNV255" s="87"/>
      <c r="UNW255" s="87"/>
      <c r="UNX255" s="87"/>
      <c r="UNY255" s="87"/>
      <c r="UNZ255" s="87"/>
      <c r="UOA255" s="87"/>
      <c r="UOB255" s="87"/>
      <c r="UOC255" s="87"/>
      <c r="UOD255" s="87"/>
      <c r="UOE255" s="87"/>
      <c r="UOF255" s="87"/>
      <c r="UOG255" s="87"/>
      <c r="UOH255" s="87"/>
      <c r="UOI255" s="87"/>
      <c r="UOJ255" s="87"/>
      <c r="UOK255" s="87"/>
      <c r="UOL255" s="87"/>
      <c r="UOM255" s="87"/>
      <c r="UON255" s="87"/>
      <c r="UOO255" s="87"/>
      <c r="UOP255" s="87"/>
      <c r="UOQ255" s="87"/>
      <c r="UOR255" s="87"/>
      <c r="UOS255" s="87"/>
      <c r="UOT255" s="87"/>
      <c r="UOU255" s="87"/>
      <c r="UOV255" s="87"/>
      <c r="UOW255" s="87"/>
      <c r="UOX255" s="87"/>
      <c r="UOY255" s="87"/>
      <c r="UOZ255" s="87"/>
      <c r="UPA255" s="87"/>
      <c r="UPB255" s="87"/>
      <c r="UPC255" s="87"/>
      <c r="UPD255" s="87"/>
      <c r="UPE255" s="87"/>
      <c r="UPF255" s="87"/>
      <c r="UPG255" s="87"/>
      <c r="UPH255" s="87"/>
      <c r="UPI255" s="87"/>
      <c r="UPJ255" s="87"/>
      <c r="UPK255" s="87"/>
      <c r="UPL255" s="87"/>
      <c r="UPM255" s="87"/>
      <c r="UPN255" s="87"/>
      <c r="UPO255" s="87"/>
      <c r="UPP255" s="87"/>
      <c r="UPQ255" s="87"/>
      <c r="UPR255" s="87"/>
      <c r="UPS255" s="87"/>
      <c r="UPT255" s="87"/>
      <c r="UPU255" s="87"/>
      <c r="UPV255" s="87"/>
      <c r="UPW255" s="87"/>
      <c r="UPX255" s="87"/>
      <c r="UPY255" s="87"/>
      <c r="UPZ255" s="87"/>
      <c r="UQA255" s="87"/>
      <c r="UQB255" s="87"/>
      <c r="UQC255" s="87"/>
      <c r="UQD255" s="87"/>
      <c r="UQE255" s="87"/>
      <c r="UQF255" s="87"/>
      <c r="UQG255" s="87"/>
      <c r="UQH255" s="87"/>
      <c r="UQI255" s="87"/>
      <c r="UQJ255" s="87"/>
      <c r="UQK255" s="87"/>
      <c r="UQL255" s="87"/>
      <c r="UQM255" s="87"/>
      <c r="UQN255" s="87"/>
      <c r="UQO255" s="87"/>
      <c r="UQP255" s="87"/>
      <c r="UQQ255" s="87"/>
      <c r="UQR255" s="87"/>
      <c r="UQS255" s="87"/>
      <c r="UQT255" s="87"/>
      <c r="UQU255" s="87"/>
      <c r="UQV255" s="87"/>
      <c r="UQW255" s="87"/>
      <c r="UQX255" s="87"/>
      <c r="UQY255" s="87"/>
      <c r="UQZ255" s="87"/>
      <c r="URA255" s="87"/>
      <c r="URB255" s="87"/>
      <c r="URC255" s="87"/>
      <c r="URD255" s="87"/>
      <c r="URE255" s="87"/>
      <c r="URF255" s="87"/>
      <c r="URG255" s="87"/>
      <c r="URH255" s="87"/>
      <c r="URI255" s="87"/>
      <c r="URJ255" s="87"/>
      <c r="URK255" s="87"/>
      <c r="URL255" s="87"/>
      <c r="URM255" s="87"/>
      <c r="URN255" s="87"/>
      <c r="URO255" s="87"/>
      <c r="URP255" s="87"/>
      <c r="URQ255" s="87"/>
      <c r="URR255" s="87"/>
      <c r="URS255" s="87"/>
      <c r="URT255" s="87"/>
      <c r="URU255" s="87"/>
      <c r="URV255" s="87"/>
      <c r="URW255" s="87"/>
      <c r="URX255" s="87"/>
      <c r="URY255" s="87"/>
      <c r="URZ255" s="87"/>
      <c r="USA255" s="87"/>
      <c r="USB255" s="87"/>
      <c r="USC255" s="87"/>
      <c r="USD255" s="87"/>
      <c r="USE255" s="87"/>
      <c r="USF255" s="87"/>
      <c r="USG255" s="87"/>
      <c r="USH255" s="87"/>
      <c r="USI255" s="87"/>
      <c r="USJ255" s="87"/>
      <c r="USK255" s="87"/>
      <c r="USL255" s="87"/>
      <c r="USM255" s="87"/>
      <c r="USN255" s="87"/>
      <c r="USO255" s="87"/>
      <c r="USP255" s="87"/>
      <c r="USQ255" s="87"/>
      <c r="USR255" s="87"/>
      <c r="USS255" s="87"/>
      <c r="UST255" s="87"/>
      <c r="USU255" s="87"/>
      <c r="USV255" s="87"/>
      <c r="USW255" s="87"/>
      <c r="USX255" s="87"/>
      <c r="USY255" s="87"/>
      <c r="USZ255" s="87"/>
      <c r="UTA255" s="87"/>
      <c r="UTB255" s="87"/>
      <c r="UTC255" s="87"/>
      <c r="UTD255" s="87"/>
      <c r="UTE255" s="87"/>
      <c r="UTF255" s="87"/>
      <c r="UTG255" s="87"/>
      <c r="UTH255" s="87"/>
      <c r="UTI255" s="87"/>
      <c r="UTJ255" s="87"/>
      <c r="UTK255" s="87"/>
      <c r="UTL255" s="87"/>
      <c r="UTM255" s="87"/>
      <c r="UTN255" s="87"/>
      <c r="UTO255" s="87"/>
      <c r="UTP255" s="87"/>
      <c r="UTQ255" s="87"/>
      <c r="UTR255" s="87"/>
      <c r="UTS255" s="87"/>
      <c r="UTT255" s="87"/>
      <c r="UTU255" s="87"/>
      <c r="UTV255" s="87"/>
      <c r="UTW255" s="87"/>
      <c r="UTX255" s="87"/>
      <c r="UTY255" s="87"/>
      <c r="UTZ255" s="87"/>
      <c r="UUA255" s="87"/>
      <c r="UUB255" s="87"/>
      <c r="UUC255" s="87"/>
      <c r="UUD255" s="87"/>
      <c r="UUE255" s="87"/>
      <c r="UUF255" s="87"/>
      <c r="UUG255" s="87"/>
      <c r="UUH255" s="87"/>
      <c r="UUI255" s="87"/>
      <c r="UUJ255" s="87"/>
      <c r="UUK255" s="87"/>
      <c r="UUL255" s="87"/>
      <c r="UUM255" s="87"/>
      <c r="UUN255" s="87"/>
      <c r="UUO255" s="87"/>
      <c r="UUP255" s="87"/>
      <c r="UUQ255" s="87"/>
      <c r="UUR255" s="87"/>
      <c r="UUS255" s="87"/>
      <c r="UUT255" s="87"/>
      <c r="UUU255" s="87"/>
      <c r="UUV255" s="87"/>
      <c r="UUW255" s="87"/>
      <c r="UUX255" s="87"/>
      <c r="UUY255" s="87"/>
      <c r="UUZ255" s="87"/>
      <c r="UVA255" s="87"/>
      <c r="UVB255" s="87"/>
      <c r="UVC255" s="87"/>
      <c r="UVD255" s="87"/>
      <c r="UVE255" s="87"/>
      <c r="UVF255" s="87"/>
      <c r="UVG255" s="87"/>
      <c r="UVH255" s="87"/>
      <c r="UVI255" s="87"/>
      <c r="UVJ255" s="87"/>
      <c r="UVK255" s="87"/>
      <c r="UVL255" s="87"/>
      <c r="UVM255" s="87"/>
      <c r="UVN255" s="87"/>
      <c r="UVO255" s="87"/>
      <c r="UVP255" s="87"/>
      <c r="UVQ255" s="87"/>
      <c r="UVR255" s="87"/>
      <c r="UVS255" s="87"/>
      <c r="UVT255" s="87"/>
      <c r="UVU255" s="87"/>
      <c r="UVV255" s="87"/>
      <c r="UVW255" s="87"/>
      <c r="UVX255" s="87"/>
      <c r="UVY255" s="87"/>
      <c r="UVZ255" s="87"/>
      <c r="UWA255" s="87"/>
      <c r="UWB255" s="87"/>
      <c r="UWC255" s="87"/>
      <c r="UWD255" s="87"/>
      <c r="UWE255" s="87"/>
      <c r="UWF255" s="87"/>
      <c r="UWG255" s="87"/>
      <c r="UWH255" s="87"/>
      <c r="UWI255" s="87"/>
      <c r="UWJ255" s="87"/>
      <c r="UWK255" s="87"/>
      <c r="UWL255" s="87"/>
      <c r="UWM255" s="87"/>
      <c r="UWN255" s="87"/>
      <c r="UWO255" s="87"/>
      <c r="UWP255" s="87"/>
      <c r="UWQ255" s="87"/>
      <c r="UWR255" s="87"/>
      <c r="UWS255" s="87"/>
      <c r="UWT255" s="87"/>
      <c r="UWU255" s="87"/>
      <c r="UWV255" s="87"/>
      <c r="UWW255" s="87"/>
      <c r="UWX255" s="87"/>
      <c r="UWY255" s="87"/>
      <c r="UWZ255" s="87"/>
      <c r="UXA255" s="87"/>
      <c r="UXB255" s="87"/>
      <c r="UXC255" s="87"/>
      <c r="UXD255" s="87"/>
      <c r="UXE255" s="87"/>
      <c r="UXF255" s="87"/>
      <c r="UXG255" s="87"/>
      <c r="UXH255" s="87"/>
      <c r="UXI255" s="87"/>
      <c r="UXJ255" s="87"/>
      <c r="UXK255" s="87"/>
      <c r="UXL255" s="87"/>
      <c r="UXM255" s="87"/>
      <c r="UXN255" s="87"/>
      <c r="UXO255" s="87"/>
      <c r="UXP255" s="87"/>
      <c r="UXQ255" s="87"/>
      <c r="UXR255" s="87"/>
      <c r="UXS255" s="87"/>
      <c r="UXT255" s="87"/>
      <c r="UXU255" s="87"/>
      <c r="UXV255" s="87"/>
      <c r="UXW255" s="87"/>
      <c r="UXX255" s="87"/>
      <c r="UXY255" s="87"/>
      <c r="UXZ255" s="87"/>
      <c r="UYA255" s="87"/>
      <c r="UYB255" s="87"/>
      <c r="UYC255" s="87"/>
      <c r="UYD255" s="87"/>
      <c r="UYE255" s="87"/>
      <c r="UYF255" s="87"/>
      <c r="UYG255" s="87"/>
      <c r="UYH255" s="87"/>
      <c r="UYI255" s="87"/>
      <c r="UYJ255" s="87"/>
      <c r="UYK255" s="87"/>
      <c r="UYL255" s="87"/>
      <c r="UYM255" s="87"/>
      <c r="UYN255" s="87"/>
      <c r="UYO255" s="87"/>
      <c r="UYP255" s="87"/>
      <c r="UYQ255" s="87"/>
      <c r="UYR255" s="87"/>
      <c r="UYS255" s="87"/>
      <c r="UYT255" s="87"/>
      <c r="UYU255" s="87"/>
      <c r="UYV255" s="87"/>
      <c r="UYW255" s="87"/>
      <c r="UYX255" s="87"/>
      <c r="UYY255" s="87"/>
      <c r="UYZ255" s="87"/>
      <c r="UZA255" s="87"/>
      <c r="UZB255" s="87"/>
      <c r="UZC255" s="87"/>
      <c r="UZD255" s="87"/>
      <c r="UZE255" s="87"/>
      <c r="UZF255" s="87"/>
      <c r="UZG255" s="87"/>
      <c r="UZH255" s="87"/>
      <c r="UZI255" s="87"/>
      <c r="UZJ255" s="87"/>
      <c r="UZK255" s="87"/>
      <c r="UZL255" s="87"/>
      <c r="UZM255" s="87"/>
      <c r="UZN255" s="87"/>
      <c r="UZO255" s="87"/>
      <c r="UZP255" s="87"/>
      <c r="UZQ255" s="87"/>
      <c r="UZR255" s="87"/>
      <c r="UZS255" s="87"/>
      <c r="UZT255" s="87"/>
      <c r="UZU255" s="87"/>
      <c r="UZV255" s="87"/>
      <c r="UZW255" s="87"/>
      <c r="UZX255" s="87"/>
      <c r="UZY255" s="87"/>
      <c r="UZZ255" s="87"/>
      <c r="VAA255" s="87"/>
      <c r="VAB255" s="87"/>
      <c r="VAC255" s="87"/>
      <c r="VAD255" s="87"/>
      <c r="VAE255" s="87"/>
      <c r="VAF255" s="87"/>
      <c r="VAG255" s="87"/>
      <c r="VAH255" s="87"/>
      <c r="VAI255" s="87"/>
      <c r="VAJ255" s="87"/>
      <c r="VAK255" s="87"/>
      <c r="VAL255" s="87"/>
      <c r="VAM255" s="87"/>
      <c r="VAN255" s="87"/>
      <c r="VAO255" s="87"/>
      <c r="VAP255" s="87"/>
      <c r="VAQ255" s="87"/>
      <c r="VAR255" s="87"/>
      <c r="VAS255" s="87"/>
      <c r="VAT255" s="87"/>
      <c r="VAU255" s="87"/>
      <c r="VAV255" s="87"/>
      <c r="VAW255" s="87"/>
      <c r="VAX255" s="87"/>
      <c r="VAY255" s="87"/>
      <c r="VAZ255" s="87"/>
      <c r="VBA255" s="87"/>
      <c r="VBB255" s="87"/>
      <c r="VBC255" s="87"/>
      <c r="VBD255" s="87"/>
      <c r="VBE255" s="87"/>
      <c r="VBF255" s="87"/>
      <c r="VBG255" s="87"/>
      <c r="VBH255" s="87"/>
      <c r="VBI255" s="87"/>
      <c r="VBJ255" s="87"/>
      <c r="VBK255" s="87"/>
      <c r="VBL255" s="87"/>
      <c r="VBM255" s="87"/>
      <c r="VBN255" s="87"/>
      <c r="VBO255" s="87"/>
      <c r="VBP255" s="87"/>
      <c r="VBQ255" s="87"/>
      <c r="VBR255" s="87"/>
      <c r="VBS255" s="87"/>
      <c r="VBT255" s="87"/>
      <c r="VBU255" s="87"/>
      <c r="VBV255" s="87"/>
      <c r="VBW255" s="87"/>
      <c r="VBX255" s="87"/>
      <c r="VBY255" s="87"/>
      <c r="VBZ255" s="87"/>
      <c r="VCA255" s="87"/>
      <c r="VCB255" s="87"/>
      <c r="VCC255" s="87"/>
      <c r="VCD255" s="87"/>
      <c r="VCE255" s="87"/>
      <c r="VCF255" s="87"/>
      <c r="VCG255" s="87"/>
      <c r="VCH255" s="87"/>
      <c r="VCI255" s="87"/>
      <c r="VCJ255" s="87"/>
      <c r="VCK255" s="87"/>
      <c r="VCL255" s="87"/>
      <c r="VCM255" s="87"/>
      <c r="VCN255" s="87"/>
      <c r="VCO255" s="87"/>
      <c r="VCP255" s="87"/>
      <c r="VCQ255" s="87"/>
      <c r="VCR255" s="87"/>
      <c r="VCS255" s="87"/>
      <c r="VCT255" s="87"/>
      <c r="VCU255" s="87"/>
      <c r="VCV255" s="87"/>
      <c r="VCW255" s="87"/>
      <c r="VCX255" s="87"/>
      <c r="VCY255" s="87"/>
      <c r="VCZ255" s="87"/>
      <c r="VDA255" s="87"/>
      <c r="VDB255" s="87"/>
      <c r="VDC255" s="87"/>
      <c r="VDD255" s="87"/>
      <c r="VDE255" s="87"/>
      <c r="VDF255" s="87"/>
      <c r="VDG255" s="87"/>
      <c r="VDH255" s="87"/>
      <c r="VDI255" s="87"/>
      <c r="VDJ255" s="87"/>
      <c r="VDK255" s="87"/>
      <c r="VDL255" s="87"/>
      <c r="VDM255" s="87"/>
      <c r="VDN255" s="87"/>
      <c r="VDO255" s="87"/>
      <c r="VDP255" s="87"/>
      <c r="VDQ255" s="87"/>
      <c r="VDR255" s="87"/>
      <c r="VDS255" s="87"/>
      <c r="VDT255" s="87"/>
      <c r="VDU255" s="87"/>
      <c r="VDV255" s="87"/>
      <c r="VDW255" s="87"/>
      <c r="VDX255" s="87"/>
      <c r="VDY255" s="87"/>
      <c r="VDZ255" s="87"/>
      <c r="VEA255" s="87"/>
      <c r="VEB255" s="87"/>
      <c r="VEC255" s="87"/>
      <c r="VED255" s="87"/>
      <c r="VEE255" s="87"/>
      <c r="VEF255" s="87"/>
      <c r="VEG255" s="87"/>
      <c r="VEH255" s="87"/>
      <c r="VEI255" s="87"/>
      <c r="VEJ255" s="87"/>
      <c r="VEK255" s="87"/>
      <c r="VEL255" s="87"/>
      <c r="VEM255" s="87"/>
      <c r="VEN255" s="87"/>
      <c r="VEO255" s="87"/>
      <c r="VEP255" s="87"/>
      <c r="VEQ255" s="87"/>
      <c r="VER255" s="87"/>
      <c r="VES255" s="87"/>
      <c r="VET255" s="87"/>
      <c r="VEU255" s="87"/>
      <c r="VEV255" s="87"/>
      <c r="VEW255" s="87"/>
      <c r="VEX255" s="87"/>
      <c r="VEY255" s="87"/>
      <c r="VEZ255" s="87"/>
      <c r="VFA255" s="87"/>
      <c r="VFB255" s="87"/>
      <c r="VFC255" s="87"/>
      <c r="VFD255" s="87"/>
      <c r="VFE255" s="87"/>
      <c r="VFF255" s="87"/>
      <c r="VFG255" s="87"/>
      <c r="VFH255" s="87"/>
      <c r="VFI255" s="87"/>
      <c r="VFJ255" s="87"/>
      <c r="VFK255" s="87"/>
      <c r="VFL255" s="87"/>
      <c r="VFM255" s="87"/>
      <c r="VFN255" s="87"/>
      <c r="VFO255" s="87"/>
      <c r="VFP255" s="87"/>
      <c r="VFQ255" s="87"/>
      <c r="VFR255" s="87"/>
      <c r="VFS255" s="87"/>
      <c r="VFT255" s="87"/>
      <c r="VFU255" s="87"/>
      <c r="VFV255" s="87"/>
      <c r="VFW255" s="87"/>
      <c r="VFX255" s="87"/>
      <c r="VFY255" s="87"/>
      <c r="VFZ255" s="87"/>
      <c r="VGA255" s="87"/>
      <c r="VGB255" s="87"/>
      <c r="VGC255" s="87"/>
      <c r="VGD255" s="87"/>
      <c r="VGE255" s="87"/>
      <c r="VGF255" s="87"/>
      <c r="VGG255" s="87"/>
      <c r="VGH255" s="87"/>
      <c r="VGI255" s="87"/>
      <c r="VGJ255" s="87"/>
      <c r="VGK255" s="87"/>
      <c r="VGL255" s="87"/>
      <c r="VGM255" s="87"/>
      <c r="VGN255" s="87"/>
      <c r="VGO255" s="87"/>
      <c r="VGP255" s="87"/>
      <c r="VGQ255" s="87"/>
      <c r="VGR255" s="87"/>
      <c r="VGS255" s="87"/>
      <c r="VGT255" s="87"/>
      <c r="VGU255" s="87"/>
      <c r="VGV255" s="87"/>
      <c r="VGW255" s="87"/>
      <c r="VGX255" s="87"/>
      <c r="VGY255" s="87"/>
      <c r="VGZ255" s="87"/>
      <c r="VHA255" s="87"/>
      <c r="VHB255" s="87"/>
      <c r="VHC255" s="87"/>
      <c r="VHD255" s="87"/>
      <c r="VHE255" s="87"/>
      <c r="VHF255" s="87"/>
      <c r="VHG255" s="87"/>
      <c r="VHH255" s="87"/>
      <c r="VHI255" s="87"/>
      <c r="VHJ255" s="87"/>
      <c r="VHK255" s="87"/>
      <c r="VHL255" s="87"/>
      <c r="VHM255" s="87"/>
      <c r="VHN255" s="87"/>
      <c r="VHO255" s="87"/>
      <c r="VHP255" s="87"/>
      <c r="VHQ255" s="87"/>
      <c r="VHR255" s="87"/>
      <c r="VHS255" s="87"/>
      <c r="VHT255" s="87"/>
      <c r="VHU255" s="87"/>
      <c r="VHV255" s="87"/>
      <c r="VHW255" s="87"/>
      <c r="VHX255" s="87"/>
      <c r="VHY255" s="87"/>
      <c r="VHZ255" s="87"/>
      <c r="VIA255" s="87"/>
      <c r="VIB255" s="87"/>
      <c r="VIC255" s="87"/>
      <c r="VID255" s="87"/>
      <c r="VIE255" s="87"/>
      <c r="VIF255" s="87"/>
      <c r="VIG255" s="87"/>
      <c r="VIH255" s="87"/>
      <c r="VII255" s="87"/>
      <c r="VIJ255" s="87"/>
      <c r="VIK255" s="87"/>
      <c r="VIL255" s="87"/>
      <c r="VIM255" s="87"/>
      <c r="VIN255" s="87"/>
      <c r="VIO255" s="87"/>
      <c r="VIP255" s="87"/>
      <c r="VIQ255" s="87"/>
      <c r="VIR255" s="87"/>
      <c r="VIS255" s="87"/>
      <c r="VIT255" s="87"/>
      <c r="VIU255" s="87"/>
      <c r="VIV255" s="87"/>
      <c r="VIW255" s="87"/>
      <c r="VIX255" s="87"/>
      <c r="VIY255" s="87"/>
      <c r="VIZ255" s="87"/>
      <c r="VJA255" s="87"/>
      <c r="VJB255" s="87"/>
      <c r="VJC255" s="87"/>
      <c r="VJD255" s="87"/>
      <c r="VJE255" s="87"/>
      <c r="VJF255" s="87"/>
      <c r="VJG255" s="87"/>
      <c r="VJH255" s="87"/>
      <c r="VJI255" s="87"/>
      <c r="VJJ255" s="87"/>
      <c r="VJK255" s="87"/>
      <c r="VJL255" s="87"/>
      <c r="VJM255" s="87"/>
      <c r="VJN255" s="87"/>
      <c r="VJO255" s="87"/>
      <c r="VJP255" s="87"/>
      <c r="VJQ255" s="87"/>
      <c r="VJR255" s="87"/>
      <c r="VJS255" s="87"/>
      <c r="VJT255" s="87"/>
      <c r="VJU255" s="87"/>
      <c r="VJV255" s="87"/>
      <c r="VJW255" s="87"/>
      <c r="VJX255" s="87"/>
      <c r="VJY255" s="87"/>
      <c r="VJZ255" s="87"/>
      <c r="VKA255" s="87"/>
      <c r="VKB255" s="87"/>
      <c r="VKC255" s="87"/>
      <c r="VKD255" s="87"/>
      <c r="VKE255" s="87"/>
      <c r="VKF255" s="87"/>
      <c r="VKG255" s="87"/>
      <c r="VKH255" s="87"/>
      <c r="VKI255" s="87"/>
      <c r="VKJ255" s="87"/>
      <c r="VKK255" s="87"/>
      <c r="VKL255" s="87"/>
      <c r="VKM255" s="87"/>
      <c r="VKN255" s="87"/>
      <c r="VKO255" s="87"/>
      <c r="VKP255" s="87"/>
      <c r="VKQ255" s="87"/>
      <c r="VKR255" s="87"/>
      <c r="VKS255" s="87"/>
      <c r="VKT255" s="87"/>
      <c r="VKU255" s="87"/>
      <c r="VKV255" s="87"/>
      <c r="VKW255" s="87"/>
      <c r="VKX255" s="87"/>
      <c r="VKY255" s="87"/>
      <c r="VKZ255" s="87"/>
      <c r="VLA255" s="87"/>
      <c r="VLB255" s="87"/>
      <c r="VLC255" s="87"/>
      <c r="VLD255" s="87"/>
      <c r="VLE255" s="87"/>
      <c r="VLF255" s="87"/>
      <c r="VLG255" s="87"/>
      <c r="VLH255" s="87"/>
      <c r="VLI255" s="87"/>
      <c r="VLJ255" s="87"/>
      <c r="VLK255" s="87"/>
      <c r="VLL255" s="87"/>
      <c r="VLM255" s="87"/>
      <c r="VLN255" s="87"/>
      <c r="VLO255" s="87"/>
      <c r="VLP255" s="87"/>
      <c r="VLQ255" s="87"/>
      <c r="VLR255" s="87"/>
      <c r="VLS255" s="87"/>
      <c r="VLT255" s="87"/>
      <c r="VLU255" s="87"/>
      <c r="VLV255" s="87"/>
      <c r="VLW255" s="87"/>
      <c r="VLX255" s="87"/>
      <c r="VLY255" s="87"/>
      <c r="VLZ255" s="87"/>
      <c r="VMA255" s="87"/>
      <c r="VMB255" s="87"/>
      <c r="VMC255" s="87"/>
      <c r="VMD255" s="87"/>
      <c r="VME255" s="87"/>
      <c r="VMF255" s="87"/>
      <c r="VMG255" s="87"/>
      <c r="VMH255" s="87"/>
      <c r="VMI255" s="87"/>
      <c r="VMJ255" s="87"/>
      <c r="VMK255" s="87"/>
      <c r="VML255" s="87"/>
      <c r="VMM255" s="87"/>
      <c r="VMN255" s="87"/>
      <c r="VMO255" s="87"/>
      <c r="VMP255" s="87"/>
      <c r="VMQ255" s="87"/>
      <c r="VMR255" s="87"/>
      <c r="VMS255" s="87"/>
      <c r="VMT255" s="87"/>
      <c r="VMU255" s="87"/>
      <c r="VMV255" s="87"/>
      <c r="VMW255" s="87"/>
      <c r="VMX255" s="87"/>
      <c r="VMY255" s="87"/>
      <c r="VMZ255" s="87"/>
      <c r="VNA255" s="87"/>
      <c r="VNB255" s="87"/>
      <c r="VNC255" s="87"/>
      <c r="VND255" s="87"/>
      <c r="VNE255" s="87"/>
      <c r="VNF255" s="87"/>
      <c r="VNG255" s="87"/>
      <c r="VNH255" s="87"/>
      <c r="VNI255" s="87"/>
      <c r="VNJ255" s="87"/>
      <c r="VNK255" s="87"/>
      <c r="VNL255" s="87"/>
      <c r="VNM255" s="87"/>
      <c r="VNN255" s="87"/>
      <c r="VNO255" s="87"/>
      <c r="VNP255" s="87"/>
      <c r="VNQ255" s="87"/>
      <c r="VNR255" s="87"/>
      <c r="VNS255" s="87"/>
      <c r="VNT255" s="87"/>
      <c r="VNU255" s="87"/>
      <c r="VNV255" s="87"/>
      <c r="VNW255" s="87"/>
      <c r="VNX255" s="87"/>
      <c r="VNY255" s="87"/>
      <c r="VNZ255" s="87"/>
      <c r="VOA255" s="87"/>
      <c r="VOB255" s="87"/>
      <c r="VOC255" s="87"/>
      <c r="VOD255" s="87"/>
      <c r="VOE255" s="87"/>
      <c r="VOF255" s="87"/>
      <c r="VOG255" s="87"/>
      <c r="VOH255" s="87"/>
      <c r="VOI255" s="87"/>
      <c r="VOJ255" s="87"/>
      <c r="VOK255" s="87"/>
      <c r="VOL255" s="87"/>
      <c r="VOM255" s="87"/>
      <c r="VON255" s="87"/>
      <c r="VOO255" s="87"/>
      <c r="VOP255" s="87"/>
      <c r="VOQ255" s="87"/>
      <c r="VOR255" s="87"/>
      <c r="VOS255" s="87"/>
      <c r="VOT255" s="87"/>
      <c r="VOU255" s="87"/>
      <c r="VOV255" s="87"/>
      <c r="VOW255" s="87"/>
      <c r="VOX255" s="87"/>
      <c r="VOY255" s="87"/>
      <c r="VOZ255" s="87"/>
      <c r="VPA255" s="87"/>
      <c r="VPB255" s="87"/>
      <c r="VPC255" s="87"/>
      <c r="VPD255" s="87"/>
      <c r="VPE255" s="87"/>
      <c r="VPF255" s="87"/>
      <c r="VPG255" s="87"/>
      <c r="VPH255" s="87"/>
      <c r="VPI255" s="87"/>
      <c r="VPJ255" s="87"/>
      <c r="VPK255" s="87"/>
      <c r="VPL255" s="87"/>
      <c r="VPM255" s="87"/>
      <c r="VPN255" s="87"/>
      <c r="VPO255" s="87"/>
      <c r="VPP255" s="87"/>
      <c r="VPQ255" s="87"/>
      <c r="VPR255" s="87"/>
      <c r="VPS255" s="87"/>
      <c r="VPT255" s="87"/>
      <c r="VPU255" s="87"/>
      <c r="VPV255" s="87"/>
      <c r="VPW255" s="87"/>
      <c r="VPX255" s="87"/>
      <c r="VPY255" s="87"/>
      <c r="VPZ255" s="87"/>
      <c r="VQA255" s="87"/>
      <c r="VQB255" s="87"/>
      <c r="VQC255" s="87"/>
      <c r="VQD255" s="87"/>
      <c r="VQE255" s="87"/>
      <c r="VQF255" s="87"/>
      <c r="VQG255" s="87"/>
      <c r="VQH255" s="87"/>
      <c r="VQI255" s="87"/>
      <c r="VQJ255" s="87"/>
      <c r="VQK255" s="87"/>
      <c r="VQL255" s="87"/>
      <c r="VQM255" s="87"/>
      <c r="VQN255" s="87"/>
      <c r="VQO255" s="87"/>
      <c r="VQP255" s="87"/>
      <c r="VQQ255" s="87"/>
      <c r="VQR255" s="87"/>
      <c r="VQS255" s="87"/>
      <c r="VQT255" s="87"/>
      <c r="VQU255" s="87"/>
      <c r="VQV255" s="87"/>
      <c r="VQW255" s="87"/>
      <c r="VQX255" s="87"/>
      <c r="VQY255" s="87"/>
      <c r="VQZ255" s="87"/>
      <c r="VRA255" s="87"/>
      <c r="VRB255" s="87"/>
      <c r="VRC255" s="87"/>
      <c r="VRD255" s="87"/>
      <c r="VRE255" s="87"/>
      <c r="VRF255" s="87"/>
      <c r="VRG255" s="87"/>
      <c r="VRH255" s="87"/>
      <c r="VRI255" s="87"/>
      <c r="VRJ255" s="87"/>
      <c r="VRK255" s="87"/>
      <c r="VRL255" s="87"/>
      <c r="VRM255" s="87"/>
      <c r="VRN255" s="87"/>
      <c r="VRO255" s="87"/>
      <c r="VRP255" s="87"/>
      <c r="VRQ255" s="87"/>
      <c r="VRR255" s="87"/>
      <c r="VRS255" s="87"/>
      <c r="VRT255" s="87"/>
      <c r="VRU255" s="87"/>
      <c r="VRV255" s="87"/>
      <c r="VRW255" s="87"/>
      <c r="VRX255" s="87"/>
      <c r="VRY255" s="87"/>
      <c r="VRZ255" s="87"/>
      <c r="VSA255" s="87"/>
      <c r="VSB255" s="87"/>
      <c r="VSC255" s="87"/>
      <c r="VSD255" s="87"/>
      <c r="VSE255" s="87"/>
      <c r="VSF255" s="87"/>
      <c r="VSG255" s="87"/>
      <c r="VSH255" s="87"/>
      <c r="VSI255" s="87"/>
      <c r="VSJ255" s="87"/>
      <c r="VSK255" s="87"/>
      <c r="VSL255" s="87"/>
      <c r="VSM255" s="87"/>
      <c r="VSN255" s="87"/>
      <c r="VSO255" s="87"/>
      <c r="VSP255" s="87"/>
      <c r="VSQ255" s="87"/>
      <c r="VSR255" s="87"/>
      <c r="VSS255" s="87"/>
      <c r="VST255" s="87"/>
      <c r="VSU255" s="87"/>
      <c r="VSV255" s="87"/>
      <c r="VSW255" s="87"/>
      <c r="VSX255" s="87"/>
      <c r="VSY255" s="87"/>
      <c r="VSZ255" s="87"/>
      <c r="VTA255" s="87"/>
      <c r="VTB255" s="87"/>
      <c r="VTC255" s="87"/>
      <c r="VTD255" s="87"/>
      <c r="VTE255" s="87"/>
      <c r="VTF255" s="87"/>
      <c r="VTG255" s="87"/>
      <c r="VTH255" s="87"/>
      <c r="VTI255" s="87"/>
      <c r="VTJ255" s="87"/>
      <c r="VTK255" s="87"/>
      <c r="VTL255" s="87"/>
      <c r="VTM255" s="87"/>
      <c r="VTN255" s="87"/>
      <c r="VTO255" s="87"/>
      <c r="VTP255" s="87"/>
      <c r="VTQ255" s="87"/>
      <c r="VTR255" s="87"/>
      <c r="VTS255" s="87"/>
      <c r="VTT255" s="87"/>
      <c r="VTU255" s="87"/>
      <c r="VTV255" s="87"/>
      <c r="VTW255" s="87"/>
      <c r="VTX255" s="87"/>
      <c r="VTY255" s="87"/>
      <c r="VTZ255" s="87"/>
      <c r="VUA255" s="87"/>
      <c r="VUB255" s="87"/>
      <c r="VUC255" s="87"/>
      <c r="VUD255" s="87"/>
      <c r="VUE255" s="87"/>
      <c r="VUF255" s="87"/>
      <c r="VUG255" s="87"/>
      <c r="VUH255" s="87"/>
      <c r="VUI255" s="87"/>
      <c r="VUJ255" s="87"/>
      <c r="VUK255" s="87"/>
      <c r="VUL255" s="87"/>
      <c r="VUM255" s="87"/>
      <c r="VUN255" s="87"/>
      <c r="VUO255" s="87"/>
      <c r="VUP255" s="87"/>
      <c r="VUQ255" s="87"/>
      <c r="VUR255" s="87"/>
      <c r="VUS255" s="87"/>
      <c r="VUT255" s="87"/>
      <c r="VUU255" s="87"/>
      <c r="VUV255" s="87"/>
      <c r="VUW255" s="87"/>
      <c r="VUX255" s="87"/>
      <c r="VUY255" s="87"/>
      <c r="VUZ255" s="87"/>
      <c r="VVA255" s="87"/>
      <c r="VVB255" s="87"/>
      <c r="VVC255" s="87"/>
      <c r="VVD255" s="87"/>
      <c r="VVE255" s="87"/>
      <c r="VVF255" s="87"/>
      <c r="VVG255" s="87"/>
      <c r="VVH255" s="87"/>
      <c r="VVI255" s="87"/>
      <c r="VVJ255" s="87"/>
      <c r="VVK255" s="87"/>
      <c r="VVL255" s="87"/>
      <c r="VVM255" s="87"/>
      <c r="VVN255" s="87"/>
      <c r="VVO255" s="87"/>
      <c r="VVP255" s="87"/>
      <c r="VVQ255" s="87"/>
      <c r="VVR255" s="87"/>
      <c r="VVS255" s="87"/>
      <c r="VVT255" s="87"/>
      <c r="VVU255" s="87"/>
      <c r="VVV255" s="87"/>
      <c r="VVW255" s="87"/>
      <c r="VVX255" s="87"/>
      <c r="VVY255" s="87"/>
      <c r="VVZ255" s="87"/>
      <c r="VWA255" s="87"/>
      <c r="VWB255" s="87"/>
      <c r="VWC255" s="87"/>
      <c r="VWD255" s="87"/>
      <c r="VWE255" s="87"/>
      <c r="VWF255" s="87"/>
      <c r="VWG255" s="87"/>
      <c r="VWH255" s="87"/>
      <c r="VWI255" s="87"/>
      <c r="VWJ255" s="87"/>
      <c r="VWK255" s="87"/>
      <c r="VWL255" s="87"/>
      <c r="VWM255" s="87"/>
      <c r="VWN255" s="87"/>
      <c r="VWO255" s="87"/>
      <c r="VWP255" s="87"/>
      <c r="VWQ255" s="87"/>
      <c r="VWR255" s="87"/>
      <c r="VWS255" s="87"/>
      <c r="VWT255" s="87"/>
      <c r="VWU255" s="87"/>
      <c r="VWV255" s="87"/>
      <c r="VWW255" s="87"/>
      <c r="VWX255" s="87"/>
      <c r="VWY255" s="87"/>
      <c r="VWZ255" s="87"/>
      <c r="VXA255" s="87"/>
      <c r="VXB255" s="87"/>
      <c r="VXC255" s="87"/>
      <c r="VXD255" s="87"/>
      <c r="VXE255" s="87"/>
      <c r="VXF255" s="87"/>
      <c r="VXG255" s="87"/>
      <c r="VXH255" s="87"/>
      <c r="VXI255" s="87"/>
      <c r="VXJ255" s="87"/>
      <c r="VXK255" s="87"/>
      <c r="VXL255" s="87"/>
      <c r="VXM255" s="87"/>
      <c r="VXN255" s="87"/>
      <c r="VXO255" s="87"/>
      <c r="VXP255" s="87"/>
      <c r="VXQ255" s="87"/>
      <c r="VXR255" s="87"/>
      <c r="VXS255" s="87"/>
      <c r="VXT255" s="87"/>
      <c r="VXU255" s="87"/>
      <c r="VXV255" s="87"/>
      <c r="VXW255" s="87"/>
      <c r="VXX255" s="87"/>
      <c r="VXY255" s="87"/>
      <c r="VXZ255" s="87"/>
      <c r="VYA255" s="87"/>
      <c r="VYB255" s="87"/>
      <c r="VYC255" s="87"/>
      <c r="VYD255" s="87"/>
      <c r="VYE255" s="87"/>
      <c r="VYF255" s="87"/>
      <c r="VYG255" s="87"/>
      <c r="VYH255" s="87"/>
      <c r="VYI255" s="87"/>
      <c r="VYJ255" s="87"/>
      <c r="VYK255" s="87"/>
      <c r="VYL255" s="87"/>
      <c r="VYM255" s="87"/>
      <c r="VYN255" s="87"/>
      <c r="VYO255" s="87"/>
      <c r="VYP255" s="87"/>
      <c r="VYQ255" s="87"/>
      <c r="VYR255" s="87"/>
      <c r="VYS255" s="87"/>
      <c r="VYT255" s="87"/>
      <c r="VYU255" s="87"/>
      <c r="VYV255" s="87"/>
      <c r="VYW255" s="87"/>
      <c r="VYX255" s="87"/>
      <c r="VYY255" s="87"/>
      <c r="VYZ255" s="87"/>
      <c r="VZA255" s="87"/>
      <c r="VZB255" s="87"/>
      <c r="VZC255" s="87"/>
      <c r="VZD255" s="87"/>
      <c r="VZE255" s="87"/>
      <c r="VZF255" s="87"/>
      <c r="VZG255" s="87"/>
      <c r="VZH255" s="87"/>
      <c r="VZI255" s="87"/>
      <c r="VZJ255" s="87"/>
      <c r="VZK255" s="87"/>
      <c r="VZL255" s="87"/>
      <c r="VZM255" s="87"/>
      <c r="VZN255" s="87"/>
      <c r="VZO255" s="87"/>
      <c r="VZP255" s="87"/>
      <c r="VZQ255" s="87"/>
      <c r="VZR255" s="87"/>
      <c r="VZS255" s="87"/>
      <c r="VZT255" s="87"/>
      <c r="VZU255" s="87"/>
      <c r="VZV255" s="87"/>
      <c r="VZW255" s="87"/>
      <c r="VZX255" s="87"/>
      <c r="VZY255" s="87"/>
      <c r="VZZ255" s="87"/>
      <c r="WAA255" s="87"/>
      <c r="WAB255" s="87"/>
      <c r="WAC255" s="87"/>
      <c r="WAD255" s="87"/>
      <c r="WAE255" s="87"/>
      <c r="WAF255" s="87"/>
      <c r="WAG255" s="87"/>
      <c r="WAH255" s="87"/>
      <c r="WAI255" s="87"/>
      <c r="WAJ255" s="87"/>
      <c r="WAK255" s="87"/>
      <c r="WAL255" s="87"/>
      <c r="WAM255" s="87"/>
      <c r="WAN255" s="87"/>
      <c r="WAO255" s="87"/>
      <c r="WAP255" s="87"/>
      <c r="WAQ255" s="87"/>
      <c r="WAR255" s="87"/>
      <c r="WAS255" s="87"/>
      <c r="WAT255" s="87"/>
      <c r="WAU255" s="87"/>
      <c r="WAV255" s="87"/>
      <c r="WAW255" s="87"/>
      <c r="WAX255" s="87"/>
      <c r="WAY255" s="87"/>
      <c r="WAZ255" s="87"/>
      <c r="WBA255" s="87"/>
      <c r="WBB255" s="87"/>
      <c r="WBC255" s="87"/>
      <c r="WBD255" s="87"/>
      <c r="WBE255" s="87"/>
      <c r="WBF255" s="87"/>
      <c r="WBG255" s="87"/>
      <c r="WBH255" s="87"/>
      <c r="WBI255" s="87"/>
      <c r="WBJ255" s="87"/>
      <c r="WBK255" s="87"/>
      <c r="WBL255" s="87"/>
      <c r="WBM255" s="87"/>
      <c r="WBN255" s="87"/>
      <c r="WBO255" s="87"/>
      <c r="WBP255" s="87"/>
      <c r="WBQ255" s="87"/>
      <c r="WBR255" s="87"/>
      <c r="WBS255" s="87"/>
      <c r="WBT255" s="87"/>
      <c r="WBU255" s="87"/>
      <c r="WBV255" s="87"/>
      <c r="WBW255" s="87"/>
      <c r="WBX255" s="87"/>
      <c r="WBY255" s="87"/>
      <c r="WBZ255" s="87"/>
      <c r="WCA255" s="87"/>
      <c r="WCB255" s="87"/>
      <c r="WCC255" s="87"/>
      <c r="WCD255" s="87"/>
      <c r="WCE255" s="87"/>
      <c r="WCF255" s="87"/>
      <c r="WCG255" s="87"/>
      <c r="WCH255" s="87"/>
      <c r="WCI255" s="87"/>
      <c r="WCJ255" s="87"/>
      <c r="WCK255" s="87"/>
      <c r="WCL255" s="87"/>
      <c r="WCM255" s="87"/>
      <c r="WCN255" s="87"/>
      <c r="WCO255" s="87"/>
      <c r="WCP255" s="87"/>
      <c r="WCQ255" s="87"/>
      <c r="WCR255" s="87"/>
      <c r="WCS255" s="87"/>
      <c r="WCT255" s="87"/>
      <c r="WCU255" s="87"/>
      <c r="WCV255" s="87"/>
      <c r="WCW255" s="87"/>
      <c r="WCX255" s="87"/>
      <c r="WCY255" s="87"/>
      <c r="WCZ255" s="87"/>
      <c r="WDA255" s="87"/>
      <c r="WDB255" s="87"/>
      <c r="WDC255" s="87"/>
      <c r="WDD255" s="87"/>
      <c r="WDE255" s="87"/>
      <c r="WDF255" s="87"/>
      <c r="WDG255" s="87"/>
      <c r="WDH255" s="87"/>
      <c r="WDI255" s="87"/>
      <c r="WDJ255" s="87"/>
      <c r="WDK255" s="87"/>
      <c r="WDL255" s="87"/>
      <c r="WDM255" s="87"/>
      <c r="WDN255" s="87"/>
      <c r="WDO255" s="87"/>
      <c r="WDP255" s="87"/>
      <c r="WDQ255" s="87"/>
      <c r="WDR255" s="87"/>
      <c r="WDS255" s="87"/>
      <c r="WDT255" s="87"/>
      <c r="WDU255" s="87"/>
      <c r="WDV255" s="87"/>
      <c r="WDW255" s="87"/>
      <c r="WDX255" s="87"/>
      <c r="WDY255" s="87"/>
      <c r="WDZ255" s="87"/>
      <c r="WEA255" s="87"/>
      <c r="WEB255" s="87"/>
      <c r="WEC255" s="87"/>
      <c r="WED255" s="87"/>
      <c r="WEE255" s="87"/>
      <c r="WEF255" s="87"/>
      <c r="WEG255" s="87"/>
      <c r="WEH255" s="87"/>
      <c r="WEI255" s="87"/>
      <c r="WEJ255" s="87"/>
      <c r="WEK255" s="87"/>
      <c r="WEL255" s="87"/>
      <c r="WEM255" s="87"/>
      <c r="WEN255" s="87"/>
      <c r="WEO255" s="87"/>
      <c r="WEP255" s="87"/>
      <c r="WEQ255" s="87"/>
      <c r="WER255" s="87"/>
      <c r="WES255" s="87"/>
      <c r="WET255" s="87"/>
      <c r="WEU255" s="87"/>
      <c r="WEV255" s="87"/>
      <c r="WEW255" s="87"/>
      <c r="WEX255" s="87"/>
      <c r="WEY255" s="87"/>
      <c r="WEZ255" s="87"/>
      <c r="WFA255" s="87"/>
      <c r="WFB255" s="87"/>
      <c r="WFC255" s="87"/>
      <c r="WFD255" s="87"/>
      <c r="WFE255" s="87"/>
      <c r="WFF255" s="87"/>
      <c r="WFG255" s="87"/>
      <c r="WFH255" s="87"/>
      <c r="WFI255" s="87"/>
      <c r="WFJ255" s="87"/>
      <c r="WFK255" s="87"/>
      <c r="WFL255" s="87"/>
      <c r="WFM255" s="87"/>
      <c r="WFN255" s="87"/>
      <c r="WFO255" s="87"/>
      <c r="WFP255" s="87"/>
      <c r="WFQ255" s="87"/>
      <c r="WFR255" s="87"/>
      <c r="WFS255" s="87"/>
      <c r="WFT255" s="87"/>
      <c r="WFU255" s="87"/>
      <c r="WFV255" s="87"/>
      <c r="WFW255" s="87"/>
      <c r="WFX255" s="87"/>
      <c r="WFY255" s="87"/>
      <c r="WFZ255" s="87"/>
      <c r="WGA255" s="87"/>
      <c r="WGB255" s="87"/>
      <c r="WGC255" s="87"/>
      <c r="WGD255" s="87"/>
      <c r="WGE255" s="87"/>
      <c r="WGF255" s="87"/>
      <c r="WGG255" s="87"/>
      <c r="WGH255" s="87"/>
      <c r="WGI255" s="87"/>
      <c r="WGJ255" s="87"/>
      <c r="WGK255" s="87"/>
      <c r="WGL255" s="87"/>
      <c r="WGM255" s="87"/>
      <c r="WGN255" s="87"/>
      <c r="WGO255" s="87"/>
      <c r="WGP255" s="87"/>
      <c r="WGQ255" s="87"/>
      <c r="WGR255" s="87"/>
      <c r="WGS255" s="87"/>
      <c r="WGT255" s="87"/>
      <c r="WGU255" s="87"/>
      <c r="WGV255" s="87"/>
      <c r="WGW255" s="87"/>
      <c r="WGX255" s="87"/>
      <c r="WGY255" s="87"/>
      <c r="WGZ255" s="87"/>
      <c r="WHA255" s="87"/>
      <c r="WHB255" s="87"/>
      <c r="WHC255" s="87"/>
      <c r="WHD255" s="87"/>
      <c r="WHE255" s="87"/>
      <c r="WHF255" s="87"/>
      <c r="WHG255" s="87"/>
      <c r="WHH255" s="87"/>
      <c r="WHI255" s="87"/>
      <c r="WHJ255" s="87"/>
      <c r="WHK255" s="87"/>
      <c r="WHL255" s="87"/>
      <c r="WHM255" s="87"/>
      <c r="WHN255" s="87"/>
      <c r="WHO255" s="87"/>
      <c r="WHP255" s="87"/>
      <c r="WHQ255" s="87"/>
      <c r="WHR255" s="87"/>
      <c r="WHS255" s="87"/>
      <c r="WHT255" s="87"/>
      <c r="WHU255" s="87"/>
      <c r="WHV255" s="87"/>
      <c r="WHW255" s="87"/>
      <c r="WHX255" s="87"/>
      <c r="WHY255" s="87"/>
      <c r="WHZ255" s="87"/>
      <c r="WIA255" s="87"/>
      <c r="WIB255" s="87"/>
      <c r="WIC255" s="87"/>
      <c r="WID255" s="87"/>
      <c r="WIE255" s="87"/>
      <c r="WIF255" s="87"/>
      <c r="WIG255" s="87"/>
      <c r="WIH255" s="87"/>
      <c r="WII255" s="87"/>
      <c r="WIJ255" s="87"/>
      <c r="WIK255" s="87"/>
      <c r="WIL255" s="87"/>
      <c r="WIM255" s="87"/>
      <c r="WIN255" s="87"/>
      <c r="WIO255" s="87"/>
      <c r="WIP255" s="87"/>
      <c r="WIQ255" s="87"/>
      <c r="WIR255" s="87"/>
      <c r="WIS255" s="87"/>
      <c r="WIT255" s="87"/>
      <c r="WIU255" s="87"/>
      <c r="WIV255" s="87"/>
      <c r="WIW255" s="87"/>
      <c r="WIX255" s="87"/>
      <c r="WIY255" s="87"/>
      <c r="WIZ255" s="87"/>
      <c r="WJA255" s="87"/>
      <c r="WJB255" s="87"/>
      <c r="WJC255" s="87"/>
      <c r="WJD255" s="87"/>
      <c r="WJE255" s="87"/>
      <c r="WJF255" s="87"/>
      <c r="WJG255" s="87"/>
      <c r="WJH255" s="87"/>
      <c r="WJI255" s="87"/>
      <c r="WJJ255" s="87"/>
      <c r="WJK255" s="87"/>
      <c r="WJL255" s="87"/>
      <c r="WJM255" s="87"/>
      <c r="WJN255" s="87"/>
      <c r="WJO255" s="87"/>
      <c r="WJP255" s="87"/>
      <c r="WJQ255" s="87"/>
      <c r="WJR255" s="87"/>
      <c r="WJS255" s="87"/>
      <c r="WJT255" s="87"/>
      <c r="WJU255" s="87"/>
      <c r="WJV255" s="87"/>
      <c r="WJW255" s="87"/>
      <c r="WJX255" s="87"/>
      <c r="WJY255" s="87"/>
      <c r="WJZ255" s="87"/>
      <c r="WKA255" s="87"/>
      <c r="WKB255" s="87"/>
      <c r="WKC255" s="87"/>
      <c r="WKD255" s="87"/>
      <c r="WKE255" s="87"/>
      <c r="WKF255" s="87"/>
      <c r="WKG255" s="87"/>
      <c r="WKH255" s="87"/>
      <c r="WKI255" s="87"/>
      <c r="WKJ255" s="87"/>
      <c r="WKK255" s="87"/>
      <c r="WKL255" s="87"/>
      <c r="WKM255" s="87"/>
      <c r="WKN255" s="87"/>
      <c r="WKO255" s="87"/>
      <c r="WKP255" s="87"/>
      <c r="WKQ255" s="87"/>
      <c r="WKR255" s="87"/>
      <c r="WKS255" s="87"/>
      <c r="WKT255" s="87"/>
      <c r="WKU255" s="87"/>
      <c r="WKV255" s="87"/>
      <c r="WKW255" s="87"/>
      <c r="WKX255" s="87"/>
      <c r="WKY255" s="87"/>
      <c r="WKZ255" s="87"/>
      <c r="WLA255" s="87"/>
      <c r="WLB255" s="87"/>
      <c r="WLC255" s="87"/>
      <c r="WLD255" s="87"/>
      <c r="WLE255" s="87"/>
      <c r="WLF255" s="87"/>
      <c r="WLG255" s="87"/>
      <c r="WLH255" s="87"/>
      <c r="WLI255" s="87"/>
      <c r="WLJ255" s="87"/>
      <c r="WLK255" s="87"/>
      <c r="WLL255" s="87"/>
      <c r="WLM255" s="87"/>
      <c r="WLN255" s="87"/>
      <c r="WLO255" s="87"/>
      <c r="WLP255" s="87"/>
      <c r="WLQ255" s="87"/>
      <c r="WLR255" s="87"/>
      <c r="WLS255" s="87"/>
      <c r="WLT255" s="87"/>
      <c r="WLU255" s="87"/>
      <c r="WLV255" s="87"/>
      <c r="WLW255" s="87"/>
      <c r="WLX255" s="87"/>
      <c r="WLY255" s="87"/>
      <c r="WLZ255" s="87"/>
      <c r="WMA255" s="87"/>
      <c r="WMB255" s="87"/>
      <c r="WMC255" s="87"/>
      <c r="WMD255" s="87"/>
      <c r="WME255" s="87"/>
      <c r="WMF255" s="87"/>
      <c r="WMG255" s="87"/>
      <c r="WMH255" s="87"/>
      <c r="WMI255" s="87"/>
      <c r="WMJ255" s="87"/>
      <c r="WMK255" s="87"/>
      <c r="WML255" s="87"/>
      <c r="WMM255" s="87"/>
      <c r="WMN255" s="87"/>
      <c r="WMO255" s="87"/>
      <c r="WMP255" s="87"/>
      <c r="WMQ255" s="87"/>
      <c r="WMR255" s="87"/>
      <c r="WMS255" s="87"/>
      <c r="WMT255" s="87"/>
      <c r="WMU255" s="87"/>
      <c r="WMV255" s="87"/>
      <c r="WMW255" s="87"/>
      <c r="WMX255" s="87"/>
      <c r="WMY255" s="87"/>
      <c r="WMZ255" s="87"/>
      <c r="WNA255" s="87"/>
      <c r="WNB255" s="87"/>
      <c r="WNC255" s="87"/>
      <c r="WND255" s="87"/>
      <c r="WNE255" s="87"/>
      <c r="WNF255" s="87"/>
      <c r="WNG255" s="87"/>
      <c r="WNH255" s="87"/>
      <c r="WNI255" s="87"/>
      <c r="WNJ255" s="87"/>
      <c r="WNK255" s="87"/>
      <c r="WNL255" s="87"/>
      <c r="WNM255" s="87"/>
      <c r="WNN255" s="87"/>
      <c r="WNO255" s="87"/>
      <c r="WNP255" s="87"/>
      <c r="WNQ255" s="87"/>
      <c r="WNR255" s="87"/>
      <c r="WNS255" s="87"/>
      <c r="WNT255" s="87"/>
      <c r="WNU255" s="87"/>
      <c r="WNV255" s="87"/>
      <c r="WNW255" s="87"/>
      <c r="WNX255" s="87"/>
      <c r="WNY255" s="87"/>
      <c r="WNZ255" s="87"/>
      <c r="WOA255" s="87"/>
      <c r="WOB255" s="87"/>
      <c r="WOC255" s="87"/>
      <c r="WOD255" s="87"/>
      <c r="WOE255" s="87"/>
      <c r="WOF255" s="87"/>
      <c r="WOG255" s="87"/>
      <c r="WOH255" s="87"/>
      <c r="WOI255" s="87"/>
      <c r="WOJ255" s="87"/>
      <c r="WOK255" s="87"/>
      <c r="WOL255" s="87"/>
      <c r="WOM255" s="87"/>
      <c r="WON255" s="87"/>
      <c r="WOO255" s="87"/>
      <c r="WOP255" s="87"/>
      <c r="WOQ255" s="87"/>
      <c r="WOR255" s="87"/>
      <c r="WOS255" s="87"/>
      <c r="WOT255" s="87"/>
      <c r="WOU255" s="87"/>
      <c r="WOV255" s="87"/>
      <c r="WOW255" s="87"/>
      <c r="WOX255" s="87"/>
      <c r="WOY255" s="87"/>
      <c r="WOZ255" s="87"/>
      <c r="WPA255" s="87"/>
      <c r="WPB255" s="87"/>
      <c r="WPC255" s="87"/>
      <c r="WPD255" s="87"/>
      <c r="WPE255" s="87"/>
      <c r="WPF255" s="87"/>
      <c r="WPG255" s="87"/>
      <c r="WPH255" s="87"/>
      <c r="WPI255" s="87"/>
      <c r="WPJ255" s="87"/>
      <c r="WPK255" s="87"/>
      <c r="WPL255" s="87"/>
      <c r="WPM255" s="87"/>
      <c r="WPN255" s="87"/>
      <c r="WPO255" s="87"/>
      <c r="WPP255" s="87"/>
      <c r="WPQ255" s="87"/>
      <c r="WPR255" s="87"/>
      <c r="WPS255" s="87"/>
      <c r="WPT255" s="87"/>
      <c r="WPU255" s="87"/>
      <c r="WPV255" s="87"/>
      <c r="WPW255" s="87"/>
      <c r="WPX255" s="87"/>
      <c r="WPY255" s="87"/>
      <c r="WPZ255" s="87"/>
      <c r="WQA255" s="87"/>
      <c r="WQB255" s="87"/>
      <c r="WQC255" s="87"/>
      <c r="WQD255" s="87"/>
      <c r="WQE255" s="87"/>
      <c r="WQF255" s="87"/>
      <c r="WQG255" s="87"/>
      <c r="WQH255" s="87"/>
      <c r="WQI255" s="87"/>
      <c r="WQJ255" s="87"/>
      <c r="WQK255" s="87"/>
      <c r="WQL255" s="87"/>
      <c r="WQM255" s="87"/>
      <c r="WQN255" s="87"/>
      <c r="WQO255" s="87"/>
      <c r="WQP255" s="87"/>
      <c r="WQQ255" s="87"/>
      <c r="WQR255" s="87"/>
      <c r="WQS255" s="87"/>
      <c r="WQT255" s="87"/>
      <c r="WQU255" s="87"/>
      <c r="WQV255" s="87"/>
      <c r="WQW255" s="87"/>
      <c r="WQX255" s="87"/>
      <c r="WQY255" s="87"/>
      <c r="WQZ255" s="87"/>
      <c r="WRA255" s="87"/>
      <c r="WRB255" s="87"/>
      <c r="WRC255" s="87"/>
      <c r="WRD255" s="87"/>
      <c r="WRE255" s="87"/>
      <c r="WRF255" s="87"/>
      <c r="WRG255" s="87"/>
      <c r="WRH255" s="87"/>
      <c r="WRI255" s="87"/>
      <c r="WRJ255" s="87"/>
      <c r="WRK255" s="87"/>
      <c r="WRL255" s="87"/>
      <c r="WRM255" s="87"/>
      <c r="WRN255" s="87"/>
      <c r="WRO255" s="87"/>
      <c r="WRP255" s="87"/>
      <c r="WRQ255" s="87"/>
      <c r="WRR255" s="87"/>
      <c r="WRS255" s="87"/>
      <c r="WRT255" s="87"/>
      <c r="WRU255" s="87"/>
      <c r="WRV255" s="87"/>
      <c r="WRW255" s="87"/>
      <c r="WRX255" s="87"/>
      <c r="WRY255" s="87"/>
      <c r="WRZ255" s="87"/>
      <c r="WSA255" s="87"/>
      <c r="WSB255" s="87"/>
      <c r="WSC255" s="87"/>
      <c r="WSD255" s="87"/>
      <c r="WSE255" s="87"/>
      <c r="WSF255" s="87"/>
      <c r="WSG255" s="87"/>
      <c r="WSH255" s="87"/>
      <c r="WSI255" s="87"/>
      <c r="WSJ255" s="87"/>
      <c r="WSK255" s="87"/>
      <c r="WSL255" s="87"/>
      <c r="WSM255" s="87"/>
      <c r="WSN255" s="87"/>
      <c r="WSO255" s="87"/>
      <c r="WSP255" s="87"/>
      <c r="WSQ255" s="87"/>
      <c r="WSR255" s="87"/>
      <c r="WSS255" s="87"/>
      <c r="WST255" s="87"/>
      <c r="WSU255" s="87"/>
      <c r="WSV255" s="87"/>
      <c r="WSW255" s="87"/>
      <c r="WSX255" s="87"/>
      <c r="WSY255" s="87"/>
      <c r="WSZ255" s="87"/>
      <c r="WTA255" s="87"/>
      <c r="WTB255" s="87"/>
      <c r="WTC255" s="87"/>
      <c r="WTD255" s="87"/>
      <c r="WTE255" s="87"/>
      <c r="WTF255" s="87"/>
      <c r="WTG255" s="87"/>
      <c r="WTH255" s="87"/>
      <c r="WTI255" s="87"/>
      <c r="WTJ255" s="87"/>
      <c r="WTK255" s="87"/>
      <c r="WTL255" s="87"/>
      <c r="WTM255" s="87"/>
      <c r="WTN255" s="87"/>
      <c r="WTO255" s="87"/>
      <c r="WTP255" s="87"/>
      <c r="WTQ255" s="87"/>
      <c r="WTR255" s="87"/>
      <c r="WTS255" s="87"/>
      <c r="WTT255" s="87"/>
      <c r="WTU255" s="87"/>
      <c r="WTV255" s="87"/>
      <c r="WTW255" s="87"/>
      <c r="WTX255" s="87"/>
      <c r="WTY255" s="87"/>
      <c r="WTZ255" s="87"/>
      <c r="WUA255" s="87"/>
      <c r="WUB255" s="87"/>
      <c r="WUC255" s="87"/>
      <c r="WUD255" s="87"/>
      <c r="WUE255" s="87"/>
      <c r="WUF255" s="87"/>
      <c r="WUG255" s="87"/>
      <c r="WUH255" s="87"/>
      <c r="WUI255" s="87"/>
      <c r="WUJ255" s="87"/>
      <c r="WUK255" s="87"/>
      <c r="WUL255" s="87"/>
      <c r="WUM255" s="87"/>
      <c r="WUN255" s="87"/>
      <c r="WUO255" s="87"/>
      <c r="WUP255" s="87"/>
      <c r="WUQ255" s="87"/>
      <c r="WUR255" s="87"/>
      <c r="WUS255" s="87"/>
      <c r="WUT255" s="87"/>
      <c r="WUU255" s="87"/>
      <c r="WUV255" s="87"/>
      <c r="WUW255" s="87"/>
      <c r="WUX255" s="87"/>
      <c r="WUY255" s="87"/>
      <c r="WUZ255" s="87"/>
      <c r="WVA255" s="87"/>
      <c r="WVB255" s="87"/>
      <c r="WVC255" s="87"/>
      <c r="WVD255" s="87"/>
      <c r="WVE255" s="87"/>
      <c r="WVF255" s="87"/>
      <c r="WVG255" s="87"/>
      <c r="WVH255" s="87"/>
      <c r="WVI255" s="87"/>
      <c r="WVJ255" s="87"/>
      <c r="WVK255" s="87"/>
      <c r="WVL255" s="87"/>
      <c r="WVM255" s="87"/>
      <c r="WVN255" s="87"/>
      <c r="WVO255" s="87"/>
      <c r="WVP255" s="87"/>
      <c r="WVQ255" s="87"/>
      <c r="WVR255" s="87"/>
      <c r="WVS255" s="87"/>
      <c r="WVT255" s="87"/>
      <c r="WVU255" s="87"/>
      <c r="WVV255" s="87"/>
      <c r="WVW255" s="87"/>
      <c r="WVX255" s="87"/>
      <c r="WVY255" s="87"/>
      <c r="WVZ255" s="87"/>
      <c r="WWA255" s="87"/>
      <c r="WWB255" s="87"/>
      <c r="WWC255" s="87"/>
      <c r="WWD255" s="87"/>
      <c r="WWE255" s="87"/>
      <c r="WWF255" s="87"/>
      <c r="WWG255" s="87"/>
      <c r="WWH255" s="87"/>
      <c r="WWI255" s="87"/>
      <c r="WWJ255" s="87"/>
      <c r="WWK255" s="87"/>
      <c r="WWL255" s="87"/>
      <c r="WWM255" s="87"/>
      <c r="WWN255" s="87"/>
      <c r="WWO255" s="87"/>
      <c r="WWP255" s="87"/>
      <c r="WWQ255" s="87"/>
      <c r="WWR255" s="87"/>
      <c r="WWS255" s="87"/>
      <c r="WWT255" s="87"/>
      <c r="WWU255" s="87"/>
      <c r="WWV255" s="87"/>
      <c r="WWW255" s="87"/>
      <c r="WWX255" s="87"/>
      <c r="WWY255" s="87"/>
      <c r="WWZ255" s="87"/>
      <c r="WXA255" s="87"/>
      <c r="WXB255" s="87"/>
      <c r="WXC255" s="87"/>
      <c r="WXD255" s="87"/>
      <c r="WXE255" s="87"/>
      <c r="WXF255" s="87"/>
      <c r="WXG255" s="87"/>
      <c r="WXH255" s="87"/>
      <c r="WXI255" s="87"/>
      <c r="WXJ255" s="87"/>
      <c r="WXK255" s="87"/>
      <c r="WXL255" s="87"/>
      <c r="WXM255" s="87"/>
      <c r="WXN255" s="87"/>
      <c r="WXO255" s="87"/>
      <c r="WXP255" s="87"/>
      <c r="WXQ255" s="87"/>
      <c r="WXR255" s="87"/>
      <c r="WXS255" s="87"/>
      <c r="WXT255" s="87"/>
      <c r="WXU255" s="87"/>
      <c r="WXV255" s="87"/>
      <c r="WXW255" s="87"/>
      <c r="WXX255" s="87"/>
      <c r="WXY255" s="87"/>
      <c r="WXZ255" s="87"/>
      <c r="WYA255" s="87"/>
      <c r="WYB255" s="87"/>
      <c r="WYC255" s="87"/>
      <c r="WYD255" s="87"/>
      <c r="WYE255" s="87"/>
      <c r="WYF255" s="87"/>
      <c r="WYG255" s="87"/>
      <c r="WYH255" s="87"/>
      <c r="WYI255" s="87"/>
      <c r="WYJ255" s="87"/>
      <c r="WYK255" s="87"/>
      <c r="WYL255" s="87"/>
      <c r="WYM255" s="87"/>
      <c r="WYN255" s="87"/>
      <c r="WYO255" s="87"/>
      <c r="WYP255" s="87"/>
      <c r="WYQ255" s="87"/>
      <c r="WYR255" s="87"/>
      <c r="WYS255" s="87"/>
      <c r="WYT255" s="87"/>
      <c r="WYU255" s="87"/>
      <c r="WYV255" s="87"/>
      <c r="WYW255" s="87"/>
      <c r="WYX255" s="87"/>
      <c r="WYY255" s="87"/>
      <c r="WYZ255" s="87"/>
      <c r="WZA255" s="87"/>
      <c r="WZB255" s="87"/>
      <c r="WZC255" s="87"/>
      <c r="WZD255" s="87"/>
      <c r="WZE255" s="87"/>
      <c r="WZF255" s="87"/>
      <c r="WZG255" s="87"/>
      <c r="WZH255" s="87"/>
      <c r="WZI255" s="87"/>
      <c r="WZJ255" s="87"/>
      <c r="WZK255" s="87"/>
      <c r="WZL255" s="87"/>
      <c r="WZM255" s="87"/>
      <c r="WZN255" s="87"/>
      <c r="WZO255" s="87"/>
      <c r="WZP255" s="87"/>
      <c r="WZQ255" s="87"/>
      <c r="WZR255" s="87"/>
      <c r="WZS255" s="87"/>
      <c r="WZT255" s="87"/>
      <c r="WZU255" s="87"/>
      <c r="WZV255" s="87"/>
      <c r="WZW255" s="87"/>
      <c r="WZX255" s="87"/>
      <c r="WZY255" s="87"/>
      <c r="WZZ255" s="87"/>
      <c r="XAA255" s="87"/>
      <c r="XAB255" s="87"/>
      <c r="XAC255" s="87"/>
      <c r="XAD255" s="87"/>
      <c r="XAE255" s="87"/>
      <c r="XAF255" s="87"/>
      <c r="XAG255" s="87"/>
      <c r="XAH255" s="87"/>
      <c r="XAI255" s="87"/>
      <c r="XAJ255" s="87"/>
      <c r="XAK255" s="87"/>
      <c r="XAL255" s="87"/>
      <c r="XAM255" s="87"/>
      <c r="XAN255" s="87"/>
      <c r="XAO255" s="87"/>
      <c r="XAP255" s="87"/>
      <c r="XAQ255" s="87"/>
      <c r="XAR255" s="87"/>
      <c r="XAS255" s="87"/>
      <c r="XAT255" s="87"/>
      <c r="XAU255" s="87"/>
      <c r="XAV255" s="87"/>
      <c r="XAW255" s="87"/>
      <c r="XAX255" s="87"/>
      <c r="XAY255" s="87"/>
      <c r="XAZ255" s="87"/>
      <c r="XBA255" s="87"/>
      <c r="XBB255" s="87"/>
      <c r="XBC255" s="87"/>
      <c r="XBD255" s="87"/>
      <c r="XBE255" s="87"/>
      <c r="XBF255" s="87"/>
      <c r="XBG255" s="87"/>
      <c r="XBH255" s="87"/>
      <c r="XBI255" s="87"/>
      <c r="XBJ255" s="87"/>
      <c r="XBK255" s="87"/>
      <c r="XBL255" s="87"/>
      <c r="XBM255" s="87"/>
      <c r="XBN255" s="87"/>
      <c r="XBO255" s="87"/>
      <c r="XBP255" s="87"/>
      <c r="XBQ255" s="87"/>
      <c r="XBR255" s="87"/>
      <c r="XBS255" s="87"/>
      <c r="XBT255" s="87"/>
      <c r="XBU255" s="87"/>
      <c r="XBV255" s="87"/>
      <c r="XBW255" s="87"/>
      <c r="XBX255" s="87"/>
      <c r="XBY255" s="87"/>
      <c r="XBZ255" s="87"/>
      <c r="XCA255" s="87"/>
      <c r="XCB255" s="87"/>
      <c r="XCC255" s="87"/>
      <c r="XCD255" s="87"/>
      <c r="XCE255" s="87"/>
      <c r="XCF255" s="87"/>
      <c r="XCG255" s="87"/>
      <c r="XCH255" s="87"/>
      <c r="XCI255" s="87"/>
      <c r="XCJ255" s="87"/>
      <c r="XCK255" s="87"/>
      <c r="XCL255" s="87"/>
      <c r="XCM255" s="87"/>
      <c r="XCN255" s="87"/>
      <c r="XCO255" s="87"/>
      <c r="XCP255" s="87"/>
      <c r="XCQ255" s="87"/>
      <c r="XCR255" s="87"/>
      <c r="XCS255" s="87"/>
      <c r="XCT255" s="87"/>
      <c r="XCU255" s="87"/>
      <c r="XCV255" s="87"/>
      <c r="XCW255" s="87"/>
      <c r="XCX255" s="87"/>
      <c r="XCY255" s="87"/>
      <c r="XCZ255" s="87"/>
      <c r="XDA255" s="87"/>
      <c r="XDB255" s="87"/>
      <c r="XDC255" s="87"/>
      <c r="XDD255" s="87"/>
      <c r="XDE255" s="87"/>
      <c r="XDF255" s="87"/>
      <c r="XDG255" s="87"/>
      <c r="XDH255" s="87"/>
      <c r="XDI255" s="87"/>
      <c r="XDJ255" s="87"/>
      <c r="XDK255" s="87"/>
      <c r="XDL255" s="87"/>
      <c r="XDM255" s="87"/>
      <c r="XDN255" s="87"/>
      <c r="XDO255" s="87"/>
      <c r="XDP255" s="87"/>
      <c r="XDQ255" s="87"/>
      <c r="XDR255" s="87"/>
      <c r="XDS255" s="87"/>
      <c r="XDT255" s="87"/>
      <c r="XDU255" s="87"/>
      <c r="XDV255" s="87"/>
      <c r="XDW255" s="87"/>
      <c r="XDX255" s="87"/>
      <c r="XDY255" s="87"/>
      <c r="XDZ255" s="87"/>
      <c r="XEA255" s="87"/>
      <c r="XEB255" s="87"/>
      <c r="XEC255" s="87"/>
      <c r="XED255" s="87"/>
      <c r="XEE255" s="87"/>
      <c r="XEF255" s="87"/>
      <c r="XEG255" s="87"/>
      <c r="XEH255" s="87"/>
      <c r="XEI255" s="87"/>
      <c r="XEJ255" s="87"/>
      <c r="XEK255" s="87"/>
      <c r="XEL255" s="87"/>
      <c r="XEM255" s="87"/>
      <c r="XEN255" s="87"/>
      <c r="XEO255" s="87"/>
      <c r="XEP255" s="87"/>
      <c r="XEQ255" s="87"/>
      <c r="XER255" s="87"/>
      <c r="XES255" s="87"/>
      <c r="XET255" s="87"/>
      <c r="XEU255" s="87"/>
      <c r="XEV255" s="87"/>
      <c r="XEW255" s="87"/>
      <c r="XEX255" s="87"/>
      <c r="XEY255" s="87"/>
      <c r="XEZ255" s="87"/>
      <c r="XFA255" s="87"/>
      <c r="XFB255" s="87"/>
      <c r="XFC255" s="87"/>
      <c r="XFD255" s="87"/>
    </row>
    <row r="256" spans="2:16384" s="88" customFormat="1" ht="7.5" hidden="1" customHeight="1" outlineLevel="1">
      <c r="B256" s="240"/>
      <c r="C256" s="240"/>
      <c r="D256" s="241"/>
      <c r="E256" s="242"/>
      <c r="F256" s="242"/>
      <c r="G256" s="242"/>
      <c r="H256" s="242"/>
      <c r="I256" s="242"/>
      <c r="J256" s="242"/>
      <c r="K256" s="242"/>
      <c r="L256" s="242"/>
      <c r="M256" s="242"/>
      <c r="N256" s="242"/>
      <c r="O256" s="242"/>
      <c r="P256" s="242"/>
      <c r="Q256" s="242"/>
      <c r="R256" s="242"/>
      <c r="S256" s="242"/>
      <c r="T256" s="242"/>
      <c r="U256" s="242"/>
      <c r="V256" s="242"/>
      <c r="W256" s="242"/>
      <c r="X256" s="242"/>
      <c r="Y256" s="242"/>
      <c r="Z256" s="242"/>
      <c r="AA256" s="242"/>
      <c r="AB256" s="242"/>
      <c r="AC256" s="242"/>
      <c r="AD256" s="242"/>
      <c r="AE256" s="242"/>
      <c r="AF256" s="242"/>
      <c r="AG256" s="242"/>
      <c r="AH256" s="242"/>
      <c r="AI256" s="87"/>
      <c r="AJ256" s="87"/>
      <c r="AK256" s="87"/>
      <c r="AL256" s="87"/>
      <c r="AM256" s="87"/>
      <c r="AN256" s="87"/>
      <c r="AO256" s="87"/>
      <c r="AP256" s="87"/>
      <c r="AQ256" s="87"/>
      <c r="AR256" s="87"/>
      <c r="AS256" s="87"/>
      <c r="AT256" s="87"/>
      <c r="AU256" s="87"/>
      <c r="AV256" s="87"/>
      <c r="AW256" s="87"/>
      <c r="AX256" s="87"/>
      <c r="AY256" s="87"/>
      <c r="AZ256" s="87"/>
      <c r="BA256" s="87"/>
      <c r="BB256" s="87"/>
      <c r="BC256" s="87"/>
      <c r="BD256" s="87"/>
      <c r="BE256" s="87"/>
      <c r="BF256" s="87"/>
      <c r="BG256" s="87"/>
      <c r="BH256" s="87"/>
      <c r="BI256" s="87"/>
      <c r="BJ256" s="87"/>
      <c r="BK256" s="87"/>
      <c r="BL256" s="87"/>
      <c r="BM256" s="87"/>
      <c r="BN256" s="87"/>
      <c r="BO256" s="87"/>
      <c r="BP256" s="87"/>
      <c r="BQ256" s="87"/>
      <c r="BR256" s="87"/>
      <c r="BS256" s="87"/>
      <c r="BT256" s="87"/>
      <c r="BU256" s="87"/>
      <c r="BV256" s="87"/>
      <c r="BW256" s="87"/>
      <c r="BX256" s="87"/>
      <c r="BY256" s="87"/>
      <c r="BZ256" s="87"/>
      <c r="CA256" s="87"/>
      <c r="CB256" s="87"/>
      <c r="CC256" s="87"/>
      <c r="CD256" s="87"/>
      <c r="CE256" s="87"/>
      <c r="CF256" s="87"/>
      <c r="CG256" s="87"/>
      <c r="CH256" s="87"/>
      <c r="CI256" s="87"/>
      <c r="CJ256" s="87"/>
      <c r="CK256" s="87"/>
      <c r="CL256" s="87"/>
      <c r="CM256" s="87"/>
      <c r="CN256" s="87"/>
      <c r="CO256" s="87"/>
      <c r="CP256" s="87"/>
      <c r="CQ256" s="87"/>
      <c r="CR256" s="87"/>
      <c r="CS256" s="87"/>
      <c r="CT256" s="87"/>
      <c r="CU256" s="87"/>
      <c r="CV256" s="87"/>
      <c r="CW256" s="87"/>
      <c r="CX256" s="87"/>
      <c r="CY256" s="87"/>
      <c r="CZ256" s="87"/>
      <c r="DA256" s="87"/>
      <c r="DB256" s="87"/>
      <c r="DC256" s="87"/>
      <c r="DD256" s="87"/>
      <c r="DE256" s="87"/>
      <c r="DF256" s="87"/>
      <c r="DG256" s="87"/>
      <c r="DH256" s="87"/>
      <c r="DI256" s="87"/>
      <c r="DJ256" s="87"/>
      <c r="DK256" s="87"/>
      <c r="DL256" s="87"/>
      <c r="DM256" s="87"/>
      <c r="DN256" s="87"/>
      <c r="DO256" s="87"/>
      <c r="DP256" s="87"/>
      <c r="DQ256" s="87"/>
      <c r="DR256" s="87"/>
      <c r="DS256" s="87"/>
      <c r="DT256" s="87"/>
      <c r="DU256" s="87"/>
      <c r="DV256" s="87"/>
      <c r="DW256" s="87"/>
      <c r="DX256" s="87"/>
      <c r="DY256" s="87"/>
      <c r="DZ256" s="87"/>
      <c r="EA256" s="87"/>
      <c r="EB256" s="87"/>
      <c r="EC256" s="87"/>
      <c r="ED256" s="87"/>
      <c r="EE256" s="87"/>
      <c r="EF256" s="87"/>
      <c r="EG256" s="87"/>
      <c r="EH256" s="87"/>
      <c r="EI256" s="87"/>
      <c r="EJ256" s="87"/>
      <c r="EK256" s="87"/>
      <c r="EL256" s="87"/>
      <c r="EM256" s="87"/>
      <c r="EN256" s="87"/>
      <c r="EO256" s="87"/>
      <c r="EP256" s="87"/>
      <c r="EQ256" s="87"/>
      <c r="ER256" s="87"/>
      <c r="ES256" s="87"/>
      <c r="ET256" s="87"/>
      <c r="EU256" s="87"/>
      <c r="EV256" s="87"/>
      <c r="EW256" s="87"/>
      <c r="EX256" s="87"/>
      <c r="EY256" s="87"/>
      <c r="EZ256" s="87"/>
      <c r="FA256" s="87"/>
      <c r="FB256" s="87"/>
      <c r="FC256" s="87"/>
      <c r="FD256" s="87"/>
      <c r="FE256" s="87"/>
      <c r="FF256" s="87"/>
      <c r="FG256" s="87"/>
      <c r="FH256" s="87"/>
      <c r="FI256" s="87"/>
      <c r="FJ256" s="87"/>
      <c r="FK256" s="87"/>
      <c r="FL256" s="87"/>
      <c r="FM256" s="87"/>
      <c r="FN256" s="87"/>
      <c r="FO256" s="87"/>
      <c r="FP256" s="87"/>
      <c r="FQ256" s="87"/>
      <c r="FR256" s="87"/>
      <c r="FS256" s="87"/>
      <c r="FT256" s="87"/>
      <c r="FU256" s="87"/>
      <c r="FV256" s="87"/>
      <c r="FW256" s="87"/>
      <c r="FX256" s="87"/>
      <c r="FY256" s="87"/>
      <c r="FZ256" s="87"/>
      <c r="GA256" s="87"/>
      <c r="GB256" s="87"/>
      <c r="GC256" s="87"/>
      <c r="GD256" s="87"/>
      <c r="GE256" s="87"/>
      <c r="GF256" s="87"/>
      <c r="GG256" s="87"/>
      <c r="GH256" s="87"/>
      <c r="GI256" s="87"/>
      <c r="GJ256" s="87"/>
      <c r="GK256" s="87"/>
      <c r="GL256" s="87"/>
      <c r="GM256" s="87"/>
      <c r="GN256" s="87"/>
      <c r="GO256" s="87"/>
      <c r="GP256" s="87"/>
      <c r="GQ256" s="87"/>
      <c r="GR256" s="87"/>
      <c r="GS256" s="87"/>
      <c r="GT256" s="87"/>
      <c r="GU256" s="87"/>
      <c r="GV256" s="87"/>
      <c r="GW256" s="87"/>
      <c r="GX256" s="87"/>
      <c r="GY256" s="87"/>
      <c r="GZ256" s="87"/>
      <c r="HA256" s="87"/>
      <c r="HB256" s="87"/>
      <c r="HC256" s="87"/>
      <c r="HD256" s="87"/>
      <c r="HE256" s="87"/>
      <c r="HF256" s="87"/>
      <c r="HG256" s="87"/>
      <c r="HH256" s="87"/>
      <c r="HI256" s="87"/>
      <c r="HJ256" s="87"/>
      <c r="HK256" s="87"/>
      <c r="HL256" s="87"/>
      <c r="HM256" s="87"/>
      <c r="HN256" s="87"/>
      <c r="HO256" s="87"/>
      <c r="HP256" s="87"/>
      <c r="HQ256" s="87"/>
      <c r="HR256" s="87"/>
      <c r="HS256" s="87"/>
      <c r="HT256" s="87"/>
      <c r="HU256" s="87"/>
      <c r="HV256" s="87"/>
      <c r="HW256" s="87"/>
      <c r="HX256" s="87"/>
      <c r="HY256" s="87"/>
      <c r="HZ256" s="87"/>
      <c r="IA256" s="87"/>
      <c r="IB256" s="87"/>
      <c r="IC256" s="87"/>
      <c r="ID256" s="87"/>
      <c r="IE256" s="87"/>
      <c r="IF256" s="87"/>
      <c r="IG256" s="87"/>
      <c r="IH256" s="87"/>
      <c r="II256" s="87"/>
      <c r="IJ256" s="87"/>
      <c r="IK256" s="87"/>
      <c r="IL256" s="87"/>
      <c r="IM256" s="87"/>
      <c r="IN256" s="87"/>
      <c r="IO256" s="87"/>
      <c r="IP256" s="87"/>
      <c r="IQ256" s="87"/>
      <c r="IR256" s="87"/>
      <c r="IS256" s="87"/>
      <c r="IT256" s="87"/>
      <c r="IU256" s="87"/>
      <c r="IV256" s="87"/>
      <c r="IW256" s="87"/>
      <c r="IX256" s="87"/>
      <c r="IY256" s="87"/>
      <c r="IZ256" s="87"/>
      <c r="JA256" s="87"/>
      <c r="JB256" s="87"/>
      <c r="JC256" s="87"/>
      <c r="JD256" s="87"/>
      <c r="JE256" s="87"/>
      <c r="JF256" s="87"/>
      <c r="JG256" s="87"/>
      <c r="JH256" s="87"/>
      <c r="JI256" s="87"/>
      <c r="JJ256" s="87"/>
      <c r="JK256" s="87"/>
      <c r="JL256" s="87"/>
      <c r="JM256" s="87"/>
      <c r="JN256" s="87"/>
      <c r="JO256" s="87"/>
      <c r="JP256" s="87"/>
      <c r="JQ256" s="87"/>
      <c r="JR256" s="87"/>
      <c r="JS256" s="87"/>
      <c r="JT256" s="87"/>
      <c r="JU256" s="87"/>
      <c r="JV256" s="87"/>
      <c r="JW256" s="87"/>
      <c r="JX256" s="87"/>
      <c r="JY256" s="87"/>
      <c r="JZ256" s="87"/>
      <c r="KA256" s="87"/>
      <c r="KB256" s="87"/>
      <c r="KC256" s="87"/>
      <c r="KD256" s="87"/>
      <c r="KE256" s="87"/>
      <c r="KF256" s="87"/>
      <c r="KG256" s="87"/>
      <c r="KH256" s="87"/>
      <c r="KI256" s="87"/>
      <c r="KJ256" s="87"/>
      <c r="KK256" s="87"/>
      <c r="KL256" s="87"/>
      <c r="KM256" s="87"/>
      <c r="KN256" s="87"/>
      <c r="KO256" s="87"/>
      <c r="KP256" s="87"/>
      <c r="KQ256" s="87"/>
      <c r="KR256" s="87"/>
      <c r="KS256" s="87"/>
      <c r="KT256" s="87"/>
      <c r="KU256" s="87"/>
      <c r="KV256" s="87"/>
      <c r="KW256" s="87"/>
      <c r="KX256" s="87"/>
      <c r="KY256" s="87"/>
      <c r="KZ256" s="87"/>
      <c r="LA256" s="87"/>
      <c r="LB256" s="87"/>
      <c r="LC256" s="87"/>
      <c r="LD256" s="87"/>
      <c r="LE256" s="87"/>
      <c r="LF256" s="87"/>
      <c r="LG256" s="87"/>
      <c r="LH256" s="87"/>
      <c r="LI256" s="87"/>
      <c r="LJ256" s="87"/>
      <c r="LK256" s="87"/>
      <c r="LL256" s="87"/>
      <c r="LM256" s="87"/>
      <c r="LN256" s="87"/>
      <c r="LO256" s="87"/>
      <c r="LP256" s="87"/>
      <c r="LQ256" s="87"/>
      <c r="LR256" s="87"/>
      <c r="LS256" s="87"/>
      <c r="LT256" s="87"/>
      <c r="LU256" s="87"/>
      <c r="LV256" s="87"/>
      <c r="LW256" s="87"/>
      <c r="LX256" s="87"/>
      <c r="LY256" s="87"/>
      <c r="LZ256" s="87"/>
      <c r="MA256" s="87"/>
      <c r="MB256" s="87"/>
      <c r="MC256" s="87"/>
      <c r="MD256" s="87"/>
      <c r="ME256" s="87"/>
      <c r="MF256" s="87"/>
      <c r="MG256" s="87"/>
      <c r="MH256" s="87"/>
      <c r="MI256" s="87"/>
      <c r="MJ256" s="87"/>
      <c r="MK256" s="87"/>
      <c r="ML256" s="87"/>
      <c r="MM256" s="87"/>
      <c r="MN256" s="87"/>
      <c r="MO256" s="87"/>
      <c r="MP256" s="87"/>
      <c r="MQ256" s="87"/>
      <c r="MR256" s="87"/>
      <c r="MS256" s="87"/>
      <c r="MT256" s="87"/>
      <c r="MU256" s="87"/>
      <c r="MV256" s="87"/>
      <c r="MW256" s="87"/>
      <c r="MX256" s="87"/>
      <c r="MY256" s="87"/>
      <c r="MZ256" s="87"/>
      <c r="NA256" s="87"/>
      <c r="NB256" s="87"/>
      <c r="NC256" s="87"/>
      <c r="ND256" s="87"/>
      <c r="NE256" s="87"/>
      <c r="NF256" s="87"/>
      <c r="NG256" s="87"/>
      <c r="NH256" s="87"/>
      <c r="NI256" s="87"/>
      <c r="NJ256" s="87"/>
      <c r="NK256" s="87"/>
      <c r="NL256" s="87"/>
      <c r="NM256" s="87"/>
      <c r="NN256" s="87"/>
      <c r="NO256" s="87"/>
      <c r="NP256" s="87"/>
      <c r="NQ256" s="87"/>
      <c r="NR256" s="87"/>
      <c r="NS256" s="87"/>
      <c r="NT256" s="87"/>
      <c r="NU256" s="87"/>
      <c r="NV256" s="87"/>
      <c r="NW256" s="87"/>
      <c r="NX256" s="87"/>
      <c r="NY256" s="87"/>
      <c r="NZ256" s="87"/>
      <c r="OA256" s="87"/>
      <c r="OB256" s="87"/>
      <c r="OC256" s="87"/>
      <c r="OD256" s="87"/>
      <c r="OE256" s="87"/>
      <c r="OF256" s="87"/>
      <c r="OG256" s="87"/>
      <c r="OH256" s="87"/>
      <c r="OI256" s="87"/>
      <c r="OJ256" s="87"/>
      <c r="OK256" s="87"/>
      <c r="OL256" s="87"/>
      <c r="OM256" s="87"/>
      <c r="ON256" s="87"/>
      <c r="OO256" s="87"/>
      <c r="OP256" s="87"/>
      <c r="OQ256" s="87"/>
      <c r="OR256" s="87"/>
      <c r="OS256" s="87"/>
      <c r="OT256" s="87"/>
      <c r="OU256" s="87"/>
      <c r="OV256" s="87"/>
      <c r="OW256" s="87"/>
      <c r="OX256" s="87"/>
      <c r="OY256" s="87"/>
      <c r="OZ256" s="87"/>
      <c r="PA256" s="87"/>
      <c r="PB256" s="87"/>
      <c r="PC256" s="87"/>
      <c r="PD256" s="87"/>
      <c r="PE256" s="87"/>
      <c r="PF256" s="87"/>
      <c r="PG256" s="87"/>
      <c r="PH256" s="87"/>
      <c r="PI256" s="87"/>
      <c r="PJ256" s="87"/>
      <c r="PK256" s="87"/>
      <c r="PL256" s="87"/>
      <c r="PM256" s="87"/>
      <c r="PN256" s="87"/>
      <c r="PO256" s="87"/>
      <c r="PP256" s="87"/>
      <c r="PQ256" s="87"/>
      <c r="PR256" s="87"/>
      <c r="PS256" s="87"/>
      <c r="PT256" s="87"/>
      <c r="PU256" s="87"/>
      <c r="PV256" s="87"/>
      <c r="PW256" s="87"/>
      <c r="PX256" s="87"/>
      <c r="PY256" s="87"/>
      <c r="PZ256" s="87"/>
      <c r="QA256" s="87"/>
      <c r="QB256" s="87"/>
      <c r="QC256" s="87"/>
      <c r="QD256" s="87"/>
      <c r="QE256" s="87"/>
      <c r="QF256" s="87"/>
      <c r="QG256" s="87"/>
      <c r="QH256" s="87"/>
      <c r="QI256" s="87"/>
      <c r="QJ256" s="87"/>
      <c r="QK256" s="87"/>
      <c r="QL256" s="87"/>
      <c r="QM256" s="87"/>
      <c r="QN256" s="87"/>
      <c r="QO256" s="87"/>
      <c r="QP256" s="87"/>
      <c r="QQ256" s="87"/>
      <c r="QR256" s="87"/>
      <c r="QS256" s="87"/>
      <c r="QT256" s="87"/>
      <c r="QU256" s="87"/>
      <c r="QV256" s="87"/>
      <c r="QW256" s="87"/>
      <c r="QX256" s="87"/>
      <c r="QY256" s="87"/>
      <c r="QZ256" s="87"/>
      <c r="RA256" s="87"/>
      <c r="RB256" s="87"/>
      <c r="RC256" s="87"/>
      <c r="RD256" s="87"/>
      <c r="RE256" s="87"/>
      <c r="RF256" s="87"/>
      <c r="RG256" s="87"/>
      <c r="RH256" s="87"/>
      <c r="RI256" s="87"/>
      <c r="RJ256" s="87"/>
      <c r="RK256" s="87"/>
      <c r="RL256" s="87"/>
      <c r="RM256" s="87"/>
      <c r="RN256" s="87"/>
      <c r="RO256" s="87"/>
      <c r="RP256" s="87"/>
      <c r="RQ256" s="87"/>
      <c r="RR256" s="87"/>
      <c r="RS256" s="87"/>
      <c r="RT256" s="87"/>
      <c r="RU256" s="87"/>
      <c r="RV256" s="87"/>
      <c r="RW256" s="87"/>
      <c r="RX256" s="87"/>
      <c r="RY256" s="87"/>
      <c r="RZ256" s="87"/>
      <c r="SA256" s="87"/>
      <c r="SB256" s="87"/>
      <c r="SC256" s="87"/>
      <c r="SD256" s="87"/>
      <c r="SE256" s="87"/>
      <c r="SF256" s="87"/>
      <c r="SG256" s="87"/>
      <c r="SH256" s="87"/>
      <c r="SI256" s="87"/>
      <c r="SJ256" s="87"/>
      <c r="SK256" s="87"/>
      <c r="SL256" s="87"/>
      <c r="SM256" s="87"/>
      <c r="SN256" s="87"/>
      <c r="SO256" s="87"/>
      <c r="SP256" s="87"/>
      <c r="SQ256" s="87"/>
      <c r="SR256" s="87"/>
      <c r="SS256" s="87"/>
      <c r="ST256" s="87"/>
      <c r="SU256" s="87"/>
      <c r="SV256" s="87"/>
      <c r="SW256" s="87"/>
      <c r="SX256" s="87"/>
      <c r="SY256" s="87"/>
      <c r="SZ256" s="87"/>
      <c r="TA256" s="87"/>
      <c r="TB256" s="87"/>
      <c r="TC256" s="87"/>
      <c r="TD256" s="87"/>
      <c r="TE256" s="87"/>
      <c r="TF256" s="87"/>
      <c r="TG256" s="87"/>
      <c r="TH256" s="87"/>
      <c r="TI256" s="87"/>
      <c r="TJ256" s="87"/>
      <c r="TK256" s="87"/>
      <c r="TL256" s="87"/>
      <c r="TM256" s="87"/>
      <c r="TN256" s="87"/>
      <c r="TO256" s="87"/>
      <c r="TP256" s="87"/>
      <c r="TQ256" s="87"/>
      <c r="TR256" s="87"/>
      <c r="TS256" s="87"/>
      <c r="TT256" s="87"/>
      <c r="TU256" s="87"/>
      <c r="TV256" s="87"/>
      <c r="TW256" s="87"/>
      <c r="TX256" s="87"/>
      <c r="TY256" s="87"/>
      <c r="TZ256" s="87"/>
      <c r="UA256" s="87"/>
      <c r="UB256" s="87"/>
      <c r="UC256" s="87"/>
      <c r="UD256" s="87"/>
      <c r="UE256" s="87"/>
      <c r="UF256" s="87"/>
      <c r="UG256" s="87"/>
      <c r="UH256" s="87"/>
      <c r="UI256" s="87"/>
      <c r="UJ256" s="87"/>
      <c r="UK256" s="87"/>
      <c r="UL256" s="87"/>
      <c r="UM256" s="87"/>
      <c r="UN256" s="87"/>
      <c r="UO256" s="87"/>
      <c r="UP256" s="87"/>
      <c r="UQ256" s="87"/>
      <c r="UR256" s="87"/>
      <c r="US256" s="87"/>
      <c r="UT256" s="87"/>
      <c r="UU256" s="87"/>
      <c r="UV256" s="87"/>
      <c r="UW256" s="87"/>
      <c r="UX256" s="87"/>
      <c r="UY256" s="87"/>
      <c r="UZ256" s="87"/>
      <c r="VA256" s="87"/>
      <c r="VB256" s="87"/>
      <c r="VC256" s="87"/>
      <c r="VD256" s="87"/>
      <c r="VE256" s="87"/>
      <c r="VF256" s="87"/>
      <c r="VG256" s="87"/>
      <c r="VH256" s="87"/>
      <c r="VI256" s="87"/>
      <c r="VJ256" s="87"/>
      <c r="VK256" s="87"/>
      <c r="VL256" s="87"/>
      <c r="VM256" s="87"/>
      <c r="VN256" s="87"/>
      <c r="VO256" s="87"/>
      <c r="VP256" s="87"/>
      <c r="VQ256" s="87"/>
      <c r="VR256" s="87"/>
      <c r="VS256" s="87"/>
      <c r="VT256" s="87"/>
      <c r="VU256" s="87"/>
      <c r="VV256" s="87"/>
      <c r="VW256" s="87"/>
      <c r="VX256" s="87"/>
      <c r="VY256" s="87"/>
      <c r="VZ256" s="87"/>
      <c r="WA256" s="87"/>
      <c r="WB256" s="87"/>
      <c r="WC256" s="87"/>
      <c r="WD256" s="87"/>
      <c r="WE256" s="87"/>
      <c r="WF256" s="87"/>
      <c r="WG256" s="87"/>
      <c r="WH256" s="87"/>
      <c r="WI256" s="87"/>
      <c r="WJ256" s="87"/>
      <c r="WK256" s="87"/>
      <c r="WL256" s="87"/>
      <c r="WM256" s="87"/>
      <c r="WN256" s="87"/>
      <c r="WO256" s="87"/>
      <c r="WP256" s="87"/>
      <c r="WQ256" s="87"/>
      <c r="WR256" s="87"/>
      <c r="WS256" s="87"/>
      <c r="WT256" s="87"/>
      <c r="WU256" s="87"/>
      <c r="WV256" s="87"/>
      <c r="WW256" s="87"/>
      <c r="WX256" s="87"/>
      <c r="WY256" s="87"/>
      <c r="WZ256" s="87"/>
      <c r="XA256" s="87"/>
      <c r="XB256" s="87"/>
      <c r="XC256" s="87"/>
      <c r="XD256" s="87"/>
      <c r="XE256" s="87"/>
      <c r="XF256" s="87"/>
      <c r="XG256" s="87"/>
      <c r="XH256" s="87"/>
      <c r="XI256" s="87"/>
      <c r="XJ256" s="87"/>
      <c r="XK256" s="87"/>
      <c r="XL256" s="87"/>
      <c r="XM256" s="87"/>
      <c r="XN256" s="87"/>
      <c r="XO256" s="87"/>
      <c r="XP256" s="87"/>
      <c r="XQ256" s="87"/>
      <c r="XR256" s="87"/>
      <c r="XS256" s="87"/>
      <c r="XT256" s="87"/>
      <c r="XU256" s="87"/>
      <c r="XV256" s="87"/>
      <c r="XW256" s="87"/>
      <c r="XX256" s="87"/>
      <c r="XY256" s="87"/>
      <c r="XZ256" s="87"/>
      <c r="YA256" s="87"/>
      <c r="YB256" s="87"/>
      <c r="YC256" s="87"/>
      <c r="YD256" s="87"/>
      <c r="YE256" s="87"/>
      <c r="YF256" s="87"/>
      <c r="YG256" s="87"/>
      <c r="YH256" s="87"/>
      <c r="YI256" s="87"/>
      <c r="YJ256" s="87"/>
      <c r="YK256" s="87"/>
      <c r="YL256" s="87"/>
      <c r="YM256" s="87"/>
      <c r="YN256" s="87"/>
      <c r="YO256" s="87"/>
      <c r="YP256" s="87"/>
      <c r="YQ256" s="87"/>
      <c r="YR256" s="87"/>
      <c r="YS256" s="87"/>
      <c r="YT256" s="87"/>
      <c r="YU256" s="87"/>
      <c r="YV256" s="87"/>
      <c r="YW256" s="87"/>
      <c r="YX256" s="87"/>
      <c r="YY256" s="87"/>
      <c r="YZ256" s="87"/>
      <c r="ZA256" s="87"/>
      <c r="ZB256" s="87"/>
      <c r="ZC256" s="87"/>
      <c r="ZD256" s="87"/>
      <c r="ZE256" s="87"/>
      <c r="ZF256" s="87"/>
      <c r="ZG256" s="87"/>
      <c r="ZH256" s="87"/>
      <c r="ZI256" s="87"/>
      <c r="ZJ256" s="87"/>
      <c r="ZK256" s="87"/>
      <c r="ZL256" s="87"/>
      <c r="ZM256" s="87"/>
      <c r="ZN256" s="87"/>
      <c r="ZO256" s="87"/>
      <c r="ZP256" s="87"/>
      <c r="ZQ256" s="87"/>
      <c r="ZR256" s="87"/>
      <c r="ZS256" s="87"/>
      <c r="ZT256" s="87"/>
      <c r="ZU256" s="87"/>
      <c r="ZV256" s="87"/>
      <c r="ZW256" s="87"/>
      <c r="ZX256" s="87"/>
      <c r="ZY256" s="87"/>
      <c r="ZZ256" s="87"/>
      <c r="AAA256" s="87"/>
      <c r="AAB256" s="87"/>
      <c r="AAC256" s="87"/>
      <c r="AAD256" s="87"/>
      <c r="AAE256" s="87"/>
      <c r="AAF256" s="87"/>
      <c r="AAG256" s="87"/>
      <c r="AAH256" s="87"/>
      <c r="AAI256" s="87"/>
      <c r="AAJ256" s="87"/>
      <c r="AAK256" s="87"/>
      <c r="AAL256" s="87"/>
      <c r="AAM256" s="87"/>
      <c r="AAN256" s="87"/>
      <c r="AAO256" s="87"/>
      <c r="AAP256" s="87"/>
      <c r="AAQ256" s="87"/>
      <c r="AAR256" s="87"/>
      <c r="AAS256" s="87"/>
      <c r="AAT256" s="87"/>
      <c r="AAU256" s="87"/>
      <c r="AAV256" s="87"/>
      <c r="AAW256" s="87"/>
      <c r="AAX256" s="87"/>
      <c r="AAY256" s="87"/>
      <c r="AAZ256" s="87"/>
      <c r="ABA256" s="87"/>
      <c r="ABB256" s="87"/>
      <c r="ABC256" s="87"/>
      <c r="ABD256" s="87"/>
      <c r="ABE256" s="87"/>
      <c r="ABF256" s="87"/>
      <c r="ABG256" s="87"/>
      <c r="ABH256" s="87"/>
      <c r="ABI256" s="87"/>
      <c r="ABJ256" s="87"/>
      <c r="ABK256" s="87"/>
      <c r="ABL256" s="87"/>
      <c r="ABM256" s="87"/>
      <c r="ABN256" s="87"/>
      <c r="ABO256" s="87"/>
      <c r="ABP256" s="87"/>
      <c r="ABQ256" s="87"/>
      <c r="ABR256" s="87"/>
      <c r="ABS256" s="87"/>
      <c r="ABT256" s="87"/>
      <c r="ABU256" s="87"/>
      <c r="ABV256" s="87"/>
      <c r="ABW256" s="87"/>
      <c r="ABX256" s="87"/>
      <c r="ABY256" s="87"/>
      <c r="ABZ256" s="87"/>
      <c r="ACA256" s="87"/>
      <c r="ACB256" s="87"/>
      <c r="ACC256" s="87"/>
      <c r="ACD256" s="87"/>
      <c r="ACE256" s="87"/>
      <c r="ACF256" s="87"/>
      <c r="ACG256" s="87"/>
      <c r="ACH256" s="87"/>
      <c r="ACI256" s="87"/>
      <c r="ACJ256" s="87"/>
      <c r="ACK256" s="87"/>
      <c r="ACL256" s="87"/>
      <c r="ACM256" s="87"/>
      <c r="ACN256" s="87"/>
      <c r="ACO256" s="87"/>
      <c r="ACP256" s="87"/>
      <c r="ACQ256" s="87"/>
      <c r="ACR256" s="87"/>
      <c r="ACS256" s="87"/>
      <c r="ACT256" s="87"/>
      <c r="ACU256" s="87"/>
      <c r="ACV256" s="87"/>
      <c r="ACW256" s="87"/>
      <c r="ACX256" s="87"/>
      <c r="ACY256" s="87"/>
      <c r="ACZ256" s="87"/>
      <c r="ADA256" s="87"/>
      <c r="ADB256" s="87"/>
      <c r="ADC256" s="87"/>
      <c r="ADD256" s="87"/>
      <c r="ADE256" s="87"/>
      <c r="ADF256" s="87"/>
      <c r="ADG256" s="87"/>
      <c r="ADH256" s="87"/>
      <c r="ADI256" s="87"/>
      <c r="ADJ256" s="87"/>
      <c r="ADK256" s="87"/>
      <c r="ADL256" s="87"/>
      <c r="ADM256" s="87"/>
      <c r="ADN256" s="87"/>
      <c r="ADO256" s="87"/>
      <c r="ADP256" s="87"/>
      <c r="ADQ256" s="87"/>
      <c r="ADR256" s="87"/>
      <c r="ADS256" s="87"/>
      <c r="ADT256" s="87"/>
      <c r="ADU256" s="87"/>
      <c r="ADV256" s="87"/>
      <c r="ADW256" s="87"/>
      <c r="ADX256" s="87"/>
      <c r="ADY256" s="87"/>
      <c r="ADZ256" s="87"/>
      <c r="AEA256" s="87"/>
      <c r="AEB256" s="87"/>
      <c r="AEC256" s="87"/>
      <c r="AED256" s="87"/>
      <c r="AEE256" s="87"/>
      <c r="AEF256" s="87"/>
      <c r="AEG256" s="87"/>
      <c r="AEH256" s="87"/>
      <c r="AEI256" s="87"/>
      <c r="AEJ256" s="87"/>
      <c r="AEK256" s="87"/>
      <c r="AEL256" s="87"/>
      <c r="AEM256" s="87"/>
      <c r="AEN256" s="87"/>
      <c r="AEO256" s="87"/>
      <c r="AEP256" s="87"/>
      <c r="AEQ256" s="87"/>
      <c r="AER256" s="87"/>
      <c r="AES256" s="87"/>
      <c r="AET256" s="87"/>
      <c r="AEU256" s="87"/>
      <c r="AEV256" s="87"/>
      <c r="AEW256" s="87"/>
      <c r="AEX256" s="87"/>
      <c r="AEY256" s="87"/>
      <c r="AEZ256" s="87"/>
      <c r="AFA256" s="87"/>
      <c r="AFB256" s="87"/>
      <c r="AFC256" s="87"/>
      <c r="AFD256" s="87"/>
      <c r="AFE256" s="87"/>
      <c r="AFF256" s="87"/>
      <c r="AFG256" s="87"/>
      <c r="AFH256" s="87"/>
      <c r="AFI256" s="87"/>
      <c r="AFJ256" s="87"/>
      <c r="AFK256" s="87"/>
      <c r="AFL256" s="87"/>
      <c r="AFM256" s="87"/>
      <c r="AFN256" s="87"/>
      <c r="AFO256" s="87"/>
      <c r="AFP256" s="87"/>
      <c r="AFQ256" s="87"/>
      <c r="AFR256" s="87"/>
      <c r="AFS256" s="87"/>
      <c r="AFT256" s="87"/>
      <c r="AFU256" s="87"/>
      <c r="AFV256" s="87"/>
      <c r="AFW256" s="87"/>
      <c r="AFX256" s="87"/>
      <c r="AFY256" s="87"/>
      <c r="AFZ256" s="87"/>
      <c r="AGA256" s="87"/>
      <c r="AGB256" s="87"/>
      <c r="AGC256" s="87"/>
      <c r="AGD256" s="87"/>
      <c r="AGE256" s="87"/>
      <c r="AGF256" s="87"/>
      <c r="AGG256" s="87"/>
      <c r="AGH256" s="87"/>
      <c r="AGI256" s="87"/>
      <c r="AGJ256" s="87"/>
      <c r="AGK256" s="87"/>
      <c r="AGL256" s="87"/>
      <c r="AGM256" s="87"/>
      <c r="AGN256" s="87"/>
      <c r="AGO256" s="87"/>
      <c r="AGP256" s="87"/>
      <c r="AGQ256" s="87"/>
      <c r="AGR256" s="87"/>
      <c r="AGS256" s="87"/>
      <c r="AGT256" s="87"/>
      <c r="AGU256" s="87"/>
      <c r="AGV256" s="87"/>
      <c r="AGW256" s="87"/>
      <c r="AGX256" s="87"/>
      <c r="AGY256" s="87"/>
      <c r="AGZ256" s="87"/>
      <c r="AHA256" s="87"/>
      <c r="AHB256" s="87"/>
      <c r="AHC256" s="87"/>
      <c r="AHD256" s="87"/>
      <c r="AHE256" s="87"/>
      <c r="AHF256" s="87"/>
      <c r="AHG256" s="87"/>
      <c r="AHH256" s="87"/>
      <c r="AHI256" s="87"/>
      <c r="AHJ256" s="87"/>
      <c r="AHK256" s="87"/>
      <c r="AHL256" s="87"/>
      <c r="AHM256" s="87"/>
      <c r="AHN256" s="87"/>
      <c r="AHO256" s="87"/>
      <c r="AHP256" s="87"/>
      <c r="AHQ256" s="87"/>
      <c r="AHR256" s="87"/>
      <c r="AHS256" s="87"/>
      <c r="AHT256" s="87"/>
      <c r="AHU256" s="87"/>
      <c r="AHV256" s="87"/>
      <c r="AHW256" s="87"/>
      <c r="AHX256" s="87"/>
      <c r="AHY256" s="87"/>
      <c r="AHZ256" s="87"/>
      <c r="AIA256" s="87"/>
      <c r="AIB256" s="87"/>
      <c r="AIC256" s="87"/>
      <c r="AID256" s="87"/>
      <c r="AIE256" s="87"/>
      <c r="AIF256" s="87"/>
      <c r="AIG256" s="87"/>
      <c r="AIH256" s="87"/>
      <c r="AII256" s="87"/>
      <c r="AIJ256" s="87"/>
      <c r="AIK256" s="87"/>
      <c r="AIL256" s="87"/>
      <c r="AIM256" s="87"/>
      <c r="AIN256" s="87"/>
      <c r="AIO256" s="87"/>
      <c r="AIP256" s="87"/>
      <c r="AIQ256" s="87"/>
      <c r="AIR256" s="87"/>
      <c r="AIS256" s="87"/>
      <c r="AIT256" s="87"/>
      <c r="AIU256" s="87"/>
      <c r="AIV256" s="87"/>
      <c r="AIW256" s="87"/>
      <c r="AIX256" s="87"/>
      <c r="AIY256" s="87"/>
      <c r="AIZ256" s="87"/>
      <c r="AJA256" s="87"/>
      <c r="AJB256" s="87"/>
      <c r="AJC256" s="87"/>
      <c r="AJD256" s="87"/>
      <c r="AJE256" s="87"/>
      <c r="AJF256" s="87"/>
      <c r="AJG256" s="87"/>
      <c r="AJH256" s="87"/>
      <c r="AJI256" s="87"/>
      <c r="AJJ256" s="87"/>
      <c r="AJK256" s="87"/>
      <c r="AJL256" s="87"/>
      <c r="AJM256" s="87"/>
      <c r="AJN256" s="87"/>
      <c r="AJO256" s="87"/>
      <c r="AJP256" s="87"/>
      <c r="AJQ256" s="87"/>
      <c r="AJR256" s="87"/>
      <c r="AJS256" s="87"/>
      <c r="AJT256" s="87"/>
      <c r="AJU256" s="87"/>
      <c r="AJV256" s="87"/>
      <c r="AJW256" s="87"/>
      <c r="AJX256" s="87"/>
      <c r="AJY256" s="87"/>
      <c r="AJZ256" s="87"/>
      <c r="AKA256" s="87"/>
      <c r="AKB256" s="87"/>
      <c r="AKC256" s="87"/>
      <c r="AKD256" s="87"/>
      <c r="AKE256" s="87"/>
      <c r="AKF256" s="87"/>
      <c r="AKG256" s="87"/>
      <c r="AKH256" s="87"/>
      <c r="AKI256" s="87"/>
      <c r="AKJ256" s="87"/>
      <c r="AKK256" s="87"/>
      <c r="AKL256" s="87"/>
      <c r="AKM256" s="87"/>
      <c r="AKN256" s="87"/>
      <c r="AKO256" s="87"/>
      <c r="AKP256" s="87"/>
      <c r="AKQ256" s="87"/>
      <c r="AKR256" s="87"/>
      <c r="AKS256" s="87"/>
      <c r="AKT256" s="87"/>
      <c r="AKU256" s="87"/>
      <c r="AKV256" s="87"/>
      <c r="AKW256" s="87"/>
      <c r="AKX256" s="87"/>
      <c r="AKY256" s="87"/>
      <c r="AKZ256" s="87"/>
      <c r="ALA256" s="87"/>
      <c r="ALB256" s="87"/>
      <c r="ALC256" s="87"/>
      <c r="ALD256" s="87"/>
      <c r="ALE256" s="87"/>
      <c r="ALF256" s="87"/>
      <c r="ALG256" s="87"/>
      <c r="ALH256" s="87"/>
      <c r="ALI256" s="87"/>
      <c r="ALJ256" s="87"/>
      <c r="ALK256" s="87"/>
      <c r="ALL256" s="87"/>
      <c r="ALM256" s="87"/>
      <c r="ALN256" s="87"/>
      <c r="ALO256" s="87"/>
      <c r="ALP256" s="87"/>
      <c r="ALQ256" s="87"/>
      <c r="ALR256" s="87"/>
      <c r="ALS256" s="87"/>
      <c r="ALT256" s="87"/>
      <c r="ALU256" s="87"/>
      <c r="ALV256" s="87"/>
      <c r="ALW256" s="87"/>
      <c r="ALX256" s="87"/>
      <c r="ALY256" s="87"/>
      <c r="ALZ256" s="87"/>
      <c r="AMA256" s="87"/>
      <c r="AMB256" s="87"/>
      <c r="AMC256" s="87"/>
      <c r="AMD256" s="87"/>
      <c r="AME256" s="87"/>
      <c r="AMF256" s="87"/>
      <c r="AMG256" s="87"/>
      <c r="AMH256" s="87"/>
      <c r="AMI256" s="87"/>
      <c r="AMJ256" s="87"/>
      <c r="AMK256" s="87"/>
      <c r="AML256" s="87"/>
      <c r="AMM256" s="87"/>
      <c r="AMN256" s="87"/>
      <c r="AMO256" s="87"/>
      <c r="AMP256" s="87"/>
      <c r="AMQ256" s="87"/>
      <c r="AMR256" s="87"/>
      <c r="AMS256" s="87"/>
      <c r="AMT256" s="87"/>
      <c r="AMU256" s="87"/>
      <c r="AMV256" s="87"/>
      <c r="AMW256" s="87"/>
      <c r="AMX256" s="87"/>
      <c r="AMY256" s="87"/>
      <c r="AMZ256" s="87"/>
      <c r="ANA256" s="87"/>
      <c r="ANB256" s="87"/>
      <c r="ANC256" s="87"/>
      <c r="AND256" s="87"/>
      <c r="ANE256" s="87"/>
      <c r="ANF256" s="87"/>
      <c r="ANG256" s="87"/>
      <c r="ANH256" s="87"/>
      <c r="ANI256" s="87"/>
      <c r="ANJ256" s="87"/>
      <c r="ANK256" s="87"/>
      <c r="ANL256" s="87"/>
      <c r="ANM256" s="87"/>
      <c r="ANN256" s="87"/>
      <c r="ANO256" s="87"/>
      <c r="ANP256" s="87"/>
      <c r="ANQ256" s="87"/>
      <c r="ANR256" s="87"/>
      <c r="ANS256" s="87"/>
      <c r="ANT256" s="87"/>
      <c r="ANU256" s="87"/>
      <c r="ANV256" s="87"/>
      <c r="ANW256" s="87"/>
      <c r="ANX256" s="87"/>
      <c r="ANY256" s="87"/>
      <c r="ANZ256" s="87"/>
      <c r="AOA256" s="87"/>
      <c r="AOB256" s="87"/>
      <c r="AOC256" s="87"/>
      <c r="AOD256" s="87"/>
      <c r="AOE256" s="87"/>
      <c r="AOF256" s="87"/>
      <c r="AOG256" s="87"/>
      <c r="AOH256" s="87"/>
      <c r="AOI256" s="87"/>
      <c r="AOJ256" s="87"/>
      <c r="AOK256" s="87"/>
      <c r="AOL256" s="87"/>
      <c r="AOM256" s="87"/>
      <c r="AON256" s="87"/>
      <c r="AOO256" s="87"/>
      <c r="AOP256" s="87"/>
      <c r="AOQ256" s="87"/>
      <c r="AOR256" s="87"/>
      <c r="AOS256" s="87"/>
      <c r="AOT256" s="87"/>
      <c r="AOU256" s="87"/>
      <c r="AOV256" s="87"/>
      <c r="AOW256" s="87"/>
      <c r="AOX256" s="87"/>
      <c r="AOY256" s="87"/>
      <c r="AOZ256" s="87"/>
      <c r="APA256" s="87"/>
      <c r="APB256" s="87"/>
      <c r="APC256" s="87"/>
      <c r="APD256" s="87"/>
      <c r="APE256" s="87"/>
      <c r="APF256" s="87"/>
      <c r="APG256" s="87"/>
      <c r="APH256" s="87"/>
      <c r="API256" s="87"/>
      <c r="APJ256" s="87"/>
      <c r="APK256" s="87"/>
      <c r="APL256" s="87"/>
      <c r="APM256" s="87"/>
      <c r="APN256" s="87"/>
      <c r="APO256" s="87"/>
      <c r="APP256" s="87"/>
      <c r="APQ256" s="87"/>
      <c r="APR256" s="87"/>
      <c r="APS256" s="87"/>
      <c r="APT256" s="87"/>
      <c r="APU256" s="87"/>
      <c r="APV256" s="87"/>
      <c r="APW256" s="87"/>
      <c r="APX256" s="87"/>
      <c r="APY256" s="87"/>
      <c r="APZ256" s="87"/>
      <c r="AQA256" s="87"/>
      <c r="AQB256" s="87"/>
      <c r="AQC256" s="87"/>
      <c r="AQD256" s="87"/>
      <c r="AQE256" s="87"/>
      <c r="AQF256" s="87"/>
      <c r="AQG256" s="87"/>
      <c r="AQH256" s="87"/>
      <c r="AQI256" s="87"/>
      <c r="AQJ256" s="87"/>
      <c r="AQK256" s="87"/>
      <c r="AQL256" s="87"/>
      <c r="AQM256" s="87"/>
      <c r="AQN256" s="87"/>
      <c r="AQO256" s="87"/>
      <c r="AQP256" s="87"/>
      <c r="AQQ256" s="87"/>
      <c r="AQR256" s="87"/>
      <c r="AQS256" s="87"/>
      <c r="AQT256" s="87"/>
      <c r="AQU256" s="87"/>
      <c r="AQV256" s="87"/>
      <c r="AQW256" s="87"/>
      <c r="AQX256" s="87"/>
      <c r="AQY256" s="87"/>
      <c r="AQZ256" s="87"/>
      <c r="ARA256" s="87"/>
      <c r="ARB256" s="87"/>
      <c r="ARC256" s="87"/>
      <c r="ARD256" s="87"/>
      <c r="ARE256" s="87"/>
      <c r="ARF256" s="87"/>
      <c r="ARG256" s="87"/>
      <c r="ARH256" s="87"/>
      <c r="ARI256" s="87"/>
      <c r="ARJ256" s="87"/>
      <c r="ARK256" s="87"/>
      <c r="ARL256" s="87"/>
      <c r="ARM256" s="87"/>
      <c r="ARN256" s="87"/>
      <c r="ARO256" s="87"/>
      <c r="ARP256" s="87"/>
      <c r="ARQ256" s="87"/>
      <c r="ARR256" s="87"/>
      <c r="ARS256" s="87"/>
      <c r="ART256" s="87"/>
      <c r="ARU256" s="87"/>
      <c r="ARV256" s="87"/>
      <c r="ARW256" s="87"/>
      <c r="ARX256" s="87"/>
      <c r="ARY256" s="87"/>
      <c r="ARZ256" s="87"/>
      <c r="ASA256" s="87"/>
      <c r="ASB256" s="87"/>
      <c r="ASC256" s="87"/>
      <c r="ASD256" s="87"/>
      <c r="ASE256" s="87"/>
      <c r="ASF256" s="87"/>
      <c r="ASG256" s="87"/>
      <c r="ASH256" s="87"/>
      <c r="ASI256" s="87"/>
      <c r="ASJ256" s="87"/>
      <c r="ASK256" s="87"/>
      <c r="ASL256" s="87"/>
      <c r="ASM256" s="87"/>
      <c r="ASN256" s="87"/>
      <c r="ASO256" s="87"/>
      <c r="ASP256" s="87"/>
      <c r="ASQ256" s="87"/>
      <c r="ASR256" s="87"/>
      <c r="ASS256" s="87"/>
      <c r="AST256" s="87"/>
      <c r="ASU256" s="87"/>
      <c r="ASV256" s="87"/>
      <c r="ASW256" s="87"/>
      <c r="ASX256" s="87"/>
      <c r="ASY256" s="87"/>
      <c r="ASZ256" s="87"/>
      <c r="ATA256" s="87"/>
      <c r="ATB256" s="87"/>
      <c r="ATC256" s="87"/>
      <c r="ATD256" s="87"/>
      <c r="ATE256" s="87"/>
      <c r="ATF256" s="87"/>
      <c r="ATG256" s="87"/>
      <c r="ATH256" s="87"/>
      <c r="ATI256" s="87"/>
      <c r="ATJ256" s="87"/>
      <c r="ATK256" s="87"/>
      <c r="ATL256" s="87"/>
      <c r="ATM256" s="87"/>
      <c r="ATN256" s="87"/>
      <c r="ATO256" s="87"/>
      <c r="ATP256" s="87"/>
      <c r="ATQ256" s="87"/>
      <c r="ATR256" s="87"/>
      <c r="ATS256" s="87"/>
      <c r="ATT256" s="87"/>
      <c r="ATU256" s="87"/>
      <c r="ATV256" s="87"/>
      <c r="ATW256" s="87"/>
      <c r="ATX256" s="87"/>
      <c r="ATY256" s="87"/>
      <c r="ATZ256" s="87"/>
      <c r="AUA256" s="87"/>
      <c r="AUB256" s="87"/>
      <c r="AUC256" s="87"/>
      <c r="AUD256" s="87"/>
      <c r="AUE256" s="87"/>
      <c r="AUF256" s="87"/>
      <c r="AUG256" s="87"/>
      <c r="AUH256" s="87"/>
      <c r="AUI256" s="87"/>
      <c r="AUJ256" s="87"/>
      <c r="AUK256" s="87"/>
      <c r="AUL256" s="87"/>
      <c r="AUM256" s="87"/>
      <c r="AUN256" s="87"/>
      <c r="AUO256" s="87"/>
      <c r="AUP256" s="87"/>
      <c r="AUQ256" s="87"/>
      <c r="AUR256" s="87"/>
      <c r="AUS256" s="87"/>
      <c r="AUT256" s="87"/>
      <c r="AUU256" s="87"/>
      <c r="AUV256" s="87"/>
      <c r="AUW256" s="87"/>
      <c r="AUX256" s="87"/>
      <c r="AUY256" s="87"/>
      <c r="AUZ256" s="87"/>
      <c r="AVA256" s="87"/>
      <c r="AVB256" s="87"/>
      <c r="AVC256" s="87"/>
      <c r="AVD256" s="87"/>
      <c r="AVE256" s="87"/>
      <c r="AVF256" s="87"/>
      <c r="AVG256" s="87"/>
      <c r="AVH256" s="87"/>
      <c r="AVI256" s="87"/>
      <c r="AVJ256" s="87"/>
      <c r="AVK256" s="87"/>
      <c r="AVL256" s="87"/>
      <c r="AVM256" s="87"/>
      <c r="AVN256" s="87"/>
      <c r="AVO256" s="87"/>
      <c r="AVP256" s="87"/>
      <c r="AVQ256" s="87"/>
      <c r="AVR256" s="87"/>
      <c r="AVS256" s="87"/>
      <c r="AVT256" s="87"/>
      <c r="AVU256" s="87"/>
      <c r="AVV256" s="87"/>
      <c r="AVW256" s="87"/>
      <c r="AVX256" s="87"/>
      <c r="AVY256" s="87"/>
      <c r="AVZ256" s="87"/>
      <c r="AWA256" s="87"/>
      <c r="AWB256" s="87"/>
      <c r="AWC256" s="87"/>
      <c r="AWD256" s="87"/>
      <c r="AWE256" s="87"/>
      <c r="AWF256" s="87"/>
      <c r="AWG256" s="87"/>
      <c r="AWH256" s="87"/>
      <c r="AWI256" s="87"/>
      <c r="AWJ256" s="87"/>
      <c r="AWK256" s="87"/>
      <c r="AWL256" s="87"/>
      <c r="AWM256" s="87"/>
      <c r="AWN256" s="87"/>
      <c r="AWO256" s="87"/>
      <c r="AWP256" s="87"/>
      <c r="AWQ256" s="87"/>
      <c r="AWR256" s="87"/>
      <c r="AWS256" s="87"/>
      <c r="AWT256" s="87"/>
      <c r="AWU256" s="87"/>
      <c r="AWV256" s="87"/>
      <c r="AWW256" s="87"/>
      <c r="AWX256" s="87"/>
      <c r="AWY256" s="87"/>
      <c r="AWZ256" s="87"/>
      <c r="AXA256" s="87"/>
      <c r="AXB256" s="87"/>
      <c r="AXC256" s="87"/>
      <c r="AXD256" s="87"/>
      <c r="AXE256" s="87"/>
      <c r="AXF256" s="87"/>
      <c r="AXG256" s="87"/>
      <c r="AXH256" s="87"/>
      <c r="AXI256" s="87"/>
      <c r="AXJ256" s="87"/>
      <c r="AXK256" s="87"/>
      <c r="AXL256" s="87"/>
      <c r="AXM256" s="87"/>
      <c r="AXN256" s="87"/>
      <c r="AXO256" s="87"/>
      <c r="AXP256" s="87"/>
      <c r="AXQ256" s="87"/>
      <c r="AXR256" s="87"/>
      <c r="AXS256" s="87"/>
      <c r="AXT256" s="87"/>
      <c r="AXU256" s="87"/>
      <c r="AXV256" s="87"/>
      <c r="AXW256" s="87"/>
      <c r="AXX256" s="87"/>
      <c r="AXY256" s="87"/>
      <c r="AXZ256" s="87"/>
      <c r="AYA256" s="87"/>
      <c r="AYB256" s="87"/>
      <c r="AYC256" s="87"/>
      <c r="AYD256" s="87"/>
      <c r="AYE256" s="87"/>
      <c r="AYF256" s="87"/>
      <c r="AYG256" s="87"/>
      <c r="AYH256" s="87"/>
      <c r="AYI256" s="87"/>
      <c r="AYJ256" s="87"/>
      <c r="AYK256" s="87"/>
      <c r="AYL256" s="87"/>
      <c r="AYM256" s="87"/>
      <c r="AYN256" s="87"/>
      <c r="AYO256" s="87"/>
      <c r="AYP256" s="87"/>
      <c r="AYQ256" s="87"/>
      <c r="AYR256" s="87"/>
      <c r="AYS256" s="87"/>
      <c r="AYT256" s="87"/>
      <c r="AYU256" s="87"/>
      <c r="AYV256" s="87"/>
      <c r="AYW256" s="87"/>
      <c r="AYX256" s="87"/>
      <c r="AYY256" s="87"/>
      <c r="AYZ256" s="87"/>
      <c r="AZA256" s="87"/>
      <c r="AZB256" s="87"/>
      <c r="AZC256" s="87"/>
      <c r="AZD256" s="87"/>
      <c r="AZE256" s="87"/>
      <c r="AZF256" s="87"/>
      <c r="AZG256" s="87"/>
      <c r="AZH256" s="87"/>
      <c r="AZI256" s="87"/>
      <c r="AZJ256" s="87"/>
      <c r="AZK256" s="87"/>
      <c r="AZL256" s="87"/>
      <c r="AZM256" s="87"/>
      <c r="AZN256" s="87"/>
      <c r="AZO256" s="87"/>
      <c r="AZP256" s="87"/>
      <c r="AZQ256" s="87"/>
      <c r="AZR256" s="87"/>
      <c r="AZS256" s="87"/>
      <c r="AZT256" s="87"/>
      <c r="AZU256" s="87"/>
      <c r="AZV256" s="87"/>
      <c r="AZW256" s="87"/>
      <c r="AZX256" s="87"/>
      <c r="AZY256" s="87"/>
      <c r="AZZ256" s="87"/>
      <c r="BAA256" s="87"/>
      <c r="BAB256" s="87"/>
      <c r="BAC256" s="87"/>
      <c r="BAD256" s="87"/>
      <c r="BAE256" s="87"/>
      <c r="BAF256" s="87"/>
      <c r="BAG256" s="87"/>
      <c r="BAH256" s="87"/>
      <c r="BAI256" s="87"/>
      <c r="BAJ256" s="87"/>
      <c r="BAK256" s="87"/>
      <c r="BAL256" s="87"/>
      <c r="BAM256" s="87"/>
      <c r="BAN256" s="87"/>
      <c r="BAO256" s="87"/>
      <c r="BAP256" s="87"/>
      <c r="BAQ256" s="87"/>
      <c r="BAR256" s="87"/>
      <c r="BAS256" s="87"/>
      <c r="BAT256" s="87"/>
      <c r="BAU256" s="87"/>
      <c r="BAV256" s="87"/>
      <c r="BAW256" s="87"/>
      <c r="BAX256" s="87"/>
      <c r="BAY256" s="87"/>
      <c r="BAZ256" s="87"/>
      <c r="BBA256" s="87"/>
      <c r="BBB256" s="87"/>
      <c r="BBC256" s="87"/>
      <c r="BBD256" s="87"/>
      <c r="BBE256" s="87"/>
      <c r="BBF256" s="87"/>
      <c r="BBG256" s="87"/>
      <c r="BBH256" s="87"/>
      <c r="BBI256" s="87"/>
      <c r="BBJ256" s="87"/>
      <c r="BBK256" s="87"/>
      <c r="BBL256" s="87"/>
      <c r="BBM256" s="87"/>
      <c r="BBN256" s="87"/>
      <c r="BBO256" s="87"/>
      <c r="BBP256" s="87"/>
      <c r="BBQ256" s="87"/>
      <c r="BBR256" s="87"/>
      <c r="BBS256" s="87"/>
      <c r="BBT256" s="87"/>
      <c r="BBU256" s="87"/>
      <c r="BBV256" s="87"/>
      <c r="BBW256" s="87"/>
      <c r="BBX256" s="87"/>
      <c r="BBY256" s="87"/>
      <c r="BBZ256" s="87"/>
      <c r="BCA256" s="87"/>
      <c r="BCB256" s="87"/>
      <c r="BCC256" s="87"/>
      <c r="BCD256" s="87"/>
      <c r="BCE256" s="87"/>
      <c r="BCF256" s="87"/>
      <c r="BCG256" s="87"/>
      <c r="BCH256" s="87"/>
      <c r="BCI256" s="87"/>
      <c r="BCJ256" s="87"/>
      <c r="BCK256" s="87"/>
      <c r="BCL256" s="87"/>
      <c r="BCM256" s="87"/>
      <c r="BCN256" s="87"/>
      <c r="BCO256" s="87"/>
      <c r="BCP256" s="87"/>
      <c r="BCQ256" s="87"/>
      <c r="BCR256" s="87"/>
      <c r="BCS256" s="87"/>
      <c r="BCT256" s="87"/>
      <c r="BCU256" s="87"/>
      <c r="BCV256" s="87"/>
      <c r="BCW256" s="87"/>
      <c r="BCX256" s="87"/>
      <c r="BCY256" s="87"/>
      <c r="BCZ256" s="87"/>
      <c r="BDA256" s="87"/>
      <c r="BDB256" s="87"/>
      <c r="BDC256" s="87"/>
      <c r="BDD256" s="87"/>
      <c r="BDE256" s="87"/>
      <c r="BDF256" s="87"/>
      <c r="BDG256" s="87"/>
      <c r="BDH256" s="87"/>
      <c r="BDI256" s="87"/>
      <c r="BDJ256" s="87"/>
      <c r="BDK256" s="87"/>
      <c r="BDL256" s="87"/>
      <c r="BDM256" s="87"/>
      <c r="BDN256" s="87"/>
      <c r="BDO256" s="87"/>
      <c r="BDP256" s="87"/>
      <c r="BDQ256" s="87"/>
      <c r="BDR256" s="87"/>
      <c r="BDS256" s="87"/>
      <c r="BDT256" s="87"/>
      <c r="BDU256" s="87"/>
      <c r="BDV256" s="87"/>
      <c r="BDW256" s="87"/>
      <c r="BDX256" s="87"/>
      <c r="BDY256" s="87"/>
      <c r="BDZ256" s="87"/>
      <c r="BEA256" s="87"/>
      <c r="BEB256" s="87"/>
      <c r="BEC256" s="87"/>
      <c r="BED256" s="87"/>
      <c r="BEE256" s="87"/>
      <c r="BEF256" s="87"/>
      <c r="BEG256" s="87"/>
      <c r="BEH256" s="87"/>
      <c r="BEI256" s="87"/>
      <c r="BEJ256" s="87"/>
      <c r="BEK256" s="87"/>
      <c r="BEL256" s="87"/>
      <c r="BEM256" s="87"/>
      <c r="BEN256" s="87"/>
      <c r="BEO256" s="87"/>
      <c r="BEP256" s="87"/>
      <c r="BEQ256" s="87"/>
      <c r="BER256" s="87"/>
      <c r="BES256" s="87"/>
      <c r="BET256" s="87"/>
      <c r="BEU256" s="87"/>
      <c r="BEV256" s="87"/>
      <c r="BEW256" s="87"/>
      <c r="BEX256" s="87"/>
      <c r="BEY256" s="87"/>
      <c r="BEZ256" s="87"/>
      <c r="BFA256" s="87"/>
      <c r="BFB256" s="87"/>
      <c r="BFC256" s="87"/>
      <c r="BFD256" s="87"/>
      <c r="BFE256" s="87"/>
      <c r="BFF256" s="87"/>
      <c r="BFG256" s="87"/>
      <c r="BFH256" s="87"/>
      <c r="BFI256" s="87"/>
      <c r="BFJ256" s="87"/>
      <c r="BFK256" s="87"/>
      <c r="BFL256" s="87"/>
      <c r="BFM256" s="87"/>
      <c r="BFN256" s="87"/>
      <c r="BFO256" s="87"/>
      <c r="BFP256" s="87"/>
      <c r="BFQ256" s="87"/>
      <c r="BFR256" s="87"/>
      <c r="BFS256" s="87"/>
      <c r="BFT256" s="87"/>
      <c r="BFU256" s="87"/>
      <c r="BFV256" s="87"/>
      <c r="BFW256" s="87"/>
      <c r="BFX256" s="87"/>
      <c r="BFY256" s="87"/>
      <c r="BFZ256" s="87"/>
      <c r="BGA256" s="87"/>
      <c r="BGB256" s="87"/>
      <c r="BGC256" s="87"/>
      <c r="BGD256" s="87"/>
      <c r="BGE256" s="87"/>
      <c r="BGF256" s="87"/>
      <c r="BGG256" s="87"/>
      <c r="BGH256" s="87"/>
      <c r="BGI256" s="87"/>
      <c r="BGJ256" s="87"/>
      <c r="BGK256" s="87"/>
      <c r="BGL256" s="87"/>
      <c r="BGM256" s="87"/>
      <c r="BGN256" s="87"/>
      <c r="BGO256" s="87"/>
      <c r="BGP256" s="87"/>
      <c r="BGQ256" s="87"/>
      <c r="BGR256" s="87"/>
      <c r="BGS256" s="87"/>
      <c r="BGT256" s="87"/>
      <c r="BGU256" s="87"/>
      <c r="BGV256" s="87"/>
      <c r="BGW256" s="87"/>
      <c r="BGX256" s="87"/>
      <c r="BGY256" s="87"/>
      <c r="BGZ256" s="87"/>
      <c r="BHA256" s="87"/>
      <c r="BHB256" s="87"/>
      <c r="BHC256" s="87"/>
      <c r="BHD256" s="87"/>
      <c r="BHE256" s="87"/>
      <c r="BHF256" s="87"/>
      <c r="BHG256" s="87"/>
      <c r="BHH256" s="87"/>
      <c r="BHI256" s="87"/>
      <c r="BHJ256" s="87"/>
      <c r="BHK256" s="87"/>
      <c r="BHL256" s="87"/>
      <c r="BHM256" s="87"/>
      <c r="BHN256" s="87"/>
      <c r="BHO256" s="87"/>
      <c r="BHP256" s="87"/>
      <c r="BHQ256" s="87"/>
      <c r="BHR256" s="87"/>
      <c r="BHS256" s="87"/>
      <c r="BHT256" s="87"/>
      <c r="BHU256" s="87"/>
      <c r="BHV256" s="87"/>
      <c r="BHW256" s="87"/>
      <c r="BHX256" s="87"/>
      <c r="BHY256" s="87"/>
      <c r="BHZ256" s="87"/>
      <c r="BIA256" s="87"/>
      <c r="BIB256" s="87"/>
      <c r="BIC256" s="87"/>
      <c r="BID256" s="87"/>
      <c r="BIE256" s="87"/>
      <c r="BIF256" s="87"/>
      <c r="BIG256" s="87"/>
      <c r="BIH256" s="87"/>
      <c r="BII256" s="87"/>
      <c r="BIJ256" s="87"/>
      <c r="BIK256" s="87"/>
      <c r="BIL256" s="87"/>
      <c r="BIM256" s="87"/>
      <c r="BIN256" s="87"/>
      <c r="BIO256" s="87"/>
      <c r="BIP256" s="87"/>
      <c r="BIQ256" s="87"/>
      <c r="BIR256" s="87"/>
      <c r="BIS256" s="87"/>
      <c r="BIT256" s="87"/>
      <c r="BIU256" s="87"/>
      <c r="BIV256" s="87"/>
      <c r="BIW256" s="87"/>
      <c r="BIX256" s="87"/>
      <c r="BIY256" s="87"/>
      <c r="BIZ256" s="87"/>
      <c r="BJA256" s="87"/>
      <c r="BJB256" s="87"/>
      <c r="BJC256" s="87"/>
      <c r="BJD256" s="87"/>
      <c r="BJE256" s="87"/>
      <c r="BJF256" s="87"/>
      <c r="BJG256" s="87"/>
      <c r="BJH256" s="87"/>
      <c r="BJI256" s="87"/>
      <c r="BJJ256" s="87"/>
      <c r="BJK256" s="87"/>
      <c r="BJL256" s="87"/>
      <c r="BJM256" s="87"/>
      <c r="BJN256" s="87"/>
      <c r="BJO256" s="87"/>
      <c r="BJP256" s="87"/>
      <c r="BJQ256" s="87"/>
      <c r="BJR256" s="87"/>
      <c r="BJS256" s="87"/>
      <c r="BJT256" s="87"/>
      <c r="BJU256" s="87"/>
      <c r="BJV256" s="87"/>
      <c r="BJW256" s="87"/>
      <c r="BJX256" s="87"/>
      <c r="BJY256" s="87"/>
      <c r="BJZ256" s="87"/>
      <c r="BKA256" s="87"/>
      <c r="BKB256" s="87"/>
      <c r="BKC256" s="87"/>
      <c r="BKD256" s="87"/>
      <c r="BKE256" s="87"/>
      <c r="BKF256" s="87"/>
      <c r="BKG256" s="87"/>
      <c r="BKH256" s="87"/>
      <c r="BKI256" s="87"/>
      <c r="BKJ256" s="87"/>
      <c r="BKK256" s="87"/>
      <c r="BKL256" s="87"/>
      <c r="BKM256" s="87"/>
      <c r="BKN256" s="87"/>
      <c r="BKO256" s="87"/>
      <c r="BKP256" s="87"/>
      <c r="BKQ256" s="87"/>
      <c r="BKR256" s="87"/>
      <c r="BKS256" s="87"/>
      <c r="BKT256" s="87"/>
      <c r="BKU256" s="87"/>
      <c r="BKV256" s="87"/>
      <c r="BKW256" s="87"/>
      <c r="BKX256" s="87"/>
      <c r="BKY256" s="87"/>
      <c r="BKZ256" s="87"/>
      <c r="BLA256" s="87"/>
      <c r="BLB256" s="87"/>
      <c r="BLC256" s="87"/>
      <c r="BLD256" s="87"/>
      <c r="BLE256" s="87"/>
      <c r="BLF256" s="87"/>
      <c r="BLG256" s="87"/>
      <c r="BLH256" s="87"/>
      <c r="BLI256" s="87"/>
      <c r="BLJ256" s="87"/>
      <c r="BLK256" s="87"/>
      <c r="BLL256" s="87"/>
      <c r="BLM256" s="87"/>
      <c r="BLN256" s="87"/>
      <c r="BLO256" s="87"/>
      <c r="BLP256" s="87"/>
      <c r="BLQ256" s="87"/>
      <c r="BLR256" s="87"/>
      <c r="BLS256" s="87"/>
      <c r="BLT256" s="87"/>
      <c r="BLU256" s="87"/>
      <c r="BLV256" s="87"/>
      <c r="BLW256" s="87"/>
      <c r="BLX256" s="87"/>
      <c r="BLY256" s="87"/>
      <c r="BLZ256" s="87"/>
      <c r="BMA256" s="87"/>
      <c r="BMB256" s="87"/>
      <c r="BMC256" s="87"/>
      <c r="BMD256" s="87"/>
      <c r="BME256" s="87"/>
      <c r="BMF256" s="87"/>
      <c r="BMG256" s="87"/>
      <c r="BMH256" s="87"/>
      <c r="BMI256" s="87"/>
      <c r="BMJ256" s="87"/>
      <c r="BMK256" s="87"/>
      <c r="BML256" s="87"/>
      <c r="BMM256" s="87"/>
      <c r="BMN256" s="87"/>
      <c r="BMO256" s="87"/>
      <c r="BMP256" s="87"/>
      <c r="BMQ256" s="87"/>
      <c r="BMR256" s="87"/>
      <c r="BMS256" s="87"/>
      <c r="BMT256" s="87"/>
      <c r="BMU256" s="87"/>
      <c r="BMV256" s="87"/>
      <c r="BMW256" s="87"/>
      <c r="BMX256" s="87"/>
      <c r="BMY256" s="87"/>
      <c r="BMZ256" s="87"/>
      <c r="BNA256" s="87"/>
      <c r="BNB256" s="87"/>
      <c r="BNC256" s="87"/>
      <c r="BND256" s="87"/>
      <c r="BNE256" s="87"/>
      <c r="BNF256" s="87"/>
      <c r="BNG256" s="87"/>
      <c r="BNH256" s="87"/>
      <c r="BNI256" s="87"/>
      <c r="BNJ256" s="87"/>
      <c r="BNK256" s="87"/>
      <c r="BNL256" s="87"/>
      <c r="BNM256" s="87"/>
      <c r="BNN256" s="87"/>
      <c r="BNO256" s="87"/>
      <c r="BNP256" s="87"/>
      <c r="BNQ256" s="87"/>
      <c r="BNR256" s="87"/>
      <c r="BNS256" s="87"/>
      <c r="BNT256" s="87"/>
      <c r="BNU256" s="87"/>
      <c r="BNV256" s="87"/>
      <c r="BNW256" s="87"/>
      <c r="BNX256" s="87"/>
      <c r="BNY256" s="87"/>
      <c r="BNZ256" s="87"/>
      <c r="BOA256" s="87"/>
      <c r="BOB256" s="87"/>
      <c r="BOC256" s="87"/>
      <c r="BOD256" s="87"/>
      <c r="BOE256" s="87"/>
      <c r="BOF256" s="87"/>
      <c r="BOG256" s="87"/>
      <c r="BOH256" s="87"/>
      <c r="BOI256" s="87"/>
      <c r="BOJ256" s="87"/>
      <c r="BOK256" s="87"/>
      <c r="BOL256" s="87"/>
      <c r="BOM256" s="87"/>
      <c r="BON256" s="87"/>
      <c r="BOO256" s="87"/>
      <c r="BOP256" s="87"/>
      <c r="BOQ256" s="87"/>
      <c r="BOR256" s="87"/>
      <c r="BOS256" s="87"/>
      <c r="BOT256" s="87"/>
      <c r="BOU256" s="87"/>
      <c r="BOV256" s="87"/>
      <c r="BOW256" s="87"/>
      <c r="BOX256" s="87"/>
      <c r="BOY256" s="87"/>
      <c r="BOZ256" s="87"/>
      <c r="BPA256" s="87"/>
      <c r="BPB256" s="87"/>
      <c r="BPC256" s="87"/>
      <c r="BPD256" s="87"/>
      <c r="BPE256" s="87"/>
      <c r="BPF256" s="87"/>
      <c r="BPG256" s="87"/>
      <c r="BPH256" s="87"/>
      <c r="BPI256" s="87"/>
      <c r="BPJ256" s="87"/>
      <c r="BPK256" s="87"/>
      <c r="BPL256" s="87"/>
      <c r="BPM256" s="87"/>
      <c r="BPN256" s="87"/>
      <c r="BPO256" s="87"/>
      <c r="BPP256" s="87"/>
      <c r="BPQ256" s="87"/>
      <c r="BPR256" s="87"/>
      <c r="BPS256" s="87"/>
      <c r="BPT256" s="87"/>
      <c r="BPU256" s="87"/>
      <c r="BPV256" s="87"/>
      <c r="BPW256" s="87"/>
      <c r="BPX256" s="87"/>
      <c r="BPY256" s="87"/>
      <c r="BPZ256" s="87"/>
      <c r="BQA256" s="87"/>
      <c r="BQB256" s="87"/>
      <c r="BQC256" s="87"/>
      <c r="BQD256" s="87"/>
      <c r="BQE256" s="87"/>
      <c r="BQF256" s="87"/>
      <c r="BQG256" s="87"/>
      <c r="BQH256" s="87"/>
      <c r="BQI256" s="87"/>
      <c r="BQJ256" s="87"/>
      <c r="BQK256" s="87"/>
      <c r="BQL256" s="87"/>
      <c r="BQM256" s="87"/>
      <c r="BQN256" s="87"/>
      <c r="BQO256" s="87"/>
      <c r="BQP256" s="87"/>
      <c r="BQQ256" s="87"/>
      <c r="BQR256" s="87"/>
      <c r="BQS256" s="87"/>
      <c r="BQT256" s="87"/>
      <c r="BQU256" s="87"/>
      <c r="BQV256" s="87"/>
      <c r="BQW256" s="87"/>
      <c r="BQX256" s="87"/>
      <c r="BQY256" s="87"/>
      <c r="BQZ256" s="87"/>
      <c r="BRA256" s="87"/>
      <c r="BRB256" s="87"/>
      <c r="BRC256" s="87"/>
      <c r="BRD256" s="87"/>
      <c r="BRE256" s="87"/>
      <c r="BRF256" s="87"/>
      <c r="BRG256" s="87"/>
      <c r="BRH256" s="87"/>
      <c r="BRI256" s="87"/>
      <c r="BRJ256" s="87"/>
      <c r="BRK256" s="87"/>
      <c r="BRL256" s="87"/>
      <c r="BRM256" s="87"/>
      <c r="BRN256" s="87"/>
      <c r="BRO256" s="87"/>
      <c r="BRP256" s="87"/>
      <c r="BRQ256" s="87"/>
      <c r="BRR256" s="87"/>
      <c r="BRS256" s="87"/>
      <c r="BRT256" s="87"/>
      <c r="BRU256" s="87"/>
      <c r="BRV256" s="87"/>
      <c r="BRW256" s="87"/>
      <c r="BRX256" s="87"/>
      <c r="BRY256" s="87"/>
      <c r="BRZ256" s="87"/>
      <c r="BSA256" s="87"/>
      <c r="BSB256" s="87"/>
      <c r="BSC256" s="87"/>
      <c r="BSD256" s="87"/>
      <c r="BSE256" s="87"/>
      <c r="BSF256" s="87"/>
      <c r="BSG256" s="87"/>
      <c r="BSH256" s="87"/>
      <c r="BSI256" s="87"/>
      <c r="BSJ256" s="87"/>
      <c r="BSK256" s="87"/>
      <c r="BSL256" s="87"/>
      <c r="BSM256" s="87"/>
      <c r="BSN256" s="87"/>
      <c r="BSO256" s="87"/>
      <c r="BSP256" s="87"/>
      <c r="BSQ256" s="87"/>
      <c r="BSR256" s="87"/>
      <c r="BSS256" s="87"/>
      <c r="BST256" s="87"/>
      <c r="BSU256" s="87"/>
      <c r="BSV256" s="87"/>
      <c r="BSW256" s="87"/>
      <c r="BSX256" s="87"/>
      <c r="BSY256" s="87"/>
      <c r="BSZ256" s="87"/>
      <c r="BTA256" s="87"/>
      <c r="BTB256" s="87"/>
      <c r="BTC256" s="87"/>
      <c r="BTD256" s="87"/>
      <c r="BTE256" s="87"/>
      <c r="BTF256" s="87"/>
      <c r="BTG256" s="87"/>
      <c r="BTH256" s="87"/>
      <c r="BTI256" s="87"/>
      <c r="BTJ256" s="87"/>
      <c r="BTK256" s="87"/>
      <c r="BTL256" s="87"/>
      <c r="BTM256" s="87"/>
      <c r="BTN256" s="87"/>
      <c r="BTO256" s="87"/>
      <c r="BTP256" s="87"/>
      <c r="BTQ256" s="87"/>
      <c r="BTR256" s="87"/>
      <c r="BTS256" s="87"/>
      <c r="BTT256" s="87"/>
      <c r="BTU256" s="87"/>
      <c r="BTV256" s="87"/>
      <c r="BTW256" s="87"/>
      <c r="BTX256" s="87"/>
      <c r="BTY256" s="87"/>
      <c r="BTZ256" s="87"/>
      <c r="BUA256" s="87"/>
      <c r="BUB256" s="87"/>
      <c r="BUC256" s="87"/>
      <c r="BUD256" s="87"/>
      <c r="BUE256" s="87"/>
      <c r="BUF256" s="87"/>
      <c r="BUG256" s="87"/>
      <c r="BUH256" s="87"/>
      <c r="BUI256" s="87"/>
      <c r="BUJ256" s="87"/>
      <c r="BUK256" s="87"/>
      <c r="BUL256" s="87"/>
      <c r="BUM256" s="87"/>
      <c r="BUN256" s="87"/>
      <c r="BUO256" s="87"/>
      <c r="BUP256" s="87"/>
      <c r="BUQ256" s="87"/>
      <c r="BUR256" s="87"/>
      <c r="BUS256" s="87"/>
      <c r="BUT256" s="87"/>
      <c r="BUU256" s="87"/>
      <c r="BUV256" s="87"/>
      <c r="BUW256" s="87"/>
      <c r="BUX256" s="87"/>
      <c r="BUY256" s="87"/>
      <c r="BUZ256" s="87"/>
      <c r="BVA256" s="87"/>
      <c r="BVB256" s="87"/>
      <c r="BVC256" s="87"/>
      <c r="BVD256" s="87"/>
      <c r="BVE256" s="87"/>
      <c r="BVF256" s="87"/>
      <c r="BVG256" s="87"/>
      <c r="BVH256" s="87"/>
      <c r="BVI256" s="87"/>
      <c r="BVJ256" s="87"/>
      <c r="BVK256" s="87"/>
      <c r="BVL256" s="87"/>
      <c r="BVM256" s="87"/>
      <c r="BVN256" s="87"/>
      <c r="BVO256" s="87"/>
      <c r="BVP256" s="87"/>
      <c r="BVQ256" s="87"/>
      <c r="BVR256" s="87"/>
      <c r="BVS256" s="87"/>
      <c r="BVT256" s="87"/>
      <c r="BVU256" s="87"/>
      <c r="BVV256" s="87"/>
      <c r="BVW256" s="87"/>
      <c r="BVX256" s="87"/>
      <c r="BVY256" s="87"/>
      <c r="BVZ256" s="87"/>
      <c r="BWA256" s="87"/>
      <c r="BWB256" s="87"/>
      <c r="BWC256" s="87"/>
      <c r="BWD256" s="87"/>
      <c r="BWE256" s="87"/>
      <c r="BWF256" s="87"/>
      <c r="BWG256" s="87"/>
      <c r="BWH256" s="87"/>
      <c r="BWI256" s="87"/>
      <c r="BWJ256" s="87"/>
      <c r="BWK256" s="87"/>
      <c r="BWL256" s="87"/>
      <c r="BWM256" s="87"/>
      <c r="BWN256" s="87"/>
      <c r="BWO256" s="87"/>
      <c r="BWP256" s="87"/>
      <c r="BWQ256" s="87"/>
      <c r="BWR256" s="87"/>
      <c r="BWS256" s="87"/>
      <c r="BWT256" s="87"/>
      <c r="BWU256" s="87"/>
      <c r="BWV256" s="87"/>
      <c r="BWW256" s="87"/>
      <c r="BWX256" s="87"/>
      <c r="BWY256" s="87"/>
      <c r="BWZ256" s="87"/>
      <c r="BXA256" s="87"/>
      <c r="BXB256" s="87"/>
      <c r="BXC256" s="87"/>
      <c r="BXD256" s="87"/>
      <c r="BXE256" s="87"/>
      <c r="BXF256" s="87"/>
      <c r="BXG256" s="87"/>
      <c r="BXH256" s="87"/>
      <c r="BXI256" s="87"/>
      <c r="BXJ256" s="87"/>
      <c r="BXK256" s="87"/>
      <c r="BXL256" s="87"/>
      <c r="BXM256" s="87"/>
      <c r="BXN256" s="87"/>
      <c r="BXO256" s="87"/>
      <c r="BXP256" s="87"/>
      <c r="BXQ256" s="87"/>
      <c r="BXR256" s="87"/>
      <c r="BXS256" s="87"/>
      <c r="BXT256" s="87"/>
      <c r="BXU256" s="87"/>
      <c r="BXV256" s="87"/>
      <c r="BXW256" s="87"/>
      <c r="BXX256" s="87"/>
      <c r="BXY256" s="87"/>
      <c r="BXZ256" s="87"/>
      <c r="BYA256" s="87"/>
      <c r="BYB256" s="87"/>
      <c r="BYC256" s="87"/>
      <c r="BYD256" s="87"/>
      <c r="BYE256" s="87"/>
      <c r="BYF256" s="87"/>
      <c r="BYG256" s="87"/>
      <c r="BYH256" s="87"/>
      <c r="BYI256" s="87"/>
      <c r="BYJ256" s="87"/>
      <c r="BYK256" s="87"/>
      <c r="BYL256" s="87"/>
      <c r="BYM256" s="87"/>
      <c r="BYN256" s="87"/>
      <c r="BYO256" s="87"/>
      <c r="BYP256" s="87"/>
      <c r="BYQ256" s="87"/>
      <c r="BYR256" s="87"/>
      <c r="BYS256" s="87"/>
      <c r="BYT256" s="87"/>
      <c r="BYU256" s="87"/>
      <c r="BYV256" s="87"/>
      <c r="BYW256" s="87"/>
      <c r="BYX256" s="87"/>
      <c r="BYY256" s="87"/>
      <c r="BYZ256" s="87"/>
      <c r="BZA256" s="87"/>
      <c r="BZB256" s="87"/>
      <c r="BZC256" s="87"/>
      <c r="BZD256" s="87"/>
      <c r="BZE256" s="87"/>
      <c r="BZF256" s="87"/>
      <c r="BZG256" s="87"/>
      <c r="BZH256" s="87"/>
      <c r="BZI256" s="87"/>
      <c r="BZJ256" s="87"/>
      <c r="BZK256" s="87"/>
      <c r="BZL256" s="87"/>
      <c r="BZM256" s="87"/>
      <c r="BZN256" s="87"/>
      <c r="BZO256" s="87"/>
      <c r="BZP256" s="87"/>
      <c r="BZQ256" s="87"/>
      <c r="BZR256" s="87"/>
      <c r="BZS256" s="87"/>
      <c r="BZT256" s="87"/>
      <c r="BZU256" s="87"/>
      <c r="BZV256" s="87"/>
      <c r="BZW256" s="87"/>
      <c r="BZX256" s="87"/>
      <c r="BZY256" s="87"/>
      <c r="BZZ256" s="87"/>
      <c r="CAA256" s="87"/>
      <c r="CAB256" s="87"/>
      <c r="CAC256" s="87"/>
      <c r="CAD256" s="87"/>
      <c r="CAE256" s="87"/>
      <c r="CAF256" s="87"/>
      <c r="CAG256" s="87"/>
      <c r="CAH256" s="87"/>
      <c r="CAI256" s="87"/>
      <c r="CAJ256" s="87"/>
      <c r="CAK256" s="87"/>
      <c r="CAL256" s="87"/>
      <c r="CAM256" s="87"/>
      <c r="CAN256" s="87"/>
      <c r="CAO256" s="87"/>
      <c r="CAP256" s="87"/>
      <c r="CAQ256" s="87"/>
      <c r="CAR256" s="87"/>
      <c r="CAS256" s="87"/>
      <c r="CAT256" s="87"/>
      <c r="CAU256" s="87"/>
      <c r="CAV256" s="87"/>
      <c r="CAW256" s="87"/>
      <c r="CAX256" s="87"/>
      <c r="CAY256" s="87"/>
      <c r="CAZ256" s="87"/>
      <c r="CBA256" s="87"/>
      <c r="CBB256" s="87"/>
      <c r="CBC256" s="87"/>
      <c r="CBD256" s="87"/>
      <c r="CBE256" s="87"/>
      <c r="CBF256" s="87"/>
      <c r="CBG256" s="87"/>
      <c r="CBH256" s="87"/>
      <c r="CBI256" s="87"/>
      <c r="CBJ256" s="87"/>
      <c r="CBK256" s="87"/>
      <c r="CBL256" s="87"/>
      <c r="CBM256" s="87"/>
      <c r="CBN256" s="87"/>
      <c r="CBO256" s="87"/>
      <c r="CBP256" s="87"/>
      <c r="CBQ256" s="87"/>
      <c r="CBR256" s="87"/>
      <c r="CBS256" s="87"/>
      <c r="CBT256" s="87"/>
      <c r="CBU256" s="87"/>
      <c r="CBV256" s="87"/>
      <c r="CBW256" s="87"/>
      <c r="CBX256" s="87"/>
      <c r="CBY256" s="87"/>
      <c r="CBZ256" s="87"/>
      <c r="CCA256" s="87"/>
      <c r="CCB256" s="87"/>
      <c r="CCC256" s="87"/>
      <c r="CCD256" s="87"/>
      <c r="CCE256" s="87"/>
      <c r="CCF256" s="87"/>
      <c r="CCG256" s="87"/>
      <c r="CCH256" s="87"/>
      <c r="CCI256" s="87"/>
      <c r="CCJ256" s="87"/>
      <c r="CCK256" s="87"/>
      <c r="CCL256" s="87"/>
      <c r="CCM256" s="87"/>
      <c r="CCN256" s="87"/>
      <c r="CCO256" s="87"/>
      <c r="CCP256" s="87"/>
      <c r="CCQ256" s="87"/>
      <c r="CCR256" s="87"/>
      <c r="CCS256" s="87"/>
      <c r="CCT256" s="87"/>
      <c r="CCU256" s="87"/>
      <c r="CCV256" s="87"/>
      <c r="CCW256" s="87"/>
      <c r="CCX256" s="87"/>
      <c r="CCY256" s="87"/>
      <c r="CCZ256" s="87"/>
      <c r="CDA256" s="87"/>
      <c r="CDB256" s="87"/>
      <c r="CDC256" s="87"/>
      <c r="CDD256" s="87"/>
      <c r="CDE256" s="87"/>
      <c r="CDF256" s="87"/>
      <c r="CDG256" s="87"/>
      <c r="CDH256" s="87"/>
      <c r="CDI256" s="87"/>
      <c r="CDJ256" s="87"/>
      <c r="CDK256" s="87"/>
      <c r="CDL256" s="87"/>
      <c r="CDM256" s="87"/>
      <c r="CDN256" s="87"/>
      <c r="CDO256" s="87"/>
      <c r="CDP256" s="87"/>
      <c r="CDQ256" s="87"/>
      <c r="CDR256" s="87"/>
      <c r="CDS256" s="87"/>
      <c r="CDT256" s="87"/>
      <c r="CDU256" s="87"/>
      <c r="CDV256" s="87"/>
      <c r="CDW256" s="87"/>
      <c r="CDX256" s="87"/>
      <c r="CDY256" s="87"/>
      <c r="CDZ256" s="87"/>
      <c r="CEA256" s="87"/>
      <c r="CEB256" s="87"/>
      <c r="CEC256" s="87"/>
      <c r="CED256" s="87"/>
      <c r="CEE256" s="87"/>
      <c r="CEF256" s="87"/>
      <c r="CEG256" s="87"/>
      <c r="CEH256" s="87"/>
      <c r="CEI256" s="87"/>
      <c r="CEJ256" s="87"/>
      <c r="CEK256" s="87"/>
      <c r="CEL256" s="87"/>
      <c r="CEM256" s="87"/>
      <c r="CEN256" s="87"/>
      <c r="CEO256" s="87"/>
      <c r="CEP256" s="87"/>
      <c r="CEQ256" s="87"/>
      <c r="CER256" s="87"/>
      <c r="CES256" s="87"/>
      <c r="CET256" s="87"/>
      <c r="CEU256" s="87"/>
      <c r="CEV256" s="87"/>
      <c r="CEW256" s="87"/>
      <c r="CEX256" s="87"/>
      <c r="CEY256" s="87"/>
      <c r="CEZ256" s="87"/>
      <c r="CFA256" s="87"/>
      <c r="CFB256" s="87"/>
      <c r="CFC256" s="87"/>
      <c r="CFD256" s="87"/>
      <c r="CFE256" s="87"/>
      <c r="CFF256" s="87"/>
      <c r="CFG256" s="87"/>
      <c r="CFH256" s="87"/>
      <c r="CFI256" s="87"/>
      <c r="CFJ256" s="87"/>
      <c r="CFK256" s="87"/>
      <c r="CFL256" s="87"/>
      <c r="CFM256" s="87"/>
      <c r="CFN256" s="87"/>
      <c r="CFO256" s="87"/>
      <c r="CFP256" s="87"/>
      <c r="CFQ256" s="87"/>
      <c r="CFR256" s="87"/>
      <c r="CFS256" s="87"/>
      <c r="CFT256" s="87"/>
      <c r="CFU256" s="87"/>
      <c r="CFV256" s="87"/>
      <c r="CFW256" s="87"/>
      <c r="CFX256" s="87"/>
      <c r="CFY256" s="87"/>
      <c r="CFZ256" s="87"/>
      <c r="CGA256" s="87"/>
      <c r="CGB256" s="87"/>
      <c r="CGC256" s="87"/>
      <c r="CGD256" s="87"/>
      <c r="CGE256" s="87"/>
      <c r="CGF256" s="87"/>
      <c r="CGG256" s="87"/>
      <c r="CGH256" s="87"/>
      <c r="CGI256" s="87"/>
      <c r="CGJ256" s="87"/>
      <c r="CGK256" s="87"/>
      <c r="CGL256" s="87"/>
      <c r="CGM256" s="87"/>
      <c r="CGN256" s="87"/>
      <c r="CGO256" s="87"/>
      <c r="CGP256" s="87"/>
      <c r="CGQ256" s="87"/>
      <c r="CGR256" s="87"/>
      <c r="CGS256" s="87"/>
      <c r="CGT256" s="87"/>
      <c r="CGU256" s="87"/>
      <c r="CGV256" s="87"/>
      <c r="CGW256" s="87"/>
      <c r="CGX256" s="87"/>
      <c r="CGY256" s="87"/>
      <c r="CGZ256" s="87"/>
      <c r="CHA256" s="87"/>
      <c r="CHB256" s="87"/>
      <c r="CHC256" s="87"/>
      <c r="CHD256" s="87"/>
      <c r="CHE256" s="87"/>
      <c r="CHF256" s="87"/>
      <c r="CHG256" s="87"/>
      <c r="CHH256" s="87"/>
      <c r="CHI256" s="87"/>
      <c r="CHJ256" s="87"/>
      <c r="CHK256" s="87"/>
      <c r="CHL256" s="87"/>
      <c r="CHM256" s="87"/>
      <c r="CHN256" s="87"/>
      <c r="CHO256" s="87"/>
      <c r="CHP256" s="87"/>
      <c r="CHQ256" s="87"/>
      <c r="CHR256" s="87"/>
      <c r="CHS256" s="87"/>
      <c r="CHT256" s="87"/>
      <c r="CHU256" s="87"/>
      <c r="CHV256" s="87"/>
      <c r="CHW256" s="87"/>
      <c r="CHX256" s="87"/>
      <c r="CHY256" s="87"/>
      <c r="CHZ256" s="87"/>
      <c r="CIA256" s="87"/>
      <c r="CIB256" s="87"/>
      <c r="CIC256" s="87"/>
      <c r="CID256" s="87"/>
      <c r="CIE256" s="87"/>
      <c r="CIF256" s="87"/>
      <c r="CIG256" s="87"/>
      <c r="CIH256" s="87"/>
      <c r="CII256" s="87"/>
      <c r="CIJ256" s="87"/>
      <c r="CIK256" s="87"/>
      <c r="CIL256" s="87"/>
      <c r="CIM256" s="87"/>
      <c r="CIN256" s="87"/>
      <c r="CIO256" s="87"/>
      <c r="CIP256" s="87"/>
      <c r="CIQ256" s="87"/>
      <c r="CIR256" s="87"/>
      <c r="CIS256" s="87"/>
      <c r="CIT256" s="87"/>
      <c r="CIU256" s="87"/>
      <c r="CIV256" s="87"/>
      <c r="CIW256" s="87"/>
      <c r="CIX256" s="87"/>
      <c r="CIY256" s="87"/>
      <c r="CIZ256" s="87"/>
      <c r="CJA256" s="87"/>
      <c r="CJB256" s="87"/>
      <c r="CJC256" s="87"/>
      <c r="CJD256" s="87"/>
      <c r="CJE256" s="87"/>
      <c r="CJF256" s="87"/>
      <c r="CJG256" s="87"/>
      <c r="CJH256" s="87"/>
      <c r="CJI256" s="87"/>
      <c r="CJJ256" s="87"/>
      <c r="CJK256" s="87"/>
      <c r="CJL256" s="87"/>
      <c r="CJM256" s="87"/>
      <c r="CJN256" s="87"/>
      <c r="CJO256" s="87"/>
      <c r="CJP256" s="87"/>
      <c r="CJQ256" s="87"/>
      <c r="CJR256" s="87"/>
      <c r="CJS256" s="87"/>
      <c r="CJT256" s="87"/>
      <c r="CJU256" s="87"/>
      <c r="CJV256" s="87"/>
      <c r="CJW256" s="87"/>
      <c r="CJX256" s="87"/>
      <c r="CJY256" s="87"/>
      <c r="CJZ256" s="87"/>
      <c r="CKA256" s="87"/>
      <c r="CKB256" s="87"/>
      <c r="CKC256" s="87"/>
      <c r="CKD256" s="87"/>
      <c r="CKE256" s="87"/>
      <c r="CKF256" s="87"/>
      <c r="CKG256" s="87"/>
      <c r="CKH256" s="87"/>
      <c r="CKI256" s="87"/>
      <c r="CKJ256" s="87"/>
      <c r="CKK256" s="87"/>
      <c r="CKL256" s="87"/>
      <c r="CKM256" s="87"/>
      <c r="CKN256" s="87"/>
      <c r="CKO256" s="87"/>
      <c r="CKP256" s="87"/>
      <c r="CKQ256" s="87"/>
      <c r="CKR256" s="87"/>
      <c r="CKS256" s="87"/>
      <c r="CKT256" s="87"/>
      <c r="CKU256" s="87"/>
      <c r="CKV256" s="87"/>
      <c r="CKW256" s="87"/>
      <c r="CKX256" s="87"/>
      <c r="CKY256" s="87"/>
      <c r="CKZ256" s="87"/>
      <c r="CLA256" s="87"/>
      <c r="CLB256" s="87"/>
      <c r="CLC256" s="87"/>
      <c r="CLD256" s="87"/>
      <c r="CLE256" s="87"/>
      <c r="CLF256" s="87"/>
      <c r="CLG256" s="87"/>
      <c r="CLH256" s="87"/>
      <c r="CLI256" s="87"/>
      <c r="CLJ256" s="87"/>
      <c r="CLK256" s="87"/>
      <c r="CLL256" s="87"/>
      <c r="CLM256" s="87"/>
      <c r="CLN256" s="87"/>
      <c r="CLO256" s="87"/>
      <c r="CLP256" s="87"/>
      <c r="CLQ256" s="87"/>
      <c r="CLR256" s="87"/>
      <c r="CLS256" s="87"/>
      <c r="CLT256" s="87"/>
      <c r="CLU256" s="87"/>
      <c r="CLV256" s="87"/>
      <c r="CLW256" s="87"/>
      <c r="CLX256" s="87"/>
      <c r="CLY256" s="87"/>
      <c r="CLZ256" s="87"/>
      <c r="CMA256" s="87"/>
      <c r="CMB256" s="87"/>
      <c r="CMC256" s="87"/>
      <c r="CMD256" s="87"/>
      <c r="CME256" s="87"/>
      <c r="CMF256" s="87"/>
      <c r="CMG256" s="87"/>
      <c r="CMH256" s="87"/>
      <c r="CMI256" s="87"/>
      <c r="CMJ256" s="87"/>
      <c r="CMK256" s="87"/>
      <c r="CML256" s="87"/>
      <c r="CMM256" s="87"/>
      <c r="CMN256" s="87"/>
      <c r="CMO256" s="87"/>
      <c r="CMP256" s="87"/>
      <c r="CMQ256" s="87"/>
      <c r="CMR256" s="87"/>
      <c r="CMS256" s="87"/>
      <c r="CMT256" s="87"/>
      <c r="CMU256" s="87"/>
      <c r="CMV256" s="87"/>
      <c r="CMW256" s="87"/>
      <c r="CMX256" s="87"/>
      <c r="CMY256" s="87"/>
      <c r="CMZ256" s="87"/>
      <c r="CNA256" s="87"/>
      <c r="CNB256" s="87"/>
      <c r="CNC256" s="87"/>
      <c r="CND256" s="87"/>
      <c r="CNE256" s="87"/>
      <c r="CNF256" s="87"/>
      <c r="CNG256" s="87"/>
      <c r="CNH256" s="87"/>
      <c r="CNI256" s="87"/>
      <c r="CNJ256" s="87"/>
      <c r="CNK256" s="87"/>
      <c r="CNL256" s="87"/>
      <c r="CNM256" s="87"/>
      <c r="CNN256" s="87"/>
      <c r="CNO256" s="87"/>
      <c r="CNP256" s="87"/>
      <c r="CNQ256" s="87"/>
      <c r="CNR256" s="87"/>
      <c r="CNS256" s="87"/>
      <c r="CNT256" s="87"/>
      <c r="CNU256" s="87"/>
      <c r="CNV256" s="87"/>
      <c r="CNW256" s="87"/>
      <c r="CNX256" s="87"/>
      <c r="CNY256" s="87"/>
      <c r="CNZ256" s="87"/>
      <c r="COA256" s="87"/>
      <c r="COB256" s="87"/>
      <c r="COC256" s="87"/>
      <c r="COD256" s="87"/>
      <c r="COE256" s="87"/>
      <c r="COF256" s="87"/>
      <c r="COG256" s="87"/>
      <c r="COH256" s="87"/>
      <c r="COI256" s="87"/>
      <c r="COJ256" s="87"/>
      <c r="COK256" s="87"/>
      <c r="COL256" s="87"/>
      <c r="COM256" s="87"/>
      <c r="CON256" s="87"/>
      <c r="COO256" s="87"/>
      <c r="COP256" s="87"/>
      <c r="COQ256" s="87"/>
      <c r="COR256" s="87"/>
      <c r="COS256" s="87"/>
      <c r="COT256" s="87"/>
      <c r="COU256" s="87"/>
      <c r="COV256" s="87"/>
      <c r="COW256" s="87"/>
      <c r="COX256" s="87"/>
      <c r="COY256" s="87"/>
      <c r="COZ256" s="87"/>
      <c r="CPA256" s="87"/>
      <c r="CPB256" s="87"/>
      <c r="CPC256" s="87"/>
      <c r="CPD256" s="87"/>
      <c r="CPE256" s="87"/>
      <c r="CPF256" s="87"/>
      <c r="CPG256" s="87"/>
      <c r="CPH256" s="87"/>
      <c r="CPI256" s="87"/>
      <c r="CPJ256" s="87"/>
      <c r="CPK256" s="87"/>
      <c r="CPL256" s="87"/>
      <c r="CPM256" s="87"/>
      <c r="CPN256" s="87"/>
      <c r="CPO256" s="87"/>
      <c r="CPP256" s="87"/>
      <c r="CPQ256" s="87"/>
      <c r="CPR256" s="87"/>
      <c r="CPS256" s="87"/>
      <c r="CPT256" s="87"/>
      <c r="CPU256" s="87"/>
      <c r="CPV256" s="87"/>
      <c r="CPW256" s="87"/>
      <c r="CPX256" s="87"/>
      <c r="CPY256" s="87"/>
      <c r="CPZ256" s="87"/>
      <c r="CQA256" s="87"/>
      <c r="CQB256" s="87"/>
      <c r="CQC256" s="87"/>
      <c r="CQD256" s="87"/>
      <c r="CQE256" s="87"/>
      <c r="CQF256" s="87"/>
      <c r="CQG256" s="87"/>
      <c r="CQH256" s="87"/>
      <c r="CQI256" s="87"/>
      <c r="CQJ256" s="87"/>
      <c r="CQK256" s="87"/>
      <c r="CQL256" s="87"/>
      <c r="CQM256" s="87"/>
      <c r="CQN256" s="87"/>
      <c r="CQO256" s="87"/>
      <c r="CQP256" s="87"/>
      <c r="CQQ256" s="87"/>
      <c r="CQR256" s="87"/>
      <c r="CQS256" s="87"/>
      <c r="CQT256" s="87"/>
      <c r="CQU256" s="87"/>
      <c r="CQV256" s="87"/>
      <c r="CQW256" s="87"/>
      <c r="CQX256" s="87"/>
      <c r="CQY256" s="87"/>
      <c r="CQZ256" s="87"/>
      <c r="CRA256" s="87"/>
      <c r="CRB256" s="87"/>
      <c r="CRC256" s="87"/>
      <c r="CRD256" s="87"/>
      <c r="CRE256" s="87"/>
      <c r="CRF256" s="87"/>
      <c r="CRG256" s="87"/>
      <c r="CRH256" s="87"/>
      <c r="CRI256" s="87"/>
      <c r="CRJ256" s="87"/>
      <c r="CRK256" s="87"/>
      <c r="CRL256" s="87"/>
      <c r="CRM256" s="87"/>
      <c r="CRN256" s="87"/>
      <c r="CRO256" s="87"/>
      <c r="CRP256" s="87"/>
      <c r="CRQ256" s="87"/>
      <c r="CRR256" s="87"/>
      <c r="CRS256" s="87"/>
      <c r="CRT256" s="87"/>
      <c r="CRU256" s="87"/>
      <c r="CRV256" s="87"/>
      <c r="CRW256" s="87"/>
      <c r="CRX256" s="87"/>
      <c r="CRY256" s="87"/>
      <c r="CRZ256" s="87"/>
      <c r="CSA256" s="87"/>
      <c r="CSB256" s="87"/>
      <c r="CSC256" s="87"/>
      <c r="CSD256" s="87"/>
      <c r="CSE256" s="87"/>
      <c r="CSF256" s="87"/>
      <c r="CSG256" s="87"/>
      <c r="CSH256" s="87"/>
      <c r="CSI256" s="87"/>
      <c r="CSJ256" s="87"/>
      <c r="CSK256" s="87"/>
      <c r="CSL256" s="87"/>
      <c r="CSM256" s="87"/>
      <c r="CSN256" s="87"/>
      <c r="CSO256" s="87"/>
      <c r="CSP256" s="87"/>
      <c r="CSQ256" s="87"/>
      <c r="CSR256" s="87"/>
      <c r="CSS256" s="87"/>
      <c r="CST256" s="87"/>
      <c r="CSU256" s="87"/>
      <c r="CSV256" s="87"/>
      <c r="CSW256" s="87"/>
      <c r="CSX256" s="87"/>
      <c r="CSY256" s="87"/>
      <c r="CSZ256" s="87"/>
      <c r="CTA256" s="87"/>
      <c r="CTB256" s="87"/>
      <c r="CTC256" s="87"/>
      <c r="CTD256" s="87"/>
      <c r="CTE256" s="87"/>
      <c r="CTF256" s="87"/>
      <c r="CTG256" s="87"/>
      <c r="CTH256" s="87"/>
      <c r="CTI256" s="87"/>
      <c r="CTJ256" s="87"/>
      <c r="CTK256" s="87"/>
      <c r="CTL256" s="87"/>
      <c r="CTM256" s="87"/>
      <c r="CTN256" s="87"/>
      <c r="CTO256" s="87"/>
      <c r="CTP256" s="87"/>
      <c r="CTQ256" s="87"/>
      <c r="CTR256" s="87"/>
      <c r="CTS256" s="87"/>
      <c r="CTT256" s="87"/>
      <c r="CTU256" s="87"/>
      <c r="CTV256" s="87"/>
      <c r="CTW256" s="87"/>
      <c r="CTX256" s="87"/>
      <c r="CTY256" s="87"/>
      <c r="CTZ256" s="87"/>
      <c r="CUA256" s="87"/>
      <c r="CUB256" s="87"/>
      <c r="CUC256" s="87"/>
      <c r="CUD256" s="87"/>
      <c r="CUE256" s="87"/>
      <c r="CUF256" s="87"/>
      <c r="CUG256" s="87"/>
      <c r="CUH256" s="87"/>
      <c r="CUI256" s="87"/>
      <c r="CUJ256" s="87"/>
      <c r="CUK256" s="87"/>
      <c r="CUL256" s="87"/>
      <c r="CUM256" s="87"/>
      <c r="CUN256" s="87"/>
      <c r="CUO256" s="87"/>
      <c r="CUP256" s="87"/>
      <c r="CUQ256" s="87"/>
      <c r="CUR256" s="87"/>
      <c r="CUS256" s="87"/>
      <c r="CUT256" s="87"/>
      <c r="CUU256" s="87"/>
      <c r="CUV256" s="87"/>
      <c r="CUW256" s="87"/>
      <c r="CUX256" s="87"/>
      <c r="CUY256" s="87"/>
      <c r="CUZ256" s="87"/>
      <c r="CVA256" s="87"/>
      <c r="CVB256" s="87"/>
      <c r="CVC256" s="87"/>
      <c r="CVD256" s="87"/>
      <c r="CVE256" s="87"/>
      <c r="CVF256" s="87"/>
      <c r="CVG256" s="87"/>
      <c r="CVH256" s="87"/>
      <c r="CVI256" s="87"/>
      <c r="CVJ256" s="87"/>
      <c r="CVK256" s="87"/>
      <c r="CVL256" s="87"/>
      <c r="CVM256" s="87"/>
      <c r="CVN256" s="87"/>
      <c r="CVO256" s="87"/>
      <c r="CVP256" s="87"/>
      <c r="CVQ256" s="87"/>
      <c r="CVR256" s="87"/>
      <c r="CVS256" s="87"/>
      <c r="CVT256" s="87"/>
      <c r="CVU256" s="87"/>
      <c r="CVV256" s="87"/>
      <c r="CVW256" s="87"/>
      <c r="CVX256" s="87"/>
      <c r="CVY256" s="87"/>
      <c r="CVZ256" s="87"/>
      <c r="CWA256" s="87"/>
      <c r="CWB256" s="87"/>
      <c r="CWC256" s="87"/>
      <c r="CWD256" s="87"/>
      <c r="CWE256" s="87"/>
      <c r="CWF256" s="87"/>
      <c r="CWG256" s="87"/>
      <c r="CWH256" s="87"/>
      <c r="CWI256" s="87"/>
      <c r="CWJ256" s="87"/>
      <c r="CWK256" s="87"/>
      <c r="CWL256" s="87"/>
      <c r="CWM256" s="87"/>
      <c r="CWN256" s="87"/>
      <c r="CWO256" s="87"/>
      <c r="CWP256" s="87"/>
      <c r="CWQ256" s="87"/>
      <c r="CWR256" s="87"/>
      <c r="CWS256" s="87"/>
      <c r="CWT256" s="87"/>
      <c r="CWU256" s="87"/>
      <c r="CWV256" s="87"/>
      <c r="CWW256" s="87"/>
      <c r="CWX256" s="87"/>
      <c r="CWY256" s="87"/>
      <c r="CWZ256" s="87"/>
      <c r="CXA256" s="87"/>
      <c r="CXB256" s="87"/>
      <c r="CXC256" s="87"/>
      <c r="CXD256" s="87"/>
      <c r="CXE256" s="87"/>
      <c r="CXF256" s="87"/>
      <c r="CXG256" s="87"/>
      <c r="CXH256" s="87"/>
      <c r="CXI256" s="87"/>
      <c r="CXJ256" s="87"/>
      <c r="CXK256" s="87"/>
      <c r="CXL256" s="87"/>
      <c r="CXM256" s="87"/>
      <c r="CXN256" s="87"/>
      <c r="CXO256" s="87"/>
      <c r="CXP256" s="87"/>
      <c r="CXQ256" s="87"/>
      <c r="CXR256" s="87"/>
      <c r="CXS256" s="87"/>
      <c r="CXT256" s="87"/>
      <c r="CXU256" s="87"/>
      <c r="CXV256" s="87"/>
      <c r="CXW256" s="87"/>
      <c r="CXX256" s="87"/>
      <c r="CXY256" s="87"/>
      <c r="CXZ256" s="87"/>
      <c r="CYA256" s="87"/>
      <c r="CYB256" s="87"/>
      <c r="CYC256" s="87"/>
      <c r="CYD256" s="87"/>
      <c r="CYE256" s="87"/>
      <c r="CYF256" s="87"/>
      <c r="CYG256" s="87"/>
      <c r="CYH256" s="87"/>
      <c r="CYI256" s="87"/>
      <c r="CYJ256" s="87"/>
      <c r="CYK256" s="87"/>
      <c r="CYL256" s="87"/>
      <c r="CYM256" s="87"/>
      <c r="CYN256" s="87"/>
      <c r="CYO256" s="87"/>
      <c r="CYP256" s="87"/>
      <c r="CYQ256" s="87"/>
      <c r="CYR256" s="87"/>
      <c r="CYS256" s="87"/>
      <c r="CYT256" s="87"/>
      <c r="CYU256" s="87"/>
      <c r="CYV256" s="87"/>
      <c r="CYW256" s="87"/>
      <c r="CYX256" s="87"/>
      <c r="CYY256" s="87"/>
      <c r="CYZ256" s="87"/>
      <c r="CZA256" s="87"/>
      <c r="CZB256" s="87"/>
      <c r="CZC256" s="87"/>
      <c r="CZD256" s="87"/>
      <c r="CZE256" s="87"/>
      <c r="CZF256" s="87"/>
      <c r="CZG256" s="87"/>
      <c r="CZH256" s="87"/>
      <c r="CZI256" s="87"/>
      <c r="CZJ256" s="87"/>
      <c r="CZK256" s="87"/>
      <c r="CZL256" s="87"/>
      <c r="CZM256" s="87"/>
      <c r="CZN256" s="87"/>
      <c r="CZO256" s="87"/>
      <c r="CZP256" s="87"/>
      <c r="CZQ256" s="87"/>
      <c r="CZR256" s="87"/>
      <c r="CZS256" s="87"/>
      <c r="CZT256" s="87"/>
      <c r="CZU256" s="87"/>
      <c r="CZV256" s="87"/>
      <c r="CZW256" s="87"/>
      <c r="CZX256" s="87"/>
      <c r="CZY256" s="87"/>
      <c r="CZZ256" s="87"/>
      <c r="DAA256" s="87"/>
      <c r="DAB256" s="87"/>
      <c r="DAC256" s="87"/>
      <c r="DAD256" s="87"/>
      <c r="DAE256" s="87"/>
      <c r="DAF256" s="87"/>
      <c r="DAG256" s="87"/>
      <c r="DAH256" s="87"/>
      <c r="DAI256" s="87"/>
      <c r="DAJ256" s="87"/>
      <c r="DAK256" s="87"/>
      <c r="DAL256" s="87"/>
      <c r="DAM256" s="87"/>
      <c r="DAN256" s="87"/>
      <c r="DAO256" s="87"/>
      <c r="DAP256" s="87"/>
      <c r="DAQ256" s="87"/>
      <c r="DAR256" s="87"/>
      <c r="DAS256" s="87"/>
      <c r="DAT256" s="87"/>
      <c r="DAU256" s="87"/>
      <c r="DAV256" s="87"/>
      <c r="DAW256" s="87"/>
      <c r="DAX256" s="87"/>
      <c r="DAY256" s="87"/>
      <c r="DAZ256" s="87"/>
      <c r="DBA256" s="87"/>
      <c r="DBB256" s="87"/>
      <c r="DBC256" s="87"/>
      <c r="DBD256" s="87"/>
      <c r="DBE256" s="87"/>
      <c r="DBF256" s="87"/>
      <c r="DBG256" s="87"/>
      <c r="DBH256" s="87"/>
      <c r="DBI256" s="87"/>
      <c r="DBJ256" s="87"/>
      <c r="DBK256" s="87"/>
      <c r="DBL256" s="87"/>
      <c r="DBM256" s="87"/>
      <c r="DBN256" s="87"/>
      <c r="DBO256" s="87"/>
      <c r="DBP256" s="87"/>
      <c r="DBQ256" s="87"/>
      <c r="DBR256" s="87"/>
      <c r="DBS256" s="87"/>
      <c r="DBT256" s="87"/>
      <c r="DBU256" s="87"/>
      <c r="DBV256" s="87"/>
      <c r="DBW256" s="87"/>
      <c r="DBX256" s="87"/>
      <c r="DBY256" s="87"/>
      <c r="DBZ256" s="87"/>
      <c r="DCA256" s="87"/>
      <c r="DCB256" s="87"/>
      <c r="DCC256" s="87"/>
      <c r="DCD256" s="87"/>
      <c r="DCE256" s="87"/>
      <c r="DCF256" s="87"/>
      <c r="DCG256" s="87"/>
      <c r="DCH256" s="87"/>
      <c r="DCI256" s="87"/>
      <c r="DCJ256" s="87"/>
      <c r="DCK256" s="87"/>
      <c r="DCL256" s="87"/>
      <c r="DCM256" s="87"/>
      <c r="DCN256" s="87"/>
      <c r="DCO256" s="87"/>
      <c r="DCP256" s="87"/>
      <c r="DCQ256" s="87"/>
      <c r="DCR256" s="87"/>
      <c r="DCS256" s="87"/>
      <c r="DCT256" s="87"/>
      <c r="DCU256" s="87"/>
      <c r="DCV256" s="87"/>
      <c r="DCW256" s="87"/>
      <c r="DCX256" s="87"/>
      <c r="DCY256" s="87"/>
      <c r="DCZ256" s="87"/>
      <c r="DDA256" s="87"/>
      <c r="DDB256" s="87"/>
      <c r="DDC256" s="87"/>
      <c r="DDD256" s="87"/>
      <c r="DDE256" s="87"/>
      <c r="DDF256" s="87"/>
      <c r="DDG256" s="87"/>
      <c r="DDH256" s="87"/>
      <c r="DDI256" s="87"/>
      <c r="DDJ256" s="87"/>
      <c r="DDK256" s="87"/>
      <c r="DDL256" s="87"/>
      <c r="DDM256" s="87"/>
      <c r="DDN256" s="87"/>
      <c r="DDO256" s="87"/>
      <c r="DDP256" s="87"/>
      <c r="DDQ256" s="87"/>
      <c r="DDR256" s="87"/>
      <c r="DDS256" s="87"/>
      <c r="DDT256" s="87"/>
      <c r="DDU256" s="87"/>
      <c r="DDV256" s="87"/>
      <c r="DDW256" s="87"/>
      <c r="DDX256" s="87"/>
      <c r="DDY256" s="87"/>
      <c r="DDZ256" s="87"/>
      <c r="DEA256" s="87"/>
      <c r="DEB256" s="87"/>
      <c r="DEC256" s="87"/>
      <c r="DED256" s="87"/>
      <c r="DEE256" s="87"/>
      <c r="DEF256" s="87"/>
      <c r="DEG256" s="87"/>
      <c r="DEH256" s="87"/>
      <c r="DEI256" s="87"/>
      <c r="DEJ256" s="87"/>
      <c r="DEK256" s="87"/>
      <c r="DEL256" s="87"/>
      <c r="DEM256" s="87"/>
      <c r="DEN256" s="87"/>
      <c r="DEO256" s="87"/>
      <c r="DEP256" s="87"/>
      <c r="DEQ256" s="87"/>
      <c r="DER256" s="87"/>
      <c r="DES256" s="87"/>
      <c r="DET256" s="87"/>
      <c r="DEU256" s="87"/>
      <c r="DEV256" s="87"/>
      <c r="DEW256" s="87"/>
      <c r="DEX256" s="87"/>
      <c r="DEY256" s="87"/>
      <c r="DEZ256" s="87"/>
      <c r="DFA256" s="87"/>
      <c r="DFB256" s="87"/>
      <c r="DFC256" s="87"/>
      <c r="DFD256" s="87"/>
      <c r="DFE256" s="87"/>
      <c r="DFF256" s="87"/>
      <c r="DFG256" s="87"/>
      <c r="DFH256" s="87"/>
      <c r="DFI256" s="87"/>
      <c r="DFJ256" s="87"/>
      <c r="DFK256" s="87"/>
      <c r="DFL256" s="87"/>
      <c r="DFM256" s="87"/>
      <c r="DFN256" s="87"/>
      <c r="DFO256" s="87"/>
      <c r="DFP256" s="87"/>
      <c r="DFQ256" s="87"/>
      <c r="DFR256" s="87"/>
      <c r="DFS256" s="87"/>
      <c r="DFT256" s="87"/>
      <c r="DFU256" s="87"/>
      <c r="DFV256" s="87"/>
      <c r="DFW256" s="87"/>
      <c r="DFX256" s="87"/>
      <c r="DFY256" s="87"/>
      <c r="DFZ256" s="87"/>
      <c r="DGA256" s="87"/>
      <c r="DGB256" s="87"/>
      <c r="DGC256" s="87"/>
      <c r="DGD256" s="87"/>
      <c r="DGE256" s="87"/>
      <c r="DGF256" s="87"/>
      <c r="DGG256" s="87"/>
      <c r="DGH256" s="87"/>
      <c r="DGI256" s="87"/>
      <c r="DGJ256" s="87"/>
      <c r="DGK256" s="87"/>
      <c r="DGL256" s="87"/>
      <c r="DGM256" s="87"/>
      <c r="DGN256" s="87"/>
      <c r="DGO256" s="87"/>
      <c r="DGP256" s="87"/>
      <c r="DGQ256" s="87"/>
      <c r="DGR256" s="87"/>
      <c r="DGS256" s="87"/>
      <c r="DGT256" s="87"/>
      <c r="DGU256" s="87"/>
      <c r="DGV256" s="87"/>
      <c r="DGW256" s="87"/>
      <c r="DGX256" s="87"/>
      <c r="DGY256" s="87"/>
      <c r="DGZ256" s="87"/>
      <c r="DHA256" s="87"/>
      <c r="DHB256" s="87"/>
      <c r="DHC256" s="87"/>
      <c r="DHD256" s="87"/>
      <c r="DHE256" s="87"/>
      <c r="DHF256" s="87"/>
      <c r="DHG256" s="87"/>
      <c r="DHH256" s="87"/>
      <c r="DHI256" s="87"/>
      <c r="DHJ256" s="87"/>
      <c r="DHK256" s="87"/>
      <c r="DHL256" s="87"/>
      <c r="DHM256" s="87"/>
      <c r="DHN256" s="87"/>
      <c r="DHO256" s="87"/>
      <c r="DHP256" s="87"/>
      <c r="DHQ256" s="87"/>
      <c r="DHR256" s="87"/>
      <c r="DHS256" s="87"/>
      <c r="DHT256" s="87"/>
      <c r="DHU256" s="87"/>
      <c r="DHV256" s="87"/>
      <c r="DHW256" s="87"/>
      <c r="DHX256" s="87"/>
      <c r="DHY256" s="87"/>
      <c r="DHZ256" s="87"/>
      <c r="DIA256" s="87"/>
      <c r="DIB256" s="87"/>
      <c r="DIC256" s="87"/>
      <c r="DID256" s="87"/>
      <c r="DIE256" s="87"/>
      <c r="DIF256" s="87"/>
      <c r="DIG256" s="87"/>
      <c r="DIH256" s="87"/>
      <c r="DII256" s="87"/>
      <c r="DIJ256" s="87"/>
      <c r="DIK256" s="87"/>
      <c r="DIL256" s="87"/>
      <c r="DIM256" s="87"/>
      <c r="DIN256" s="87"/>
      <c r="DIO256" s="87"/>
      <c r="DIP256" s="87"/>
      <c r="DIQ256" s="87"/>
      <c r="DIR256" s="87"/>
      <c r="DIS256" s="87"/>
      <c r="DIT256" s="87"/>
      <c r="DIU256" s="87"/>
      <c r="DIV256" s="87"/>
      <c r="DIW256" s="87"/>
      <c r="DIX256" s="87"/>
      <c r="DIY256" s="87"/>
      <c r="DIZ256" s="87"/>
      <c r="DJA256" s="87"/>
      <c r="DJB256" s="87"/>
      <c r="DJC256" s="87"/>
      <c r="DJD256" s="87"/>
      <c r="DJE256" s="87"/>
      <c r="DJF256" s="87"/>
      <c r="DJG256" s="87"/>
      <c r="DJH256" s="87"/>
      <c r="DJI256" s="87"/>
      <c r="DJJ256" s="87"/>
      <c r="DJK256" s="87"/>
      <c r="DJL256" s="87"/>
      <c r="DJM256" s="87"/>
      <c r="DJN256" s="87"/>
      <c r="DJO256" s="87"/>
      <c r="DJP256" s="87"/>
      <c r="DJQ256" s="87"/>
      <c r="DJR256" s="87"/>
      <c r="DJS256" s="87"/>
      <c r="DJT256" s="87"/>
      <c r="DJU256" s="87"/>
      <c r="DJV256" s="87"/>
      <c r="DJW256" s="87"/>
      <c r="DJX256" s="87"/>
      <c r="DJY256" s="87"/>
      <c r="DJZ256" s="87"/>
      <c r="DKA256" s="87"/>
      <c r="DKB256" s="87"/>
      <c r="DKC256" s="87"/>
      <c r="DKD256" s="87"/>
      <c r="DKE256" s="87"/>
      <c r="DKF256" s="87"/>
      <c r="DKG256" s="87"/>
      <c r="DKH256" s="87"/>
      <c r="DKI256" s="87"/>
      <c r="DKJ256" s="87"/>
      <c r="DKK256" s="87"/>
      <c r="DKL256" s="87"/>
      <c r="DKM256" s="87"/>
      <c r="DKN256" s="87"/>
      <c r="DKO256" s="87"/>
      <c r="DKP256" s="87"/>
      <c r="DKQ256" s="87"/>
      <c r="DKR256" s="87"/>
      <c r="DKS256" s="87"/>
      <c r="DKT256" s="87"/>
      <c r="DKU256" s="87"/>
      <c r="DKV256" s="87"/>
      <c r="DKW256" s="87"/>
      <c r="DKX256" s="87"/>
      <c r="DKY256" s="87"/>
      <c r="DKZ256" s="87"/>
      <c r="DLA256" s="87"/>
      <c r="DLB256" s="87"/>
      <c r="DLC256" s="87"/>
      <c r="DLD256" s="87"/>
      <c r="DLE256" s="87"/>
      <c r="DLF256" s="87"/>
      <c r="DLG256" s="87"/>
      <c r="DLH256" s="87"/>
      <c r="DLI256" s="87"/>
      <c r="DLJ256" s="87"/>
      <c r="DLK256" s="87"/>
      <c r="DLL256" s="87"/>
      <c r="DLM256" s="87"/>
      <c r="DLN256" s="87"/>
      <c r="DLO256" s="87"/>
      <c r="DLP256" s="87"/>
      <c r="DLQ256" s="87"/>
      <c r="DLR256" s="87"/>
      <c r="DLS256" s="87"/>
      <c r="DLT256" s="87"/>
      <c r="DLU256" s="87"/>
      <c r="DLV256" s="87"/>
      <c r="DLW256" s="87"/>
      <c r="DLX256" s="87"/>
      <c r="DLY256" s="87"/>
      <c r="DLZ256" s="87"/>
      <c r="DMA256" s="87"/>
      <c r="DMB256" s="87"/>
      <c r="DMC256" s="87"/>
      <c r="DMD256" s="87"/>
      <c r="DME256" s="87"/>
      <c r="DMF256" s="87"/>
      <c r="DMG256" s="87"/>
      <c r="DMH256" s="87"/>
      <c r="DMI256" s="87"/>
      <c r="DMJ256" s="87"/>
      <c r="DMK256" s="87"/>
      <c r="DML256" s="87"/>
      <c r="DMM256" s="87"/>
      <c r="DMN256" s="87"/>
      <c r="DMO256" s="87"/>
      <c r="DMP256" s="87"/>
      <c r="DMQ256" s="87"/>
      <c r="DMR256" s="87"/>
      <c r="DMS256" s="87"/>
      <c r="DMT256" s="87"/>
      <c r="DMU256" s="87"/>
      <c r="DMV256" s="87"/>
      <c r="DMW256" s="87"/>
      <c r="DMX256" s="87"/>
      <c r="DMY256" s="87"/>
      <c r="DMZ256" s="87"/>
      <c r="DNA256" s="87"/>
      <c r="DNB256" s="87"/>
      <c r="DNC256" s="87"/>
      <c r="DND256" s="87"/>
      <c r="DNE256" s="87"/>
      <c r="DNF256" s="87"/>
      <c r="DNG256" s="87"/>
      <c r="DNH256" s="87"/>
      <c r="DNI256" s="87"/>
      <c r="DNJ256" s="87"/>
      <c r="DNK256" s="87"/>
      <c r="DNL256" s="87"/>
      <c r="DNM256" s="87"/>
      <c r="DNN256" s="87"/>
      <c r="DNO256" s="87"/>
      <c r="DNP256" s="87"/>
      <c r="DNQ256" s="87"/>
      <c r="DNR256" s="87"/>
      <c r="DNS256" s="87"/>
      <c r="DNT256" s="87"/>
      <c r="DNU256" s="87"/>
      <c r="DNV256" s="87"/>
      <c r="DNW256" s="87"/>
      <c r="DNX256" s="87"/>
      <c r="DNY256" s="87"/>
      <c r="DNZ256" s="87"/>
      <c r="DOA256" s="87"/>
      <c r="DOB256" s="87"/>
      <c r="DOC256" s="87"/>
      <c r="DOD256" s="87"/>
      <c r="DOE256" s="87"/>
      <c r="DOF256" s="87"/>
      <c r="DOG256" s="87"/>
      <c r="DOH256" s="87"/>
      <c r="DOI256" s="87"/>
      <c r="DOJ256" s="87"/>
      <c r="DOK256" s="87"/>
      <c r="DOL256" s="87"/>
      <c r="DOM256" s="87"/>
      <c r="DON256" s="87"/>
      <c r="DOO256" s="87"/>
      <c r="DOP256" s="87"/>
      <c r="DOQ256" s="87"/>
      <c r="DOR256" s="87"/>
      <c r="DOS256" s="87"/>
      <c r="DOT256" s="87"/>
      <c r="DOU256" s="87"/>
      <c r="DOV256" s="87"/>
      <c r="DOW256" s="87"/>
      <c r="DOX256" s="87"/>
      <c r="DOY256" s="87"/>
      <c r="DOZ256" s="87"/>
      <c r="DPA256" s="87"/>
      <c r="DPB256" s="87"/>
      <c r="DPC256" s="87"/>
      <c r="DPD256" s="87"/>
      <c r="DPE256" s="87"/>
      <c r="DPF256" s="87"/>
      <c r="DPG256" s="87"/>
      <c r="DPH256" s="87"/>
      <c r="DPI256" s="87"/>
      <c r="DPJ256" s="87"/>
      <c r="DPK256" s="87"/>
      <c r="DPL256" s="87"/>
      <c r="DPM256" s="87"/>
      <c r="DPN256" s="87"/>
      <c r="DPO256" s="87"/>
      <c r="DPP256" s="87"/>
      <c r="DPQ256" s="87"/>
      <c r="DPR256" s="87"/>
      <c r="DPS256" s="87"/>
      <c r="DPT256" s="87"/>
      <c r="DPU256" s="87"/>
      <c r="DPV256" s="87"/>
      <c r="DPW256" s="87"/>
      <c r="DPX256" s="87"/>
      <c r="DPY256" s="87"/>
      <c r="DPZ256" s="87"/>
      <c r="DQA256" s="87"/>
      <c r="DQB256" s="87"/>
      <c r="DQC256" s="87"/>
      <c r="DQD256" s="87"/>
      <c r="DQE256" s="87"/>
      <c r="DQF256" s="87"/>
      <c r="DQG256" s="87"/>
      <c r="DQH256" s="87"/>
      <c r="DQI256" s="87"/>
      <c r="DQJ256" s="87"/>
      <c r="DQK256" s="87"/>
      <c r="DQL256" s="87"/>
      <c r="DQM256" s="87"/>
      <c r="DQN256" s="87"/>
      <c r="DQO256" s="87"/>
      <c r="DQP256" s="87"/>
      <c r="DQQ256" s="87"/>
      <c r="DQR256" s="87"/>
      <c r="DQS256" s="87"/>
      <c r="DQT256" s="87"/>
      <c r="DQU256" s="87"/>
      <c r="DQV256" s="87"/>
      <c r="DQW256" s="87"/>
      <c r="DQX256" s="87"/>
      <c r="DQY256" s="87"/>
      <c r="DQZ256" s="87"/>
      <c r="DRA256" s="87"/>
      <c r="DRB256" s="87"/>
      <c r="DRC256" s="87"/>
      <c r="DRD256" s="87"/>
      <c r="DRE256" s="87"/>
      <c r="DRF256" s="87"/>
      <c r="DRG256" s="87"/>
      <c r="DRH256" s="87"/>
      <c r="DRI256" s="87"/>
      <c r="DRJ256" s="87"/>
      <c r="DRK256" s="87"/>
      <c r="DRL256" s="87"/>
      <c r="DRM256" s="87"/>
      <c r="DRN256" s="87"/>
      <c r="DRO256" s="87"/>
      <c r="DRP256" s="87"/>
      <c r="DRQ256" s="87"/>
      <c r="DRR256" s="87"/>
      <c r="DRS256" s="87"/>
      <c r="DRT256" s="87"/>
      <c r="DRU256" s="87"/>
      <c r="DRV256" s="87"/>
      <c r="DRW256" s="87"/>
      <c r="DRX256" s="87"/>
      <c r="DRY256" s="87"/>
      <c r="DRZ256" s="87"/>
      <c r="DSA256" s="87"/>
      <c r="DSB256" s="87"/>
      <c r="DSC256" s="87"/>
      <c r="DSD256" s="87"/>
      <c r="DSE256" s="87"/>
      <c r="DSF256" s="87"/>
      <c r="DSG256" s="87"/>
      <c r="DSH256" s="87"/>
      <c r="DSI256" s="87"/>
      <c r="DSJ256" s="87"/>
      <c r="DSK256" s="87"/>
      <c r="DSL256" s="87"/>
      <c r="DSM256" s="87"/>
      <c r="DSN256" s="87"/>
      <c r="DSO256" s="87"/>
      <c r="DSP256" s="87"/>
      <c r="DSQ256" s="87"/>
      <c r="DSR256" s="87"/>
      <c r="DSS256" s="87"/>
      <c r="DST256" s="87"/>
      <c r="DSU256" s="87"/>
      <c r="DSV256" s="87"/>
      <c r="DSW256" s="87"/>
      <c r="DSX256" s="87"/>
      <c r="DSY256" s="87"/>
      <c r="DSZ256" s="87"/>
      <c r="DTA256" s="87"/>
      <c r="DTB256" s="87"/>
      <c r="DTC256" s="87"/>
      <c r="DTD256" s="87"/>
      <c r="DTE256" s="87"/>
      <c r="DTF256" s="87"/>
      <c r="DTG256" s="87"/>
      <c r="DTH256" s="87"/>
      <c r="DTI256" s="87"/>
      <c r="DTJ256" s="87"/>
      <c r="DTK256" s="87"/>
      <c r="DTL256" s="87"/>
      <c r="DTM256" s="87"/>
      <c r="DTN256" s="87"/>
      <c r="DTO256" s="87"/>
      <c r="DTP256" s="87"/>
      <c r="DTQ256" s="87"/>
      <c r="DTR256" s="87"/>
      <c r="DTS256" s="87"/>
      <c r="DTT256" s="87"/>
      <c r="DTU256" s="87"/>
      <c r="DTV256" s="87"/>
      <c r="DTW256" s="87"/>
      <c r="DTX256" s="87"/>
      <c r="DTY256" s="87"/>
      <c r="DTZ256" s="87"/>
      <c r="DUA256" s="87"/>
      <c r="DUB256" s="87"/>
      <c r="DUC256" s="87"/>
      <c r="DUD256" s="87"/>
      <c r="DUE256" s="87"/>
      <c r="DUF256" s="87"/>
      <c r="DUG256" s="87"/>
      <c r="DUH256" s="87"/>
      <c r="DUI256" s="87"/>
      <c r="DUJ256" s="87"/>
      <c r="DUK256" s="87"/>
      <c r="DUL256" s="87"/>
      <c r="DUM256" s="87"/>
      <c r="DUN256" s="87"/>
      <c r="DUO256" s="87"/>
      <c r="DUP256" s="87"/>
      <c r="DUQ256" s="87"/>
      <c r="DUR256" s="87"/>
      <c r="DUS256" s="87"/>
      <c r="DUT256" s="87"/>
      <c r="DUU256" s="87"/>
      <c r="DUV256" s="87"/>
      <c r="DUW256" s="87"/>
      <c r="DUX256" s="87"/>
      <c r="DUY256" s="87"/>
      <c r="DUZ256" s="87"/>
      <c r="DVA256" s="87"/>
      <c r="DVB256" s="87"/>
      <c r="DVC256" s="87"/>
      <c r="DVD256" s="87"/>
      <c r="DVE256" s="87"/>
      <c r="DVF256" s="87"/>
      <c r="DVG256" s="87"/>
      <c r="DVH256" s="87"/>
      <c r="DVI256" s="87"/>
      <c r="DVJ256" s="87"/>
      <c r="DVK256" s="87"/>
      <c r="DVL256" s="87"/>
      <c r="DVM256" s="87"/>
      <c r="DVN256" s="87"/>
      <c r="DVO256" s="87"/>
      <c r="DVP256" s="87"/>
      <c r="DVQ256" s="87"/>
      <c r="DVR256" s="87"/>
      <c r="DVS256" s="87"/>
      <c r="DVT256" s="87"/>
      <c r="DVU256" s="87"/>
      <c r="DVV256" s="87"/>
      <c r="DVW256" s="87"/>
      <c r="DVX256" s="87"/>
      <c r="DVY256" s="87"/>
      <c r="DVZ256" s="87"/>
      <c r="DWA256" s="87"/>
      <c r="DWB256" s="87"/>
      <c r="DWC256" s="87"/>
      <c r="DWD256" s="87"/>
      <c r="DWE256" s="87"/>
      <c r="DWF256" s="87"/>
      <c r="DWG256" s="87"/>
      <c r="DWH256" s="87"/>
      <c r="DWI256" s="87"/>
      <c r="DWJ256" s="87"/>
      <c r="DWK256" s="87"/>
      <c r="DWL256" s="87"/>
      <c r="DWM256" s="87"/>
      <c r="DWN256" s="87"/>
      <c r="DWO256" s="87"/>
      <c r="DWP256" s="87"/>
      <c r="DWQ256" s="87"/>
      <c r="DWR256" s="87"/>
      <c r="DWS256" s="87"/>
      <c r="DWT256" s="87"/>
      <c r="DWU256" s="87"/>
      <c r="DWV256" s="87"/>
      <c r="DWW256" s="87"/>
      <c r="DWX256" s="87"/>
      <c r="DWY256" s="87"/>
      <c r="DWZ256" s="87"/>
      <c r="DXA256" s="87"/>
      <c r="DXB256" s="87"/>
      <c r="DXC256" s="87"/>
      <c r="DXD256" s="87"/>
      <c r="DXE256" s="87"/>
      <c r="DXF256" s="87"/>
      <c r="DXG256" s="87"/>
      <c r="DXH256" s="87"/>
      <c r="DXI256" s="87"/>
      <c r="DXJ256" s="87"/>
      <c r="DXK256" s="87"/>
      <c r="DXL256" s="87"/>
      <c r="DXM256" s="87"/>
      <c r="DXN256" s="87"/>
      <c r="DXO256" s="87"/>
      <c r="DXP256" s="87"/>
      <c r="DXQ256" s="87"/>
      <c r="DXR256" s="87"/>
      <c r="DXS256" s="87"/>
      <c r="DXT256" s="87"/>
      <c r="DXU256" s="87"/>
      <c r="DXV256" s="87"/>
      <c r="DXW256" s="87"/>
      <c r="DXX256" s="87"/>
      <c r="DXY256" s="87"/>
      <c r="DXZ256" s="87"/>
      <c r="DYA256" s="87"/>
      <c r="DYB256" s="87"/>
      <c r="DYC256" s="87"/>
      <c r="DYD256" s="87"/>
      <c r="DYE256" s="87"/>
      <c r="DYF256" s="87"/>
      <c r="DYG256" s="87"/>
      <c r="DYH256" s="87"/>
      <c r="DYI256" s="87"/>
      <c r="DYJ256" s="87"/>
      <c r="DYK256" s="87"/>
      <c r="DYL256" s="87"/>
      <c r="DYM256" s="87"/>
      <c r="DYN256" s="87"/>
      <c r="DYO256" s="87"/>
      <c r="DYP256" s="87"/>
      <c r="DYQ256" s="87"/>
      <c r="DYR256" s="87"/>
      <c r="DYS256" s="87"/>
      <c r="DYT256" s="87"/>
      <c r="DYU256" s="87"/>
      <c r="DYV256" s="87"/>
      <c r="DYW256" s="87"/>
      <c r="DYX256" s="87"/>
      <c r="DYY256" s="87"/>
      <c r="DYZ256" s="87"/>
      <c r="DZA256" s="87"/>
      <c r="DZB256" s="87"/>
      <c r="DZC256" s="87"/>
      <c r="DZD256" s="87"/>
      <c r="DZE256" s="87"/>
      <c r="DZF256" s="87"/>
      <c r="DZG256" s="87"/>
      <c r="DZH256" s="87"/>
      <c r="DZI256" s="87"/>
      <c r="DZJ256" s="87"/>
      <c r="DZK256" s="87"/>
      <c r="DZL256" s="87"/>
      <c r="DZM256" s="87"/>
      <c r="DZN256" s="87"/>
      <c r="DZO256" s="87"/>
      <c r="DZP256" s="87"/>
      <c r="DZQ256" s="87"/>
      <c r="DZR256" s="87"/>
      <c r="DZS256" s="87"/>
      <c r="DZT256" s="87"/>
      <c r="DZU256" s="87"/>
      <c r="DZV256" s="87"/>
      <c r="DZW256" s="87"/>
      <c r="DZX256" s="87"/>
      <c r="DZY256" s="87"/>
      <c r="DZZ256" s="87"/>
      <c r="EAA256" s="87"/>
      <c r="EAB256" s="87"/>
      <c r="EAC256" s="87"/>
      <c r="EAD256" s="87"/>
      <c r="EAE256" s="87"/>
      <c r="EAF256" s="87"/>
      <c r="EAG256" s="87"/>
      <c r="EAH256" s="87"/>
      <c r="EAI256" s="87"/>
      <c r="EAJ256" s="87"/>
      <c r="EAK256" s="87"/>
      <c r="EAL256" s="87"/>
      <c r="EAM256" s="87"/>
      <c r="EAN256" s="87"/>
      <c r="EAO256" s="87"/>
      <c r="EAP256" s="87"/>
      <c r="EAQ256" s="87"/>
      <c r="EAR256" s="87"/>
      <c r="EAS256" s="87"/>
      <c r="EAT256" s="87"/>
      <c r="EAU256" s="87"/>
      <c r="EAV256" s="87"/>
      <c r="EAW256" s="87"/>
      <c r="EAX256" s="87"/>
      <c r="EAY256" s="87"/>
      <c r="EAZ256" s="87"/>
      <c r="EBA256" s="87"/>
      <c r="EBB256" s="87"/>
      <c r="EBC256" s="87"/>
      <c r="EBD256" s="87"/>
      <c r="EBE256" s="87"/>
      <c r="EBF256" s="87"/>
      <c r="EBG256" s="87"/>
      <c r="EBH256" s="87"/>
      <c r="EBI256" s="87"/>
      <c r="EBJ256" s="87"/>
      <c r="EBK256" s="87"/>
      <c r="EBL256" s="87"/>
      <c r="EBM256" s="87"/>
      <c r="EBN256" s="87"/>
      <c r="EBO256" s="87"/>
      <c r="EBP256" s="87"/>
      <c r="EBQ256" s="87"/>
      <c r="EBR256" s="87"/>
      <c r="EBS256" s="87"/>
      <c r="EBT256" s="87"/>
      <c r="EBU256" s="87"/>
      <c r="EBV256" s="87"/>
      <c r="EBW256" s="87"/>
      <c r="EBX256" s="87"/>
      <c r="EBY256" s="87"/>
      <c r="EBZ256" s="87"/>
      <c r="ECA256" s="87"/>
      <c r="ECB256" s="87"/>
      <c r="ECC256" s="87"/>
      <c r="ECD256" s="87"/>
      <c r="ECE256" s="87"/>
      <c r="ECF256" s="87"/>
      <c r="ECG256" s="87"/>
      <c r="ECH256" s="87"/>
      <c r="ECI256" s="87"/>
      <c r="ECJ256" s="87"/>
      <c r="ECK256" s="87"/>
      <c r="ECL256" s="87"/>
      <c r="ECM256" s="87"/>
      <c r="ECN256" s="87"/>
      <c r="ECO256" s="87"/>
      <c r="ECP256" s="87"/>
      <c r="ECQ256" s="87"/>
      <c r="ECR256" s="87"/>
      <c r="ECS256" s="87"/>
      <c r="ECT256" s="87"/>
      <c r="ECU256" s="87"/>
      <c r="ECV256" s="87"/>
      <c r="ECW256" s="87"/>
      <c r="ECX256" s="87"/>
      <c r="ECY256" s="87"/>
      <c r="ECZ256" s="87"/>
      <c r="EDA256" s="87"/>
      <c r="EDB256" s="87"/>
      <c r="EDC256" s="87"/>
      <c r="EDD256" s="87"/>
      <c r="EDE256" s="87"/>
      <c r="EDF256" s="87"/>
      <c r="EDG256" s="87"/>
      <c r="EDH256" s="87"/>
      <c r="EDI256" s="87"/>
      <c r="EDJ256" s="87"/>
      <c r="EDK256" s="87"/>
      <c r="EDL256" s="87"/>
      <c r="EDM256" s="87"/>
      <c r="EDN256" s="87"/>
      <c r="EDO256" s="87"/>
      <c r="EDP256" s="87"/>
      <c r="EDQ256" s="87"/>
      <c r="EDR256" s="87"/>
      <c r="EDS256" s="87"/>
      <c r="EDT256" s="87"/>
      <c r="EDU256" s="87"/>
      <c r="EDV256" s="87"/>
      <c r="EDW256" s="87"/>
      <c r="EDX256" s="87"/>
      <c r="EDY256" s="87"/>
      <c r="EDZ256" s="87"/>
      <c r="EEA256" s="87"/>
      <c r="EEB256" s="87"/>
      <c r="EEC256" s="87"/>
      <c r="EED256" s="87"/>
      <c r="EEE256" s="87"/>
      <c r="EEF256" s="87"/>
      <c r="EEG256" s="87"/>
      <c r="EEH256" s="87"/>
      <c r="EEI256" s="87"/>
      <c r="EEJ256" s="87"/>
      <c r="EEK256" s="87"/>
      <c r="EEL256" s="87"/>
      <c r="EEM256" s="87"/>
      <c r="EEN256" s="87"/>
      <c r="EEO256" s="87"/>
      <c r="EEP256" s="87"/>
      <c r="EEQ256" s="87"/>
      <c r="EER256" s="87"/>
      <c r="EES256" s="87"/>
      <c r="EET256" s="87"/>
      <c r="EEU256" s="87"/>
      <c r="EEV256" s="87"/>
      <c r="EEW256" s="87"/>
      <c r="EEX256" s="87"/>
      <c r="EEY256" s="87"/>
      <c r="EEZ256" s="87"/>
      <c r="EFA256" s="87"/>
      <c r="EFB256" s="87"/>
      <c r="EFC256" s="87"/>
      <c r="EFD256" s="87"/>
      <c r="EFE256" s="87"/>
      <c r="EFF256" s="87"/>
      <c r="EFG256" s="87"/>
      <c r="EFH256" s="87"/>
      <c r="EFI256" s="87"/>
      <c r="EFJ256" s="87"/>
      <c r="EFK256" s="87"/>
      <c r="EFL256" s="87"/>
      <c r="EFM256" s="87"/>
      <c r="EFN256" s="87"/>
      <c r="EFO256" s="87"/>
      <c r="EFP256" s="87"/>
      <c r="EFQ256" s="87"/>
      <c r="EFR256" s="87"/>
      <c r="EFS256" s="87"/>
      <c r="EFT256" s="87"/>
      <c r="EFU256" s="87"/>
      <c r="EFV256" s="87"/>
      <c r="EFW256" s="87"/>
      <c r="EFX256" s="87"/>
      <c r="EFY256" s="87"/>
      <c r="EFZ256" s="87"/>
      <c r="EGA256" s="87"/>
      <c r="EGB256" s="87"/>
      <c r="EGC256" s="87"/>
      <c r="EGD256" s="87"/>
      <c r="EGE256" s="87"/>
      <c r="EGF256" s="87"/>
      <c r="EGG256" s="87"/>
      <c r="EGH256" s="87"/>
      <c r="EGI256" s="87"/>
      <c r="EGJ256" s="87"/>
      <c r="EGK256" s="87"/>
      <c r="EGL256" s="87"/>
      <c r="EGM256" s="87"/>
      <c r="EGN256" s="87"/>
      <c r="EGO256" s="87"/>
      <c r="EGP256" s="87"/>
      <c r="EGQ256" s="87"/>
      <c r="EGR256" s="87"/>
      <c r="EGS256" s="87"/>
      <c r="EGT256" s="87"/>
      <c r="EGU256" s="87"/>
      <c r="EGV256" s="87"/>
      <c r="EGW256" s="87"/>
      <c r="EGX256" s="87"/>
      <c r="EGY256" s="87"/>
      <c r="EGZ256" s="87"/>
      <c r="EHA256" s="87"/>
      <c r="EHB256" s="87"/>
      <c r="EHC256" s="87"/>
      <c r="EHD256" s="87"/>
      <c r="EHE256" s="87"/>
      <c r="EHF256" s="87"/>
      <c r="EHG256" s="87"/>
      <c r="EHH256" s="87"/>
      <c r="EHI256" s="87"/>
      <c r="EHJ256" s="87"/>
      <c r="EHK256" s="87"/>
      <c r="EHL256" s="87"/>
      <c r="EHM256" s="87"/>
      <c r="EHN256" s="87"/>
      <c r="EHO256" s="87"/>
      <c r="EHP256" s="87"/>
      <c r="EHQ256" s="87"/>
      <c r="EHR256" s="87"/>
      <c r="EHS256" s="87"/>
      <c r="EHT256" s="87"/>
      <c r="EHU256" s="87"/>
      <c r="EHV256" s="87"/>
      <c r="EHW256" s="87"/>
      <c r="EHX256" s="87"/>
      <c r="EHY256" s="87"/>
      <c r="EHZ256" s="87"/>
      <c r="EIA256" s="87"/>
      <c r="EIB256" s="87"/>
      <c r="EIC256" s="87"/>
      <c r="EID256" s="87"/>
      <c r="EIE256" s="87"/>
      <c r="EIF256" s="87"/>
      <c r="EIG256" s="87"/>
      <c r="EIH256" s="87"/>
      <c r="EII256" s="87"/>
      <c r="EIJ256" s="87"/>
      <c r="EIK256" s="87"/>
      <c r="EIL256" s="87"/>
      <c r="EIM256" s="87"/>
      <c r="EIN256" s="87"/>
      <c r="EIO256" s="87"/>
      <c r="EIP256" s="87"/>
      <c r="EIQ256" s="87"/>
      <c r="EIR256" s="87"/>
      <c r="EIS256" s="87"/>
      <c r="EIT256" s="87"/>
      <c r="EIU256" s="87"/>
      <c r="EIV256" s="87"/>
      <c r="EIW256" s="87"/>
      <c r="EIX256" s="87"/>
      <c r="EIY256" s="87"/>
      <c r="EIZ256" s="87"/>
      <c r="EJA256" s="87"/>
      <c r="EJB256" s="87"/>
      <c r="EJC256" s="87"/>
      <c r="EJD256" s="87"/>
      <c r="EJE256" s="87"/>
      <c r="EJF256" s="87"/>
      <c r="EJG256" s="87"/>
      <c r="EJH256" s="87"/>
      <c r="EJI256" s="87"/>
      <c r="EJJ256" s="87"/>
      <c r="EJK256" s="87"/>
      <c r="EJL256" s="87"/>
      <c r="EJM256" s="87"/>
      <c r="EJN256" s="87"/>
      <c r="EJO256" s="87"/>
      <c r="EJP256" s="87"/>
      <c r="EJQ256" s="87"/>
      <c r="EJR256" s="87"/>
      <c r="EJS256" s="87"/>
      <c r="EJT256" s="87"/>
      <c r="EJU256" s="87"/>
      <c r="EJV256" s="87"/>
      <c r="EJW256" s="87"/>
      <c r="EJX256" s="87"/>
      <c r="EJY256" s="87"/>
      <c r="EJZ256" s="87"/>
      <c r="EKA256" s="87"/>
      <c r="EKB256" s="87"/>
      <c r="EKC256" s="87"/>
      <c r="EKD256" s="87"/>
      <c r="EKE256" s="87"/>
      <c r="EKF256" s="87"/>
      <c r="EKG256" s="87"/>
      <c r="EKH256" s="87"/>
      <c r="EKI256" s="87"/>
      <c r="EKJ256" s="87"/>
      <c r="EKK256" s="87"/>
      <c r="EKL256" s="87"/>
      <c r="EKM256" s="87"/>
      <c r="EKN256" s="87"/>
      <c r="EKO256" s="87"/>
      <c r="EKP256" s="87"/>
      <c r="EKQ256" s="87"/>
      <c r="EKR256" s="87"/>
      <c r="EKS256" s="87"/>
      <c r="EKT256" s="87"/>
      <c r="EKU256" s="87"/>
      <c r="EKV256" s="87"/>
      <c r="EKW256" s="87"/>
      <c r="EKX256" s="87"/>
      <c r="EKY256" s="87"/>
      <c r="EKZ256" s="87"/>
      <c r="ELA256" s="87"/>
      <c r="ELB256" s="87"/>
      <c r="ELC256" s="87"/>
      <c r="ELD256" s="87"/>
      <c r="ELE256" s="87"/>
      <c r="ELF256" s="87"/>
      <c r="ELG256" s="87"/>
      <c r="ELH256" s="87"/>
      <c r="ELI256" s="87"/>
      <c r="ELJ256" s="87"/>
      <c r="ELK256" s="87"/>
      <c r="ELL256" s="87"/>
      <c r="ELM256" s="87"/>
      <c r="ELN256" s="87"/>
      <c r="ELO256" s="87"/>
      <c r="ELP256" s="87"/>
      <c r="ELQ256" s="87"/>
      <c r="ELR256" s="87"/>
      <c r="ELS256" s="87"/>
      <c r="ELT256" s="87"/>
      <c r="ELU256" s="87"/>
      <c r="ELV256" s="87"/>
      <c r="ELW256" s="87"/>
      <c r="ELX256" s="87"/>
      <c r="ELY256" s="87"/>
      <c r="ELZ256" s="87"/>
      <c r="EMA256" s="87"/>
      <c r="EMB256" s="87"/>
      <c r="EMC256" s="87"/>
      <c r="EMD256" s="87"/>
      <c r="EME256" s="87"/>
      <c r="EMF256" s="87"/>
      <c r="EMG256" s="87"/>
      <c r="EMH256" s="87"/>
      <c r="EMI256" s="87"/>
      <c r="EMJ256" s="87"/>
      <c r="EMK256" s="87"/>
      <c r="EML256" s="87"/>
      <c r="EMM256" s="87"/>
      <c r="EMN256" s="87"/>
      <c r="EMO256" s="87"/>
      <c r="EMP256" s="87"/>
      <c r="EMQ256" s="87"/>
      <c r="EMR256" s="87"/>
      <c r="EMS256" s="87"/>
      <c r="EMT256" s="87"/>
      <c r="EMU256" s="87"/>
      <c r="EMV256" s="87"/>
      <c r="EMW256" s="87"/>
      <c r="EMX256" s="87"/>
      <c r="EMY256" s="87"/>
      <c r="EMZ256" s="87"/>
      <c r="ENA256" s="87"/>
      <c r="ENB256" s="87"/>
      <c r="ENC256" s="87"/>
      <c r="END256" s="87"/>
      <c r="ENE256" s="87"/>
      <c r="ENF256" s="87"/>
      <c r="ENG256" s="87"/>
      <c r="ENH256" s="87"/>
      <c r="ENI256" s="87"/>
      <c r="ENJ256" s="87"/>
      <c r="ENK256" s="87"/>
      <c r="ENL256" s="87"/>
      <c r="ENM256" s="87"/>
      <c r="ENN256" s="87"/>
      <c r="ENO256" s="87"/>
      <c r="ENP256" s="87"/>
      <c r="ENQ256" s="87"/>
      <c r="ENR256" s="87"/>
      <c r="ENS256" s="87"/>
      <c r="ENT256" s="87"/>
      <c r="ENU256" s="87"/>
      <c r="ENV256" s="87"/>
      <c r="ENW256" s="87"/>
      <c r="ENX256" s="87"/>
      <c r="ENY256" s="87"/>
      <c r="ENZ256" s="87"/>
      <c r="EOA256" s="87"/>
      <c r="EOB256" s="87"/>
      <c r="EOC256" s="87"/>
      <c r="EOD256" s="87"/>
      <c r="EOE256" s="87"/>
      <c r="EOF256" s="87"/>
      <c r="EOG256" s="87"/>
      <c r="EOH256" s="87"/>
      <c r="EOI256" s="87"/>
      <c r="EOJ256" s="87"/>
      <c r="EOK256" s="87"/>
      <c r="EOL256" s="87"/>
      <c r="EOM256" s="87"/>
      <c r="EON256" s="87"/>
      <c r="EOO256" s="87"/>
      <c r="EOP256" s="87"/>
      <c r="EOQ256" s="87"/>
      <c r="EOR256" s="87"/>
      <c r="EOS256" s="87"/>
      <c r="EOT256" s="87"/>
      <c r="EOU256" s="87"/>
      <c r="EOV256" s="87"/>
      <c r="EOW256" s="87"/>
      <c r="EOX256" s="87"/>
      <c r="EOY256" s="87"/>
      <c r="EOZ256" s="87"/>
      <c r="EPA256" s="87"/>
      <c r="EPB256" s="87"/>
      <c r="EPC256" s="87"/>
      <c r="EPD256" s="87"/>
      <c r="EPE256" s="87"/>
      <c r="EPF256" s="87"/>
      <c r="EPG256" s="87"/>
      <c r="EPH256" s="87"/>
      <c r="EPI256" s="87"/>
      <c r="EPJ256" s="87"/>
      <c r="EPK256" s="87"/>
      <c r="EPL256" s="87"/>
      <c r="EPM256" s="87"/>
      <c r="EPN256" s="87"/>
      <c r="EPO256" s="87"/>
      <c r="EPP256" s="87"/>
      <c r="EPQ256" s="87"/>
      <c r="EPR256" s="87"/>
      <c r="EPS256" s="87"/>
      <c r="EPT256" s="87"/>
      <c r="EPU256" s="87"/>
      <c r="EPV256" s="87"/>
      <c r="EPW256" s="87"/>
      <c r="EPX256" s="87"/>
      <c r="EPY256" s="87"/>
      <c r="EPZ256" s="87"/>
      <c r="EQA256" s="87"/>
      <c r="EQB256" s="87"/>
      <c r="EQC256" s="87"/>
      <c r="EQD256" s="87"/>
      <c r="EQE256" s="87"/>
      <c r="EQF256" s="87"/>
      <c r="EQG256" s="87"/>
      <c r="EQH256" s="87"/>
      <c r="EQI256" s="87"/>
      <c r="EQJ256" s="87"/>
      <c r="EQK256" s="87"/>
      <c r="EQL256" s="87"/>
      <c r="EQM256" s="87"/>
      <c r="EQN256" s="87"/>
      <c r="EQO256" s="87"/>
      <c r="EQP256" s="87"/>
      <c r="EQQ256" s="87"/>
      <c r="EQR256" s="87"/>
      <c r="EQS256" s="87"/>
      <c r="EQT256" s="87"/>
      <c r="EQU256" s="87"/>
      <c r="EQV256" s="87"/>
      <c r="EQW256" s="87"/>
      <c r="EQX256" s="87"/>
      <c r="EQY256" s="87"/>
      <c r="EQZ256" s="87"/>
      <c r="ERA256" s="87"/>
      <c r="ERB256" s="87"/>
      <c r="ERC256" s="87"/>
      <c r="ERD256" s="87"/>
      <c r="ERE256" s="87"/>
      <c r="ERF256" s="87"/>
      <c r="ERG256" s="87"/>
      <c r="ERH256" s="87"/>
      <c r="ERI256" s="87"/>
      <c r="ERJ256" s="87"/>
      <c r="ERK256" s="87"/>
      <c r="ERL256" s="87"/>
      <c r="ERM256" s="87"/>
      <c r="ERN256" s="87"/>
      <c r="ERO256" s="87"/>
      <c r="ERP256" s="87"/>
      <c r="ERQ256" s="87"/>
      <c r="ERR256" s="87"/>
      <c r="ERS256" s="87"/>
      <c r="ERT256" s="87"/>
      <c r="ERU256" s="87"/>
      <c r="ERV256" s="87"/>
      <c r="ERW256" s="87"/>
      <c r="ERX256" s="87"/>
      <c r="ERY256" s="87"/>
      <c r="ERZ256" s="87"/>
      <c r="ESA256" s="87"/>
      <c r="ESB256" s="87"/>
      <c r="ESC256" s="87"/>
      <c r="ESD256" s="87"/>
      <c r="ESE256" s="87"/>
      <c r="ESF256" s="87"/>
      <c r="ESG256" s="87"/>
      <c r="ESH256" s="87"/>
      <c r="ESI256" s="87"/>
      <c r="ESJ256" s="87"/>
      <c r="ESK256" s="87"/>
      <c r="ESL256" s="87"/>
      <c r="ESM256" s="87"/>
      <c r="ESN256" s="87"/>
      <c r="ESO256" s="87"/>
      <c r="ESP256" s="87"/>
      <c r="ESQ256" s="87"/>
      <c r="ESR256" s="87"/>
      <c r="ESS256" s="87"/>
      <c r="EST256" s="87"/>
      <c r="ESU256" s="87"/>
      <c r="ESV256" s="87"/>
      <c r="ESW256" s="87"/>
      <c r="ESX256" s="87"/>
      <c r="ESY256" s="87"/>
      <c r="ESZ256" s="87"/>
      <c r="ETA256" s="87"/>
      <c r="ETB256" s="87"/>
      <c r="ETC256" s="87"/>
      <c r="ETD256" s="87"/>
      <c r="ETE256" s="87"/>
      <c r="ETF256" s="87"/>
      <c r="ETG256" s="87"/>
      <c r="ETH256" s="87"/>
      <c r="ETI256" s="87"/>
      <c r="ETJ256" s="87"/>
      <c r="ETK256" s="87"/>
      <c r="ETL256" s="87"/>
      <c r="ETM256" s="87"/>
      <c r="ETN256" s="87"/>
      <c r="ETO256" s="87"/>
      <c r="ETP256" s="87"/>
      <c r="ETQ256" s="87"/>
      <c r="ETR256" s="87"/>
      <c r="ETS256" s="87"/>
      <c r="ETT256" s="87"/>
      <c r="ETU256" s="87"/>
      <c r="ETV256" s="87"/>
      <c r="ETW256" s="87"/>
      <c r="ETX256" s="87"/>
      <c r="ETY256" s="87"/>
      <c r="ETZ256" s="87"/>
      <c r="EUA256" s="87"/>
      <c r="EUB256" s="87"/>
      <c r="EUC256" s="87"/>
      <c r="EUD256" s="87"/>
      <c r="EUE256" s="87"/>
      <c r="EUF256" s="87"/>
      <c r="EUG256" s="87"/>
      <c r="EUH256" s="87"/>
      <c r="EUI256" s="87"/>
      <c r="EUJ256" s="87"/>
      <c r="EUK256" s="87"/>
      <c r="EUL256" s="87"/>
      <c r="EUM256" s="87"/>
      <c r="EUN256" s="87"/>
      <c r="EUO256" s="87"/>
      <c r="EUP256" s="87"/>
      <c r="EUQ256" s="87"/>
      <c r="EUR256" s="87"/>
      <c r="EUS256" s="87"/>
      <c r="EUT256" s="87"/>
      <c r="EUU256" s="87"/>
      <c r="EUV256" s="87"/>
      <c r="EUW256" s="87"/>
      <c r="EUX256" s="87"/>
      <c r="EUY256" s="87"/>
      <c r="EUZ256" s="87"/>
      <c r="EVA256" s="87"/>
      <c r="EVB256" s="87"/>
      <c r="EVC256" s="87"/>
      <c r="EVD256" s="87"/>
      <c r="EVE256" s="87"/>
      <c r="EVF256" s="87"/>
      <c r="EVG256" s="87"/>
      <c r="EVH256" s="87"/>
      <c r="EVI256" s="87"/>
      <c r="EVJ256" s="87"/>
      <c r="EVK256" s="87"/>
      <c r="EVL256" s="87"/>
      <c r="EVM256" s="87"/>
      <c r="EVN256" s="87"/>
      <c r="EVO256" s="87"/>
      <c r="EVP256" s="87"/>
      <c r="EVQ256" s="87"/>
      <c r="EVR256" s="87"/>
      <c r="EVS256" s="87"/>
      <c r="EVT256" s="87"/>
      <c r="EVU256" s="87"/>
      <c r="EVV256" s="87"/>
      <c r="EVW256" s="87"/>
      <c r="EVX256" s="87"/>
      <c r="EVY256" s="87"/>
      <c r="EVZ256" s="87"/>
      <c r="EWA256" s="87"/>
      <c r="EWB256" s="87"/>
      <c r="EWC256" s="87"/>
      <c r="EWD256" s="87"/>
      <c r="EWE256" s="87"/>
      <c r="EWF256" s="87"/>
      <c r="EWG256" s="87"/>
      <c r="EWH256" s="87"/>
      <c r="EWI256" s="87"/>
      <c r="EWJ256" s="87"/>
      <c r="EWK256" s="87"/>
      <c r="EWL256" s="87"/>
      <c r="EWM256" s="87"/>
      <c r="EWN256" s="87"/>
      <c r="EWO256" s="87"/>
      <c r="EWP256" s="87"/>
      <c r="EWQ256" s="87"/>
      <c r="EWR256" s="87"/>
      <c r="EWS256" s="87"/>
      <c r="EWT256" s="87"/>
      <c r="EWU256" s="87"/>
      <c r="EWV256" s="87"/>
      <c r="EWW256" s="87"/>
      <c r="EWX256" s="87"/>
      <c r="EWY256" s="87"/>
      <c r="EWZ256" s="87"/>
      <c r="EXA256" s="87"/>
      <c r="EXB256" s="87"/>
      <c r="EXC256" s="87"/>
      <c r="EXD256" s="87"/>
      <c r="EXE256" s="87"/>
      <c r="EXF256" s="87"/>
      <c r="EXG256" s="87"/>
      <c r="EXH256" s="87"/>
      <c r="EXI256" s="87"/>
      <c r="EXJ256" s="87"/>
      <c r="EXK256" s="87"/>
      <c r="EXL256" s="87"/>
      <c r="EXM256" s="87"/>
      <c r="EXN256" s="87"/>
      <c r="EXO256" s="87"/>
      <c r="EXP256" s="87"/>
      <c r="EXQ256" s="87"/>
      <c r="EXR256" s="87"/>
      <c r="EXS256" s="87"/>
      <c r="EXT256" s="87"/>
      <c r="EXU256" s="87"/>
      <c r="EXV256" s="87"/>
      <c r="EXW256" s="87"/>
      <c r="EXX256" s="87"/>
      <c r="EXY256" s="87"/>
      <c r="EXZ256" s="87"/>
      <c r="EYA256" s="87"/>
      <c r="EYB256" s="87"/>
      <c r="EYC256" s="87"/>
      <c r="EYD256" s="87"/>
      <c r="EYE256" s="87"/>
      <c r="EYF256" s="87"/>
      <c r="EYG256" s="87"/>
      <c r="EYH256" s="87"/>
      <c r="EYI256" s="87"/>
      <c r="EYJ256" s="87"/>
      <c r="EYK256" s="87"/>
      <c r="EYL256" s="87"/>
      <c r="EYM256" s="87"/>
      <c r="EYN256" s="87"/>
      <c r="EYO256" s="87"/>
      <c r="EYP256" s="87"/>
      <c r="EYQ256" s="87"/>
      <c r="EYR256" s="87"/>
      <c r="EYS256" s="87"/>
      <c r="EYT256" s="87"/>
      <c r="EYU256" s="87"/>
      <c r="EYV256" s="87"/>
      <c r="EYW256" s="87"/>
      <c r="EYX256" s="87"/>
      <c r="EYY256" s="87"/>
      <c r="EYZ256" s="87"/>
      <c r="EZA256" s="87"/>
      <c r="EZB256" s="87"/>
      <c r="EZC256" s="87"/>
      <c r="EZD256" s="87"/>
      <c r="EZE256" s="87"/>
      <c r="EZF256" s="87"/>
      <c r="EZG256" s="87"/>
      <c r="EZH256" s="87"/>
      <c r="EZI256" s="87"/>
      <c r="EZJ256" s="87"/>
      <c r="EZK256" s="87"/>
      <c r="EZL256" s="87"/>
      <c r="EZM256" s="87"/>
      <c r="EZN256" s="87"/>
      <c r="EZO256" s="87"/>
      <c r="EZP256" s="87"/>
      <c r="EZQ256" s="87"/>
      <c r="EZR256" s="87"/>
      <c r="EZS256" s="87"/>
      <c r="EZT256" s="87"/>
      <c r="EZU256" s="87"/>
      <c r="EZV256" s="87"/>
      <c r="EZW256" s="87"/>
      <c r="EZX256" s="87"/>
      <c r="EZY256" s="87"/>
      <c r="EZZ256" s="87"/>
      <c r="FAA256" s="87"/>
      <c r="FAB256" s="87"/>
      <c r="FAC256" s="87"/>
      <c r="FAD256" s="87"/>
      <c r="FAE256" s="87"/>
      <c r="FAF256" s="87"/>
      <c r="FAG256" s="87"/>
      <c r="FAH256" s="87"/>
      <c r="FAI256" s="87"/>
      <c r="FAJ256" s="87"/>
      <c r="FAK256" s="87"/>
      <c r="FAL256" s="87"/>
      <c r="FAM256" s="87"/>
      <c r="FAN256" s="87"/>
      <c r="FAO256" s="87"/>
      <c r="FAP256" s="87"/>
      <c r="FAQ256" s="87"/>
      <c r="FAR256" s="87"/>
      <c r="FAS256" s="87"/>
      <c r="FAT256" s="87"/>
      <c r="FAU256" s="87"/>
      <c r="FAV256" s="87"/>
      <c r="FAW256" s="87"/>
      <c r="FAX256" s="87"/>
      <c r="FAY256" s="87"/>
      <c r="FAZ256" s="87"/>
      <c r="FBA256" s="87"/>
      <c r="FBB256" s="87"/>
      <c r="FBC256" s="87"/>
      <c r="FBD256" s="87"/>
      <c r="FBE256" s="87"/>
      <c r="FBF256" s="87"/>
      <c r="FBG256" s="87"/>
      <c r="FBH256" s="87"/>
      <c r="FBI256" s="87"/>
      <c r="FBJ256" s="87"/>
      <c r="FBK256" s="87"/>
      <c r="FBL256" s="87"/>
      <c r="FBM256" s="87"/>
      <c r="FBN256" s="87"/>
      <c r="FBO256" s="87"/>
      <c r="FBP256" s="87"/>
      <c r="FBQ256" s="87"/>
      <c r="FBR256" s="87"/>
      <c r="FBS256" s="87"/>
      <c r="FBT256" s="87"/>
      <c r="FBU256" s="87"/>
      <c r="FBV256" s="87"/>
      <c r="FBW256" s="87"/>
      <c r="FBX256" s="87"/>
      <c r="FBY256" s="87"/>
      <c r="FBZ256" s="87"/>
      <c r="FCA256" s="87"/>
      <c r="FCB256" s="87"/>
      <c r="FCC256" s="87"/>
      <c r="FCD256" s="87"/>
      <c r="FCE256" s="87"/>
      <c r="FCF256" s="87"/>
      <c r="FCG256" s="87"/>
      <c r="FCH256" s="87"/>
      <c r="FCI256" s="87"/>
      <c r="FCJ256" s="87"/>
      <c r="FCK256" s="87"/>
      <c r="FCL256" s="87"/>
      <c r="FCM256" s="87"/>
      <c r="FCN256" s="87"/>
      <c r="FCO256" s="87"/>
      <c r="FCP256" s="87"/>
      <c r="FCQ256" s="87"/>
      <c r="FCR256" s="87"/>
      <c r="FCS256" s="87"/>
      <c r="FCT256" s="87"/>
      <c r="FCU256" s="87"/>
      <c r="FCV256" s="87"/>
      <c r="FCW256" s="87"/>
      <c r="FCX256" s="87"/>
      <c r="FCY256" s="87"/>
      <c r="FCZ256" s="87"/>
      <c r="FDA256" s="87"/>
      <c r="FDB256" s="87"/>
      <c r="FDC256" s="87"/>
      <c r="FDD256" s="87"/>
      <c r="FDE256" s="87"/>
      <c r="FDF256" s="87"/>
      <c r="FDG256" s="87"/>
      <c r="FDH256" s="87"/>
      <c r="FDI256" s="87"/>
      <c r="FDJ256" s="87"/>
      <c r="FDK256" s="87"/>
      <c r="FDL256" s="87"/>
      <c r="FDM256" s="87"/>
      <c r="FDN256" s="87"/>
      <c r="FDO256" s="87"/>
      <c r="FDP256" s="87"/>
      <c r="FDQ256" s="87"/>
      <c r="FDR256" s="87"/>
      <c r="FDS256" s="87"/>
      <c r="FDT256" s="87"/>
      <c r="FDU256" s="87"/>
      <c r="FDV256" s="87"/>
      <c r="FDW256" s="87"/>
      <c r="FDX256" s="87"/>
      <c r="FDY256" s="87"/>
      <c r="FDZ256" s="87"/>
      <c r="FEA256" s="87"/>
      <c r="FEB256" s="87"/>
      <c r="FEC256" s="87"/>
      <c r="FED256" s="87"/>
      <c r="FEE256" s="87"/>
      <c r="FEF256" s="87"/>
      <c r="FEG256" s="87"/>
      <c r="FEH256" s="87"/>
      <c r="FEI256" s="87"/>
      <c r="FEJ256" s="87"/>
      <c r="FEK256" s="87"/>
      <c r="FEL256" s="87"/>
      <c r="FEM256" s="87"/>
      <c r="FEN256" s="87"/>
      <c r="FEO256" s="87"/>
      <c r="FEP256" s="87"/>
      <c r="FEQ256" s="87"/>
      <c r="FER256" s="87"/>
      <c r="FES256" s="87"/>
      <c r="FET256" s="87"/>
      <c r="FEU256" s="87"/>
      <c r="FEV256" s="87"/>
      <c r="FEW256" s="87"/>
      <c r="FEX256" s="87"/>
      <c r="FEY256" s="87"/>
      <c r="FEZ256" s="87"/>
      <c r="FFA256" s="87"/>
      <c r="FFB256" s="87"/>
      <c r="FFC256" s="87"/>
      <c r="FFD256" s="87"/>
      <c r="FFE256" s="87"/>
      <c r="FFF256" s="87"/>
      <c r="FFG256" s="87"/>
      <c r="FFH256" s="87"/>
      <c r="FFI256" s="87"/>
      <c r="FFJ256" s="87"/>
      <c r="FFK256" s="87"/>
      <c r="FFL256" s="87"/>
      <c r="FFM256" s="87"/>
      <c r="FFN256" s="87"/>
      <c r="FFO256" s="87"/>
      <c r="FFP256" s="87"/>
      <c r="FFQ256" s="87"/>
      <c r="FFR256" s="87"/>
      <c r="FFS256" s="87"/>
      <c r="FFT256" s="87"/>
      <c r="FFU256" s="87"/>
      <c r="FFV256" s="87"/>
      <c r="FFW256" s="87"/>
      <c r="FFX256" s="87"/>
      <c r="FFY256" s="87"/>
      <c r="FFZ256" s="87"/>
      <c r="FGA256" s="87"/>
      <c r="FGB256" s="87"/>
      <c r="FGC256" s="87"/>
      <c r="FGD256" s="87"/>
      <c r="FGE256" s="87"/>
      <c r="FGF256" s="87"/>
      <c r="FGG256" s="87"/>
      <c r="FGH256" s="87"/>
      <c r="FGI256" s="87"/>
      <c r="FGJ256" s="87"/>
      <c r="FGK256" s="87"/>
      <c r="FGL256" s="87"/>
      <c r="FGM256" s="87"/>
      <c r="FGN256" s="87"/>
      <c r="FGO256" s="87"/>
      <c r="FGP256" s="87"/>
      <c r="FGQ256" s="87"/>
      <c r="FGR256" s="87"/>
      <c r="FGS256" s="87"/>
      <c r="FGT256" s="87"/>
      <c r="FGU256" s="87"/>
      <c r="FGV256" s="87"/>
      <c r="FGW256" s="87"/>
      <c r="FGX256" s="87"/>
      <c r="FGY256" s="87"/>
      <c r="FGZ256" s="87"/>
      <c r="FHA256" s="87"/>
      <c r="FHB256" s="87"/>
      <c r="FHC256" s="87"/>
      <c r="FHD256" s="87"/>
      <c r="FHE256" s="87"/>
      <c r="FHF256" s="87"/>
      <c r="FHG256" s="87"/>
      <c r="FHH256" s="87"/>
      <c r="FHI256" s="87"/>
      <c r="FHJ256" s="87"/>
      <c r="FHK256" s="87"/>
      <c r="FHL256" s="87"/>
      <c r="FHM256" s="87"/>
      <c r="FHN256" s="87"/>
      <c r="FHO256" s="87"/>
      <c r="FHP256" s="87"/>
      <c r="FHQ256" s="87"/>
      <c r="FHR256" s="87"/>
      <c r="FHS256" s="87"/>
      <c r="FHT256" s="87"/>
      <c r="FHU256" s="87"/>
      <c r="FHV256" s="87"/>
      <c r="FHW256" s="87"/>
      <c r="FHX256" s="87"/>
      <c r="FHY256" s="87"/>
      <c r="FHZ256" s="87"/>
      <c r="FIA256" s="87"/>
      <c r="FIB256" s="87"/>
      <c r="FIC256" s="87"/>
      <c r="FID256" s="87"/>
      <c r="FIE256" s="87"/>
      <c r="FIF256" s="87"/>
      <c r="FIG256" s="87"/>
      <c r="FIH256" s="87"/>
      <c r="FII256" s="87"/>
      <c r="FIJ256" s="87"/>
      <c r="FIK256" s="87"/>
      <c r="FIL256" s="87"/>
      <c r="FIM256" s="87"/>
      <c r="FIN256" s="87"/>
      <c r="FIO256" s="87"/>
      <c r="FIP256" s="87"/>
      <c r="FIQ256" s="87"/>
      <c r="FIR256" s="87"/>
      <c r="FIS256" s="87"/>
      <c r="FIT256" s="87"/>
      <c r="FIU256" s="87"/>
      <c r="FIV256" s="87"/>
      <c r="FIW256" s="87"/>
      <c r="FIX256" s="87"/>
      <c r="FIY256" s="87"/>
      <c r="FIZ256" s="87"/>
      <c r="FJA256" s="87"/>
      <c r="FJB256" s="87"/>
      <c r="FJC256" s="87"/>
      <c r="FJD256" s="87"/>
      <c r="FJE256" s="87"/>
      <c r="FJF256" s="87"/>
      <c r="FJG256" s="87"/>
      <c r="FJH256" s="87"/>
      <c r="FJI256" s="87"/>
      <c r="FJJ256" s="87"/>
      <c r="FJK256" s="87"/>
      <c r="FJL256" s="87"/>
      <c r="FJM256" s="87"/>
      <c r="FJN256" s="87"/>
      <c r="FJO256" s="87"/>
      <c r="FJP256" s="87"/>
      <c r="FJQ256" s="87"/>
      <c r="FJR256" s="87"/>
      <c r="FJS256" s="87"/>
      <c r="FJT256" s="87"/>
      <c r="FJU256" s="87"/>
      <c r="FJV256" s="87"/>
      <c r="FJW256" s="87"/>
      <c r="FJX256" s="87"/>
      <c r="FJY256" s="87"/>
      <c r="FJZ256" s="87"/>
      <c r="FKA256" s="87"/>
      <c r="FKB256" s="87"/>
      <c r="FKC256" s="87"/>
      <c r="FKD256" s="87"/>
      <c r="FKE256" s="87"/>
      <c r="FKF256" s="87"/>
      <c r="FKG256" s="87"/>
      <c r="FKH256" s="87"/>
      <c r="FKI256" s="87"/>
      <c r="FKJ256" s="87"/>
      <c r="FKK256" s="87"/>
      <c r="FKL256" s="87"/>
      <c r="FKM256" s="87"/>
      <c r="FKN256" s="87"/>
      <c r="FKO256" s="87"/>
      <c r="FKP256" s="87"/>
      <c r="FKQ256" s="87"/>
      <c r="FKR256" s="87"/>
      <c r="FKS256" s="87"/>
      <c r="FKT256" s="87"/>
      <c r="FKU256" s="87"/>
      <c r="FKV256" s="87"/>
      <c r="FKW256" s="87"/>
      <c r="FKX256" s="87"/>
      <c r="FKY256" s="87"/>
      <c r="FKZ256" s="87"/>
      <c r="FLA256" s="87"/>
      <c r="FLB256" s="87"/>
      <c r="FLC256" s="87"/>
      <c r="FLD256" s="87"/>
      <c r="FLE256" s="87"/>
      <c r="FLF256" s="87"/>
      <c r="FLG256" s="87"/>
      <c r="FLH256" s="87"/>
      <c r="FLI256" s="87"/>
      <c r="FLJ256" s="87"/>
      <c r="FLK256" s="87"/>
      <c r="FLL256" s="87"/>
      <c r="FLM256" s="87"/>
      <c r="FLN256" s="87"/>
      <c r="FLO256" s="87"/>
      <c r="FLP256" s="87"/>
      <c r="FLQ256" s="87"/>
      <c r="FLR256" s="87"/>
      <c r="FLS256" s="87"/>
      <c r="FLT256" s="87"/>
      <c r="FLU256" s="87"/>
      <c r="FLV256" s="87"/>
      <c r="FLW256" s="87"/>
      <c r="FLX256" s="87"/>
      <c r="FLY256" s="87"/>
      <c r="FLZ256" s="87"/>
      <c r="FMA256" s="87"/>
      <c r="FMB256" s="87"/>
      <c r="FMC256" s="87"/>
      <c r="FMD256" s="87"/>
      <c r="FME256" s="87"/>
      <c r="FMF256" s="87"/>
      <c r="FMG256" s="87"/>
      <c r="FMH256" s="87"/>
      <c r="FMI256" s="87"/>
      <c r="FMJ256" s="87"/>
      <c r="FMK256" s="87"/>
      <c r="FML256" s="87"/>
      <c r="FMM256" s="87"/>
      <c r="FMN256" s="87"/>
      <c r="FMO256" s="87"/>
      <c r="FMP256" s="87"/>
      <c r="FMQ256" s="87"/>
      <c r="FMR256" s="87"/>
      <c r="FMS256" s="87"/>
      <c r="FMT256" s="87"/>
      <c r="FMU256" s="87"/>
      <c r="FMV256" s="87"/>
      <c r="FMW256" s="87"/>
      <c r="FMX256" s="87"/>
      <c r="FMY256" s="87"/>
      <c r="FMZ256" s="87"/>
      <c r="FNA256" s="87"/>
      <c r="FNB256" s="87"/>
      <c r="FNC256" s="87"/>
      <c r="FND256" s="87"/>
      <c r="FNE256" s="87"/>
      <c r="FNF256" s="87"/>
      <c r="FNG256" s="87"/>
      <c r="FNH256" s="87"/>
      <c r="FNI256" s="87"/>
      <c r="FNJ256" s="87"/>
      <c r="FNK256" s="87"/>
      <c r="FNL256" s="87"/>
      <c r="FNM256" s="87"/>
      <c r="FNN256" s="87"/>
      <c r="FNO256" s="87"/>
      <c r="FNP256" s="87"/>
      <c r="FNQ256" s="87"/>
      <c r="FNR256" s="87"/>
      <c r="FNS256" s="87"/>
      <c r="FNT256" s="87"/>
      <c r="FNU256" s="87"/>
      <c r="FNV256" s="87"/>
      <c r="FNW256" s="87"/>
      <c r="FNX256" s="87"/>
      <c r="FNY256" s="87"/>
      <c r="FNZ256" s="87"/>
      <c r="FOA256" s="87"/>
      <c r="FOB256" s="87"/>
      <c r="FOC256" s="87"/>
      <c r="FOD256" s="87"/>
      <c r="FOE256" s="87"/>
      <c r="FOF256" s="87"/>
      <c r="FOG256" s="87"/>
      <c r="FOH256" s="87"/>
      <c r="FOI256" s="87"/>
      <c r="FOJ256" s="87"/>
      <c r="FOK256" s="87"/>
      <c r="FOL256" s="87"/>
      <c r="FOM256" s="87"/>
      <c r="FON256" s="87"/>
      <c r="FOO256" s="87"/>
      <c r="FOP256" s="87"/>
      <c r="FOQ256" s="87"/>
      <c r="FOR256" s="87"/>
      <c r="FOS256" s="87"/>
      <c r="FOT256" s="87"/>
      <c r="FOU256" s="87"/>
      <c r="FOV256" s="87"/>
      <c r="FOW256" s="87"/>
      <c r="FOX256" s="87"/>
      <c r="FOY256" s="87"/>
      <c r="FOZ256" s="87"/>
      <c r="FPA256" s="87"/>
      <c r="FPB256" s="87"/>
      <c r="FPC256" s="87"/>
      <c r="FPD256" s="87"/>
      <c r="FPE256" s="87"/>
      <c r="FPF256" s="87"/>
      <c r="FPG256" s="87"/>
      <c r="FPH256" s="87"/>
      <c r="FPI256" s="87"/>
      <c r="FPJ256" s="87"/>
      <c r="FPK256" s="87"/>
      <c r="FPL256" s="87"/>
      <c r="FPM256" s="87"/>
      <c r="FPN256" s="87"/>
      <c r="FPO256" s="87"/>
      <c r="FPP256" s="87"/>
      <c r="FPQ256" s="87"/>
      <c r="FPR256" s="87"/>
      <c r="FPS256" s="87"/>
      <c r="FPT256" s="87"/>
      <c r="FPU256" s="87"/>
      <c r="FPV256" s="87"/>
      <c r="FPW256" s="87"/>
      <c r="FPX256" s="87"/>
      <c r="FPY256" s="87"/>
      <c r="FPZ256" s="87"/>
      <c r="FQA256" s="87"/>
      <c r="FQB256" s="87"/>
      <c r="FQC256" s="87"/>
      <c r="FQD256" s="87"/>
      <c r="FQE256" s="87"/>
      <c r="FQF256" s="87"/>
      <c r="FQG256" s="87"/>
      <c r="FQH256" s="87"/>
      <c r="FQI256" s="87"/>
      <c r="FQJ256" s="87"/>
      <c r="FQK256" s="87"/>
      <c r="FQL256" s="87"/>
      <c r="FQM256" s="87"/>
      <c r="FQN256" s="87"/>
      <c r="FQO256" s="87"/>
      <c r="FQP256" s="87"/>
      <c r="FQQ256" s="87"/>
      <c r="FQR256" s="87"/>
      <c r="FQS256" s="87"/>
      <c r="FQT256" s="87"/>
      <c r="FQU256" s="87"/>
      <c r="FQV256" s="87"/>
      <c r="FQW256" s="87"/>
      <c r="FQX256" s="87"/>
      <c r="FQY256" s="87"/>
      <c r="FQZ256" s="87"/>
      <c r="FRA256" s="87"/>
      <c r="FRB256" s="87"/>
      <c r="FRC256" s="87"/>
      <c r="FRD256" s="87"/>
      <c r="FRE256" s="87"/>
      <c r="FRF256" s="87"/>
      <c r="FRG256" s="87"/>
      <c r="FRH256" s="87"/>
      <c r="FRI256" s="87"/>
      <c r="FRJ256" s="87"/>
      <c r="FRK256" s="87"/>
      <c r="FRL256" s="87"/>
      <c r="FRM256" s="87"/>
      <c r="FRN256" s="87"/>
      <c r="FRO256" s="87"/>
      <c r="FRP256" s="87"/>
      <c r="FRQ256" s="87"/>
      <c r="FRR256" s="87"/>
      <c r="FRS256" s="87"/>
      <c r="FRT256" s="87"/>
      <c r="FRU256" s="87"/>
      <c r="FRV256" s="87"/>
      <c r="FRW256" s="87"/>
      <c r="FRX256" s="87"/>
      <c r="FRY256" s="87"/>
      <c r="FRZ256" s="87"/>
      <c r="FSA256" s="87"/>
      <c r="FSB256" s="87"/>
      <c r="FSC256" s="87"/>
      <c r="FSD256" s="87"/>
      <c r="FSE256" s="87"/>
      <c r="FSF256" s="87"/>
      <c r="FSG256" s="87"/>
      <c r="FSH256" s="87"/>
      <c r="FSI256" s="87"/>
      <c r="FSJ256" s="87"/>
      <c r="FSK256" s="87"/>
      <c r="FSL256" s="87"/>
      <c r="FSM256" s="87"/>
      <c r="FSN256" s="87"/>
      <c r="FSO256" s="87"/>
      <c r="FSP256" s="87"/>
      <c r="FSQ256" s="87"/>
      <c r="FSR256" s="87"/>
      <c r="FSS256" s="87"/>
      <c r="FST256" s="87"/>
      <c r="FSU256" s="87"/>
      <c r="FSV256" s="87"/>
      <c r="FSW256" s="87"/>
      <c r="FSX256" s="87"/>
      <c r="FSY256" s="87"/>
      <c r="FSZ256" s="87"/>
      <c r="FTA256" s="87"/>
      <c r="FTB256" s="87"/>
      <c r="FTC256" s="87"/>
      <c r="FTD256" s="87"/>
      <c r="FTE256" s="87"/>
      <c r="FTF256" s="87"/>
      <c r="FTG256" s="87"/>
      <c r="FTH256" s="87"/>
      <c r="FTI256" s="87"/>
      <c r="FTJ256" s="87"/>
      <c r="FTK256" s="87"/>
      <c r="FTL256" s="87"/>
      <c r="FTM256" s="87"/>
      <c r="FTN256" s="87"/>
      <c r="FTO256" s="87"/>
      <c r="FTP256" s="87"/>
      <c r="FTQ256" s="87"/>
      <c r="FTR256" s="87"/>
      <c r="FTS256" s="87"/>
      <c r="FTT256" s="87"/>
      <c r="FTU256" s="87"/>
      <c r="FTV256" s="87"/>
      <c r="FTW256" s="87"/>
      <c r="FTX256" s="87"/>
      <c r="FTY256" s="87"/>
      <c r="FTZ256" s="87"/>
      <c r="FUA256" s="87"/>
      <c r="FUB256" s="87"/>
      <c r="FUC256" s="87"/>
      <c r="FUD256" s="87"/>
      <c r="FUE256" s="87"/>
      <c r="FUF256" s="87"/>
      <c r="FUG256" s="87"/>
      <c r="FUH256" s="87"/>
      <c r="FUI256" s="87"/>
      <c r="FUJ256" s="87"/>
      <c r="FUK256" s="87"/>
      <c r="FUL256" s="87"/>
      <c r="FUM256" s="87"/>
      <c r="FUN256" s="87"/>
      <c r="FUO256" s="87"/>
      <c r="FUP256" s="87"/>
      <c r="FUQ256" s="87"/>
      <c r="FUR256" s="87"/>
      <c r="FUS256" s="87"/>
      <c r="FUT256" s="87"/>
      <c r="FUU256" s="87"/>
      <c r="FUV256" s="87"/>
      <c r="FUW256" s="87"/>
      <c r="FUX256" s="87"/>
      <c r="FUY256" s="87"/>
      <c r="FUZ256" s="87"/>
      <c r="FVA256" s="87"/>
      <c r="FVB256" s="87"/>
      <c r="FVC256" s="87"/>
      <c r="FVD256" s="87"/>
      <c r="FVE256" s="87"/>
      <c r="FVF256" s="87"/>
      <c r="FVG256" s="87"/>
      <c r="FVH256" s="87"/>
      <c r="FVI256" s="87"/>
      <c r="FVJ256" s="87"/>
      <c r="FVK256" s="87"/>
      <c r="FVL256" s="87"/>
      <c r="FVM256" s="87"/>
      <c r="FVN256" s="87"/>
      <c r="FVO256" s="87"/>
      <c r="FVP256" s="87"/>
      <c r="FVQ256" s="87"/>
      <c r="FVR256" s="87"/>
      <c r="FVS256" s="87"/>
      <c r="FVT256" s="87"/>
      <c r="FVU256" s="87"/>
      <c r="FVV256" s="87"/>
      <c r="FVW256" s="87"/>
      <c r="FVX256" s="87"/>
      <c r="FVY256" s="87"/>
      <c r="FVZ256" s="87"/>
      <c r="FWA256" s="87"/>
      <c r="FWB256" s="87"/>
      <c r="FWC256" s="87"/>
      <c r="FWD256" s="87"/>
      <c r="FWE256" s="87"/>
      <c r="FWF256" s="87"/>
      <c r="FWG256" s="87"/>
      <c r="FWH256" s="87"/>
      <c r="FWI256" s="87"/>
      <c r="FWJ256" s="87"/>
      <c r="FWK256" s="87"/>
      <c r="FWL256" s="87"/>
      <c r="FWM256" s="87"/>
      <c r="FWN256" s="87"/>
      <c r="FWO256" s="87"/>
      <c r="FWP256" s="87"/>
      <c r="FWQ256" s="87"/>
      <c r="FWR256" s="87"/>
      <c r="FWS256" s="87"/>
      <c r="FWT256" s="87"/>
      <c r="FWU256" s="87"/>
      <c r="FWV256" s="87"/>
      <c r="FWW256" s="87"/>
      <c r="FWX256" s="87"/>
      <c r="FWY256" s="87"/>
      <c r="FWZ256" s="87"/>
      <c r="FXA256" s="87"/>
      <c r="FXB256" s="87"/>
      <c r="FXC256" s="87"/>
      <c r="FXD256" s="87"/>
      <c r="FXE256" s="87"/>
      <c r="FXF256" s="87"/>
      <c r="FXG256" s="87"/>
      <c r="FXH256" s="87"/>
      <c r="FXI256" s="87"/>
      <c r="FXJ256" s="87"/>
      <c r="FXK256" s="87"/>
      <c r="FXL256" s="87"/>
      <c r="FXM256" s="87"/>
      <c r="FXN256" s="87"/>
      <c r="FXO256" s="87"/>
      <c r="FXP256" s="87"/>
      <c r="FXQ256" s="87"/>
      <c r="FXR256" s="87"/>
      <c r="FXS256" s="87"/>
      <c r="FXT256" s="87"/>
      <c r="FXU256" s="87"/>
      <c r="FXV256" s="87"/>
      <c r="FXW256" s="87"/>
      <c r="FXX256" s="87"/>
      <c r="FXY256" s="87"/>
      <c r="FXZ256" s="87"/>
      <c r="FYA256" s="87"/>
      <c r="FYB256" s="87"/>
      <c r="FYC256" s="87"/>
      <c r="FYD256" s="87"/>
      <c r="FYE256" s="87"/>
      <c r="FYF256" s="87"/>
      <c r="FYG256" s="87"/>
      <c r="FYH256" s="87"/>
      <c r="FYI256" s="87"/>
      <c r="FYJ256" s="87"/>
      <c r="FYK256" s="87"/>
      <c r="FYL256" s="87"/>
      <c r="FYM256" s="87"/>
      <c r="FYN256" s="87"/>
      <c r="FYO256" s="87"/>
      <c r="FYP256" s="87"/>
      <c r="FYQ256" s="87"/>
      <c r="FYR256" s="87"/>
      <c r="FYS256" s="87"/>
      <c r="FYT256" s="87"/>
      <c r="FYU256" s="87"/>
      <c r="FYV256" s="87"/>
      <c r="FYW256" s="87"/>
      <c r="FYX256" s="87"/>
      <c r="FYY256" s="87"/>
      <c r="FYZ256" s="87"/>
      <c r="FZA256" s="87"/>
      <c r="FZB256" s="87"/>
      <c r="FZC256" s="87"/>
      <c r="FZD256" s="87"/>
      <c r="FZE256" s="87"/>
      <c r="FZF256" s="87"/>
      <c r="FZG256" s="87"/>
      <c r="FZH256" s="87"/>
      <c r="FZI256" s="87"/>
      <c r="FZJ256" s="87"/>
      <c r="FZK256" s="87"/>
      <c r="FZL256" s="87"/>
      <c r="FZM256" s="87"/>
      <c r="FZN256" s="87"/>
      <c r="FZO256" s="87"/>
      <c r="FZP256" s="87"/>
      <c r="FZQ256" s="87"/>
      <c r="FZR256" s="87"/>
      <c r="FZS256" s="87"/>
      <c r="FZT256" s="87"/>
      <c r="FZU256" s="87"/>
      <c r="FZV256" s="87"/>
      <c r="FZW256" s="87"/>
      <c r="FZX256" s="87"/>
      <c r="FZY256" s="87"/>
      <c r="FZZ256" s="87"/>
      <c r="GAA256" s="87"/>
      <c r="GAB256" s="87"/>
      <c r="GAC256" s="87"/>
      <c r="GAD256" s="87"/>
      <c r="GAE256" s="87"/>
      <c r="GAF256" s="87"/>
      <c r="GAG256" s="87"/>
      <c r="GAH256" s="87"/>
      <c r="GAI256" s="87"/>
      <c r="GAJ256" s="87"/>
      <c r="GAK256" s="87"/>
      <c r="GAL256" s="87"/>
      <c r="GAM256" s="87"/>
      <c r="GAN256" s="87"/>
      <c r="GAO256" s="87"/>
      <c r="GAP256" s="87"/>
      <c r="GAQ256" s="87"/>
      <c r="GAR256" s="87"/>
      <c r="GAS256" s="87"/>
      <c r="GAT256" s="87"/>
      <c r="GAU256" s="87"/>
      <c r="GAV256" s="87"/>
      <c r="GAW256" s="87"/>
      <c r="GAX256" s="87"/>
      <c r="GAY256" s="87"/>
      <c r="GAZ256" s="87"/>
      <c r="GBA256" s="87"/>
      <c r="GBB256" s="87"/>
      <c r="GBC256" s="87"/>
      <c r="GBD256" s="87"/>
      <c r="GBE256" s="87"/>
      <c r="GBF256" s="87"/>
      <c r="GBG256" s="87"/>
      <c r="GBH256" s="87"/>
      <c r="GBI256" s="87"/>
      <c r="GBJ256" s="87"/>
      <c r="GBK256" s="87"/>
      <c r="GBL256" s="87"/>
      <c r="GBM256" s="87"/>
      <c r="GBN256" s="87"/>
      <c r="GBO256" s="87"/>
      <c r="GBP256" s="87"/>
      <c r="GBQ256" s="87"/>
      <c r="GBR256" s="87"/>
      <c r="GBS256" s="87"/>
      <c r="GBT256" s="87"/>
      <c r="GBU256" s="87"/>
      <c r="GBV256" s="87"/>
      <c r="GBW256" s="87"/>
      <c r="GBX256" s="87"/>
      <c r="GBY256" s="87"/>
      <c r="GBZ256" s="87"/>
      <c r="GCA256" s="87"/>
      <c r="GCB256" s="87"/>
      <c r="GCC256" s="87"/>
      <c r="GCD256" s="87"/>
      <c r="GCE256" s="87"/>
      <c r="GCF256" s="87"/>
      <c r="GCG256" s="87"/>
      <c r="GCH256" s="87"/>
      <c r="GCI256" s="87"/>
      <c r="GCJ256" s="87"/>
      <c r="GCK256" s="87"/>
      <c r="GCL256" s="87"/>
      <c r="GCM256" s="87"/>
      <c r="GCN256" s="87"/>
      <c r="GCO256" s="87"/>
      <c r="GCP256" s="87"/>
      <c r="GCQ256" s="87"/>
      <c r="GCR256" s="87"/>
      <c r="GCS256" s="87"/>
      <c r="GCT256" s="87"/>
      <c r="GCU256" s="87"/>
      <c r="GCV256" s="87"/>
      <c r="GCW256" s="87"/>
      <c r="GCX256" s="87"/>
      <c r="GCY256" s="87"/>
      <c r="GCZ256" s="87"/>
      <c r="GDA256" s="87"/>
      <c r="GDB256" s="87"/>
      <c r="GDC256" s="87"/>
      <c r="GDD256" s="87"/>
      <c r="GDE256" s="87"/>
      <c r="GDF256" s="87"/>
      <c r="GDG256" s="87"/>
      <c r="GDH256" s="87"/>
      <c r="GDI256" s="87"/>
      <c r="GDJ256" s="87"/>
      <c r="GDK256" s="87"/>
      <c r="GDL256" s="87"/>
      <c r="GDM256" s="87"/>
      <c r="GDN256" s="87"/>
      <c r="GDO256" s="87"/>
      <c r="GDP256" s="87"/>
      <c r="GDQ256" s="87"/>
      <c r="GDR256" s="87"/>
      <c r="GDS256" s="87"/>
      <c r="GDT256" s="87"/>
      <c r="GDU256" s="87"/>
      <c r="GDV256" s="87"/>
      <c r="GDW256" s="87"/>
      <c r="GDX256" s="87"/>
      <c r="GDY256" s="87"/>
      <c r="GDZ256" s="87"/>
      <c r="GEA256" s="87"/>
      <c r="GEB256" s="87"/>
      <c r="GEC256" s="87"/>
      <c r="GED256" s="87"/>
      <c r="GEE256" s="87"/>
      <c r="GEF256" s="87"/>
      <c r="GEG256" s="87"/>
      <c r="GEH256" s="87"/>
      <c r="GEI256" s="87"/>
      <c r="GEJ256" s="87"/>
      <c r="GEK256" s="87"/>
      <c r="GEL256" s="87"/>
      <c r="GEM256" s="87"/>
      <c r="GEN256" s="87"/>
      <c r="GEO256" s="87"/>
      <c r="GEP256" s="87"/>
      <c r="GEQ256" s="87"/>
      <c r="GER256" s="87"/>
      <c r="GES256" s="87"/>
      <c r="GET256" s="87"/>
      <c r="GEU256" s="87"/>
      <c r="GEV256" s="87"/>
      <c r="GEW256" s="87"/>
      <c r="GEX256" s="87"/>
      <c r="GEY256" s="87"/>
      <c r="GEZ256" s="87"/>
      <c r="GFA256" s="87"/>
      <c r="GFB256" s="87"/>
      <c r="GFC256" s="87"/>
      <c r="GFD256" s="87"/>
      <c r="GFE256" s="87"/>
      <c r="GFF256" s="87"/>
      <c r="GFG256" s="87"/>
      <c r="GFH256" s="87"/>
      <c r="GFI256" s="87"/>
      <c r="GFJ256" s="87"/>
      <c r="GFK256" s="87"/>
      <c r="GFL256" s="87"/>
      <c r="GFM256" s="87"/>
      <c r="GFN256" s="87"/>
      <c r="GFO256" s="87"/>
      <c r="GFP256" s="87"/>
      <c r="GFQ256" s="87"/>
      <c r="GFR256" s="87"/>
      <c r="GFS256" s="87"/>
      <c r="GFT256" s="87"/>
      <c r="GFU256" s="87"/>
      <c r="GFV256" s="87"/>
      <c r="GFW256" s="87"/>
      <c r="GFX256" s="87"/>
      <c r="GFY256" s="87"/>
      <c r="GFZ256" s="87"/>
      <c r="GGA256" s="87"/>
      <c r="GGB256" s="87"/>
      <c r="GGC256" s="87"/>
      <c r="GGD256" s="87"/>
      <c r="GGE256" s="87"/>
      <c r="GGF256" s="87"/>
      <c r="GGG256" s="87"/>
      <c r="GGH256" s="87"/>
      <c r="GGI256" s="87"/>
      <c r="GGJ256" s="87"/>
      <c r="GGK256" s="87"/>
      <c r="GGL256" s="87"/>
      <c r="GGM256" s="87"/>
      <c r="GGN256" s="87"/>
      <c r="GGO256" s="87"/>
      <c r="GGP256" s="87"/>
      <c r="GGQ256" s="87"/>
      <c r="GGR256" s="87"/>
      <c r="GGS256" s="87"/>
      <c r="GGT256" s="87"/>
      <c r="GGU256" s="87"/>
      <c r="GGV256" s="87"/>
      <c r="GGW256" s="87"/>
      <c r="GGX256" s="87"/>
      <c r="GGY256" s="87"/>
      <c r="GGZ256" s="87"/>
      <c r="GHA256" s="87"/>
      <c r="GHB256" s="87"/>
      <c r="GHC256" s="87"/>
      <c r="GHD256" s="87"/>
      <c r="GHE256" s="87"/>
      <c r="GHF256" s="87"/>
      <c r="GHG256" s="87"/>
      <c r="GHH256" s="87"/>
      <c r="GHI256" s="87"/>
      <c r="GHJ256" s="87"/>
      <c r="GHK256" s="87"/>
      <c r="GHL256" s="87"/>
      <c r="GHM256" s="87"/>
      <c r="GHN256" s="87"/>
      <c r="GHO256" s="87"/>
      <c r="GHP256" s="87"/>
      <c r="GHQ256" s="87"/>
      <c r="GHR256" s="87"/>
      <c r="GHS256" s="87"/>
      <c r="GHT256" s="87"/>
      <c r="GHU256" s="87"/>
      <c r="GHV256" s="87"/>
      <c r="GHW256" s="87"/>
      <c r="GHX256" s="87"/>
      <c r="GHY256" s="87"/>
      <c r="GHZ256" s="87"/>
      <c r="GIA256" s="87"/>
      <c r="GIB256" s="87"/>
      <c r="GIC256" s="87"/>
      <c r="GID256" s="87"/>
      <c r="GIE256" s="87"/>
      <c r="GIF256" s="87"/>
      <c r="GIG256" s="87"/>
      <c r="GIH256" s="87"/>
      <c r="GII256" s="87"/>
      <c r="GIJ256" s="87"/>
      <c r="GIK256" s="87"/>
      <c r="GIL256" s="87"/>
      <c r="GIM256" s="87"/>
      <c r="GIN256" s="87"/>
      <c r="GIO256" s="87"/>
      <c r="GIP256" s="87"/>
      <c r="GIQ256" s="87"/>
      <c r="GIR256" s="87"/>
      <c r="GIS256" s="87"/>
      <c r="GIT256" s="87"/>
      <c r="GIU256" s="87"/>
      <c r="GIV256" s="87"/>
      <c r="GIW256" s="87"/>
      <c r="GIX256" s="87"/>
      <c r="GIY256" s="87"/>
      <c r="GIZ256" s="87"/>
      <c r="GJA256" s="87"/>
      <c r="GJB256" s="87"/>
      <c r="GJC256" s="87"/>
      <c r="GJD256" s="87"/>
      <c r="GJE256" s="87"/>
      <c r="GJF256" s="87"/>
      <c r="GJG256" s="87"/>
      <c r="GJH256" s="87"/>
      <c r="GJI256" s="87"/>
      <c r="GJJ256" s="87"/>
      <c r="GJK256" s="87"/>
      <c r="GJL256" s="87"/>
      <c r="GJM256" s="87"/>
      <c r="GJN256" s="87"/>
      <c r="GJO256" s="87"/>
      <c r="GJP256" s="87"/>
      <c r="GJQ256" s="87"/>
      <c r="GJR256" s="87"/>
      <c r="GJS256" s="87"/>
      <c r="GJT256" s="87"/>
      <c r="GJU256" s="87"/>
      <c r="GJV256" s="87"/>
      <c r="GJW256" s="87"/>
      <c r="GJX256" s="87"/>
      <c r="GJY256" s="87"/>
      <c r="GJZ256" s="87"/>
      <c r="GKA256" s="87"/>
      <c r="GKB256" s="87"/>
      <c r="GKC256" s="87"/>
      <c r="GKD256" s="87"/>
      <c r="GKE256" s="87"/>
      <c r="GKF256" s="87"/>
      <c r="GKG256" s="87"/>
      <c r="GKH256" s="87"/>
      <c r="GKI256" s="87"/>
      <c r="GKJ256" s="87"/>
      <c r="GKK256" s="87"/>
      <c r="GKL256" s="87"/>
      <c r="GKM256" s="87"/>
      <c r="GKN256" s="87"/>
      <c r="GKO256" s="87"/>
      <c r="GKP256" s="87"/>
      <c r="GKQ256" s="87"/>
      <c r="GKR256" s="87"/>
      <c r="GKS256" s="87"/>
      <c r="GKT256" s="87"/>
      <c r="GKU256" s="87"/>
      <c r="GKV256" s="87"/>
      <c r="GKW256" s="87"/>
      <c r="GKX256" s="87"/>
      <c r="GKY256" s="87"/>
      <c r="GKZ256" s="87"/>
      <c r="GLA256" s="87"/>
      <c r="GLB256" s="87"/>
      <c r="GLC256" s="87"/>
      <c r="GLD256" s="87"/>
      <c r="GLE256" s="87"/>
      <c r="GLF256" s="87"/>
      <c r="GLG256" s="87"/>
      <c r="GLH256" s="87"/>
      <c r="GLI256" s="87"/>
      <c r="GLJ256" s="87"/>
      <c r="GLK256" s="87"/>
      <c r="GLL256" s="87"/>
      <c r="GLM256" s="87"/>
      <c r="GLN256" s="87"/>
      <c r="GLO256" s="87"/>
      <c r="GLP256" s="87"/>
      <c r="GLQ256" s="87"/>
      <c r="GLR256" s="87"/>
      <c r="GLS256" s="87"/>
      <c r="GLT256" s="87"/>
      <c r="GLU256" s="87"/>
      <c r="GLV256" s="87"/>
      <c r="GLW256" s="87"/>
      <c r="GLX256" s="87"/>
      <c r="GLY256" s="87"/>
      <c r="GLZ256" s="87"/>
      <c r="GMA256" s="87"/>
      <c r="GMB256" s="87"/>
      <c r="GMC256" s="87"/>
      <c r="GMD256" s="87"/>
      <c r="GME256" s="87"/>
      <c r="GMF256" s="87"/>
      <c r="GMG256" s="87"/>
      <c r="GMH256" s="87"/>
      <c r="GMI256" s="87"/>
      <c r="GMJ256" s="87"/>
      <c r="GMK256" s="87"/>
      <c r="GML256" s="87"/>
      <c r="GMM256" s="87"/>
      <c r="GMN256" s="87"/>
      <c r="GMO256" s="87"/>
      <c r="GMP256" s="87"/>
      <c r="GMQ256" s="87"/>
      <c r="GMR256" s="87"/>
      <c r="GMS256" s="87"/>
      <c r="GMT256" s="87"/>
      <c r="GMU256" s="87"/>
      <c r="GMV256" s="87"/>
      <c r="GMW256" s="87"/>
      <c r="GMX256" s="87"/>
      <c r="GMY256" s="87"/>
      <c r="GMZ256" s="87"/>
      <c r="GNA256" s="87"/>
      <c r="GNB256" s="87"/>
      <c r="GNC256" s="87"/>
      <c r="GND256" s="87"/>
      <c r="GNE256" s="87"/>
      <c r="GNF256" s="87"/>
      <c r="GNG256" s="87"/>
      <c r="GNH256" s="87"/>
      <c r="GNI256" s="87"/>
      <c r="GNJ256" s="87"/>
      <c r="GNK256" s="87"/>
      <c r="GNL256" s="87"/>
      <c r="GNM256" s="87"/>
      <c r="GNN256" s="87"/>
      <c r="GNO256" s="87"/>
      <c r="GNP256" s="87"/>
      <c r="GNQ256" s="87"/>
      <c r="GNR256" s="87"/>
      <c r="GNS256" s="87"/>
      <c r="GNT256" s="87"/>
      <c r="GNU256" s="87"/>
      <c r="GNV256" s="87"/>
      <c r="GNW256" s="87"/>
      <c r="GNX256" s="87"/>
      <c r="GNY256" s="87"/>
      <c r="GNZ256" s="87"/>
      <c r="GOA256" s="87"/>
      <c r="GOB256" s="87"/>
      <c r="GOC256" s="87"/>
      <c r="GOD256" s="87"/>
      <c r="GOE256" s="87"/>
      <c r="GOF256" s="87"/>
      <c r="GOG256" s="87"/>
      <c r="GOH256" s="87"/>
      <c r="GOI256" s="87"/>
      <c r="GOJ256" s="87"/>
      <c r="GOK256" s="87"/>
      <c r="GOL256" s="87"/>
      <c r="GOM256" s="87"/>
      <c r="GON256" s="87"/>
      <c r="GOO256" s="87"/>
      <c r="GOP256" s="87"/>
      <c r="GOQ256" s="87"/>
      <c r="GOR256" s="87"/>
      <c r="GOS256" s="87"/>
      <c r="GOT256" s="87"/>
      <c r="GOU256" s="87"/>
      <c r="GOV256" s="87"/>
      <c r="GOW256" s="87"/>
      <c r="GOX256" s="87"/>
      <c r="GOY256" s="87"/>
      <c r="GOZ256" s="87"/>
      <c r="GPA256" s="87"/>
      <c r="GPB256" s="87"/>
      <c r="GPC256" s="87"/>
      <c r="GPD256" s="87"/>
      <c r="GPE256" s="87"/>
      <c r="GPF256" s="87"/>
      <c r="GPG256" s="87"/>
      <c r="GPH256" s="87"/>
      <c r="GPI256" s="87"/>
      <c r="GPJ256" s="87"/>
      <c r="GPK256" s="87"/>
      <c r="GPL256" s="87"/>
      <c r="GPM256" s="87"/>
      <c r="GPN256" s="87"/>
      <c r="GPO256" s="87"/>
      <c r="GPP256" s="87"/>
      <c r="GPQ256" s="87"/>
      <c r="GPR256" s="87"/>
      <c r="GPS256" s="87"/>
      <c r="GPT256" s="87"/>
      <c r="GPU256" s="87"/>
      <c r="GPV256" s="87"/>
      <c r="GPW256" s="87"/>
      <c r="GPX256" s="87"/>
      <c r="GPY256" s="87"/>
      <c r="GPZ256" s="87"/>
      <c r="GQA256" s="87"/>
      <c r="GQB256" s="87"/>
      <c r="GQC256" s="87"/>
      <c r="GQD256" s="87"/>
      <c r="GQE256" s="87"/>
      <c r="GQF256" s="87"/>
      <c r="GQG256" s="87"/>
      <c r="GQH256" s="87"/>
      <c r="GQI256" s="87"/>
      <c r="GQJ256" s="87"/>
      <c r="GQK256" s="87"/>
      <c r="GQL256" s="87"/>
      <c r="GQM256" s="87"/>
      <c r="GQN256" s="87"/>
      <c r="GQO256" s="87"/>
      <c r="GQP256" s="87"/>
      <c r="GQQ256" s="87"/>
      <c r="GQR256" s="87"/>
      <c r="GQS256" s="87"/>
      <c r="GQT256" s="87"/>
      <c r="GQU256" s="87"/>
      <c r="GQV256" s="87"/>
      <c r="GQW256" s="87"/>
      <c r="GQX256" s="87"/>
      <c r="GQY256" s="87"/>
      <c r="GQZ256" s="87"/>
      <c r="GRA256" s="87"/>
      <c r="GRB256" s="87"/>
      <c r="GRC256" s="87"/>
      <c r="GRD256" s="87"/>
      <c r="GRE256" s="87"/>
      <c r="GRF256" s="87"/>
      <c r="GRG256" s="87"/>
      <c r="GRH256" s="87"/>
      <c r="GRI256" s="87"/>
      <c r="GRJ256" s="87"/>
      <c r="GRK256" s="87"/>
      <c r="GRL256" s="87"/>
      <c r="GRM256" s="87"/>
      <c r="GRN256" s="87"/>
      <c r="GRO256" s="87"/>
      <c r="GRP256" s="87"/>
      <c r="GRQ256" s="87"/>
      <c r="GRR256" s="87"/>
      <c r="GRS256" s="87"/>
      <c r="GRT256" s="87"/>
      <c r="GRU256" s="87"/>
      <c r="GRV256" s="87"/>
      <c r="GRW256" s="87"/>
      <c r="GRX256" s="87"/>
      <c r="GRY256" s="87"/>
      <c r="GRZ256" s="87"/>
      <c r="GSA256" s="87"/>
      <c r="GSB256" s="87"/>
      <c r="GSC256" s="87"/>
      <c r="GSD256" s="87"/>
      <c r="GSE256" s="87"/>
      <c r="GSF256" s="87"/>
      <c r="GSG256" s="87"/>
      <c r="GSH256" s="87"/>
      <c r="GSI256" s="87"/>
      <c r="GSJ256" s="87"/>
      <c r="GSK256" s="87"/>
      <c r="GSL256" s="87"/>
      <c r="GSM256" s="87"/>
      <c r="GSN256" s="87"/>
      <c r="GSO256" s="87"/>
      <c r="GSP256" s="87"/>
      <c r="GSQ256" s="87"/>
      <c r="GSR256" s="87"/>
      <c r="GSS256" s="87"/>
      <c r="GST256" s="87"/>
      <c r="GSU256" s="87"/>
      <c r="GSV256" s="87"/>
      <c r="GSW256" s="87"/>
      <c r="GSX256" s="87"/>
      <c r="GSY256" s="87"/>
      <c r="GSZ256" s="87"/>
      <c r="GTA256" s="87"/>
      <c r="GTB256" s="87"/>
      <c r="GTC256" s="87"/>
      <c r="GTD256" s="87"/>
      <c r="GTE256" s="87"/>
      <c r="GTF256" s="87"/>
      <c r="GTG256" s="87"/>
      <c r="GTH256" s="87"/>
      <c r="GTI256" s="87"/>
      <c r="GTJ256" s="87"/>
      <c r="GTK256" s="87"/>
      <c r="GTL256" s="87"/>
      <c r="GTM256" s="87"/>
      <c r="GTN256" s="87"/>
      <c r="GTO256" s="87"/>
      <c r="GTP256" s="87"/>
      <c r="GTQ256" s="87"/>
      <c r="GTR256" s="87"/>
      <c r="GTS256" s="87"/>
      <c r="GTT256" s="87"/>
      <c r="GTU256" s="87"/>
      <c r="GTV256" s="87"/>
      <c r="GTW256" s="87"/>
      <c r="GTX256" s="87"/>
      <c r="GTY256" s="87"/>
      <c r="GTZ256" s="87"/>
      <c r="GUA256" s="87"/>
      <c r="GUB256" s="87"/>
      <c r="GUC256" s="87"/>
      <c r="GUD256" s="87"/>
      <c r="GUE256" s="87"/>
      <c r="GUF256" s="87"/>
      <c r="GUG256" s="87"/>
      <c r="GUH256" s="87"/>
      <c r="GUI256" s="87"/>
      <c r="GUJ256" s="87"/>
      <c r="GUK256" s="87"/>
      <c r="GUL256" s="87"/>
      <c r="GUM256" s="87"/>
      <c r="GUN256" s="87"/>
      <c r="GUO256" s="87"/>
      <c r="GUP256" s="87"/>
      <c r="GUQ256" s="87"/>
      <c r="GUR256" s="87"/>
      <c r="GUS256" s="87"/>
      <c r="GUT256" s="87"/>
      <c r="GUU256" s="87"/>
      <c r="GUV256" s="87"/>
      <c r="GUW256" s="87"/>
      <c r="GUX256" s="87"/>
      <c r="GUY256" s="87"/>
      <c r="GUZ256" s="87"/>
      <c r="GVA256" s="87"/>
      <c r="GVB256" s="87"/>
      <c r="GVC256" s="87"/>
      <c r="GVD256" s="87"/>
      <c r="GVE256" s="87"/>
      <c r="GVF256" s="87"/>
      <c r="GVG256" s="87"/>
      <c r="GVH256" s="87"/>
      <c r="GVI256" s="87"/>
      <c r="GVJ256" s="87"/>
      <c r="GVK256" s="87"/>
      <c r="GVL256" s="87"/>
      <c r="GVM256" s="87"/>
      <c r="GVN256" s="87"/>
      <c r="GVO256" s="87"/>
      <c r="GVP256" s="87"/>
      <c r="GVQ256" s="87"/>
      <c r="GVR256" s="87"/>
      <c r="GVS256" s="87"/>
      <c r="GVT256" s="87"/>
      <c r="GVU256" s="87"/>
      <c r="GVV256" s="87"/>
      <c r="GVW256" s="87"/>
      <c r="GVX256" s="87"/>
      <c r="GVY256" s="87"/>
      <c r="GVZ256" s="87"/>
      <c r="GWA256" s="87"/>
      <c r="GWB256" s="87"/>
      <c r="GWC256" s="87"/>
      <c r="GWD256" s="87"/>
      <c r="GWE256" s="87"/>
      <c r="GWF256" s="87"/>
      <c r="GWG256" s="87"/>
      <c r="GWH256" s="87"/>
      <c r="GWI256" s="87"/>
      <c r="GWJ256" s="87"/>
      <c r="GWK256" s="87"/>
      <c r="GWL256" s="87"/>
      <c r="GWM256" s="87"/>
      <c r="GWN256" s="87"/>
      <c r="GWO256" s="87"/>
      <c r="GWP256" s="87"/>
      <c r="GWQ256" s="87"/>
      <c r="GWR256" s="87"/>
      <c r="GWS256" s="87"/>
      <c r="GWT256" s="87"/>
      <c r="GWU256" s="87"/>
      <c r="GWV256" s="87"/>
      <c r="GWW256" s="87"/>
      <c r="GWX256" s="87"/>
      <c r="GWY256" s="87"/>
      <c r="GWZ256" s="87"/>
      <c r="GXA256" s="87"/>
      <c r="GXB256" s="87"/>
      <c r="GXC256" s="87"/>
      <c r="GXD256" s="87"/>
      <c r="GXE256" s="87"/>
      <c r="GXF256" s="87"/>
      <c r="GXG256" s="87"/>
      <c r="GXH256" s="87"/>
      <c r="GXI256" s="87"/>
      <c r="GXJ256" s="87"/>
      <c r="GXK256" s="87"/>
      <c r="GXL256" s="87"/>
      <c r="GXM256" s="87"/>
      <c r="GXN256" s="87"/>
      <c r="GXO256" s="87"/>
      <c r="GXP256" s="87"/>
      <c r="GXQ256" s="87"/>
      <c r="GXR256" s="87"/>
      <c r="GXS256" s="87"/>
      <c r="GXT256" s="87"/>
      <c r="GXU256" s="87"/>
      <c r="GXV256" s="87"/>
      <c r="GXW256" s="87"/>
      <c r="GXX256" s="87"/>
      <c r="GXY256" s="87"/>
      <c r="GXZ256" s="87"/>
      <c r="GYA256" s="87"/>
      <c r="GYB256" s="87"/>
      <c r="GYC256" s="87"/>
      <c r="GYD256" s="87"/>
      <c r="GYE256" s="87"/>
      <c r="GYF256" s="87"/>
      <c r="GYG256" s="87"/>
      <c r="GYH256" s="87"/>
      <c r="GYI256" s="87"/>
      <c r="GYJ256" s="87"/>
      <c r="GYK256" s="87"/>
      <c r="GYL256" s="87"/>
      <c r="GYM256" s="87"/>
      <c r="GYN256" s="87"/>
      <c r="GYO256" s="87"/>
      <c r="GYP256" s="87"/>
      <c r="GYQ256" s="87"/>
      <c r="GYR256" s="87"/>
      <c r="GYS256" s="87"/>
      <c r="GYT256" s="87"/>
      <c r="GYU256" s="87"/>
      <c r="GYV256" s="87"/>
      <c r="GYW256" s="87"/>
      <c r="GYX256" s="87"/>
      <c r="GYY256" s="87"/>
      <c r="GYZ256" s="87"/>
      <c r="GZA256" s="87"/>
      <c r="GZB256" s="87"/>
      <c r="GZC256" s="87"/>
      <c r="GZD256" s="87"/>
      <c r="GZE256" s="87"/>
      <c r="GZF256" s="87"/>
      <c r="GZG256" s="87"/>
      <c r="GZH256" s="87"/>
      <c r="GZI256" s="87"/>
      <c r="GZJ256" s="87"/>
      <c r="GZK256" s="87"/>
      <c r="GZL256" s="87"/>
      <c r="GZM256" s="87"/>
      <c r="GZN256" s="87"/>
      <c r="GZO256" s="87"/>
      <c r="GZP256" s="87"/>
      <c r="GZQ256" s="87"/>
      <c r="GZR256" s="87"/>
      <c r="GZS256" s="87"/>
      <c r="GZT256" s="87"/>
      <c r="GZU256" s="87"/>
      <c r="GZV256" s="87"/>
      <c r="GZW256" s="87"/>
      <c r="GZX256" s="87"/>
      <c r="GZY256" s="87"/>
      <c r="GZZ256" s="87"/>
      <c r="HAA256" s="87"/>
      <c r="HAB256" s="87"/>
      <c r="HAC256" s="87"/>
      <c r="HAD256" s="87"/>
      <c r="HAE256" s="87"/>
      <c r="HAF256" s="87"/>
      <c r="HAG256" s="87"/>
      <c r="HAH256" s="87"/>
      <c r="HAI256" s="87"/>
      <c r="HAJ256" s="87"/>
      <c r="HAK256" s="87"/>
      <c r="HAL256" s="87"/>
      <c r="HAM256" s="87"/>
      <c r="HAN256" s="87"/>
      <c r="HAO256" s="87"/>
      <c r="HAP256" s="87"/>
      <c r="HAQ256" s="87"/>
      <c r="HAR256" s="87"/>
      <c r="HAS256" s="87"/>
      <c r="HAT256" s="87"/>
      <c r="HAU256" s="87"/>
      <c r="HAV256" s="87"/>
      <c r="HAW256" s="87"/>
      <c r="HAX256" s="87"/>
      <c r="HAY256" s="87"/>
      <c r="HAZ256" s="87"/>
      <c r="HBA256" s="87"/>
      <c r="HBB256" s="87"/>
      <c r="HBC256" s="87"/>
      <c r="HBD256" s="87"/>
      <c r="HBE256" s="87"/>
      <c r="HBF256" s="87"/>
      <c r="HBG256" s="87"/>
      <c r="HBH256" s="87"/>
      <c r="HBI256" s="87"/>
      <c r="HBJ256" s="87"/>
      <c r="HBK256" s="87"/>
      <c r="HBL256" s="87"/>
      <c r="HBM256" s="87"/>
      <c r="HBN256" s="87"/>
      <c r="HBO256" s="87"/>
      <c r="HBP256" s="87"/>
      <c r="HBQ256" s="87"/>
      <c r="HBR256" s="87"/>
      <c r="HBS256" s="87"/>
      <c r="HBT256" s="87"/>
      <c r="HBU256" s="87"/>
      <c r="HBV256" s="87"/>
      <c r="HBW256" s="87"/>
      <c r="HBX256" s="87"/>
      <c r="HBY256" s="87"/>
      <c r="HBZ256" s="87"/>
      <c r="HCA256" s="87"/>
      <c r="HCB256" s="87"/>
      <c r="HCC256" s="87"/>
      <c r="HCD256" s="87"/>
      <c r="HCE256" s="87"/>
      <c r="HCF256" s="87"/>
      <c r="HCG256" s="87"/>
      <c r="HCH256" s="87"/>
      <c r="HCI256" s="87"/>
      <c r="HCJ256" s="87"/>
      <c r="HCK256" s="87"/>
      <c r="HCL256" s="87"/>
      <c r="HCM256" s="87"/>
      <c r="HCN256" s="87"/>
      <c r="HCO256" s="87"/>
      <c r="HCP256" s="87"/>
      <c r="HCQ256" s="87"/>
      <c r="HCR256" s="87"/>
      <c r="HCS256" s="87"/>
      <c r="HCT256" s="87"/>
      <c r="HCU256" s="87"/>
      <c r="HCV256" s="87"/>
      <c r="HCW256" s="87"/>
      <c r="HCX256" s="87"/>
      <c r="HCY256" s="87"/>
      <c r="HCZ256" s="87"/>
      <c r="HDA256" s="87"/>
      <c r="HDB256" s="87"/>
      <c r="HDC256" s="87"/>
      <c r="HDD256" s="87"/>
      <c r="HDE256" s="87"/>
      <c r="HDF256" s="87"/>
      <c r="HDG256" s="87"/>
      <c r="HDH256" s="87"/>
      <c r="HDI256" s="87"/>
      <c r="HDJ256" s="87"/>
      <c r="HDK256" s="87"/>
      <c r="HDL256" s="87"/>
      <c r="HDM256" s="87"/>
      <c r="HDN256" s="87"/>
      <c r="HDO256" s="87"/>
      <c r="HDP256" s="87"/>
      <c r="HDQ256" s="87"/>
      <c r="HDR256" s="87"/>
      <c r="HDS256" s="87"/>
      <c r="HDT256" s="87"/>
      <c r="HDU256" s="87"/>
      <c r="HDV256" s="87"/>
      <c r="HDW256" s="87"/>
      <c r="HDX256" s="87"/>
      <c r="HDY256" s="87"/>
      <c r="HDZ256" s="87"/>
      <c r="HEA256" s="87"/>
      <c r="HEB256" s="87"/>
      <c r="HEC256" s="87"/>
      <c r="HED256" s="87"/>
      <c r="HEE256" s="87"/>
      <c r="HEF256" s="87"/>
      <c r="HEG256" s="87"/>
      <c r="HEH256" s="87"/>
      <c r="HEI256" s="87"/>
      <c r="HEJ256" s="87"/>
      <c r="HEK256" s="87"/>
      <c r="HEL256" s="87"/>
      <c r="HEM256" s="87"/>
      <c r="HEN256" s="87"/>
      <c r="HEO256" s="87"/>
      <c r="HEP256" s="87"/>
      <c r="HEQ256" s="87"/>
      <c r="HER256" s="87"/>
      <c r="HES256" s="87"/>
      <c r="HET256" s="87"/>
      <c r="HEU256" s="87"/>
      <c r="HEV256" s="87"/>
      <c r="HEW256" s="87"/>
      <c r="HEX256" s="87"/>
      <c r="HEY256" s="87"/>
      <c r="HEZ256" s="87"/>
      <c r="HFA256" s="87"/>
      <c r="HFB256" s="87"/>
      <c r="HFC256" s="87"/>
      <c r="HFD256" s="87"/>
      <c r="HFE256" s="87"/>
      <c r="HFF256" s="87"/>
      <c r="HFG256" s="87"/>
      <c r="HFH256" s="87"/>
      <c r="HFI256" s="87"/>
      <c r="HFJ256" s="87"/>
      <c r="HFK256" s="87"/>
      <c r="HFL256" s="87"/>
      <c r="HFM256" s="87"/>
      <c r="HFN256" s="87"/>
      <c r="HFO256" s="87"/>
      <c r="HFP256" s="87"/>
      <c r="HFQ256" s="87"/>
      <c r="HFR256" s="87"/>
      <c r="HFS256" s="87"/>
      <c r="HFT256" s="87"/>
      <c r="HFU256" s="87"/>
      <c r="HFV256" s="87"/>
      <c r="HFW256" s="87"/>
      <c r="HFX256" s="87"/>
      <c r="HFY256" s="87"/>
      <c r="HFZ256" s="87"/>
      <c r="HGA256" s="87"/>
      <c r="HGB256" s="87"/>
      <c r="HGC256" s="87"/>
      <c r="HGD256" s="87"/>
      <c r="HGE256" s="87"/>
      <c r="HGF256" s="87"/>
      <c r="HGG256" s="87"/>
      <c r="HGH256" s="87"/>
      <c r="HGI256" s="87"/>
      <c r="HGJ256" s="87"/>
      <c r="HGK256" s="87"/>
      <c r="HGL256" s="87"/>
      <c r="HGM256" s="87"/>
      <c r="HGN256" s="87"/>
      <c r="HGO256" s="87"/>
      <c r="HGP256" s="87"/>
      <c r="HGQ256" s="87"/>
      <c r="HGR256" s="87"/>
      <c r="HGS256" s="87"/>
      <c r="HGT256" s="87"/>
      <c r="HGU256" s="87"/>
      <c r="HGV256" s="87"/>
      <c r="HGW256" s="87"/>
      <c r="HGX256" s="87"/>
      <c r="HGY256" s="87"/>
      <c r="HGZ256" s="87"/>
      <c r="HHA256" s="87"/>
      <c r="HHB256" s="87"/>
      <c r="HHC256" s="87"/>
      <c r="HHD256" s="87"/>
      <c r="HHE256" s="87"/>
      <c r="HHF256" s="87"/>
      <c r="HHG256" s="87"/>
      <c r="HHH256" s="87"/>
      <c r="HHI256" s="87"/>
      <c r="HHJ256" s="87"/>
      <c r="HHK256" s="87"/>
      <c r="HHL256" s="87"/>
      <c r="HHM256" s="87"/>
      <c r="HHN256" s="87"/>
      <c r="HHO256" s="87"/>
      <c r="HHP256" s="87"/>
      <c r="HHQ256" s="87"/>
      <c r="HHR256" s="87"/>
      <c r="HHS256" s="87"/>
      <c r="HHT256" s="87"/>
      <c r="HHU256" s="87"/>
      <c r="HHV256" s="87"/>
      <c r="HHW256" s="87"/>
      <c r="HHX256" s="87"/>
      <c r="HHY256" s="87"/>
      <c r="HHZ256" s="87"/>
      <c r="HIA256" s="87"/>
      <c r="HIB256" s="87"/>
      <c r="HIC256" s="87"/>
      <c r="HID256" s="87"/>
      <c r="HIE256" s="87"/>
      <c r="HIF256" s="87"/>
      <c r="HIG256" s="87"/>
      <c r="HIH256" s="87"/>
      <c r="HII256" s="87"/>
      <c r="HIJ256" s="87"/>
      <c r="HIK256" s="87"/>
      <c r="HIL256" s="87"/>
      <c r="HIM256" s="87"/>
      <c r="HIN256" s="87"/>
      <c r="HIO256" s="87"/>
      <c r="HIP256" s="87"/>
      <c r="HIQ256" s="87"/>
      <c r="HIR256" s="87"/>
      <c r="HIS256" s="87"/>
      <c r="HIT256" s="87"/>
      <c r="HIU256" s="87"/>
      <c r="HIV256" s="87"/>
      <c r="HIW256" s="87"/>
      <c r="HIX256" s="87"/>
      <c r="HIY256" s="87"/>
      <c r="HIZ256" s="87"/>
      <c r="HJA256" s="87"/>
      <c r="HJB256" s="87"/>
      <c r="HJC256" s="87"/>
      <c r="HJD256" s="87"/>
      <c r="HJE256" s="87"/>
      <c r="HJF256" s="87"/>
      <c r="HJG256" s="87"/>
      <c r="HJH256" s="87"/>
      <c r="HJI256" s="87"/>
      <c r="HJJ256" s="87"/>
      <c r="HJK256" s="87"/>
      <c r="HJL256" s="87"/>
      <c r="HJM256" s="87"/>
      <c r="HJN256" s="87"/>
      <c r="HJO256" s="87"/>
      <c r="HJP256" s="87"/>
      <c r="HJQ256" s="87"/>
      <c r="HJR256" s="87"/>
      <c r="HJS256" s="87"/>
      <c r="HJT256" s="87"/>
      <c r="HJU256" s="87"/>
      <c r="HJV256" s="87"/>
      <c r="HJW256" s="87"/>
      <c r="HJX256" s="87"/>
      <c r="HJY256" s="87"/>
      <c r="HJZ256" s="87"/>
      <c r="HKA256" s="87"/>
      <c r="HKB256" s="87"/>
      <c r="HKC256" s="87"/>
      <c r="HKD256" s="87"/>
      <c r="HKE256" s="87"/>
      <c r="HKF256" s="87"/>
      <c r="HKG256" s="87"/>
      <c r="HKH256" s="87"/>
      <c r="HKI256" s="87"/>
      <c r="HKJ256" s="87"/>
      <c r="HKK256" s="87"/>
      <c r="HKL256" s="87"/>
      <c r="HKM256" s="87"/>
      <c r="HKN256" s="87"/>
      <c r="HKO256" s="87"/>
      <c r="HKP256" s="87"/>
      <c r="HKQ256" s="87"/>
      <c r="HKR256" s="87"/>
      <c r="HKS256" s="87"/>
      <c r="HKT256" s="87"/>
      <c r="HKU256" s="87"/>
      <c r="HKV256" s="87"/>
      <c r="HKW256" s="87"/>
      <c r="HKX256" s="87"/>
      <c r="HKY256" s="87"/>
      <c r="HKZ256" s="87"/>
      <c r="HLA256" s="87"/>
      <c r="HLB256" s="87"/>
      <c r="HLC256" s="87"/>
      <c r="HLD256" s="87"/>
      <c r="HLE256" s="87"/>
      <c r="HLF256" s="87"/>
      <c r="HLG256" s="87"/>
      <c r="HLH256" s="87"/>
      <c r="HLI256" s="87"/>
      <c r="HLJ256" s="87"/>
      <c r="HLK256" s="87"/>
      <c r="HLL256" s="87"/>
      <c r="HLM256" s="87"/>
      <c r="HLN256" s="87"/>
      <c r="HLO256" s="87"/>
      <c r="HLP256" s="87"/>
      <c r="HLQ256" s="87"/>
      <c r="HLR256" s="87"/>
      <c r="HLS256" s="87"/>
      <c r="HLT256" s="87"/>
      <c r="HLU256" s="87"/>
      <c r="HLV256" s="87"/>
      <c r="HLW256" s="87"/>
      <c r="HLX256" s="87"/>
      <c r="HLY256" s="87"/>
      <c r="HLZ256" s="87"/>
      <c r="HMA256" s="87"/>
      <c r="HMB256" s="87"/>
      <c r="HMC256" s="87"/>
      <c r="HMD256" s="87"/>
      <c r="HME256" s="87"/>
      <c r="HMF256" s="87"/>
      <c r="HMG256" s="87"/>
      <c r="HMH256" s="87"/>
      <c r="HMI256" s="87"/>
      <c r="HMJ256" s="87"/>
      <c r="HMK256" s="87"/>
      <c r="HML256" s="87"/>
      <c r="HMM256" s="87"/>
      <c r="HMN256" s="87"/>
      <c r="HMO256" s="87"/>
      <c r="HMP256" s="87"/>
      <c r="HMQ256" s="87"/>
      <c r="HMR256" s="87"/>
      <c r="HMS256" s="87"/>
      <c r="HMT256" s="87"/>
      <c r="HMU256" s="87"/>
      <c r="HMV256" s="87"/>
      <c r="HMW256" s="87"/>
      <c r="HMX256" s="87"/>
      <c r="HMY256" s="87"/>
      <c r="HMZ256" s="87"/>
      <c r="HNA256" s="87"/>
      <c r="HNB256" s="87"/>
      <c r="HNC256" s="87"/>
      <c r="HND256" s="87"/>
      <c r="HNE256" s="87"/>
      <c r="HNF256" s="87"/>
      <c r="HNG256" s="87"/>
      <c r="HNH256" s="87"/>
      <c r="HNI256" s="87"/>
      <c r="HNJ256" s="87"/>
      <c r="HNK256" s="87"/>
      <c r="HNL256" s="87"/>
      <c r="HNM256" s="87"/>
      <c r="HNN256" s="87"/>
      <c r="HNO256" s="87"/>
      <c r="HNP256" s="87"/>
      <c r="HNQ256" s="87"/>
      <c r="HNR256" s="87"/>
      <c r="HNS256" s="87"/>
      <c r="HNT256" s="87"/>
      <c r="HNU256" s="87"/>
      <c r="HNV256" s="87"/>
      <c r="HNW256" s="87"/>
      <c r="HNX256" s="87"/>
      <c r="HNY256" s="87"/>
      <c r="HNZ256" s="87"/>
      <c r="HOA256" s="87"/>
      <c r="HOB256" s="87"/>
      <c r="HOC256" s="87"/>
      <c r="HOD256" s="87"/>
      <c r="HOE256" s="87"/>
      <c r="HOF256" s="87"/>
      <c r="HOG256" s="87"/>
      <c r="HOH256" s="87"/>
      <c r="HOI256" s="87"/>
      <c r="HOJ256" s="87"/>
      <c r="HOK256" s="87"/>
      <c r="HOL256" s="87"/>
      <c r="HOM256" s="87"/>
      <c r="HON256" s="87"/>
      <c r="HOO256" s="87"/>
      <c r="HOP256" s="87"/>
      <c r="HOQ256" s="87"/>
      <c r="HOR256" s="87"/>
      <c r="HOS256" s="87"/>
      <c r="HOT256" s="87"/>
      <c r="HOU256" s="87"/>
      <c r="HOV256" s="87"/>
      <c r="HOW256" s="87"/>
      <c r="HOX256" s="87"/>
      <c r="HOY256" s="87"/>
      <c r="HOZ256" s="87"/>
      <c r="HPA256" s="87"/>
      <c r="HPB256" s="87"/>
      <c r="HPC256" s="87"/>
      <c r="HPD256" s="87"/>
      <c r="HPE256" s="87"/>
      <c r="HPF256" s="87"/>
      <c r="HPG256" s="87"/>
      <c r="HPH256" s="87"/>
      <c r="HPI256" s="87"/>
      <c r="HPJ256" s="87"/>
      <c r="HPK256" s="87"/>
      <c r="HPL256" s="87"/>
      <c r="HPM256" s="87"/>
      <c r="HPN256" s="87"/>
      <c r="HPO256" s="87"/>
      <c r="HPP256" s="87"/>
      <c r="HPQ256" s="87"/>
      <c r="HPR256" s="87"/>
      <c r="HPS256" s="87"/>
      <c r="HPT256" s="87"/>
      <c r="HPU256" s="87"/>
      <c r="HPV256" s="87"/>
      <c r="HPW256" s="87"/>
      <c r="HPX256" s="87"/>
      <c r="HPY256" s="87"/>
      <c r="HPZ256" s="87"/>
      <c r="HQA256" s="87"/>
      <c r="HQB256" s="87"/>
      <c r="HQC256" s="87"/>
      <c r="HQD256" s="87"/>
      <c r="HQE256" s="87"/>
      <c r="HQF256" s="87"/>
      <c r="HQG256" s="87"/>
      <c r="HQH256" s="87"/>
      <c r="HQI256" s="87"/>
      <c r="HQJ256" s="87"/>
      <c r="HQK256" s="87"/>
      <c r="HQL256" s="87"/>
      <c r="HQM256" s="87"/>
      <c r="HQN256" s="87"/>
      <c r="HQO256" s="87"/>
      <c r="HQP256" s="87"/>
      <c r="HQQ256" s="87"/>
      <c r="HQR256" s="87"/>
      <c r="HQS256" s="87"/>
      <c r="HQT256" s="87"/>
      <c r="HQU256" s="87"/>
      <c r="HQV256" s="87"/>
      <c r="HQW256" s="87"/>
      <c r="HQX256" s="87"/>
      <c r="HQY256" s="87"/>
      <c r="HQZ256" s="87"/>
      <c r="HRA256" s="87"/>
      <c r="HRB256" s="87"/>
      <c r="HRC256" s="87"/>
      <c r="HRD256" s="87"/>
      <c r="HRE256" s="87"/>
      <c r="HRF256" s="87"/>
      <c r="HRG256" s="87"/>
      <c r="HRH256" s="87"/>
      <c r="HRI256" s="87"/>
      <c r="HRJ256" s="87"/>
      <c r="HRK256" s="87"/>
      <c r="HRL256" s="87"/>
      <c r="HRM256" s="87"/>
      <c r="HRN256" s="87"/>
      <c r="HRO256" s="87"/>
      <c r="HRP256" s="87"/>
      <c r="HRQ256" s="87"/>
      <c r="HRR256" s="87"/>
      <c r="HRS256" s="87"/>
      <c r="HRT256" s="87"/>
      <c r="HRU256" s="87"/>
      <c r="HRV256" s="87"/>
      <c r="HRW256" s="87"/>
      <c r="HRX256" s="87"/>
      <c r="HRY256" s="87"/>
      <c r="HRZ256" s="87"/>
      <c r="HSA256" s="87"/>
      <c r="HSB256" s="87"/>
      <c r="HSC256" s="87"/>
      <c r="HSD256" s="87"/>
      <c r="HSE256" s="87"/>
      <c r="HSF256" s="87"/>
      <c r="HSG256" s="87"/>
      <c r="HSH256" s="87"/>
      <c r="HSI256" s="87"/>
      <c r="HSJ256" s="87"/>
      <c r="HSK256" s="87"/>
      <c r="HSL256" s="87"/>
      <c r="HSM256" s="87"/>
      <c r="HSN256" s="87"/>
      <c r="HSO256" s="87"/>
      <c r="HSP256" s="87"/>
      <c r="HSQ256" s="87"/>
      <c r="HSR256" s="87"/>
      <c r="HSS256" s="87"/>
      <c r="HST256" s="87"/>
      <c r="HSU256" s="87"/>
      <c r="HSV256" s="87"/>
      <c r="HSW256" s="87"/>
      <c r="HSX256" s="87"/>
      <c r="HSY256" s="87"/>
      <c r="HSZ256" s="87"/>
      <c r="HTA256" s="87"/>
      <c r="HTB256" s="87"/>
      <c r="HTC256" s="87"/>
      <c r="HTD256" s="87"/>
      <c r="HTE256" s="87"/>
      <c r="HTF256" s="87"/>
      <c r="HTG256" s="87"/>
      <c r="HTH256" s="87"/>
      <c r="HTI256" s="87"/>
      <c r="HTJ256" s="87"/>
      <c r="HTK256" s="87"/>
      <c r="HTL256" s="87"/>
      <c r="HTM256" s="87"/>
      <c r="HTN256" s="87"/>
      <c r="HTO256" s="87"/>
      <c r="HTP256" s="87"/>
      <c r="HTQ256" s="87"/>
      <c r="HTR256" s="87"/>
      <c r="HTS256" s="87"/>
      <c r="HTT256" s="87"/>
      <c r="HTU256" s="87"/>
      <c r="HTV256" s="87"/>
      <c r="HTW256" s="87"/>
      <c r="HTX256" s="87"/>
      <c r="HTY256" s="87"/>
      <c r="HTZ256" s="87"/>
      <c r="HUA256" s="87"/>
      <c r="HUB256" s="87"/>
      <c r="HUC256" s="87"/>
      <c r="HUD256" s="87"/>
      <c r="HUE256" s="87"/>
      <c r="HUF256" s="87"/>
      <c r="HUG256" s="87"/>
      <c r="HUH256" s="87"/>
      <c r="HUI256" s="87"/>
      <c r="HUJ256" s="87"/>
      <c r="HUK256" s="87"/>
      <c r="HUL256" s="87"/>
      <c r="HUM256" s="87"/>
      <c r="HUN256" s="87"/>
      <c r="HUO256" s="87"/>
      <c r="HUP256" s="87"/>
      <c r="HUQ256" s="87"/>
      <c r="HUR256" s="87"/>
      <c r="HUS256" s="87"/>
      <c r="HUT256" s="87"/>
      <c r="HUU256" s="87"/>
      <c r="HUV256" s="87"/>
      <c r="HUW256" s="87"/>
      <c r="HUX256" s="87"/>
      <c r="HUY256" s="87"/>
      <c r="HUZ256" s="87"/>
      <c r="HVA256" s="87"/>
      <c r="HVB256" s="87"/>
      <c r="HVC256" s="87"/>
      <c r="HVD256" s="87"/>
      <c r="HVE256" s="87"/>
      <c r="HVF256" s="87"/>
      <c r="HVG256" s="87"/>
      <c r="HVH256" s="87"/>
      <c r="HVI256" s="87"/>
      <c r="HVJ256" s="87"/>
      <c r="HVK256" s="87"/>
      <c r="HVL256" s="87"/>
      <c r="HVM256" s="87"/>
      <c r="HVN256" s="87"/>
      <c r="HVO256" s="87"/>
      <c r="HVP256" s="87"/>
      <c r="HVQ256" s="87"/>
      <c r="HVR256" s="87"/>
      <c r="HVS256" s="87"/>
      <c r="HVT256" s="87"/>
      <c r="HVU256" s="87"/>
      <c r="HVV256" s="87"/>
      <c r="HVW256" s="87"/>
      <c r="HVX256" s="87"/>
      <c r="HVY256" s="87"/>
      <c r="HVZ256" s="87"/>
      <c r="HWA256" s="87"/>
      <c r="HWB256" s="87"/>
      <c r="HWC256" s="87"/>
      <c r="HWD256" s="87"/>
      <c r="HWE256" s="87"/>
      <c r="HWF256" s="87"/>
      <c r="HWG256" s="87"/>
      <c r="HWH256" s="87"/>
      <c r="HWI256" s="87"/>
      <c r="HWJ256" s="87"/>
      <c r="HWK256" s="87"/>
      <c r="HWL256" s="87"/>
      <c r="HWM256" s="87"/>
      <c r="HWN256" s="87"/>
      <c r="HWO256" s="87"/>
      <c r="HWP256" s="87"/>
      <c r="HWQ256" s="87"/>
      <c r="HWR256" s="87"/>
      <c r="HWS256" s="87"/>
      <c r="HWT256" s="87"/>
      <c r="HWU256" s="87"/>
      <c r="HWV256" s="87"/>
      <c r="HWW256" s="87"/>
      <c r="HWX256" s="87"/>
      <c r="HWY256" s="87"/>
      <c r="HWZ256" s="87"/>
      <c r="HXA256" s="87"/>
      <c r="HXB256" s="87"/>
      <c r="HXC256" s="87"/>
      <c r="HXD256" s="87"/>
      <c r="HXE256" s="87"/>
      <c r="HXF256" s="87"/>
      <c r="HXG256" s="87"/>
      <c r="HXH256" s="87"/>
      <c r="HXI256" s="87"/>
      <c r="HXJ256" s="87"/>
      <c r="HXK256" s="87"/>
      <c r="HXL256" s="87"/>
      <c r="HXM256" s="87"/>
      <c r="HXN256" s="87"/>
      <c r="HXO256" s="87"/>
      <c r="HXP256" s="87"/>
      <c r="HXQ256" s="87"/>
      <c r="HXR256" s="87"/>
      <c r="HXS256" s="87"/>
      <c r="HXT256" s="87"/>
      <c r="HXU256" s="87"/>
      <c r="HXV256" s="87"/>
      <c r="HXW256" s="87"/>
      <c r="HXX256" s="87"/>
      <c r="HXY256" s="87"/>
      <c r="HXZ256" s="87"/>
      <c r="HYA256" s="87"/>
      <c r="HYB256" s="87"/>
      <c r="HYC256" s="87"/>
      <c r="HYD256" s="87"/>
      <c r="HYE256" s="87"/>
      <c r="HYF256" s="87"/>
      <c r="HYG256" s="87"/>
      <c r="HYH256" s="87"/>
      <c r="HYI256" s="87"/>
      <c r="HYJ256" s="87"/>
      <c r="HYK256" s="87"/>
      <c r="HYL256" s="87"/>
      <c r="HYM256" s="87"/>
      <c r="HYN256" s="87"/>
      <c r="HYO256" s="87"/>
      <c r="HYP256" s="87"/>
      <c r="HYQ256" s="87"/>
      <c r="HYR256" s="87"/>
      <c r="HYS256" s="87"/>
      <c r="HYT256" s="87"/>
      <c r="HYU256" s="87"/>
      <c r="HYV256" s="87"/>
      <c r="HYW256" s="87"/>
      <c r="HYX256" s="87"/>
      <c r="HYY256" s="87"/>
      <c r="HYZ256" s="87"/>
      <c r="HZA256" s="87"/>
      <c r="HZB256" s="87"/>
      <c r="HZC256" s="87"/>
      <c r="HZD256" s="87"/>
      <c r="HZE256" s="87"/>
      <c r="HZF256" s="87"/>
      <c r="HZG256" s="87"/>
      <c r="HZH256" s="87"/>
      <c r="HZI256" s="87"/>
      <c r="HZJ256" s="87"/>
      <c r="HZK256" s="87"/>
      <c r="HZL256" s="87"/>
      <c r="HZM256" s="87"/>
      <c r="HZN256" s="87"/>
      <c r="HZO256" s="87"/>
      <c r="HZP256" s="87"/>
      <c r="HZQ256" s="87"/>
      <c r="HZR256" s="87"/>
      <c r="HZS256" s="87"/>
      <c r="HZT256" s="87"/>
      <c r="HZU256" s="87"/>
      <c r="HZV256" s="87"/>
      <c r="HZW256" s="87"/>
      <c r="HZX256" s="87"/>
      <c r="HZY256" s="87"/>
      <c r="HZZ256" s="87"/>
      <c r="IAA256" s="87"/>
      <c r="IAB256" s="87"/>
      <c r="IAC256" s="87"/>
      <c r="IAD256" s="87"/>
      <c r="IAE256" s="87"/>
      <c r="IAF256" s="87"/>
      <c r="IAG256" s="87"/>
      <c r="IAH256" s="87"/>
      <c r="IAI256" s="87"/>
      <c r="IAJ256" s="87"/>
      <c r="IAK256" s="87"/>
      <c r="IAL256" s="87"/>
      <c r="IAM256" s="87"/>
      <c r="IAN256" s="87"/>
      <c r="IAO256" s="87"/>
      <c r="IAP256" s="87"/>
      <c r="IAQ256" s="87"/>
      <c r="IAR256" s="87"/>
      <c r="IAS256" s="87"/>
      <c r="IAT256" s="87"/>
      <c r="IAU256" s="87"/>
      <c r="IAV256" s="87"/>
      <c r="IAW256" s="87"/>
      <c r="IAX256" s="87"/>
      <c r="IAY256" s="87"/>
      <c r="IAZ256" s="87"/>
      <c r="IBA256" s="87"/>
      <c r="IBB256" s="87"/>
      <c r="IBC256" s="87"/>
      <c r="IBD256" s="87"/>
      <c r="IBE256" s="87"/>
      <c r="IBF256" s="87"/>
      <c r="IBG256" s="87"/>
      <c r="IBH256" s="87"/>
      <c r="IBI256" s="87"/>
      <c r="IBJ256" s="87"/>
      <c r="IBK256" s="87"/>
      <c r="IBL256" s="87"/>
      <c r="IBM256" s="87"/>
      <c r="IBN256" s="87"/>
      <c r="IBO256" s="87"/>
      <c r="IBP256" s="87"/>
      <c r="IBQ256" s="87"/>
      <c r="IBR256" s="87"/>
      <c r="IBS256" s="87"/>
      <c r="IBT256" s="87"/>
      <c r="IBU256" s="87"/>
      <c r="IBV256" s="87"/>
      <c r="IBW256" s="87"/>
      <c r="IBX256" s="87"/>
      <c r="IBY256" s="87"/>
      <c r="IBZ256" s="87"/>
      <c r="ICA256" s="87"/>
      <c r="ICB256" s="87"/>
      <c r="ICC256" s="87"/>
      <c r="ICD256" s="87"/>
      <c r="ICE256" s="87"/>
      <c r="ICF256" s="87"/>
      <c r="ICG256" s="87"/>
      <c r="ICH256" s="87"/>
      <c r="ICI256" s="87"/>
      <c r="ICJ256" s="87"/>
      <c r="ICK256" s="87"/>
      <c r="ICL256" s="87"/>
      <c r="ICM256" s="87"/>
      <c r="ICN256" s="87"/>
      <c r="ICO256" s="87"/>
      <c r="ICP256" s="87"/>
      <c r="ICQ256" s="87"/>
      <c r="ICR256" s="87"/>
      <c r="ICS256" s="87"/>
      <c r="ICT256" s="87"/>
      <c r="ICU256" s="87"/>
      <c r="ICV256" s="87"/>
      <c r="ICW256" s="87"/>
      <c r="ICX256" s="87"/>
      <c r="ICY256" s="87"/>
      <c r="ICZ256" s="87"/>
      <c r="IDA256" s="87"/>
      <c r="IDB256" s="87"/>
      <c r="IDC256" s="87"/>
      <c r="IDD256" s="87"/>
      <c r="IDE256" s="87"/>
      <c r="IDF256" s="87"/>
      <c r="IDG256" s="87"/>
      <c r="IDH256" s="87"/>
      <c r="IDI256" s="87"/>
      <c r="IDJ256" s="87"/>
      <c r="IDK256" s="87"/>
      <c r="IDL256" s="87"/>
      <c r="IDM256" s="87"/>
      <c r="IDN256" s="87"/>
      <c r="IDO256" s="87"/>
      <c r="IDP256" s="87"/>
      <c r="IDQ256" s="87"/>
      <c r="IDR256" s="87"/>
      <c r="IDS256" s="87"/>
      <c r="IDT256" s="87"/>
      <c r="IDU256" s="87"/>
      <c r="IDV256" s="87"/>
      <c r="IDW256" s="87"/>
      <c r="IDX256" s="87"/>
      <c r="IDY256" s="87"/>
      <c r="IDZ256" s="87"/>
      <c r="IEA256" s="87"/>
      <c r="IEB256" s="87"/>
      <c r="IEC256" s="87"/>
      <c r="IED256" s="87"/>
      <c r="IEE256" s="87"/>
      <c r="IEF256" s="87"/>
      <c r="IEG256" s="87"/>
      <c r="IEH256" s="87"/>
      <c r="IEI256" s="87"/>
      <c r="IEJ256" s="87"/>
      <c r="IEK256" s="87"/>
      <c r="IEL256" s="87"/>
      <c r="IEM256" s="87"/>
      <c r="IEN256" s="87"/>
      <c r="IEO256" s="87"/>
      <c r="IEP256" s="87"/>
      <c r="IEQ256" s="87"/>
      <c r="IER256" s="87"/>
      <c r="IES256" s="87"/>
      <c r="IET256" s="87"/>
      <c r="IEU256" s="87"/>
      <c r="IEV256" s="87"/>
      <c r="IEW256" s="87"/>
      <c r="IEX256" s="87"/>
      <c r="IEY256" s="87"/>
      <c r="IEZ256" s="87"/>
      <c r="IFA256" s="87"/>
      <c r="IFB256" s="87"/>
      <c r="IFC256" s="87"/>
      <c r="IFD256" s="87"/>
      <c r="IFE256" s="87"/>
      <c r="IFF256" s="87"/>
      <c r="IFG256" s="87"/>
      <c r="IFH256" s="87"/>
      <c r="IFI256" s="87"/>
      <c r="IFJ256" s="87"/>
      <c r="IFK256" s="87"/>
      <c r="IFL256" s="87"/>
      <c r="IFM256" s="87"/>
      <c r="IFN256" s="87"/>
      <c r="IFO256" s="87"/>
      <c r="IFP256" s="87"/>
      <c r="IFQ256" s="87"/>
      <c r="IFR256" s="87"/>
      <c r="IFS256" s="87"/>
      <c r="IFT256" s="87"/>
      <c r="IFU256" s="87"/>
      <c r="IFV256" s="87"/>
      <c r="IFW256" s="87"/>
      <c r="IFX256" s="87"/>
      <c r="IFY256" s="87"/>
      <c r="IFZ256" s="87"/>
      <c r="IGA256" s="87"/>
      <c r="IGB256" s="87"/>
      <c r="IGC256" s="87"/>
      <c r="IGD256" s="87"/>
      <c r="IGE256" s="87"/>
      <c r="IGF256" s="87"/>
      <c r="IGG256" s="87"/>
      <c r="IGH256" s="87"/>
      <c r="IGI256" s="87"/>
      <c r="IGJ256" s="87"/>
      <c r="IGK256" s="87"/>
      <c r="IGL256" s="87"/>
      <c r="IGM256" s="87"/>
      <c r="IGN256" s="87"/>
      <c r="IGO256" s="87"/>
      <c r="IGP256" s="87"/>
      <c r="IGQ256" s="87"/>
      <c r="IGR256" s="87"/>
      <c r="IGS256" s="87"/>
      <c r="IGT256" s="87"/>
      <c r="IGU256" s="87"/>
      <c r="IGV256" s="87"/>
      <c r="IGW256" s="87"/>
      <c r="IGX256" s="87"/>
      <c r="IGY256" s="87"/>
      <c r="IGZ256" s="87"/>
      <c r="IHA256" s="87"/>
      <c r="IHB256" s="87"/>
      <c r="IHC256" s="87"/>
      <c r="IHD256" s="87"/>
      <c r="IHE256" s="87"/>
      <c r="IHF256" s="87"/>
      <c r="IHG256" s="87"/>
      <c r="IHH256" s="87"/>
      <c r="IHI256" s="87"/>
      <c r="IHJ256" s="87"/>
      <c r="IHK256" s="87"/>
      <c r="IHL256" s="87"/>
      <c r="IHM256" s="87"/>
      <c r="IHN256" s="87"/>
      <c r="IHO256" s="87"/>
      <c r="IHP256" s="87"/>
      <c r="IHQ256" s="87"/>
      <c r="IHR256" s="87"/>
      <c r="IHS256" s="87"/>
      <c r="IHT256" s="87"/>
      <c r="IHU256" s="87"/>
      <c r="IHV256" s="87"/>
      <c r="IHW256" s="87"/>
      <c r="IHX256" s="87"/>
      <c r="IHY256" s="87"/>
      <c r="IHZ256" s="87"/>
      <c r="IIA256" s="87"/>
      <c r="IIB256" s="87"/>
      <c r="IIC256" s="87"/>
      <c r="IID256" s="87"/>
      <c r="IIE256" s="87"/>
      <c r="IIF256" s="87"/>
      <c r="IIG256" s="87"/>
      <c r="IIH256" s="87"/>
      <c r="III256" s="87"/>
      <c r="IIJ256" s="87"/>
      <c r="IIK256" s="87"/>
      <c r="IIL256" s="87"/>
      <c r="IIM256" s="87"/>
      <c r="IIN256" s="87"/>
      <c r="IIO256" s="87"/>
      <c r="IIP256" s="87"/>
      <c r="IIQ256" s="87"/>
      <c r="IIR256" s="87"/>
      <c r="IIS256" s="87"/>
      <c r="IIT256" s="87"/>
      <c r="IIU256" s="87"/>
      <c r="IIV256" s="87"/>
      <c r="IIW256" s="87"/>
      <c r="IIX256" s="87"/>
      <c r="IIY256" s="87"/>
      <c r="IIZ256" s="87"/>
      <c r="IJA256" s="87"/>
      <c r="IJB256" s="87"/>
      <c r="IJC256" s="87"/>
      <c r="IJD256" s="87"/>
      <c r="IJE256" s="87"/>
      <c r="IJF256" s="87"/>
      <c r="IJG256" s="87"/>
      <c r="IJH256" s="87"/>
      <c r="IJI256" s="87"/>
      <c r="IJJ256" s="87"/>
      <c r="IJK256" s="87"/>
      <c r="IJL256" s="87"/>
      <c r="IJM256" s="87"/>
      <c r="IJN256" s="87"/>
      <c r="IJO256" s="87"/>
      <c r="IJP256" s="87"/>
      <c r="IJQ256" s="87"/>
      <c r="IJR256" s="87"/>
      <c r="IJS256" s="87"/>
      <c r="IJT256" s="87"/>
      <c r="IJU256" s="87"/>
      <c r="IJV256" s="87"/>
      <c r="IJW256" s="87"/>
      <c r="IJX256" s="87"/>
      <c r="IJY256" s="87"/>
      <c r="IJZ256" s="87"/>
      <c r="IKA256" s="87"/>
      <c r="IKB256" s="87"/>
      <c r="IKC256" s="87"/>
      <c r="IKD256" s="87"/>
      <c r="IKE256" s="87"/>
      <c r="IKF256" s="87"/>
      <c r="IKG256" s="87"/>
      <c r="IKH256" s="87"/>
      <c r="IKI256" s="87"/>
      <c r="IKJ256" s="87"/>
      <c r="IKK256" s="87"/>
      <c r="IKL256" s="87"/>
      <c r="IKM256" s="87"/>
      <c r="IKN256" s="87"/>
      <c r="IKO256" s="87"/>
      <c r="IKP256" s="87"/>
      <c r="IKQ256" s="87"/>
      <c r="IKR256" s="87"/>
      <c r="IKS256" s="87"/>
      <c r="IKT256" s="87"/>
      <c r="IKU256" s="87"/>
      <c r="IKV256" s="87"/>
      <c r="IKW256" s="87"/>
      <c r="IKX256" s="87"/>
      <c r="IKY256" s="87"/>
      <c r="IKZ256" s="87"/>
      <c r="ILA256" s="87"/>
      <c r="ILB256" s="87"/>
      <c r="ILC256" s="87"/>
      <c r="ILD256" s="87"/>
      <c r="ILE256" s="87"/>
      <c r="ILF256" s="87"/>
      <c r="ILG256" s="87"/>
      <c r="ILH256" s="87"/>
      <c r="ILI256" s="87"/>
      <c r="ILJ256" s="87"/>
      <c r="ILK256" s="87"/>
      <c r="ILL256" s="87"/>
      <c r="ILM256" s="87"/>
      <c r="ILN256" s="87"/>
      <c r="ILO256" s="87"/>
      <c r="ILP256" s="87"/>
      <c r="ILQ256" s="87"/>
      <c r="ILR256" s="87"/>
      <c r="ILS256" s="87"/>
      <c r="ILT256" s="87"/>
      <c r="ILU256" s="87"/>
      <c r="ILV256" s="87"/>
      <c r="ILW256" s="87"/>
      <c r="ILX256" s="87"/>
      <c r="ILY256" s="87"/>
      <c r="ILZ256" s="87"/>
      <c r="IMA256" s="87"/>
      <c r="IMB256" s="87"/>
      <c r="IMC256" s="87"/>
      <c r="IMD256" s="87"/>
      <c r="IME256" s="87"/>
      <c r="IMF256" s="87"/>
      <c r="IMG256" s="87"/>
      <c r="IMH256" s="87"/>
      <c r="IMI256" s="87"/>
      <c r="IMJ256" s="87"/>
      <c r="IMK256" s="87"/>
      <c r="IML256" s="87"/>
      <c r="IMM256" s="87"/>
      <c r="IMN256" s="87"/>
      <c r="IMO256" s="87"/>
      <c r="IMP256" s="87"/>
      <c r="IMQ256" s="87"/>
      <c r="IMR256" s="87"/>
      <c r="IMS256" s="87"/>
      <c r="IMT256" s="87"/>
      <c r="IMU256" s="87"/>
      <c r="IMV256" s="87"/>
      <c r="IMW256" s="87"/>
      <c r="IMX256" s="87"/>
      <c r="IMY256" s="87"/>
      <c r="IMZ256" s="87"/>
      <c r="INA256" s="87"/>
      <c r="INB256" s="87"/>
      <c r="INC256" s="87"/>
      <c r="IND256" s="87"/>
      <c r="INE256" s="87"/>
      <c r="INF256" s="87"/>
      <c r="ING256" s="87"/>
      <c r="INH256" s="87"/>
      <c r="INI256" s="87"/>
      <c r="INJ256" s="87"/>
      <c r="INK256" s="87"/>
      <c r="INL256" s="87"/>
      <c r="INM256" s="87"/>
      <c r="INN256" s="87"/>
      <c r="INO256" s="87"/>
      <c r="INP256" s="87"/>
      <c r="INQ256" s="87"/>
      <c r="INR256" s="87"/>
      <c r="INS256" s="87"/>
      <c r="INT256" s="87"/>
      <c r="INU256" s="87"/>
      <c r="INV256" s="87"/>
      <c r="INW256" s="87"/>
      <c r="INX256" s="87"/>
      <c r="INY256" s="87"/>
      <c r="INZ256" s="87"/>
      <c r="IOA256" s="87"/>
      <c r="IOB256" s="87"/>
      <c r="IOC256" s="87"/>
      <c r="IOD256" s="87"/>
      <c r="IOE256" s="87"/>
      <c r="IOF256" s="87"/>
      <c r="IOG256" s="87"/>
      <c r="IOH256" s="87"/>
      <c r="IOI256" s="87"/>
      <c r="IOJ256" s="87"/>
      <c r="IOK256" s="87"/>
      <c r="IOL256" s="87"/>
      <c r="IOM256" s="87"/>
      <c r="ION256" s="87"/>
      <c r="IOO256" s="87"/>
      <c r="IOP256" s="87"/>
      <c r="IOQ256" s="87"/>
      <c r="IOR256" s="87"/>
      <c r="IOS256" s="87"/>
      <c r="IOT256" s="87"/>
      <c r="IOU256" s="87"/>
      <c r="IOV256" s="87"/>
      <c r="IOW256" s="87"/>
      <c r="IOX256" s="87"/>
      <c r="IOY256" s="87"/>
      <c r="IOZ256" s="87"/>
      <c r="IPA256" s="87"/>
      <c r="IPB256" s="87"/>
      <c r="IPC256" s="87"/>
      <c r="IPD256" s="87"/>
      <c r="IPE256" s="87"/>
      <c r="IPF256" s="87"/>
      <c r="IPG256" s="87"/>
      <c r="IPH256" s="87"/>
      <c r="IPI256" s="87"/>
      <c r="IPJ256" s="87"/>
      <c r="IPK256" s="87"/>
      <c r="IPL256" s="87"/>
      <c r="IPM256" s="87"/>
      <c r="IPN256" s="87"/>
      <c r="IPO256" s="87"/>
      <c r="IPP256" s="87"/>
      <c r="IPQ256" s="87"/>
      <c r="IPR256" s="87"/>
      <c r="IPS256" s="87"/>
      <c r="IPT256" s="87"/>
      <c r="IPU256" s="87"/>
      <c r="IPV256" s="87"/>
      <c r="IPW256" s="87"/>
      <c r="IPX256" s="87"/>
      <c r="IPY256" s="87"/>
      <c r="IPZ256" s="87"/>
      <c r="IQA256" s="87"/>
      <c r="IQB256" s="87"/>
      <c r="IQC256" s="87"/>
      <c r="IQD256" s="87"/>
      <c r="IQE256" s="87"/>
      <c r="IQF256" s="87"/>
      <c r="IQG256" s="87"/>
      <c r="IQH256" s="87"/>
      <c r="IQI256" s="87"/>
      <c r="IQJ256" s="87"/>
      <c r="IQK256" s="87"/>
      <c r="IQL256" s="87"/>
      <c r="IQM256" s="87"/>
      <c r="IQN256" s="87"/>
      <c r="IQO256" s="87"/>
      <c r="IQP256" s="87"/>
      <c r="IQQ256" s="87"/>
      <c r="IQR256" s="87"/>
      <c r="IQS256" s="87"/>
      <c r="IQT256" s="87"/>
      <c r="IQU256" s="87"/>
      <c r="IQV256" s="87"/>
      <c r="IQW256" s="87"/>
      <c r="IQX256" s="87"/>
      <c r="IQY256" s="87"/>
      <c r="IQZ256" s="87"/>
      <c r="IRA256" s="87"/>
      <c r="IRB256" s="87"/>
      <c r="IRC256" s="87"/>
      <c r="IRD256" s="87"/>
      <c r="IRE256" s="87"/>
      <c r="IRF256" s="87"/>
      <c r="IRG256" s="87"/>
      <c r="IRH256" s="87"/>
      <c r="IRI256" s="87"/>
      <c r="IRJ256" s="87"/>
      <c r="IRK256" s="87"/>
      <c r="IRL256" s="87"/>
      <c r="IRM256" s="87"/>
      <c r="IRN256" s="87"/>
      <c r="IRO256" s="87"/>
      <c r="IRP256" s="87"/>
      <c r="IRQ256" s="87"/>
      <c r="IRR256" s="87"/>
      <c r="IRS256" s="87"/>
      <c r="IRT256" s="87"/>
      <c r="IRU256" s="87"/>
      <c r="IRV256" s="87"/>
      <c r="IRW256" s="87"/>
      <c r="IRX256" s="87"/>
      <c r="IRY256" s="87"/>
      <c r="IRZ256" s="87"/>
      <c r="ISA256" s="87"/>
      <c r="ISB256" s="87"/>
      <c r="ISC256" s="87"/>
      <c r="ISD256" s="87"/>
      <c r="ISE256" s="87"/>
      <c r="ISF256" s="87"/>
      <c r="ISG256" s="87"/>
      <c r="ISH256" s="87"/>
      <c r="ISI256" s="87"/>
      <c r="ISJ256" s="87"/>
      <c r="ISK256" s="87"/>
      <c r="ISL256" s="87"/>
      <c r="ISM256" s="87"/>
      <c r="ISN256" s="87"/>
      <c r="ISO256" s="87"/>
      <c r="ISP256" s="87"/>
      <c r="ISQ256" s="87"/>
      <c r="ISR256" s="87"/>
      <c r="ISS256" s="87"/>
      <c r="IST256" s="87"/>
      <c r="ISU256" s="87"/>
      <c r="ISV256" s="87"/>
      <c r="ISW256" s="87"/>
      <c r="ISX256" s="87"/>
      <c r="ISY256" s="87"/>
      <c r="ISZ256" s="87"/>
      <c r="ITA256" s="87"/>
      <c r="ITB256" s="87"/>
      <c r="ITC256" s="87"/>
      <c r="ITD256" s="87"/>
      <c r="ITE256" s="87"/>
      <c r="ITF256" s="87"/>
      <c r="ITG256" s="87"/>
      <c r="ITH256" s="87"/>
      <c r="ITI256" s="87"/>
      <c r="ITJ256" s="87"/>
      <c r="ITK256" s="87"/>
      <c r="ITL256" s="87"/>
      <c r="ITM256" s="87"/>
      <c r="ITN256" s="87"/>
      <c r="ITO256" s="87"/>
      <c r="ITP256" s="87"/>
      <c r="ITQ256" s="87"/>
      <c r="ITR256" s="87"/>
      <c r="ITS256" s="87"/>
      <c r="ITT256" s="87"/>
      <c r="ITU256" s="87"/>
      <c r="ITV256" s="87"/>
      <c r="ITW256" s="87"/>
      <c r="ITX256" s="87"/>
      <c r="ITY256" s="87"/>
      <c r="ITZ256" s="87"/>
      <c r="IUA256" s="87"/>
      <c r="IUB256" s="87"/>
      <c r="IUC256" s="87"/>
      <c r="IUD256" s="87"/>
      <c r="IUE256" s="87"/>
      <c r="IUF256" s="87"/>
      <c r="IUG256" s="87"/>
      <c r="IUH256" s="87"/>
      <c r="IUI256" s="87"/>
      <c r="IUJ256" s="87"/>
      <c r="IUK256" s="87"/>
      <c r="IUL256" s="87"/>
      <c r="IUM256" s="87"/>
      <c r="IUN256" s="87"/>
      <c r="IUO256" s="87"/>
      <c r="IUP256" s="87"/>
      <c r="IUQ256" s="87"/>
      <c r="IUR256" s="87"/>
      <c r="IUS256" s="87"/>
      <c r="IUT256" s="87"/>
      <c r="IUU256" s="87"/>
      <c r="IUV256" s="87"/>
      <c r="IUW256" s="87"/>
      <c r="IUX256" s="87"/>
      <c r="IUY256" s="87"/>
      <c r="IUZ256" s="87"/>
      <c r="IVA256" s="87"/>
      <c r="IVB256" s="87"/>
      <c r="IVC256" s="87"/>
      <c r="IVD256" s="87"/>
      <c r="IVE256" s="87"/>
      <c r="IVF256" s="87"/>
      <c r="IVG256" s="87"/>
      <c r="IVH256" s="87"/>
      <c r="IVI256" s="87"/>
      <c r="IVJ256" s="87"/>
      <c r="IVK256" s="87"/>
      <c r="IVL256" s="87"/>
      <c r="IVM256" s="87"/>
      <c r="IVN256" s="87"/>
      <c r="IVO256" s="87"/>
      <c r="IVP256" s="87"/>
      <c r="IVQ256" s="87"/>
      <c r="IVR256" s="87"/>
      <c r="IVS256" s="87"/>
      <c r="IVT256" s="87"/>
      <c r="IVU256" s="87"/>
      <c r="IVV256" s="87"/>
      <c r="IVW256" s="87"/>
      <c r="IVX256" s="87"/>
      <c r="IVY256" s="87"/>
      <c r="IVZ256" s="87"/>
      <c r="IWA256" s="87"/>
      <c r="IWB256" s="87"/>
      <c r="IWC256" s="87"/>
      <c r="IWD256" s="87"/>
      <c r="IWE256" s="87"/>
      <c r="IWF256" s="87"/>
      <c r="IWG256" s="87"/>
      <c r="IWH256" s="87"/>
      <c r="IWI256" s="87"/>
      <c r="IWJ256" s="87"/>
      <c r="IWK256" s="87"/>
      <c r="IWL256" s="87"/>
      <c r="IWM256" s="87"/>
      <c r="IWN256" s="87"/>
      <c r="IWO256" s="87"/>
      <c r="IWP256" s="87"/>
      <c r="IWQ256" s="87"/>
      <c r="IWR256" s="87"/>
      <c r="IWS256" s="87"/>
      <c r="IWT256" s="87"/>
      <c r="IWU256" s="87"/>
      <c r="IWV256" s="87"/>
      <c r="IWW256" s="87"/>
      <c r="IWX256" s="87"/>
      <c r="IWY256" s="87"/>
      <c r="IWZ256" s="87"/>
      <c r="IXA256" s="87"/>
      <c r="IXB256" s="87"/>
      <c r="IXC256" s="87"/>
      <c r="IXD256" s="87"/>
      <c r="IXE256" s="87"/>
      <c r="IXF256" s="87"/>
      <c r="IXG256" s="87"/>
      <c r="IXH256" s="87"/>
      <c r="IXI256" s="87"/>
      <c r="IXJ256" s="87"/>
      <c r="IXK256" s="87"/>
      <c r="IXL256" s="87"/>
      <c r="IXM256" s="87"/>
      <c r="IXN256" s="87"/>
      <c r="IXO256" s="87"/>
      <c r="IXP256" s="87"/>
      <c r="IXQ256" s="87"/>
      <c r="IXR256" s="87"/>
      <c r="IXS256" s="87"/>
      <c r="IXT256" s="87"/>
      <c r="IXU256" s="87"/>
      <c r="IXV256" s="87"/>
      <c r="IXW256" s="87"/>
      <c r="IXX256" s="87"/>
      <c r="IXY256" s="87"/>
      <c r="IXZ256" s="87"/>
      <c r="IYA256" s="87"/>
      <c r="IYB256" s="87"/>
      <c r="IYC256" s="87"/>
      <c r="IYD256" s="87"/>
      <c r="IYE256" s="87"/>
      <c r="IYF256" s="87"/>
      <c r="IYG256" s="87"/>
      <c r="IYH256" s="87"/>
      <c r="IYI256" s="87"/>
      <c r="IYJ256" s="87"/>
      <c r="IYK256" s="87"/>
      <c r="IYL256" s="87"/>
      <c r="IYM256" s="87"/>
      <c r="IYN256" s="87"/>
      <c r="IYO256" s="87"/>
      <c r="IYP256" s="87"/>
      <c r="IYQ256" s="87"/>
      <c r="IYR256" s="87"/>
      <c r="IYS256" s="87"/>
      <c r="IYT256" s="87"/>
      <c r="IYU256" s="87"/>
      <c r="IYV256" s="87"/>
      <c r="IYW256" s="87"/>
      <c r="IYX256" s="87"/>
      <c r="IYY256" s="87"/>
      <c r="IYZ256" s="87"/>
      <c r="IZA256" s="87"/>
      <c r="IZB256" s="87"/>
      <c r="IZC256" s="87"/>
      <c r="IZD256" s="87"/>
      <c r="IZE256" s="87"/>
      <c r="IZF256" s="87"/>
      <c r="IZG256" s="87"/>
      <c r="IZH256" s="87"/>
      <c r="IZI256" s="87"/>
      <c r="IZJ256" s="87"/>
      <c r="IZK256" s="87"/>
      <c r="IZL256" s="87"/>
      <c r="IZM256" s="87"/>
      <c r="IZN256" s="87"/>
      <c r="IZO256" s="87"/>
      <c r="IZP256" s="87"/>
      <c r="IZQ256" s="87"/>
      <c r="IZR256" s="87"/>
      <c r="IZS256" s="87"/>
      <c r="IZT256" s="87"/>
      <c r="IZU256" s="87"/>
      <c r="IZV256" s="87"/>
      <c r="IZW256" s="87"/>
      <c r="IZX256" s="87"/>
      <c r="IZY256" s="87"/>
      <c r="IZZ256" s="87"/>
      <c r="JAA256" s="87"/>
      <c r="JAB256" s="87"/>
      <c r="JAC256" s="87"/>
      <c r="JAD256" s="87"/>
      <c r="JAE256" s="87"/>
      <c r="JAF256" s="87"/>
      <c r="JAG256" s="87"/>
      <c r="JAH256" s="87"/>
      <c r="JAI256" s="87"/>
      <c r="JAJ256" s="87"/>
      <c r="JAK256" s="87"/>
      <c r="JAL256" s="87"/>
      <c r="JAM256" s="87"/>
      <c r="JAN256" s="87"/>
      <c r="JAO256" s="87"/>
      <c r="JAP256" s="87"/>
      <c r="JAQ256" s="87"/>
      <c r="JAR256" s="87"/>
      <c r="JAS256" s="87"/>
      <c r="JAT256" s="87"/>
      <c r="JAU256" s="87"/>
      <c r="JAV256" s="87"/>
      <c r="JAW256" s="87"/>
      <c r="JAX256" s="87"/>
      <c r="JAY256" s="87"/>
      <c r="JAZ256" s="87"/>
      <c r="JBA256" s="87"/>
      <c r="JBB256" s="87"/>
      <c r="JBC256" s="87"/>
      <c r="JBD256" s="87"/>
      <c r="JBE256" s="87"/>
      <c r="JBF256" s="87"/>
      <c r="JBG256" s="87"/>
      <c r="JBH256" s="87"/>
      <c r="JBI256" s="87"/>
      <c r="JBJ256" s="87"/>
      <c r="JBK256" s="87"/>
      <c r="JBL256" s="87"/>
      <c r="JBM256" s="87"/>
      <c r="JBN256" s="87"/>
      <c r="JBO256" s="87"/>
      <c r="JBP256" s="87"/>
      <c r="JBQ256" s="87"/>
      <c r="JBR256" s="87"/>
      <c r="JBS256" s="87"/>
      <c r="JBT256" s="87"/>
      <c r="JBU256" s="87"/>
      <c r="JBV256" s="87"/>
      <c r="JBW256" s="87"/>
      <c r="JBX256" s="87"/>
      <c r="JBY256" s="87"/>
      <c r="JBZ256" s="87"/>
      <c r="JCA256" s="87"/>
      <c r="JCB256" s="87"/>
      <c r="JCC256" s="87"/>
      <c r="JCD256" s="87"/>
      <c r="JCE256" s="87"/>
      <c r="JCF256" s="87"/>
      <c r="JCG256" s="87"/>
      <c r="JCH256" s="87"/>
      <c r="JCI256" s="87"/>
      <c r="JCJ256" s="87"/>
      <c r="JCK256" s="87"/>
      <c r="JCL256" s="87"/>
      <c r="JCM256" s="87"/>
      <c r="JCN256" s="87"/>
      <c r="JCO256" s="87"/>
      <c r="JCP256" s="87"/>
      <c r="JCQ256" s="87"/>
      <c r="JCR256" s="87"/>
      <c r="JCS256" s="87"/>
      <c r="JCT256" s="87"/>
      <c r="JCU256" s="87"/>
      <c r="JCV256" s="87"/>
      <c r="JCW256" s="87"/>
      <c r="JCX256" s="87"/>
      <c r="JCY256" s="87"/>
      <c r="JCZ256" s="87"/>
      <c r="JDA256" s="87"/>
      <c r="JDB256" s="87"/>
      <c r="JDC256" s="87"/>
      <c r="JDD256" s="87"/>
      <c r="JDE256" s="87"/>
      <c r="JDF256" s="87"/>
      <c r="JDG256" s="87"/>
      <c r="JDH256" s="87"/>
      <c r="JDI256" s="87"/>
      <c r="JDJ256" s="87"/>
      <c r="JDK256" s="87"/>
      <c r="JDL256" s="87"/>
      <c r="JDM256" s="87"/>
      <c r="JDN256" s="87"/>
      <c r="JDO256" s="87"/>
      <c r="JDP256" s="87"/>
      <c r="JDQ256" s="87"/>
      <c r="JDR256" s="87"/>
      <c r="JDS256" s="87"/>
      <c r="JDT256" s="87"/>
      <c r="JDU256" s="87"/>
      <c r="JDV256" s="87"/>
      <c r="JDW256" s="87"/>
      <c r="JDX256" s="87"/>
      <c r="JDY256" s="87"/>
      <c r="JDZ256" s="87"/>
      <c r="JEA256" s="87"/>
      <c r="JEB256" s="87"/>
      <c r="JEC256" s="87"/>
      <c r="JED256" s="87"/>
      <c r="JEE256" s="87"/>
      <c r="JEF256" s="87"/>
      <c r="JEG256" s="87"/>
      <c r="JEH256" s="87"/>
      <c r="JEI256" s="87"/>
      <c r="JEJ256" s="87"/>
      <c r="JEK256" s="87"/>
      <c r="JEL256" s="87"/>
      <c r="JEM256" s="87"/>
      <c r="JEN256" s="87"/>
      <c r="JEO256" s="87"/>
      <c r="JEP256" s="87"/>
      <c r="JEQ256" s="87"/>
      <c r="JER256" s="87"/>
      <c r="JES256" s="87"/>
      <c r="JET256" s="87"/>
      <c r="JEU256" s="87"/>
      <c r="JEV256" s="87"/>
      <c r="JEW256" s="87"/>
      <c r="JEX256" s="87"/>
      <c r="JEY256" s="87"/>
      <c r="JEZ256" s="87"/>
      <c r="JFA256" s="87"/>
      <c r="JFB256" s="87"/>
      <c r="JFC256" s="87"/>
      <c r="JFD256" s="87"/>
      <c r="JFE256" s="87"/>
      <c r="JFF256" s="87"/>
      <c r="JFG256" s="87"/>
      <c r="JFH256" s="87"/>
      <c r="JFI256" s="87"/>
      <c r="JFJ256" s="87"/>
      <c r="JFK256" s="87"/>
      <c r="JFL256" s="87"/>
      <c r="JFM256" s="87"/>
      <c r="JFN256" s="87"/>
      <c r="JFO256" s="87"/>
      <c r="JFP256" s="87"/>
      <c r="JFQ256" s="87"/>
      <c r="JFR256" s="87"/>
      <c r="JFS256" s="87"/>
      <c r="JFT256" s="87"/>
      <c r="JFU256" s="87"/>
      <c r="JFV256" s="87"/>
      <c r="JFW256" s="87"/>
      <c r="JFX256" s="87"/>
      <c r="JFY256" s="87"/>
      <c r="JFZ256" s="87"/>
      <c r="JGA256" s="87"/>
      <c r="JGB256" s="87"/>
      <c r="JGC256" s="87"/>
      <c r="JGD256" s="87"/>
      <c r="JGE256" s="87"/>
      <c r="JGF256" s="87"/>
      <c r="JGG256" s="87"/>
      <c r="JGH256" s="87"/>
      <c r="JGI256" s="87"/>
      <c r="JGJ256" s="87"/>
      <c r="JGK256" s="87"/>
      <c r="JGL256" s="87"/>
      <c r="JGM256" s="87"/>
      <c r="JGN256" s="87"/>
      <c r="JGO256" s="87"/>
      <c r="JGP256" s="87"/>
      <c r="JGQ256" s="87"/>
      <c r="JGR256" s="87"/>
      <c r="JGS256" s="87"/>
      <c r="JGT256" s="87"/>
      <c r="JGU256" s="87"/>
      <c r="JGV256" s="87"/>
      <c r="JGW256" s="87"/>
      <c r="JGX256" s="87"/>
      <c r="JGY256" s="87"/>
      <c r="JGZ256" s="87"/>
      <c r="JHA256" s="87"/>
      <c r="JHB256" s="87"/>
      <c r="JHC256" s="87"/>
      <c r="JHD256" s="87"/>
      <c r="JHE256" s="87"/>
      <c r="JHF256" s="87"/>
      <c r="JHG256" s="87"/>
      <c r="JHH256" s="87"/>
      <c r="JHI256" s="87"/>
      <c r="JHJ256" s="87"/>
      <c r="JHK256" s="87"/>
      <c r="JHL256" s="87"/>
      <c r="JHM256" s="87"/>
      <c r="JHN256" s="87"/>
      <c r="JHO256" s="87"/>
      <c r="JHP256" s="87"/>
      <c r="JHQ256" s="87"/>
      <c r="JHR256" s="87"/>
      <c r="JHS256" s="87"/>
      <c r="JHT256" s="87"/>
      <c r="JHU256" s="87"/>
      <c r="JHV256" s="87"/>
      <c r="JHW256" s="87"/>
      <c r="JHX256" s="87"/>
      <c r="JHY256" s="87"/>
      <c r="JHZ256" s="87"/>
      <c r="JIA256" s="87"/>
      <c r="JIB256" s="87"/>
      <c r="JIC256" s="87"/>
      <c r="JID256" s="87"/>
      <c r="JIE256" s="87"/>
      <c r="JIF256" s="87"/>
      <c r="JIG256" s="87"/>
      <c r="JIH256" s="87"/>
      <c r="JII256" s="87"/>
      <c r="JIJ256" s="87"/>
      <c r="JIK256" s="87"/>
      <c r="JIL256" s="87"/>
      <c r="JIM256" s="87"/>
      <c r="JIN256" s="87"/>
      <c r="JIO256" s="87"/>
      <c r="JIP256" s="87"/>
      <c r="JIQ256" s="87"/>
      <c r="JIR256" s="87"/>
      <c r="JIS256" s="87"/>
      <c r="JIT256" s="87"/>
      <c r="JIU256" s="87"/>
      <c r="JIV256" s="87"/>
      <c r="JIW256" s="87"/>
      <c r="JIX256" s="87"/>
      <c r="JIY256" s="87"/>
      <c r="JIZ256" s="87"/>
      <c r="JJA256" s="87"/>
      <c r="JJB256" s="87"/>
      <c r="JJC256" s="87"/>
      <c r="JJD256" s="87"/>
      <c r="JJE256" s="87"/>
      <c r="JJF256" s="87"/>
      <c r="JJG256" s="87"/>
      <c r="JJH256" s="87"/>
      <c r="JJI256" s="87"/>
      <c r="JJJ256" s="87"/>
      <c r="JJK256" s="87"/>
      <c r="JJL256" s="87"/>
      <c r="JJM256" s="87"/>
      <c r="JJN256" s="87"/>
      <c r="JJO256" s="87"/>
      <c r="JJP256" s="87"/>
      <c r="JJQ256" s="87"/>
      <c r="JJR256" s="87"/>
      <c r="JJS256" s="87"/>
      <c r="JJT256" s="87"/>
      <c r="JJU256" s="87"/>
      <c r="JJV256" s="87"/>
      <c r="JJW256" s="87"/>
      <c r="JJX256" s="87"/>
      <c r="JJY256" s="87"/>
      <c r="JJZ256" s="87"/>
      <c r="JKA256" s="87"/>
      <c r="JKB256" s="87"/>
      <c r="JKC256" s="87"/>
      <c r="JKD256" s="87"/>
      <c r="JKE256" s="87"/>
      <c r="JKF256" s="87"/>
      <c r="JKG256" s="87"/>
      <c r="JKH256" s="87"/>
      <c r="JKI256" s="87"/>
      <c r="JKJ256" s="87"/>
      <c r="JKK256" s="87"/>
      <c r="JKL256" s="87"/>
      <c r="JKM256" s="87"/>
      <c r="JKN256" s="87"/>
      <c r="JKO256" s="87"/>
      <c r="JKP256" s="87"/>
      <c r="JKQ256" s="87"/>
      <c r="JKR256" s="87"/>
      <c r="JKS256" s="87"/>
      <c r="JKT256" s="87"/>
      <c r="JKU256" s="87"/>
      <c r="JKV256" s="87"/>
      <c r="JKW256" s="87"/>
      <c r="JKX256" s="87"/>
      <c r="JKY256" s="87"/>
      <c r="JKZ256" s="87"/>
      <c r="JLA256" s="87"/>
      <c r="JLB256" s="87"/>
      <c r="JLC256" s="87"/>
      <c r="JLD256" s="87"/>
      <c r="JLE256" s="87"/>
      <c r="JLF256" s="87"/>
      <c r="JLG256" s="87"/>
      <c r="JLH256" s="87"/>
      <c r="JLI256" s="87"/>
      <c r="JLJ256" s="87"/>
      <c r="JLK256" s="87"/>
      <c r="JLL256" s="87"/>
      <c r="JLM256" s="87"/>
      <c r="JLN256" s="87"/>
      <c r="JLO256" s="87"/>
      <c r="JLP256" s="87"/>
      <c r="JLQ256" s="87"/>
      <c r="JLR256" s="87"/>
      <c r="JLS256" s="87"/>
      <c r="JLT256" s="87"/>
      <c r="JLU256" s="87"/>
      <c r="JLV256" s="87"/>
      <c r="JLW256" s="87"/>
      <c r="JLX256" s="87"/>
      <c r="JLY256" s="87"/>
      <c r="JLZ256" s="87"/>
      <c r="JMA256" s="87"/>
      <c r="JMB256" s="87"/>
      <c r="JMC256" s="87"/>
      <c r="JMD256" s="87"/>
      <c r="JME256" s="87"/>
      <c r="JMF256" s="87"/>
      <c r="JMG256" s="87"/>
      <c r="JMH256" s="87"/>
      <c r="JMI256" s="87"/>
      <c r="JMJ256" s="87"/>
      <c r="JMK256" s="87"/>
      <c r="JML256" s="87"/>
      <c r="JMM256" s="87"/>
      <c r="JMN256" s="87"/>
      <c r="JMO256" s="87"/>
      <c r="JMP256" s="87"/>
      <c r="JMQ256" s="87"/>
      <c r="JMR256" s="87"/>
      <c r="JMS256" s="87"/>
      <c r="JMT256" s="87"/>
      <c r="JMU256" s="87"/>
      <c r="JMV256" s="87"/>
      <c r="JMW256" s="87"/>
      <c r="JMX256" s="87"/>
      <c r="JMY256" s="87"/>
      <c r="JMZ256" s="87"/>
      <c r="JNA256" s="87"/>
      <c r="JNB256" s="87"/>
      <c r="JNC256" s="87"/>
      <c r="JND256" s="87"/>
      <c r="JNE256" s="87"/>
      <c r="JNF256" s="87"/>
      <c r="JNG256" s="87"/>
      <c r="JNH256" s="87"/>
      <c r="JNI256" s="87"/>
      <c r="JNJ256" s="87"/>
      <c r="JNK256" s="87"/>
      <c r="JNL256" s="87"/>
      <c r="JNM256" s="87"/>
      <c r="JNN256" s="87"/>
      <c r="JNO256" s="87"/>
      <c r="JNP256" s="87"/>
      <c r="JNQ256" s="87"/>
      <c r="JNR256" s="87"/>
      <c r="JNS256" s="87"/>
      <c r="JNT256" s="87"/>
      <c r="JNU256" s="87"/>
      <c r="JNV256" s="87"/>
      <c r="JNW256" s="87"/>
      <c r="JNX256" s="87"/>
      <c r="JNY256" s="87"/>
      <c r="JNZ256" s="87"/>
      <c r="JOA256" s="87"/>
      <c r="JOB256" s="87"/>
      <c r="JOC256" s="87"/>
      <c r="JOD256" s="87"/>
      <c r="JOE256" s="87"/>
      <c r="JOF256" s="87"/>
      <c r="JOG256" s="87"/>
      <c r="JOH256" s="87"/>
      <c r="JOI256" s="87"/>
      <c r="JOJ256" s="87"/>
      <c r="JOK256" s="87"/>
      <c r="JOL256" s="87"/>
      <c r="JOM256" s="87"/>
      <c r="JON256" s="87"/>
      <c r="JOO256" s="87"/>
      <c r="JOP256" s="87"/>
      <c r="JOQ256" s="87"/>
      <c r="JOR256" s="87"/>
      <c r="JOS256" s="87"/>
      <c r="JOT256" s="87"/>
      <c r="JOU256" s="87"/>
      <c r="JOV256" s="87"/>
      <c r="JOW256" s="87"/>
      <c r="JOX256" s="87"/>
      <c r="JOY256" s="87"/>
      <c r="JOZ256" s="87"/>
      <c r="JPA256" s="87"/>
      <c r="JPB256" s="87"/>
      <c r="JPC256" s="87"/>
      <c r="JPD256" s="87"/>
      <c r="JPE256" s="87"/>
      <c r="JPF256" s="87"/>
      <c r="JPG256" s="87"/>
      <c r="JPH256" s="87"/>
      <c r="JPI256" s="87"/>
      <c r="JPJ256" s="87"/>
      <c r="JPK256" s="87"/>
      <c r="JPL256" s="87"/>
      <c r="JPM256" s="87"/>
      <c r="JPN256" s="87"/>
      <c r="JPO256" s="87"/>
      <c r="JPP256" s="87"/>
      <c r="JPQ256" s="87"/>
      <c r="JPR256" s="87"/>
      <c r="JPS256" s="87"/>
      <c r="JPT256" s="87"/>
      <c r="JPU256" s="87"/>
      <c r="JPV256" s="87"/>
      <c r="JPW256" s="87"/>
      <c r="JPX256" s="87"/>
      <c r="JPY256" s="87"/>
      <c r="JPZ256" s="87"/>
      <c r="JQA256" s="87"/>
      <c r="JQB256" s="87"/>
      <c r="JQC256" s="87"/>
      <c r="JQD256" s="87"/>
      <c r="JQE256" s="87"/>
      <c r="JQF256" s="87"/>
      <c r="JQG256" s="87"/>
      <c r="JQH256" s="87"/>
      <c r="JQI256" s="87"/>
      <c r="JQJ256" s="87"/>
      <c r="JQK256" s="87"/>
      <c r="JQL256" s="87"/>
      <c r="JQM256" s="87"/>
      <c r="JQN256" s="87"/>
      <c r="JQO256" s="87"/>
      <c r="JQP256" s="87"/>
      <c r="JQQ256" s="87"/>
      <c r="JQR256" s="87"/>
      <c r="JQS256" s="87"/>
      <c r="JQT256" s="87"/>
      <c r="JQU256" s="87"/>
      <c r="JQV256" s="87"/>
      <c r="JQW256" s="87"/>
      <c r="JQX256" s="87"/>
      <c r="JQY256" s="87"/>
      <c r="JQZ256" s="87"/>
      <c r="JRA256" s="87"/>
      <c r="JRB256" s="87"/>
      <c r="JRC256" s="87"/>
      <c r="JRD256" s="87"/>
      <c r="JRE256" s="87"/>
      <c r="JRF256" s="87"/>
      <c r="JRG256" s="87"/>
      <c r="JRH256" s="87"/>
      <c r="JRI256" s="87"/>
      <c r="JRJ256" s="87"/>
      <c r="JRK256" s="87"/>
      <c r="JRL256" s="87"/>
      <c r="JRM256" s="87"/>
      <c r="JRN256" s="87"/>
      <c r="JRO256" s="87"/>
      <c r="JRP256" s="87"/>
      <c r="JRQ256" s="87"/>
      <c r="JRR256" s="87"/>
      <c r="JRS256" s="87"/>
      <c r="JRT256" s="87"/>
      <c r="JRU256" s="87"/>
      <c r="JRV256" s="87"/>
      <c r="JRW256" s="87"/>
      <c r="JRX256" s="87"/>
      <c r="JRY256" s="87"/>
      <c r="JRZ256" s="87"/>
      <c r="JSA256" s="87"/>
      <c r="JSB256" s="87"/>
      <c r="JSC256" s="87"/>
      <c r="JSD256" s="87"/>
      <c r="JSE256" s="87"/>
      <c r="JSF256" s="87"/>
      <c r="JSG256" s="87"/>
      <c r="JSH256" s="87"/>
      <c r="JSI256" s="87"/>
      <c r="JSJ256" s="87"/>
      <c r="JSK256" s="87"/>
      <c r="JSL256" s="87"/>
      <c r="JSM256" s="87"/>
      <c r="JSN256" s="87"/>
      <c r="JSO256" s="87"/>
      <c r="JSP256" s="87"/>
      <c r="JSQ256" s="87"/>
      <c r="JSR256" s="87"/>
      <c r="JSS256" s="87"/>
      <c r="JST256" s="87"/>
      <c r="JSU256" s="87"/>
      <c r="JSV256" s="87"/>
      <c r="JSW256" s="87"/>
      <c r="JSX256" s="87"/>
      <c r="JSY256" s="87"/>
      <c r="JSZ256" s="87"/>
      <c r="JTA256" s="87"/>
      <c r="JTB256" s="87"/>
      <c r="JTC256" s="87"/>
      <c r="JTD256" s="87"/>
      <c r="JTE256" s="87"/>
      <c r="JTF256" s="87"/>
      <c r="JTG256" s="87"/>
      <c r="JTH256" s="87"/>
      <c r="JTI256" s="87"/>
      <c r="JTJ256" s="87"/>
      <c r="JTK256" s="87"/>
      <c r="JTL256" s="87"/>
      <c r="JTM256" s="87"/>
      <c r="JTN256" s="87"/>
      <c r="JTO256" s="87"/>
      <c r="JTP256" s="87"/>
      <c r="JTQ256" s="87"/>
      <c r="JTR256" s="87"/>
      <c r="JTS256" s="87"/>
      <c r="JTT256" s="87"/>
      <c r="JTU256" s="87"/>
      <c r="JTV256" s="87"/>
      <c r="JTW256" s="87"/>
      <c r="JTX256" s="87"/>
      <c r="JTY256" s="87"/>
      <c r="JTZ256" s="87"/>
      <c r="JUA256" s="87"/>
      <c r="JUB256" s="87"/>
      <c r="JUC256" s="87"/>
      <c r="JUD256" s="87"/>
      <c r="JUE256" s="87"/>
      <c r="JUF256" s="87"/>
      <c r="JUG256" s="87"/>
      <c r="JUH256" s="87"/>
      <c r="JUI256" s="87"/>
      <c r="JUJ256" s="87"/>
      <c r="JUK256" s="87"/>
      <c r="JUL256" s="87"/>
      <c r="JUM256" s="87"/>
      <c r="JUN256" s="87"/>
      <c r="JUO256" s="87"/>
      <c r="JUP256" s="87"/>
      <c r="JUQ256" s="87"/>
      <c r="JUR256" s="87"/>
      <c r="JUS256" s="87"/>
      <c r="JUT256" s="87"/>
      <c r="JUU256" s="87"/>
      <c r="JUV256" s="87"/>
      <c r="JUW256" s="87"/>
      <c r="JUX256" s="87"/>
      <c r="JUY256" s="87"/>
      <c r="JUZ256" s="87"/>
      <c r="JVA256" s="87"/>
      <c r="JVB256" s="87"/>
      <c r="JVC256" s="87"/>
      <c r="JVD256" s="87"/>
      <c r="JVE256" s="87"/>
      <c r="JVF256" s="87"/>
      <c r="JVG256" s="87"/>
      <c r="JVH256" s="87"/>
      <c r="JVI256" s="87"/>
      <c r="JVJ256" s="87"/>
      <c r="JVK256" s="87"/>
      <c r="JVL256" s="87"/>
      <c r="JVM256" s="87"/>
      <c r="JVN256" s="87"/>
      <c r="JVO256" s="87"/>
      <c r="JVP256" s="87"/>
      <c r="JVQ256" s="87"/>
      <c r="JVR256" s="87"/>
      <c r="JVS256" s="87"/>
      <c r="JVT256" s="87"/>
      <c r="JVU256" s="87"/>
      <c r="JVV256" s="87"/>
      <c r="JVW256" s="87"/>
      <c r="JVX256" s="87"/>
      <c r="JVY256" s="87"/>
      <c r="JVZ256" s="87"/>
      <c r="JWA256" s="87"/>
      <c r="JWB256" s="87"/>
      <c r="JWC256" s="87"/>
      <c r="JWD256" s="87"/>
      <c r="JWE256" s="87"/>
      <c r="JWF256" s="87"/>
      <c r="JWG256" s="87"/>
      <c r="JWH256" s="87"/>
      <c r="JWI256" s="87"/>
      <c r="JWJ256" s="87"/>
      <c r="JWK256" s="87"/>
      <c r="JWL256" s="87"/>
      <c r="JWM256" s="87"/>
      <c r="JWN256" s="87"/>
      <c r="JWO256" s="87"/>
      <c r="JWP256" s="87"/>
      <c r="JWQ256" s="87"/>
      <c r="JWR256" s="87"/>
      <c r="JWS256" s="87"/>
      <c r="JWT256" s="87"/>
      <c r="JWU256" s="87"/>
      <c r="JWV256" s="87"/>
      <c r="JWW256" s="87"/>
      <c r="JWX256" s="87"/>
      <c r="JWY256" s="87"/>
      <c r="JWZ256" s="87"/>
      <c r="JXA256" s="87"/>
      <c r="JXB256" s="87"/>
      <c r="JXC256" s="87"/>
      <c r="JXD256" s="87"/>
      <c r="JXE256" s="87"/>
      <c r="JXF256" s="87"/>
      <c r="JXG256" s="87"/>
      <c r="JXH256" s="87"/>
      <c r="JXI256" s="87"/>
      <c r="JXJ256" s="87"/>
      <c r="JXK256" s="87"/>
      <c r="JXL256" s="87"/>
      <c r="JXM256" s="87"/>
      <c r="JXN256" s="87"/>
      <c r="JXO256" s="87"/>
      <c r="JXP256" s="87"/>
      <c r="JXQ256" s="87"/>
      <c r="JXR256" s="87"/>
      <c r="JXS256" s="87"/>
      <c r="JXT256" s="87"/>
      <c r="JXU256" s="87"/>
      <c r="JXV256" s="87"/>
      <c r="JXW256" s="87"/>
      <c r="JXX256" s="87"/>
      <c r="JXY256" s="87"/>
      <c r="JXZ256" s="87"/>
      <c r="JYA256" s="87"/>
      <c r="JYB256" s="87"/>
      <c r="JYC256" s="87"/>
      <c r="JYD256" s="87"/>
      <c r="JYE256" s="87"/>
      <c r="JYF256" s="87"/>
      <c r="JYG256" s="87"/>
      <c r="JYH256" s="87"/>
      <c r="JYI256" s="87"/>
      <c r="JYJ256" s="87"/>
      <c r="JYK256" s="87"/>
      <c r="JYL256" s="87"/>
      <c r="JYM256" s="87"/>
      <c r="JYN256" s="87"/>
      <c r="JYO256" s="87"/>
      <c r="JYP256" s="87"/>
      <c r="JYQ256" s="87"/>
      <c r="JYR256" s="87"/>
      <c r="JYS256" s="87"/>
      <c r="JYT256" s="87"/>
      <c r="JYU256" s="87"/>
      <c r="JYV256" s="87"/>
      <c r="JYW256" s="87"/>
      <c r="JYX256" s="87"/>
      <c r="JYY256" s="87"/>
      <c r="JYZ256" s="87"/>
      <c r="JZA256" s="87"/>
      <c r="JZB256" s="87"/>
      <c r="JZC256" s="87"/>
      <c r="JZD256" s="87"/>
      <c r="JZE256" s="87"/>
      <c r="JZF256" s="87"/>
      <c r="JZG256" s="87"/>
      <c r="JZH256" s="87"/>
      <c r="JZI256" s="87"/>
      <c r="JZJ256" s="87"/>
      <c r="JZK256" s="87"/>
      <c r="JZL256" s="87"/>
      <c r="JZM256" s="87"/>
      <c r="JZN256" s="87"/>
      <c r="JZO256" s="87"/>
      <c r="JZP256" s="87"/>
      <c r="JZQ256" s="87"/>
      <c r="JZR256" s="87"/>
      <c r="JZS256" s="87"/>
      <c r="JZT256" s="87"/>
      <c r="JZU256" s="87"/>
      <c r="JZV256" s="87"/>
      <c r="JZW256" s="87"/>
      <c r="JZX256" s="87"/>
      <c r="JZY256" s="87"/>
      <c r="JZZ256" s="87"/>
      <c r="KAA256" s="87"/>
      <c r="KAB256" s="87"/>
      <c r="KAC256" s="87"/>
      <c r="KAD256" s="87"/>
      <c r="KAE256" s="87"/>
      <c r="KAF256" s="87"/>
      <c r="KAG256" s="87"/>
      <c r="KAH256" s="87"/>
      <c r="KAI256" s="87"/>
      <c r="KAJ256" s="87"/>
      <c r="KAK256" s="87"/>
      <c r="KAL256" s="87"/>
      <c r="KAM256" s="87"/>
      <c r="KAN256" s="87"/>
      <c r="KAO256" s="87"/>
      <c r="KAP256" s="87"/>
      <c r="KAQ256" s="87"/>
      <c r="KAR256" s="87"/>
      <c r="KAS256" s="87"/>
      <c r="KAT256" s="87"/>
      <c r="KAU256" s="87"/>
      <c r="KAV256" s="87"/>
      <c r="KAW256" s="87"/>
      <c r="KAX256" s="87"/>
      <c r="KAY256" s="87"/>
      <c r="KAZ256" s="87"/>
      <c r="KBA256" s="87"/>
      <c r="KBB256" s="87"/>
      <c r="KBC256" s="87"/>
      <c r="KBD256" s="87"/>
      <c r="KBE256" s="87"/>
      <c r="KBF256" s="87"/>
      <c r="KBG256" s="87"/>
      <c r="KBH256" s="87"/>
      <c r="KBI256" s="87"/>
      <c r="KBJ256" s="87"/>
      <c r="KBK256" s="87"/>
      <c r="KBL256" s="87"/>
      <c r="KBM256" s="87"/>
      <c r="KBN256" s="87"/>
      <c r="KBO256" s="87"/>
      <c r="KBP256" s="87"/>
      <c r="KBQ256" s="87"/>
      <c r="KBR256" s="87"/>
      <c r="KBS256" s="87"/>
      <c r="KBT256" s="87"/>
      <c r="KBU256" s="87"/>
      <c r="KBV256" s="87"/>
      <c r="KBW256" s="87"/>
      <c r="KBX256" s="87"/>
      <c r="KBY256" s="87"/>
      <c r="KBZ256" s="87"/>
      <c r="KCA256" s="87"/>
      <c r="KCB256" s="87"/>
      <c r="KCC256" s="87"/>
      <c r="KCD256" s="87"/>
      <c r="KCE256" s="87"/>
      <c r="KCF256" s="87"/>
      <c r="KCG256" s="87"/>
      <c r="KCH256" s="87"/>
      <c r="KCI256" s="87"/>
      <c r="KCJ256" s="87"/>
      <c r="KCK256" s="87"/>
      <c r="KCL256" s="87"/>
      <c r="KCM256" s="87"/>
      <c r="KCN256" s="87"/>
      <c r="KCO256" s="87"/>
      <c r="KCP256" s="87"/>
      <c r="KCQ256" s="87"/>
      <c r="KCR256" s="87"/>
      <c r="KCS256" s="87"/>
      <c r="KCT256" s="87"/>
      <c r="KCU256" s="87"/>
      <c r="KCV256" s="87"/>
      <c r="KCW256" s="87"/>
      <c r="KCX256" s="87"/>
      <c r="KCY256" s="87"/>
      <c r="KCZ256" s="87"/>
      <c r="KDA256" s="87"/>
      <c r="KDB256" s="87"/>
      <c r="KDC256" s="87"/>
      <c r="KDD256" s="87"/>
      <c r="KDE256" s="87"/>
      <c r="KDF256" s="87"/>
      <c r="KDG256" s="87"/>
      <c r="KDH256" s="87"/>
      <c r="KDI256" s="87"/>
      <c r="KDJ256" s="87"/>
      <c r="KDK256" s="87"/>
      <c r="KDL256" s="87"/>
      <c r="KDM256" s="87"/>
      <c r="KDN256" s="87"/>
      <c r="KDO256" s="87"/>
      <c r="KDP256" s="87"/>
      <c r="KDQ256" s="87"/>
      <c r="KDR256" s="87"/>
      <c r="KDS256" s="87"/>
      <c r="KDT256" s="87"/>
      <c r="KDU256" s="87"/>
      <c r="KDV256" s="87"/>
      <c r="KDW256" s="87"/>
      <c r="KDX256" s="87"/>
      <c r="KDY256" s="87"/>
      <c r="KDZ256" s="87"/>
      <c r="KEA256" s="87"/>
      <c r="KEB256" s="87"/>
      <c r="KEC256" s="87"/>
      <c r="KED256" s="87"/>
      <c r="KEE256" s="87"/>
      <c r="KEF256" s="87"/>
      <c r="KEG256" s="87"/>
      <c r="KEH256" s="87"/>
      <c r="KEI256" s="87"/>
      <c r="KEJ256" s="87"/>
      <c r="KEK256" s="87"/>
      <c r="KEL256" s="87"/>
      <c r="KEM256" s="87"/>
      <c r="KEN256" s="87"/>
      <c r="KEO256" s="87"/>
      <c r="KEP256" s="87"/>
      <c r="KEQ256" s="87"/>
      <c r="KER256" s="87"/>
      <c r="KES256" s="87"/>
      <c r="KET256" s="87"/>
      <c r="KEU256" s="87"/>
      <c r="KEV256" s="87"/>
      <c r="KEW256" s="87"/>
      <c r="KEX256" s="87"/>
      <c r="KEY256" s="87"/>
      <c r="KEZ256" s="87"/>
      <c r="KFA256" s="87"/>
      <c r="KFB256" s="87"/>
      <c r="KFC256" s="87"/>
      <c r="KFD256" s="87"/>
      <c r="KFE256" s="87"/>
      <c r="KFF256" s="87"/>
      <c r="KFG256" s="87"/>
      <c r="KFH256" s="87"/>
      <c r="KFI256" s="87"/>
      <c r="KFJ256" s="87"/>
      <c r="KFK256" s="87"/>
      <c r="KFL256" s="87"/>
      <c r="KFM256" s="87"/>
      <c r="KFN256" s="87"/>
      <c r="KFO256" s="87"/>
      <c r="KFP256" s="87"/>
      <c r="KFQ256" s="87"/>
      <c r="KFR256" s="87"/>
      <c r="KFS256" s="87"/>
      <c r="KFT256" s="87"/>
      <c r="KFU256" s="87"/>
      <c r="KFV256" s="87"/>
      <c r="KFW256" s="87"/>
      <c r="KFX256" s="87"/>
      <c r="KFY256" s="87"/>
      <c r="KFZ256" s="87"/>
      <c r="KGA256" s="87"/>
      <c r="KGB256" s="87"/>
      <c r="KGC256" s="87"/>
      <c r="KGD256" s="87"/>
      <c r="KGE256" s="87"/>
      <c r="KGF256" s="87"/>
      <c r="KGG256" s="87"/>
      <c r="KGH256" s="87"/>
      <c r="KGI256" s="87"/>
      <c r="KGJ256" s="87"/>
      <c r="KGK256" s="87"/>
      <c r="KGL256" s="87"/>
      <c r="KGM256" s="87"/>
      <c r="KGN256" s="87"/>
      <c r="KGO256" s="87"/>
      <c r="KGP256" s="87"/>
      <c r="KGQ256" s="87"/>
      <c r="KGR256" s="87"/>
      <c r="KGS256" s="87"/>
      <c r="KGT256" s="87"/>
      <c r="KGU256" s="87"/>
      <c r="KGV256" s="87"/>
      <c r="KGW256" s="87"/>
      <c r="KGX256" s="87"/>
      <c r="KGY256" s="87"/>
      <c r="KGZ256" s="87"/>
      <c r="KHA256" s="87"/>
      <c r="KHB256" s="87"/>
      <c r="KHC256" s="87"/>
      <c r="KHD256" s="87"/>
      <c r="KHE256" s="87"/>
      <c r="KHF256" s="87"/>
      <c r="KHG256" s="87"/>
      <c r="KHH256" s="87"/>
      <c r="KHI256" s="87"/>
      <c r="KHJ256" s="87"/>
      <c r="KHK256" s="87"/>
      <c r="KHL256" s="87"/>
      <c r="KHM256" s="87"/>
      <c r="KHN256" s="87"/>
      <c r="KHO256" s="87"/>
      <c r="KHP256" s="87"/>
      <c r="KHQ256" s="87"/>
      <c r="KHR256" s="87"/>
      <c r="KHS256" s="87"/>
      <c r="KHT256" s="87"/>
      <c r="KHU256" s="87"/>
      <c r="KHV256" s="87"/>
      <c r="KHW256" s="87"/>
      <c r="KHX256" s="87"/>
      <c r="KHY256" s="87"/>
      <c r="KHZ256" s="87"/>
      <c r="KIA256" s="87"/>
      <c r="KIB256" s="87"/>
      <c r="KIC256" s="87"/>
      <c r="KID256" s="87"/>
      <c r="KIE256" s="87"/>
      <c r="KIF256" s="87"/>
      <c r="KIG256" s="87"/>
      <c r="KIH256" s="87"/>
      <c r="KII256" s="87"/>
      <c r="KIJ256" s="87"/>
      <c r="KIK256" s="87"/>
      <c r="KIL256" s="87"/>
      <c r="KIM256" s="87"/>
      <c r="KIN256" s="87"/>
      <c r="KIO256" s="87"/>
      <c r="KIP256" s="87"/>
      <c r="KIQ256" s="87"/>
      <c r="KIR256" s="87"/>
      <c r="KIS256" s="87"/>
      <c r="KIT256" s="87"/>
      <c r="KIU256" s="87"/>
      <c r="KIV256" s="87"/>
      <c r="KIW256" s="87"/>
      <c r="KIX256" s="87"/>
      <c r="KIY256" s="87"/>
      <c r="KIZ256" s="87"/>
      <c r="KJA256" s="87"/>
      <c r="KJB256" s="87"/>
      <c r="KJC256" s="87"/>
      <c r="KJD256" s="87"/>
      <c r="KJE256" s="87"/>
      <c r="KJF256" s="87"/>
      <c r="KJG256" s="87"/>
      <c r="KJH256" s="87"/>
      <c r="KJI256" s="87"/>
      <c r="KJJ256" s="87"/>
      <c r="KJK256" s="87"/>
      <c r="KJL256" s="87"/>
      <c r="KJM256" s="87"/>
      <c r="KJN256" s="87"/>
      <c r="KJO256" s="87"/>
      <c r="KJP256" s="87"/>
      <c r="KJQ256" s="87"/>
      <c r="KJR256" s="87"/>
      <c r="KJS256" s="87"/>
      <c r="KJT256" s="87"/>
      <c r="KJU256" s="87"/>
      <c r="KJV256" s="87"/>
      <c r="KJW256" s="87"/>
      <c r="KJX256" s="87"/>
      <c r="KJY256" s="87"/>
      <c r="KJZ256" s="87"/>
      <c r="KKA256" s="87"/>
      <c r="KKB256" s="87"/>
      <c r="KKC256" s="87"/>
      <c r="KKD256" s="87"/>
      <c r="KKE256" s="87"/>
      <c r="KKF256" s="87"/>
      <c r="KKG256" s="87"/>
      <c r="KKH256" s="87"/>
      <c r="KKI256" s="87"/>
      <c r="KKJ256" s="87"/>
      <c r="KKK256" s="87"/>
      <c r="KKL256" s="87"/>
      <c r="KKM256" s="87"/>
      <c r="KKN256" s="87"/>
      <c r="KKO256" s="87"/>
      <c r="KKP256" s="87"/>
      <c r="KKQ256" s="87"/>
      <c r="KKR256" s="87"/>
      <c r="KKS256" s="87"/>
      <c r="KKT256" s="87"/>
      <c r="KKU256" s="87"/>
      <c r="KKV256" s="87"/>
      <c r="KKW256" s="87"/>
      <c r="KKX256" s="87"/>
      <c r="KKY256" s="87"/>
      <c r="KKZ256" s="87"/>
      <c r="KLA256" s="87"/>
      <c r="KLB256" s="87"/>
      <c r="KLC256" s="87"/>
      <c r="KLD256" s="87"/>
      <c r="KLE256" s="87"/>
      <c r="KLF256" s="87"/>
      <c r="KLG256" s="87"/>
      <c r="KLH256" s="87"/>
      <c r="KLI256" s="87"/>
      <c r="KLJ256" s="87"/>
      <c r="KLK256" s="87"/>
      <c r="KLL256" s="87"/>
      <c r="KLM256" s="87"/>
      <c r="KLN256" s="87"/>
      <c r="KLO256" s="87"/>
      <c r="KLP256" s="87"/>
      <c r="KLQ256" s="87"/>
      <c r="KLR256" s="87"/>
      <c r="KLS256" s="87"/>
      <c r="KLT256" s="87"/>
      <c r="KLU256" s="87"/>
      <c r="KLV256" s="87"/>
      <c r="KLW256" s="87"/>
      <c r="KLX256" s="87"/>
      <c r="KLY256" s="87"/>
      <c r="KLZ256" s="87"/>
      <c r="KMA256" s="87"/>
      <c r="KMB256" s="87"/>
      <c r="KMC256" s="87"/>
      <c r="KMD256" s="87"/>
      <c r="KME256" s="87"/>
      <c r="KMF256" s="87"/>
      <c r="KMG256" s="87"/>
      <c r="KMH256" s="87"/>
      <c r="KMI256" s="87"/>
      <c r="KMJ256" s="87"/>
      <c r="KMK256" s="87"/>
      <c r="KML256" s="87"/>
      <c r="KMM256" s="87"/>
      <c r="KMN256" s="87"/>
      <c r="KMO256" s="87"/>
      <c r="KMP256" s="87"/>
      <c r="KMQ256" s="87"/>
      <c r="KMR256" s="87"/>
      <c r="KMS256" s="87"/>
      <c r="KMT256" s="87"/>
      <c r="KMU256" s="87"/>
      <c r="KMV256" s="87"/>
      <c r="KMW256" s="87"/>
      <c r="KMX256" s="87"/>
      <c r="KMY256" s="87"/>
      <c r="KMZ256" s="87"/>
      <c r="KNA256" s="87"/>
      <c r="KNB256" s="87"/>
      <c r="KNC256" s="87"/>
      <c r="KND256" s="87"/>
      <c r="KNE256" s="87"/>
      <c r="KNF256" s="87"/>
      <c r="KNG256" s="87"/>
      <c r="KNH256" s="87"/>
      <c r="KNI256" s="87"/>
      <c r="KNJ256" s="87"/>
      <c r="KNK256" s="87"/>
      <c r="KNL256" s="87"/>
      <c r="KNM256" s="87"/>
      <c r="KNN256" s="87"/>
      <c r="KNO256" s="87"/>
      <c r="KNP256" s="87"/>
      <c r="KNQ256" s="87"/>
      <c r="KNR256" s="87"/>
      <c r="KNS256" s="87"/>
      <c r="KNT256" s="87"/>
      <c r="KNU256" s="87"/>
      <c r="KNV256" s="87"/>
      <c r="KNW256" s="87"/>
      <c r="KNX256" s="87"/>
      <c r="KNY256" s="87"/>
      <c r="KNZ256" s="87"/>
      <c r="KOA256" s="87"/>
      <c r="KOB256" s="87"/>
      <c r="KOC256" s="87"/>
      <c r="KOD256" s="87"/>
      <c r="KOE256" s="87"/>
      <c r="KOF256" s="87"/>
      <c r="KOG256" s="87"/>
      <c r="KOH256" s="87"/>
      <c r="KOI256" s="87"/>
      <c r="KOJ256" s="87"/>
      <c r="KOK256" s="87"/>
      <c r="KOL256" s="87"/>
      <c r="KOM256" s="87"/>
      <c r="KON256" s="87"/>
      <c r="KOO256" s="87"/>
      <c r="KOP256" s="87"/>
      <c r="KOQ256" s="87"/>
      <c r="KOR256" s="87"/>
      <c r="KOS256" s="87"/>
      <c r="KOT256" s="87"/>
      <c r="KOU256" s="87"/>
      <c r="KOV256" s="87"/>
      <c r="KOW256" s="87"/>
      <c r="KOX256" s="87"/>
      <c r="KOY256" s="87"/>
      <c r="KOZ256" s="87"/>
      <c r="KPA256" s="87"/>
      <c r="KPB256" s="87"/>
      <c r="KPC256" s="87"/>
      <c r="KPD256" s="87"/>
      <c r="KPE256" s="87"/>
      <c r="KPF256" s="87"/>
      <c r="KPG256" s="87"/>
      <c r="KPH256" s="87"/>
      <c r="KPI256" s="87"/>
      <c r="KPJ256" s="87"/>
      <c r="KPK256" s="87"/>
      <c r="KPL256" s="87"/>
      <c r="KPM256" s="87"/>
      <c r="KPN256" s="87"/>
      <c r="KPO256" s="87"/>
      <c r="KPP256" s="87"/>
      <c r="KPQ256" s="87"/>
      <c r="KPR256" s="87"/>
      <c r="KPS256" s="87"/>
      <c r="KPT256" s="87"/>
      <c r="KPU256" s="87"/>
      <c r="KPV256" s="87"/>
      <c r="KPW256" s="87"/>
      <c r="KPX256" s="87"/>
      <c r="KPY256" s="87"/>
      <c r="KPZ256" s="87"/>
      <c r="KQA256" s="87"/>
      <c r="KQB256" s="87"/>
      <c r="KQC256" s="87"/>
      <c r="KQD256" s="87"/>
      <c r="KQE256" s="87"/>
      <c r="KQF256" s="87"/>
      <c r="KQG256" s="87"/>
      <c r="KQH256" s="87"/>
      <c r="KQI256" s="87"/>
      <c r="KQJ256" s="87"/>
      <c r="KQK256" s="87"/>
      <c r="KQL256" s="87"/>
      <c r="KQM256" s="87"/>
      <c r="KQN256" s="87"/>
      <c r="KQO256" s="87"/>
      <c r="KQP256" s="87"/>
      <c r="KQQ256" s="87"/>
      <c r="KQR256" s="87"/>
      <c r="KQS256" s="87"/>
      <c r="KQT256" s="87"/>
      <c r="KQU256" s="87"/>
      <c r="KQV256" s="87"/>
      <c r="KQW256" s="87"/>
      <c r="KQX256" s="87"/>
      <c r="KQY256" s="87"/>
      <c r="KQZ256" s="87"/>
      <c r="KRA256" s="87"/>
      <c r="KRB256" s="87"/>
      <c r="KRC256" s="87"/>
      <c r="KRD256" s="87"/>
      <c r="KRE256" s="87"/>
      <c r="KRF256" s="87"/>
      <c r="KRG256" s="87"/>
      <c r="KRH256" s="87"/>
      <c r="KRI256" s="87"/>
      <c r="KRJ256" s="87"/>
      <c r="KRK256" s="87"/>
      <c r="KRL256" s="87"/>
      <c r="KRM256" s="87"/>
      <c r="KRN256" s="87"/>
      <c r="KRO256" s="87"/>
      <c r="KRP256" s="87"/>
      <c r="KRQ256" s="87"/>
      <c r="KRR256" s="87"/>
      <c r="KRS256" s="87"/>
      <c r="KRT256" s="87"/>
      <c r="KRU256" s="87"/>
      <c r="KRV256" s="87"/>
      <c r="KRW256" s="87"/>
      <c r="KRX256" s="87"/>
      <c r="KRY256" s="87"/>
      <c r="KRZ256" s="87"/>
      <c r="KSA256" s="87"/>
      <c r="KSB256" s="87"/>
      <c r="KSC256" s="87"/>
      <c r="KSD256" s="87"/>
      <c r="KSE256" s="87"/>
      <c r="KSF256" s="87"/>
      <c r="KSG256" s="87"/>
      <c r="KSH256" s="87"/>
      <c r="KSI256" s="87"/>
      <c r="KSJ256" s="87"/>
      <c r="KSK256" s="87"/>
      <c r="KSL256" s="87"/>
      <c r="KSM256" s="87"/>
      <c r="KSN256" s="87"/>
      <c r="KSO256" s="87"/>
      <c r="KSP256" s="87"/>
      <c r="KSQ256" s="87"/>
      <c r="KSR256" s="87"/>
      <c r="KSS256" s="87"/>
      <c r="KST256" s="87"/>
      <c r="KSU256" s="87"/>
      <c r="KSV256" s="87"/>
      <c r="KSW256" s="87"/>
      <c r="KSX256" s="87"/>
      <c r="KSY256" s="87"/>
      <c r="KSZ256" s="87"/>
      <c r="KTA256" s="87"/>
      <c r="KTB256" s="87"/>
      <c r="KTC256" s="87"/>
      <c r="KTD256" s="87"/>
      <c r="KTE256" s="87"/>
      <c r="KTF256" s="87"/>
      <c r="KTG256" s="87"/>
      <c r="KTH256" s="87"/>
      <c r="KTI256" s="87"/>
      <c r="KTJ256" s="87"/>
      <c r="KTK256" s="87"/>
      <c r="KTL256" s="87"/>
      <c r="KTM256" s="87"/>
      <c r="KTN256" s="87"/>
      <c r="KTO256" s="87"/>
      <c r="KTP256" s="87"/>
      <c r="KTQ256" s="87"/>
      <c r="KTR256" s="87"/>
      <c r="KTS256" s="87"/>
      <c r="KTT256" s="87"/>
      <c r="KTU256" s="87"/>
      <c r="KTV256" s="87"/>
      <c r="KTW256" s="87"/>
      <c r="KTX256" s="87"/>
      <c r="KTY256" s="87"/>
      <c r="KTZ256" s="87"/>
      <c r="KUA256" s="87"/>
      <c r="KUB256" s="87"/>
      <c r="KUC256" s="87"/>
      <c r="KUD256" s="87"/>
      <c r="KUE256" s="87"/>
      <c r="KUF256" s="87"/>
      <c r="KUG256" s="87"/>
      <c r="KUH256" s="87"/>
      <c r="KUI256" s="87"/>
      <c r="KUJ256" s="87"/>
      <c r="KUK256" s="87"/>
      <c r="KUL256" s="87"/>
      <c r="KUM256" s="87"/>
      <c r="KUN256" s="87"/>
      <c r="KUO256" s="87"/>
      <c r="KUP256" s="87"/>
      <c r="KUQ256" s="87"/>
      <c r="KUR256" s="87"/>
      <c r="KUS256" s="87"/>
      <c r="KUT256" s="87"/>
      <c r="KUU256" s="87"/>
      <c r="KUV256" s="87"/>
      <c r="KUW256" s="87"/>
      <c r="KUX256" s="87"/>
      <c r="KUY256" s="87"/>
      <c r="KUZ256" s="87"/>
      <c r="KVA256" s="87"/>
      <c r="KVB256" s="87"/>
      <c r="KVC256" s="87"/>
      <c r="KVD256" s="87"/>
      <c r="KVE256" s="87"/>
      <c r="KVF256" s="87"/>
      <c r="KVG256" s="87"/>
      <c r="KVH256" s="87"/>
      <c r="KVI256" s="87"/>
      <c r="KVJ256" s="87"/>
      <c r="KVK256" s="87"/>
      <c r="KVL256" s="87"/>
      <c r="KVM256" s="87"/>
      <c r="KVN256" s="87"/>
      <c r="KVO256" s="87"/>
      <c r="KVP256" s="87"/>
      <c r="KVQ256" s="87"/>
      <c r="KVR256" s="87"/>
      <c r="KVS256" s="87"/>
      <c r="KVT256" s="87"/>
      <c r="KVU256" s="87"/>
      <c r="KVV256" s="87"/>
      <c r="KVW256" s="87"/>
      <c r="KVX256" s="87"/>
      <c r="KVY256" s="87"/>
      <c r="KVZ256" s="87"/>
      <c r="KWA256" s="87"/>
      <c r="KWB256" s="87"/>
      <c r="KWC256" s="87"/>
      <c r="KWD256" s="87"/>
      <c r="KWE256" s="87"/>
      <c r="KWF256" s="87"/>
      <c r="KWG256" s="87"/>
      <c r="KWH256" s="87"/>
      <c r="KWI256" s="87"/>
      <c r="KWJ256" s="87"/>
      <c r="KWK256" s="87"/>
      <c r="KWL256" s="87"/>
      <c r="KWM256" s="87"/>
      <c r="KWN256" s="87"/>
      <c r="KWO256" s="87"/>
      <c r="KWP256" s="87"/>
      <c r="KWQ256" s="87"/>
      <c r="KWR256" s="87"/>
      <c r="KWS256" s="87"/>
      <c r="KWT256" s="87"/>
      <c r="KWU256" s="87"/>
      <c r="KWV256" s="87"/>
      <c r="KWW256" s="87"/>
      <c r="KWX256" s="87"/>
      <c r="KWY256" s="87"/>
      <c r="KWZ256" s="87"/>
      <c r="KXA256" s="87"/>
      <c r="KXB256" s="87"/>
      <c r="KXC256" s="87"/>
      <c r="KXD256" s="87"/>
      <c r="KXE256" s="87"/>
      <c r="KXF256" s="87"/>
      <c r="KXG256" s="87"/>
      <c r="KXH256" s="87"/>
      <c r="KXI256" s="87"/>
      <c r="KXJ256" s="87"/>
      <c r="KXK256" s="87"/>
      <c r="KXL256" s="87"/>
      <c r="KXM256" s="87"/>
      <c r="KXN256" s="87"/>
      <c r="KXO256" s="87"/>
      <c r="KXP256" s="87"/>
      <c r="KXQ256" s="87"/>
      <c r="KXR256" s="87"/>
      <c r="KXS256" s="87"/>
      <c r="KXT256" s="87"/>
      <c r="KXU256" s="87"/>
      <c r="KXV256" s="87"/>
      <c r="KXW256" s="87"/>
      <c r="KXX256" s="87"/>
      <c r="KXY256" s="87"/>
      <c r="KXZ256" s="87"/>
      <c r="KYA256" s="87"/>
      <c r="KYB256" s="87"/>
      <c r="KYC256" s="87"/>
      <c r="KYD256" s="87"/>
      <c r="KYE256" s="87"/>
      <c r="KYF256" s="87"/>
      <c r="KYG256" s="87"/>
      <c r="KYH256" s="87"/>
      <c r="KYI256" s="87"/>
      <c r="KYJ256" s="87"/>
      <c r="KYK256" s="87"/>
      <c r="KYL256" s="87"/>
      <c r="KYM256" s="87"/>
      <c r="KYN256" s="87"/>
      <c r="KYO256" s="87"/>
      <c r="KYP256" s="87"/>
      <c r="KYQ256" s="87"/>
      <c r="KYR256" s="87"/>
      <c r="KYS256" s="87"/>
      <c r="KYT256" s="87"/>
      <c r="KYU256" s="87"/>
      <c r="KYV256" s="87"/>
      <c r="KYW256" s="87"/>
      <c r="KYX256" s="87"/>
      <c r="KYY256" s="87"/>
      <c r="KYZ256" s="87"/>
      <c r="KZA256" s="87"/>
      <c r="KZB256" s="87"/>
      <c r="KZC256" s="87"/>
      <c r="KZD256" s="87"/>
      <c r="KZE256" s="87"/>
      <c r="KZF256" s="87"/>
      <c r="KZG256" s="87"/>
      <c r="KZH256" s="87"/>
      <c r="KZI256" s="87"/>
      <c r="KZJ256" s="87"/>
      <c r="KZK256" s="87"/>
      <c r="KZL256" s="87"/>
      <c r="KZM256" s="87"/>
      <c r="KZN256" s="87"/>
      <c r="KZO256" s="87"/>
      <c r="KZP256" s="87"/>
      <c r="KZQ256" s="87"/>
      <c r="KZR256" s="87"/>
      <c r="KZS256" s="87"/>
      <c r="KZT256" s="87"/>
      <c r="KZU256" s="87"/>
      <c r="KZV256" s="87"/>
      <c r="KZW256" s="87"/>
      <c r="KZX256" s="87"/>
      <c r="KZY256" s="87"/>
      <c r="KZZ256" s="87"/>
      <c r="LAA256" s="87"/>
      <c r="LAB256" s="87"/>
      <c r="LAC256" s="87"/>
      <c r="LAD256" s="87"/>
      <c r="LAE256" s="87"/>
      <c r="LAF256" s="87"/>
      <c r="LAG256" s="87"/>
      <c r="LAH256" s="87"/>
      <c r="LAI256" s="87"/>
      <c r="LAJ256" s="87"/>
      <c r="LAK256" s="87"/>
      <c r="LAL256" s="87"/>
      <c r="LAM256" s="87"/>
      <c r="LAN256" s="87"/>
      <c r="LAO256" s="87"/>
      <c r="LAP256" s="87"/>
      <c r="LAQ256" s="87"/>
      <c r="LAR256" s="87"/>
      <c r="LAS256" s="87"/>
      <c r="LAT256" s="87"/>
      <c r="LAU256" s="87"/>
      <c r="LAV256" s="87"/>
      <c r="LAW256" s="87"/>
      <c r="LAX256" s="87"/>
      <c r="LAY256" s="87"/>
      <c r="LAZ256" s="87"/>
      <c r="LBA256" s="87"/>
      <c r="LBB256" s="87"/>
      <c r="LBC256" s="87"/>
      <c r="LBD256" s="87"/>
      <c r="LBE256" s="87"/>
      <c r="LBF256" s="87"/>
      <c r="LBG256" s="87"/>
      <c r="LBH256" s="87"/>
      <c r="LBI256" s="87"/>
      <c r="LBJ256" s="87"/>
      <c r="LBK256" s="87"/>
      <c r="LBL256" s="87"/>
      <c r="LBM256" s="87"/>
      <c r="LBN256" s="87"/>
      <c r="LBO256" s="87"/>
      <c r="LBP256" s="87"/>
      <c r="LBQ256" s="87"/>
      <c r="LBR256" s="87"/>
      <c r="LBS256" s="87"/>
      <c r="LBT256" s="87"/>
      <c r="LBU256" s="87"/>
      <c r="LBV256" s="87"/>
      <c r="LBW256" s="87"/>
      <c r="LBX256" s="87"/>
      <c r="LBY256" s="87"/>
      <c r="LBZ256" s="87"/>
      <c r="LCA256" s="87"/>
      <c r="LCB256" s="87"/>
      <c r="LCC256" s="87"/>
      <c r="LCD256" s="87"/>
      <c r="LCE256" s="87"/>
      <c r="LCF256" s="87"/>
      <c r="LCG256" s="87"/>
      <c r="LCH256" s="87"/>
      <c r="LCI256" s="87"/>
      <c r="LCJ256" s="87"/>
      <c r="LCK256" s="87"/>
      <c r="LCL256" s="87"/>
      <c r="LCM256" s="87"/>
      <c r="LCN256" s="87"/>
      <c r="LCO256" s="87"/>
      <c r="LCP256" s="87"/>
      <c r="LCQ256" s="87"/>
      <c r="LCR256" s="87"/>
      <c r="LCS256" s="87"/>
      <c r="LCT256" s="87"/>
      <c r="LCU256" s="87"/>
      <c r="LCV256" s="87"/>
      <c r="LCW256" s="87"/>
      <c r="LCX256" s="87"/>
      <c r="LCY256" s="87"/>
      <c r="LCZ256" s="87"/>
      <c r="LDA256" s="87"/>
      <c r="LDB256" s="87"/>
      <c r="LDC256" s="87"/>
      <c r="LDD256" s="87"/>
      <c r="LDE256" s="87"/>
      <c r="LDF256" s="87"/>
      <c r="LDG256" s="87"/>
      <c r="LDH256" s="87"/>
      <c r="LDI256" s="87"/>
      <c r="LDJ256" s="87"/>
      <c r="LDK256" s="87"/>
      <c r="LDL256" s="87"/>
      <c r="LDM256" s="87"/>
      <c r="LDN256" s="87"/>
      <c r="LDO256" s="87"/>
      <c r="LDP256" s="87"/>
      <c r="LDQ256" s="87"/>
      <c r="LDR256" s="87"/>
      <c r="LDS256" s="87"/>
      <c r="LDT256" s="87"/>
      <c r="LDU256" s="87"/>
      <c r="LDV256" s="87"/>
      <c r="LDW256" s="87"/>
      <c r="LDX256" s="87"/>
      <c r="LDY256" s="87"/>
      <c r="LDZ256" s="87"/>
      <c r="LEA256" s="87"/>
      <c r="LEB256" s="87"/>
      <c r="LEC256" s="87"/>
      <c r="LED256" s="87"/>
      <c r="LEE256" s="87"/>
      <c r="LEF256" s="87"/>
      <c r="LEG256" s="87"/>
      <c r="LEH256" s="87"/>
      <c r="LEI256" s="87"/>
      <c r="LEJ256" s="87"/>
      <c r="LEK256" s="87"/>
      <c r="LEL256" s="87"/>
      <c r="LEM256" s="87"/>
      <c r="LEN256" s="87"/>
      <c r="LEO256" s="87"/>
      <c r="LEP256" s="87"/>
      <c r="LEQ256" s="87"/>
      <c r="LER256" s="87"/>
      <c r="LES256" s="87"/>
      <c r="LET256" s="87"/>
      <c r="LEU256" s="87"/>
      <c r="LEV256" s="87"/>
      <c r="LEW256" s="87"/>
      <c r="LEX256" s="87"/>
      <c r="LEY256" s="87"/>
      <c r="LEZ256" s="87"/>
      <c r="LFA256" s="87"/>
      <c r="LFB256" s="87"/>
      <c r="LFC256" s="87"/>
      <c r="LFD256" s="87"/>
      <c r="LFE256" s="87"/>
      <c r="LFF256" s="87"/>
      <c r="LFG256" s="87"/>
      <c r="LFH256" s="87"/>
      <c r="LFI256" s="87"/>
      <c r="LFJ256" s="87"/>
      <c r="LFK256" s="87"/>
      <c r="LFL256" s="87"/>
      <c r="LFM256" s="87"/>
      <c r="LFN256" s="87"/>
      <c r="LFO256" s="87"/>
      <c r="LFP256" s="87"/>
      <c r="LFQ256" s="87"/>
      <c r="LFR256" s="87"/>
      <c r="LFS256" s="87"/>
      <c r="LFT256" s="87"/>
      <c r="LFU256" s="87"/>
      <c r="LFV256" s="87"/>
      <c r="LFW256" s="87"/>
      <c r="LFX256" s="87"/>
      <c r="LFY256" s="87"/>
      <c r="LFZ256" s="87"/>
      <c r="LGA256" s="87"/>
      <c r="LGB256" s="87"/>
      <c r="LGC256" s="87"/>
      <c r="LGD256" s="87"/>
      <c r="LGE256" s="87"/>
      <c r="LGF256" s="87"/>
      <c r="LGG256" s="87"/>
      <c r="LGH256" s="87"/>
      <c r="LGI256" s="87"/>
      <c r="LGJ256" s="87"/>
      <c r="LGK256" s="87"/>
      <c r="LGL256" s="87"/>
      <c r="LGM256" s="87"/>
      <c r="LGN256" s="87"/>
      <c r="LGO256" s="87"/>
      <c r="LGP256" s="87"/>
      <c r="LGQ256" s="87"/>
      <c r="LGR256" s="87"/>
      <c r="LGS256" s="87"/>
      <c r="LGT256" s="87"/>
      <c r="LGU256" s="87"/>
      <c r="LGV256" s="87"/>
      <c r="LGW256" s="87"/>
      <c r="LGX256" s="87"/>
      <c r="LGY256" s="87"/>
      <c r="LGZ256" s="87"/>
      <c r="LHA256" s="87"/>
      <c r="LHB256" s="87"/>
      <c r="LHC256" s="87"/>
      <c r="LHD256" s="87"/>
      <c r="LHE256" s="87"/>
      <c r="LHF256" s="87"/>
      <c r="LHG256" s="87"/>
      <c r="LHH256" s="87"/>
      <c r="LHI256" s="87"/>
      <c r="LHJ256" s="87"/>
      <c r="LHK256" s="87"/>
      <c r="LHL256" s="87"/>
      <c r="LHM256" s="87"/>
      <c r="LHN256" s="87"/>
      <c r="LHO256" s="87"/>
      <c r="LHP256" s="87"/>
      <c r="LHQ256" s="87"/>
      <c r="LHR256" s="87"/>
      <c r="LHS256" s="87"/>
      <c r="LHT256" s="87"/>
      <c r="LHU256" s="87"/>
      <c r="LHV256" s="87"/>
      <c r="LHW256" s="87"/>
      <c r="LHX256" s="87"/>
      <c r="LHY256" s="87"/>
      <c r="LHZ256" s="87"/>
      <c r="LIA256" s="87"/>
      <c r="LIB256" s="87"/>
      <c r="LIC256" s="87"/>
      <c r="LID256" s="87"/>
      <c r="LIE256" s="87"/>
      <c r="LIF256" s="87"/>
      <c r="LIG256" s="87"/>
      <c r="LIH256" s="87"/>
      <c r="LII256" s="87"/>
      <c r="LIJ256" s="87"/>
      <c r="LIK256" s="87"/>
      <c r="LIL256" s="87"/>
      <c r="LIM256" s="87"/>
      <c r="LIN256" s="87"/>
      <c r="LIO256" s="87"/>
      <c r="LIP256" s="87"/>
      <c r="LIQ256" s="87"/>
      <c r="LIR256" s="87"/>
      <c r="LIS256" s="87"/>
      <c r="LIT256" s="87"/>
      <c r="LIU256" s="87"/>
      <c r="LIV256" s="87"/>
      <c r="LIW256" s="87"/>
      <c r="LIX256" s="87"/>
      <c r="LIY256" s="87"/>
      <c r="LIZ256" s="87"/>
      <c r="LJA256" s="87"/>
      <c r="LJB256" s="87"/>
      <c r="LJC256" s="87"/>
      <c r="LJD256" s="87"/>
      <c r="LJE256" s="87"/>
      <c r="LJF256" s="87"/>
      <c r="LJG256" s="87"/>
      <c r="LJH256" s="87"/>
      <c r="LJI256" s="87"/>
      <c r="LJJ256" s="87"/>
      <c r="LJK256" s="87"/>
      <c r="LJL256" s="87"/>
      <c r="LJM256" s="87"/>
      <c r="LJN256" s="87"/>
      <c r="LJO256" s="87"/>
      <c r="LJP256" s="87"/>
      <c r="LJQ256" s="87"/>
      <c r="LJR256" s="87"/>
      <c r="LJS256" s="87"/>
      <c r="LJT256" s="87"/>
      <c r="LJU256" s="87"/>
      <c r="LJV256" s="87"/>
      <c r="LJW256" s="87"/>
      <c r="LJX256" s="87"/>
      <c r="LJY256" s="87"/>
      <c r="LJZ256" s="87"/>
      <c r="LKA256" s="87"/>
      <c r="LKB256" s="87"/>
      <c r="LKC256" s="87"/>
      <c r="LKD256" s="87"/>
      <c r="LKE256" s="87"/>
      <c r="LKF256" s="87"/>
      <c r="LKG256" s="87"/>
      <c r="LKH256" s="87"/>
      <c r="LKI256" s="87"/>
      <c r="LKJ256" s="87"/>
      <c r="LKK256" s="87"/>
      <c r="LKL256" s="87"/>
      <c r="LKM256" s="87"/>
      <c r="LKN256" s="87"/>
      <c r="LKO256" s="87"/>
      <c r="LKP256" s="87"/>
      <c r="LKQ256" s="87"/>
      <c r="LKR256" s="87"/>
      <c r="LKS256" s="87"/>
      <c r="LKT256" s="87"/>
      <c r="LKU256" s="87"/>
      <c r="LKV256" s="87"/>
      <c r="LKW256" s="87"/>
      <c r="LKX256" s="87"/>
      <c r="LKY256" s="87"/>
      <c r="LKZ256" s="87"/>
      <c r="LLA256" s="87"/>
      <c r="LLB256" s="87"/>
      <c r="LLC256" s="87"/>
      <c r="LLD256" s="87"/>
      <c r="LLE256" s="87"/>
      <c r="LLF256" s="87"/>
      <c r="LLG256" s="87"/>
      <c r="LLH256" s="87"/>
      <c r="LLI256" s="87"/>
      <c r="LLJ256" s="87"/>
      <c r="LLK256" s="87"/>
      <c r="LLL256" s="87"/>
      <c r="LLM256" s="87"/>
      <c r="LLN256" s="87"/>
      <c r="LLO256" s="87"/>
      <c r="LLP256" s="87"/>
      <c r="LLQ256" s="87"/>
      <c r="LLR256" s="87"/>
      <c r="LLS256" s="87"/>
      <c r="LLT256" s="87"/>
      <c r="LLU256" s="87"/>
      <c r="LLV256" s="87"/>
      <c r="LLW256" s="87"/>
      <c r="LLX256" s="87"/>
      <c r="LLY256" s="87"/>
      <c r="LLZ256" s="87"/>
      <c r="LMA256" s="87"/>
      <c r="LMB256" s="87"/>
      <c r="LMC256" s="87"/>
      <c r="LMD256" s="87"/>
      <c r="LME256" s="87"/>
      <c r="LMF256" s="87"/>
      <c r="LMG256" s="87"/>
      <c r="LMH256" s="87"/>
      <c r="LMI256" s="87"/>
      <c r="LMJ256" s="87"/>
      <c r="LMK256" s="87"/>
      <c r="LML256" s="87"/>
      <c r="LMM256" s="87"/>
      <c r="LMN256" s="87"/>
      <c r="LMO256" s="87"/>
      <c r="LMP256" s="87"/>
      <c r="LMQ256" s="87"/>
      <c r="LMR256" s="87"/>
      <c r="LMS256" s="87"/>
      <c r="LMT256" s="87"/>
      <c r="LMU256" s="87"/>
      <c r="LMV256" s="87"/>
      <c r="LMW256" s="87"/>
      <c r="LMX256" s="87"/>
      <c r="LMY256" s="87"/>
      <c r="LMZ256" s="87"/>
      <c r="LNA256" s="87"/>
      <c r="LNB256" s="87"/>
      <c r="LNC256" s="87"/>
      <c r="LND256" s="87"/>
      <c r="LNE256" s="87"/>
      <c r="LNF256" s="87"/>
      <c r="LNG256" s="87"/>
      <c r="LNH256" s="87"/>
      <c r="LNI256" s="87"/>
      <c r="LNJ256" s="87"/>
      <c r="LNK256" s="87"/>
      <c r="LNL256" s="87"/>
      <c r="LNM256" s="87"/>
      <c r="LNN256" s="87"/>
      <c r="LNO256" s="87"/>
      <c r="LNP256" s="87"/>
      <c r="LNQ256" s="87"/>
      <c r="LNR256" s="87"/>
      <c r="LNS256" s="87"/>
      <c r="LNT256" s="87"/>
      <c r="LNU256" s="87"/>
      <c r="LNV256" s="87"/>
      <c r="LNW256" s="87"/>
      <c r="LNX256" s="87"/>
      <c r="LNY256" s="87"/>
      <c r="LNZ256" s="87"/>
      <c r="LOA256" s="87"/>
      <c r="LOB256" s="87"/>
      <c r="LOC256" s="87"/>
      <c r="LOD256" s="87"/>
      <c r="LOE256" s="87"/>
      <c r="LOF256" s="87"/>
      <c r="LOG256" s="87"/>
      <c r="LOH256" s="87"/>
      <c r="LOI256" s="87"/>
      <c r="LOJ256" s="87"/>
      <c r="LOK256" s="87"/>
      <c r="LOL256" s="87"/>
      <c r="LOM256" s="87"/>
      <c r="LON256" s="87"/>
      <c r="LOO256" s="87"/>
      <c r="LOP256" s="87"/>
      <c r="LOQ256" s="87"/>
      <c r="LOR256" s="87"/>
      <c r="LOS256" s="87"/>
      <c r="LOT256" s="87"/>
      <c r="LOU256" s="87"/>
      <c r="LOV256" s="87"/>
      <c r="LOW256" s="87"/>
      <c r="LOX256" s="87"/>
      <c r="LOY256" s="87"/>
      <c r="LOZ256" s="87"/>
      <c r="LPA256" s="87"/>
      <c r="LPB256" s="87"/>
      <c r="LPC256" s="87"/>
      <c r="LPD256" s="87"/>
      <c r="LPE256" s="87"/>
      <c r="LPF256" s="87"/>
      <c r="LPG256" s="87"/>
      <c r="LPH256" s="87"/>
      <c r="LPI256" s="87"/>
      <c r="LPJ256" s="87"/>
      <c r="LPK256" s="87"/>
      <c r="LPL256" s="87"/>
      <c r="LPM256" s="87"/>
      <c r="LPN256" s="87"/>
      <c r="LPO256" s="87"/>
      <c r="LPP256" s="87"/>
      <c r="LPQ256" s="87"/>
      <c r="LPR256" s="87"/>
      <c r="LPS256" s="87"/>
      <c r="LPT256" s="87"/>
      <c r="LPU256" s="87"/>
      <c r="LPV256" s="87"/>
      <c r="LPW256" s="87"/>
      <c r="LPX256" s="87"/>
      <c r="LPY256" s="87"/>
      <c r="LPZ256" s="87"/>
      <c r="LQA256" s="87"/>
      <c r="LQB256" s="87"/>
      <c r="LQC256" s="87"/>
      <c r="LQD256" s="87"/>
      <c r="LQE256" s="87"/>
      <c r="LQF256" s="87"/>
      <c r="LQG256" s="87"/>
      <c r="LQH256" s="87"/>
      <c r="LQI256" s="87"/>
      <c r="LQJ256" s="87"/>
      <c r="LQK256" s="87"/>
      <c r="LQL256" s="87"/>
      <c r="LQM256" s="87"/>
      <c r="LQN256" s="87"/>
      <c r="LQO256" s="87"/>
      <c r="LQP256" s="87"/>
      <c r="LQQ256" s="87"/>
      <c r="LQR256" s="87"/>
      <c r="LQS256" s="87"/>
      <c r="LQT256" s="87"/>
      <c r="LQU256" s="87"/>
      <c r="LQV256" s="87"/>
      <c r="LQW256" s="87"/>
      <c r="LQX256" s="87"/>
      <c r="LQY256" s="87"/>
      <c r="LQZ256" s="87"/>
      <c r="LRA256" s="87"/>
      <c r="LRB256" s="87"/>
      <c r="LRC256" s="87"/>
      <c r="LRD256" s="87"/>
      <c r="LRE256" s="87"/>
      <c r="LRF256" s="87"/>
      <c r="LRG256" s="87"/>
      <c r="LRH256" s="87"/>
      <c r="LRI256" s="87"/>
      <c r="LRJ256" s="87"/>
      <c r="LRK256" s="87"/>
      <c r="LRL256" s="87"/>
      <c r="LRM256" s="87"/>
      <c r="LRN256" s="87"/>
      <c r="LRO256" s="87"/>
      <c r="LRP256" s="87"/>
      <c r="LRQ256" s="87"/>
      <c r="LRR256" s="87"/>
      <c r="LRS256" s="87"/>
      <c r="LRT256" s="87"/>
      <c r="LRU256" s="87"/>
      <c r="LRV256" s="87"/>
      <c r="LRW256" s="87"/>
      <c r="LRX256" s="87"/>
      <c r="LRY256" s="87"/>
      <c r="LRZ256" s="87"/>
      <c r="LSA256" s="87"/>
      <c r="LSB256" s="87"/>
      <c r="LSC256" s="87"/>
      <c r="LSD256" s="87"/>
      <c r="LSE256" s="87"/>
      <c r="LSF256" s="87"/>
      <c r="LSG256" s="87"/>
      <c r="LSH256" s="87"/>
      <c r="LSI256" s="87"/>
      <c r="LSJ256" s="87"/>
      <c r="LSK256" s="87"/>
      <c r="LSL256" s="87"/>
      <c r="LSM256" s="87"/>
      <c r="LSN256" s="87"/>
      <c r="LSO256" s="87"/>
      <c r="LSP256" s="87"/>
      <c r="LSQ256" s="87"/>
      <c r="LSR256" s="87"/>
      <c r="LSS256" s="87"/>
      <c r="LST256" s="87"/>
      <c r="LSU256" s="87"/>
      <c r="LSV256" s="87"/>
      <c r="LSW256" s="87"/>
      <c r="LSX256" s="87"/>
      <c r="LSY256" s="87"/>
      <c r="LSZ256" s="87"/>
      <c r="LTA256" s="87"/>
      <c r="LTB256" s="87"/>
      <c r="LTC256" s="87"/>
      <c r="LTD256" s="87"/>
      <c r="LTE256" s="87"/>
      <c r="LTF256" s="87"/>
      <c r="LTG256" s="87"/>
      <c r="LTH256" s="87"/>
      <c r="LTI256" s="87"/>
      <c r="LTJ256" s="87"/>
      <c r="LTK256" s="87"/>
      <c r="LTL256" s="87"/>
      <c r="LTM256" s="87"/>
      <c r="LTN256" s="87"/>
      <c r="LTO256" s="87"/>
      <c r="LTP256" s="87"/>
      <c r="LTQ256" s="87"/>
      <c r="LTR256" s="87"/>
      <c r="LTS256" s="87"/>
      <c r="LTT256" s="87"/>
      <c r="LTU256" s="87"/>
      <c r="LTV256" s="87"/>
      <c r="LTW256" s="87"/>
      <c r="LTX256" s="87"/>
      <c r="LTY256" s="87"/>
      <c r="LTZ256" s="87"/>
      <c r="LUA256" s="87"/>
      <c r="LUB256" s="87"/>
      <c r="LUC256" s="87"/>
      <c r="LUD256" s="87"/>
      <c r="LUE256" s="87"/>
      <c r="LUF256" s="87"/>
      <c r="LUG256" s="87"/>
      <c r="LUH256" s="87"/>
      <c r="LUI256" s="87"/>
      <c r="LUJ256" s="87"/>
      <c r="LUK256" s="87"/>
      <c r="LUL256" s="87"/>
      <c r="LUM256" s="87"/>
      <c r="LUN256" s="87"/>
      <c r="LUO256" s="87"/>
      <c r="LUP256" s="87"/>
      <c r="LUQ256" s="87"/>
      <c r="LUR256" s="87"/>
      <c r="LUS256" s="87"/>
      <c r="LUT256" s="87"/>
      <c r="LUU256" s="87"/>
      <c r="LUV256" s="87"/>
      <c r="LUW256" s="87"/>
      <c r="LUX256" s="87"/>
      <c r="LUY256" s="87"/>
      <c r="LUZ256" s="87"/>
      <c r="LVA256" s="87"/>
      <c r="LVB256" s="87"/>
      <c r="LVC256" s="87"/>
      <c r="LVD256" s="87"/>
      <c r="LVE256" s="87"/>
      <c r="LVF256" s="87"/>
      <c r="LVG256" s="87"/>
      <c r="LVH256" s="87"/>
      <c r="LVI256" s="87"/>
      <c r="LVJ256" s="87"/>
      <c r="LVK256" s="87"/>
      <c r="LVL256" s="87"/>
      <c r="LVM256" s="87"/>
      <c r="LVN256" s="87"/>
      <c r="LVO256" s="87"/>
      <c r="LVP256" s="87"/>
      <c r="LVQ256" s="87"/>
      <c r="LVR256" s="87"/>
      <c r="LVS256" s="87"/>
      <c r="LVT256" s="87"/>
      <c r="LVU256" s="87"/>
      <c r="LVV256" s="87"/>
      <c r="LVW256" s="87"/>
      <c r="LVX256" s="87"/>
      <c r="LVY256" s="87"/>
      <c r="LVZ256" s="87"/>
      <c r="LWA256" s="87"/>
      <c r="LWB256" s="87"/>
      <c r="LWC256" s="87"/>
      <c r="LWD256" s="87"/>
      <c r="LWE256" s="87"/>
      <c r="LWF256" s="87"/>
      <c r="LWG256" s="87"/>
      <c r="LWH256" s="87"/>
      <c r="LWI256" s="87"/>
      <c r="LWJ256" s="87"/>
      <c r="LWK256" s="87"/>
      <c r="LWL256" s="87"/>
      <c r="LWM256" s="87"/>
      <c r="LWN256" s="87"/>
      <c r="LWO256" s="87"/>
      <c r="LWP256" s="87"/>
      <c r="LWQ256" s="87"/>
      <c r="LWR256" s="87"/>
      <c r="LWS256" s="87"/>
      <c r="LWT256" s="87"/>
      <c r="LWU256" s="87"/>
      <c r="LWV256" s="87"/>
      <c r="LWW256" s="87"/>
      <c r="LWX256" s="87"/>
      <c r="LWY256" s="87"/>
      <c r="LWZ256" s="87"/>
      <c r="LXA256" s="87"/>
      <c r="LXB256" s="87"/>
      <c r="LXC256" s="87"/>
      <c r="LXD256" s="87"/>
      <c r="LXE256" s="87"/>
      <c r="LXF256" s="87"/>
      <c r="LXG256" s="87"/>
      <c r="LXH256" s="87"/>
      <c r="LXI256" s="87"/>
      <c r="LXJ256" s="87"/>
      <c r="LXK256" s="87"/>
      <c r="LXL256" s="87"/>
      <c r="LXM256" s="87"/>
      <c r="LXN256" s="87"/>
      <c r="LXO256" s="87"/>
      <c r="LXP256" s="87"/>
      <c r="LXQ256" s="87"/>
      <c r="LXR256" s="87"/>
      <c r="LXS256" s="87"/>
      <c r="LXT256" s="87"/>
      <c r="LXU256" s="87"/>
      <c r="LXV256" s="87"/>
      <c r="LXW256" s="87"/>
      <c r="LXX256" s="87"/>
      <c r="LXY256" s="87"/>
      <c r="LXZ256" s="87"/>
      <c r="LYA256" s="87"/>
      <c r="LYB256" s="87"/>
      <c r="LYC256" s="87"/>
      <c r="LYD256" s="87"/>
      <c r="LYE256" s="87"/>
      <c r="LYF256" s="87"/>
      <c r="LYG256" s="87"/>
      <c r="LYH256" s="87"/>
      <c r="LYI256" s="87"/>
      <c r="LYJ256" s="87"/>
      <c r="LYK256" s="87"/>
      <c r="LYL256" s="87"/>
      <c r="LYM256" s="87"/>
      <c r="LYN256" s="87"/>
      <c r="LYO256" s="87"/>
      <c r="LYP256" s="87"/>
      <c r="LYQ256" s="87"/>
      <c r="LYR256" s="87"/>
      <c r="LYS256" s="87"/>
      <c r="LYT256" s="87"/>
      <c r="LYU256" s="87"/>
      <c r="LYV256" s="87"/>
      <c r="LYW256" s="87"/>
      <c r="LYX256" s="87"/>
      <c r="LYY256" s="87"/>
      <c r="LYZ256" s="87"/>
      <c r="LZA256" s="87"/>
      <c r="LZB256" s="87"/>
      <c r="LZC256" s="87"/>
      <c r="LZD256" s="87"/>
      <c r="LZE256" s="87"/>
      <c r="LZF256" s="87"/>
      <c r="LZG256" s="87"/>
      <c r="LZH256" s="87"/>
      <c r="LZI256" s="87"/>
      <c r="LZJ256" s="87"/>
      <c r="LZK256" s="87"/>
      <c r="LZL256" s="87"/>
      <c r="LZM256" s="87"/>
      <c r="LZN256" s="87"/>
      <c r="LZO256" s="87"/>
      <c r="LZP256" s="87"/>
      <c r="LZQ256" s="87"/>
      <c r="LZR256" s="87"/>
      <c r="LZS256" s="87"/>
      <c r="LZT256" s="87"/>
      <c r="LZU256" s="87"/>
      <c r="LZV256" s="87"/>
      <c r="LZW256" s="87"/>
      <c r="LZX256" s="87"/>
      <c r="LZY256" s="87"/>
      <c r="LZZ256" s="87"/>
      <c r="MAA256" s="87"/>
      <c r="MAB256" s="87"/>
      <c r="MAC256" s="87"/>
      <c r="MAD256" s="87"/>
      <c r="MAE256" s="87"/>
      <c r="MAF256" s="87"/>
      <c r="MAG256" s="87"/>
      <c r="MAH256" s="87"/>
      <c r="MAI256" s="87"/>
      <c r="MAJ256" s="87"/>
      <c r="MAK256" s="87"/>
      <c r="MAL256" s="87"/>
      <c r="MAM256" s="87"/>
      <c r="MAN256" s="87"/>
      <c r="MAO256" s="87"/>
      <c r="MAP256" s="87"/>
      <c r="MAQ256" s="87"/>
      <c r="MAR256" s="87"/>
      <c r="MAS256" s="87"/>
      <c r="MAT256" s="87"/>
      <c r="MAU256" s="87"/>
      <c r="MAV256" s="87"/>
      <c r="MAW256" s="87"/>
      <c r="MAX256" s="87"/>
      <c r="MAY256" s="87"/>
      <c r="MAZ256" s="87"/>
      <c r="MBA256" s="87"/>
      <c r="MBB256" s="87"/>
      <c r="MBC256" s="87"/>
      <c r="MBD256" s="87"/>
      <c r="MBE256" s="87"/>
      <c r="MBF256" s="87"/>
      <c r="MBG256" s="87"/>
      <c r="MBH256" s="87"/>
      <c r="MBI256" s="87"/>
      <c r="MBJ256" s="87"/>
      <c r="MBK256" s="87"/>
      <c r="MBL256" s="87"/>
      <c r="MBM256" s="87"/>
      <c r="MBN256" s="87"/>
      <c r="MBO256" s="87"/>
      <c r="MBP256" s="87"/>
      <c r="MBQ256" s="87"/>
      <c r="MBR256" s="87"/>
      <c r="MBS256" s="87"/>
      <c r="MBT256" s="87"/>
      <c r="MBU256" s="87"/>
      <c r="MBV256" s="87"/>
      <c r="MBW256" s="87"/>
      <c r="MBX256" s="87"/>
      <c r="MBY256" s="87"/>
      <c r="MBZ256" s="87"/>
      <c r="MCA256" s="87"/>
      <c r="MCB256" s="87"/>
      <c r="MCC256" s="87"/>
      <c r="MCD256" s="87"/>
      <c r="MCE256" s="87"/>
      <c r="MCF256" s="87"/>
      <c r="MCG256" s="87"/>
      <c r="MCH256" s="87"/>
      <c r="MCI256" s="87"/>
      <c r="MCJ256" s="87"/>
      <c r="MCK256" s="87"/>
      <c r="MCL256" s="87"/>
      <c r="MCM256" s="87"/>
      <c r="MCN256" s="87"/>
      <c r="MCO256" s="87"/>
      <c r="MCP256" s="87"/>
      <c r="MCQ256" s="87"/>
      <c r="MCR256" s="87"/>
      <c r="MCS256" s="87"/>
      <c r="MCT256" s="87"/>
      <c r="MCU256" s="87"/>
      <c r="MCV256" s="87"/>
      <c r="MCW256" s="87"/>
      <c r="MCX256" s="87"/>
      <c r="MCY256" s="87"/>
      <c r="MCZ256" s="87"/>
      <c r="MDA256" s="87"/>
      <c r="MDB256" s="87"/>
      <c r="MDC256" s="87"/>
      <c r="MDD256" s="87"/>
      <c r="MDE256" s="87"/>
      <c r="MDF256" s="87"/>
      <c r="MDG256" s="87"/>
      <c r="MDH256" s="87"/>
      <c r="MDI256" s="87"/>
      <c r="MDJ256" s="87"/>
      <c r="MDK256" s="87"/>
      <c r="MDL256" s="87"/>
      <c r="MDM256" s="87"/>
      <c r="MDN256" s="87"/>
      <c r="MDO256" s="87"/>
      <c r="MDP256" s="87"/>
      <c r="MDQ256" s="87"/>
      <c r="MDR256" s="87"/>
      <c r="MDS256" s="87"/>
      <c r="MDT256" s="87"/>
      <c r="MDU256" s="87"/>
      <c r="MDV256" s="87"/>
      <c r="MDW256" s="87"/>
      <c r="MDX256" s="87"/>
      <c r="MDY256" s="87"/>
      <c r="MDZ256" s="87"/>
      <c r="MEA256" s="87"/>
      <c r="MEB256" s="87"/>
      <c r="MEC256" s="87"/>
      <c r="MED256" s="87"/>
      <c r="MEE256" s="87"/>
      <c r="MEF256" s="87"/>
      <c r="MEG256" s="87"/>
      <c r="MEH256" s="87"/>
      <c r="MEI256" s="87"/>
      <c r="MEJ256" s="87"/>
      <c r="MEK256" s="87"/>
      <c r="MEL256" s="87"/>
      <c r="MEM256" s="87"/>
      <c r="MEN256" s="87"/>
      <c r="MEO256" s="87"/>
      <c r="MEP256" s="87"/>
      <c r="MEQ256" s="87"/>
      <c r="MER256" s="87"/>
      <c r="MES256" s="87"/>
      <c r="MET256" s="87"/>
      <c r="MEU256" s="87"/>
      <c r="MEV256" s="87"/>
      <c r="MEW256" s="87"/>
      <c r="MEX256" s="87"/>
      <c r="MEY256" s="87"/>
      <c r="MEZ256" s="87"/>
      <c r="MFA256" s="87"/>
      <c r="MFB256" s="87"/>
      <c r="MFC256" s="87"/>
      <c r="MFD256" s="87"/>
      <c r="MFE256" s="87"/>
      <c r="MFF256" s="87"/>
      <c r="MFG256" s="87"/>
      <c r="MFH256" s="87"/>
      <c r="MFI256" s="87"/>
      <c r="MFJ256" s="87"/>
      <c r="MFK256" s="87"/>
      <c r="MFL256" s="87"/>
      <c r="MFM256" s="87"/>
      <c r="MFN256" s="87"/>
      <c r="MFO256" s="87"/>
      <c r="MFP256" s="87"/>
      <c r="MFQ256" s="87"/>
      <c r="MFR256" s="87"/>
      <c r="MFS256" s="87"/>
      <c r="MFT256" s="87"/>
      <c r="MFU256" s="87"/>
      <c r="MFV256" s="87"/>
      <c r="MFW256" s="87"/>
      <c r="MFX256" s="87"/>
      <c r="MFY256" s="87"/>
      <c r="MFZ256" s="87"/>
      <c r="MGA256" s="87"/>
      <c r="MGB256" s="87"/>
      <c r="MGC256" s="87"/>
      <c r="MGD256" s="87"/>
      <c r="MGE256" s="87"/>
      <c r="MGF256" s="87"/>
      <c r="MGG256" s="87"/>
      <c r="MGH256" s="87"/>
      <c r="MGI256" s="87"/>
      <c r="MGJ256" s="87"/>
      <c r="MGK256" s="87"/>
      <c r="MGL256" s="87"/>
      <c r="MGM256" s="87"/>
      <c r="MGN256" s="87"/>
      <c r="MGO256" s="87"/>
      <c r="MGP256" s="87"/>
      <c r="MGQ256" s="87"/>
      <c r="MGR256" s="87"/>
      <c r="MGS256" s="87"/>
      <c r="MGT256" s="87"/>
      <c r="MGU256" s="87"/>
      <c r="MGV256" s="87"/>
      <c r="MGW256" s="87"/>
      <c r="MGX256" s="87"/>
      <c r="MGY256" s="87"/>
      <c r="MGZ256" s="87"/>
      <c r="MHA256" s="87"/>
      <c r="MHB256" s="87"/>
      <c r="MHC256" s="87"/>
      <c r="MHD256" s="87"/>
      <c r="MHE256" s="87"/>
      <c r="MHF256" s="87"/>
      <c r="MHG256" s="87"/>
      <c r="MHH256" s="87"/>
      <c r="MHI256" s="87"/>
      <c r="MHJ256" s="87"/>
      <c r="MHK256" s="87"/>
      <c r="MHL256" s="87"/>
      <c r="MHM256" s="87"/>
      <c r="MHN256" s="87"/>
      <c r="MHO256" s="87"/>
      <c r="MHP256" s="87"/>
      <c r="MHQ256" s="87"/>
      <c r="MHR256" s="87"/>
      <c r="MHS256" s="87"/>
      <c r="MHT256" s="87"/>
      <c r="MHU256" s="87"/>
      <c r="MHV256" s="87"/>
      <c r="MHW256" s="87"/>
      <c r="MHX256" s="87"/>
      <c r="MHY256" s="87"/>
      <c r="MHZ256" s="87"/>
      <c r="MIA256" s="87"/>
      <c r="MIB256" s="87"/>
      <c r="MIC256" s="87"/>
      <c r="MID256" s="87"/>
      <c r="MIE256" s="87"/>
      <c r="MIF256" s="87"/>
      <c r="MIG256" s="87"/>
      <c r="MIH256" s="87"/>
      <c r="MII256" s="87"/>
      <c r="MIJ256" s="87"/>
      <c r="MIK256" s="87"/>
      <c r="MIL256" s="87"/>
      <c r="MIM256" s="87"/>
      <c r="MIN256" s="87"/>
      <c r="MIO256" s="87"/>
      <c r="MIP256" s="87"/>
      <c r="MIQ256" s="87"/>
      <c r="MIR256" s="87"/>
      <c r="MIS256" s="87"/>
      <c r="MIT256" s="87"/>
      <c r="MIU256" s="87"/>
      <c r="MIV256" s="87"/>
      <c r="MIW256" s="87"/>
      <c r="MIX256" s="87"/>
      <c r="MIY256" s="87"/>
      <c r="MIZ256" s="87"/>
      <c r="MJA256" s="87"/>
      <c r="MJB256" s="87"/>
      <c r="MJC256" s="87"/>
      <c r="MJD256" s="87"/>
      <c r="MJE256" s="87"/>
      <c r="MJF256" s="87"/>
      <c r="MJG256" s="87"/>
      <c r="MJH256" s="87"/>
      <c r="MJI256" s="87"/>
      <c r="MJJ256" s="87"/>
      <c r="MJK256" s="87"/>
      <c r="MJL256" s="87"/>
      <c r="MJM256" s="87"/>
      <c r="MJN256" s="87"/>
      <c r="MJO256" s="87"/>
      <c r="MJP256" s="87"/>
      <c r="MJQ256" s="87"/>
      <c r="MJR256" s="87"/>
      <c r="MJS256" s="87"/>
      <c r="MJT256" s="87"/>
      <c r="MJU256" s="87"/>
      <c r="MJV256" s="87"/>
      <c r="MJW256" s="87"/>
      <c r="MJX256" s="87"/>
      <c r="MJY256" s="87"/>
      <c r="MJZ256" s="87"/>
      <c r="MKA256" s="87"/>
      <c r="MKB256" s="87"/>
      <c r="MKC256" s="87"/>
      <c r="MKD256" s="87"/>
      <c r="MKE256" s="87"/>
      <c r="MKF256" s="87"/>
      <c r="MKG256" s="87"/>
      <c r="MKH256" s="87"/>
      <c r="MKI256" s="87"/>
      <c r="MKJ256" s="87"/>
      <c r="MKK256" s="87"/>
      <c r="MKL256" s="87"/>
      <c r="MKM256" s="87"/>
      <c r="MKN256" s="87"/>
      <c r="MKO256" s="87"/>
      <c r="MKP256" s="87"/>
      <c r="MKQ256" s="87"/>
      <c r="MKR256" s="87"/>
      <c r="MKS256" s="87"/>
      <c r="MKT256" s="87"/>
      <c r="MKU256" s="87"/>
      <c r="MKV256" s="87"/>
      <c r="MKW256" s="87"/>
      <c r="MKX256" s="87"/>
      <c r="MKY256" s="87"/>
      <c r="MKZ256" s="87"/>
      <c r="MLA256" s="87"/>
      <c r="MLB256" s="87"/>
      <c r="MLC256" s="87"/>
      <c r="MLD256" s="87"/>
      <c r="MLE256" s="87"/>
      <c r="MLF256" s="87"/>
      <c r="MLG256" s="87"/>
      <c r="MLH256" s="87"/>
      <c r="MLI256" s="87"/>
      <c r="MLJ256" s="87"/>
      <c r="MLK256" s="87"/>
      <c r="MLL256" s="87"/>
      <c r="MLM256" s="87"/>
      <c r="MLN256" s="87"/>
      <c r="MLO256" s="87"/>
      <c r="MLP256" s="87"/>
      <c r="MLQ256" s="87"/>
      <c r="MLR256" s="87"/>
      <c r="MLS256" s="87"/>
      <c r="MLT256" s="87"/>
      <c r="MLU256" s="87"/>
      <c r="MLV256" s="87"/>
      <c r="MLW256" s="87"/>
      <c r="MLX256" s="87"/>
      <c r="MLY256" s="87"/>
      <c r="MLZ256" s="87"/>
      <c r="MMA256" s="87"/>
      <c r="MMB256" s="87"/>
      <c r="MMC256" s="87"/>
      <c r="MMD256" s="87"/>
      <c r="MME256" s="87"/>
      <c r="MMF256" s="87"/>
      <c r="MMG256" s="87"/>
      <c r="MMH256" s="87"/>
      <c r="MMI256" s="87"/>
      <c r="MMJ256" s="87"/>
      <c r="MMK256" s="87"/>
      <c r="MML256" s="87"/>
      <c r="MMM256" s="87"/>
      <c r="MMN256" s="87"/>
      <c r="MMO256" s="87"/>
      <c r="MMP256" s="87"/>
      <c r="MMQ256" s="87"/>
      <c r="MMR256" s="87"/>
      <c r="MMS256" s="87"/>
      <c r="MMT256" s="87"/>
      <c r="MMU256" s="87"/>
      <c r="MMV256" s="87"/>
      <c r="MMW256" s="87"/>
      <c r="MMX256" s="87"/>
      <c r="MMY256" s="87"/>
      <c r="MMZ256" s="87"/>
      <c r="MNA256" s="87"/>
      <c r="MNB256" s="87"/>
      <c r="MNC256" s="87"/>
      <c r="MND256" s="87"/>
      <c r="MNE256" s="87"/>
      <c r="MNF256" s="87"/>
      <c r="MNG256" s="87"/>
      <c r="MNH256" s="87"/>
      <c r="MNI256" s="87"/>
      <c r="MNJ256" s="87"/>
      <c r="MNK256" s="87"/>
      <c r="MNL256" s="87"/>
      <c r="MNM256" s="87"/>
      <c r="MNN256" s="87"/>
      <c r="MNO256" s="87"/>
      <c r="MNP256" s="87"/>
      <c r="MNQ256" s="87"/>
      <c r="MNR256" s="87"/>
      <c r="MNS256" s="87"/>
      <c r="MNT256" s="87"/>
      <c r="MNU256" s="87"/>
      <c r="MNV256" s="87"/>
      <c r="MNW256" s="87"/>
      <c r="MNX256" s="87"/>
      <c r="MNY256" s="87"/>
      <c r="MNZ256" s="87"/>
      <c r="MOA256" s="87"/>
      <c r="MOB256" s="87"/>
      <c r="MOC256" s="87"/>
      <c r="MOD256" s="87"/>
      <c r="MOE256" s="87"/>
      <c r="MOF256" s="87"/>
      <c r="MOG256" s="87"/>
      <c r="MOH256" s="87"/>
      <c r="MOI256" s="87"/>
      <c r="MOJ256" s="87"/>
      <c r="MOK256" s="87"/>
      <c r="MOL256" s="87"/>
      <c r="MOM256" s="87"/>
      <c r="MON256" s="87"/>
      <c r="MOO256" s="87"/>
      <c r="MOP256" s="87"/>
      <c r="MOQ256" s="87"/>
      <c r="MOR256" s="87"/>
      <c r="MOS256" s="87"/>
      <c r="MOT256" s="87"/>
      <c r="MOU256" s="87"/>
      <c r="MOV256" s="87"/>
      <c r="MOW256" s="87"/>
      <c r="MOX256" s="87"/>
      <c r="MOY256" s="87"/>
      <c r="MOZ256" s="87"/>
      <c r="MPA256" s="87"/>
      <c r="MPB256" s="87"/>
      <c r="MPC256" s="87"/>
      <c r="MPD256" s="87"/>
      <c r="MPE256" s="87"/>
      <c r="MPF256" s="87"/>
      <c r="MPG256" s="87"/>
      <c r="MPH256" s="87"/>
      <c r="MPI256" s="87"/>
      <c r="MPJ256" s="87"/>
      <c r="MPK256" s="87"/>
      <c r="MPL256" s="87"/>
      <c r="MPM256" s="87"/>
      <c r="MPN256" s="87"/>
      <c r="MPO256" s="87"/>
      <c r="MPP256" s="87"/>
      <c r="MPQ256" s="87"/>
      <c r="MPR256" s="87"/>
      <c r="MPS256" s="87"/>
      <c r="MPT256" s="87"/>
      <c r="MPU256" s="87"/>
      <c r="MPV256" s="87"/>
      <c r="MPW256" s="87"/>
      <c r="MPX256" s="87"/>
      <c r="MPY256" s="87"/>
      <c r="MPZ256" s="87"/>
      <c r="MQA256" s="87"/>
      <c r="MQB256" s="87"/>
      <c r="MQC256" s="87"/>
      <c r="MQD256" s="87"/>
      <c r="MQE256" s="87"/>
      <c r="MQF256" s="87"/>
      <c r="MQG256" s="87"/>
      <c r="MQH256" s="87"/>
      <c r="MQI256" s="87"/>
      <c r="MQJ256" s="87"/>
      <c r="MQK256" s="87"/>
      <c r="MQL256" s="87"/>
      <c r="MQM256" s="87"/>
      <c r="MQN256" s="87"/>
      <c r="MQO256" s="87"/>
      <c r="MQP256" s="87"/>
      <c r="MQQ256" s="87"/>
      <c r="MQR256" s="87"/>
      <c r="MQS256" s="87"/>
      <c r="MQT256" s="87"/>
      <c r="MQU256" s="87"/>
      <c r="MQV256" s="87"/>
      <c r="MQW256" s="87"/>
      <c r="MQX256" s="87"/>
      <c r="MQY256" s="87"/>
      <c r="MQZ256" s="87"/>
      <c r="MRA256" s="87"/>
      <c r="MRB256" s="87"/>
      <c r="MRC256" s="87"/>
      <c r="MRD256" s="87"/>
      <c r="MRE256" s="87"/>
      <c r="MRF256" s="87"/>
      <c r="MRG256" s="87"/>
      <c r="MRH256" s="87"/>
      <c r="MRI256" s="87"/>
      <c r="MRJ256" s="87"/>
      <c r="MRK256" s="87"/>
      <c r="MRL256" s="87"/>
      <c r="MRM256" s="87"/>
      <c r="MRN256" s="87"/>
      <c r="MRO256" s="87"/>
      <c r="MRP256" s="87"/>
      <c r="MRQ256" s="87"/>
      <c r="MRR256" s="87"/>
      <c r="MRS256" s="87"/>
      <c r="MRT256" s="87"/>
      <c r="MRU256" s="87"/>
      <c r="MRV256" s="87"/>
      <c r="MRW256" s="87"/>
      <c r="MRX256" s="87"/>
      <c r="MRY256" s="87"/>
      <c r="MRZ256" s="87"/>
      <c r="MSA256" s="87"/>
      <c r="MSB256" s="87"/>
      <c r="MSC256" s="87"/>
      <c r="MSD256" s="87"/>
      <c r="MSE256" s="87"/>
      <c r="MSF256" s="87"/>
      <c r="MSG256" s="87"/>
      <c r="MSH256" s="87"/>
      <c r="MSI256" s="87"/>
      <c r="MSJ256" s="87"/>
      <c r="MSK256" s="87"/>
      <c r="MSL256" s="87"/>
      <c r="MSM256" s="87"/>
      <c r="MSN256" s="87"/>
      <c r="MSO256" s="87"/>
      <c r="MSP256" s="87"/>
      <c r="MSQ256" s="87"/>
      <c r="MSR256" s="87"/>
      <c r="MSS256" s="87"/>
      <c r="MST256" s="87"/>
      <c r="MSU256" s="87"/>
      <c r="MSV256" s="87"/>
      <c r="MSW256" s="87"/>
      <c r="MSX256" s="87"/>
      <c r="MSY256" s="87"/>
      <c r="MSZ256" s="87"/>
      <c r="MTA256" s="87"/>
      <c r="MTB256" s="87"/>
      <c r="MTC256" s="87"/>
      <c r="MTD256" s="87"/>
      <c r="MTE256" s="87"/>
      <c r="MTF256" s="87"/>
      <c r="MTG256" s="87"/>
      <c r="MTH256" s="87"/>
      <c r="MTI256" s="87"/>
      <c r="MTJ256" s="87"/>
      <c r="MTK256" s="87"/>
      <c r="MTL256" s="87"/>
      <c r="MTM256" s="87"/>
      <c r="MTN256" s="87"/>
      <c r="MTO256" s="87"/>
      <c r="MTP256" s="87"/>
      <c r="MTQ256" s="87"/>
      <c r="MTR256" s="87"/>
      <c r="MTS256" s="87"/>
      <c r="MTT256" s="87"/>
      <c r="MTU256" s="87"/>
      <c r="MTV256" s="87"/>
      <c r="MTW256" s="87"/>
      <c r="MTX256" s="87"/>
      <c r="MTY256" s="87"/>
      <c r="MTZ256" s="87"/>
      <c r="MUA256" s="87"/>
      <c r="MUB256" s="87"/>
      <c r="MUC256" s="87"/>
      <c r="MUD256" s="87"/>
      <c r="MUE256" s="87"/>
      <c r="MUF256" s="87"/>
      <c r="MUG256" s="87"/>
      <c r="MUH256" s="87"/>
      <c r="MUI256" s="87"/>
      <c r="MUJ256" s="87"/>
      <c r="MUK256" s="87"/>
      <c r="MUL256" s="87"/>
      <c r="MUM256" s="87"/>
      <c r="MUN256" s="87"/>
      <c r="MUO256" s="87"/>
      <c r="MUP256" s="87"/>
      <c r="MUQ256" s="87"/>
      <c r="MUR256" s="87"/>
      <c r="MUS256" s="87"/>
      <c r="MUT256" s="87"/>
      <c r="MUU256" s="87"/>
      <c r="MUV256" s="87"/>
      <c r="MUW256" s="87"/>
      <c r="MUX256" s="87"/>
      <c r="MUY256" s="87"/>
      <c r="MUZ256" s="87"/>
      <c r="MVA256" s="87"/>
      <c r="MVB256" s="87"/>
      <c r="MVC256" s="87"/>
      <c r="MVD256" s="87"/>
      <c r="MVE256" s="87"/>
      <c r="MVF256" s="87"/>
      <c r="MVG256" s="87"/>
      <c r="MVH256" s="87"/>
      <c r="MVI256" s="87"/>
      <c r="MVJ256" s="87"/>
      <c r="MVK256" s="87"/>
      <c r="MVL256" s="87"/>
      <c r="MVM256" s="87"/>
      <c r="MVN256" s="87"/>
      <c r="MVO256" s="87"/>
      <c r="MVP256" s="87"/>
      <c r="MVQ256" s="87"/>
      <c r="MVR256" s="87"/>
      <c r="MVS256" s="87"/>
      <c r="MVT256" s="87"/>
      <c r="MVU256" s="87"/>
      <c r="MVV256" s="87"/>
      <c r="MVW256" s="87"/>
      <c r="MVX256" s="87"/>
      <c r="MVY256" s="87"/>
      <c r="MVZ256" s="87"/>
      <c r="MWA256" s="87"/>
      <c r="MWB256" s="87"/>
      <c r="MWC256" s="87"/>
      <c r="MWD256" s="87"/>
      <c r="MWE256" s="87"/>
      <c r="MWF256" s="87"/>
      <c r="MWG256" s="87"/>
      <c r="MWH256" s="87"/>
      <c r="MWI256" s="87"/>
      <c r="MWJ256" s="87"/>
      <c r="MWK256" s="87"/>
      <c r="MWL256" s="87"/>
      <c r="MWM256" s="87"/>
      <c r="MWN256" s="87"/>
      <c r="MWO256" s="87"/>
      <c r="MWP256" s="87"/>
      <c r="MWQ256" s="87"/>
      <c r="MWR256" s="87"/>
      <c r="MWS256" s="87"/>
      <c r="MWT256" s="87"/>
      <c r="MWU256" s="87"/>
      <c r="MWV256" s="87"/>
      <c r="MWW256" s="87"/>
      <c r="MWX256" s="87"/>
      <c r="MWY256" s="87"/>
      <c r="MWZ256" s="87"/>
      <c r="MXA256" s="87"/>
      <c r="MXB256" s="87"/>
      <c r="MXC256" s="87"/>
      <c r="MXD256" s="87"/>
      <c r="MXE256" s="87"/>
      <c r="MXF256" s="87"/>
      <c r="MXG256" s="87"/>
      <c r="MXH256" s="87"/>
      <c r="MXI256" s="87"/>
      <c r="MXJ256" s="87"/>
      <c r="MXK256" s="87"/>
      <c r="MXL256" s="87"/>
      <c r="MXM256" s="87"/>
      <c r="MXN256" s="87"/>
      <c r="MXO256" s="87"/>
      <c r="MXP256" s="87"/>
      <c r="MXQ256" s="87"/>
      <c r="MXR256" s="87"/>
      <c r="MXS256" s="87"/>
      <c r="MXT256" s="87"/>
      <c r="MXU256" s="87"/>
      <c r="MXV256" s="87"/>
      <c r="MXW256" s="87"/>
      <c r="MXX256" s="87"/>
      <c r="MXY256" s="87"/>
      <c r="MXZ256" s="87"/>
      <c r="MYA256" s="87"/>
      <c r="MYB256" s="87"/>
      <c r="MYC256" s="87"/>
      <c r="MYD256" s="87"/>
      <c r="MYE256" s="87"/>
      <c r="MYF256" s="87"/>
      <c r="MYG256" s="87"/>
      <c r="MYH256" s="87"/>
      <c r="MYI256" s="87"/>
      <c r="MYJ256" s="87"/>
      <c r="MYK256" s="87"/>
      <c r="MYL256" s="87"/>
      <c r="MYM256" s="87"/>
      <c r="MYN256" s="87"/>
      <c r="MYO256" s="87"/>
      <c r="MYP256" s="87"/>
      <c r="MYQ256" s="87"/>
      <c r="MYR256" s="87"/>
      <c r="MYS256" s="87"/>
      <c r="MYT256" s="87"/>
      <c r="MYU256" s="87"/>
      <c r="MYV256" s="87"/>
      <c r="MYW256" s="87"/>
      <c r="MYX256" s="87"/>
      <c r="MYY256" s="87"/>
      <c r="MYZ256" s="87"/>
      <c r="MZA256" s="87"/>
      <c r="MZB256" s="87"/>
      <c r="MZC256" s="87"/>
      <c r="MZD256" s="87"/>
      <c r="MZE256" s="87"/>
      <c r="MZF256" s="87"/>
      <c r="MZG256" s="87"/>
      <c r="MZH256" s="87"/>
      <c r="MZI256" s="87"/>
      <c r="MZJ256" s="87"/>
      <c r="MZK256" s="87"/>
      <c r="MZL256" s="87"/>
      <c r="MZM256" s="87"/>
      <c r="MZN256" s="87"/>
      <c r="MZO256" s="87"/>
      <c r="MZP256" s="87"/>
      <c r="MZQ256" s="87"/>
      <c r="MZR256" s="87"/>
      <c r="MZS256" s="87"/>
      <c r="MZT256" s="87"/>
      <c r="MZU256" s="87"/>
      <c r="MZV256" s="87"/>
      <c r="MZW256" s="87"/>
      <c r="MZX256" s="87"/>
      <c r="MZY256" s="87"/>
      <c r="MZZ256" s="87"/>
      <c r="NAA256" s="87"/>
      <c r="NAB256" s="87"/>
      <c r="NAC256" s="87"/>
      <c r="NAD256" s="87"/>
      <c r="NAE256" s="87"/>
      <c r="NAF256" s="87"/>
      <c r="NAG256" s="87"/>
      <c r="NAH256" s="87"/>
      <c r="NAI256" s="87"/>
      <c r="NAJ256" s="87"/>
      <c r="NAK256" s="87"/>
      <c r="NAL256" s="87"/>
      <c r="NAM256" s="87"/>
      <c r="NAN256" s="87"/>
      <c r="NAO256" s="87"/>
      <c r="NAP256" s="87"/>
      <c r="NAQ256" s="87"/>
      <c r="NAR256" s="87"/>
      <c r="NAS256" s="87"/>
      <c r="NAT256" s="87"/>
      <c r="NAU256" s="87"/>
      <c r="NAV256" s="87"/>
      <c r="NAW256" s="87"/>
      <c r="NAX256" s="87"/>
      <c r="NAY256" s="87"/>
      <c r="NAZ256" s="87"/>
      <c r="NBA256" s="87"/>
      <c r="NBB256" s="87"/>
      <c r="NBC256" s="87"/>
      <c r="NBD256" s="87"/>
      <c r="NBE256" s="87"/>
      <c r="NBF256" s="87"/>
      <c r="NBG256" s="87"/>
      <c r="NBH256" s="87"/>
      <c r="NBI256" s="87"/>
      <c r="NBJ256" s="87"/>
      <c r="NBK256" s="87"/>
      <c r="NBL256" s="87"/>
      <c r="NBM256" s="87"/>
      <c r="NBN256" s="87"/>
      <c r="NBO256" s="87"/>
      <c r="NBP256" s="87"/>
      <c r="NBQ256" s="87"/>
      <c r="NBR256" s="87"/>
      <c r="NBS256" s="87"/>
      <c r="NBT256" s="87"/>
      <c r="NBU256" s="87"/>
      <c r="NBV256" s="87"/>
      <c r="NBW256" s="87"/>
      <c r="NBX256" s="87"/>
      <c r="NBY256" s="87"/>
      <c r="NBZ256" s="87"/>
      <c r="NCA256" s="87"/>
      <c r="NCB256" s="87"/>
      <c r="NCC256" s="87"/>
      <c r="NCD256" s="87"/>
      <c r="NCE256" s="87"/>
      <c r="NCF256" s="87"/>
      <c r="NCG256" s="87"/>
      <c r="NCH256" s="87"/>
      <c r="NCI256" s="87"/>
      <c r="NCJ256" s="87"/>
      <c r="NCK256" s="87"/>
      <c r="NCL256" s="87"/>
      <c r="NCM256" s="87"/>
      <c r="NCN256" s="87"/>
      <c r="NCO256" s="87"/>
      <c r="NCP256" s="87"/>
      <c r="NCQ256" s="87"/>
      <c r="NCR256" s="87"/>
      <c r="NCS256" s="87"/>
      <c r="NCT256" s="87"/>
      <c r="NCU256" s="87"/>
      <c r="NCV256" s="87"/>
      <c r="NCW256" s="87"/>
      <c r="NCX256" s="87"/>
      <c r="NCY256" s="87"/>
      <c r="NCZ256" s="87"/>
      <c r="NDA256" s="87"/>
      <c r="NDB256" s="87"/>
      <c r="NDC256" s="87"/>
      <c r="NDD256" s="87"/>
      <c r="NDE256" s="87"/>
      <c r="NDF256" s="87"/>
      <c r="NDG256" s="87"/>
      <c r="NDH256" s="87"/>
      <c r="NDI256" s="87"/>
      <c r="NDJ256" s="87"/>
      <c r="NDK256" s="87"/>
      <c r="NDL256" s="87"/>
      <c r="NDM256" s="87"/>
      <c r="NDN256" s="87"/>
      <c r="NDO256" s="87"/>
      <c r="NDP256" s="87"/>
      <c r="NDQ256" s="87"/>
      <c r="NDR256" s="87"/>
      <c r="NDS256" s="87"/>
      <c r="NDT256" s="87"/>
      <c r="NDU256" s="87"/>
      <c r="NDV256" s="87"/>
      <c r="NDW256" s="87"/>
      <c r="NDX256" s="87"/>
      <c r="NDY256" s="87"/>
      <c r="NDZ256" s="87"/>
      <c r="NEA256" s="87"/>
      <c r="NEB256" s="87"/>
      <c r="NEC256" s="87"/>
      <c r="NED256" s="87"/>
      <c r="NEE256" s="87"/>
      <c r="NEF256" s="87"/>
      <c r="NEG256" s="87"/>
      <c r="NEH256" s="87"/>
      <c r="NEI256" s="87"/>
      <c r="NEJ256" s="87"/>
      <c r="NEK256" s="87"/>
      <c r="NEL256" s="87"/>
      <c r="NEM256" s="87"/>
      <c r="NEN256" s="87"/>
      <c r="NEO256" s="87"/>
      <c r="NEP256" s="87"/>
      <c r="NEQ256" s="87"/>
      <c r="NER256" s="87"/>
      <c r="NES256" s="87"/>
      <c r="NET256" s="87"/>
      <c r="NEU256" s="87"/>
      <c r="NEV256" s="87"/>
      <c r="NEW256" s="87"/>
      <c r="NEX256" s="87"/>
      <c r="NEY256" s="87"/>
      <c r="NEZ256" s="87"/>
      <c r="NFA256" s="87"/>
      <c r="NFB256" s="87"/>
      <c r="NFC256" s="87"/>
      <c r="NFD256" s="87"/>
      <c r="NFE256" s="87"/>
      <c r="NFF256" s="87"/>
      <c r="NFG256" s="87"/>
      <c r="NFH256" s="87"/>
      <c r="NFI256" s="87"/>
      <c r="NFJ256" s="87"/>
      <c r="NFK256" s="87"/>
      <c r="NFL256" s="87"/>
      <c r="NFM256" s="87"/>
      <c r="NFN256" s="87"/>
      <c r="NFO256" s="87"/>
      <c r="NFP256" s="87"/>
      <c r="NFQ256" s="87"/>
      <c r="NFR256" s="87"/>
      <c r="NFS256" s="87"/>
      <c r="NFT256" s="87"/>
      <c r="NFU256" s="87"/>
      <c r="NFV256" s="87"/>
      <c r="NFW256" s="87"/>
      <c r="NFX256" s="87"/>
      <c r="NFY256" s="87"/>
      <c r="NFZ256" s="87"/>
      <c r="NGA256" s="87"/>
      <c r="NGB256" s="87"/>
      <c r="NGC256" s="87"/>
      <c r="NGD256" s="87"/>
      <c r="NGE256" s="87"/>
      <c r="NGF256" s="87"/>
      <c r="NGG256" s="87"/>
      <c r="NGH256" s="87"/>
      <c r="NGI256" s="87"/>
      <c r="NGJ256" s="87"/>
      <c r="NGK256" s="87"/>
      <c r="NGL256" s="87"/>
      <c r="NGM256" s="87"/>
      <c r="NGN256" s="87"/>
      <c r="NGO256" s="87"/>
      <c r="NGP256" s="87"/>
      <c r="NGQ256" s="87"/>
      <c r="NGR256" s="87"/>
      <c r="NGS256" s="87"/>
      <c r="NGT256" s="87"/>
      <c r="NGU256" s="87"/>
      <c r="NGV256" s="87"/>
      <c r="NGW256" s="87"/>
      <c r="NGX256" s="87"/>
      <c r="NGY256" s="87"/>
      <c r="NGZ256" s="87"/>
      <c r="NHA256" s="87"/>
      <c r="NHB256" s="87"/>
      <c r="NHC256" s="87"/>
      <c r="NHD256" s="87"/>
      <c r="NHE256" s="87"/>
      <c r="NHF256" s="87"/>
      <c r="NHG256" s="87"/>
      <c r="NHH256" s="87"/>
      <c r="NHI256" s="87"/>
      <c r="NHJ256" s="87"/>
      <c r="NHK256" s="87"/>
      <c r="NHL256" s="87"/>
      <c r="NHM256" s="87"/>
      <c r="NHN256" s="87"/>
      <c r="NHO256" s="87"/>
      <c r="NHP256" s="87"/>
      <c r="NHQ256" s="87"/>
      <c r="NHR256" s="87"/>
      <c r="NHS256" s="87"/>
      <c r="NHT256" s="87"/>
      <c r="NHU256" s="87"/>
      <c r="NHV256" s="87"/>
      <c r="NHW256" s="87"/>
      <c r="NHX256" s="87"/>
      <c r="NHY256" s="87"/>
      <c r="NHZ256" s="87"/>
      <c r="NIA256" s="87"/>
      <c r="NIB256" s="87"/>
      <c r="NIC256" s="87"/>
      <c r="NID256" s="87"/>
      <c r="NIE256" s="87"/>
      <c r="NIF256" s="87"/>
      <c r="NIG256" s="87"/>
      <c r="NIH256" s="87"/>
      <c r="NII256" s="87"/>
      <c r="NIJ256" s="87"/>
      <c r="NIK256" s="87"/>
      <c r="NIL256" s="87"/>
      <c r="NIM256" s="87"/>
      <c r="NIN256" s="87"/>
      <c r="NIO256" s="87"/>
      <c r="NIP256" s="87"/>
      <c r="NIQ256" s="87"/>
      <c r="NIR256" s="87"/>
      <c r="NIS256" s="87"/>
      <c r="NIT256" s="87"/>
      <c r="NIU256" s="87"/>
      <c r="NIV256" s="87"/>
      <c r="NIW256" s="87"/>
      <c r="NIX256" s="87"/>
      <c r="NIY256" s="87"/>
      <c r="NIZ256" s="87"/>
      <c r="NJA256" s="87"/>
      <c r="NJB256" s="87"/>
      <c r="NJC256" s="87"/>
      <c r="NJD256" s="87"/>
      <c r="NJE256" s="87"/>
      <c r="NJF256" s="87"/>
      <c r="NJG256" s="87"/>
      <c r="NJH256" s="87"/>
      <c r="NJI256" s="87"/>
      <c r="NJJ256" s="87"/>
      <c r="NJK256" s="87"/>
      <c r="NJL256" s="87"/>
      <c r="NJM256" s="87"/>
      <c r="NJN256" s="87"/>
      <c r="NJO256" s="87"/>
      <c r="NJP256" s="87"/>
      <c r="NJQ256" s="87"/>
      <c r="NJR256" s="87"/>
      <c r="NJS256" s="87"/>
      <c r="NJT256" s="87"/>
      <c r="NJU256" s="87"/>
      <c r="NJV256" s="87"/>
      <c r="NJW256" s="87"/>
      <c r="NJX256" s="87"/>
      <c r="NJY256" s="87"/>
      <c r="NJZ256" s="87"/>
      <c r="NKA256" s="87"/>
      <c r="NKB256" s="87"/>
      <c r="NKC256" s="87"/>
      <c r="NKD256" s="87"/>
      <c r="NKE256" s="87"/>
      <c r="NKF256" s="87"/>
      <c r="NKG256" s="87"/>
      <c r="NKH256" s="87"/>
      <c r="NKI256" s="87"/>
      <c r="NKJ256" s="87"/>
      <c r="NKK256" s="87"/>
      <c r="NKL256" s="87"/>
      <c r="NKM256" s="87"/>
      <c r="NKN256" s="87"/>
      <c r="NKO256" s="87"/>
      <c r="NKP256" s="87"/>
      <c r="NKQ256" s="87"/>
      <c r="NKR256" s="87"/>
      <c r="NKS256" s="87"/>
      <c r="NKT256" s="87"/>
      <c r="NKU256" s="87"/>
      <c r="NKV256" s="87"/>
      <c r="NKW256" s="87"/>
      <c r="NKX256" s="87"/>
      <c r="NKY256" s="87"/>
      <c r="NKZ256" s="87"/>
      <c r="NLA256" s="87"/>
      <c r="NLB256" s="87"/>
      <c r="NLC256" s="87"/>
      <c r="NLD256" s="87"/>
      <c r="NLE256" s="87"/>
      <c r="NLF256" s="87"/>
      <c r="NLG256" s="87"/>
      <c r="NLH256" s="87"/>
      <c r="NLI256" s="87"/>
      <c r="NLJ256" s="87"/>
      <c r="NLK256" s="87"/>
      <c r="NLL256" s="87"/>
      <c r="NLM256" s="87"/>
      <c r="NLN256" s="87"/>
      <c r="NLO256" s="87"/>
      <c r="NLP256" s="87"/>
      <c r="NLQ256" s="87"/>
      <c r="NLR256" s="87"/>
      <c r="NLS256" s="87"/>
      <c r="NLT256" s="87"/>
      <c r="NLU256" s="87"/>
      <c r="NLV256" s="87"/>
      <c r="NLW256" s="87"/>
      <c r="NLX256" s="87"/>
      <c r="NLY256" s="87"/>
      <c r="NLZ256" s="87"/>
      <c r="NMA256" s="87"/>
      <c r="NMB256" s="87"/>
      <c r="NMC256" s="87"/>
      <c r="NMD256" s="87"/>
      <c r="NME256" s="87"/>
      <c r="NMF256" s="87"/>
      <c r="NMG256" s="87"/>
      <c r="NMH256" s="87"/>
      <c r="NMI256" s="87"/>
      <c r="NMJ256" s="87"/>
      <c r="NMK256" s="87"/>
      <c r="NML256" s="87"/>
      <c r="NMM256" s="87"/>
      <c r="NMN256" s="87"/>
      <c r="NMO256" s="87"/>
      <c r="NMP256" s="87"/>
      <c r="NMQ256" s="87"/>
      <c r="NMR256" s="87"/>
      <c r="NMS256" s="87"/>
      <c r="NMT256" s="87"/>
      <c r="NMU256" s="87"/>
      <c r="NMV256" s="87"/>
      <c r="NMW256" s="87"/>
      <c r="NMX256" s="87"/>
      <c r="NMY256" s="87"/>
      <c r="NMZ256" s="87"/>
      <c r="NNA256" s="87"/>
      <c r="NNB256" s="87"/>
      <c r="NNC256" s="87"/>
      <c r="NND256" s="87"/>
      <c r="NNE256" s="87"/>
      <c r="NNF256" s="87"/>
      <c r="NNG256" s="87"/>
      <c r="NNH256" s="87"/>
      <c r="NNI256" s="87"/>
      <c r="NNJ256" s="87"/>
      <c r="NNK256" s="87"/>
      <c r="NNL256" s="87"/>
      <c r="NNM256" s="87"/>
      <c r="NNN256" s="87"/>
      <c r="NNO256" s="87"/>
      <c r="NNP256" s="87"/>
      <c r="NNQ256" s="87"/>
      <c r="NNR256" s="87"/>
      <c r="NNS256" s="87"/>
      <c r="NNT256" s="87"/>
      <c r="NNU256" s="87"/>
      <c r="NNV256" s="87"/>
      <c r="NNW256" s="87"/>
      <c r="NNX256" s="87"/>
      <c r="NNY256" s="87"/>
      <c r="NNZ256" s="87"/>
      <c r="NOA256" s="87"/>
      <c r="NOB256" s="87"/>
      <c r="NOC256" s="87"/>
      <c r="NOD256" s="87"/>
      <c r="NOE256" s="87"/>
      <c r="NOF256" s="87"/>
      <c r="NOG256" s="87"/>
      <c r="NOH256" s="87"/>
      <c r="NOI256" s="87"/>
      <c r="NOJ256" s="87"/>
      <c r="NOK256" s="87"/>
      <c r="NOL256" s="87"/>
      <c r="NOM256" s="87"/>
      <c r="NON256" s="87"/>
      <c r="NOO256" s="87"/>
      <c r="NOP256" s="87"/>
      <c r="NOQ256" s="87"/>
      <c r="NOR256" s="87"/>
      <c r="NOS256" s="87"/>
      <c r="NOT256" s="87"/>
      <c r="NOU256" s="87"/>
      <c r="NOV256" s="87"/>
      <c r="NOW256" s="87"/>
      <c r="NOX256" s="87"/>
      <c r="NOY256" s="87"/>
      <c r="NOZ256" s="87"/>
      <c r="NPA256" s="87"/>
      <c r="NPB256" s="87"/>
      <c r="NPC256" s="87"/>
      <c r="NPD256" s="87"/>
      <c r="NPE256" s="87"/>
      <c r="NPF256" s="87"/>
      <c r="NPG256" s="87"/>
      <c r="NPH256" s="87"/>
      <c r="NPI256" s="87"/>
      <c r="NPJ256" s="87"/>
      <c r="NPK256" s="87"/>
      <c r="NPL256" s="87"/>
      <c r="NPM256" s="87"/>
      <c r="NPN256" s="87"/>
      <c r="NPO256" s="87"/>
      <c r="NPP256" s="87"/>
      <c r="NPQ256" s="87"/>
      <c r="NPR256" s="87"/>
      <c r="NPS256" s="87"/>
      <c r="NPT256" s="87"/>
      <c r="NPU256" s="87"/>
      <c r="NPV256" s="87"/>
      <c r="NPW256" s="87"/>
      <c r="NPX256" s="87"/>
      <c r="NPY256" s="87"/>
      <c r="NPZ256" s="87"/>
      <c r="NQA256" s="87"/>
      <c r="NQB256" s="87"/>
      <c r="NQC256" s="87"/>
      <c r="NQD256" s="87"/>
      <c r="NQE256" s="87"/>
      <c r="NQF256" s="87"/>
      <c r="NQG256" s="87"/>
      <c r="NQH256" s="87"/>
      <c r="NQI256" s="87"/>
      <c r="NQJ256" s="87"/>
      <c r="NQK256" s="87"/>
      <c r="NQL256" s="87"/>
      <c r="NQM256" s="87"/>
      <c r="NQN256" s="87"/>
      <c r="NQO256" s="87"/>
      <c r="NQP256" s="87"/>
      <c r="NQQ256" s="87"/>
      <c r="NQR256" s="87"/>
      <c r="NQS256" s="87"/>
      <c r="NQT256" s="87"/>
      <c r="NQU256" s="87"/>
      <c r="NQV256" s="87"/>
      <c r="NQW256" s="87"/>
      <c r="NQX256" s="87"/>
      <c r="NQY256" s="87"/>
      <c r="NQZ256" s="87"/>
      <c r="NRA256" s="87"/>
      <c r="NRB256" s="87"/>
      <c r="NRC256" s="87"/>
      <c r="NRD256" s="87"/>
      <c r="NRE256" s="87"/>
      <c r="NRF256" s="87"/>
      <c r="NRG256" s="87"/>
      <c r="NRH256" s="87"/>
      <c r="NRI256" s="87"/>
      <c r="NRJ256" s="87"/>
      <c r="NRK256" s="87"/>
      <c r="NRL256" s="87"/>
      <c r="NRM256" s="87"/>
      <c r="NRN256" s="87"/>
      <c r="NRO256" s="87"/>
      <c r="NRP256" s="87"/>
      <c r="NRQ256" s="87"/>
      <c r="NRR256" s="87"/>
      <c r="NRS256" s="87"/>
      <c r="NRT256" s="87"/>
      <c r="NRU256" s="87"/>
      <c r="NRV256" s="87"/>
      <c r="NRW256" s="87"/>
      <c r="NRX256" s="87"/>
      <c r="NRY256" s="87"/>
      <c r="NRZ256" s="87"/>
      <c r="NSA256" s="87"/>
      <c r="NSB256" s="87"/>
      <c r="NSC256" s="87"/>
      <c r="NSD256" s="87"/>
      <c r="NSE256" s="87"/>
      <c r="NSF256" s="87"/>
      <c r="NSG256" s="87"/>
      <c r="NSH256" s="87"/>
      <c r="NSI256" s="87"/>
      <c r="NSJ256" s="87"/>
      <c r="NSK256" s="87"/>
      <c r="NSL256" s="87"/>
      <c r="NSM256" s="87"/>
      <c r="NSN256" s="87"/>
      <c r="NSO256" s="87"/>
      <c r="NSP256" s="87"/>
      <c r="NSQ256" s="87"/>
      <c r="NSR256" s="87"/>
      <c r="NSS256" s="87"/>
      <c r="NST256" s="87"/>
      <c r="NSU256" s="87"/>
      <c r="NSV256" s="87"/>
      <c r="NSW256" s="87"/>
      <c r="NSX256" s="87"/>
      <c r="NSY256" s="87"/>
      <c r="NSZ256" s="87"/>
      <c r="NTA256" s="87"/>
      <c r="NTB256" s="87"/>
      <c r="NTC256" s="87"/>
      <c r="NTD256" s="87"/>
      <c r="NTE256" s="87"/>
      <c r="NTF256" s="87"/>
      <c r="NTG256" s="87"/>
      <c r="NTH256" s="87"/>
      <c r="NTI256" s="87"/>
      <c r="NTJ256" s="87"/>
      <c r="NTK256" s="87"/>
      <c r="NTL256" s="87"/>
      <c r="NTM256" s="87"/>
      <c r="NTN256" s="87"/>
      <c r="NTO256" s="87"/>
      <c r="NTP256" s="87"/>
      <c r="NTQ256" s="87"/>
      <c r="NTR256" s="87"/>
      <c r="NTS256" s="87"/>
      <c r="NTT256" s="87"/>
      <c r="NTU256" s="87"/>
      <c r="NTV256" s="87"/>
      <c r="NTW256" s="87"/>
      <c r="NTX256" s="87"/>
      <c r="NTY256" s="87"/>
      <c r="NTZ256" s="87"/>
      <c r="NUA256" s="87"/>
      <c r="NUB256" s="87"/>
      <c r="NUC256" s="87"/>
      <c r="NUD256" s="87"/>
      <c r="NUE256" s="87"/>
      <c r="NUF256" s="87"/>
      <c r="NUG256" s="87"/>
      <c r="NUH256" s="87"/>
      <c r="NUI256" s="87"/>
      <c r="NUJ256" s="87"/>
      <c r="NUK256" s="87"/>
      <c r="NUL256" s="87"/>
      <c r="NUM256" s="87"/>
      <c r="NUN256" s="87"/>
      <c r="NUO256" s="87"/>
      <c r="NUP256" s="87"/>
      <c r="NUQ256" s="87"/>
      <c r="NUR256" s="87"/>
      <c r="NUS256" s="87"/>
      <c r="NUT256" s="87"/>
      <c r="NUU256" s="87"/>
      <c r="NUV256" s="87"/>
      <c r="NUW256" s="87"/>
      <c r="NUX256" s="87"/>
      <c r="NUY256" s="87"/>
      <c r="NUZ256" s="87"/>
      <c r="NVA256" s="87"/>
      <c r="NVB256" s="87"/>
      <c r="NVC256" s="87"/>
      <c r="NVD256" s="87"/>
      <c r="NVE256" s="87"/>
      <c r="NVF256" s="87"/>
      <c r="NVG256" s="87"/>
      <c r="NVH256" s="87"/>
      <c r="NVI256" s="87"/>
      <c r="NVJ256" s="87"/>
      <c r="NVK256" s="87"/>
      <c r="NVL256" s="87"/>
      <c r="NVM256" s="87"/>
      <c r="NVN256" s="87"/>
      <c r="NVO256" s="87"/>
      <c r="NVP256" s="87"/>
      <c r="NVQ256" s="87"/>
      <c r="NVR256" s="87"/>
      <c r="NVS256" s="87"/>
      <c r="NVT256" s="87"/>
      <c r="NVU256" s="87"/>
      <c r="NVV256" s="87"/>
      <c r="NVW256" s="87"/>
      <c r="NVX256" s="87"/>
      <c r="NVY256" s="87"/>
      <c r="NVZ256" s="87"/>
      <c r="NWA256" s="87"/>
      <c r="NWB256" s="87"/>
      <c r="NWC256" s="87"/>
      <c r="NWD256" s="87"/>
      <c r="NWE256" s="87"/>
      <c r="NWF256" s="87"/>
      <c r="NWG256" s="87"/>
      <c r="NWH256" s="87"/>
      <c r="NWI256" s="87"/>
      <c r="NWJ256" s="87"/>
      <c r="NWK256" s="87"/>
      <c r="NWL256" s="87"/>
      <c r="NWM256" s="87"/>
      <c r="NWN256" s="87"/>
      <c r="NWO256" s="87"/>
      <c r="NWP256" s="87"/>
      <c r="NWQ256" s="87"/>
      <c r="NWR256" s="87"/>
      <c r="NWS256" s="87"/>
      <c r="NWT256" s="87"/>
      <c r="NWU256" s="87"/>
      <c r="NWV256" s="87"/>
      <c r="NWW256" s="87"/>
      <c r="NWX256" s="87"/>
      <c r="NWY256" s="87"/>
      <c r="NWZ256" s="87"/>
      <c r="NXA256" s="87"/>
      <c r="NXB256" s="87"/>
      <c r="NXC256" s="87"/>
      <c r="NXD256" s="87"/>
      <c r="NXE256" s="87"/>
      <c r="NXF256" s="87"/>
      <c r="NXG256" s="87"/>
      <c r="NXH256" s="87"/>
      <c r="NXI256" s="87"/>
      <c r="NXJ256" s="87"/>
      <c r="NXK256" s="87"/>
      <c r="NXL256" s="87"/>
      <c r="NXM256" s="87"/>
      <c r="NXN256" s="87"/>
      <c r="NXO256" s="87"/>
      <c r="NXP256" s="87"/>
      <c r="NXQ256" s="87"/>
      <c r="NXR256" s="87"/>
      <c r="NXS256" s="87"/>
      <c r="NXT256" s="87"/>
      <c r="NXU256" s="87"/>
      <c r="NXV256" s="87"/>
      <c r="NXW256" s="87"/>
      <c r="NXX256" s="87"/>
      <c r="NXY256" s="87"/>
      <c r="NXZ256" s="87"/>
      <c r="NYA256" s="87"/>
      <c r="NYB256" s="87"/>
      <c r="NYC256" s="87"/>
      <c r="NYD256" s="87"/>
      <c r="NYE256" s="87"/>
      <c r="NYF256" s="87"/>
      <c r="NYG256" s="87"/>
      <c r="NYH256" s="87"/>
      <c r="NYI256" s="87"/>
      <c r="NYJ256" s="87"/>
      <c r="NYK256" s="87"/>
      <c r="NYL256" s="87"/>
      <c r="NYM256" s="87"/>
      <c r="NYN256" s="87"/>
      <c r="NYO256" s="87"/>
      <c r="NYP256" s="87"/>
      <c r="NYQ256" s="87"/>
      <c r="NYR256" s="87"/>
      <c r="NYS256" s="87"/>
      <c r="NYT256" s="87"/>
      <c r="NYU256" s="87"/>
      <c r="NYV256" s="87"/>
      <c r="NYW256" s="87"/>
      <c r="NYX256" s="87"/>
      <c r="NYY256" s="87"/>
      <c r="NYZ256" s="87"/>
      <c r="NZA256" s="87"/>
      <c r="NZB256" s="87"/>
      <c r="NZC256" s="87"/>
      <c r="NZD256" s="87"/>
      <c r="NZE256" s="87"/>
      <c r="NZF256" s="87"/>
      <c r="NZG256" s="87"/>
      <c r="NZH256" s="87"/>
      <c r="NZI256" s="87"/>
      <c r="NZJ256" s="87"/>
      <c r="NZK256" s="87"/>
      <c r="NZL256" s="87"/>
      <c r="NZM256" s="87"/>
      <c r="NZN256" s="87"/>
      <c r="NZO256" s="87"/>
      <c r="NZP256" s="87"/>
      <c r="NZQ256" s="87"/>
      <c r="NZR256" s="87"/>
      <c r="NZS256" s="87"/>
      <c r="NZT256" s="87"/>
      <c r="NZU256" s="87"/>
      <c r="NZV256" s="87"/>
      <c r="NZW256" s="87"/>
      <c r="NZX256" s="87"/>
      <c r="NZY256" s="87"/>
      <c r="NZZ256" s="87"/>
      <c r="OAA256" s="87"/>
      <c r="OAB256" s="87"/>
      <c r="OAC256" s="87"/>
      <c r="OAD256" s="87"/>
      <c r="OAE256" s="87"/>
      <c r="OAF256" s="87"/>
      <c r="OAG256" s="87"/>
      <c r="OAH256" s="87"/>
      <c r="OAI256" s="87"/>
      <c r="OAJ256" s="87"/>
      <c r="OAK256" s="87"/>
      <c r="OAL256" s="87"/>
      <c r="OAM256" s="87"/>
      <c r="OAN256" s="87"/>
      <c r="OAO256" s="87"/>
      <c r="OAP256" s="87"/>
      <c r="OAQ256" s="87"/>
      <c r="OAR256" s="87"/>
      <c r="OAS256" s="87"/>
      <c r="OAT256" s="87"/>
      <c r="OAU256" s="87"/>
      <c r="OAV256" s="87"/>
      <c r="OAW256" s="87"/>
      <c r="OAX256" s="87"/>
      <c r="OAY256" s="87"/>
      <c r="OAZ256" s="87"/>
      <c r="OBA256" s="87"/>
      <c r="OBB256" s="87"/>
      <c r="OBC256" s="87"/>
      <c r="OBD256" s="87"/>
      <c r="OBE256" s="87"/>
      <c r="OBF256" s="87"/>
      <c r="OBG256" s="87"/>
      <c r="OBH256" s="87"/>
      <c r="OBI256" s="87"/>
      <c r="OBJ256" s="87"/>
      <c r="OBK256" s="87"/>
      <c r="OBL256" s="87"/>
      <c r="OBM256" s="87"/>
      <c r="OBN256" s="87"/>
      <c r="OBO256" s="87"/>
      <c r="OBP256" s="87"/>
      <c r="OBQ256" s="87"/>
      <c r="OBR256" s="87"/>
      <c r="OBS256" s="87"/>
      <c r="OBT256" s="87"/>
      <c r="OBU256" s="87"/>
      <c r="OBV256" s="87"/>
      <c r="OBW256" s="87"/>
      <c r="OBX256" s="87"/>
      <c r="OBY256" s="87"/>
      <c r="OBZ256" s="87"/>
      <c r="OCA256" s="87"/>
      <c r="OCB256" s="87"/>
      <c r="OCC256" s="87"/>
      <c r="OCD256" s="87"/>
      <c r="OCE256" s="87"/>
      <c r="OCF256" s="87"/>
      <c r="OCG256" s="87"/>
      <c r="OCH256" s="87"/>
      <c r="OCI256" s="87"/>
      <c r="OCJ256" s="87"/>
      <c r="OCK256" s="87"/>
      <c r="OCL256" s="87"/>
      <c r="OCM256" s="87"/>
      <c r="OCN256" s="87"/>
      <c r="OCO256" s="87"/>
      <c r="OCP256" s="87"/>
      <c r="OCQ256" s="87"/>
      <c r="OCR256" s="87"/>
      <c r="OCS256" s="87"/>
      <c r="OCT256" s="87"/>
      <c r="OCU256" s="87"/>
      <c r="OCV256" s="87"/>
      <c r="OCW256" s="87"/>
      <c r="OCX256" s="87"/>
      <c r="OCY256" s="87"/>
      <c r="OCZ256" s="87"/>
      <c r="ODA256" s="87"/>
      <c r="ODB256" s="87"/>
      <c r="ODC256" s="87"/>
      <c r="ODD256" s="87"/>
      <c r="ODE256" s="87"/>
      <c r="ODF256" s="87"/>
      <c r="ODG256" s="87"/>
      <c r="ODH256" s="87"/>
      <c r="ODI256" s="87"/>
      <c r="ODJ256" s="87"/>
      <c r="ODK256" s="87"/>
      <c r="ODL256" s="87"/>
      <c r="ODM256" s="87"/>
      <c r="ODN256" s="87"/>
      <c r="ODO256" s="87"/>
      <c r="ODP256" s="87"/>
      <c r="ODQ256" s="87"/>
      <c r="ODR256" s="87"/>
      <c r="ODS256" s="87"/>
      <c r="ODT256" s="87"/>
      <c r="ODU256" s="87"/>
      <c r="ODV256" s="87"/>
      <c r="ODW256" s="87"/>
      <c r="ODX256" s="87"/>
      <c r="ODY256" s="87"/>
      <c r="ODZ256" s="87"/>
      <c r="OEA256" s="87"/>
      <c r="OEB256" s="87"/>
      <c r="OEC256" s="87"/>
      <c r="OED256" s="87"/>
      <c r="OEE256" s="87"/>
      <c r="OEF256" s="87"/>
      <c r="OEG256" s="87"/>
      <c r="OEH256" s="87"/>
      <c r="OEI256" s="87"/>
      <c r="OEJ256" s="87"/>
      <c r="OEK256" s="87"/>
      <c r="OEL256" s="87"/>
      <c r="OEM256" s="87"/>
      <c r="OEN256" s="87"/>
      <c r="OEO256" s="87"/>
      <c r="OEP256" s="87"/>
      <c r="OEQ256" s="87"/>
      <c r="OER256" s="87"/>
      <c r="OES256" s="87"/>
      <c r="OET256" s="87"/>
      <c r="OEU256" s="87"/>
      <c r="OEV256" s="87"/>
      <c r="OEW256" s="87"/>
      <c r="OEX256" s="87"/>
      <c r="OEY256" s="87"/>
      <c r="OEZ256" s="87"/>
      <c r="OFA256" s="87"/>
      <c r="OFB256" s="87"/>
      <c r="OFC256" s="87"/>
      <c r="OFD256" s="87"/>
      <c r="OFE256" s="87"/>
      <c r="OFF256" s="87"/>
      <c r="OFG256" s="87"/>
      <c r="OFH256" s="87"/>
      <c r="OFI256" s="87"/>
      <c r="OFJ256" s="87"/>
      <c r="OFK256" s="87"/>
      <c r="OFL256" s="87"/>
      <c r="OFM256" s="87"/>
      <c r="OFN256" s="87"/>
      <c r="OFO256" s="87"/>
      <c r="OFP256" s="87"/>
      <c r="OFQ256" s="87"/>
      <c r="OFR256" s="87"/>
      <c r="OFS256" s="87"/>
      <c r="OFT256" s="87"/>
      <c r="OFU256" s="87"/>
      <c r="OFV256" s="87"/>
      <c r="OFW256" s="87"/>
      <c r="OFX256" s="87"/>
      <c r="OFY256" s="87"/>
      <c r="OFZ256" s="87"/>
      <c r="OGA256" s="87"/>
      <c r="OGB256" s="87"/>
      <c r="OGC256" s="87"/>
      <c r="OGD256" s="87"/>
      <c r="OGE256" s="87"/>
      <c r="OGF256" s="87"/>
      <c r="OGG256" s="87"/>
      <c r="OGH256" s="87"/>
      <c r="OGI256" s="87"/>
      <c r="OGJ256" s="87"/>
      <c r="OGK256" s="87"/>
      <c r="OGL256" s="87"/>
      <c r="OGM256" s="87"/>
      <c r="OGN256" s="87"/>
      <c r="OGO256" s="87"/>
      <c r="OGP256" s="87"/>
      <c r="OGQ256" s="87"/>
      <c r="OGR256" s="87"/>
      <c r="OGS256" s="87"/>
      <c r="OGT256" s="87"/>
      <c r="OGU256" s="87"/>
      <c r="OGV256" s="87"/>
      <c r="OGW256" s="87"/>
      <c r="OGX256" s="87"/>
      <c r="OGY256" s="87"/>
      <c r="OGZ256" s="87"/>
      <c r="OHA256" s="87"/>
      <c r="OHB256" s="87"/>
      <c r="OHC256" s="87"/>
      <c r="OHD256" s="87"/>
      <c r="OHE256" s="87"/>
      <c r="OHF256" s="87"/>
      <c r="OHG256" s="87"/>
      <c r="OHH256" s="87"/>
      <c r="OHI256" s="87"/>
      <c r="OHJ256" s="87"/>
      <c r="OHK256" s="87"/>
      <c r="OHL256" s="87"/>
      <c r="OHM256" s="87"/>
      <c r="OHN256" s="87"/>
      <c r="OHO256" s="87"/>
      <c r="OHP256" s="87"/>
      <c r="OHQ256" s="87"/>
      <c r="OHR256" s="87"/>
      <c r="OHS256" s="87"/>
      <c r="OHT256" s="87"/>
      <c r="OHU256" s="87"/>
      <c r="OHV256" s="87"/>
      <c r="OHW256" s="87"/>
      <c r="OHX256" s="87"/>
      <c r="OHY256" s="87"/>
      <c r="OHZ256" s="87"/>
      <c r="OIA256" s="87"/>
      <c r="OIB256" s="87"/>
      <c r="OIC256" s="87"/>
      <c r="OID256" s="87"/>
      <c r="OIE256" s="87"/>
      <c r="OIF256" s="87"/>
      <c r="OIG256" s="87"/>
      <c r="OIH256" s="87"/>
      <c r="OII256" s="87"/>
      <c r="OIJ256" s="87"/>
      <c r="OIK256" s="87"/>
      <c r="OIL256" s="87"/>
      <c r="OIM256" s="87"/>
      <c r="OIN256" s="87"/>
      <c r="OIO256" s="87"/>
      <c r="OIP256" s="87"/>
      <c r="OIQ256" s="87"/>
      <c r="OIR256" s="87"/>
      <c r="OIS256" s="87"/>
      <c r="OIT256" s="87"/>
      <c r="OIU256" s="87"/>
      <c r="OIV256" s="87"/>
      <c r="OIW256" s="87"/>
      <c r="OIX256" s="87"/>
      <c r="OIY256" s="87"/>
      <c r="OIZ256" s="87"/>
      <c r="OJA256" s="87"/>
      <c r="OJB256" s="87"/>
      <c r="OJC256" s="87"/>
      <c r="OJD256" s="87"/>
      <c r="OJE256" s="87"/>
      <c r="OJF256" s="87"/>
      <c r="OJG256" s="87"/>
      <c r="OJH256" s="87"/>
      <c r="OJI256" s="87"/>
      <c r="OJJ256" s="87"/>
      <c r="OJK256" s="87"/>
      <c r="OJL256" s="87"/>
      <c r="OJM256" s="87"/>
      <c r="OJN256" s="87"/>
      <c r="OJO256" s="87"/>
      <c r="OJP256" s="87"/>
      <c r="OJQ256" s="87"/>
      <c r="OJR256" s="87"/>
      <c r="OJS256" s="87"/>
      <c r="OJT256" s="87"/>
      <c r="OJU256" s="87"/>
      <c r="OJV256" s="87"/>
      <c r="OJW256" s="87"/>
      <c r="OJX256" s="87"/>
      <c r="OJY256" s="87"/>
      <c r="OJZ256" s="87"/>
      <c r="OKA256" s="87"/>
      <c r="OKB256" s="87"/>
      <c r="OKC256" s="87"/>
      <c r="OKD256" s="87"/>
      <c r="OKE256" s="87"/>
      <c r="OKF256" s="87"/>
      <c r="OKG256" s="87"/>
      <c r="OKH256" s="87"/>
      <c r="OKI256" s="87"/>
      <c r="OKJ256" s="87"/>
      <c r="OKK256" s="87"/>
      <c r="OKL256" s="87"/>
      <c r="OKM256" s="87"/>
      <c r="OKN256" s="87"/>
      <c r="OKO256" s="87"/>
      <c r="OKP256" s="87"/>
      <c r="OKQ256" s="87"/>
      <c r="OKR256" s="87"/>
      <c r="OKS256" s="87"/>
      <c r="OKT256" s="87"/>
      <c r="OKU256" s="87"/>
      <c r="OKV256" s="87"/>
      <c r="OKW256" s="87"/>
      <c r="OKX256" s="87"/>
      <c r="OKY256" s="87"/>
      <c r="OKZ256" s="87"/>
      <c r="OLA256" s="87"/>
      <c r="OLB256" s="87"/>
      <c r="OLC256" s="87"/>
      <c r="OLD256" s="87"/>
      <c r="OLE256" s="87"/>
      <c r="OLF256" s="87"/>
      <c r="OLG256" s="87"/>
      <c r="OLH256" s="87"/>
      <c r="OLI256" s="87"/>
      <c r="OLJ256" s="87"/>
      <c r="OLK256" s="87"/>
      <c r="OLL256" s="87"/>
      <c r="OLM256" s="87"/>
      <c r="OLN256" s="87"/>
      <c r="OLO256" s="87"/>
      <c r="OLP256" s="87"/>
      <c r="OLQ256" s="87"/>
      <c r="OLR256" s="87"/>
      <c r="OLS256" s="87"/>
      <c r="OLT256" s="87"/>
      <c r="OLU256" s="87"/>
      <c r="OLV256" s="87"/>
      <c r="OLW256" s="87"/>
      <c r="OLX256" s="87"/>
      <c r="OLY256" s="87"/>
      <c r="OLZ256" s="87"/>
      <c r="OMA256" s="87"/>
      <c r="OMB256" s="87"/>
      <c r="OMC256" s="87"/>
      <c r="OMD256" s="87"/>
      <c r="OME256" s="87"/>
      <c r="OMF256" s="87"/>
      <c r="OMG256" s="87"/>
      <c r="OMH256" s="87"/>
      <c r="OMI256" s="87"/>
      <c r="OMJ256" s="87"/>
      <c r="OMK256" s="87"/>
      <c r="OML256" s="87"/>
      <c r="OMM256" s="87"/>
      <c r="OMN256" s="87"/>
      <c r="OMO256" s="87"/>
      <c r="OMP256" s="87"/>
      <c r="OMQ256" s="87"/>
      <c r="OMR256" s="87"/>
      <c r="OMS256" s="87"/>
      <c r="OMT256" s="87"/>
      <c r="OMU256" s="87"/>
      <c r="OMV256" s="87"/>
      <c r="OMW256" s="87"/>
      <c r="OMX256" s="87"/>
      <c r="OMY256" s="87"/>
      <c r="OMZ256" s="87"/>
      <c r="ONA256" s="87"/>
      <c r="ONB256" s="87"/>
      <c r="ONC256" s="87"/>
      <c r="OND256" s="87"/>
      <c r="ONE256" s="87"/>
      <c r="ONF256" s="87"/>
      <c r="ONG256" s="87"/>
      <c r="ONH256" s="87"/>
      <c r="ONI256" s="87"/>
      <c r="ONJ256" s="87"/>
      <c r="ONK256" s="87"/>
      <c r="ONL256" s="87"/>
      <c r="ONM256" s="87"/>
      <c r="ONN256" s="87"/>
      <c r="ONO256" s="87"/>
      <c r="ONP256" s="87"/>
      <c r="ONQ256" s="87"/>
      <c r="ONR256" s="87"/>
      <c r="ONS256" s="87"/>
      <c r="ONT256" s="87"/>
      <c r="ONU256" s="87"/>
      <c r="ONV256" s="87"/>
      <c r="ONW256" s="87"/>
      <c r="ONX256" s="87"/>
      <c r="ONY256" s="87"/>
      <c r="ONZ256" s="87"/>
      <c r="OOA256" s="87"/>
      <c r="OOB256" s="87"/>
      <c r="OOC256" s="87"/>
      <c r="OOD256" s="87"/>
      <c r="OOE256" s="87"/>
      <c r="OOF256" s="87"/>
      <c r="OOG256" s="87"/>
      <c r="OOH256" s="87"/>
      <c r="OOI256" s="87"/>
      <c r="OOJ256" s="87"/>
      <c r="OOK256" s="87"/>
      <c r="OOL256" s="87"/>
      <c r="OOM256" s="87"/>
      <c r="OON256" s="87"/>
      <c r="OOO256" s="87"/>
      <c r="OOP256" s="87"/>
      <c r="OOQ256" s="87"/>
      <c r="OOR256" s="87"/>
      <c r="OOS256" s="87"/>
      <c r="OOT256" s="87"/>
      <c r="OOU256" s="87"/>
      <c r="OOV256" s="87"/>
      <c r="OOW256" s="87"/>
      <c r="OOX256" s="87"/>
      <c r="OOY256" s="87"/>
      <c r="OOZ256" s="87"/>
      <c r="OPA256" s="87"/>
      <c r="OPB256" s="87"/>
      <c r="OPC256" s="87"/>
      <c r="OPD256" s="87"/>
      <c r="OPE256" s="87"/>
      <c r="OPF256" s="87"/>
      <c r="OPG256" s="87"/>
      <c r="OPH256" s="87"/>
      <c r="OPI256" s="87"/>
      <c r="OPJ256" s="87"/>
      <c r="OPK256" s="87"/>
      <c r="OPL256" s="87"/>
      <c r="OPM256" s="87"/>
      <c r="OPN256" s="87"/>
      <c r="OPO256" s="87"/>
      <c r="OPP256" s="87"/>
      <c r="OPQ256" s="87"/>
      <c r="OPR256" s="87"/>
      <c r="OPS256" s="87"/>
      <c r="OPT256" s="87"/>
      <c r="OPU256" s="87"/>
      <c r="OPV256" s="87"/>
      <c r="OPW256" s="87"/>
      <c r="OPX256" s="87"/>
      <c r="OPY256" s="87"/>
      <c r="OPZ256" s="87"/>
      <c r="OQA256" s="87"/>
      <c r="OQB256" s="87"/>
      <c r="OQC256" s="87"/>
      <c r="OQD256" s="87"/>
      <c r="OQE256" s="87"/>
      <c r="OQF256" s="87"/>
      <c r="OQG256" s="87"/>
      <c r="OQH256" s="87"/>
      <c r="OQI256" s="87"/>
      <c r="OQJ256" s="87"/>
      <c r="OQK256" s="87"/>
      <c r="OQL256" s="87"/>
      <c r="OQM256" s="87"/>
      <c r="OQN256" s="87"/>
      <c r="OQO256" s="87"/>
      <c r="OQP256" s="87"/>
      <c r="OQQ256" s="87"/>
      <c r="OQR256" s="87"/>
      <c r="OQS256" s="87"/>
      <c r="OQT256" s="87"/>
      <c r="OQU256" s="87"/>
      <c r="OQV256" s="87"/>
      <c r="OQW256" s="87"/>
      <c r="OQX256" s="87"/>
      <c r="OQY256" s="87"/>
      <c r="OQZ256" s="87"/>
      <c r="ORA256" s="87"/>
      <c r="ORB256" s="87"/>
      <c r="ORC256" s="87"/>
      <c r="ORD256" s="87"/>
      <c r="ORE256" s="87"/>
      <c r="ORF256" s="87"/>
      <c r="ORG256" s="87"/>
      <c r="ORH256" s="87"/>
      <c r="ORI256" s="87"/>
      <c r="ORJ256" s="87"/>
      <c r="ORK256" s="87"/>
      <c r="ORL256" s="87"/>
      <c r="ORM256" s="87"/>
      <c r="ORN256" s="87"/>
      <c r="ORO256" s="87"/>
      <c r="ORP256" s="87"/>
      <c r="ORQ256" s="87"/>
      <c r="ORR256" s="87"/>
      <c r="ORS256" s="87"/>
      <c r="ORT256" s="87"/>
      <c r="ORU256" s="87"/>
      <c r="ORV256" s="87"/>
      <c r="ORW256" s="87"/>
      <c r="ORX256" s="87"/>
      <c r="ORY256" s="87"/>
      <c r="ORZ256" s="87"/>
      <c r="OSA256" s="87"/>
      <c r="OSB256" s="87"/>
      <c r="OSC256" s="87"/>
      <c r="OSD256" s="87"/>
      <c r="OSE256" s="87"/>
      <c r="OSF256" s="87"/>
      <c r="OSG256" s="87"/>
      <c r="OSH256" s="87"/>
      <c r="OSI256" s="87"/>
      <c r="OSJ256" s="87"/>
      <c r="OSK256" s="87"/>
      <c r="OSL256" s="87"/>
      <c r="OSM256" s="87"/>
      <c r="OSN256" s="87"/>
      <c r="OSO256" s="87"/>
      <c r="OSP256" s="87"/>
      <c r="OSQ256" s="87"/>
      <c r="OSR256" s="87"/>
      <c r="OSS256" s="87"/>
      <c r="OST256" s="87"/>
      <c r="OSU256" s="87"/>
      <c r="OSV256" s="87"/>
      <c r="OSW256" s="87"/>
      <c r="OSX256" s="87"/>
      <c r="OSY256" s="87"/>
      <c r="OSZ256" s="87"/>
      <c r="OTA256" s="87"/>
      <c r="OTB256" s="87"/>
      <c r="OTC256" s="87"/>
      <c r="OTD256" s="87"/>
      <c r="OTE256" s="87"/>
      <c r="OTF256" s="87"/>
      <c r="OTG256" s="87"/>
      <c r="OTH256" s="87"/>
      <c r="OTI256" s="87"/>
      <c r="OTJ256" s="87"/>
      <c r="OTK256" s="87"/>
      <c r="OTL256" s="87"/>
      <c r="OTM256" s="87"/>
      <c r="OTN256" s="87"/>
      <c r="OTO256" s="87"/>
      <c r="OTP256" s="87"/>
      <c r="OTQ256" s="87"/>
      <c r="OTR256" s="87"/>
      <c r="OTS256" s="87"/>
      <c r="OTT256" s="87"/>
      <c r="OTU256" s="87"/>
      <c r="OTV256" s="87"/>
      <c r="OTW256" s="87"/>
      <c r="OTX256" s="87"/>
      <c r="OTY256" s="87"/>
      <c r="OTZ256" s="87"/>
      <c r="OUA256" s="87"/>
      <c r="OUB256" s="87"/>
      <c r="OUC256" s="87"/>
      <c r="OUD256" s="87"/>
      <c r="OUE256" s="87"/>
      <c r="OUF256" s="87"/>
      <c r="OUG256" s="87"/>
      <c r="OUH256" s="87"/>
      <c r="OUI256" s="87"/>
      <c r="OUJ256" s="87"/>
      <c r="OUK256" s="87"/>
      <c r="OUL256" s="87"/>
      <c r="OUM256" s="87"/>
      <c r="OUN256" s="87"/>
      <c r="OUO256" s="87"/>
      <c r="OUP256" s="87"/>
      <c r="OUQ256" s="87"/>
      <c r="OUR256" s="87"/>
      <c r="OUS256" s="87"/>
      <c r="OUT256" s="87"/>
      <c r="OUU256" s="87"/>
      <c r="OUV256" s="87"/>
      <c r="OUW256" s="87"/>
      <c r="OUX256" s="87"/>
      <c r="OUY256" s="87"/>
      <c r="OUZ256" s="87"/>
      <c r="OVA256" s="87"/>
      <c r="OVB256" s="87"/>
      <c r="OVC256" s="87"/>
      <c r="OVD256" s="87"/>
      <c r="OVE256" s="87"/>
      <c r="OVF256" s="87"/>
      <c r="OVG256" s="87"/>
      <c r="OVH256" s="87"/>
      <c r="OVI256" s="87"/>
      <c r="OVJ256" s="87"/>
      <c r="OVK256" s="87"/>
      <c r="OVL256" s="87"/>
      <c r="OVM256" s="87"/>
      <c r="OVN256" s="87"/>
      <c r="OVO256" s="87"/>
      <c r="OVP256" s="87"/>
      <c r="OVQ256" s="87"/>
      <c r="OVR256" s="87"/>
      <c r="OVS256" s="87"/>
      <c r="OVT256" s="87"/>
      <c r="OVU256" s="87"/>
      <c r="OVV256" s="87"/>
      <c r="OVW256" s="87"/>
      <c r="OVX256" s="87"/>
      <c r="OVY256" s="87"/>
      <c r="OVZ256" s="87"/>
      <c r="OWA256" s="87"/>
      <c r="OWB256" s="87"/>
      <c r="OWC256" s="87"/>
      <c r="OWD256" s="87"/>
      <c r="OWE256" s="87"/>
      <c r="OWF256" s="87"/>
      <c r="OWG256" s="87"/>
      <c r="OWH256" s="87"/>
      <c r="OWI256" s="87"/>
      <c r="OWJ256" s="87"/>
      <c r="OWK256" s="87"/>
      <c r="OWL256" s="87"/>
      <c r="OWM256" s="87"/>
      <c r="OWN256" s="87"/>
      <c r="OWO256" s="87"/>
      <c r="OWP256" s="87"/>
      <c r="OWQ256" s="87"/>
      <c r="OWR256" s="87"/>
      <c r="OWS256" s="87"/>
      <c r="OWT256" s="87"/>
      <c r="OWU256" s="87"/>
      <c r="OWV256" s="87"/>
      <c r="OWW256" s="87"/>
      <c r="OWX256" s="87"/>
      <c r="OWY256" s="87"/>
      <c r="OWZ256" s="87"/>
      <c r="OXA256" s="87"/>
      <c r="OXB256" s="87"/>
      <c r="OXC256" s="87"/>
      <c r="OXD256" s="87"/>
      <c r="OXE256" s="87"/>
      <c r="OXF256" s="87"/>
      <c r="OXG256" s="87"/>
      <c r="OXH256" s="87"/>
      <c r="OXI256" s="87"/>
      <c r="OXJ256" s="87"/>
      <c r="OXK256" s="87"/>
      <c r="OXL256" s="87"/>
      <c r="OXM256" s="87"/>
      <c r="OXN256" s="87"/>
      <c r="OXO256" s="87"/>
      <c r="OXP256" s="87"/>
      <c r="OXQ256" s="87"/>
      <c r="OXR256" s="87"/>
      <c r="OXS256" s="87"/>
      <c r="OXT256" s="87"/>
      <c r="OXU256" s="87"/>
      <c r="OXV256" s="87"/>
      <c r="OXW256" s="87"/>
      <c r="OXX256" s="87"/>
      <c r="OXY256" s="87"/>
      <c r="OXZ256" s="87"/>
      <c r="OYA256" s="87"/>
      <c r="OYB256" s="87"/>
      <c r="OYC256" s="87"/>
      <c r="OYD256" s="87"/>
      <c r="OYE256" s="87"/>
      <c r="OYF256" s="87"/>
      <c r="OYG256" s="87"/>
      <c r="OYH256" s="87"/>
      <c r="OYI256" s="87"/>
      <c r="OYJ256" s="87"/>
      <c r="OYK256" s="87"/>
      <c r="OYL256" s="87"/>
      <c r="OYM256" s="87"/>
      <c r="OYN256" s="87"/>
      <c r="OYO256" s="87"/>
      <c r="OYP256" s="87"/>
      <c r="OYQ256" s="87"/>
      <c r="OYR256" s="87"/>
      <c r="OYS256" s="87"/>
      <c r="OYT256" s="87"/>
      <c r="OYU256" s="87"/>
      <c r="OYV256" s="87"/>
      <c r="OYW256" s="87"/>
      <c r="OYX256" s="87"/>
      <c r="OYY256" s="87"/>
      <c r="OYZ256" s="87"/>
      <c r="OZA256" s="87"/>
      <c r="OZB256" s="87"/>
      <c r="OZC256" s="87"/>
      <c r="OZD256" s="87"/>
      <c r="OZE256" s="87"/>
      <c r="OZF256" s="87"/>
      <c r="OZG256" s="87"/>
      <c r="OZH256" s="87"/>
      <c r="OZI256" s="87"/>
      <c r="OZJ256" s="87"/>
      <c r="OZK256" s="87"/>
      <c r="OZL256" s="87"/>
      <c r="OZM256" s="87"/>
      <c r="OZN256" s="87"/>
      <c r="OZO256" s="87"/>
      <c r="OZP256" s="87"/>
      <c r="OZQ256" s="87"/>
      <c r="OZR256" s="87"/>
      <c r="OZS256" s="87"/>
      <c r="OZT256" s="87"/>
      <c r="OZU256" s="87"/>
      <c r="OZV256" s="87"/>
      <c r="OZW256" s="87"/>
      <c r="OZX256" s="87"/>
      <c r="OZY256" s="87"/>
      <c r="OZZ256" s="87"/>
      <c r="PAA256" s="87"/>
      <c r="PAB256" s="87"/>
      <c r="PAC256" s="87"/>
      <c r="PAD256" s="87"/>
      <c r="PAE256" s="87"/>
      <c r="PAF256" s="87"/>
      <c r="PAG256" s="87"/>
      <c r="PAH256" s="87"/>
      <c r="PAI256" s="87"/>
      <c r="PAJ256" s="87"/>
      <c r="PAK256" s="87"/>
      <c r="PAL256" s="87"/>
      <c r="PAM256" s="87"/>
      <c r="PAN256" s="87"/>
      <c r="PAO256" s="87"/>
      <c r="PAP256" s="87"/>
      <c r="PAQ256" s="87"/>
      <c r="PAR256" s="87"/>
      <c r="PAS256" s="87"/>
      <c r="PAT256" s="87"/>
      <c r="PAU256" s="87"/>
      <c r="PAV256" s="87"/>
      <c r="PAW256" s="87"/>
      <c r="PAX256" s="87"/>
      <c r="PAY256" s="87"/>
      <c r="PAZ256" s="87"/>
      <c r="PBA256" s="87"/>
      <c r="PBB256" s="87"/>
      <c r="PBC256" s="87"/>
      <c r="PBD256" s="87"/>
      <c r="PBE256" s="87"/>
      <c r="PBF256" s="87"/>
      <c r="PBG256" s="87"/>
      <c r="PBH256" s="87"/>
      <c r="PBI256" s="87"/>
      <c r="PBJ256" s="87"/>
      <c r="PBK256" s="87"/>
      <c r="PBL256" s="87"/>
      <c r="PBM256" s="87"/>
      <c r="PBN256" s="87"/>
      <c r="PBO256" s="87"/>
      <c r="PBP256" s="87"/>
      <c r="PBQ256" s="87"/>
      <c r="PBR256" s="87"/>
      <c r="PBS256" s="87"/>
      <c r="PBT256" s="87"/>
      <c r="PBU256" s="87"/>
      <c r="PBV256" s="87"/>
      <c r="PBW256" s="87"/>
      <c r="PBX256" s="87"/>
      <c r="PBY256" s="87"/>
      <c r="PBZ256" s="87"/>
      <c r="PCA256" s="87"/>
      <c r="PCB256" s="87"/>
      <c r="PCC256" s="87"/>
      <c r="PCD256" s="87"/>
      <c r="PCE256" s="87"/>
      <c r="PCF256" s="87"/>
      <c r="PCG256" s="87"/>
      <c r="PCH256" s="87"/>
      <c r="PCI256" s="87"/>
      <c r="PCJ256" s="87"/>
      <c r="PCK256" s="87"/>
      <c r="PCL256" s="87"/>
      <c r="PCM256" s="87"/>
      <c r="PCN256" s="87"/>
      <c r="PCO256" s="87"/>
      <c r="PCP256" s="87"/>
      <c r="PCQ256" s="87"/>
      <c r="PCR256" s="87"/>
      <c r="PCS256" s="87"/>
      <c r="PCT256" s="87"/>
      <c r="PCU256" s="87"/>
      <c r="PCV256" s="87"/>
      <c r="PCW256" s="87"/>
      <c r="PCX256" s="87"/>
      <c r="PCY256" s="87"/>
      <c r="PCZ256" s="87"/>
      <c r="PDA256" s="87"/>
      <c r="PDB256" s="87"/>
      <c r="PDC256" s="87"/>
      <c r="PDD256" s="87"/>
      <c r="PDE256" s="87"/>
      <c r="PDF256" s="87"/>
      <c r="PDG256" s="87"/>
      <c r="PDH256" s="87"/>
      <c r="PDI256" s="87"/>
      <c r="PDJ256" s="87"/>
      <c r="PDK256" s="87"/>
      <c r="PDL256" s="87"/>
      <c r="PDM256" s="87"/>
      <c r="PDN256" s="87"/>
      <c r="PDO256" s="87"/>
      <c r="PDP256" s="87"/>
      <c r="PDQ256" s="87"/>
      <c r="PDR256" s="87"/>
      <c r="PDS256" s="87"/>
      <c r="PDT256" s="87"/>
      <c r="PDU256" s="87"/>
      <c r="PDV256" s="87"/>
      <c r="PDW256" s="87"/>
      <c r="PDX256" s="87"/>
      <c r="PDY256" s="87"/>
      <c r="PDZ256" s="87"/>
      <c r="PEA256" s="87"/>
      <c r="PEB256" s="87"/>
      <c r="PEC256" s="87"/>
      <c r="PED256" s="87"/>
      <c r="PEE256" s="87"/>
      <c r="PEF256" s="87"/>
      <c r="PEG256" s="87"/>
      <c r="PEH256" s="87"/>
      <c r="PEI256" s="87"/>
      <c r="PEJ256" s="87"/>
      <c r="PEK256" s="87"/>
      <c r="PEL256" s="87"/>
      <c r="PEM256" s="87"/>
      <c r="PEN256" s="87"/>
      <c r="PEO256" s="87"/>
      <c r="PEP256" s="87"/>
      <c r="PEQ256" s="87"/>
      <c r="PER256" s="87"/>
      <c r="PES256" s="87"/>
      <c r="PET256" s="87"/>
      <c r="PEU256" s="87"/>
      <c r="PEV256" s="87"/>
      <c r="PEW256" s="87"/>
      <c r="PEX256" s="87"/>
      <c r="PEY256" s="87"/>
      <c r="PEZ256" s="87"/>
      <c r="PFA256" s="87"/>
      <c r="PFB256" s="87"/>
      <c r="PFC256" s="87"/>
      <c r="PFD256" s="87"/>
      <c r="PFE256" s="87"/>
      <c r="PFF256" s="87"/>
      <c r="PFG256" s="87"/>
      <c r="PFH256" s="87"/>
      <c r="PFI256" s="87"/>
      <c r="PFJ256" s="87"/>
      <c r="PFK256" s="87"/>
      <c r="PFL256" s="87"/>
      <c r="PFM256" s="87"/>
      <c r="PFN256" s="87"/>
      <c r="PFO256" s="87"/>
      <c r="PFP256" s="87"/>
      <c r="PFQ256" s="87"/>
      <c r="PFR256" s="87"/>
      <c r="PFS256" s="87"/>
      <c r="PFT256" s="87"/>
      <c r="PFU256" s="87"/>
      <c r="PFV256" s="87"/>
      <c r="PFW256" s="87"/>
      <c r="PFX256" s="87"/>
      <c r="PFY256" s="87"/>
      <c r="PFZ256" s="87"/>
      <c r="PGA256" s="87"/>
      <c r="PGB256" s="87"/>
      <c r="PGC256" s="87"/>
      <c r="PGD256" s="87"/>
      <c r="PGE256" s="87"/>
      <c r="PGF256" s="87"/>
      <c r="PGG256" s="87"/>
      <c r="PGH256" s="87"/>
      <c r="PGI256" s="87"/>
      <c r="PGJ256" s="87"/>
      <c r="PGK256" s="87"/>
      <c r="PGL256" s="87"/>
      <c r="PGM256" s="87"/>
      <c r="PGN256" s="87"/>
      <c r="PGO256" s="87"/>
      <c r="PGP256" s="87"/>
      <c r="PGQ256" s="87"/>
      <c r="PGR256" s="87"/>
      <c r="PGS256" s="87"/>
      <c r="PGT256" s="87"/>
      <c r="PGU256" s="87"/>
      <c r="PGV256" s="87"/>
      <c r="PGW256" s="87"/>
      <c r="PGX256" s="87"/>
      <c r="PGY256" s="87"/>
      <c r="PGZ256" s="87"/>
      <c r="PHA256" s="87"/>
      <c r="PHB256" s="87"/>
      <c r="PHC256" s="87"/>
      <c r="PHD256" s="87"/>
      <c r="PHE256" s="87"/>
      <c r="PHF256" s="87"/>
      <c r="PHG256" s="87"/>
      <c r="PHH256" s="87"/>
      <c r="PHI256" s="87"/>
      <c r="PHJ256" s="87"/>
      <c r="PHK256" s="87"/>
      <c r="PHL256" s="87"/>
      <c r="PHM256" s="87"/>
      <c r="PHN256" s="87"/>
      <c r="PHO256" s="87"/>
      <c r="PHP256" s="87"/>
      <c r="PHQ256" s="87"/>
      <c r="PHR256" s="87"/>
      <c r="PHS256" s="87"/>
      <c r="PHT256" s="87"/>
      <c r="PHU256" s="87"/>
      <c r="PHV256" s="87"/>
      <c r="PHW256" s="87"/>
      <c r="PHX256" s="87"/>
      <c r="PHY256" s="87"/>
      <c r="PHZ256" s="87"/>
      <c r="PIA256" s="87"/>
      <c r="PIB256" s="87"/>
      <c r="PIC256" s="87"/>
      <c r="PID256" s="87"/>
      <c r="PIE256" s="87"/>
      <c r="PIF256" s="87"/>
      <c r="PIG256" s="87"/>
      <c r="PIH256" s="87"/>
      <c r="PII256" s="87"/>
      <c r="PIJ256" s="87"/>
      <c r="PIK256" s="87"/>
      <c r="PIL256" s="87"/>
      <c r="PIM256" s="87"/>
      <c r="PIN256" s="87"/>
      <c r="PIO256" s="87"/>
      <c r="PIP256" s="87"/>
      <c r="PIQ256" s="87"/>
      <c r="PIR256" s="87"/>
      <c r="PIS256" s="87"/>
      <c r="PIT256" s="87"/>
      <c r="PIU256" s="87"/>
      <c r="PIV256" s="87"/>
      <c r="PIW256" s="87"/>
      <c r="PIX256" s="87"/>
      <c r="PIY256" s="87"/>
      <c r="PIZ256" s="87"/>
      <c r="PJA256" s="87"/>
      <c r="PJB256" s="87"/>
      <c r="PJC256" s="87"/>
      <c r="PJD256" s="87"/>
      <c r="PJE256" s="87"/>
      <c r="PJF256" s="87"/>
      <c r="PJG256" s="87"/>
      <c r="PJH256" s="87"/>
      <c r="PJI256" s="87"/>
      <c r="PJJ256" s="87"/>
      <c r="PJK256" s="87"/>
      <c r="PJL256" s="87"/>
      <c r="PJM256" s="87"/>
      <c r="PJN256" s="87"/>
      <c r="PJO256" s="87"/>
      <c r="PJP256" s="87"/>
      <c r="PJQ256" s="87"/>
      <c r="PJR256" s="87"/>
      <c r="PJS256" s="87"/>
      <c r="PJT256" s="87"/>
      <c r="PJU256" s="87"/>
      <c r="PJV256" s="87"/>
      <c r="PJW256" s="87"/>
      <c r="PJX256" s="87"/>
      <c r="PJY256" s="87"/>
      <c r="PJZ256" s="87"/>
      <c r="PKA256" s="87"/>
      <c r="PKB256" s="87"/>
      <c r="PKC256" s="87"/>
      <c r="PKD256" s="87"/>
      <c r="PKE256" s="87"/>
      <c r="PKF256" s="87"/>
      <c r="PKG256" s="87"/>
      <c r="PKH256" s="87"/>
      <c r="PKI256" s="87"/>
      <c r="PKJ256" s="87"/>
      <c r="PKK256" s="87"/>
      <c r="PKL256" s="87"/>
      <c r="PKM256" s="87"/>
      <c r="PKN256" s="87"/>
      <c r="PKO256" s="87"/>
      <c r="PKP256" s="87"/>
      <c r="PKQ256" s="87"/>
      <c r="PKR256" s="87"/>
      <c r="PKS256" s="87"/>
      <c r="PKT256" s="87"/>
      <c r="PKU256" s="87"/>
      <c r="PKV256" s="87"/>
      <c r="PKW256" s="87"/>
      <c r="PKX256" s="87"/>
      <c r="PKY256" s="87"/>
      <c r="PKZ256" s="87"/>
      <c r="PLA256" s="87"/>
      <c r="PLB256" s="87"/>
      <c r="PLC256" s="87"/>
      <c r="PLD256" s="87"/>
      <c r="PLE256" s="87"/>
      <c r="PLF256" s="87"/>
      <c r="PLG256" s="87"/>
      <c r="PLH256" s="87"/>
      <c r="PLI256" s="87"/>
      <c r="PLJ256" s="87"/>
      <c r="PLK256" s="87"/>
      <c r="PLL256" s="87"/>
      <c r="PLM256" s="87"/>
      <c r="PLN256" s="87"/>
      <c r="PLO256" s="87"/>
      <c r="PLP256" s="87"/>
      <c r="PLQ256" s="87"/>
      <c r="PLR256" s="87"/>
      <c r="PLS256" s="87"/>
      <c r="PLT256" s="87"/>
      <c r="PLU256" s="87"/>
      <c r="PLV256" s="87"/>
      <c r="PLW256" s="87"/>
      <c r="PLX256" s="87"/>
      <c r="PLY256" s="87"/>
      <c r="PLZ256" s="87"/>
      <c r="PMA256" s="87"/>
      <c r="PMB256" s="87"/>
      <c r="PMC256" s="87"/>
      <c r="PMD256" s="87"/>
      <c r="PME256" s="87"/>
      <c r="PMF256" s="87"/>
      <c r="PMG256" s="87"/>
      <c r="PMH256" s="87"/>
      <c r="PMI256" s="87"/>
      <c r="PMJ256" s="87"/>
      <c r="PMK256" s="87"/>
      <c r="PML256" s="87"/>
      <c r="PMM256" s="87"/>
      <c r="PMN256" s="87"/>
      <c r="PMO256" s="87"/>
      <c r="PMP256" s="87"/>
      <c r="PMQ256" s="87"/>
      <c r="PMR256" s="87"/>
      <c r="PMS256" s="87"/>
      <c r="PMT256" s="87"/>
      <c r="PMU256" s="87"/>
      <c r="PMV256" s="87"/>
      <c r="PMW256" s="87"/>
      <c r="PMX256" s="87"/>
      <c r="PMY256" s="87"/>
      <c r="PMZ256" s="87"/>
      <c r="PNA256" s="87"/>
      <c r="PNB256" s="87"/>
      <c r="PNC256" s="87"/>
      <c r="PND256" s="87"/>
      <c r="PNE256" s="87"/>
      <c r="PNF256" s="87"/>
      <c r="PNG256" s="87"/>
      <c r="PNH256" s="87"/>
      <c r="PNI256" s="87"/>
      <c r="PNJ256" s="87"/>
      <c r="PNK256" s="87"/>
      <c r="PNL256" s="87"/>
      <c r="PNM256" s="87"/>
      <c r="PNN256" s="87"/>
      <c r="PNO256" s="87"/>
      <c r="PNP256" s="87"/>
      <c r="PNQ256" s="87"/>
      <c r="PNR256" s="87"/>
      <c r="PNS256" s="87"/>
      <c r="PNT256" s="87"/>
      <c r="PNU256" s="87"/>
      <c r="PNV256" s="87"/>
      <c r="PNW256" s="87"/>
      <c r="PNX256" s="87"/>
      <c r="PNY256" s="87"/>
      <c r="PNZ256" s="87"/>
      <c r="POA256" s="87"/>
      <c r="POB256" s="87"/>
      <c r="POC256" s="87"/>
      <c r="POD256" s="87"/>
      <c r="POE256" s="87"/>
      <c r="POF256" s="87"/>
      <c r="POG256" s="87"/>
      <c r="POH256" s="87"/>
      <c r="POI256" s="87"/>
      <c r="POJ256" s="87"/>
      <c r="POK256" s="87"/>
      <c r="POL256" s="87"/>
      <c r="POM256" s="87"/>
      <c r="PON256" s="87"/>
      <c r="POO256" s="87"/>
      <c r="POP256" s="87"/>
      <c r="POQ256" s="87"/>
      <c r="POR256" s="87"/>
      <c r="POS256" s="87"/>
      <c r="POT256" s="87"/>
      <c r="POU256" s="87"/>
      <c r="POV256" s="87"/>
      <c r="POW256" s="87"/>
      <c r="POX256" s="87"/>
      <c r="POY256" s="87"/>
      <c r="POZ256" s="87"/>
      <c r="PPA256" s="87"/>
      <c r="PPB256" s="87"/>
      <c r="PPC256" s="87"/>
      <c r="PPD256" s="87"/>
      <c r="PPE256" s="87"/>
      <c r="PPF256" s="87"/>
      <c r="PPG256" s="87"/>
      <c r="PPH256" s="87"/>
      <c r="PPI256" s="87"/>
      <c r="PPJ256" s="87"/>
      <c r="PPK256" s="87"/>
      <c r="PPL256" s="87"/>
      <c r="PPM256" s="87"/>
      <c r="PPN256" s="87"/>
      <c r="PPO256" s="87"/>
      <c r="PPP256" s="87"/>
      <c r="PPQ256" s="87"/>
      <c r="PPR256" s="87"/>
      <c r="PPS256" s="87"/>
      <c r="PPT256" s="87"/>
      <c r="PPU256" s="87"/>
      <c r="PPV256" s="87"/>
      <c r="PPW256" s="87"/>
      <c r="PPX256" s="87"/>
      <c r="PPY256" s="87"/>
      <c r="PPZ256" s="87"/>
      <c r="PQA256" s="87"/>
      <c r="PQB256" s="87"/>
      <c r="PQC256" s="87"/>
      <c r="PQD256" s="87"/>
      <c r="PQE256" s="87"/>
      <c r="PQF256" s="87"/>
      <c r="PQG256" s="87"/>
      <c r="PQH256" s="87"/>
      <c r="PQI256" s="87"/>
      <c r="PQJ256" s="87"/>
      <c r="PQK256" s="87"/>
      <c r="PQL256" s="87"/>
      <c r="PQM256" s="87"/>
      <c r="PQN256" s="87"/>
      <c r="PQO256" s="87"/>
      <c r="PQP256" s="87"/>
      <c r="PQQ256" s="87"/>
      <c r="PQR256" s="87"/>
      <c r="PQS256" s="87"/>
      <c r="PQT256" s="87"/>
      <c r="PQU256" s="87"/>
      <c r="PQV256" s="87"/>
      <c r="PQW256" s="87"/>
      <c r="PQX256" s="87"/>
      <c r="PQY256" s="87"/>
      <c r="PQZ256" s="87"/>
      <c r="PRA256" s="87"/>
      <c r="PRB256" s="87"/>
      <c r="PRC256" s="87"/>
      <c r="PRD256" s="87"/>
      <c r="PRE256" s="87"/>
      <c r="PRF256" s="87"/>
      <c r="PRG256" s="87"/>
      <c r="PRH256" s="87"/>
      <c r="PRI256" s="87"/>
      <c r="PRJ256" s="87"/>
      <c r="PRK256" s="87"/>
      <c r="PRL256" s="87"/>
      <c r="PRM256" s="87"/>
      <c r="PRN256" s="87"/>
      <c r="PRO256" s="87"/>
      <c r="PRP256" s="87"/>
      <c r="PRQ256" s="87"/>
      <c r="PRR256" s="87"/>
      <c r="PRS256" s="87"/>
      <c r="PRT256" s="87"/>
      <c r="PRU256" s="87"/>
      <c r="PRV256" s="87"/>
      <c r="PRW256" s="87"/>
      <c r="PRX256" s="87"/>
      <c r="PRY256" s="87"/>
      <c r="PRZ256" s="87"/>
      <c r="PSA256" s="87"/>
      <c r="PSB256" s="87"/>
      <c r="PSC256" s="87"/>
      <c r="PSD256" s="87"/>
      <c r="PSE256" s="87"/>
      <c r="PSF256" s="87"/>
      <c r="PSG256" s="87"/>
      <c r="PSH256" s="87"/>
      <c r="PSI256" s="87"/>
      <c r="PSJ256" s="87"/>
      <c r="PSK256" s="87"/>
      <c r="PSL256" s="87"/>
      <c r="PSM256" s="87"/>
      <c r="PSN256" s="87"/>
      <c r="PSO256" s="87"/>
      <c r="PSP256" s="87"/>
      <c r="PSQ256" s="87"/>
      <c r="PSR256" s="87"/>
      <c r="PSS256" s="87"/>
      <c r="PST256" s="87"/>
      <c r="PSU256" s="87"/>
      <c r="PSV256" s="87"/>
      <c r="PSW256" s="87"/>
      <c r="PSX256" s="87"/>
      <c r="PSY256" s="87"/>
      <c r="PSZ256" s="87"/>
      <c r="PTA256" s="87"/>
      <c r="PTB256" s="87"/>
      <c r="PTC256" s="87"/>
      <c r="PTD256" s="87"/>
      <c r="PTE256" s="87"/>
      <c r="PTF256" s="87"/>
      <c r="PTG256" s="87"/>
      <c r="PTH256" s="87"/>
      <c r="PTI256" s="87"/>
      <c r="PTJ256" s="87"/>
      <c r="PTK256" s="87"/>
      <c r="PTL256" s="87"/>
      <c r="PTM256" s="87"/>
      <c r="PTN256" s="87"/>
      <c r="PTO256" s="87"/>
      <c r="PTP256" s="87"/>
      <c r="PTQ256" s="87"/>
      <c r="PTR256" s="87"/>
      <c r="PTS256" s="87"/>
      <c r="PTT256" s="87"/>
      <c r="PTU256" s="87"/>
      <c r="PTV256" s="87"/>
      <c r="PTW256" s="87"/>
      <c r="PTX256" s="87"/>
      <c r="PTY256" s="87"/>
      <c r="PTZ256" s="87"/>
      <c r="PUA256" s="87"/>
      <c r="PUB256" s="87"/>
      <c r="PUC256" s="87"/>
      <c r="PUD256" s="87"/>
      <c r="PUE256" s="87"/>
      <c r="PUF256" s="87"/>
      <c r="PUG256" s="87"/>
      <c r="PUH256" s="87"/>
      <c r="PUI256" s="87"/>
      <c r="PUJ256" s="87"/>
      <c r="PUK256" s="87"/>
      <c r="PUL256" s="87"/>
      <c r="PUM256" s="87"/>
      <c r="PUN256" s="87"/>
      <c r="PUO256" s="87"/>
      <c r="PUP256" s="87"/>
      <c r="PUQ256" s="87"/>
      <c r="PUR256" s="87"/>
      <c r="PUS256" s="87"/>
      <c r="PUT256" s="87"/>
      <c r="PUU256" s="87"/>
      <c r="PUV256" s="87"/>
      <c r="PUW256" s="87"/>
      <c r="PUX256" s="87"/>
      <c r="PUY256" s="87"/>
      <c r="PUZ256" s="87"/>
      <c r="PVA256" s="87"/>
      <c r="PVB256" s="87"/>
      <c r="PVC256" s="87"/>
      <c r="PVD256" s="87"/>
      <c r="PVE256" s="87"/>
      <c r="PVF256" s="87"/>
      <c r="PVG256" s="87"/>
      <c r="PVH256" s="87"/>
      <c r="PVI256" s="87"/>
      <c r="PVJ256" s="87"/>
      <c r="PVK256" s="87"/>
      <c r="PVL256" s="87"/>
      <c r="PVM256" s="87"/>
      <c r="PVN256" s="87"/>
      <c r="PVO256" s="87"/>
      <c r="PVP256" s="87"/>
      <c r="PVQ256" s="87"/>
      <c r="PVR256" s="87"/>
      <c r="PVS256" s="87"/>
      <c r="PVT256" s="87"/>
      <c r="PVU256" s="87"/>
      <c r="PVV256" s="87"/>
      <c r="PVW256" s="87"/>
      <c r="PVX256" s="87"/>
      <c r="PVY256" s="87"/>
      <c r="PVZ256" s="87"/>
      <c r="PWA256" s="87"/>
      <c r="PWB256" s="87"/>
      <c r="PWC256" s="87"/>
      <c r="PWD256" s="87"/>
      <c r="PWE256" s="87"/>
      <c r="PWF256" s="87"/>
      <c r="PWG256" s="87"/>
      <c r="PWH256" s="87"/>
      <c r="PWI256" s="87"/>
      <c r="PWJ256" s="87"/>
      <c r="PWK256" s="87"/>
      <c r="PWL256" s="87"/>
      <c r="PWM256" s="87"/>
      <c r="PWN256" s="87"/>
      <c r="PWO256" s="87"/>
      <c r="PWP256" s="87"/>
      <c r="PWQ256" s="87"/>
      <c r="PWR256" s="87"/>
      <c r="PWS256" s="87"/>
      <c r="PWT256" s="87"/>
      <c r="PWU256" s="87"/>
      <c r="PWV256" s="87"/>
      <c r="PWW256" s="87"/>
      <c r="PWX256" s="87"/>
      <c r="PWY256" s="87"/>
      <c r="PWZ256" s="87"/>
      <c r="PXA256" s="87"/>
      <c r="PXB256" s="87"/>
      <c r="PXC256" s="87"/>
      <c r="PXD256" s="87"/>
      <c r="PXE256" s="87"/>
      <c r="PXF256" s="87"/>
      <c r="PXG256" s="87"/>
      <c r="PXH256" s="87"/>
      <c r="PXI256" s="87"/>
      <c r="PXJ256" s="87"/>
      <c r="PXK256" s="87"/>
      <c r="PXL256" s="87"/>
      <c r="PXM256" s="87"/>
      <c r="PXN256" s="87"/>
      <c r="PXO256" s="87"/>
      <c r="PXP256" s="87"/>
      <c r="PXQ256" s="87"/>
      <c r="PXR256" s="87"/>
      <c r="PXS256" s="87"/>
      <c r="PXT256" s="87"/>
      <c r="PXU256" s="87"/>
      <c r="PXV256" s="87"/>
      <c r="PXW256" s="87"/>
      <c r="PXX256" s="87"/>
      <c r="PXY256" s="87"/>
      <c r="PXZ256" s="87"/>
      <c r="PYA256" s="87"/>
      <c r="PYB256" s="87"/>
      <c r="PYC256" s="87"/>
      <c r="PYD256" s="87"/>
      <c r="PYE256" s="87"/>
      <c r="PYF256" s="87"/>
      <c r="PYG256" s="87"/>
      <c r="PYH256" s="87"/>
      <c r="PYI256" s="87"/>
      <c r="PYJ256" s="87"/>
      <c r="PYK256" s="87"/>
      <c r="PYL256" s="87"/>
      <c r="PYM256" s="87"/>
      <c r="PYN256" s="87"/>
      <c r="PYO256" s="87"/>
      <c r="PYP256" s="87"/>
      <c r="PYQ256" s="87"/>
      <c r="PYR256" s="87"/>
      <c r="PYS256" s="87"/>
      <c r="PYT256" s="87"/>
      <c r="PYU256" s="87"/>
      <c r="PYV256" s="87"/>
      <c r="PYW256" s="87"/>
      <c r="PYX256" s="87"/>
      <c r="PYY256" s="87"/>
      <c r="PYZ256" s="87"/>
      <c r="PZA256" s="87"/>
      <c r="PZB256" s="87"/>
      <c r="PZC256" s="87"/>
      <c r="PZD256" s="87"/>
      <c r="PZE256" s="87"/>
      <c r="PZF256" s="87"/>
      <c r="PZG256" s="87"/>
      <c r="PZH256" s="87"/>
      <c r="PZI256" s="87"/>
      <c r="PZJ256" s="87"/>
      <c r="PZK256" s="87"/>
      <c r="PZL256" s="87"/>
      <c r="PZM256" s="87"/>
      <c r="PZN256" s="87"/>
      <c r="PZO256" s="87"/>
      <c r="PZP256" s="87"/>
      <c r="PZQ256" s="87"/>
      <c r="PZR256" s="87"/>
      <c r="PZS256" s="87"/>
      <c r="PZT256" s="87"/>
      <c r="PZU256" s="87"/>
      <c r="PZV256" s="87"/>
      <c r="PZW256" s="87"/>
      <c r="PZX256" s="87"/>
      <c r="PZY256" s="87"/>
      <c r="PZZ256" s="87"/>
      <c r="QAA256" s="87"/>
      <c r="QAB256" s="87"/>
      <c r="QAC256" s="87"/>
      <c r="QAD256" s="87"/>
      <c r="QAE256" s="87"/>
      <c r="QAF256" s="87"/>
      <c r="QAG256" s="87"/>
      <c r="QAH256" s="87"/>
      <c r="QAI256" s="87"/>
      <c r="QAJ256" s="87"/>
      <c r="QAK256" s="87"/>
      <c r="QAL256" s="87"/>
      <c r="QAM256" s="87"/>
      <c r="QAN256" s="87"/>
      <c r="QAO256" s="87"/>
      <c r="QAP256" s="87"/>
      <c r="QAQ256" s="87"/>
      <c r="QAR256" s="87"/>
      <c r="QAS256" s="87"/>
      <c r="QAT256" s="87"/>
      <c r="QAU256" s="87"/>
      <c r="QAV256" s="87"/>
      <c r="QAW256" s="87"/>
      <c r="QAX256" s="87"/>
      <c r="QAY256" s="87"/>
      <c r="QAZ256" s="87"/>
      <c r="QBA256" s="87"/>
      <c r="QBB256" s="87"/>
      <c r="QBC256" s="87"/>
      <c r="QBD256" s="87"/>
      <c r="QBE256" s="87"/>
      <c r="QBF256" s="87"/>
      <c r="QBG256" s="87"/>
      <c r="QBH256" s="87"/>
      <c r="QBI256" s="87"/>
      <c r="QBJ256" s="87"/>
      <c r="QBK256" s="87"/>
      <c r="QBL256" s="87"/>
      <c r="QBM256" s="87"/>
      <c r="QBN256" s="87"/>
      <c r="QBO256" s="87"/>
      <c r="QBP256" s="87"/>
      <c r="QBQ256" s="87"/>
      <c r="QBR256" s="87"/>
      <c r="QBS256" s="87"/>
      <c r="QBT256" s="87"/>
      <c r="QBU256" s="87"/>
      <c r="QBV256" s="87"/>
      <c r="QBW256" s="87"/>
      <c r="QBX256" s="87"/>
      <c r="QBY256" s="87"/>
      <c r="QBZ256" s="87"/>
      <c r="QCA256" s="87"/>
      <c r="QCB256" s="87"/>
      <c r="QCC256" s="87"/>
      <c r="QCD256" s="87"/>
      <c r="QCE256" s="87"/>
      <c r="QCF256" s="87"/>
      <c r="QCG256" s="87"/>
      <c r="QCH256" s="87"/>
      <c r="QCI256" s="87"/>
      <c r="QCJ256" s="87"/>
      <c r="QCK256" s="87"/>
      <c r="QCL256" s="87"/>
      <c r="QCM256" s="87"/>
      <c r="QCN256" s="87"/>
      <c r="QCO256" s="87"/>
      <c r="QCP256" s="87"/>
      <c r="QCQ256" s="87"/>
      <c r="QCR256" s="87"/>
      <c r="QCS256" s="87"/>
      <c r="QCT256" s="87"/>
      <c r="QCU256" s="87"/>
      <c r="QCV256" s="87"/>
      <c r="QCW256" s="87"/>
      <c r="QCX256" s="87"/>
      <c r="QCY256" s="87"/>
      <c r="QCZ256" s="87"/>
      <c r="QDA256" s="87"/>
      <c r="QDB256" s="87"/>
      <c r="QDC256" s="87"/>
      <c r="QDD256" s="87"/>
      <c r="QDE256" s="87"/>
      <c r="QDF256" s="87"/>
      <c r="QDG256" s="87"/>
      <c r="QDH256" s="87"/>
      <c r="QDI256" s="87"/>
      <c r="QDJ256" s="87"/>
      <c r="QDK256" s="87"/>
      <c r="QDL256" s="87"/>
      <c r="QDM256" s="87"/>
      <c r="QDN256" s="87"/>
      <c r="QDO256" s="87"/>
      <c r="QDP256" s="87"/>
      <c r="QDQ256" s="87"/>
      <c r="QDR256" s="87"/>
      <c r="QDS256" s="87"/>
      <c r="QDT256" s="87"/>
      <c r="QDU256" s="87"/>
      <c r="QDV256" s="87"/>
      <c r="QDW256" s="87"/>
      <c r="QDX256" s="87"/>
      <c r="QDY256" s="87"/>
      <c r="QDZ256" s="87"/>
      <c r="QEA256" s="87"/>
      <c r="QEB256" s="87"/>
      <c r="QEC256" s="87"/>
      <c r="QED256" s="87"/>
      <c r="QEE256" s="87"/>
      <c r="QEF256" s="87"/>
      <c r="QEG256" s="87"/>
      <c r="QEH256" s="87"/>
      <c r="QEI256" s="87"/>
      <c r="QEJ256" s="87"/>
      <c r="QEK256" s="87"/>
      <c r="QEL256" s="87"/>
      <c r="QEM256" s="87"/>
      <c r="QEN256" s="87"/>
      <c r="QEO256" s="87"/>
      <c r="QEP256" s="87"/>
      <c r="QEQ256" s="87"/>
      <c r="QER256" s="87"/>
      <c r="QES256" s="87"/>
      <c r="QET256" s="87"/>
      <c r="QEU256" s="87"/>
      <c r="QEV256" s="87"/>
      <c r="QEW256" s="87"/>
      <c r="QEX256" s="87"/>
      <c r="QEY256" s="87"/>
      <c r="QEZ256" s="87"/>
      <c r="QFA256" s="87"/>
      <c r="QFB256" s="87"/>
      <c r="QFC256" s="87"/>
      <c r="QFD256" s="87"/>
      <c r="QFE256" s="87"/>
      <c r="QFF256" s="87"/>
      <c r="QFG256" s="87"/>
      <c r="QFH256" s="87"/>
      <c r="QFI256" s="87"/>
      <c r="QFJ256" s="87"/>
      <c r="QFK256" s="87"/>
      <c r="QFL256" s="87"/>
      <c r="QFM256" s="87"/>
      <c r="QFN256" s="87"/>
      <c r="QFO256" s="87"/>
      <c r="QFP256" s="87"/>
      <c r="QFQ256" s="87"/>
      <c r="QFR256" s="87"/>
      <c r="QFS256" s="87"/>
      <c r="QFT256" s="87"/>
      <c r="QFU256" s="87"/>
      <c r="QFV256" s="87"/>
      <c r="QFW256" s="87"/>
      <c r="QFX256" s="87"/>
      <c r="QFY256" s="87"/>
      <c r="QFZ256" s="87"/>
      <c r="QGA256" s="87"/>
      <c r="QGB256" s="87"/>
      <c r="QGC256" s="87"/>
      <c r="QGD256" s="87"/>
      <c r="QGE256" s="87"/>
      <c r="QGF256" s="87"/>
      <c r="QGG256" s="87"/>
      <c r="QGH256" s="87"/>
      <c r="QGI256" s="87"/>
      <c r="QGJ256" s="87"/>
      <c r="QGK256" s="87"/>
      <c r="QGL256" s="87"/>
      <c r="QGM256" s="87"/>
      <c r="QGN256" s="87"/>
      <c r="QGO256" s="87"/>
      <c r="QGP256" s="87"/>
      <c r="QGQ256" s="87"/>
      <c r="QGR256" s="87"/>
      <c r="QGS256" s="87"/>
      <c r="QGT256" s="87"/>
      <c r="QGU256" s="87"/>
      <c r="QGV256" s="87"/>
      <c r="QGW256" s="87"/>
      <c r="QGX256" s="87"/>
      <c r="QGY256" s="87"/>
      <c r="QGZ256" s="87"/>
      <c r="QHA256" s="87"/>
      <c r="QHB256" s="87"/>
      <c r="QHC256" s="87"/>
      <c r="QHD256" s="87"/>
      <c r="QHE256" s="87"/>
      <c r="QHF256" s="87"/>
      <c r="QHG256" s="87"/>
      <c r="QHH256" s="87"/>
      <c r="QHI256" s="87"/>
      <c r="QHJ256" s="87"/>
      <c r="QHK256" s="87"/>
      <c r="QHL256" s="87"/>
      <c r="QHM256" s="87"/>
      <c r="QHN256" s="87"/>
      <c r="QHO256" s="87"/>
      <c r="QHP256" s="87"/>
      <c r="QHQ256" s="87"/>
      <c r="QHR256" s="87"/>
      <c r="QHS256" s="87"/>
      <c r="QHT256" s="87"/>
      <c r="QHU256" s="87"/>
      <c r="QHV256" s="87"/>
      <c r="QHW256" s="87"/>
      <c r="QHX256" s="87"/>
      <c r="QHY256" s="87"/>
      <c r="QHZ256" s="87"/>
      <c r="QIA256" s="87"/>
      <c r="QIB256" s="87"/>
      <c r="QIC256" s="87"/>
      <c r="QID256" s="87"/>
      <c r="QIE256" s="87"/>
      <c r="QIF256" s="87"/>
      <c r="QIG256" s="87"/>
      <c r="QIH256" s="87"/>
      <c r="QII256" s="87"/>
      <c r="QIJ256" s="87"/>
      <c r="QIK256" s="87"/>
      <c r="QIL256" s="87"/>
      <c r="QIM256" s="87"/>
      <c r="QIN256" s="87"/>
      <c r="QIO256" s="87"/>
      <c r="QIP256" s="87"/>
      <c r="QIQ256" s="87"/>
      <c r="QIR256" s="87"/>
      <c r="QIS256" s="87"/>
      <c r="QIT256" s="87"/>
      <c r="QIU256" s="87"/>
      <c r="QIV256" s="87"/>
      <c r="QIW256" s="87"/>
      <c r="QIX256" s="87"/>
      <c r="QIY256" s="87"/>
      <c r="QIZ256" s="87"/>
      <c r="QJA256" s="87"/>
      <c r="QJB256" s="87"/>
      <c r="QJC256" s="87"/>
      <c r="QJD256" s="87"/>
      <c r="QJE256" s="87"/>
      <c r="QJF256" s="87"/>
      <c r="QJG256" s="87"/>
      <c r="QJH256" s="87"/>
      <c r="QJI256" s="87"/>
      <c r="QJJ256" s="87"/>
      <c r="QJK256" s="87"/>
      <c r="QJL256" s="87"/>
      <c r="QJM256" s="87"/>
      <c r="QJN256" s="87"/>
      <c r="QJO256" s="87"/>
      <c r="QJP256" s="87"/>
      <c r="QJQ256" s="87"/>
      <c r="QJR256" s="87"/>
      <c r="QJS256" s="87"/>
      <c r="QJT256" s="87"/>
      <c r="QJU256" s="87"/>
      <c r="QJV256" s="87"/>
      <c r="QJW256" s="87"/>
      <c r="QJX256" s="87"/>
      <c r="QJY256" s="87"/>
      <c r="QJZ256" s="87"/>
      <c r="QKA256" s="87"/>
      <c r="QKB256" s="87"/>
      <c r="QKC256" s="87"/>
      <c r="QKD256" s="87"/>
      <c r="QKE256" s="87"/>
      <c r="QKF256" s="87"/>
      <c r="QKG256" s="87"/>
      <c r="QKH256" s="87"/>
      <c r="QKI256" s="87"/>
      <c r="QKJ256" s="87"/>
      <c r="QKK256" s="87"/>
      <c r="QKL256" s="87"/>
      <c r="QKM256" s="87"/>
      <c r="QKN256" s="87"/>
      <c r="QKO256" s="87"/>
      <c r="QKP256" s="87"/>
      <c r="QKQ256" s="87"/>
      <c r="QKR256" s="87"/>
      <c r="QKS256" s="87"/>
      <c r="QKT256" s="87"/>
      <c r="QKU256" s="87"/>
      <c r="QKV256" s="87"/>
      <c r="QKW256" s="87"/>
      <c r="QKX256" s="87"/>
      <c r="QKY256" s="87"/>
      <c r="QKZ256" s="87"/>
      <c r="QLA256" s="87"/>
      <c r="QLB256" s="87"/>
      <c r="QLC256" s="87"/>
      <c r="QLD256" s="87"/>
      <c r="QLE256" s="87"/>
      <c r="QLF256" s="87"/>
      <c r="QLG256" s="87"/>
      <c r="QLH256" s="87"/>
      <c r="QLI256" s="87"/>
      <c r="QLJ256" s="87"/>
      <c r="QLK256" s="87"/>
      <c r="QLL256" s="87"/>
      <c r="QLM256" s="87"/>
      <c r="QLN256" s="87"/>
      <c r="QLO256" s="87"/>
      <c r="QLP256" s="87"/>
      <c r="QLQ256" s="87"/>
      <c r="QLR256" s="87"/>
      <c r="QLS256" s="87"/>
      <c r="QLT256" s="87"/>
      <c r="QLU256" s="87"/>
      <c r="QLV256" s="87"/>
      <c r="QLW256" s="87"/>
      <c r="QLX256" s="87"/>
      <c r="QLY256" s="87"/>
      <c r="QLZ256" s="87"/>
      <c r="QMA256" s="87"/>
      <c r="QMB256" s="87"/>
      <c r="QMC256" s="87"/>
      <c r="QMD256" s="87"/>
      <c r="QME256" s="87"/>
      <c r="QMF256" s="87"/>
      <c r="QMG256" s="87"/>
      <c r="QMH256" s="87"/>
      <c r="QMI256" s="87"/>
      <c r="QMJ256" s="87"/>
      <c r="QMK256" s="87"/>
      <c r="QML256" s="87"/>
      <c r="QMM256" s="87"/>
      <c r="QMN256" s="87"/>
      <c r="QMO256" s="87"/>
      <c r="QMP256" s="87"/>
      <c r="QMQ256" s="87"/>
      <c r="QMR256" s="87"/>
      <c r="QMS256" s="87"/>
      <c r="QMT256" s="87"/>
      <c r="QMU256" s="87"/>
      <c r="QMV256" s="87"/>
      <c r="QMW256" s="87"/>
      <c r="QMX256" s="87"/>
      <c r="QMY256" s="87"/>
      <c r="QMZ256" s="87"/>
      <c r="QNA256" s="87"/>
      <c r="QNB256" s="87"/>
      <c r="QNC256" s="87"/>
      <c r="QND256" s="87"/>
      <c r="QNE256" s="87"/>
      <c r="QNF256" s="87"/>
      <c r="QNG256" s="87"/>
      <c r="QNH256" s="87"/>
      <c r="QNI256" s="87"/>
      <c r="QNJ256" s="87"/>
      <c r="QNK256" s="87"/>
      <c r="QNL256" s="87"/>
      <c r="QNM256" s="87"/>
      <c r="QNN256" s="87"/>
      <c r="QNO256" s="87"/>
      <c r="QNP256" s="87"/>
      <c r="QNQ256" s="87"/>
      <c r="QNR256" s="87"/>
      <c r="QNS256" s="87"/>
      <c r="QNT256" s="87"/>
      <c r="QNU256" s="87"/>
      <c r="QNV256" s="87"/>
      <c r="QNW256" s="87"/>
      <c r="QNX256" s="87"/>
      <c r="QNY256" s="87"/>
      <c r="QNZ256" s="87"/>
      <c r="QOA256" s="87"/>
      <c r="QOB256" s="87"/>
      <c r="QOC256" s="87"/>
      <c r="QOD256" s="87"/>
      <c r="QOE256" s="87"/>
      <c r="QOF256" s="87"/>
      <c r="QOG256" s="87"/>
      <c r="QOH256" s="87"/>
      <c r="QOI256" s="87"/>
      <c r="QOJ256" s="87"/>
      <c r="QOK256" s="87"/>
      <c r="QOL256" s="87"/>
      <c r="QOM256" s="87"/>
      <c r="QON256" s="87"/>
      <c r="QOO256" s="87"/>
      <c r="QOP256" s="87"/>
      <c r="QOQ256" s="87"/>
      <c r="QOR256" s="87"/>
      <c r="QOS256" s="87"/>
      <c r="QOT256" s="87"/>
      <c r="QOU256" s="87"/>
      <c r="QOV256" s="87"/>
      <c r="QOW256" s="87"/>
      <c r="QOX256" s="87"/>
      <c r="QOY256" s="87"/>
      <c r="QOZ256" s="87"/>
      <c r="QPA256" s="87"/>
      <c r="QPB256" s="87"/>
      <c r="QPC256" s="87"/>
      <c r="QPD256" s="87"/>
      <c r="QPE256" s="87"/>
      <c r="QPF256" s="87"/>
      <c r="QPG256" s="87"/>
      <c r="QPH256" s="87"/>
      <c r="QPI256" s="87"/>
      <c r="QPJ256" s="87"/>
      <c r="QPK256" s="87"/>
      <c r="QPL256" s="87"/>
      <c r="QPM256" s="87"/>
      <c r="QPN256" s="87"/>
      <c r="QPO256" s="87"/>
      <c r="QPP256" s="87"/>
      <c r="QPQ256" s="87"/>
      <c r="QPR256" s="87"/>
      <c r="QPS256" s="87"/>
      <c r="QPT256" s="87"/>
      <c r="QPU256" s="87"/>
      <c r="QPV256" s="87"/>
      <c r="QPW256" s="87"/>
      <c r="QPX256" s="87"/>
      <c r="QPY256" s="87"/>
      <c r="QPZ256" s="87"/>
      <c r="QQA256" s="87"/>
      <c r="QQB256" s="87"/>
      <c r="QQC256" s="87"/>
      <c r="QQD256" s="87"/>
      <c r="QQE256" s="87"/>
      <c r="QQF256" s="87"/>
      <c r="QQG256" s="87"/>
      <c r="QQH256" s="87"/>
      <c r="QQI256" s="87"/>
      <c r="QQJ256" s="87"/>
      <c r="QQK256" s="87"/>
      <c r="QQL256" s="87"/>
      <c r="QQM256" s="87"/>
      <c r="QQN256" s="87"/>
      <c r="QQO256" s="87"/>
      <c r="QQP256" s="87"/>
      <c r="QQQ256" s="87"/>
      <c r="QQR256" s="87"/>
      <c r="QQS256" s="87"/>
      <c r="QQT256" s="87"/>
      <c r="QQU256" s="87"/>
      <c r="QQV256" s="87"/>
      <c r="QQW256" s="87"/>
      <c r="QQX256" s="87"/>
      <c r="QQY256" s="87"/>
      <c r="QQZ256" s="87"/>
      <c r="QRA256" s="87"/>
      <c r="QRB256" s="87"/>
      <c r="QRC256" s="87"/>
      <c r="QRD256" s="87"/>
      <c r="QRE256" s="87"/>
      <c r="QRF256" s="87"/>
      <c r="QRG256" s="87"/>
      <c r="QRH256" s="87"/>
      <c r="QRI256" s="87"/>
      <c r="QRJ256" s="87"/>
      <c r="QRK256" s="87"/>
      <c r="QRL256" s="87"/>
      <c r="QRM256" s="87"/>
      <c r="QRN256" s="87"/>
      <c r="QRO256" s="87"/>
      <c r="QRP256" s="87"/>
      <c r="QRQ256" s="87"/>
      <c r="QRR256" s="87"/>
      <c r="QRS256" s="87"/>
      <c r="QRT256" s="87"/>
      <c r="QRU256" s="87"/>
      <c r="QRV256" s="87"/>
      <c r="QRW256" s="87"/>
      <c r="QRX256" s="87"/>
      <c r="QRY256" s="87"/>
      <c r="QRZ256" s="87"/>
      <c r="QSA256" s="87"/>
      <c r="QSB256" s="87"/>
      <c r="QSC256" s="87"/>
      <c r="QSD256" s="87"/>
      <c r="QSE256" s="87"/>
      <c r="QSF256" s="87"/>
      <c r="QSG256" s="87"/>
      <c r="QSH256" s="87"/>
      <c r="QSI256" s="87"/>
      <c r="QSJ256" s="87"/>
      <c r="QSK256" s="87"/>
      <c r="QSL256" s="87"/>
      <c r="QSM256" s="87"/>
      <c r="QSN256" s="87"/>
      <c r="QSO256" s="87"/>
      <c r="QSP256" s="87"/>
      <c r="QSQ256" s="87"/>
      <c r="QSR256" s="87"/>
      <c r="QSS256" s="87"/>
      <c r="QST256" s="87"/>
      <c r="QSU256" s="87"/>
      <c r="QSV256" s="87"/>
      <c r="QSW256" s="87"/>
      <c r="QSX256" s="87"/>
      <c r="QSY256" s="87"/>
      <c r="QSZ256" s="87"/>
      <c r="QTA256" s="87"/>
      <c r="QTB256" s="87"/>
      <c r="QTC256" s="87"/>
      <c r="QTD256" s="87"/>
      <c r="QTE256" s="87"/>
      <c r="QTF256" s="87"/>
      <c r="QTG256" s="87"/>
      <c r="QTH256" s="87"/>
      <c r="QTI256" s="87"/>
      <c r="QTJ256" s="87"/>
      <c r="QTK256" s="87"/>
      <c r="QTL256" s="87"/>
      <c r="QTM256" s="87"/>
      <c r="QTN256" s="87"/>
      <c r="QTO256" s="87"/>
      <c r="QTP256" s="87"/>
      <c r="QTQ256" s="87"/>
      <c r="QTR256" s="87"/>
      <c r="QTS256" s="87"/>
      <c r="QTT256" s="87"/>
      <c r="QTU256" s="87"/>
      <c r="QTV256" s="87"/>
      <c r="QTW256" s="87"/>
      <c r="QTX256" s="87"/>
      <c r="QTY256" s="87"/>
      <c r="QTZ256" s="87"/>
      <c r="QUA256" s="87"/>
      <c r="QUB256" s="87"/>
      <c r="QUC256" s="87"/>
      <c r="QUD256" s="87"/>
      <c r="QUE256" s="87"/>
      <c r="QUF256" s="87"/>
      <c r="QUG256" s="87"/>
      <c r="QUH256" s="87"/>
      <c r="QUI256" s="87"/>
      <c r="QUJ256" s="87"/>
      <c r="QUK256" s="87"/>
      <c r="QUL256" s="87"/>
      <c r="QUM256" s="87"/>
      <c r="QUN256" s="87"/>
      <c r="QUO256" s="87"/>
      <c r="QUP256" s="87"/>
      <c r="QUQ256" s="87"/>
      <c r="QUR256" s="87"/>
      <c r="QUS256" s="87"/>
      <c r="QUT256" s="87"/>
      <c r="QUU256" s="87"/>
      <c r="QUV256" s="87"/>
      <c r="QUW256" s="87"/>
      <c r="QUX256" s="87"/>
      <c r="QUY256" s="87"/>
      <c r="QUZ256" s="87"/>
      <c r="QVA256" s="87"/>
      <c r="QVB256" s="87"/>
      <c r="QVC256" s="87"/>
      <c r="QVD256" s="87"/>
      <c r="QVE256" s="87"/>
      <c r="QVF256" s="87"/>
      <c r="QVG256" s="87"/>
      <c r="QVH256" s="87"/>
      <c r="QVI256" s="87"/>
      <c r="QVJ256" s="87"/>
      <c r="QVK256" s="87"/>
      <c r="QVL256" s="87"/>
      <c r="QVM256" s="87"/>
      <c r="QVN256" s="87"/>
      <c r="QVO256" s="87"/>
      <c r="QVP256" s="87"/>
      <c r="QVQ256" s="87"/>
      <c r="QVR256" s="87"/>
      <c r="QVS256" s="87"/>
      <c r="QVT256" s="87"/>
      <c r="QVU256" s="87"/>
      <c r="QVV256" s="87"/>
      <c r="QVW256" s="87"/>
      <c r="QVX256" s="87"/>
      <c r="QVY256" s="87"/>
      <c r="QVZ256" s="87"/>
      <c r="QWA256" s="87"/>
      <c r="QWB256" s="87"/>
      <c r="QWC256" s="87"/>
      <c r="QWD256" s="87"/>
      <c r="QWE256" s="87"/>
      <c r="QWF256" s="87"/>
      <c r="QWG256" s="87"/>
      <c r="QWH256" s="87"/>
      <c r="QWI256" s="87"/>
      <c r="QWJ256" s="87"/>
      <c r="QWK256" s="87"/>
      <c r="QWL256" s="87"/>
      <c r="QWM256" s="87"/>
      <c r="QWN256" s="87"/>
      <c r="QWO256" s="87"/>
      <c r="QWP256" s="87"/>
      <c r="QWQ256" s="87"/>
      <c r="QWR256" s="87"/>
      <c r="QWS256" s="87"/>
      <c r="QWT256" s="87"/>
      <c r="QWU256" s="87"/>
      <c r="QWV256" s="87"/>
      <c r="QWW256" s="87"/>
      <c r="QWX256" s="87"/>
      <c r="QWY256" s="87"/>
      <c r="QWZ256" s="87"/>
      <c r="QXA256" s="87"/>
      <c r="QXB256" s="87"/>
      <c r="QXC256" s="87"/>
      <c r="QXD256" s="87"/>
      <c r="QXE256" s="87"/>
      <c r="QXF256" s="87"/>
      <c r="QXG256" s="87"/>
      <c r="QXH256" s="87"/>
      <c r="QXI256" s="87"/>
      <c r="QXJ256" s="87"/>
      <c r="QXK256" s="87"/>
      <c r="QXL256" s="87"/>
      <c r="QXM256" s="87"/>
      <c r="QXN256" s="87"/>
      <c r="QXO256" s="87"/>
      <c r="QXP256" s="87"/>
      <c r="QXQ256" s="87"/>
      <c r="QXR256" s="87"/>
      <c r="QXS256" s="87"/>
      <c r="QXT256" s="87"/>
      <c r="QXU256" s="87"/>
      <c r="QXV256" s="87"/>
      <c r="QXW256" s="87"/>
      <c r="QXX256" s="87"/>
      <c r="QXY256" s="87"/>
      <c r="QXZ256" s="87"/>
      <c r="QYA256" s="87"/>
      <c r="QYB256" s="87"/>
      <c r="QYC256" s="87"/>
      <c r="QYD256" s="87"/>
      <c r="QYE256" s="87"/>
      <c r="QYF256" s="87"/>
      <c r="QYG256" s="87"/>
      <c r="QYH256" s="87"/>
      <c r="QYI256" s="87"/>
      <c r="QYJ256" s="87"/>
      <c r="QYK256" s="87"/>
      <c r="QYL256" s="87"/>
      <c r="QYM256" s="87"/>
      <c r="QYN256" s="87"/>
      <c r="QYO256" s="87"/>
      <c r="QYP256" s="87"/>
      <c r="QYQ256" s="87"/>
      <c r="QYR256" s="87"/>
      <c r="QYS256" s="87"/>
      <c r="QYT256" s="87"/>
      <c r="QYU256" s="87"/>
      <c r="QYV256" s="87"/>
      <c r="QYW256" s="87"/>
      <c r="QYX256" s="87"/>
      <c r="QYY256" s="87"/>
      <c r="QYZ256" s="87"/>
      <c r="QZA256" s="87"/>
      <c r="QZB256" s="87"/>
      <c r="QZC256" s="87"/>
      <c r="QZD256" s="87"/>
      <c r="QZE256" s="87"/>
      <c r="QZF256" s="87"/>
      <c r="QZG256" s="87"/>
      <c r="QZH256" s="87"/>
      <c r="QZI256" s="87"/>
      <c r="QZJ256" s="87"/>
      <c r="QZK256" s="87"/>
      <c r="QZL256" s="87"/>
      <c r="QZM256" s="87"/>
      <c r="QZN256" s="87"/>
      <c r="QZO256" s="87"/>
      <c r="QZP256" s="87"/>
      <c r="QZQ256" s="87"/>
      <c r="QZR256" s="87"/>
      <c r="QZS256" s="87"/>
      <c r="QZT256" s="87"/>
      <c r="QZU256" s="87"/>
      <c r="QZV256" s="87"/>
      <c r="QZW256" s="87"/>
      <c r="QZX256" s="87"/>
      <c r="QZY256" s="87"/>
      <c r="QZZ256" s="87"/>
      <c r="RAA256" s="87"/>
      <c r="RAB256" s="87"/>
      <c r="RAC256" s="87"/>
      <c r="RAD256" s="87"/>
      <c r="RAE256" s="87"/>
      <c r="RAF256" s="87"/>
      <c r="RAG256" s="87"/>
      <c r="RAH256" s="87"/>
      <c r="RAI256" s="87"/>
      <c r="RAJ256" s="87"/>
      <c r="RAK256" s="87"/>
      <c r="RAL256" s="87"/>
      <c r="RAM256" s="87"/>
      <c r="RAN256" s="87"/>
      <c r="RAO256" s="87"/>
      <c r="RAP256" s="87"/>
      <c r="RAQ256" s="87"/>
      <c r="RAR256" s="87"/>
      <c r="RAS256" s="87"/>
      <c r="RAT256" s="87"/>
      <c r="RAU256" s="87"/>
      <c r="RAV256" s="87"/>
      <c r="RAW256" s="87"/>
      <c r="RAX256" s="87"/>
      <c r="RAY256" s="87"/>
      <c r="RAZ256" s="87"/>
      <c r="RBA256" s="87"/>
      <c r="RBB256" s="87"/>
      <c r="RBC256" s="87"/>
      <c r="RBD256" s="87"/>
      <c r="RBE256" s="87"/>
      <c r="RBF256" s="87"/>
      <c r="RBG256" s="87"/>
      <c r="RBH256" s="87"/>
      <c r="RBI256" s="87"/>
      <c r="RBJ256" s="87"/>
      <c r="RBK256" s="87"/>
      <c r="RBL256" s="87"/>
      <c r="RBM256" s="87"/>
      <c r="RBN256" s="87"/>
      <c r="RBO256" s="87"/>
      <c r="RBP256" s="87"/>
      <c r="RBQ256" s="87"/>
      <c r="RBR256" s="87"/>
      <c r="RBS256" s="87"/>
      <c r="RBT256" s="87"/>
      <c r="RBU256" s="87"/>
      <c r="RBV256" s="87"/>
      <c r="RBW256" s="87"/>
      <c r="RBX256" s="87"/>
      <c r="RBY256" s="87"/>
      <c r="RBZ256" s="87"/>
      <c r="RCA256" s="87"/>
      <c r="RCB256" s="87"/>
      <c r="RCC256" s="87"/>
      <c r="RCD256" s="87"/>
      <c r="RCE256" s="87"/>
      <c r="RCF256" s="87"/>
      <c r="RCG256" s="87"/>
      <c r="RCH256" s="87"/>
      <c r="RCI256" s="87"/>
      <c r="RCJ256" s="87"/>
      <c r="RCK256" s="87"/>
      <c r="RCL256" s="87"/>
      <c r="RCM256" s="87"/>
      <c r="RCN256" s="87"/>
      <c r="RCO256" s="87"/>
      <c r="RCP256" s="87"/>
      <c r="RCQ256" s="87"/>
      <c r="RCR256" s="87"/>
      <c r="RCS256" s="87"/>
      <c r="RCT256" s="87"/>
      <c r="RCU256" s="87"/>
      <c r="RCV256" s="87"/>
      <c r="RCW256" s="87"/>
      <c r="RCX256" s="87"/>
      <c r="RCY256" s="87"/>
      <c r="RCZ256" s="87"/>
      <c r="RDA256" s="87"/>
      <c r="RDB256" s="87"/>
      <c r="RDC256" s="87"/>
      <c r="RDD256" s="87"/>
      <c r="RDE256" s="87"/>
      <c r="RDF256" s="87"/>
      <c r="RDG256" s="87"/>
      <c r="RDH256" s="87"/>
      <c r="RDI256" s="87"/>
      <c r="RDJ256" s="87"/>
      <c r="RDK256" s="87"/>
      <c r="RDL256" s="87"/>
      <c r="RDM256" s="87"/>
      <c r="RDN256" s="87"/>
      <c r="RDO256" s="87"/>
      <c r="RDP256" s="87"/>
      <c r="RDQ256" s="87"/>
      <c r="RDR256" s="87"/>
      <c r="RDS256" s="87"/>
      <c r="RDT256" s="87"/>
      <c r="RDU256" s="87"/>
      <c r="RDV256" s="87"/>
      <c r="RDW256" s="87"/>
      <c r="RDX256" s="87"/>
      <c r="RDY256" s="87"/>
      <c r="RDZ256" s="87"/>
      <c r="REA256" s="87"/>
      <c r="REB256" s="87"/>
      <c r="REC256" s="87"/>
      <c r="RED256" s="87"/>
      <c r="REE256" s="87"/>
      <c r="REF256" s="87"/>
      <c r="REG256" s="87"/>
      <c r="REH256" s="87"/>
      <c r="REI256" s="87"/>
      <c r="REJ256" s="87"/>
      <c r="REK256" s="87"/>
      <c r="REL256" s="87"/>
      <c r="REM256" s="87"/>
      <c r="REN256" s="87"/>
      <c r="REO256" s="87"/>
      <c r="REP256" s="87"/>
      <c r="REQ256" s="87"/>
      <c r="RER256" s="87"/>
      <c r="RES256" s="87"/>
      <c r="RET256" s="87"/>
      <c r="REU256" s="87"/>
      <c r="REV256" s="87"/>
      <c r="REW256" s="87"/>
      <c r="REX256" s="87"/>
      <c r="REY256" s="87"/>
      <c r="REZ256" s="87"/>
      <c r="RFA256" s="87"/>
      <c r="RFB256" s="87"/>
      <c r="RFC256" s="87"/>
      <c r="RFD256" s="87"/>
      <c r="RFE256" s="87"/>
      <c r="RFF256" s="87"/>
      <c r="RFG256" s="87"/>
      <c r="RFH256" s="87"/>
      <c r="RFI256" s="87"/>
      <c r="RFJ256" s="87"/>
      <c r="RFK256" s="87"/>
      <c r="RFL256" s="87"/>
      <c r="RFM256" s="87"/>
      <c r="RFN256" s="87"/>
      <c r="RFO256" s="87"/>
      <c r="RFP256" s="87"/>
      <c r="RFQ256" s="87"/>
      <c r="RFR256" s="87"/>
      <c r="RFS256" s="87"/>
      <c r="RFT256" s="87"/>
      <c r="RFU256" s="87"/>
      <c r="RFV256" s="87"/>
      <c r="RFW256" s="87"/>
      <c r="RFX256" s="87"/>
      <c r="RFY256" s="87"/>
      <c r="RFZ256" s="87"/>
      <c r="RGA256" s="87"/>
      <c r="RGB256" s="87"/>
      <c r="RGC256" s="87"/>
      <c r="RGD256" s="87"/>
      <c r="RGE256" s="87"/>
      <c r="RGF256" s="87"/>
      <c r="RGG256" s="87"/>
      <c r="RGH256" s="87"/>
      <c r="RGI256" s="87"/>
      <c r="RGJ256" s="87"/>
      <c r="RGK256" s="87"/>
      <c r="RGL256" s="87"/>
      <c r="RGM256" s="87"/>
      <c r="RGN256" s="87"/>
      <c r="RGO256" s="87"/>
      <c r="RGP256" s="87"/>
      <c r="RGQ256" s="87"/>
      <c r="RGR256" s="87"/>
      <c r="RGS256" s="87"/>
      <c r="RGT256" s="87"/>
      <c r="RGU256" s="87"/>
      <c r="RGV256" s="87"/>
      <c r="RGW256" s="87"/>
      <c r="RGX256" s="87"/>
      <c r="RGY256" s="87"/>
      <c r="RGZ256" s="87"/>
      <c r="RHA256" s="87"/>
      <c r="RHB256" s="87"/>
      <c r="RHC256" s="87"/>
      <c r="RHD256" s="87"/>
      <c r="RHE256" s="87"/>
      <c r="RHF256" s="87"/>
      <c r="RHG256" s="87"/>
      <c r="RHH256" s="87"/>
      <c r="RHI256" s="87"/>
      <c r="RHJ256" s="87"/>
      <c r="RHK256" s="87"/>
      <c r="RHL256" s="87"/>
      <c r="RHM256" s="87"/>
      <c r="RHN256" s="87"/>
      <c r="RHO256" s="87"/>
      <c r="RHP256" s="87"/>
      <c r="RHQ256" s="87"/>
      <c r="RHR256" s="87"/>
      <c r="RHS256" s="87"/>
      <c r="RHT256" s="87"/>
      <c r="RHU256" s="87"/>
      <c r="RHV256" s="87"/>
      <c r="RHW256" s="87"/>
      <c r="RHX256" s="87"/>
      <c r="RHY256" s="87"/>
      <c r="RHZ256" s="87"/>
      <c r="RIA256" s="87"/>
      <c r="RIB256" s="87"/>
      <c r="RIC256" s="87"/>
      <c r="RID256" s="87"/>
      <c r="RIE256" s="87"/>
      <c r="RIF256" s="87"/>
      <c r="RIG256" s="87"/>
      <c r="RIH256" s="87"/>
      <c r="RII256" s="87"/>
      <c r="RIJ256" s="87"/>
      <c r="RIK256" s="87"/>
      <c r="RIL256" s="87"/>
      <c r="RIM256" s="87"/>
      <c r="RIN256" s="87"/>
      <c r="RIO256" s="87"/>
      <c r="RIP256" s="87"/>
      <c r="RIQ256" s="87"/>
      <c r="RIR256" s="87"/>
      <c r="RIS256" s="87"/>
      <c r="RIT256" s="87"/>
      <c r="RIU256" s="87"/>
      <c r="RIV256" s="87"/>
      <c r="RIW256" s="87"/>
      <c r="RIX256" s="87"/>
      <c r="RIY256" s="87"/>
      <c r="RIZ256" s="87"/>
      <c r="RJA256" s="87"/>
      <c r="RJB256" s="87"/>
      <c r="RJC256" s="87"/>
      <c r="RJD256" s="87"/>
      <c r="RJE256" s="87"/>
      <c r="RJF256" s="87"/>
      <c r="RJG256" s="87"/>
      <c r="RJH256" s="87"/>
      <c r="RJI256" s="87"/>
      <c r="RJJ256" s="87"/>
      <c r="RJK256" s="87"/>
      <c r="RJL256" s="87"/>
      <c r="RJM256" s="87"/>
      <c r="RJN256" s="87"/>
      <c r="RJO256" s="87"/>
      <c r="RJP256" s="87"/>
      <c r="RJQ256" s="87"/>
      <c r="RJR256" s="87"/>
      <c r="RJS256" s="87"/>
      <c r="RJT256" s="87"/>
      <c r="RJU256" s="87"/>
      <c r="RJV256" s="87"/>
      <c r="RJW256" s="87"/>
      <c r="RJX256" s="87"/>
      <c r="RJY256" s="87"/>
      <c r="RJZ256" s="87"/>
      <c r="RKA256" s="87"/>
      <c r="RKB256" s="87"/>
      <c r="RKC256" s="87"/>
      <c r="RKD256" s="87"/>
      <c r="RKE256" s="87"/>
      <c r="RKF256" s="87"/>
      <c r="RKG256" s="87"/>
      <c r="RKH256" s="87"/>
      <c r="RKI256" s="87"/>
      <c r="RKJ256" s="87"/>
      <c r="RKK256" s="87"/>
      <c r="RKL256" s="87"/>
      <c r="RKM256" s="87"/>
      <c r="RKN256" s="87"/>
      <c r="RKO256" s="87"/>
      <c r="RKP256" s="87"/>
      <c r="RKQ256" s="87"/>
      <c r="RKR256" s="87"/>
      <c r="RKS256" s="87"/>
      <c r="RKT256" s="87"/>
      <c r="RKU256" s="87"/>
      <c r="RKV256" s="87"/>
      <c r="RKW256" s="87"/>
      <c r="RKX256" s="87"/>
      <c r="RKY256" s="87"/>
      <c r="RKZ256" s="87"/>
      <c r="RLA256" s="87"/>
      <c r="RLB256" s="87"/>
      <c r="RLC256" s="87"/>
      <c r="RLD256" s="87"/>
      <c r="RLE256" s="87"/>
      <c r="RLF256" s="87"/>
      <c r="RLG256" s="87"/>
      <c r="RLH256" s="87"/>
      <c r="RLI256" s="87"/>
      <c r="RLJ256" s="87"/>
      <c r="RLK256" s="87"/>
      <c r="RLL256" s="87"/>
      <c r="RLM256" s="87"/>
      <c r="RLN256" s="87"/>
      <c r="RLO256" s="87"/>
      <c r="RLP256" s="87"/>
      <c r="RLQ256" s="87"/>
      <c r="RLR256" s="87"/>
      <c r="RLS256" s="87"/>
      <c r="RLT256" s="87"/>
      <c r="RLU256" s="87"/>
      <c r="RLV256" s="87"/>
      <c r="RLW256" s="87"/>
      <c r="RLX256" s="87"/>
      <c r="RLY256" s="87"/>
      <c r="RLZ256" s="87"/>
      <c r="RMA256" s="87"/>
      <c r="RMB256" s="87"/>
      <c r="RMC256" s="87"/>
      <c r="RMD256" s="87"/>
      <c r="RME256" s="87"/>
      <c r="RMF256" s="87"/>
      <c r="RMG256" s="87"/>
      <c r="RMH256" s="87"/>
      <c r="RMI256" s="87"/>
      <c r="RMJ256" s="87"/>
      <c r="RMK256" s="87"/>
      <c r="RML256" s="87"/>
      <c r="RMM256" s="87"/>
      <c r="RMN256" s="87"/>
      <c r="RMO256" s="87"/>
      <c r="RMP256" s="87"/>
      <c r="RMQ256" s="87"/>
      <c r="RMR256" s="87"/>
      <c r="RMS256" s="87"/>
      <c r="RMT256" s="87"/>
      <c r="RMU256" s="87"/>
      <c r="RMV256" s="87"/>
      <c r="RMW256" s="87"/>
      <c r="RMX256" s="87"/>
      <c r="RMY256" s="87"/>
      <c r="RMZ256" s="87"/>
      <c r="RNA256" s="87"/>
      <c r="RNB256" s="87"/>
      <c r="RNC256" s="87"/>
      <c r="RND256" s="87"/>
      <c r="RNE256" s="87"/>
      <c r="RNF256" s="87"/>
      <c r="RNG256" s="87"/>
      <c r="RNH256" s="87"/>
      <c r="RNI256" s="87"/>
      <c r="RNJ256" s="87"/>
      <c r="RNK256" s="87"/>
      <c r="RNL256" s="87"/>
      <c r="RNM256" s="87"/>
      <c r="RNN256" s="87"/>
      <c r="RNO256" s="87"/>
      <c r="RNP256" s="87"/>
      <c r="RNQ256" s="87"/>
      <c r="RNR256" s="87"/>
      <c r="RNS256" s="87"/>
      <c r="RNT256" s="87"/>
      <c r="RNU256" s="87"/>
      <c r="RNV256" s="87"/>
      <c r="RNW256" s="87"/>
      <c r="RNX256" s="87"/>
      <c r="RNY256" s="87"/>
      <c r="RNZ256" s="87"/>
      <c r="ROA256" s="87"/>
      <c r="ROB256" s="87"/>
      <c r="ROC256" s="87"/>
      <c r="ROD256" s="87"/>
      <c r="ROE256" s="87"/>
      <c r="ROF256" s="87"/>
      <c r="ROG256" s="87"/>
      <c r="ROH256" s="87"/>
      <c r="ROI256" s="87"/>
      <c r="ROJ256" s="87"/>
      <c r="ROK256" s="87"/>
      <c r="ROL256" s="87"/>
      <c r="ROM256" s="87"/>
      <c r="RON256" s="87"/>
      <c r="ROO256" s="87"/>
      <c r="ROP256" s="87"/>
      <c r="ROQ256" s="87"/>
      <c r="ROR256" s="87"/>
      <c r="ROS256" s="87"/>
      <c r="ROT256" s="87"/>
      <c r="ROU256" s="87"/>
      <c r="ROV256" s="87"/>
      <c r="ROW256" s="87"/>
      <c r="ROX256" s="87"/>
      <c r="ROY256" s="87"/>
      <c r="ROZ256" s="87"/>
      <c r="RPA256" s="87"/>
      <c r="RPB256" s="87"/>
      <c r="RPC256" s="87"/>
      <c r="RPD256" s="87"/>
      <c r="RPE256" s="87"/>
      <c r="RPF256" s="87"/>
      <c r="RPG256" s="87"/>
      <c r="RPH256" s="87"/>
      <c r="RPI256" s="87"/>
      <c r="RPJ256" s="87"/>
      <c r="RPK256" s="87"/>
      <c r="RPL256" s="87"/>
      <c r="RPM256" s="87"/>
      <c r="RPN256" s="87"/>
      <c r="RPO256" s="87"/>
      <c r="RPP256" s="87"/>
      <c r="RPQ256" s="87"/>
      <c r="RPR256" s="87"/>
      <c r="RPS256" s="87"/>
      <c r="RPT256" s="87"/>
      <c r="RPU256" s="87"/>
      <c r="RPV256" s="87"/>
      <c r="RPW256" s="87"/>
      <c r="RPX256" s="87"/>
      <c r="RPY256" s="87"/>
      <c r="RPZ256" s="87"/>
      <c r="RQA256" s="87"/>
      <c r="RQB256" s="87"/>
      <c r="RQC256" s="87"/>
      <c r="RQD256" s="87"/>
      <c r="RQE256" s="87"/>
      <c r="RQF256" s="87"/>
      <c r="RQG256" s="87"/>
      <c r="RQH256" s="87"/>
      <c r="RQI256" s="87"/>
      <c r="RQJ256" s="87"/>
      <c r="RQK256" s="87"/>
      <c r="RQL256" s="87"/>
      <c r="RQM256" s="87"/>
      <c r="RQN256" s="87"/>
      <c r="RQO256" s="87"/>
      <c r="RQP256" s="87"/>
      <c r="RQQ256" s="87"/>
      <c r="RQR256" s="87"/>
      <c r="RQS256" s="87"/>
      <c r="RQT256" s="87"/>
      <c r="RQU256" s="87"/>
      <c r="RQV256" s="87"/>
      <c r="RQW256" s="87"/>
      <c r="RQX256" s="87"/>
      <c r="RQY256" s="87"/>
      <c r="RQZ256" s="87"/>
      <c r="RRA256" s="87"/>
      <c r="RRB256" s="87"/>
      <c r="RRC256" s="87"/>
      <c r="RRD256" s="87"/>
      <c r="RRE256" s="87"/>
      <c r="RRF256" s="87"/>
      <c r="RRG256" s="87"/>
      <c r="RRH256" s="87"/>
      <c r="RRI256" s="87"/>
      <c r="RRJ256" s="87"/>
      <c r="RRK256" s="87"/>
      <c r="RRL256" s="87"/>
      <c r="RRM256" s="87"/>
      <c r="RRN256" s="87"/>
      <c r="RRO256" s="87"/>
      <c r="RRP256" s="87"/>
      <c r="RRQ256" s="87"/>
      <c r="RRR256" s="87"/>
      <c r="RRS256" s="87"/>
      <c r="RRT256" s="87"/>
      <c r="RRU256" s="87"/>
      <c r="RRV256" s="87"/>
      <c r="RRW256" s="87"/>
      <c r="RRX256" s="87"/>
      <c r="RRY256" s="87"/>
      <c r="RRZ256" s="87"/>
      <c r="RSA256" s="87"/>
      <c r="RSB256" s="87"/>
      <c r="RSC256" s="87"/>
      <c r="RSD256" s="87"/>
      <c r="RSE256" s="87"/>
      <c r="RSF256" s="87"/>
      <c r="RSG256" s="87"/>
      <c r="RSH256" s="87"/>
      <c r="RSI256" s="87"/>
      <c r="RSJ256" s="87"/>
      <c r="RSK256" s="87"/>
      <c r="RSL256" s="87"/>
      <c r="RSM256" s="87"/>
      <c r="RSN256" s="87"/>
      <c r="RSO256" s="87"/>
      <c r="RSP256" s="87"/>
      <c r="RSQ256" s="87"/>
      <c r="RSR256" s="87"/>
      <c r="RSS256" s="87"/>
      <c r="RST256" s="87"/>
      <c r="RSU256" s="87"/>
      <c r="RSV256" s="87"/>
      <c r="RSW256" s="87"/>
      <c r="RSX256" s="87"/>
      <c r="RSY256" s="87"/>
      <c r="RSZ256" s="87"/>
      <c r="RTA256" s="87"/>
      <c r="RTB256" s="87"/>
      <c r="RTC256" s="87"/>
      <c r="RTD256" s="87"/>
      <c r="RTE256" s="87"/>
      <c r="RTF256" s="87"/>
      <c r="RTG256" s="87"/>
      <c r="RTH256" s="87"/>
      <c r="RTI256" s="87"/>
      <c r="RTJ256" s="87"/>
      <c r="RTK256" s="87"/>
      <c r="RTL256" s="87"/>
      <c r="RTM256" s="87"/>
      <c r="RTN256" s="87"/>
      <c r="RTO256" s="87"/>
      <c r="RTP256" s="87"/>
      <c r="RTQ256" s="87"/>
      <c r="RTR256" s="87"/>
      <c r="RTS256" s="87"/>
      <c r="RTT256" s="87"/>
      <c r="RTU256" s="87"/>
      <c r="RTV256" s="87"/>
      <c r="RTW256" s="87"/>
      <c r="RTX256" s="87"/>
      <c r="RTY256" s="87"/>
      <c r="RTZ256" s="87"/>
      <c r="RUA256" s="87"/>
      <c r="RUB256" s="87"/>
      <c r="RUC256" s="87"/>
      <c r="RUD256" s="87"/>
      <c r="RUE256" s="87"/>
      <c r="RUF256" s="87"/>
      <c r="RUG256" s="87"/>
      <c r="RUH256" s="87"/>
      <c r="RUI256" s="87"/>
      <c r="RUJ256" s="87"/>
      <c r="RUK256" s="87"/>
      <c r="RUL256" s="87"/>
      <c r="RUM256" s="87"/>
      <c r="RUN256" s="87"/>
      <c r="RUO256" s="87"/>
      <c r="RUP256" s="87"/>
      <c r="RUQ256" s="87"/>
      <c r="RUR256" s="87"/>
      <c r="RUS256" s="87"/>
      <c r="RUT256" s="87"/>
      <c r="RUU256" s="87"/>
      <c r="RUV256" s="87"/>
      <c r="RUW256" s="87"/>
      <c r="RUX256" s="87"/>
      <c r="RUY256" s="87"/>
      <c r="RUZ256" s="87"/>
      <c r="RVA256" s="87"/>
      <c r="RVB256" s="87"/>
      <c r="RVC256" s="87"/>
      <c r="RVD256" s="87"/>
      <c r="RVE256" s="87"/>
      <c r="RVF256" s="87"/>
      <c r="RVG256" s="87"/>
      <c r="RVH256" s="87"/>
      <c r="RVI256" s="87"/>
      <c r="RVJ256" s="87"/>
      <c r="RVK256" s="87"/>
      <c r="RVL256" s="87"/>
      <c r="RVM256" s="87"/>
      <c r="RVN256" s="87"/>
      <c r="RVO256" s="87"/>
      <c r="RVP256" s="87"/>
      <c r="RVQ256" s="87"/>
      <c r="RVR256" s="87"/>
      <c r="RVS256" s="87"/>
      <c r="RVT256" s="87"/>
      <c r="RVU256" s="87"/>
      <c r="RVV256" s="87"/>
      <c r="RVW256" s="87"/>
      <c r="RVX256" s="87"/>
      <c r="RVY256" s="87"/>
      <c r="RVZ256" s="87"/>
      <c r="RWA256" s="87"/>
      <c r="RWB256" s="87"/>
      <c r="RWC256" s="87"/>
      <c r="RWD256" s="87"/>
      <c r="RWE256" s="87"/>
      <c r="RWF256" s="87"/>
      <c r="RWG256" s="87"/>
      <c r="RWH256" s="87"/>
      <c r="RWI256" s="87"/>
      <c r="RWJ256" s="87"/>
      <c r="RWK256" s="87"/>
      <c r="RWL256" s="87"/>
      <c r="RWM256" s="87"/>
      <c r="RWN256" s="87"/>
      <c r="RWO256" s="87"/>
      <c r="RWP256" s="87"/>
      <c r="RWQ256" s="87"/>
      <c r="RWR256" s="87"/>
      <c r="RWS256" s="87"/>
      <c r="RWT256" s="87"/>
      <c r="RWU256" s="87"/>
      <c r="RWV256" s="87"/>
      <c r="RWW256" s="87"/>
      <c r="RWX256" s="87"/>
      <c r="RWY256" s="87"/>
      <c r="RWZ256" s="87"/>
      <c r="RXA256" s="87"/>
      <c r="RXB256" s="87"/>
      <c r="RXC256" s="87"/>
      <c r="RXD256" s="87"/>
      <c r="RXE256" s="87"/>
      <c r="RXF256" s="87"/>
      <c r="RXG256" s="87"/>
      <c r="RXH256" s="87"/>
      <c r="RXI256" s="87"/>
      <c r="RXJ256" s="87"/>
      <c r="RXK256" s="87"/>
      <c r="RXL256" s="87"/>
      <c r="RXM256" s="87"/>
      <c r="RXN256" s="87"/>
      <c r="RXO256" s="87"/>
      <c r="RXP256" s="87"/>
      <c r="RXQ256" s="87"/>
      <c r="RXR256" s="87"/>
      <c r="RXS256" s="87"/>
      <c r="RXT256" s="87"/>
      <c r="RXU256" s="87"/>
      <c r="RXV256" s="87"/>
      <c r="RXW256" s="87"/>
      <c r="RXX256" s="87"/>
      <c r="RXY256" s="87"/>
      <c r="RXZ256" s="87"/>
      <c r="RYA256" s="87"/>
      <c r="RYB256" s="87"/>
      <c r="RYC256" s="87"/>
      <c r="RYD256" s="87"/>
      <c r="RYE256" s="87"/>
      <c r="RYF256" s="87"/>
      <c r="RYG256" s="87"/>
      <c r="RYH256" s="87"/>
      <c r="RYI256" s="87"/>
      <c r="RYJ256" s="87"/>
      <c r="RYK256" s="87"/>
      <c r="RYL256" s="87"/>
      <c r="RYM256" s="87"/>
      <c r="RYN256" s="87"/>
      <c r="RYO256" s="87"/>
      <c r="RYP256" s="87"/>
      <c r="RYQ256" s="87"/>
      <c r="RYR256" s="87"/>
      <c r="RYS256" s="87"/>
      <c r="RYT256" s="87"/>
      <c r="RYU256" s="87"/>
      <c r="RYV256" s="87"/>
      <c r="RYW256" s="87"/>
      <c r="RYX256" s="87"/>
      <c r="RYY256" s="87"/>
      <c r="RYZ256" s="87"/>
      <c r="RZA256" s="87"/>
      <c r="RZB256" s="87"/>
      <c r="RZC256" s="87"/>
      <c r="RZD256" s="87"/>
      <c r="RZE256" s="87"/>
      <c r="RZF256" s="87"/>
      <c r="RZG256" s="87"/>
      <c r="RZH256" s="87"/>
      <c r="RZI256" s="87"/>
      <c r="RZJ256" s="87"/>
      <c r="RZK256" s="87"/>
      <c r="RZL256" s="87"/>
      <c r="RZM256" s="87"/>
      <c r="RZN256" s="87"/>
      <c r="RZO256" s="87"/>
      <c r="RZP256" s="87"/>
      <c r="RZQ256" s="87"/>
      <c r="RZR256" s="87"/>
      <c r="RZS256" s="87"/>
      <c r="RZT256" s="87"/>
      <c r="RZU256" s="87"/>
      <c r="RZV256" s="87"/>
      <c r="RZW256" s="87"/>
      <c r="RZX256" s="87"/>
      <c r="RZY256" s="87"/>
      <c r="RZZ256" s="87"/>
      <c r="SAA256" s="87"/>
      <c r="SAB256" s="87"/>
      <c r="SAC256" s="87"/>
      <c r="SAD256" s="87"/>
      <c r="SAE256" s="87"/>
      <c r="SAF256" s="87"/>
      <c r="SAG256" s="87"/>
      <c r="SAH256" s="87"/>
      <c r="SAI256" s="87"/>
      <c r="SAJ256" s="87"/>
      <c r="SAK256" s="87"/>
      <c r="SAL256" s="87"/>
      <c r="SAM256" s="87"/>
      <c r="SAN256" s="87"/>
      <c r="SAO256" s="87"/>
      <c r="SAP256" s="87"/>
      <c r="SAQ256" s="87"/>
      <c r="SAR256" s="87"/>
      <c r="SAS256" s="87"/>
      <c r="SAT256" s="87"/>
      <c r="SAU256" s="87"/>
      <c r="SAV256" s="87"/>
      <c r="SAW256" s="87"/>
      <c r="SAX256" s="87"/>
      <c r="SAY256" s="87"/>
      <c r="SAZ256" s="87"/>
      <c r="SBA256" s="87"/>
      <c r="SBB256" s="87"/>
      <c r="SBC256" s="87"/>
      <c r="SBD256" s="87"/>
      <c r="SBE256" s="87"/>
      <c r="SBF256" s="87"/>
      <c r="SBG256" s="87"/>
      <c r="SBH256" s="87"/>
      <c r="SBI256" s="87"/>
      <c r="SBJ256" s="87"/>
      <c r="SBK256" s="87"/>
      <c r="SBL256" s="87"/>
      <c r="SBM256" s="87"/>
      <c r="SBN256" s="87"/>
      <c r="SBO256" s="87"/>
      <c r="SBP256" s="87"/>
      <c r="SBQ256" s="87"/>
      <c r="SBR256" s="87"/>
      <c r="SBS256" s="87"/>
      <c r="SBT256" s="87"/>
      <c r="SBU256" s="87"/>
      <c r="SBV256" s="87"/>
      <c r="SBW256" s="87"/>
      <c r="SBX256" s="87"/>
      <c r="SBY256" s="87"/>
      <c r="SBZ256" s="87"/>
      <c r="SCA256" s="87"/>
      <c r="SCB256" s="87"/>
      <c r="SCC256" s="87"/>
      <c r="SCD256" s="87"/>
      <c r="SCE256" s="87"/>
      <c r="SCF256" s="87"/>
      <c r="SCG256" s="87"/>
      <c r="SCH256" s="87"/>
      <c r="SCI256" s="87"/>
      <c r="SCJ256" s="87"/>
      <c r="SCK256" s="87"/>
      <c r="SCL256" s="87"/>
      <c r="SCM256" s="87"/>
      <c r="SCN256" s="87"/>
      <c r="SCO256" s="87"/>
      <c r="SCP256" s="87"/>
      <c r="SCQ256" s="87"/>
      <c r="SCR256" s="87"/>
      <c r="SCS256" s="87"/>
      <c r="SCT256" s="87"/>
      <c r="SCU256" s="87"/>
      <c r="SCV256" s="87"/>
      <c r="SCW256" s="87"/>
      <c r="SCX256" s="87"/>
      <c r="SCY256" s="87"/>
      <c r="SCZ256" s="87"/>
      <c r="SDA256" s="87"/>
      <c r="SDB256" s="87"/>
      <c r="SDC256" s="87"/>
      <c r="SDD256" s="87"/>
      <c r="SDE256" s="87"/>
      <c r="SDF256" s="87"/>
      <c r="SDG256" s="87"/>
      <c r="SDH256" s="87"/>
      <c r="SDI256" s="87"/>
      <c r="SDJ256" s="87"/>
      <c r="SDK256" s="87"/>
      <c r="SDL256" s="87"/>
      <c r="SDM256" s="87"/>
      <c r="SDN256" s="87"/>
      <c r="SDO256" s="87"/>
      <c r="SDP256" s="87"/>
      <c r="SDQ256" s="87"/>
      <c r="SDR256" s="87"/>
      <c r="SDS256" s="87"/>
      <c r="SDT256" s="87"/>
      <c r="SDU256" s="87"/>
      <c r="SDV256" s="87"/>
      <c r="SDW256" s="87"/>
      <c r="SDX256" s="87"/>
      <c r="SDY256" s="87"/>
      <c r="SDZ256" s="87"/>
      <c r="SEA256" s="87"/>
      <c r="SEB256" s="87"/>
      <c r="SEC256" s="87"/>
      <c r="SED256" s="87"/>
      <c r="SEE256" s="87"/>
      <c r="SEF256" s="87"/>
      <c r="SEG256" s="87"/>
      <c r="SEH256" s="87"/>
      <c r="SEI256" s="87"/>
      <c r="SEJ256" s="87"/>
      <c r="SEK256" s="87"/>
      <c r="SEL256" s="87"/>
      <c r="SEM256" s="87"/>
      <c r="SEN256" s="87"/>
      <c r="SEO256" s="87"/>
      <c r="SEP256" s="87"/>
      <c r="SEQ256" s="87"/>
      <c r="SER256" s="87"/>
      <c r="SES256" s="87"/>
      <c r="SET256" s="87"/>
      <c r="SEU256" s="87"/>
      <c r="SEV256" s="87"/>
      <c r="SEW256" s="87"/>
      <c r="SEX256" s="87"/>
      <c r="SEY256" s="87"/>
      <c r="SEZ256" s="87"/>
      <c r="SFA256" s="87"/>
      <c r="SFB256" s="87"/>
      <c r="SFC256" s="87"/>
      <c r="SFD256" s="87"/>
      <c r="SFE256" s="87"/>
      <c r="SFF256" s="87"/>
      <c r="SFG256" s="87"/>
      <c r="SFH256" s="87"/>
      <c r="SFI256" s="87"/>
      <c r="SFJ256" s="87"/>
      <c r="SFK256" s="87"/>
      <c r="SFL256" s="87"/>
      <c r="SFM256" s="87"/>
      <c r="SFN256" s="87"/>
      <c r="SFO256" s="87"/>
      <c r="SFP256" s="87"/>
      <c r="SFQ256" s="87"/>
      <c r="SFR256" s="87"/>
      <c r="SFS256" s="87"/>
      <c r="SFT256" s="87"/>
      <c r="SFU256" s="87"/>
      <c r="SFV256" s="87"/>
      <c r="SFW256" s="87"/>
      <c r="SFX256" s="87"/>
      <c r="SFY256" s="87"/>
      <c r="SFZ256" s="87"/>
      <c r="SGA256" s="87"/>
      <c r="SGB256" s="87"/>
      <c r="SGC256" s="87"/>
      <c r="SGD256" s="87"/>
      <c r="SGE256" s="87"/>
      <c r="SGF256" s="87"/>
      <c r="SGG256" s="87"/>
      <c r="SGH256" s="87"/>
      <c r="SGI256" s="87"/>
      <c r="SGJ256" s="87"/>
      <c r="SGK256" s="87"/>
      <c r="SGL256" s="87"/>
      <c r="SGM256" s="87"/>
      <c r="SGN256" s="87"/>
      <c r="SGO256" s="87"/>
      <c r="SGP256" s="87"/>
      <c r="SGQ256" s="87"/>
      <c r="SGR256" s="87"/>
      <c r="SGS256" s="87"/>
      <c r="SGT256" s="87"/>
      <c r="SGU256" s="87"/>
      <c r="SGV256" s="87"/>
      <c r="SGW256" s="87"/>
      <c r="SGX256" s="87"/>
      <c r="SGY256" s="87"/>
      <c r="SGZ256" s="87"/>
      <c r="SHA256" s="87"/>
      <c r="SHB256" s="87"/>
      <c r="SHC256" s="87"/>
      <c r="SHD256" s="87"/>
      <c r="SHE256" s="87"/>
      <c r="SHF256" s="87"/>
      <c r="SHG256" s="87"/>
      <c r="SHH256" s="87"/>
      <c r="SHI256" s="87"/>
      <c r="SHJ256" s="87"/>
      <c r="SHK256" s="87"/>
      <c r="SHL256" s="87"/>
      <c r="SHM256" s="87"/>
      <c r="SHN256" s="87"/>
      <c r="SHO256" s="87"/>
      <c r="SHP256" s="87"/>
      <c r="SHQ256" s="87"/>
      <c r="SHR256" s="87"/>
      <c r="SHS256" s="87"/>
      <c r="SHT256" s="87"/>
      <c r="SHU256" s="87"/>
      <c r="SHV256" s="87"/>
      <c r="SHW256" s="87"/>
      <c r="SHX256" s="87"/>
      <c r="SHY256" s="87"/>
      <c r="SHZ256" s="87"/>
      <c r="SIA256" s="87"/>
      <c r="SIB256" s="87"/>
      <c r="SIC256" s="87"/>
      <c r="SID256" s="87"/>
      <c r="SIE256" s="87"/>
      <c r="SIF256" s="87"/>
      <c r="SIG256" s="87"/>
      <c r="SIH256" s="87"/>
      <c r="SII256" s="87"/>
      <c r="SIJ256" s="87"/>
      <c r="SIK256" s="87"/>
      <c r="SIL256" s="87"/>
      <c r="SIM256" s="87"/>
      <c r="SIN256" s="87"/>
      <c r="SIO256" s="87"/>
      <c r="SIP256" s="87"/>
      <c r="SIQ256" s="87"/>
      <c r="SIR256" s="87"/>
      <c r="SIS256" s="87"/>
      <c r="SIT256" s="87"/>
      <c r="SIU256" s="87"/>
      <c r="SIV256" s="87"/>
      <c r="SIW256" s="87"/>
      <c r="SIX256" s="87"/>
      <c r="SIY256" s="87"/>
      <c r="SIZ256" s="87"/>
      <c r="SJA256" s="87"/>
      <c r="SJB256" s="87"/>
      <c r="SJC256" s="87"/>
      <c r="SJD256" s="87"/>
      <c r="SJE256" s="87"/>
      <c r="SJF256" s="87"/>
      <c r="SJG256" s="87"/>
      <c r="SJH256" s="87"/>
      <c r="SJI256" s="87"/>
      <c r="SJJ256" s="87"/>
      <c r="SJK256" s="87"/>
      <c r="SJL256" s="87"/>
      <c r="SJM256" s="87"/>
      <c r="SJN256" s="87"/>
      <c r="SJO256" s="87"/>
      <c r="SJP256" s="87"/>
      <c r="SJQ256" s="87"/>
      <c r="SJR256" s="87"/>
      <c r="SJS256" s="87"/>
      <c r="SJT256" s="87"/>
      <c r="SJU256" s="87"/>
      <c r="SJV256" s="87"/>
      <c r="SJW256" s="87"/>
      <c r="SJX256" s="87"/>
      <c r="SJY256" s="87"/>
      <c r="SJZ256" s="87"/>
      <c r="SKA256" s="87"/>
      <c r="SKB256" s="87"/>
      <c r="SKC256" s="87"/>
      <c r="SKD256" s="87"/>
      <c r="SKE256" s="87"/>
      <c r="SKF256" s="87"/>
      <c r="SKG256" s="87"/>
      <c r="SKH256" s="87"/>
      <c r="SKI256" s="87"/>
      <c r="SKJ256" s="87"/>
      <c r="SKK256" s="87"/>
      <c r="SKL256" s="87"/>
      <c r="SKM256" s="87"/>
      <c r="SKN256" s="87"/>
      <c r="SKO256" s="87"/>
      <c r="SKP256" s="87"/>
      <c r="SKQ256" s="87"/>
      <c r="SKR256" s="87"/>
      <c r="SKS256" s="87"/>
      <c r="SKT256" s="87"/>
      <c r="SKU256" s="87"/>
      <c r="SKV256" s="87"/>
      <c r="SKW256" s="87"/>
      <c r="SKX256" s="87"/>
      <c r="SKY256" s="87"/>
      <c r="SKZ256" s="87"/>
      <c r="SLA256" s="87"/>
      <c r="SLB256" s="87"/>
      <c r="SLC256" s="87"/>
      <c r="SLD256" s="87"/>
      <c r="SLE256" s="87"/>
      <c r="SLF256" s="87"/>
      <c r="SLG256" s="87"/>
      <c r="SLH256" s="87"/>
      <c r="SLI256" s="87"/>
      <c r="SLJ256" s="87"/>
      <c r="SLK256" s="87"/>
      <c r="SLL256" s="87"/>
      <c r="SLM256" s="87"/>
      <c r="SLN256" s="87"/>
      <c r="SLO256" s="87"/>
      <c r="SLP256" s="87"/>
      <c r="SLQ256" s="87"/>
      <c r="SLR256" s="87"/>
      <c r="SLS256" s="87"/>
      <c r="SLT256" s="87"/>
      <c r="SLU256" s="87"/>
      <c r="SLV256" s="87"/>
      <c r="SLW256" s="87"/>
      <c r="SLX256" s="87"/>
      <c r="SLY256" s="87"/>
      <c r="SLZ256" s="87"/>
      <c r="SMA256" s="87"/>
      <c r="SMB256" s="87"/>
      <c r="SMC256" s="87"/>
      <c r="SMD256" s="87"/>
      <c r="SME256" s="87"/>
      <c r="SMF256" s="87"/>
      <c r="SMG256" s="87"/>
      <c r="SMH256" s="87"/>
      <c r="SMI256" s="87"/>
      <c r="SMJ256" s="87"/>
      <c r="SMK256" s="87"/>
      <c r="SML256" s="87"/>
      <c r="SMM256" s="87"/>
      <c r="SMN256" s="87"/>
      <c r="SMO256" s="87"/>
      <c r="SMP256" s="87"/>
      <c r="SMQ256" s="87"/>
      <c r="SMR256" s="87"/>
      <c r="SMS256" s="87"/>
      <c r="SMT256" s="87"/>
      <c r="SMU256" s="87"/>
      <c r="SMV256" s="87"/>
      <c r="SMW256" s="87"/>
      <c r="SMX256" s="87"/>
      <c r="SMY256" s="87"/>
      <c r="SMZ256" s="87"/>
      <c r="SNA256" s="87"/>
      <c r="SNB256" s="87"/>
      <c r="SNC256" s="87"/>
      <c r="SND256" s="87"/>
      <c r="SNE256" s="87"/>
      <c r="SNF256" s="87"/>
      <c r="SNG256" s="87"/>
      <c r="SNH256" s="87"/>
      <c r="SNI256" s="87"/>
      <c r="SNJ256" s="87"/>
      <c r="SNK256" s="87"/>
      <c r="SNL256" s="87"/>
      <c r="SNM256" s="87"/>
      <c r="SNN256" s="87"/>
      <c r="SNO256" s="87"/>
      <c r="SNP256" s="87"/>
      <c r="SNQ256" s="87"/>
      <c r="SNR256" s="87"/>
      <c r="SNS256" s="87"/>
      <c r="SNT256" s="87"/>
      <c r="SNU256" s="87"/>
      <c r="SNV256" s="87"/>
      <c r="SNW256" s="87"/>
      <c r="SNX256" s="87"/>
      <c r="SNY256" s="87"/>
      <c r="SNZ256" s="87"/>
      <c r="SOA256" s="87"/>
      <c r="SOB256" s="87"/>
      <c r="SOC256" s="87"/>
      <c r="SOD256" s="87"/>
      <c r="SOE256" s="87"/>
      <c r="SOF256" s="87"/>
      <c r="SOG256" s="87"/>
      <c r="SOH256" s="87"/>
      <c r="SOI256" s="87"/>
      <c r="SOJ256" s="87"/>
      <c r="SOK256" s="87"/>
      <c r="SOL256" s="87"/>
      <c r="SOM256" s="87"/>
      <c r="SON256" s="87"/>
      <c r="SOO256" s="87"/>
      <c r="SOP256" s="87"/>
      <c r="SOQ256" s="87"/>
      <c r="SOR256" s="87"/>
      <c r="SOS256" s="87"/>
      <c r="SOT256" s="87"/>
      <c r="SOU256" s="87"/>
      <c r="SOV256" s="87"/>
      <c r="SOW256" s="87"/>
      <c r="SOX256" s="87"/>
      <c r="SOY256" s="87"/>
      <c r="SOZ256" s="87"/>
      <c r="SPA256" s="87"/>
      <c r="SPB256" s="87"/>
      <c r="SPC256" s="87"/>
      <c r="SPD256" s="87"/>
      <c r="SPE256" s="87"/>
      <c r="SPF256" s="87"/>
      <c r="SPG256" s="87"/>
      <c r="SPH256" s="87"/>
      <c r="SPI256" s="87"/>
      <c r="SPJ256" s="87"/>
      <c r="SPK256" s="87"/>
      <c r="SPL256" s="87"/>
      <c r="SPM256" s="87"/>
      <c r="SPN256" s="87"/>
      <c r="SPO256" s="87"/>
      <c r="SPP256" s="87"/>
      <c r="SPQ256" s="87"/>
      <c r="SPR256" s="87"/>
      <c r="SPS256" s="87"/>
      <c r="SPT256" s="87"/>
      <c r="SPU256" s="87"/>
      <c r="SPV256" s="87"/>
      <c r="SPW256" s="87"/>
      <c r="SPX256" s="87"/>
      <c r="SPY256" s="87"/>
      <c r="SPZ256" s="87"/>
      <c r="SQA256" s="87"/>
      <c r="SQB256" s="87"/>
      <c r="SQC256" s="87"/>
      <c r="SQD256" s="87"/>
      <c r="SQE256" s="87"/>
      <c r="SQF256" s="87"/>
      <c r="SQG256" s="87"/>
      <c r="SQH256" s="87"/>
      <c r="SQI256" s="87"/>
      <c r="SQJ256" s="87"/>
      <c r="SQK256" s="87"/>
      <c r="SQL256" s="87"/>
      <c r="SQM256" s="87"/>
      <c r="SQN256" s="87"/>
      <c r="SQO256" s="87"/>
      <c r="SQP256" s="87"/>
      <c r="SQQ256" s="87"/>
      <c r="SQR256" s="87"/>
      <c r="SQS256" s="87"/>
      <c r="SQT256" s="87"/>
      <c r="SQU256" s="87"/>
      <c r="SQV256" s="87"/>
      <c r="SQW256" s="87"/>
      <c r="SQX256" s="87"/>
      <c r="SQY256" s="87"/>
      <c r="SQZ256" s="87"/>
      <c r="SRA256" s="87"/>
      <c r="SRB256" s="87"/>
      <c r="SRC256" s="87"/>
      <c r="SRD256" s="87"/>
      <c r="SRE256" s="87"/>
      <c r="SRF256" s="87"/>
      <c r="SRG256" s="87"/>
      <c r="SRH256" s="87"/>
      <c r="SRI256" s="87"/>
      <c r="SRJ256" s="87"/>
      <c r="SRK256" s="87"/>
      <c r="SRL256" s="87"/>
      <c r="SRM256" s="87"/>
      <c r="SRN256" s="87"/>
      <c r="SRO256" s="87"/>
      <c r="SRP256" s="87"/>
      <c r="SRQ256" s="87"/>
      <c r="SRR256" s="87"/>
      <c r="SRS256" s="87"/>
      <c r="SRT256" s="87"/>
      <c r="SRU256" s="87"/>
      <c r="SRV256" s="87"/>
      <c r="SRW256" s="87"/>
      <c r="SRX256" s="87"/>
      <c r="SRY256" s="87"/>
      <c r="SRZ256" s="87"/>
      <c r="SSA256" s="87"/>
      <c r="SSB256" s="87"/>
      <c r="SSC256" s="87"/>
      <c r="SSD256" s="87"/>
      <c r="SSE256" s="87"/>
      <c r="SSF256" s="87"/>
      <c r="SSG256" s="87"/>
      <c r="SSH256" s="87"/>
      <c r="SSI256" s="87"/>
      <c r="SSJ256" s="87"/>
      <c r="SSK256" s="87"/>
      <c r="SSL256" s="87"/>
      <c r="SSM256" s="87"/>
      <c r="SSN256" s="87"/>
      <c r="SSO256" s="87"/>
      <c r="SSP256" s="87"/>
      <c r="SSQ256" s="87"/>
      <c r="SSR256" s="87"/>
      <c r="SSS256" s="87"/>
      <c r="SST256" s="87"/>
      <c r="SSU256" s="87"/>
      <c r="SSV256" s="87"/>
      <c r="SSW256" s="87"/>
      <c r="SSX256" s="87"/>
      <c r="SSY256" s="87"/>
      <c r="SSZ256" s="87"/>
      <c r="STA256" s="87"/>
      <c r="STB256" s="87"/>
      <c r="STC256" s="87"/>
      <c r="STD256" s="87"/>
      <c r="STE256" s="87"/>
      <c r="STF256" s="87"/>
      <c r="STG256" s="87"/>
      <c r="STH256" s="87"/>
      <c r="STI256" s="87"/>
      <c r="STJ256" s="87"/>
      <c r="STK256" s="87"/>
      <c r="STL256" s="87"/>
      <c r="STM256" s="87"/>
      <c r="STN256" s="87"/>
      <c r="STO256" s="87"/>
      <c r="STP256" s="87"/>
      <c r="STQ256" s="87"/>
      <c r="STR256" s="87"/>
      <c r="STS256" s="87"/>
      <c r="STT256" s="87"/>
      <c r="STU256" s="87"/>
      <c r="STV256" s="87"/>
      <c r="STW256" s="87"/>
      <c r="STX256" s="87"/>
      <c r="STY256" s="87"/>
      <c r="STZ256" s="87"/>
      <c r="SUA256" s="87"/>
      <c r="SUB256" s="87"/>
      <c r="SUC256" s="87"/>
      <c r="SUD256" s="87"/>
      <c r="SUE256" s="87"/>
      <c r="SUF256" s="87"/>
      <c r="SUG256" s="87"/>
      <c r="SUH256" s="87"/>
      <c r="SUI256" s="87"/>
      <c r="SUJ256" s="87"/>
      <c r="SUK256" s="87"/>
      <c r="SUL256" s="87"/>
      <c r="SUM256" s="87"/>
      <c r="SUN256" s="87"/>
      <c r="SUO256" s="87"/>
      <c r="SUP256" s="87"/>
      <c r="SUQ256" s="87"/>
      <c r="SUR256" s="87"/>
      <c r="SUS256" s="87"/>
      <c r="SUT256" s="87"/>
      <c r="SUU256" s="87"/>
      <c r="SUV256" s="87"/>
      <c r="SUW256" s="87"/>
      <c r="SUX256" s="87"/>
      <c r="SUY256" s="87"/>
      <c r="SUZ256" s="87"/>
      <c r="SVA256" s="87"/>
      <c r="SVB256" s="87"/>
      <c r="SVC256" s="87"/>
      <c r="SVD256" s="87"/>
      <c r="SVE256" s="87"/>
      <c r="SVF256" s="87"/>
      <c r="SVG256" s="87"/>
      <c r="SVH256" s="87"/>
      <c r="SVI256" s="87"/>
      <c r="SVJ256" s="87"/>
      <c r="SVK256" s="87"/>
      <c r="SVL256" s="87"/>
      <c r="SVM256" s="87"/>
      <c r="SVN256" s="87"/>
      <c r="SVO256" s="87"/>
      <c r="SVP256" s="87"/>
      <c r="SVQ256" s="87"/>
      <c r="SVR256" s="87"/>
      <c r="SVS256" s="87"/>
      <c r="SVT256" s="87"/>
      <c r="SVU256" s="87"/>
      <c r="SVV256" s="87"/>
      <c r="SVW256" s="87"/>
      <c r="SVX256" s="87"/>
      <c r="SVY256" s="87"/>
      <c r="SVZ256" s="87"/>
      <c r="SWA256" s="87"/>
      <c r="SWB256" s="87"/>
      <c r="SWC256" s="87"/>
      <c r="SWD256" s="87"/>
      <c r="SWE256" s="87"/>
      <c r="SWF256" s="87"/>
      <c r="SWG256" s="87"/>
      <c r="SWH256" s="87"/>
      <c r="SWI256" s="87"/>
      <c r="SWJ256" s="87"/>
      <c r="SWK256" s="87"/>
      <c r="SWL256" s="87"/>
      <c r="SWM256" s="87"/>
      <c r="SWN256" s="87"/>
      <c r="SWO256" s="87"/>
      <c r="SWP256" s="87"/>
      <c r="SWQ256" s="87"/>
      <c r="SWR256" s="87"/>
      <c r="SWS256" s="87"/>
      <c r="SWT256" s="87"/>
      <c r="SWU256" s="87"/>
      <c r="SWV256" s="87"/>
      <c r="SWW256" s="87"/>
      <c r="SWX256" s="87"/>
      <c r="SWY256" s="87"/>
      <c r="SWZ256" s="87"/>
      <c r="SXA256" s="87"/>
      <c r="SXB256" s="87"/>
      <c r="SXC256" s="87"/>
      <c r="SXD256" s="87"/>
      <c r="SXE256" s="87"/>
      <c r="SXF256" s="87"/>
      <c r="SXG256" s="87"/>
      <c r="SXH256" s="87"/>
      <c r="SXI256" s="87"/>
      <c r="SXJ256" s="87"/>
      <c r="SXK256" s="87"/>
      <c r="SXL256" s="87"/>
      <c r="SXM256" s="87"/>
      <c r="SXN256" s="87"/>
      <c r="SXO256" s="87"/>
      <c r="SXP256" s="87"/>
      <c r="SXQ256" s="87"/>
      <c r="SXR256" s="87"/>
      <c r="SXS256" s="87"/>
      <c r="SXT256" s="87"/>
      <c r="SXU256" s="87"/>
      <c r="SXV256" s="87"/>
      <c r="SXW256" s="87"/>
      <c r="SXX256" s="87"/>
      <c r="SXY256" s="87"/>
      <c r="SXZ256" s="87"/>
      <c r="SYA256" s="87"/>
      <c r="SYB256" s="87"/>
      <c r="SYC256" s="87"/>
      <c r="SYD256" s="87"/>
      <c r="SYE256" s="87"/>
      <c r="SYF256" s="87"/>
      <c r="SYG256" s="87"/>
      <c r="SYH256" s="87"/>
      <c r="SYI256" s="87"/>
      <c r="SYJ256" s="87"/>
      <c r="SYK256" s="87"/>
      <c r="SYL256" s="87"/>
      <c r="SYM256" s="87"/>
      <c r="SYN256" s="87"/>
      <c r="SYO256" s="87"/>
      <c r="SYP256" s="87"/>
      <c r="SYQ256" s="87"/>
      <c r="SYR256" s="87"/>
      <c r="SYS256" s="87"/>
      <c r="SYT256" s="87"/>
      <c r="SYU256" s="87"/>
      <c r="SYV256" s="87"/>
      <c r="SYW256" s="87"/>
      <c r="SYX256" s="87"/>
      <c r="SYY256" s="87"/>
      <c r="SYZ256" s="87"/>
      <c r="SZA256" s="87"/>
      <c r="SZB256" s="87"/>
      <c r="SZC256" s="87"/>
      <c r="SZD256" s="87"/>
      <c r="SZE256" s="87"/>
      <c r="SZF256" s="87"/>
      <c r="SZG256" s="87"/>
      <c r="SZH256" s="87"/>
      <c r="SZI256" s="87"/>
      <c r="SZJ256" s="87"/>
      <c r="SZK256" s="87"/>
      <c r="SZL256" s="87"/>
      <c r="SZM256" s="87"/>
      <c r="SZN256" s="87"/>
      <c r="SZO256" s="87"/>
      <c r="SZP256" s="87"/>
      <c r="SZQ256" s="87"/>
      <c r="SZR256" s="87"/>
      <c r="SZS256" s="87"/>
      <c r="SZT256" s="87"/>
      <c r="SZU256" s="87"/>
      <c r="SZV256" s="87"/>
      <c r="SZW256" s="87"/>
      <c r="SZX256" s="87"/>
      <c r="SZY256" s="87"/>
      <c r="SZZ256" s="87"/>
      <c r="TAA256" s="87"/>
      <c r="TAB256" s="87"/>
      <c r="TAC256" s="87"/>
      <c r="TAD256" s="87"/>
      <c r="TAE256" s="87"/>
      <c r="TAF256" s="87"/>
      <c r="TAG256" s="87"/>
      <c r="TAH256" s="87"/>
      <c r="TAI256" s="87"/>
      <c r="TAJ256" s="87"/>
      <c r="TAK256" s="87"/>
      <c r="TAL256" s="87"/>
      <c r="TAM256" s="87"/>
      <c r="TAN256" s="87"/>
      <c r="TAO256" s="87"/>
      <c r="TAP256" s="87"/>
      <c r="TAQ256" s="87"/>
      <c r="TAR256" s="87"/>
      <c r="TAS256" s="87"/>
      <c r="TAT256" s="87"/>
      <c r="TAU256" s="87"/>
      <c r="TAV256" s="87"/>
      <c r="TAW256" s="87"/>
      <c r="TAX256" s="87"/>
      <c r="TAY256" s="87"/>
      <c r="TAZ256" s="87"/>
      <c r="TBA256" s="87"/>
      <c r="TBB256" s="87"/>
      <c r="TBC256" s="87"/>
      <c r="TBD256" s="87"/>
      <c r="TBE256" s="87"/>
      <c r="TBF256" s="87"/>
      <c r="TBG256" s="87"/>
      <c r="TBH256" s="87"/>
      <c r="TBI256" s="87"/>
      <c r="TBJ256" s="87"/>
      <c r="TBK256" s="87"/>
      <c r="TBL256" s="87"/>
      <c r="TBM256" s="87"/>
      <c r="TBN256" s="87"/>
      <c r="TBO256" s="87"/>
      <c r="TBP256" s="87"/>
      <c r="TBQ256" s="87"/>
      <c r="TBR256" s="87"/>
      <c r="TBS256" s="87"/>
      <c r="TBT256" s="87"/>
      <c r="TBU256" s="87"/>
      <c r="TBV256" s="87"/>
      <c r="TBW256" s="87"/>
      <c r="TBX256" s="87"/>
      <c r="TBY256" s="87"/>
      <c r="TBZ256" s="87"/>
      <c r="TCA256" s="87"/>
      <c r="TCB256" s="87"/>
      <c r="TCC256" s="87"/>
      <c r="TCD256" s="87"/>
      <c r="TCE256" s="87"/>
      <c r="TCF256" s="87"/>
      <c r="TCG256" s="87"/>
      <c r="TCH256" s="87"/>
      <c r="TCI256" s="87"/>
      <c r="TCJ256" s="87"/>
      <c r="TCK256" s="87"/>
      <c r="TCL256" s="87"/>
      <c r="TCM256" s="87"/>
      <c r="TCN256" s="87"/>
      <c r="TCO256" s="87"/>
      <c r="TCP256" s="87"/>
      <c r="TCQ256" s="87"/>
      <c r="TCR256" s="87"/>
      <c r="TCS256" s="87"/>
      <c r="TCT256" s="87"/>
      <c r="TCU256" s="87"/>
      <c r="TCV256" s="87"/>
      <c r="TCW256" s="87"/>
      <c r="TCX256" s="87"/>
      <c r="TCY256" s="87"/>
      <c r="TCZ256" s="87"/>
      <c r="TDA256" s="87"/>
      <c r="TDB256" s="87"/>
      <c r="TDC256" s="87"/>
      <c r="TDD256" s="87"/>
      <c r="TDE256" s="87"/>
      <c r="TDF256" s="87"/>
      <c r="TDG256" s="87"/>
      <c r="TDH256" s="87"/>
      <c r="TDI256" s="87"/>
      <c r="TDJ256" s="87"/>
      <c r="TDK256" s="87"/>
      <c r="TDL256" s="87"/>
      <c r="TDM256" s="87"/>
      <c r="TDN256" s="87"/>
      <c r="TDO256" s="87"/>
      <c r="TDP256" s="87"/>
      <c r="TDQ256" s="87"/>
      <c r="TDR256" s="87"/>
      <c r="TDS256" s="87"/>
      <c r="TDT256" s="87"/>
      <c r="TDU256" s="87"/>
      <c r="TDV256" s="87"/>
      <c r="TDW256" s="87"/>
      <c r="TDX256" s="87"/>
      <c r="TDY256" s="87"/>
      <c r="TDZ256" s="87"/>
      <c r="TEA256" s="87"/>
      <c r="TEB256" s="87"/>
      <c r="TEC256" s="87"/>
      <c r="TED256" s="87"/>
      <c r="TEE256" s="87"/>
      <c r="TEF256" s="87"/>
      <c r="TEG256" s="87"/>
      <c r="TEH256" s="87"/>
      <c r="TEI256" s="87"/>
      <c r="TEJ256" s="87"/>
      <c r="TEK256" s="87"/>
      <c r="TEL256" s="87"/>
      <c r="TEM256" s="87"/>
      <c r="TEN256" s="87"/>
      <c r="TEO256" s="87"/>
      <c r="TEP256" s="87"/>
      <c r="TEQ256" s="87"/>
      <c r="TER256" s="87"/>
      <c r="TES256" s="87"/>
      <c r="TET256" s="87"/>
      <c r="TEU256" s="87"/>
      <c r="TEV256" s="87"/>
      <c r="TEW256" s="87"/>
      <c r="TEX256" s="87"/>
      <c r="TEY256" s="87"/>
      <c r="TEZ256" s="87"/>
      <c r="TFA256" s="87"/>
      <c r="TFB256" s="87"/>
      <c r="TFC256" s="87"/>
      <c r="TFD256" s="87"/>
      <c r="TFE256" s="87"/>
      <c r="TFF256" s="87"/>
      <c r="TFG256" s="87"/>
      <c r="TFH256" s="87"/>
      <c r="TFI256" s="87"/>
      <c r="TFJ256" s="87"/>
      <c r="TFK256" s="87"/>
      <c r="TFL256" s="87"/>
      <c r="TFM256" s="87"/>
      <c r="TFN256" s="87"/>
      <c r="TFO256" s="87"/>
      <c r="TFP256" s="87"/>
      <c r="TFQ256" s="87"/>
      <c r="TFR256" s="87"/>
      <c r="TFS256" s="87"/>
      <c r="TFT256" s="87"/>
      <c r="TFU256" s="87"/>
      <c r="TFV256" s="87"/>
      <c r="TFW256" s="87"/>
      <c r="TFX256" s="87"/>
      <c r="TFY256" s="87"/>
      <c r="TFZ256" s="87"/>
      <c r="TGA256" s="87"/>
      <c r="TGB256" s="87"/>
      <c r="TGC256" s="87"/>
      <c r="TGD256" s="87"/>
      <c r="TGE256" s="87"/>
      <c r="TGF256" s="87"/>
      <c r="TGG256" s="87"/>
      <c r="TGH256" s="87"/>
      <c r="TGI256" s="87"/>
      <c r="TGJ256" s="87"/>
      <c r="TGK256" s="87"/>
      <c r="TGL256" s="87"/>
      <c r="TGM256" s="87"/>
      <c r="TGN256" s="87"/>
      <c r="TGO256" s="87"/>
      <c r="TGP256" s="87"/>
      <c r="TGQ256" s="87"/>
      <c r="TGR256" s="87"/>
      <c r="TGS256" s="87"/>
      <c r="TGT256" s="87"/>
      <c r="TGU256" s="87"/>
      <c r="TGV256" s="87"/>
      <c r="TGW256" s="87"/>
      <c r="TGX256" s="87"/>
      <c r="TGY256" s="87"/>
      <c r="TGZ256" s="87"/>
      <c r="THA256" s="87"/>
      <c r="THB256" s="87"/>
      <c r="THC256" s="87"/>
      <c r="THD256" s="87"/>
      <c r="THE256" s="87"/>
      <c r="THF256" s="87"/>
      <c r="THG256" s="87"/>
      <c r="THH256" s="87"/>
      <c r="THI256" s="87"/>
      <c r="THJ256" s="87"/>
      <c r="THK256" s="87"/>
      <c r="THL256" s="87"/>
      <c r="THM256" s="87"/>
      <c r="THN256" s="87"/>
      <c r="THO256" s="87"/>
      <c r="THP256" s="87"/>
      <c r="THQ256" s="87"/>
      <c r="THR256" s="87"/>
      <c r="THS256" s="87"/>
      <c r="THT256" s="87"/>
      <c r="THU256" s="87"/>
      <c r="THV256" s="87"/>
      <c r="THW256" s="87"/>
      <c r="THX256" s="87"/>
      <c r="THY256" s="87"/>
      <c r="THZ256" s="87"/>
      <c r="TIA256" s="87"/>
      <c r="TIB256" s="87"/>
      <c r="TIC256" s="87"/>
      <c r="TID256" s="87"/>
      <c r="TIE256" s="87"/>
      <c r="TIF256" s="87"/>
      <c r="TIG256" s="87"/>
      <c r="TIH256" s="87"/>
      <c r="TII256" s="87"/>
      <c r="TIJ256" s="87"/>
      <c r="TIK256" s="87"/>
      <c r="TIL256" s="87"/>
      <c r="TIM256" s="87"/>
      <c r="TIN256" s="87"/>
      <c r="TIO256" s="87"/>
      <c r="TIP256" s="87"/>
      <c r="TIQ256" s="87"/>
      <c r="TIR256" s="87"/>
      <c r="TIS256" s="87"/>
      <c r="TIT256" s="87"/>
      <c r="TIU256" s="87"/>
      <c r="TIV256" s="87"/>
      <c r="TIW256" s="87"/>
      <c r="TIX256" s="87"/>
      <c r="TIY256" s="87"/>
      <c r="TIZ256" s="87"/>
      <c r="TJA256" s="87"/>
      <c r="TJB256" s="87"/>
      <c r="TJC256" s="87"/>
      <c r="TJD256" s="87"/>
      <c r="TJE256" s="87"/>
      <c r="TJF256" s="87"/>
      <c r="TJG256" s="87"/>
      <c r="TJH256" s="87"/>
      <c r="TJI256" s="87"/>
      <c r="TJJ256" s="87"/>
      <c r="TJK256" s="87"/>
      <c r="TJL256" s="87"/>
      <c r="TJM256" s="87"/>
      <c r="TJN256" s="87"/>
      <c r="TJO256" s="87"/>
      <c r="TJP256" s="87"/>
      <c r="TJQ256" s="87"/>
      <c r="TJR256" s="87"/>
      <c r="TJS256" s="87"/>
      <c r="TJT256" s="87"/>
      <c r="TJU256" s="87"/>
      <c r="TJV256" s="87"/>
      <c r="TJW256" s="87"/>
      <c r="TJX256" s="87"/>
      <c r="TJY256" s="87"/>
      <c r="TJZ256" s="87"/>
      <c r="TKA256" s="87"/>
      <c r="TKB256" s="87"/>
      <c r="TKC256" s="87"/>
      <c r="TKD256" s="87"/>
      <c r="TKE256" s="87"/>
      <c r="TKF256" s="87"/>
      <c r="TKG256" s="87"/>
      <c r="TKH256" s="87"/>
      <c r="TKI256" s="87"/>
      <c r="TKJ256" s="87"/>
      <c r="TKK256" s="87"/>
      <c r="TKL256" s="87"/>
      <c r="TKM256" s="87"/>
      <c r="TKN256" s="87"/>
      <c r="TKO256" s="87"/>
      <c r="TKP256" s="87"/>
      <c r="TKQ256" s="87"/>
      <c r="TKR256" s="87"/>
      <c r="TKS256" s="87"/>
      <c r="TKT256" s="87"/>
      <c r="TKU256" s="87"/>
      <c r="TKV256" s="87"/>
      <c r="TKW256" s="87"/>
      <c r="TKX256" s="87"/>
      <c r="TKY256" s="87"/>
      <c r="TKZ256" s="87"/>
      <c r="TLA256" s="87"/>
      <c r="TLB256" s="87"/>
      <c r="TLC256" s="87"/>
      <c r="TLD256" s="87"/>
      <c r="TLE256" s="87"/>
      <c r="TLF256" s="87"/>
      <c r="TLG256" s="87"/>
      <c r="TLH256" s="87"/>
      <c r="TLI256" s="87"/>
      <c r="TLJ256" s="87"/>
      <c r="TLK256" s="87"/>
      <c r="TLL256" s="87"/>
      <c r="TLM256" s="87"/>
      <c r="TLN256" s="87"/>
      <c r="TLO256" s="87"/>
      <c r="TLP256" s="87"/>
      <c r="TLQ256" s="87"/>
      <c r="TLR256" s="87"/>
      <c r="TLS256" s="87"/>
      <c r="TLT256" s="87"/>
      <c r="TLU256" s="87"/>
      <c r="TLV256" s="87"/>
      <c r="TLW256" s="87"/>
      <c r="TLX256" s="87"/>
      <c r="TLY256" s="87"/>
      <c r="TLZ256" s="87"/>
      <c r="TMA256" s="87"/>
      <c r="TMB256" s="87"/>
      <c r="TMC256" s="87"/>
      <c r="TMD256" s="87"/>
      <c r="TME256" s="87"/>
      <c r="TMF256" s="87"/>
      <c r="TMG256" s="87"/>
      <c r="TMH256" s="87"/>
      <c r="TMI256" s="87"/>
      <c r="TMJ256" s="87"/>
      <c r="TMK256" s="87"/>
      <c r="TML256" s="87"/>
      <c r="TMM256" s="87"/>
      <c r="TMN256" s="87"/>
      <c r="TMO256" s="87"/>
      <c r="TMP256" s="87"/>
      <c r="TMQ256" s="87"/>
      <c r="TMR256" s="87"/>
      <c r="TMS256" s="87"/>
      <c r="TMT256" s="87"/>
      <c r="TMU256" s="87"/>
      <c r="TMV256" s="87"/>
      <c r="TMW256" s="87"/>
      <c r="TMX256" s="87"/>
      <c r="TMY256" s="87"/>
      <c r="TMZ256" s="87"/>
      <c r="TNA256" s="87"/>
      <c r="TNB256" s="87"/>
      <c r="TNC256" s="87"/>
      <c r="TND256" s="87"/>
      <c r="TNE256" s="87"/>
      <c r="TNF256" s="87"/>
      <c r="TNG256" s="87"/>
      <c r="TNH256" s="87"/>
      <c r="TNI256" s="87"/>
      <c r="TNJ256" s="87"/>
      <c r="TNK256" s="87"/>
      <c r="TNL256" s="87"/>
      <c r="TNM256" s="87"/>
      <c r="TNN256" s="87"/>
      <c r="TNO256" s="87"/>
      <c r="TNP256" s="87"/>
      <c r="TNQ256" s="87"/>
      <c r="TNR256" s="87"/>
      <c r="TNS256" s="87"/>
      <c r="TNT256" s="87"/>
      <c r="TNU256" s="87"/>
      <c r="TNV256" s="87"/>
      <c r="TNW256" s="87"/>
      <c r="TNX256" s="87"/>
      <c r="TNY256" s="87"/>
      <c r="TNZ256" s="87"/>
      <c r="TOA256" s="87"/>
      <c r="TOB256" s="87"/>
      <c r="TOC256" s="87"/>
      <c r="TOD256" s="87"/>
      <c r="TOE256" s="87"/>
      <c r="TOF256" s="87"/>
      <c r="TOG256" s="87"/>
      <c r="TOH256" s="87"/>
      <c r="TOI256" s="87"/>
      <c r="TOJ256" s="87"/>
      <c r="TOK256" s="87"/>
      <c r="TOL256" s="87"/>
      <c r="TOM256" s="87"/>
      <c r="TON256" s="87"/>
      <c r="TOO256" s="87"/>
      <c r="TOP256" s="87"/>
      <c r="TOQ256" s="87"/>
      <c r="TOR256" s="87"/>
      <c r="TOS256" s="87"/>
      <c r="TOT256" s="87"/>
      <c r="TOU256" s="87"/>
      <c r="TOV256" s="87"/>
      <c r="TOW256" s="87"/>
      <c r="TOX256" s="87"/>
      <c r="TOY256" s="87"/>
      <c r="TOZ256" s="87"/>
      <c r="TPA256" s="87"/>
      <c r="TPB256" s="87"/>
      <c r="TPC256" s="87"/>
      <c r="TPD256" s="87"/>
      <c r="TPE256" s="87"/>
      <c r="TPF256" s="87"/>
      <c r="TPG256" s="87"/>
      <c r="TPH256" s="87"/>
      <c r="TPI256" s="87"/>
      <c r="TPJ256" s="87"/>
      <c r="TPK256" s="87"/>
      <c r="TPL256" s="87"/>
      <c r="TPM256" s="87"/>
      <c r="TPN256" s="87"/>
      <c r="TPO256" s="87"/>
      <c r="TPP256" s="87"/>
      <c r="TPQ256" s="87"/>
      <c r="TPR256" s="87"/>
      <c r="TPS256" s="87"/>
      <c r="TPT256" s="87"/>
      <c r="TPU256" s="87"/>
      <c r="TPV256" s="87"/>
      <c r="TPW256" s="87"/>
      <c r="TPX256" s="87"/>
      <c r="TPY256" s="87"/>
      <c r="TPZ256" s="87"/>
      <c r="TQA256" s="87"/>
      <c r="TQB256" s="87"/>
      <c r="TQC256" s="87"/>
      <c r="TQD256" s="87"/>
      <c r="TQE256" s="87"/>
      <c r="TQF256" s="87"/>
      <c r="TQG256" s="87"/>
      <c r="TQH256" s="87"/>
      <c r="TQI256" s="87"/>
      <c r="TQJ256" s="87"/>
      <c r="TQK256" s="87"/>
      <c r="TQL256" s="87"/>
      <c r="TQM256" s="87"/>
      <c r="TQN256" s="87"/>
      <c r="TQO256" s="87"/>
      <c r="TQP256" s="87"/>
      <c r="TQQ256" s="87"/>
      <c r="TQR256" s="87"/>
      <c r="TQS256" s="87"/>
      <c r="TQT256" s="87"/>
      <c r="TQU256" s="87"/>
      <c r="TQV256" s="87"/>
      <c r="TQW256" s="87"/>
      <c r="TQX256" s="87"/>
      <c r="TQY256" s="87"/>
      <c r="TQZ256" s="87"/>
      <c r="TRA256" s="87"/>
      <c r="TRB256" s="87"/>
      <c r="TRC256" s="87"/>
      <c r="TRD256" s="87"/>
      <c r="TRE256" s="87"/>
      <c r="TRF256" s="87"/>
      <c r="TRG256" s="87"/>
      <c r="TRH256" s="87"/>
      <c r="TRI256" s="87"/>
      <c r="TRJ256" s="87"/>
      <c r="TRK256" s="87"/>
      <c r="TRL256" s="87"/>
      <c r="TRM256" s="87"/>
      <c r="TRN256" s="87"/>
      <c r="TRO256" s="87"/>
      <c r="TRP256" s="87"/>
      <c r="TRQ256" s="87"/>
      <c r="TRR256" s="87"/>
      <c r="TRS256" s="87"/>
      <c r="TRT256" s="87"/>
      <c r="TRU256" s="87"/>
      <c r="TRV256" s="87"/>
      <c r="TRW256" s="87"/>
      <c r="TRX256" s="87"/>
      <c r="TRY256" s="87"/>
      <c r="TRZ256" s="87"/>
      <c r="TSA256" s="87"/>
      <c r="TSB256" s="87"/>
      <c r="TSC256" s="87"/>
      <c r="TSD256" s="87"/>
      <c r="TSE256" s="87"/>
      <c r="TSF256" s="87"/>
      <c r="TSG256" s="87"/>
      <c r="TSH256" s="87"/>
      <c r="TSI256" s="87"/>
      <c r="TSJ256" s="87"/>
      <c r="TSK256" s="87"/>
      <c r="TSL256" s="87"/>
      <c r="TSM256" s="87"/>
      <c r="TSN256" s="87"/>
      <c r="TSO256" s="87"/>
      <c r="TSP256" s="87"/>
      <c r="TSQ256" s="87"/>
      <c r="TSR256" s="87"/>
      <c r="TSS256" s="87"/>
      <c r="TST256" s="87"/>
      <c r="TSU256" s="87"/>
      <c r="TSV256" s="87"/>
      <c r="TSW256" s="87"/>
      <c r="TSX256" s="87"/>
      <c r="TSY256" s="87"/>
      <c r="TSZ256" s="87"/>
      <c r="TTA256" s="87"/>
      <c r="TTB256" s="87"/>
      <c r="TTC256" s="87"/>
      <c r="TTD256" s="87"/>
      <c r="TTE256" s="87"/>
      <c r="TTF256" s="87"/>
      <c r="TTG256" s="87"/>
      <c r="TTH256" s="87"/>
      <c r="TTI256" s="87"/>
      <c r="TTJ256" s="87"/>
      <c r="TTK256" s="87"/>
      <c r="TTL256" s="87"/>
      <c r="TTM256" s="87"/>
      <c r="TTN256" s="87"/>
      <c r="TTO256" s="87"/>
      <c r="TTP256" s="87"/>
      <c r="TTQ256" s="87"/>
      <c r="TTR256" s="87"/>
      <c r="TTS256" s="87"/>
      <c r="TTT256" s="87"/>
      <c r="TTU256" s="87"/>
      <c r="TTV256" s="87"/>
      <c r="TTW256" s="87"/>
      <c r="TTX256" s="87"/>
      <c r="TTY256" s="87"/>
      <c r="TTZ256" s="87"/>
      <c r="TUA256" s="87"/>
      <c r="TUB256" s="87"/>
      <c r="TUC256" s="87"/>
      <c r="TUD256" s="87"/>
      <c r="TUE256" s="87"/>
      <c r="TUF256" s="87"/>
      <c r="TUG256" s="87"/>
      <c r="TUH256" s="87"/>
      <c r="TUI256" s="87"/>
      <c r="TUJ256" s="87"/>
      <c r="TUK256" s="87"/>
      <c r="TUL256" s="87"/>
      <c r="TUM256" s="87"/>
      <c r="TUN256" s="87"/>
      <c r="TUO256" s="87"/>
      <c r="TUP256" s="87"/>
      <c r="TUQ256" s="87"/>
      <c r="TUR256" s="87"/>
      <c r="TUS256" s="87"/>
      <c r="TUT256" s="87"/>
      <c r="TUU256" s="87"/>
      <c r="TUV256" s="87"/>
      <c r="TUW256" s="87"/>
      <c r="TUX256" s="87"/>
      <c r="TUY256" s="87"/>
      <c r="TUZ256" s="87"/>
      <c r="TVA256" s="87"/>
      <c r="TVB256" s="87"/>
      <c r="TVC256" s="87"/>
      <c r="TVD256" s="87"/>
      <c r="TVE256" s="87"/>
      <c r="TVF256" s="87"/>
      <c r="TVG256" s="87"/>
      <c r="TVH256" s="87"/>
      <c r="TVI256" s="87"/>
      <c r="TVJ256" s="87"/>
      <c r="TVK256" s="87"/>
      <c r="TVL256" s="87"/>
      <c r="TVM256" s="87"/>
      <c r="TVN256" s="87"/>
      <c r="TVO256" s="87"/>
      <c r="TVP256" s="87"/>
      <c r="TVQ256" s="87"/>
      <c r="TVR256" s="87"/>
      <c r="TVS256" s="87"/>
      <c r="TVT256" s="87"/>
      <c r="TVU256" s="87"/>
      <c r="TVV256" s="87"/>
      <c r="TVW256" s="87"/>
      <c r="TVX256" s="87"/>
      <c r="TVY256" s="87"/>
      <c r="TVZ256" s="87"/>
      <c r="TWA256" s="87"/>
      <c r="TWB256" s="87"/>
      <c r="TWC256" s="87"/>
      <c r="TWD256" s="87"/>
      <c r="TWE256" s="87"/>
      <c r="TWF256" s="87"/>
      <c r="TWG256" s="87"/>
      <c r="TWH256" s="87"/>
      <c r="TWI256" s="87"/>
      <c r="TWJ256" s="87"/>
      <c r="TWK256" s="87"/>
      <c r="TWL256" s="87"/>
      <c r="TWM256" s="87"/>
      <c r="TWN256" s="87"/>
      <c r="TWO256" s="87"/>
      <c r="TWP256" s="87"/>
      <c r="TWQ256" s="87"/>
      <c r="TWR256" s="87"/>
      <c r="TWS256" s="87"/>
      <c r="TWT256" s="87"/>
      <c r="TWU256" s="87"/>
      <c r="TWV256" s="87"/>
      <c r="TWW256" s="87"/>
      <c r="TWX256" s="87"/>
      <c r="TWY256" s="87"/>
      <c r="TWZ256" s="87"/>
      <c r="TXA256" s="87"/>
      <c r="TXB256" s="87"/>
      <c r="TXC256" s="87"/>
      <c r="TXD256" s="87"/>
      <c r="TXE256" s="87"/>
      <c r="TXF256" s="87"/>
      <c r="TXG256" s="87"/>
      <c r="TXH256" s="87"/>
      <c r="TXI256" s="87"/>
      <c r="TXJ256" s="87"/>
      <c r="TXK256" s="87"/>
      <c r="TXL256" s="87"/>
      <c r="TXM256" s="87"/>
      <c r="TXN256" s="87"/>
      <c r="TXO256" s="87"/>
      <c r="TXP256" s="87"/>
      <c r="TXQ256" s="87"/>
      <c r="TXR256" s="87"/>
      <c r="TXS256" s="87"/>
      <c r="TXT256" s="87"/>
      <c r="TXU256" s="87"/>
      <c r="TXV256" s="87"/>
      <c r="TXW256" s="87"/>
      <c r="TXX256" s="87"/>
      <c r="TXY256" s="87"/>
      <c r="TXZ256" s="87"/>
      <c r="TYA256" s="87"/>
      <c r="TYB256" s="87"/>
      <c r="TYC256" s="87"/>
      <c r="TYD256" s="87"/>
      <c r="TYE256" s="87"/>
      <c r="TYF256" s="87"/>
      <c r="TYG256" s="87"/>
      <c r="TYH256" s="87"/>
      <c r="TYI256" s="87"/>
      <c r="TYJ256" s="87"/>
      <c r="TYK256" s="87"/>
      <c r="TYL256" s="87"/>
      <c r="TYM256" s="87"/>
      <c r="TYN256" s="87"/>
      <c r="TYO256" s="87"/>
      <c r="TYP256" s="87"/>
      <c r="TYQ256" s="87"/>
      <c r="TYR256" s="87"/>
      <c r="TYS256" s="87"/>
      <c r="TYT256" s="87"/>
      <c r="TYU256" s="87"/>
      <c r="TYV256" s="87"/>
      <c r="TYW256" s="87"/>
      <c r="TYX256" s="87"/>
      <c r="TYY256" s="87"/>
      <c r="TYZ256" s="87"/>
      <c r="TZA256" s="87"/>
      <c r="TZB256" s="87"/>
      <c r="TZC256" s="87"/>
      <c r="TZD256" s="87"/>
      <c r="TZE256" s="87"/>
      <c r="TZF256" s="87"/>
      <c r="TZG256" s="87"/>
      <c r="TZH256" s="87"/>
      <c r="TZI256" s="87"/>
      <c r="TZJ256" s="87"/>
      <c r="TZK256" s="87"/>
      <c r="TZL256" s="87"/>
      <c r="TZM256" s="87"/>
      <c r="TZN256" s="87"/>
      <c r="TZO256" s="87"/>
      <c r="TZP256" s="87"/>
      <c r="TZQ256" s="87"/>
      <c r="TZR256" s="87"/>
      <c r="TZS256" s="87"/>
      <c r="TZT256" s="87"/>
      <c r="TZU256" s="87"/>
      <c r="TZV256" s="87"/>
      <c r="TZW256" s="87"/>
      <c r="TZX256" s="87"/>
      <c r="TZY256" s="87"/>
      <c r="TZZ256" s="87"/>
      <c r="UAA256" s="87"/>
      <c r="UAB256" s="87"/>
      <c r="UAC256" s="87"/>
      <c r="UAD256" s="87"/>
      <c r="UAE256" s="87"/>
      <c r="UAF256" s="87"/>
      <c r="UAG256" s="87"/>
      <c r="UAH256" s="87"/>
      <c r="UAI256" s="87"/>
      <c r="UAJ256" s="87"/>
      <c r="UAK256" s="87"/>
      <c r="UAL256" s="87"/>
      <c r="UAM256" s="87"/>
      <c r="UAN256" s="87"/>
      <c r="UAO256" s="87"/>
      <c r="UAP256" s="87"/>
      <c r="UAQ256" s="87"/>
      <c r="UAR256" s="87"/>
      <c r="UAS256" s="87"/>
      <c r="UAT256" s="87"/>
      <c r="UAU256" s="87"/>
      <c r="UAV256" s="87"/>
      <c r="UAW256" s="87"/>
      <c r="UAX256" s="87"/>
      <c r="UAY256" s="87"/>
      <c r="UAZ256" s="87"/>
      <c r="UBA256" s="87"/>
      <c r="UBB256" s="87"/>
      <c r="UBC256" s="87"/>
      <c r="UBD256" s="87"/>
      <c r="UBE256" s="87"/>
      <c r="UBF256" s="87"/>
      <c r="UBG256" s="87"/>
      <c r="UBH256" s="87"/>
      <c r="UBI256" s="87"/>
      <c r="UBJ256" s="87"/>
      <c r="UBK256" s="87"/>
      <c r="UBL256" s="87"/>
      <c r="UBM256" s="87"/>
      <c r="UBN256" s="87"/>
      <c r="UBO256" s="87"/>
      <c r="UBP256" s="87"/>
      <c r="UBQ256" s="87"/>
      <c r="UBR256" s="87"/>
      <c r="UBS256" s="87"/>
      <c r="UBT256" s="87"/>
      <c r="UBU256" s="87"/>
      <c r="UBV256" s="87"/>
      <c r="UBW256" s="87"/>
      <c r="UBX256" s="87"/>
      <c r="UBY256" s="87"/>
      <c r="UBZ256" s="87"/>
      <c r="UCA256" s="87"/>
      <c r="UCB256" s="87"/>
      <c r="UCC256" s="87"/>
      <c r="UCD256" s="87"/>
      <c r="UCE256" s="87"/>
      <c r="UCF256" s="87"/>
      <c r="UCG256" s="87"/>
      <c r="UCH256" s="87"/>
      <c r="UCI256" s="87"/>
      <c r="UCJ256" s="87"/>
      <c r="UCK256" s="87"/>
      <c r="UCL256" s="87"/>
      <c r="UCM256" s="87"/>
      <c r="UCN256" s="87"/>
      <c r="UCO256" s="87"/>
      <c r="UCP256" s="87"/>
      <c r="UCQ256" s="87"/>
      <c r="UCR256" s="87"/>
      <c r="UCS256" s="87"/>
      <c r="UCT256" s="87"/>
      <c r="UCU256" s="87"/>
      <c r="UCV256" s="87"/>
      <c r="UCW256" s="87"/>
      <c r="UCX256" s="87"/>
      <c r="UCY256" s="87"/>
      <c r="UCZ256" s="87"/>
      <c r="UDA256" s="87"/>
      <c r="UDB256" s="87"/>
      <c r="UDC256" s="87"/>
      <c r="UDD256" s="87"/>
      <c r="UDE256" s="87"/>
      <c r="UDF256" s="87"/>
      <c r="UDG256" s="87"/>
      <c r="UDH256" s="87"/>
      <c r="UDI256" s="87"/>
      <c r="UDJ256" s="87"/>
      <c r="UDK256" s="87"/>
      <c r="UDL256" s="87"/>
      <c r="UDM256" s="87"/>
      <c r="UDN256" s="87"/>
      <c r="UDO256" s="87"/>
      <c r="UDP256" s="87"/>
      <c r="UDQ256" s="87"/>
      <c r="UDR256" s="87"/>
      <c r="UDS256" s="87"/>
      <c r="UDT256" s="87"/>
      <c r="UDU256" s="87"/>
      <c r="UDV256" s="87"/>
      <c r="UDW256" s="87"/>
      <c r="UDX256" s="87"/>
      <c r="UDY256" s="87"/>
      <c r="UDZ256" s="87"/>
      <c r="UEA256" s="87"/>
      <c r="UEB256" s="87"/>
      <c r="UEC256" s="87"/>
      <c r="UED256" s="87"/>
      <c r="UEE256" s="87"/>
      <c r="UEF256" s="87"/>
      <c r="UEG256" s="87"/>
      <c r="UEH256" s="87"/>
      <c r="UEI256" s="87"/>
      <c r="UEJ256" s="87"/>
      <c r="UEK256" s="87"/>
      <c r="UEL256" s="87"/>
      <c r="UEM256" s="87"/>
      <c r="UEN256" s="87"/>
      <c r="UEO256" s="87"/>
      <c r="UEP256" s="87"/>
      <c r="UEQ256" s="87"/>
      <c r="UER256" s="87"/>
      <c r="UES256" s="87"/>
      <c r="UET256" s="87"/>
      <c r="UEU256" s="87"/>
      <c r="UEV256" s="87"/>
      <c r="UEW256" s="87"/>
      <c r="UEX256" s="87"/>
      <c r="UEY256" s="87"/>
      <c r="UEZ256" s="87"/>
      <c r="UFA256" s="87"/>
      <c r="UFB256" s="87"/>
      <c r="UFC256" s="87"/>
      <c r="UFD256" s="87"/>
      <c r="UFE256" s="87"/>
      <c r="UFF256" s="87"/>
      <c r="UFG256" s="87"/>
      <c r="UFH256" s="87"/>
      <c r="UFI256" s="87"/>
      <c r="UFJ256" s="87"/>
      <c r="UFK256" s="87"/>
      <c r="UFL256" s="87"/>
      <c r="UFM256" s="87"/>
      <c r="UFN256" s="87"/>
      <c r="UFO256" s="87"/>
      <c r="UFP256" s="87"/>
      <c r="UFQ256" s="87"/>
      <c r="UFR256" s="87"/>
      <c r="UFS256" s="87"/>
      <c r="UFT256" s="87"/>
      <c r="UFU256" s="87"/>
      <c r="UFV256" s="87"/>
      <c r="UFW256" s="87"/>
      <c r="UFX256" s="87"/>
      <c r="UFY256" s="87"/>
      <c r="UFZ256" s="87"/>
      <c r="UGA256" s="87"/>
      <c r="UGB256" s="87"/>
      <c r="UGC256" s="87"/>
      <c r="UGD256" s="87"/>
      <c r="UGE256" s="87"/>
      <c r="UGF256" s="87"/>
      <c r="UGG256" s="87"/>
      <c r="UGH256" s="87"/>
      <c r="UGI256" s="87"/>
      <c r="UGJ256" s="87"/>
      <c r="UGK256" s="87"/>
      <c r="UGL256" s="87"/>
      <c r="UGM256" s="87"/>
      <c r="UGN256" s="87"/>
      <c r="UGO256" s="87"/>
      <c r="UGP256" s="87"/>
      <c r="UGQ256" s="87"/>
      <c r="UGR256" s="87"/>
      <c r="UGS256" s="87"/>
      <c r="UGT256" s="87"/>
      <c r="UGU256" s="87"/>
      <c r="UGV256" s="87"/>
      <c r="UGW256" s="87"/>
      <c r="UGX256" s="87"/>
      <c r="UGY256" s="87"/>
      <c r="UGZ256" s="87"/>
      <c r="UHA256" s="87"/>
      <c r="UHB256" s="87"/>
      <c r="UHC256" s="87"/>
      <c r="UHD256" s="87"/>
      <c r="UHE256" s="87"/>
      <c r="UHF256" s="87"/>
      <c r="UHG256" s="87"/>
      <c r="UHH256" s="87"/>
      <c r="UHI256" s="87"/>
      <c r="UHJ256" s="87"/>
      <c r="UHK256" s="87"/>
      <c r="UHL256" s="87"/>
      <c r="UHM256" s="87"/>
      <c r="UHN256" s="87"/>
      <c r="UHO256" s="87"/>
      <c r="UHP256" s="87"/>
      <c r="UHQ256" s="87"/>
      <c r="UHR256" s="87"/>
      <c r="UHS256" s="87"/>
      <c r="UHT256" s="87"/>
      <c r="UHU256" s="87"/>
      <c r="UHV256" s="87"/>
      <c r="UHW256" s="87"/>
      <c r="UHX256" s="87"/>
      <c r="UHY256" s="87"/>
      <c r="UHZ256" s="87"/>
      <c r="UIA256" s="87"/>
      <c r="UIB256" s="87"/>
      <c r="UIC256" s="87"/>
      <c r="UID256" s="87"/>
      <c r="UIE256" s="87"/>
      <c r="UIF256" s="87"/>
      <c r="UIG256" s="87"/>
      <c r="UIH256" s="87"/>
      <c r="UII256" s="87"/>
      <c r="UIJ256" s="87"/>
      <c r="UIK256" s="87"/>
      <c r="UIL256" s="87"/>
      <c r="UIM256" s="87"/>
      <c r="UIN256" s="87"/>
      <c r="UIO256" s="87"/>
      <c r="UIP256" s="87"/>
      <c r="UIQ256" s="87"/>
      <c r="UIR256" s="87"/>
      <c r="UIS256" s="87"/>
      <c r="UIT256" s="87"/>
      <c r="UIU256" s="87"/>
      <c r="UIV256" s="87"/>
      <c r="UIW256" s="87"/>
      <c r="UIX256" s="87"/>
      <c r="UIY256" s="87"/>
      <c r="UIZ256" s="87"/>
      <c r="UJA256" s="87"/>
      <c r="UJB256" s="87"/>
      <c r="UJC256" s="87"/>
      <c r="UJD256" s="87"/>
      <c r="UJE256" s="87"/>
      <c r="UJF256" s="87"/>
      <c r="UJG256" s="87"/>
      <c r="UJH256" s="87"/>
      <c r="UJI256" s="87"/>
      <c r="UJJ256" s="87"/>
      <c r="UJK256" s="87"/>
      <c r="UJL256" s="87"/>
      <c r="UJM256" s="87"/>
      <c r="UJN256" s="87"/>
      <c r="UJO256" s="87"/>
      <c r="UJP256" s="87"/>
      <c r="UJQ256" s="87"/>
      <c r="UJR256" s="87"/>
      <c r="UJS256" s="87"/>
      <c r="UJT256" s="87"/>
      <c r="UJU256" s="87"/>
      <c r="UJV256" s="87"/>
      <c r="UJW256" s="87"/>
      <c r="UJX256" s="87"/>
      <c r="UJY256" s="87"/>
      <c r="UJZ256" s="87"/>
      <c r="UKA256" s="87"/>
      <c r="UKB256" s="87"/>
      <c r="UKC256" s="87"/>
      <c r="UKD256" s="87"/>
      <c r="UKE256" s="87"/>
      <c r="UKF256" s="87"/>
      <c r="UKG256" s="87"/>
      <c r="UKH256" s="87"/>
      <c r="UKI256" s="87"/>
      <c r="UKJ256" s="87"/>
      <c r="UKK256" s="87"/>
      <c r="UKL256" s="87"/>
      <c r="UKM256" s="87"/>
      <c r="UKN256" s="87"/>
      <c r="UKO256" s="87"/>
      <c r="UKP256" s="87"/>
      <c r="UKQ256" s="87"/>
      <c r="UKR256" s="87"/>
      <c r="UKS256" s="87"/>
      <c r="UKT256" s="87"/>
      <c r="UKU256" s="87"/>
      <c r="UKV256" s="87"/>
      <c r="UKW256" s="87"/>
      <c r="UKX256" s="87"/>
      <c r="UKY256" s="87"/>
      <c r="UKZ256" s="87"/>
      <c r="ULA256" s="87"/>
      <c r="ULB256" s="87"/>
      <c r="ULC256" s="87"/>
      <c r="ULD256" s="87"/>
      <c r="ULE256" s="87"/>
      <c r="ULF256" s="87"/>
      <c r="ULG256" s="87"/>
      <c r="ULH256" s="87"/>
      <c r="ULI256" s="87"/>
      <c r="ULJ256" s="87"/>
      <c r="ULK256" s="87"/>
      <c r="ULL256" s="87"/>
      <c r="ULM256" s="87"/>
      <c r="ULN256" s="87"/>
      <c r="ULO256" s="87"/>
      <c r="ULP256" s="87"/>
      <c r="ULQ256" s="87"/>
      <c r="ULR256" s="87"/>
      <c r="ULS256" s="87"/>
      <c r="ULT256" s="87"/>
      <c r="ULU256" s="87"/>
      <c r="ULV256" s="87"/>
      <c r="ULW256" s="87"/>
      <c r="ULX256" s="87"/>
      <c r="ULY256" s="87"/>
      <c r="ULZ256" s="87"/>
      <c r="UMA256" s="87"/>
      <c r="UMB256" s="87"/>
      <c r="UMC256" s="87"/>
      <c r="UMD256" s="87"/>
      <c r="UME256" s="87"/>
      <c r="UMF256" s="87"/>
      <c r="UMG256" s="87"/>
      <c r="UMH256" s="87"/>
      <c r="UMI256" s="87"/>
      <c r="UMJ256" s="87"/>
      <c r="UMK256" s="87"/>
      <c r="UML256" s="87"/>
      <c r="UMM256" s="87"/>
      <c r="UMN256" s="87"/>
      <c r="UMO256" s="87"/>
      <c r="UMP256" s="87"/>
      <c r="UMQ256" s="87"/>
      <c r="UMR256" s="87"/>
      <c r="UMS256" s="87"/>
      <c r="UMT256" s="87"/>
      <c r="UMU256" s="87"/>
      <c r="UMV256" s="87"/>
      <c r="UMW256" s="87"/>
      <c r="UMX256" s="87"/>
      <c r="UMY256" s="87"/>
      <c r="UMZ256" s="87"/>
      <c r="UNA256" s="87"/>
      <c r="UNB256" s="87"/>
      <c r="UNC256" s="87"/>
      <c r="UND256" s="87"/>
      <c r="UNE256" s="87"/>
      <c r="UNF256" s="87"/>
      <c r="UNG256" s="87"/>
      <c r="UNH256" s="87"/>
      <c r="UNI256" s="87"/>
      <c r="UNJ256" s="87"/>
      <c r="UNK256" s="87"/>
      <c r="UNL256" s="87"/>
      <c r="UNM256" s="87"/>
      <c r="UNN256" s="87"/>
      <c r="UNO256" s="87"/>
      <c r="UNP256" s="87"/>
      <c r="UNQ256" s="87"/>
      <c r="UNR256" s="87"/>
      <c r="UNS256" s="87"/>
      <c r="UNT256" s="87"/>
      <c r="UNU256" s="87"/>
      <c r="UNV256" s="87"/>
      <c r="UNW256" s="87"/>
      <c r="UNX256" s="87"/>
      <c r="UNY256" s="87"/>
      <c r="UNZ256" s="87"/>
      <c r="UOA256" s="87"/>
      <c r="UOB256" s="87"/>
      <c r="UOC256" s="87"/>
      <c r="UOD256" s="87"/>
      <c r="UOE256" s="87"/>
      <c r="UOF256" s="87"/>
      <c r="UOG256" s="87"/>
      <c r="UOH256" s="87"/>
      <c r="UOI256" s="87"/>
      <c r="UOJ256" s="87"/>
      <c r="UOK256" s="87"/>
      <c r="UOL256" s="87"/>
      <c r="UOM256" s="87"/>
      <c r="UON256" s="87"/>
      <c r="UOO256" s="87"/>
      <c r="UOP256" s="87"/>
      <c r="UOQ256" s="87"/>
      <c r="UOR256" s="87"/>
      <c r="UOS256" s="87"/>
      <c r="UOT256" s="87"/>
      <c r="UOU256" s="87"/>
      <c r="UOV256" s="87"/>
      <c r="UOW256" s="87"/>
      <c r="UOX256" s="87"/>
      <c r="UOY256" s="87"/>
      <c r="UOZ256" s="87"/>
      <c r="UPA256" s="87"/>
      <c r="UPB256" s="87"/>
      <c r="UPC256" s="87"/>
      <c r="UPD256" s="87"/>
      <c r="UPE256" s="87"/>
      <c r="UPF256" s="87"/>
      <c r="UPG256" s="87"/>
      <c r="UPH256" s="87"/>
      <c r="UPI256" s="87"/>
      <c r="UPJ256" s="87"/>
      <c r="UPK256" s="87"/>
      <c r="UPL256" s="87"/>
      <c r="UPM256" s="87"/>
      <c r="UPN256" s="87"/>
      <c r="UPO256" s="87"/>
      <c r="UPP256" s="87"/>
      <c r="UPQ256" s="87"/>
      <c r="UPR256" s="87"/>
      <c r="UPS256" s="87"/>
      <c r="UPT256" s="87"/>
      <c r="UPU256" s="87"/>
      <c r="UPV256" s="87"/>
      <c r="UPW256" s="87"/>
      <c r="UPX256" s="87"/>
      <c r="UPY256" s="87"/>
      <c r="UPZ256" s="87"/>
      <c r="UQA256" s="87"/>
      <c r="UQB256" s="87"/>
      <c r="UQC256" s="87"/>
      <c r="UQD256" s="87"/>
      <c r="UQE256" s="87"/>
      <c r="UQF256" s="87"/>
      <c r="UQG256" s="87"/>
      <c r="UQH256" s="87"/>
      <c r="UQI256" s="87"/>
      <c r="UQJ256" s="87"/>
      <c r="UQK256" s="87"/>
      <c r="UQL256" s="87"/>
      <c r="UQM256" s="87"/>
      <c r="UQN256" s="87"/>
      <c r="UQO256" s="87"/>
      <c r="UQP256" s="87"/>
      <c r="UQQ256" s="87"/>
      <c r="UQR256" s="87"/>
      <c r="UQS256" s="87"/>
      <c r="UQT256" s="87"/>
      <c r="UQU256" s="87"/>
      <c r="UQV256" s="87"/>
      <c r="UQW256" s="87"/>
      <c r="UQX256" s="87"/>
      <c r="UQY256" s="87"/>
      <c r="UQZ256" s="87"/>
      <c r="URA256" s="87"/>
      <c r="URB256" s="87"/>
      <c r="URC256" s="87"/>
      <c r="URD256" s="87"/>
      <c r="URE256" s="87"/>
      <c r="URF256" s="87"/>
      <c r="URG256" s="87"/>
      <c r="URH256" s="87"/>
      <c r="URI256" s="87"/>
      <c r="URJ256" s="87"/>
      <c r="URK256" s="87"/>
      <c r="URL256" s="87"/>
      <c r="URM256" s="87"/>
      <c r="URN256" s="87"/>
      <c r="URO256" s="87"/>
      <c r="URP256" s="87"/>
      <c r="URQ256" s="87"/>
      <c r="URR256" s="87"/>
      <c r="URS256" s="87"/>
      <c r="URT256" s="87"/>
      <c r="URU256" s="87"/>
      <c r="URV256" s="87"/>
      <c r="URW256" s="87"/>
      <c r="URX256" s="87"/>
      <c r="URY256" s="87"/>
      <c r="URZ256" s="87"/>
      <c r="USA256" s="87"/>
      <c r="USB256" s="87"/>
      <c r="USC256" s="87"/>
      <c r="USD256" s="87"/>
      <c r="USE256" s="87"/>
      <c r="USF256" s="87"/>
      <c r="USG256" s="87"/>
      <c r="USH256" s="87"/>
      <c r="USI256" s="87"/>
      <c r="USJ256" s="87"/>
      <c r="USK256" s="87"/>
      <c r="USL256" s="87"/>
      <c r="USM256" s="87"/>
      <c r="USN256" s="87"/>
      <c r="USO256" s="87"/>
      <c r="USP256" s="87"/>
      <c r="USQ256" s="87"/>
      <c r="USR256" s="87"/>
      <c r="USS256" s="87"/>
      <c r="UST256" s="87"/>
      <c r="USU256" s="87"/>
      <c r="USV256" s="87"/>
      <c r="USW256" s="87"/>
      <c r="USX256" s="87"/>
      <c r="USY256" s="87"/>
      <c r="USZ256" s="87"/>
      <c r="UTA256" s="87"/>
      <c r="UTB256" s="87"/>
      <c r="UTC256" s="87"/>
      <c r="UTD256" s="87"/>
      <c r="UTE256" s="87"/>
      <c r="UTF256" s="87"/>
      <c r="UTG256" s="87"/>
      <c r="UTH256" s="87"/>
      <c r="UTI256" s="87"/>
      <c r="UTJ256" s="87"/>
      <c r="UTK256" s="87"/>
      <c r="UTL256" s="87"/>
      <c r="UTM256" s="87"/>
      <c r="UTN256" s="87"/>
      <c r="UTO256" s="87"/>
      <c r="UTP256" s="87"/>
      <c r="UTQ256" s="87"/>
      <c r="UTR256" s="87"/>
      <c r="UTS256" s="87"/>
      <c r="UTT256" s="87"/>
      <c r="UTU256" s="87"/>
      <c r="UTV256" s="87"/>
      <c r="UTW256" s="87"/>
      <c r="UTX256" s="87"/>
      <c r="UTY256" s="87"/>
      <c r="UTZ256" s="87"/>
      <c r="UUA256" s="87"/>
      <c r="UUB256" s="87"/>
      <c r="UUC256" s="87"/>
      <c r="UUD256" s="87"/>
      <c r="UUE256" s="87"/>
      <c r="UUF256" s="87"/>
      <c r="UUG256" s="87"/>
      <c r="UUH256" s="87"/>
      <c r="UUI256" s="87"/>
      <c r="UUJ256" s="87"/>
      <c r="UUK256" s="87"/>
      <c r="UUL256" s="87"/>
      <c r="UUM256" s="87"/>
      <c r="UUN256" s="87"/>
      <c r="UUO256" s="87"/>
      <c r="UUP256" s="87"/>
      <c r="UUQ256" s="87"/>
      <c r="UUR256" s="87"/>
      <c r="UUS256" s="87"/>
      <c r="UUT256" s="87"/>
      <c r="UUU256" s="87"/>
      <c r="UUV256" s="87"/>
      <c r="UUW256" s="87"/>
      <c r="UUX256" s="87"/>
      <c r="UUY256" s="87"/>
      <c r="UUZ256" s="87"/>
      <c r="UVA256" s="87"/>
      <c r="UVB256" s="87"/>
      <c r="UVC256" s="87"/>
      <c r="UVD256" s="87"/>
      <c r="UVE256" s="87"/>
      <c r="UVF256" s="87"/>
      <c r="UVG256" s="87"/>
      <c r="UVH256" s="87"/>
      <c r="UVI256" s="87"/>
      <c r="UVJ256" s="87"/>
      <c r="UVK256" s="87"/>
      <c r="UVL256" s="87"/>
      <c r="UVM256" s="87"/>
      <c r="UVN256" s="87"/>
      <c r="UVO256" s="87"/>
      <c r="UVP256" s="87"/>
      <c r="UVQ256" s="87"/>
      <c r="UVR256" s="87"/>
      <c r="UVS256" s="87"/>
      <c r="UVT256" s="87"/>
      <c r="UVU256" s="87"/>
      <c r="UVV256" s="87"/>
      <c r="UVW256" s="87"/>
      <c r="UVX256" s="87"/>
      <c r="UVY256" s="87"/>
      <c r="UVZ256" s="87"/>
      <c r="UWA256" s="87"/>
      <c r="UWB256" s="87"/>
      <c r="UWC256" s="87"/>
      <c r="UWD256" s="87"/>
      <c r="UWE256" s="87"/>
      <c r="UWF256" s="87"/>
      <c r="UWG256" s="87"/>
      <c r="UWH256" s="87"/>
      <c r="UWI256" s="87"/>
      <c r="UWJ256" s="87"/>
      <c r="UWK256" s="87"/>
      <c r="UWL256" s="87"/>
      <c r="UWM256" s="87"/>
      <c r="UWN256" s="87"/>
      <c r="UWO256" s="87"/>
      <c r="UWP256" s="87"/>
      <c r="UWQ256" s="87"/>
      <c r="UWR256" s="87"/>
      <c r="UWS256" s="87"/>
      <c r="UWT256" s="87"/>
      <c r="UWU256" s="87"/>
      <c r="UWV256" s="87"/>
      <c r="UWW256" s="87"/>
      <c r="UWX256" s="87"/>
      <c r="UWY256" s="87"/>
      <c r="UWZ256" s="87"/>
      <c r="UXA256" s="87"/>
      <c r="UXB256" s="87"/>
      <c r="UXC256" s="87"/>
      <c r="UXD256" s="87"/>
      <c r="UXE256" s="87"/>
      <c r="UXF256" s="87"/>
      <c r="UXG256" s="87"/>
      <c r="UXH256" s="87"/>
      <c r="UXI256" s="87"/>
      <c r="UXJ256" s="87"/>
      <c r="UXK256" s="87"/>
      <c r="UXL256" s="87"/>
      <c r="UXM256" s="87"/>
      <c r="UXN256" s="87"/>
      <c r="UXO256" s="87"/>
      <c r="UXP256" s="87"/>
      <c r="UXQ256" s="87"/>
      <c r="UXR256" s="87"/>
      <c r="UXS256" s="87"/>
      <c r="UXT256" s="87"/>
      <c r="UXU256" s="87"/>
      <c r="UXV256" s="87"/>
      <c r="UXW256" s="87"/>
      <c r="UXX256" s="87"/>
      <c r="UXY256" s="87"/>
      <c r="UXZ256" s="87"/>
      <c r="UYA256" s="87"/>
      <c r="UYB256" s="87"/>
      <c r="UYC256" s="87"/>
      <c r="UYD256" s="87"/>
      <c r="UYE256" s="87"/>
      <c r="UYF256" s="87"/>
      <c r="UYG256" s="87"/>
      <c r="UYH256" s="87"/>
      <c r="UYI256" s="87"/>
      <c r="UYJ256" s="87"/>
      <c r="UYK256" s="87"/>
      <c r="UYL256" s="87"/>
      <c r="UYM256" s="87"/>
      <c r="UYN256" s="87"/>
      <c r="UYO256" s="87"/>
      <c r="UYP256" s="87"/>
      <c r="UYQ256" s="87"/>
      <c r="UYR256" s="87"/>
      <c r="UYS256" s="87"/>
      <c r="UYT256" s="87"/>
      <c r="UYU256" s="87"/>
      <c r="UYV256" s="87"/>
      <c r="UYW256" s="87"/>
      <c r="UYX256" s="87"/>
      <c r="UYY256" s="87"/>
      <c r="UYZ256" s="87"/>
      <c r="UZA256" s="87"/>
      <c r="UZB256" s="87"/>
      <c r="UZC256" s="87"/>
      <c r="UZD256" s="87"/>
      <c r="UZE256" s="87"/>
      <c r="UZF256" s="87"/>
      <c r="UZG256" s="87"/>
      <c r="UZH256" s="87"/>
      <c r="UZI256" s="87"/>
      <c r="UZJ256" s="87"/>
      <c r="UZK256" s="87"/>
      <c r="UZL256" s="87"/>
      <c r="UZM256" s="87"/>
      <c r="UZN256" s="87"/>
      <c r="UZO256" s="87"/>
      <c r="UZP256" s="87"/>
      <c r="UZQ256" s="87"/>
      <c r="UZR256" s="87"/>
      <c r="UZS256" s="87"/>
      <c r="UZT256" s="87"/>
      <c r="UZU256" s="87"/>
      <c r="UZV256" s="87"/>
      <c r="UZW256" s="87"/>
      <c r="UZX256" s="87"/>
      <c r="UZY256" s="87"/>
      <c r="UZZ256" s="87"/>
      <c r="VAA256" s="87"/>
      <c r="VAB256" s="87"/>
      <c r="VAC256" s="87"/>
      <c r="VAD256" s="87"/>
      <c r="VAE256" s="87"/>
      <c r="VAF256" s="87"/>
      <c r="VAG256" s="87"/>
      <c r="VAH256" s="87"/>
      <c r="VAI256" s="87"/>
      <c r="VAJ256" s="87"/>
      <c r="VAK256" s="87"/>
      <c r="VAL256" s="87"/>
      <c r="VAM256" s="87"/>
      <c r="VAN256" s="87"/>
      <c r="VAO256" s="87"/>
      <c r="VAP256" s="87"/>
      <c r="VAQ256" s="87"/>
      <c r="VAR256" s="87"/>
      <c r="VAS256" s="87"/>
      <c r="VAT256" s="87"/>
      <c r="VAU256" s="87"/>
      <c r="VAV256" s="87"/>
      <c r="VAW256" s="87"/>
      <c r="VAX256" s="87"/>
      <c r="VAY256" s="87"/>
      <c r="VAZ256" s="87"/>
      <c r="VBA256" s="87"/>
      <c r="VBB256" s="87"/>
      <c r="VBC256" s="87"/>
      <c r="VBD256" s="87"/>
      <c r="VBE256" s="87"/>
      <c r="VBF256" s="87"/>
      <c r="VBG256" s="87"/>
      <c r="VBH256" s="87"/>
      <c r="VBI256" s="87"/>
      <c r="VBJ256" s="87"/>
      <c r="VBK256" s="87"/>
      <c r="VBL256" s="87"/>
      <c r="VBM256" s="87"/>
      <c r="VBN256" s="87"/>
      <c r="VBO256" s="87"/>
      <c r="VBP256" s="87"/>
      <c r="VBQ256" s="87"/>
      <c r="VBR256" s="87"/>
      <c r="VBS256" s="87"/>
      <c r="VBT256" s="87"/>
      <c r="VBU256" s="87"/>
      <c r="VBV256" s="87"/>
      <c r="VBW256" s="87"/>
      <c r="VBX256" s="87"/>
      <c r="VBY256" s="87"/>
      <c r="VBZ256" s="87"/>
      <c r="VCA256" s="87"/>
      <c r="VCB256" s="87"/>
      <c r="VCC256" s="87"/>
      <c r="VCD256" s="87"/>
      <c r="VCE256" s="87"/>
      <c r="VCF256" s="87"/>
      <c r="VCG256" s="87"/>
      <c r="VCH256" s="87"/>
      <c r="VCI256" s="87"/>
      <c r="VCJ256" s="87"/>
      <c r="VCK256" s="87"/>
      <c r="VCL256" s="87"/>
      <c r="VCM256" s="87"/>
      <c r="VCN256" s="87"/>
      <c r="VCO256" s="87"/>
      <c r="VCP256" s="87"/>
      <c r="VCQ256" s="87"/>
      <c r="VCR256" s="87"/>
      <c r="VCS256" s="87"/>
      <c r="VCT256" s="87"/>
      <c r="VCU256" s="87"/>
      <c r="VCV256" s="87"/>
      <c r="VCW256" s="87"/>
      <c r="VCX256" s="87"/>
      <c r="VCY256" s="87"/>
      <c r="VCZ256" s="87"/>
      <c r="VDA256" s="87"/>
      <c r="VDB256" s="87"/>
      <c r="VDC256" s="87"/>
      <c r="VDD256" s="87"/>
      <c r="VDE256" s="87"/>
      <c r="VDF256" s="87"/>
      <c r="VDG256" s="87"/>
      <c r="VDH256" s="87"/>
      <c r="VDI256" s="87"/>
      <c r="VDJ256" s="87"/>
      <c r="VDK256" s="87"/>
      <c r="VDL256" s="87"/>
      <c r="VDM256" s="87"/>
      <c r="VDN256" s="87"/>
      <c r="VDO256" s="87"/>
      <c r="VDP256" s="87"/>
      <c r="VDQ256" s="87"/>
      <c r="VDR256" s="87"/>
      <c r="VDS256" s="87"/>
      <c r="VDT256" s="87"/>
      <c r="VDU256" s="87"/>
      <c r="VDV256" s="87"/>
      <c r="VDW256" s="87"/>
      <c r="VDX256" s="87"/>
      <c r="VDY256" s="87"/>
      <c r="VDZ256" s="87"/>
      <c r="VEA256" s="87"/>
      <c r="VEB256" s="87"/>
      <c r="VEC256" s="87"/>
      <c r="VED256" s="87"/>
      <c r="VEE256" s="87"/>
      <c r="VEF256" s="87"/>
      <c r="VEG256" s="87"/>
      <c r="VEH256" s="87"/>
      <c r="VEI256" s="87"/>
      <c r="VEJ256" s="87"/>
      <c r="VEK256" s="87"/>
      <c r="VEL256" s="87"/>
      <c r="VEM256" s="87"/>
      <c r="VEN256" s="87"/>
      <c r="VEO256" s="87"/>
      <c r="VEP256" s="87"/>
      <c r="VEQ256" s="87"/>
      <c r="VER256" s="87"/>
      <c r="VES256" s="87"/>
      <c r="VET256" s="87"/>
      <c r="VEU256" s="87"/>
      <c r="VEV256" s="87"/>
      <c r="VEW256" s="87"/>
      <c r="VEX256" s="87"/>
      <c r="VEY256" s="87"/>
      <c r="VEZ256" s="87"/>
      <c r="VFA256" s="87"/>
      <c r="VFB256" s="87"/>
      <c r="VFC256" s="87"/>
      <c r="VFD256" s="87"/>
      <c r="VFE256" s="87"/>
      <c r="VFF256" s="87"/>
      <c r="VFG256" s="87"/>
      <c r="VFH256" s="87"/>
      <c r="VFI256" s="87"/>
      <c r="VFJ256" s="87"/>
      <c r="VFK256" s="87"/>
      <c r="VFL256" s="87"/>
      <c r="VFM256" s="87"/>
      <c r="VFN256" s="87"/>
      <c r="VFO256" s="87"/>
      <c r="VFP256" s="87"/>
      <c r="VFQ256" s="87"/>
      <c r="VFR256" s="87"/>
      <c r="VFS256" s="87"/>
      <c r="VFT256" s="87"/>
      <c r="VFU256" s="87"/>
      <c r="VFV256" s="87"/>
      <c r="VFW256" s="87"/>
      <c r="VFX256" s="87"/>
      <c r="VFY256" s="87"/>
      <c r="VFZ256" s="87"/>
      <c r="VGA256" s="87"/>
      <c r="VGB256" s="87"/>
      <c r="VGC256" s="87"/>
      <c r="VGD256" s="87"/>
      <c r="VGE256" s="87"/>
      <c r="VGF256" s="87"/>
      <c r="VGG256" s="87"/>
      <c r="VGH256" s="87"/>
      <c r="VGI256" s="87"/>
      <c r="VGJ256" s="87"/>
      <c r="VGK256" s="87"/>
      <c r="VGL256" s="87"/>
      <c r="VGM256" s="87"/>
      <c r="VGN256" s="87"/>
      <c r="VGO256" s="87"/>
      <c r="VGP256" s="87"/>
      <c r="VGQ256" s="87"/>
      <c r="VGR256" s="87"/>
      <c r="VGS256" s="87"/>
      <c r="VGT256" s="87"/>
      <c r="VGU256" s="87"/>
      <c r="VGV256" s="87"/>
      <c r="VGW256" s="87"/>
      <c r="VGX256" s="87"/>
      <c r="VGY256" s="87"/>
      <c r="VGZ256" s="87"/>
      <c r="VHA256" s="87"/>
      <c r="VHB256" s="87"/>
      <c r="VHC256" s="87"/>
      <c r="VHD256" s="87"/>
      <c r="VHE256" s="87"/>
      <c r="VHF256" s="87"/>
      <c r="VHG256" s="87"/>
      <c r="VHH256" s="87"/>
      <c r="VHI256" s="87"/>
      <c r="VHJ256" s="87"/>
      <c r="VHK256" s="87"/>
      <c r="VHL256" s="87"/>
      <c r="VHM256" s="87"/>
      <c r="VHN256" s="87"/>
      <c r="VHO256" s="87"/>
      <c r="VHP256" s="87"/>
      <c r="VHQ256" s="87"/>
      <c r="VHR256" s="87"/>
      <c r="VHS256" s="87"/>
      <c r="VHT256" s="87"/>
      <c r="VHU256" s="87"/>
      <c r="VHV256" s="87"/>
      <c r="VHW256" s="87"/>
      <c r="VHX256" s="87"/>
      <c r="VHY256" s="87"/>
      <c r="VHZ256" s="87"/>
      <c r="VIA256" s="87"/>
      <c r="VIB256" s="87"/>
      <c r="VIC256" s="87"/>
      <c r="VID256" s="87"/>
      <c r="VIE256" s="87"/>
      <c r="VIF256" s="87"/>
      <c r="VIG256" s="87"/>
      <c r="VIH256" s="87"/>
      <c r="VII256" s="87"/>
      <c r="VIJ256" s="87"/>
      <c r="VIK256" s="87"/>
      <c r="VIL256" s="87"/>
      <c r="VIM256" s="87"/>
      <c r="VIN256" s="87"/>
      <c r="VIO256" s="87"/>
      <c r="VIP256" s="87"/>
      <c r="VIQ256" s="87"/>
      <c r="VIR256" s="87"/>
      <c r="VIS256" s="87"/>
      <c r="VIT256" s="87"/>
      <c r="VIU256" s="87"/>
      <c r="VIV256" s="87"/>
      <c r="VIW256" s="87"/>
      <c r="VIX256" s="87"/>
      <c r="VIY256" s="87"/>
      <c r="VIZ256" s="87"/>
      <c r="VJA256" s="87"/>
      <c r="VJB256" s="87"/>
      <c r="VJC256" s="87"/>
      <c r="VJD256" s="87"/>
      <c r="VJE256" s="87"/>
      <c r="VJF256" s="87"/>
      <c r="VJG256" s="87"/>
      <c r="VJH256" s="87"/>
      <c r="VJI256" s="87"/>
      <c r="VJJ256" s="87"/>
      <c r="VJK256" s="87"/>
      <c r="VJL256" s="87"/>
      <c r="VJM256" s="87"/>
      <c r="VJN256" s="87"/>
      <c r="VJO256" s="87"/>
      <c r="VJP256" s="87"/>
      <c r="VJQ256" s="87"/>
      <c r="VJR256" s="87"/>
      <c r="VJS256" s="87"/>
      <c r="VJT256" s="87"/>
      <c r="VJU256" s="87"/>
      <c r="VJV256" s="87"/>
      <c r="VJW256" s="87"/>
      <c r="VJX256" s="87"/>
      <c r="VJY256" s="87"/>
      <c r="VJZ256" s="87"/>
      <c r="VKA256" s="87"/>
      <c r="VKB256" s="87"/>
      <c r="VKC256" s="87"/>
      <c r="VKD256" s="87"/>
      <c r="VKE256" s="87"/>
      <c r="VKF256" s="87"/>
      <c r="VKG256" s="87"/>
      <c r="VKH256" s="87"/>
      <c r="VKI256" s="87"/>
      <c r="VKJ256" s="87"/>
      <c r="VKK256" s="87"/>
      <c r="VKL256" s="87"/>
      <c r="VKM256" s="87"/>
      <c r="VKN256" s="87"/>
      <c r="VKO256" s="87"/>
      <c r="VKP256" s="87"/>
      <c r="VKQ256" s="87"/>
      <c r="VKR256" s="87"/>
      <c r="VKS256" s="87"/>
      <c r="VKT256" s="87"/>
      <c r="VKU256" s="87"/>
      <c r="VKV256" s="87"/>
      <c r="VKW256" s="87"/>
      <c r="VKX256" s="87"/>
      <c r="VKY256" s="87"/>
      <c r="VKZ256" s="87"/>
      <c r="VLA256" s="87"/>
      <c r="VLB256" s="87"/>
      <c r="VLC256" s="87"/>
      <c r="VLD256" s="87"/>
      <c r="VLE256" s="87"/>
      <c r="VLF256" s="87"/>
      <c r="VLG256" s="87"/>
      <c r="VLH256" s="87"/>
      <c r="VLI256" s="87"/>
      <c r="VLJ256" s="87"/>
      <c r="VLK256" s="87"/>
      <c r="VLL256" s="87"/>
      <c r="VLM256" s="87"/>
      <c r="VLN256" s="87"/>
      <c r="VLO256" s="87"/>
      <c r="VLP256" s="87"/>
      <c r="VLQ256" s="87"/>
      <c r="VLR256" s="87"/>
      <c r="VLS256" s="87"/>
      <c r="VLT256" s="87"/>
      <c r="VLU256" s="87"/>
      <c r="VLV256" s="87"/>
      <c r="VLW256" s="87"/>
      <c r="VLX256" s="87"/>
      <c r="VLY256" s="87"/>
      <c r="VLZ256" s="87"/>
      <c r="VMA256" s="87"/>
      <c r="VMB256" s="87"/>
      <c r="VMC256" s="87"/>
      <c r="VMD256" s="87"/>
      <c r="VME256" s="87"/>
      <c r="VMF256" s="87"/>
      <c r="VMG256" s="87"/>
      <c r="VMH256" s="87"/>
      <c r="VMI256" s="87"/>
      <c r="VMJ256" s="87"/>
      <c r="VMK256" s="87"/>
      <c r="VML256" s="87"/>
      <c r="VMM256" s="87"/>
      <c r="VMN256" s="87"/>
      <c r="VMO256" s="87"/>
      <c r="VMP256" s="87"/>
      <c r="VMQ256" s="87"/>
      <c r="VMR256" s="87"/>
      <c r="VMS256" s="87"/>
      <c r="VMT256" s="87"/>
      <c r="VMU256" s="87"/>
      <c r="VMV256" s="87"/>
      <c r="VMW256" s="87"/>
      <c r="VMX256" s="87"/>
      <c r="VMY256" s="87"/>
      <c r="VMZ256" s="87"/>
      <c r="VNA256" s="87"/>
      <c r="VNB256" s="87"/>
      <c r="VNC256" s="87"/>
      <c r="VND256" s="87"/>
      <c r="VNE256" s="87"/>
      <c r="VNF256" s="87"/>
      <c r="VNG256" s="87"/>
      <c r="VNH256" s="87"/>
      <c r="VNI256" s="87"/>
      <c r="VNJ256" s="87"/>
      <c r="VNK256" s="87"/>
      <c r="VNL256" s="87"/>
      <c r="VNM256" s="87"/>
      <c r="VNN256" s="87"/>
      <c r="VNO256" s="87"/>
      <c r="VNP256" s="87"/>
      <c r="VNQ256" s="87"/>
      <c r="VNR256" s="87"/>
      <c r="VNS256" s="87"/>
      <c r="VNT256" s="87"/>
      <c r="VNU256" s="87"/>
      <c r="VNV256" s="87"/>
      <c r="VNW256" s="87"/>
      <c r="VNX256" s="87"/>
      <c r="VNY256" s="87"/>
      <c r="VNZ256" s="87"/>
      <c r="VOA256" s="87"/>
      <c r="VOB256" s="87"/>
      <c r="VOC256" s="87"/>
      <c r="VOD256" s="87"/>
      <c r="VOE256" s="87"/>
      <c r="VOF256" s="87"/>
      <c r="VOG256" s="87"/>
      <c r="VOH256" s="87"/>
      <c r="VOI256" s="87"/>
      <c r="VOJ256" s="87"/>
      <c r="VOK256" s="87"/>
      <c r="VOL256" s="87"/>
      <c r="VOM256" s="87"/>
      <c r="VON256" s="87"/>
      <c r="VOO256" s="87"/>
      <c r="VOP256" s="87"/>
      <c r="VOQ256" s="87"/>
      <c r="VOR256" s="87"/>
      <c r="VOS256" s="87"/>
      <c r="VOT256" s="87"/>
      <c r="VOU256" s="87"/>
      <c r="VOV256" s="87"/>
      <c r="VOW256" s="87"/>
      <c r="VOX256" s="87"/>
      <c r="VOY256" s="87"/>
      <c r="VOZ256" s="87"/>
      <c r="VPA256" s="87"/>
      <c r="VPB256" s="87"/>
      <c r="VPC256" s="87"/>
      <c r="VPD256" s="87"/>
      <c r="VPE256" s="87"/>
      <c r="VPF256" s="87"/>
      <c r="VPG256" s="87"/>
      <c r="VPH256" s="87"/>
      <c r="VPI256" s="87"/>
      <c r="VPJ256" s="87"/>
      <c r="VPK256" s="87"/>
      <c r="VPL256" s="87"/>
      <c r="VPM256" s="87"/>
      <c r="VPN256" s="87"/>
      <c r="VPO256" s="87"/>
      <c r="VPP256" s="87"/>
      <c r="VPQ256" s="87"/>
      <c r="VPR256" s="87"/>
      <c r="VPS256" s="87"/>
      <c r="VPT256" s="87"/>
      <c r="VPU256" s="87"/>
      <c r="VPV256" s="87"/>
      <c r="VPW256" s="87"/>
      <c r="VPX256" s="87"/>
      <c r="VPY256" s="87"/>
      <c r="VPZ256" s="87"/>
      <c r="VQA256" s="87"/>
      <c r="VQB256" s="87"/>
      <c r="VQC256" s="87"/>
      <c r="VQD256" s="87"/>
      <c r="VQE256" s="87"/>
      <c r="VQF256" s="87"/>
      <c r="VQG256" s="87"/>
      <c r="VQH256" s="87"/>
      <c r="VQI256" s="87"/>
      <c r="VQJ256" s="87"/>
      <c r="VQK256" s="87"/>
      <c r="VQL256" s="87"/>
      <c r="VQM256" s="87"/>
      <c r="VQN256" s="87"/>
      <c r="VQO256" s="87"/>
      <c r="VQP256" s="87"/>
      <c r="VQQ256" s="87"/>
      <c r="VQR256" s="87"/>
      <c r="VQS256" s="87"/>
      <c r="VQT256" s="87"/>
      <c r="VQU256" s="87"/>
      <c r="VQV256" s="87"/>
      <c r="VQW256" s="87"/>
      <c r="VQX256" s="87"/>
      <c r="VQY256" s="87"/>
      <c r="VQZ256" s="87"/>
      <c r="VRA256" s="87"/>
      <c r="VRB256" s="87"/>
      <c r="VRC256" s="87"/>
      <c r="VRD256" s="87"/>
      <c r="VRE256" s="87"/>
      <c r="VRF256" s="87"/>
      <c r="VRG256" s="87"/>
      <c r="VRH256" s="87"/>
      <c r="VRI256" s="87"/>
      <c r="VRJ256" s="87"/>
      <c r="VRK256" s="87"/>
      <c r="VRL256" s="87"/>
      <c r="VRM256" s="87"/>
      <c r="VRN256" s="87"/>
      <c r="VRO256" s="87"/>
      <c r="VRP256" s="87"/>
      <c r="VRQ256" s="87"/>
      <c r="VRR256" s="87"/>
      <c r="VRS256" s="87"/>
      <c r="VRT256" s="87"/>
      <c r="VRU256" s="87"/>
      <c r="VRV256" s="87"/>
      <c r="VRW256" s="87"/>
      <c r="VRX256" s="87"/>
      <c r="VRY256" s="87"/>
      <c r="VRZ256" s="87"/>
      <c r="VSA256" s="87"/>
      <c r="VSB256" s="87"/>
      <c r="VSC256" s="87"/>
      <c r="VSD256" s="87"/>
      <c r="VSE256" s="87"/>
      <c r="VSF256" s="87"/>
      <c r="VSG256" s="87"/>
      <c r="VSH256" s="87"/>
      <c r="VSI256" s="87"/>
      <c r="VSJ256" s="87"/>
      <c r="VSK256" s="87"/>
      <c r="VSL256" s="87"/>
      <c r="VSM256" s="87"/>
      <c r="VSN256" s="87"/>
      <c r="VSO256" s="87"/>
      <c r="VSP256" s="87"/>
      <c r="VSQ256" s="87"/>
      <c r="VSR256" s="87"/>
      <c r="VSS256" s="87"/>
      <c r="VST256" s="87"/>
      <c r="VSU256" s="87"/>
      <c r="VSV256" s="87"/>
      <c r="VSW256" s="87"/>
      <c r="VSX256" s="87"/>
      <c r="VSY256" s="87"/>
      <c r="VSZ256" s="87"/>
      <c r="VTA256" s="87"/>
      <c r="VTB256" s="87"/>
      <c r="VTC256" s="87"/>
      <c r="VTD256" s="87"/>
      <c r="VTE256" s="87"/>
      <c r="VTF256" s="87"/>
      <c r="VTG256" s="87"/>
      <c r="VTH256" s="87"/>
      <c r="VTI256" s="87"/>
      <c r="VTJ256" s="87"/>
      <c r="VTK256" s="87"/>
      <c r="VTL256" s="87"/>
      <c r="VTM256" s="87"/>
      <c r="VTN256" s="87"/>
      <c r="VTO256" s="87"/>
      <c r="VTP256" s="87"/>
      <c r="VTQ256" s="87"/>
      <c r="VTR256" s="87"/>
      <c r="VTS256" s="87"/>
      <c r="VTT256" s="87"/>
      <c r="VTU256" s="87"/>
      <c r="VTV256" s="87"/>
      <c r="VTW256" s="87"/>
      <c r="VTX256" s="87"/>
      <c r="VTY256" s="87"/>
      <c r="VTZ256" s="87"/>
      <c r="VUA256" s="87"/>
      <c r="VUB256" s="87"/>
      <c r="VUC256" s="87"/>
      <c r="VUD256" s="87"/>
      <c r="VUE256" s="87"/>
      <c r="VUF256" s="87"/>
      <c r="VUG256" s="87"/>
      <c r="VUH256" s="87"/>
      <c r="VUI256" s="87"/>
      <c r="VUJ256" s="87"/>
      <c r="VUK256" s="87"/>
      <c r="VUL256" s="87"/>
      <c r="VUM256" s="87"/>
      <c r="VUN256" s="87"/>
      <c r="VUO256" s="87"/>
      <c r="VUP256" s="87"/>
      <c r="VUQ256" s="87"/>
      <c r="VUR256" s="87"/>
      <c r="VUS256" s="87"/>
      <c r="VUT256" s="87"/>
      <c r="VUU256" s="87"/>
      <c r="VUV256" s="87"/>
      <c r="VUW256" s="87"/>
      <c r="VUX256" s="87"/>
      <c r="VUY256" s="87"/>
      <c r="VUZ256" s="87"/>
      <c r="VVA256" s="87"/>
      <c r="VVB256" s="87"/>
      <c r="VVC256" s="87"/>
      <c r="VVD256" s="87"/>
      <c r="VVE256" s="87"/>
      <c r="VVF256" s="87"/>
      <c r="VVG256" s="87"/>
      <c r="VVH256" s="87"/>
      <c r="VVI256" s="87"/>
      <c r="VVJ256" s="87"/>
      <c r="VVK256" s="87"/>
      <c r="VVL256" s="87"/>
      <c r="VVM256" s="87"/>
      <c r="VVN256" s="87"/>
      <c r="VVO256" s="87"/>
      <c r="VVP256" s="87"/>
      <c r="VVQ256" s="87"/>
      <c r="VVR256" s="87"/>
      <c r="VVS256" s="87"/>
      <c r="VVT256" s="87"/>
      <c r="VVU256" s="87"/>
      <c r="VVV256" s="87"/>
      <c r="VVW256" s="87"/>
      <c r="VVX256" s="87"/>
      <c r="VVY256" s="87"/>
      <c r="VVZ256" s="87"/>
      <c r="VWA256" s="87"/>
      <c r="VWB256" s="87"/>
      <c r="VWC256" s="87"/>
      <c r="VWD256" s="87"/>
      <c r="VWE256" s="87"/>
      <c r="VWF256" s="87"/>
      <c r="VWG256" s="87"/>
      <c r="VWH256" s="87"/>
      <c r="VWI256" s="87"/>
      <c r="VWJ256" s="87"/>
      <c r="VWK256" s="87"/>
      <c r="VWL256" s="87"/>
      <c r="VWM256" s="87"/>
      <c r="VWN256" s="87"/>
      <c r="VWO256" s="87"/>
      <c r="VWP256" s="87"/>
      <c r="VWQ256" s="87"/>
      <c r="VWR256" s="87"/>
      <c r="VWS256" s="87"/>
      <c r="VWT256" s="87"/>
      <c r="VWU256" s="87"/>
      <c r="VWV256" s="87"/>
      <c r="VWW256" s="87"/>
      <c r="VWX256" s="87"/>
      <c r="VWY256" s="87"/>
      <c r="VWZ256" s="87"/>
      <c r="VXA256" s="87"/>
      <c r="VXB256" s="87"/>
      <c r="VXC256" s="87"/>
      <c r="VXD256" s="87"/>
      <c r="VXE256" s="87"/>
      <c r="VXF256" s="87"/>
      <c r="VXG256" s="87"/>
      <c r="VXH256" s="87"/>
      <c r="VXI256" s="87"/>
      <c r="VXJ256" s="87"/>
      <c r="VXK256" s="87"/>
      <c r="VXL256" s="87"/>
      <c r="VXM256" s="87"/>
      <c r="VXN256" s="87"/>
      <c r="VXO256" s="87"/>
      <c r="VXP256" s="87"/>
      <c r="VXQ256" s="87"/>
      <c r="VXR256" s="87"/>
      <c r="VXS256" s="87"/>
      <c r="VXT256" s="87"/>
      <c r="VXU256" s="87"/>
      <c r="VXV256" s="87"/>
      <c r="VXW256" s="87"/>
      <c r="VXX256" s="87"/>
      <c r="VXY256" s="87"/>
      <c r="VXZ256" s="87"/>
      <c r="VYA256" s="87"/>
      <c r="VYB256" s="87"/>
      <c r="VYC256" s="87"/>
      <c r="VYD256" s="87"/>
      <c r="VYE256" s="87"/>
      <c r="VYF256" s="87"/>
      <c r="VYG256" s="87"/>
      <c r="VYH256" s="87"/>
      <c r="VYI256" s="87"/>
      <c r="VYJ256" s="87"/>
      <c r="VYK256" s="87"/>
      <c r="VYL256" s="87"/>
      <c r="VYM256" s="87"/>
      <c r="VYN256" s="87"/>
      <c r="VYO256" s="87"/>
      <c r="VYP256" s="87"/>
      <c r="VYQ256" s="87"/>
      <c r="VYR256" s="87"/>
      <c r="VYS256" s="87"/>
      <c r="VYT256" s="87"/>
      <c r="VYU256" s="87"/>
      <c r="VYV256" s="87"/>
      <c r="VYW256" s="87"/>
      <c r="VYX256" s="87"/>
      <c r="VYY256" s="87"/>
      <c r="VYZ256" s="87"/>
      <c r="VZA256" s="87"/>
      <c r="VZB256" s="87"/>
      <c r="VZC256" s="87"/>
      <c r="VZD256" s="87"/>
      <c r="VZE256" s="87"/>
      <c r="VZF256" s="87"/>
      <c r="VZG256" s="87"/>
      <c r="VZH256" s="87"/>
      <c r="VZI256" s="87"/>
      <c r="VZJ256" s="87"/>
      <c r="VZK256" s="87"/>
      <c r="VZL256" s="87"/>
      <c r="VZM256" s="87"/>
      <c r="VZN256" s="87"/>
      <c r="VZO256" s="87"/>
      <c r="VZP256" s="87"/>
      <c r="VZQ256" s="87"/>
      <c r="VZR256" s="87"/>
      <c r="VZS256" s="87"/>
      <c r="VZT256" s="87"/>
      <c r="VZU256" s="87"/>
      <c r="VZV256" s="87"/>
      <c r="VZW256" s="87"/>
      <c r="VZX256" s="87"/>
      <c r="VZY256" s="87"/>
      <c r="VZZ256" s="87"/>
      <c r="WAA256" s="87"/>
      <c r="WAB256" s="87"/>
      <c r="WAC256" s="87"/>
      <c r="WAD256" s="87"/>
      <c r="WAE256" s="87"/>
      <c r="WAF256" s="87"/>
      <c r="WAG256" s="87"/>
      <c r="WAH256" s="87"/>
      <c r="WAI256" s="87"/>
      <c r="WAJ256" s="87"/>
      <c r="WAK256" s="87"/>
      <c r="WAL256" s="87"/>
      <c r="WAM256" s="87"/>
      <c r="WAN256" s="87"/>
      <c r="WAO256" s="87"/>
      <c r="WAP256" s="87"/>
      <c r="WAQ256" s="87"/>
      <c r="WAR256" s="87"/>
      <c r="WAS256" s="87"/>
      <c r="WAT256" s="87"/>
      <c r="WAU256" s="87"/>
      <c r="WAV256" s="87"/>
      <c r="WAW256" s="87"/>
      <c r="WAX256" s="87"/>
      <c r="WAY256" s="87"/>
      <c r="WAZ256" s="87"/>
      <c r="WBA256" s="87"/>
      <c r="WBB256" s="87"/>
      <c r="WBC256" s="87"/>
      <c r="WBD256" s="87"/>
      <c r="WBE256" s="87"/>
      <c r="WBF256" s="87"/>
      <c r="WBG256" s="87"/>
      <c r="WBH256" s="87"/>
      <c r="WBI256" s="87"/>
      <c r="WBJ256" s="87"/>
      <c r="WBK256" s="87"/>
      <c r="WBL256" s="87"/>
      <c r="WBM256" s="87"/>
      <c r="WBN256" s="87"/>
      <c r="WBO256" s="87"/>
      <c r="WBP256" s="87"/>
      <c r="WBQ256" s="87"/>
      <c r="WBR256" s="87"/>
      <c r="WBS256" s="87"/>
      <c r="WBT256" s="87"/>
      <c r="WBU256" s="87"/>
      <c r="WBV256" s="87"/>
      <c r="WBW256" s="87"/>
      <c r="WBX256" s="87"/>
      <c r="WBY256" s="87"/>
      <c r="WBZ256" s="87"/>
      <c r="WCA256" s="87"/>
      <c r="WCB256" s="87"/>
      <c r="WCC256" s="87"/>
      <c r="WCD256" s="87"/>
      <c r="WCE256" s="87"/>
      <c r="WCF256" s="87"/>
      <c r="WCG256" s="87"/>
      <c r="WCH256" s="87"/>
      <c r="WCI256" s="87"/>
      <c r="WCJ256" s="87"/>
      <c r="WCK256" s="87"/>
      <c r="WCL256" s="87"/>
      <c r="WCM256" s="87"/>
      <c r="WCN256" s="87"/>
      <c r="WCO256" s="87"/>
      <c r="WCP256" s="87"/>
      <c r="WCQ256" s="87"/>
      <c r="WCR256" s="87"/>
      <c r="WCS256" s="87"/>
      <c r="WCT256" s="87"/>
      <c r="WCU256" s="87"/>
      <c r="WCV256" s="87"/>
      <c r="WCW256" s="87"/>
      <c r="WCX256" s="87"/>
      <c r="WCY256" s="87"/>
      <c r="WCZ256" s="87"/>
      <c r="WDA256" s="87"/>
      <c r="WDB256" s="87"/>
      <c r="WDC256" s="87"/>
      <c r="WDD256" s="87"/>
      <c r="WDE256" s="87"/>
      <c r="WDF256" s="87"/>
      <c r="WDG256" s="87"/>
      <c r="WDH256" s="87"/>
      <c r="WDI256" s="87"/>
      <c r="WDJ256" s="87"/>
      <c r="WDK256" s="87"/>
      <c r="WDL256" s="87"/>
      <c r="WDM256" s="87"/>
      <c r="WDN256" s="87"/>
      <c r="WDO256" s="87"/>
      <c r="WDP256" s="87"/>
      <c r="WDQ256" s="87"/>
      <c r="WDR256" s="87"/>
      <c r="WDS256" s="87"/>
      <c r="WDT256" s="87"/>
      <c r="WDU256" s="87"/>
      <c r="WDV256" s="87"/>
      <c r="WDW256" s="87"/>
      <c r="WDX256" s="87"/>
      <c r="WDY256" s="87"/>
      <c r="WDZ256" s="87"/>
      <c r="WEA256" s="87"/>
      <c r="WEB256" s="87"/>
      <c r="WEC256" s="87"/>
      <c r="WED256" s="87"/>
      <c r="WEE256" s="87"/>
      <c r="WEF256" s="87"/>
      <c r="WEG256" s="87"/>
      <c r="WEH256" s="87"/>
      <c r="WEI256" s="87"/>
      <c r="WEJ256" s="87"/>
      <c r="WEK256" s="87"/>
      <c r="WEL256" s="87"/>
      <c r="WEM256" s="87"/>
      <c r="WEN256" s="87"/>
      <c r="WEO256" s="87"/>
      <c r="WEP256" s="87"/>
      <c r="WEQ256" s="87"/>
      <c r="WER256" s="87"/>
      <c r="WES256" s="87"/>
      <c r="WET256" s="87"/>
      <c r="WEU256" s="87"/>
      <c r="WEV256" s="87"/>
      <c r="WEW256" s="87"/>
      <c r="WEX256" s="87"/>
      <c r="WEY256" s="87"/>
      <c r="WEZ256" s="87"/>
      <c r="WFA256" s="87"/>
      <c r="WFB256" s="87"/>
      <c r="WFC256" s="87"/>
      <c r="WFD256" s="87"/>
      <c r="WFE256" s="87"/>
      <c r="WFF256" s="87"/>
      <c r="WFG256" s="87"/>
      <c r="WFH256" s="87"/>
      <c r="WFI256" s="87"/>
      <c r="WFJ256" s="87"/>
      <c r="WFK256" s="87"/>
      <c r="WFL256" s="87"/>
      <c r="WFM256" s="87"/>
      <c r="WFN256" s="87"/>
      <c r="WFO256" s="87"/>
      <c r="WFP256" s="87"/>
      <c r="WFQ256" s="87"/>
      <c r="WFR256" s="87"/>
      <c r="WFS256" s="87"/>
      <c r="WFT256" s="87"/>
      <c r="WFU256" s="87"/>
      <c r="WFV256" s="87"/>
      <c r="WFW256" s="87"/>
      <c r="WFX256" s="87"/>
      <c r="WFY256" s="87"/>
      <c r="WFZ256" s="87"/>
      <c r="WGA256" s="87"/>
      <c r="WGB256" s="87"/>
      <c r="WGC256" s="87"/>
      <c r="WGD256" s="87"/>
      <c r="WGE256" s="87"/>
      <c r="WGF256" s="87"/>
      <c r="WGG256" s="87"/>
      <c r="WGH256" s="87"/>
      <c r="WGI256" s="87"/>
      <c r="WGJ256" s="87"/>
      <c r="WGK256" s="87"/>
      <c r="WGL256" s="87"/>
      <c r="WGM256" s="87"/>
      <c r="WGN256" s="87"/>
      <c r="WGO256" s="87"/>
      <c r="WGP256" s="87"/>
      <c r="WGQ256" s="87"/>
      <c r="WGR256" s="87"/>
      <c r="WGS256" s="87"/>
      <c r="WGT256" s="87"/>
      <c r="WGU256" s="87"/>
      <c r="WGV256" s="87"/>
      <c r="WGW256" s="87"/>
      <c r="WGX256" s="87"/>
      <c r="WGY256" s="87"/>
      <c r="WGZ256" s="87"/>
      <c r="WHA256" s="87"/>
      <c r="WHB256" s="87"/>
      <c r="WHC256" s="87"/>
      <c r="WHD256" s="87"/>
      <c r="WHE256" s="87"/>
      <c r="WHF256" s="87"/>
      <c r="WHG256" s="87"/>
      <c r="WHH256" s="87"/>
      <c r="WHI256" s="87"/>
      <c r="WHJ256" s="87"/>
      <c r="WHK256" s="87"/>
      <c r="WHL256" s="87"/>
      <c r="WHM256" s="87"/>
      <c r="WHN256" s="87"/>
      <c r="WHO256" s="87"/>
      <c r="WHP256" s="87"/>
      <c r="WHQ256" s="87"/>
      <c r="WHR256" s="87"/>
      <c r="WHS256" s="87"/>
      <c r="WHT256" s="87"/>
      <c r="WHU256" s="87"/>
      <c r="WHV256" s="87"/>
      <c r="WHW256" s="87"/>
      <c r="WHX256" s="87"/>
      <c r="WHY256" s="87"/>
      <c r="WHZ256" s="87"/>
      <c r="WIA256" s="87"/>
      <c r="WIB256" s="87"/>
      <c r="WIC256" s="87"/>
      <c r="WID256" s="87"/>
      <c r="WIE256" s="87"/>
      <c r="WIF256" s="87"/>
      <c r="WIG256" s="87"/>
      <c r="WIH256" s="87"/>
      <c r="WII256" s="87"/>
      <c r="WIJ256" s="87"/>
      <c r="WIK256" s="87"/>
      <c r="WIL256" s="87"/>
      <c r="WIM256" s="87"/>
      <c r="WIN256" s="87"/>
      <c r="WIO256" s="87"/>
      <c r="WIP256" s="87"/>
      <c r="WIQ256" s="87"/>
      <c r="WIR256" s="87"/>
      <c r="WIS256" s="87"/>
      <c r="WIT256" s="87"/>
      <c r="WIU256" s="87"/>
      <c r="WIV256" s="87"/>
      <c r="WIW256" s="87"/>
      <c r="WIX256" s="87"/>
      <c r="WIY256" s="87"/>
      <c r="WIZ256" s="87"/>
      <c r="WJA256" s="87"/>
      <c r="WJB256" s="87"/>
      <c r="WJC256" s="87"/>
      <c r="WJD256" s="87"/>
      <c r="WJE256" s="87"/>
      <c r="WJF256" s="87"/>
      <c r="WJG256" s="87"/>
      <c r="WJH256" s="87"/>
      <c r="WJI256" s="87"/>
      <c r="WJJ256" s="87"/>
      <c r="WJK256" s="87"/>
      <c r="WJL256" s="87"/>
      <c r="WJM256" s="87"/>
      <c r="WJN256" s="87"/>
      <c r="WJO256" s="87"/>
      <c r="WJP256" s="87"/>
      <c r="WJQ256" s="87"/>
      <c r="WJR256" s="87"/>
      <c r="WJS256" s="87"/>
      <c r="WJT256" s="87"/>
      <c r="WJU256" s="87"/>
      <c r="WJV256" s="87"/>
      <c r="WJW256" s="87"/>
      <c r="WJX256" s="87"/>
      <c r="WJY256" s="87"/>
      <c r="WJZ256" s="87"/>
      <c r="WKA256" s="87"/>
      <c r="WKB256" s="87"/>
      <c r="WKC256" s="87"/>
      <c r="WKD256" s="87"/>
      <c r="WKE256" s="87"/>
      <c r="WKF256" s="87"/>
      <c r="WKG256" s="87"/>
      <c r="WKH256" s="87"/>
      <c r="WKI256" s="87"/>
      <c r="WKJ256" s="87"/>
      <c r="WKK256" s="87"/>
      <c r="WKL256" s="87"/>
      <c r="WKM256" s="87"/>
      <c r="WKN256" s="87"/>
      <c r="WKO256" s="87"/>
      <c r="WKP256" s="87"/>
      <c r="WKQ256" s="87"/>
      <c r="WKR256" s="87"/>
      <c r="WKS256" s="87"/>
      <c r="WKT256" s="87"/>
      <c r="WKU256" s="87"/>
      <c r="WKV256" s="87"/>
      <c r="WKW256" s="87"/>
      <c r="WKX256" s="87"/>
      <c r="WKY256" s="87"/>
      <c r="WKZ256" s="87"/>
      <c r="WLA256" s="87"/>
      <c r="WLB256" s="87"/>
      <c r="WLC256" s="87"/>
      <c r="WLD256" s="87"/>
      <c r="WLE256" s="87"/>
      <c r="WLF256" s="87"/>
      <c r="WLG256" s="87"/>
      <c r="WLH256" s="87"/>
      <c r="WLI256" s="87"/>
      <c r="WLJ256" s="87"/>
      <c r="WLK256" s="87"/>
      <c r="WLL256" s="87"/>
      <c r="WLM256" s="87"/>
      <c r="WLN256" s="87"/>
      <c r="WLO256" s="87"/>
      <c r="WLP256" s="87"/>
      <c r="WLQ256" s="87"/>
      <c r="WLR256" s="87"/>
      <c r="WLS256" s="87"/>
      <c r="WLT256" s="87"/>
      <c r="WLU256" s="87"/>
      <c r="WLV256" s="87"/>
      <c r="WLW256" s="87"/>
      <c r="WLX256" s="87"/>
      <c r="WLY256" s="87"/>
      <c r="WLZ256" s="87"/>
      <c r="WMA256" s="87"/>
      <c r="WMB256" s="87"/>
      <c r="WMC256" s="87"/>
      <c r="WMD256" s="87"/>
      <c r="WME256" s="87"/>
      <c r="WMF256" s="87"/>
      <c r="WMG256" s="87"/>
      <c r="WMH256" s="87"/>
      <c r="WMI256" s="87"/>
      <c r="WMJ256" s="87"/>
      <c r="WMK256" s="87"/>
      <c r="WML256" s="87"/>
      <c r="WMM256" s="87"/>
      <c r="WMN256" s="87"/>
      <c r="WMO256" s="87"/>
      <c r="WMP256" s="87"/>
      <c r="WMQ256" s="87"/>
      <c r="WMR256" s="87"/>
      <c r="WMS256" s="87"/>
      <c r="WMT256" s="87"/>
      <c r="WMU256" s="87"/>
      <c r="WMV256" s="87"/>
      <c r="WMW256" s="87"/>
      <c r="WMX256" s="87"/>
      <c r="WMY256" s="87"/>
      <c r="WMZ256" s="87"/>
      <c r="WNA256" s="87"/>
      <c r="WNB256" s="87"/>
      <c r="WNC256" s="87"/>
      <c r="WND256" s="87"/>
      <c r="WNE256" s="87"/>
      <c r="WNF256" s="87"/>
      <c r="WNG256" s="87"/>
      <c r="WNH256" s="87"/>
      <c r="WNI256" s="87"/>
      <c r="WNJ256" s="87"/>
      <c r="WNK256" s="87"/>
      <c r="WNL256" s="87"/>
      <c r="WNM256" s="87"/>
      <c r="WNN256" s="87"/>
      <c r="WNO256" s="87"/>
      <c r="WNP256" s="87"/>
      <c r="WNQ256" s="87"/>
      <c r="WNR256" s="87"/>
      <c r="WNS256" s="87"/>
      <c r="WNT256" s="87"/>
      <c r="WNU256" s="87"/>
      <c r="WNV256" s="87"/>
      <c r="WNW256" s="87"/>
      <c r="WNX256" s="87"/>
      <c r="WNY256" s="87"/>
      <c r="WNZ256" s="87"/>
      <c r="WOA256" s="87"/>
      <c r="WOB256" s="87"/>
      <c r="WOC256" s="87"/>
      <c r="WOD256" s="87"/>
      <c r="WOE256" s="87"/>
      <c r="WOF256" s="87"/>
      <c r="WOG256" s="87"/>
      <c r="WOH256" s="87"/>
      <c r="WOI256" s="87"/>
      <c r="WOJ256" s="87"/>
      <c r="WOK256" s="87"/>
      <c r="WOL256" s="87"/>
      <c r="WOM256" s="87"/>
      <c r="WON256" s="87"/>
      <c r="WOO256" s="87"/>
      <c r="WOP256" s="87"/>
      <c r="WOQ256" s="87"/>
      <c r="WOR256" s="87"/>
      <c r="WOS256" s="87"/>
      <c r="WOT256" s="87"/>
      <c r="WOU256" s="87"/>
      <c r="WOV256" s="87"/>
      <c r="WOW256" s="87"/>
      <c r="WOX256" s="87"/>
      <c r="WOY256" s="87"/>
      <c r="WOZ256" s="87"/>
      <c r="WPA256" s="87"/>
      <c r="WPB256" s="87"/>
      <c r="WPC256" s="87"/>
      <c r="WPD256" s="87"/>
      <c r="WPE256" s="87"/>
      <c r="WPF256" s="87"/>
      <c r="WPG256" s="87"/>
      <c r="WPH256" s="87"/>
      <c r="WPI256" s="87"/>
      <c r="WPJ256" s="87"/>
      <c r="WPK256" s="87"/>
      <c r="WPL256" s="87"/>
      <c r="WPM256" s="87"/>
      <c r="WPN256" s="87"/>
      <c r="WPO256" s="87"/>
      <c r="WPP256" s="87"/>
      <c r="WPQ256" s="87"/>
      <c r="WPR256" s="87"/>
      <c r="WPS256" s="87"/>
      <c r="WPT256" s="87"/>
      <c r="WPU256" s="87"/>
      <c r="WPV256" s="87"/>
      <c r="WPW256" s="87"/>
      <c r="WPX256" s="87"/>
      <c r="WPY256" s="87"/>
      <c r="WPZ256" s="87"/>
      <c r="WQA256" s="87"/>
      <c r="WQB256" s="87"/>
      <c r="WQC256" s="87"/>
      <c r="WQD256" s="87"/>
      <c r="WQE256" s="87"/>
      <c r="WQF256" s="87"/>
      <c r="WQG256" s="87"/>
      <c r="WQH256" s="87"/>
      <c r="WQI256" s="87"/>
      <c r="WQJ256" s="87"/>
      <c r="WQK256" s="87"/>
      <c r="WQL256" s="87"/>
      <c r="WQM256" s="87"/>
      <c r="WQN256" s="87"/>
      <c r="WQO256" s="87"/>
      <c r="WQP256" s="87"/>
      <c r="WQQ256" s="87"/>
      <c r="WQR256" s="87"/>
      <c r="WQS256" s="87"/>
      <c r="WQT256" s="87"/>
      <c r="WQU256" s="87"/>
      <c r="WQV256" s="87"/>
      <c r="WQW256" s="87"/>
      <c r="WQX256" s="87"/>
      <c r="WQY256" s="87"/>
      <c r="WQZ256" s="87"/>
      <c r="WRA256" s="87"/>
      <c r="WRB256" s="87"/>
      <c r="WRC256" s="87"/>
      <c r="WRD256" s="87"/>
      <c r="WRE256" s="87"/>
      <c r="WRF256" s="87"/>
      <c r="WRG256" s="87"/>
      <c r="WRH256" s="87"/>
      <c r="WRI256" s="87"/>
      <c r="WRJ256" s="87"/>
      <c r="WRK256" s="87"/>
      <c r="WRL256" s="87"/>
      <c r="WRM256" s="87"/>
      <c r="WRN256" s="87"/>
      <c r="WRO256" s="87"/>
      <c r="WRP256" s="87"/>
      <c r="WRQ256" s="87"/>
      <c r="WRR256" s="87"/>
      <c r="WRS256" s="87"/>
      <c r="WRT256" s="87"/>
      <c r="WRU256" s="87"/>
      <c r="WRV256" s="87"/>
      <c r="WRW256" s="87"/>
      <c r="WRX256" s="87"/>
      <c r="WRY256" s="87"/>
      <c r="WRZ256" s="87"/>
      <c r="WSA256" s="87"/>
      <c r="WSB256" s="87"/>
      <c r="WSC256" s="87"/>
      <c r="WSD256" s="87"/>
      <c r="WSE256" s="87"/>
      <c r="WSF256" s="87"/>
      <c r="WSG256" s="87"/>
      <c r="WSH256" s="87"/>
      <c r="WSI256" s="87"/>
      <c r="WSJ256" s="87"/>
      <c r="WSK256" s="87"/>
      <c r="WSL256" s="87"/>
      <c r="WSM256" s="87"/>
      <c r="WSN256" s="87"/>
      <c r="WSO256" s="87"/>
      <c r="WSP256" s="87"/>
      <c r="WSQ256" s="87"/>
      <c r="WSR256" s="87"/>
      <c r="WSS256" s="87"/>
      <c r="WST256" s="87"/>
      <c r="WSU256" s="87"/>
      <c r="WSV256" s="87"/>
      <c r="WSW256" s="87"/>
      <c r="WSX256" s="87"/>
      <c r="WSY256" s="87"/>
      <c r="WSZ256" s="87"/>
      <c r="WTA256" s="87"/>
      <c r="WTB256" s="87"/>
      <c r="WTC256" s="87"/>
      <c r="WTD256" s="87"/>
      <c r="WTE256" s="87"/>
      <c r="WTF256" s="87"/>
      <c r="WTG256" s="87"/>
      <c r="WTH256" s="87"/>
      <c r="WTI256" s="87"/>
      <c r="WTJ256" s="87"/>
      <c r="WTK256" s="87"/>
      <c r="WTL256" s="87"/>
      <c r="WTM256" s="87"/>
      <c r="WTN256" s="87"/>
      <c r="WTO256" s="87"/>
      <c r="WTP256" s="87"/>
      <c r="WTQ256" s="87"/>
      <c r="WTR256" s="87"/>
      <c r="WTS256" s="87"/>
      <c r="WTT256" s="87"/>
      <c r="WTU256" s="87"/>
      <c r="WTV256" s="87"/>
      <c r="WTW256" s="87"/>
      <c r="WTX256" s="87"/>
      <c r="WTY256" s="87"/>
      <c r="WTZ256" s="87"/>
      <c r="WUA256" s="87"/>
      <c r="WUB256" s="87"/>
      <c r="WUC256" s="87"/>
      <c r="WUD256" s="87"/>
      <c r="WUE256" s="87"/>
      <c r="WUF256" s="87"/>
      <c r="WUG256" s="87"/>
      <c r="WUH256" s="87"/>
      <c r="WUI256" s="87"/>
      <c r="WUJ256" s="87"/>
      <c r="WUK256" s="87"/>
      <c r="WUL256" s="87"/>
      <c r="WUM256" s="87"/>
      <c r="WUN256" s="87"/>
      <c r="WUO256" s="87"/>
      <c r="WUP256" s="87"/>
      <c r="WUQ256" s="87"/>
      <c r="WUR256" s="87"/>
      <c r="WUS256" s="87"/>
      <c r="WUT256" s="87"/>
      <c r="WUU256" s="87"/>
      <c r="WUV256" s="87"/>
      <c r="WUW256" s="87"/>
      <c r="WUX256" s="87"/>
      <c r="WUY256" s="87"/>
      <c r="WUZ256" s="87"/>
      <c r="WVA256" s="87"/>
      <c r="WVB256" s="87"/>
      <c r="WVC256" s="87"/>
      <c r="WVD256" s="87"/>
      <c r="WVE256" s="87"/>
      <c r="WVF256" s="87"/>
      <c r="WVG256" s="87"/>
      <c r="WVH256" s="87"/>
      <c r="WVI256" s="87"/>
      <c r="WVJ256" s="87"/>
      <c r="WVK256" s="87"/>
      <c r="WVL256" s="87"/>
      <c r="WVM256" s="87"/>
      <c r="WVN256" s="87"/>
      <c r="WVO256" s="87"/>
      <c r="WVP256" s="87"/>
      <c r="WVQ256" s="87"/>
      <c r="WVR256" s="87"/>
      <c r="WVS256" s="87"/>
      <c r="WVT256" s="87"/>
      <c r="WVU256" s="87"/>
      <c r="WVV256" s="87"/>
      <c r="WVW256" s="87"/>
      <c r="WVX256" s="87"/>
      <c r="WVY256" s="87"/>
      <c r="WVZ256" s="87"/>
      <c r="WWA256" s="87"/>
      <c r="WWB256" s="87"/>
      <c r="WWC256" s="87"/>
      <c r="WWD256" s="87"/>
      <c r="WWE256" s="87"/>
      <c r="WWF256" s="87"/>
      <c r="WWG256" s="87"/>
      <c r="WWH256" s="87"/>
      <c r="WWI256" s="87"/>
      <c r="WWJ256" s="87"/>
      <c r="WWK256" s="87"/>
      <c r="WWL256" s="87"/>
      <c r="WWM256" s="87"/>
      <c r="WWN256" s="87"/>
      <c r="WWO256" s="87"/>
      <c r="WWP256" s="87"/>
      <c r="WWQ256" s="87"/>
      <c r="WWR256" s="87"/>
      <c r="WWS256" s="87"/>
      <c r="WWT256" s="87"/>
      <c r="WWU256" s="87"/>
      <c r="WWV256" s="87"/>
      <c r="WWW256" s="87"/>
      <c r="WWX256" s="87"/>
      <c r="WWY256" s="87"/>
      <c r="WWZ256" s="87"/>
      <c r="WXA256" s="87"/>
      <c r="WXB256" s="87"/>
      <c r="WXC256" s="87"/>
      <c r="WXD256" s="87"/>
      <c r="WXE256" s="87"/>
      <c r="WXF256" s="87"/>
      <c r="WXG256" s="87"/>
      <c r="WXH256" s="87"/>
      <c r="WXI256" s="87"/>
      <c r="WXJ256" s="87"/>
      <c r="WXK256" s="87"/>
      <c r="WXL256" s="87"/>
      <c r="WXM256" s="87"/>
      <c r="WXN256" s="87"/>
      <c r="WXO256" s="87"/>
      <c r="WXP256" s="87"/>
      <c r="WXQ256" s="87"/>
      <c r="WXR256" s="87"/>
      <c r="WXS256" s="87"/>
      <c r="WXT256" s="87"/>
      <c r="WXU256" s="87"/>
      <c r="WXV256" s="87"/>
      <c r="WXW256" s="87"/>
      <c r="WXX256" s="87"/>
      <c r="WXY256" s="87"/>
      <c r="WXZ256" s="87"/>
      <c r="WYA256" s="87"/>
      <c r="WYB256" s="87"/>
      <c r="WYC256" s="87"/>
      <c r="WYD256" s="87"/>
      <c r="WYE256" s="87"/>
      <c r="WYF256" s="87"/>
      <c r="WYG256" s="87"/>
      <c r="WYH256" s="87"/>
      <c r="WYI256" s="87"/>
      <c r="WYJ256" s="87"/>
      <c r="WYK256" s="87"/>
      <c r="WYL256" s="87"/>
      <c r="WYM256" s="87"/>
      <c r="WYN256" s="87"/>
      <c r="WYO256" s="87"/>
      <c r="WYP256" s="87"/>
      <c r="WYQ256" s="87"/>
      <c r="WYR256" s="87"/>
      <c r="WYS256" s="87"/>
      <c r="WYT256" s="87"/>
      <c r="WYU256" s="87"/>
      <c r="WYV256" s="87"/>
      <c r="WYW256" s="87"/>
      <c r="WYX256" s="87"/>
      <c r="WYY256" s="87"/>
      <c r="WYZ256" s="87"/>
      <c r="WZA256" s="87"/>
      <c r="WZB256" s="87"/>
      <c r="WZC256" s="87"/>
      <c r="WZD256" s="87"/>
      <c r="WZE256" s="87"/>
      <c r="WZF256" s="87"/>
      <c r="WZG256" s="87"/>
      <c r="WZH256" s="87"/>
      <c r="WZI256" s="87"/>
      <c r="WZJ256" s="87"/>
      <c r="WZK256" s="87"/>
      <c r="WZL256" s="87"/>
      <c r="WZM256" s="87"/>
      <c r="WZN256" s="87"/>
      <c r="WZO256" s="87"/>
      <c r="WZP256" s="87"/>
      <c r="WZQ256" s="87"/>
      <c r="WZR256" s="87"/>
      <c r="WZS256" s="87"/>
      <c r="WZT256" s="87"/>
      <c r="WZU256" s="87"/>
      <c r="WZV256" s="87"/>
      <c r="WZW256" s="87"/>
      <c r="WZX256" s="87"/>
      <c r="WZY256" s="87"/>
      <c r="WZZ256" s="87"/>
      <c r="XAA256" s="87"/>
      <c r="XAB256" s="87"/>
      <c r="XAC256" s="87"/>
      <c r="XAD256" s="87"/>
      <c r="XAE256" s="87"/>
      <c r="XAF256" s="87"/>
      <c r="XAG256" s="87"/>
      <c r="XAH256" s="87"/>
      <c r="XAI256" s="87"/>
      <c r="XAJ256" s="87"/>
      <c r="XAK256" s="87"/>
      <c r="XAL256" s="87"/>
      <c r="XAM256" s="87"/>
      <c r="XAN256" s="87"/>
      <c r="XAO256" s="87"/>
      <c r="XAP256" s="87"/>
      <c r="XAQ256" s="87"/>
      <c r="XAR256" s="87"/>
      <c r="XAS256" s="87"/>
      <c r="XAT256" s="87"/>
      <c r="XAU256" s="87"/>
      <c r="XAV256" s="87"/>
      <c r="XAW256" s="87"/>
      <c r="XAX256" s="87"/>
      <c r="XAY256" s="87"/>
      <c r="XAZ256" s="87"/>
      <c r="XBA256" s="87"/>
      <c r="XBB256" s="87"/>
      <c r="XBC256" s="87"/>
      <c r="XBD256" s="87"/>
      <c r="XBE256" s="87"/>
      <c r="XBF256" s="87"/>
      <c r="XBG256" s="87"/>
      <c r="XBH256" s="87"/>
      <c r="XBI256" s="87"/>
      <c r="XBJ256" s="87"/>
      <c r="XBK256" s="87"/>
      <c r="XBL256" s="87"/>
      <c r="XBM256" s="87"/>
      <c r="XBN256" s="87"/>
      <c r="XBO256" s="87"/>
      <c r="XBP256" s="87"/>
      <c r="XBQ256" s="87"/>
      <c r="XBR256" s="87"/>
      <c r="XBS256" s="87"/>
      <c r="XBT256" s="87"/>
      <c r="XBU256" s="87"/>
      <c r="XBV256" s="87"/>
      <c r="XBW256" s="87"/>
      <c r="XBX256" s="87"/>
      <c r="XBY256" s="87"/>
      <c r="XBZ256" s="87"/>
      <c r="XCA256" s="87"/>
      <c r="XCB256" s="87"/>
      <c r="XCC256" s="87"/>
      <c r="XCD256" s="87"/>
      <c r="XCE256" s="87"/>
      <c r="XCF256" s="87"/>
      <c r="XCG256" s="87"/>
      <c r="XCH256" s="87"/>
      <c r="XCI256" s="87"/>
      <c r="XCJ256" s="87"/>
      <c r="XCK256" s="87"/>
      <c r="XCL256" s="87"/>
      <c r="XCM256" s="87"/>
      <c r="XCN256" s="87"/>
      <c r="XCO256" s="87"/>
      <c r="XCP256" s="87"/>
      <c r="XCQ256" s="87"/>
      <c r="XCR256" s="87"/>
      <c r="XCS256" s="87"/>
      <c r="XCT256" s="87"/>
      <c r="XCU256" s="87"/>
      <c r="XCV256" s="87"/>
      <c r="XCW256" s="87"/>
      <c r="XCX256" s="87"/>
      <c r="XCY256" s="87"/>
      <c r="XCZ256" s="87"/>
      <c r="XDA256" s="87"/>
      <c r="XDB256" s="87"/>
      <c r="XDC256" s="87"/>
      <c r="XDD256" s="87"/>
      <c r="XDE256" s="87"/>
      <c r="XDF256" s="87"/>
      <c r="XDG256" s="87"/>
      <c r="XDH256" s="87"/>
      <c r="XDI256" s="87"/>
      <c r="XDJ256" s="87"/>
      <c r="XDK256" s="87"/>
      <c r="XDL256" s="87"/>
      <c r="XDM256" s="87"/>
      <c r="XDN256" s="87"/>
      <c r="XDO256" s="87"/>
      <c r="XDP256" s="87"/>
      <c r="XDQ256" s="87"/>
      <c r="XDR256" s="87"/>
      <c r="XDS256" s="87"/>
      <c r="XDT256" s="87"/>
      <c r="XDU256" s="87"/>
      <c r="XDV256" s="87"/>
      <c r="XDW256" s="87"/>
      <c r="XDX256" s="87"/>
      <c r="XDY256" s="87"/>
      <c r="XDZ256" s="87"/>
      <c r="XEA256" s="87"/>
      <c r="XEB256" s="87"/>
      <c r="XEC256" s="87"/>
      <c r="XED256" s="87"/>
      <c r="XEE256" s="87"/>
      <c r="XEF256" s="87"/>
      <c r="XEG256" s="87"/>
      <c r="XEH256" s="87"/>
      <c r="XEI256" s="87"/>
      <c r="XEJ256" s="87"/>
      <c r="XEK256" s="87"/>
      <c r="XEL256" s="87"/>
      <c r="XEM256" s="87"/>
      <c r="XEN256" s="87"/>
      <c r="XEO256" s="87"/>
      <c r="XEP256" s="87"/>
      <c r="XEQ256" s="87"/>
      <c r="XER256" s="87"/>
      <c r="XES256" s="87"/>
      <c r="XET256" s="87"/>
      <c r="XEU256" s="87"/>
      <c r="XEV256" s="87"/>
      <c r="XEW256" s="87"/>
      <c r="XEX256" s="87"/>
      <c r="XEY256" s="87"/>
      <c r="XEZ256" s="87"/>
      <c r="XFA256" s="87"/>
      <c r="XFB256" s="87"/>
      <c r="XFC256" s="87"/>
      <c r="XFD256" s="87"/>
    </row>
    <row r="257" spans="2:16384" s="88" customFormat="1" hidden="1" outlineLevel="1">
      <c r="D257" s="243"/>
      <c r="E257" s="244"/>
      <c r="AI257" s="87"/>
      <c r="AJ257" s="87"/>
      <c r="AK257" s="87"/>
      <c r="AL257" s="87"/>
      <c r="AM257" s="87"/>
      <c r="AN257" s="87"/>
      <c r="AO257" s="87"/>
      <c r="AP257" s="87"/>
      <c r="AQ257" s="87"/>
      <c r="AR257" s="87"/>
      <c r="AS257" s="87"/>
      <c r="AT257" s="87"/>
      <c r="AU257" s="87"/>
      <c r="AV257" s="87"/>
      <c r="AW257" s="87"/>
      <c r="AX257" s="87"/>
      <c r="AY257" s="87"/>
      <c r="AZ257" s="87"/>
      <c r="BA257" s="87"/>
      <c r="BB257" s="87"/>
      <c r="BC257" s="87"/>
      <c r="BD257" s="87"/>
      <c r="BE257" s="87"/>
      <c r="BF257" s="87"/>
      <c r="BG257" s="87"/>
      <c r="BH257" s="87"/>
      <c r="BI257" s="87"/>
      <c r="BJ257" s="87"/>
      <c r="BK257" s="87"/>
      <c r="BL257" s="87"/>
      <c r="BM257" s="87"/>
      <c r="BN257" s="87"/>
      <c r="BO257" s="87"/>
      <c r="BP257" s="87"/>
      <c r="BQ257" s="87"/>
      <c r="BR257" s="87"/>
      <c r="BS257" s="87"/>
      <c r="BT257" s="87"/>
      <c r="BU257" s="87"/>
      <c r="BV257" s="87"/>
      <c r="BW257" s="87"/>
      <c r="BX257" s="87"/>
      <c r="BY257" s="87"/>
      <c r="BZ257" s="87"/>
      <c r="CA257" s="87"/>
      <c r="CB257" s="87"/>
      <c r="CC257" s="87"/>
      <c r="CD257" s="87"/>
      <c r="CE257" s="87"/>
      <c r="CF257" s="87"/>
      <c r="CG257" s="87"/>
      <c r="CH257" s="87"/>
      <c r="CI257" s="87"/>
      <c r="CJ257" s="87"/>
      <c r="CK257" s="87"/>
      <c r="CL257" s="87"/>
      <c r="CM257" s="87"/>
      <c r="CN257" s="87"/>
      <c r="CO257" s="87"/>
      <c r="CP257" s="87"/>
      <c r="CQ257" s="87"/>
      <c r="CR257" s="87"/>
      <c r="CS257" s="87"/>
      <c r="CT257" s="87"/>
      <c r="CU257" s="87"/>
      <c r="CV257" s="87"/>
      <c r="CW257" s="87"/>
      <c r="CX257" s="87"/>
      <c r="CY257" s="87"/>
      <c r="CZ257" s="87"/>
      <c r="DA257" s="87"/>
      <c r="DB257" s="87"/>
      <c r="DC257" s="87"/>
      <c r="DD257" s="87"/>
      <c r="DE257" s="87"/>
      <c r="DF257" s="87"/>
      <c r="DG257" s="87"/>
      <c r="DH257" s="87"/>
      <c r="DI257" s="87"/>
      <c r="DJ257" s="87"/>
      <c r="DK257" s="87"/>
      <c r="DL257" s="87"/>
      <c r="DM257" s="87"/>
      <c r="DN257" s="87"/>
      <c r="DO257" s="87"/>
      <c r="DP257" s="87"/>
      <c r="DQ257" s="87"/>
      <c r="DR257" s="87"/>
      <c r="DS257" s="87"/>
      <c r="DT257" s="87"/>
      <c r="DU257" s="87"/>
      <c r="DV257" s="87"/>
      <c r="DW257" s="87"/>
      <c r="DX257" s="87"/>
      <c r="DY257" s="87"/>
      <c r="DZ257" s="87"/>
      <c r="EA257" s="87"/>
      <c r="EB257" s="87"/>
      <c r="EC257" s="87"/>
      <c r="ED257" s="87"/>
      <c r="EE257" s="87"/>
      <c r="EF257" s="87"/>
      <c r="EG257" s="87"/>
      <c r="EH257" s="87"/>
      <c r="EI257" s="87"/>
      <c r="EJ257" s="87"/>
      <c r="EK257" s="87"/>
      <c r="EL257" s="87"/>
      <c r="EM257" s="87"/>
      <c r="EN257" s="87"/>
      <c r="EO257" s="87"/>
      <c r="EP257" s="87"/>
      <c r="EQ257" s="87"/>
      <c r="ER257" s="87"/>
      <c r="ES257" s="87"/>
      <c r="ET257" s="87"/>
      <c r="EU257" s="87"/>
      <c r="EV257" s="87"/>
      <c r="EW257" s="87"/>
      <c r="EX257" s="87"/>
      <c r="EY257" s="87"/>
      <c r="EZ257" s="87"/>
      <c r="FA257" s="87"/>
      <c r="FB257" s="87"/>
      <c r="FC257" s="87"/>
      <c r="FD257" s="87"/>
      <c r="FE257" s="87"/>
      <c r="FF257" s="87"/>
      <c r="FG257" s="87"/>
      <c r="FH257" s="87"/>
      <c r="FI257" s="87"/>
      <c r="FJ257" s="87"/>
      <c r="FK257" s="87"/>
      <c r="FL257" s="87"/>
      <c r="FM257" s="87"/>
      <c r="FN257" s="87"/>
      <c r="FO257" s="87"/>
      <c r="FP257" s="87"/>
      <c r="FQ257" s="87"/>
      <c r="FR257" s="87"/>
      <c r="FS257" s="87"/>
      <c r="FT257" s="87"/>
      <c r="FU257" s="87"/>
      <c r="FV257" s="87"/>
      <c r="FW257" s="87"/>
      <c r="FX257" s="87"/>
      <c r="FY257" s="87"/>
      <c r="FZ257" s="87"/>
      <c r="GA257" s="87"/>
      <c r="GB257" s="87"/>
      <c r="GC257" s="87"/>
      <c r="GD257" s="87"/>
      <c r="GE257" s="87"/>
      <c r="GF257" s="87"/>
      <c r="GG257" s="87"/>
      <c r="GH257" s="87"/>
      <c r="GI257" s="87"/>
      <c r="GJ257" s="87"/>
      <c r="GK257" s="87"/>
      <c r="GL257" s="87"/>
      <c r="GM257" s="87"/>
      <c r="GN257" s="87"/>
      <c r="GO257" s="87"/>
      <c r="GP257" s="87"/>
      <c r="GQ257" s="87"/>
      <c r="GR257" s="87"/>
      <c r="GS257" s="87"/>
      <c r="GT257" s="87"/>
      <c r="GU257" s="87"/>
      <c r="GV257" s="87"/>
      <c r="GW257" s="87"/>
      <c r="GX257" s="87"/>
      <c r="GY257" s="87"/>
      <c r="GZ257" s="87"/>
      <c r="HA257" s="87"/>
      <c r="HB257" s="87"/>
      <c r="HC257" s="87"/>
      <c r="HD257" s="87"/>
      <c r="HE257" s="87"/>
      <c r="HF257" s="87"/>
      <c r="HG257" s="87"/>
      <c r="HH257" s="87"/>
      <c r="HI257" s="87"/>
      <c r="HJ257" s="87"/>
      <c r="HK257" s="87"/>
      <c r="HL257" s="87"/>
      <c r="HM257" s="87"/>
      <c r="HN257" s="87"/>
      <c r="HO257" s="87"/>
      <c r="HP257" s="87"/>
      <c r="HQ257" s="87"/>
      <c r="HR257" s="87"/>
      <c r="HS257" s="87"/>
      <c r="HT257" s="87"/>
      <c r="HU257" s="87"/>
      <c r="HV257" s="87"/>
      <c r="HW257" s="87"/>
      <c r="HX257" s="87"/>
      <c r="HY257" s="87"/>
      <c r="HZ257" s="87"/>
      <c r="IA257" s="87"/>
      <c r="IB257" s="87"/>
      <c r="IC257" s="87"/>
      <c r="ID257" s="87"/>
      <c r="IE257" s="87"/>
      <c r="IF257" s="87"/>
      <c r="IG257" s="87"/>
      <c r="IH257" s="87"/>
      <c r="II257" s="87"/>
      <c r="IJ257" s="87"/>
      <c r="IK257" s="87"/>
      <c r="IL257" s="87"/>
      <c r="IM257" s="87"/>
      <c r="IN257" s="87"/>
      <c r="IO257" s="87"/>
      <c r="IP257" s="87"/>
      <c r="IQ257" s="87"/>
      <c r="IR257" s="87"/>
      <c r="IS257" s="87"/>
      <c r="IT257" s="87"/>
      <c r="IU257" s="87"/>
      <c r="IV257" s="87"/>
      <c r="IW257" s="87"/>
      <c r="IX257" s="87"/>
      <c r="IY257" s="87"/>
      <c r="IZ257" s="87"/>
      <c r="JA257" s="87"/>
      <c r="JB257" s="87"/>
      <c r="JC257" s="87"/>
      <c r="JD257" s="87"/>
      <c r="JE257" s="87"/>
      <c r="JF257" s="87"/>
      <c r="JG257" s="87"/>
      <c r="JH257" s="87"/>
      <c r="JI257" s="87"/>
      <c r="JJ257" s="87"/>
      <c r="JK257" s="87"/>
      <c r="JL257" s="87"/>
      <c r="JM257" s="87"/>
      <c r="JN257" s="87"/>
      <c r="JO257" s="87"/>
      <c r="JP257" s="87"/>
      <c r="JQ257" s="87"/>
      <c r="JR257" s="87"/>
      <c r="JS257" s="87"/>
      <c r="JT257" s="87"/>
      <c r="JU257" s="87"/>
      <c r="JV257" s="87"/>
      <c r="JW257" s="87"/>
      <c r="JX257" s="87"/>
      <c r="JY257" s="87"/>
      <c r="JZ257" s="87"/>
      <c r="KA257" s="87"/>
      <c r="KB257" s="87"/>
      <c r="KC257" s="87"/>
      <c r="KD257" s="87"/>
      <c r="KE257" s="87"/>
      <c r="KF257" s="87"/>
      <c r="KG257" s="87"/>
      <c r="KH257" s="87"/>
      <c r="KI257" s="87"/>
      <c r="KJ257" s="87"/>
      <c r="KK257" s="87"/>
      <c r="KL257" s="87"/>
      <c r="KM257" s="87"/>
      <c r="KN257" s="87"/>
      <c r="KO257" s="87"/>
      <c r="KP257" s="87"/>
      <c r="KQ257" s="87"/>
      <c r="KR257" s="87"/>
      <c r="KS257" s="87"/>
      <c r="KT257" s="87"/>
      <c r="KU257" s="87"/>
      <c r="KV257" s="87"/>
      <c r="KW257" s="87"/>
      <c r="KX257" s="87"/>
      <c r="KY257" s="87"/>
      <c r="KZ257" s="87"/>
      <c r="LA257" s="87"/>
      <c r="LB257" s="87"/>
      <c r="LC257" s="87"/>
      <c r="LD257" s="87"/>
      <c r="LE257" s="87"/>
      <c r="LF257" s="87"/>
      <c r="LG257" s="87"/>
      <c r="LH257" s="87"/>
      <c r="LI257" s="87"/>
      <c r="LJ257" s="87"/>
      <c r="LK257" s="87"/>
      <c r="LL257" s="87"/>
      <c r="LM257" s="87"/>
      <c r="LN257" s="87"/>
      <c r="LO257" s="87"/>
      <c r="LP257" s="87"/>
      <c r="LQ257" s="87"/>
      <c r="LR257" s="87"/>
      <c r="LS257" s="87"/>
      <c r="LT257" s="87"/>
      <c r="LU257" s="87"/>
      <c r="LV257" s="87"/>
      <c r="LW257" s="87"/>
      <c r="LX257" s="87"/>
      <c r="LY257" s="87"/>
      <c r="LZ257" s="87"/>
      <c r="MA257" s="87"/>
      <c r="MB257" s="87"/>
      <c r="MC257" s="87"/>
      <c r="MD257" s="87"/>
      <c r="ME257" s="87"/>
      <c r="MF257" s="87"/>
      <c r="MG257" s="87"/>
      <c r="MH257" s="87"/>
      <c r="MI257" s="87"/>
      <c r="MJ257" s="87"/>
      <c r="MK257" s="87"/>
      <c r="ML257" s="87"/>
      <c r="MM257" s="87"/>
      <c r="MN257" s="87"/>
      <c r="MO257" s="87"/>
      <c r="MP257" s="87"/>
      <c r="MQ257" s="87"/>
      <c r="MR257" s="87"/>
      <c r="MS257" s="87"/>
      <c r="MT257" s="87"/>
      <c r="MU257" s="87"/>
      <c r="MV257" s="87"/>
      <c r="MW257" s="87"/>
      <c r="MX257" s="87"/>
      <c r="MY257" s="87"/>
      <c r="MZ257" s="87"/>
      <c r="NA257" s="87"/>
      <c r="NB257" s="87"/>
      <c r="NC257" s="87"/>
      <c r="ND257" s="87"/>
      <c r="NE257" s="87"/>
      <c r="NF257" s="87"/>
      <c r="NG257" s="87"/>
      <c r="NH257" s="87"/>
      <c r="NI257" s="87"/>
      <c r="NJ257" s="87"/>
      <c r="NK257" s="87"/>
      <c r="NL257" s="87"/>
      <c r="NM257" s="87"/>
      <c r="NN257" s="87"/>
      <c r="NO257" s="87"/>
      <c r="NP257" s="87"/>
      <c r="NQ257" s="87"/>
      <c r="NR257" s="87"/>
      <c r="NS257" s="87"/>
      <c r="NT257" s="87"/>
      <c r="NU257" s="87"/>
      <c r="NV257" s="87"/>
      <c r="NW257" s="87"/>
      <c r="NX257" s="87"/>
      <c r="NY257" s="87"/>
      <c r="NZ257" s="87"/>
      <c r="OA257" s="87"/>
      <c r="OB257" s="87"/>
      <c r="OC257" s="87"/>
      <c r="OD257" s="87"/>
      <c r="OE257" s="87"/>
      <c r="OF257" s="87"/>
      <c r="OG257" s="87"/>
      <c r="OH257" s="87"/>
      <c r="OI257" s="87"/>
      <c r="OJ257" s="87"/>
      <c r="OK257" s="87"/>
      <c r="OL257" s="87"/>
      <c r="OM257" s="87"/>
      <c r="ON257" s="87"/>
      <c r="OO257" s="87"/>
      <c r="OP257" s="87"/>
      <c r="OQ257" s="87"/>
      <c r="OR257" s="87"/>
      <c r="OS257" s="87"/>
      <c r="OT257" s="87"/>
      <c r="OU257" s="87"/>
      <c r="OV257" s="87"/>
      <c r="OW257" s="87"/>
      <c r="OX257" s="87"/>
      <c r="OY257" s="87"/>
      <c r="OZ257" s="87"/>
      <c r="PA257" s="87"/>
      <c r="PB257" s="87"/>
      <c r="PC257" s="87"/>
      <c r="PD257" s="87"/>
      <c r="PE257" s="87"/>
      <c r="PF257" s="87"/>
      <c r="PG257" s="87"/>
      <c r="PH257" s="87"/>
      <c r="PI257" s="87"/>
      <c r="PJ257" s="87"/>
      <c r="PK257" s="87"/>
      <c r="PL257" s="87"/>
      <c r="PM257" s="87"/>
      <c r="PN257" s="87"/>
      <c r="PO257" s="87"/>
      <c r="PP257" s="87"/>
      <c r="PQ257" s="87"/>
      <c r="PR257" s="87"/>
      <c r="PS257" s="87"/>
      <c r="PT257" s="87"/>
      <c r="PU257" s="87"/>
      <c r="PV257" s="87"/>
      <c r="PW257" s="87"/>
      <c r="PX257" s="87"/>
      <c r="PY257" s="87"/>
      <c r="PZ257" s="87"/>
      <c r="QA257" s="87"/>
      <c r="QB257" s="87"/>
      <c r="QC257" s="87"/>
      <c r="QD257" s="87"/>
      <c r="QE257" s="87"/>
      <c r="QF257" s="87"/>
      <c r="QG257" s="87"/>
      <c r="QH257" s="87"/>
      <c r="QI257" s="87"/>
      <c r="QJ257" s="87"/>
      <c r="QK257" s="87"/>
      <c r="QL257" s="87"/>
      <c r="QM257" s="87"/>
      <c r="QN257" s="87"/>
      <c r="QO257" s="87"/>
      <c r="QP257" s="87"/>
      <c r="QQ257" s="87"/>
      <c r="QR257" s="87"/>
      <c r="QS257" s="87"/>
      <c r="QT257" s="87"/>
      <c r="QU257" s="87"/>
      <c r="QV257" s="87"/>
      <c r="QW257" s="87"/>
      <c r="QX257" s="87"/>
      <c r="QY257" s="87"/>
      <c r="QZ257" s="87"/>
      <c r="RA257" s="87"/>
      <c r="RB257" s="87"/>
      <c r="RC257" s="87"/>
      <c r="RD257" s="87"/>
      <c r="RE257" s="87"/>
      <c r="RF257" s="87"/>
      <c r="RG257" s="87"/>
      <c r="RH257" s="87"/>
      <c r="RI257" s="87"/>
      <c r="RJ257" s="87"/>
      <c r="RK257" s="87"/>
      <c r="RL257" s="87"/>
      <c r="RM257" s="87"/>
      <c r="RN257" s="87"/>
      <c r="RO257" s="87"/>
      <c r="RP257" s="87"/>
      <c r="RQ257" s="87"/>
      <c r="RR257" s="87"/>
      <c r="RS257" s="87"/>
      <c r="RT257" s="87"/>
      <c r="RU257" s="87"/>
      <c r="RV257" s="87"/>
      <c r="RW257" s="87"/>
      <c r="RX257" s="87"/>
      <c r="RY257" s="87"/>
      <c r="RZ257" s="87"/>
      <c r="SA257" s="87"/>
      <c r="SB257" s="87"/>
      <c r="SC257" s="87"/>
      <c r="SD257" s="87"/>
      <c r="SE257" s="87"/>
      <c r="SF257" s="87"/>
      <c r="SG257" s="87"/>
      <c r="SH257" s="87"/>
      <c r="SI257" s="87"/>
      <c r="SJ257" s="87"/>
      <c r="SK257" s="87"/>
      <c r="SL257" s="87"/>
      <c r="SM257" s="87"/>
      <c r="SN257" s="87"/>
      <c r="SO257" s="87"/>
      <c r="SP257" s="87"/>
      <c r="SQ257" s="87"/>
      <c r="SR257" s="87"/>
      <c r="SS257" s="87"/>
      <c r="ST257" s="87"/>
      <c r="SU257" s="87"/>
      <c r="SV257" s="87"/>
      <c r="SW257" s="87"/>
      <c r="SX257" s="87"/>
      <c r="SY257" s="87"/>
      <c r="SZ257" s="87"/>
      <c r="TA257" s="87"/>
      <c r="TB257" s="87"/>
      <c r="TC257" s="87"/>
      <c r="TD257" s="87"/>
      <c r="TE257" s="87"/>
      <c r="TF257" s="87"/>
      <c r="TG257" s="87"/>
      <c r="TH257" s="87"/>
      <c r="TI257" s="87"/>
      <c r="TJ257" s="87"/>
      <c r="TK257" s="87"/>
      <c r="TL257" s="87"/>
      <c r="TM257" s="87"/>
      <c r="TN257" s="87"/>
      <c r="TO257" s="87"/>
      <c r="TP257" s="87"/>
      <c r="TQ257" s="87"/>
      <c r="TR257" s="87"/>
      <c r="TS257" s="87"/>
      <c r="TT257" s="87"/>
      <c r="TU257" s="87"/>
      <c r="TV257" s="87"/>
      <c r="TW257" s="87"/>
      <c r="TX257" s="87"/>
      <c r="TY257" s="87"/>
      <c r="TZ257" s="87"/>
      <c r="UA257" s="87"/>
      <c r="UB257" s="87"/>
      <c r="UC257" s="87"/>
      <c r="UD257" s="87"/>
      <c r="UE257" s="87"/>
      <c r="UF257" s="87"/>
      <c r="UG257" s="87"/>
      <c r="UH257" s="87"/>
      <c r="UI257" s="87"/>
      <c r="UJ257" s="87"/>
      <c r="UK257" s="87"/>
      <c r="UL257" s="87"/>
      <c r="UM257" s="87"/>
      <c r="UN257" s="87"/>
      <c r="UO257" s="87"/>
      <c r="UP257" s="87"/>
      <c r="UQ257" s="87"/>
      <c r="UR257" s="87"/>
      <c r="US257" s="87"/>
      <c r="UT257" s="87"/>
      <c r="UU257" s="87"/>
      <c r="UV257" s="87"/>
      <c r="UW257" s="87"/>
      <c r="UX257" s="87"/>
      <c r="UY257" s="87"/>
      <c r="UZ257" s="87"/>
      <c r="VA257" s="87"/>
      <c r="VB257" s="87"/>
      <c r="VC257" s="87"/>
      <c r="VD257" s="87"/>
      <c r="VE257" s="87"/>
      <c r="VF257" s="87"/>
      <c r="VG257" s="87"/>
      <c r="VH257" s="87"/>
      <c r="VI257" s="87"/>
      <c r="VJ257" s="87"/>
      <c r="VK257" s="87"/>
      <c r="VL257" s="87"/>
      <c r="VM257" s="87"/>
      <c r="VN257" s="87"/>
      <c r="VO257" s="87"/>
      <c r="VP257" s="87"/>
      <c r="VQ257" s="87"/>
      <c r="VR257" s="87"/>
      <c r="VS257" s="87"/>
      <c r="VT257" s="87"/>
      <c r="VU257" s="87"/>
      <c r="VV257" s="87"/>
      <c r="VW257" s="87"/>
      <c r="VX257" s="87"/>
      <c r="VY257" s="87"/>
      <c r="VZ257" s="87"/>
      <c r="WA257" s="87"/>
      <c r="WB257" s="87"/>
      <c r="WC257" s="87"/>
      <c r="WD257" s="87"/>
      <c r="WE257" s="87"/>
      <c r="WF257" s="87"/>
      <c r="WG257" s="87"/>
      <c r="WH257" s="87"/>
      <c r="WI257" s="87"/>
      <c r="WJ257" s="87"/>
      <c r="WK257" s="87"/>
      <c r="WL257" s="87"/>
      <c r="WM257" s="87"/>
      <c r="WN257" s="87"/>
      <c r="WO257" s="87"/>
      <c r="WP257" s="87"/>
      <c r="WQ257" s="87"/>
      <c r="WR257" s="87"/>
      <c r="WS257" s="87"/>
      <c r="WT257" s="87"/>
      <c r="WU257" s="87"/>
      <c r="WV257" s="87"/>
      <c r="WW257" s="87"/>
      <c r="WX257" s="87"/>
      <c r="WY257" s="87"/>
      <c r="WZ257" s="87"/>
      <c r="XA257" s="87"/>
      <c r="XB257" s="87"/>
      <c r="XC257" s="87"/>
      <c r="XD257" s="87"/>
      <c r="XE257" s="87"/>
      <c r="XF257" s="87"/>
      <c r="XG257" s="87"/>
      <c r="XH257" s="87"/>
      <c r="XI257" s="87"/>
      <c r="XJ257" s="87"/>
      <c r="XK257" s="87"/>
      <c r="XL257" s="87"/>
      <c r="XM257" s="87"/>
      <c r="XN257" s="87"/>
      <c r="XO257" s="87"/>
      <c r="XP257" s="87"/>
      <c r="XQ257" s="87"/>
      <c r="XR257" s="87"/>
      <c r="XS257" s="87"/>
      <c r="XT257" s="87"/>
      <c r="XU257" s="87"/>
      <c r="XV257" s="87"/>
      <c r="XW257" s="87"/>
      <c r="XX257" s="87"/>
      <c r="XY257" s="87"/>
      <c r="XZ257" s="87"/>
      <c r="YA257" s="87"/>
      <c r="YB257" s="87"/>
      <c r="YC257" s="87"/>
      <c r="YD257" s="87"/>
      <c r="YE257" s="87"/>
      <c r="YF257" s="87"/>
      <c r="YG257" s="87"/>
      <c r="YH257" s="87"/>
      <c r="YI257" s="87"/>
      <c r="YJ257" s="87"/>
      <c r="YK257" s="87"/>
      <c r="YL257" s="87"/>
      <c r="YM257" s="87"/>
      <c r="YN257" s="87"/>
      <c r="YO257" s="87"/>
      <c r="YP257" s="87"/>
      <c r="YQ257" s="87"/>
      <c r="YR257" s="87"/>
      <c r="YS257" s="87"/>
      <c r="YT257" s="87"/>
      <c r="YU257" s="87"/>
      <c r="YV257" s="87"/>
      <c r="YW257" s="87"/>
      <c r="YX257" s="87"/>
      <c r="YY257" s="87"/>
      <c r="YZ257" s="87"/>
      <c r="ZA257" s="87"/>
      <c r="ZB257" s="87"/>
      <c r="ZC257" s="87"/>
      <c r="ZD257" s="87"/>
      <c r="ZE257" s="87"/>
      <c r="ZF257" s="87"/>
      <c r="ZG257" s="87"/>
      <c r="ZH257" s="87"/>
      <c r="ZI257" s="87"/>
      <c r="ZJ257" s="87"/>
      <c r="ZK257" s="87"/>
      <c r="ZL257" s="87"/>
      <c r="ZM257" s="87"/>
      <c r="ZN257" s="87"/>
      <c r="ZO257" s="87"/>
      <c r="ZP257" s="87"/>
      <c r="ZQ257" s="87"/>
      <c r="ZR257" s="87"/>
      <c r="ZS257" s="87"/>
      <c r="ZT257" s="87"/>
      <c r="ZU257" s="87"/>
      <c r="ZV257" s="87"/>
      <c r="ZW257" s="87"/>
      <c r="ZX257" s="87"/>
      <c r="ZY257" s="87"/>
      <c r="ZZ257" s="87"/>
      <c r="AAA257" s="87"/>
      <c r="AAB257" s="87"/>
      <c r="AAC257" s="87"/>
      <c r="AAD257" s="87"/>
      <c r="AAE257" s="87"/>
      <c r="AAF257" s="87"/>
      <c r="AAG257" s="87"/>
      <c r="AAH257" s="87"/>
      <c r="AAI257" s="87"/>
      <c r="AAJ257" s="87"/>
      <c r="AAK257" s="87"/>
      <c r="AAL257" s="87"/>
      <c r="AAM257" s="87"/>
      <c r="AAN257" s="87"/>
      <c r="AAO257" s="87"/>
      <c r="AAP257" s="87"/>
      <c r="AAQ257" s="87"/>
      <c r="AAR257" s="87"/>
      <c r="AAS257" s="87"/>
      <c r="AAT257" s="87"/>
      <c r="AAU257" s="87"/>
      <c r="AAV257" s="87"/>
      <c r="AAW257" s="87"/>
      <c r="AAX257" s="87"/>
      <c r="AAY257" s="87"/>
      <c r="AAZ257" s="87"/>
      <c r="ABA257" s="87"/>
      <c r="ABB257" s="87"/>
      <c r="ABC257" s="87"/>
      <c r="ABD257" s="87"/>
      <c r="ABE257" s="87"/>
      <c r="ABF257" s="87"/>
      <c r="ABG257" s="87"/>
      <c r="ABH257" s="87"/>
      <c r="ABI257" s="87"/>
      <c r="ABJ257" s="87"/>
      <c r="ABK257" s="87"/>
      <c r="ABL257" s="87"/>
      <c r="ABM257" s="87"/>
      <c r="ABN257" s="87"/>
      <c r="ABO257" s="87"/>
      <c r="ABP257" s="87"/>
      <c r="ABQ257" s="87"/>
      <c r="ABR257" s="87"/>
      <c r="ABS257" s="87"/>
      <c r="ABT257" s="87"/>
      <c r="ABU257" s="87"/>
      <c r="ABV257" s="87"/>
      <c r="ABW257" s="87"/>
      <c r="ABX257" s="87"/>
      <c r="ABY257" s="87"/>
      <c r="ABZ257" s="87"/>
      <c r="ACA257" s="87"/>
      <c r="ACB257" s="87"/>
      <c r="ACC257" s="87"/>
      <c r="ACD257" s="87"/>
      <c r="ACE257" s="87"/>
      <c r="ACF257" s="87"/>
      <c r="ACG257" s="87"/>
      <c r="ACH257" s="87"/>
      <c r="ACI257" s="87"/>
      <c r="ACJ257" s="87"/>
      <c r="ACK257" s="87"/>
      <c r="ACL257" s="87"/>
      <c r="ACM257" s="87"/>
      <c r="ACN257" s="87"/>
      <c r="ACO257" s="87"/>
      <c r="ACP257" s="87"/>
      <c r="ACQ257" s="87"/>
      <c r="ACR257" s="87"/>
      <c r="ACS257" s="87"/>
      <c r="ACT257" s="87"/>
      <c r="ACU257" s="87"/>
      <c r="ACV257" s="87"/>
      <c r="ACW257" s="87"/>
      <c r="ACX257" s="87"/>
      <c r="ACY257" s="87"/>
      <c r="ACZ257" s="87"/>
      <c r="ADA257" s="87"/>
      <c r="ADB257" s="87"/>
      <c r="ADC257" s="87"/>
      <c r="ADD257" s="87"/>
      <c r="ADE257" s="87"/>
      <c r="ADF257" s="87"/>
      <c r="ADG257" s="87"/>
      <c r="ADH257" s="87"/>
      <c r="ADI257" s="87"/>
      <c r="ADJ257" s="87"/>
      <c r="ADK257" s="87"/>
      <c r="ADL257" s="87"/>
      <c r="ADM257" s="87"/>
      <c r="ADN257" s="87"/>
      <c r="ADO257" s="87"/>
      <c r="ADP257" s="87"/>
      <c r="ADQ257" s="87"/>
      <c r="ADR257" s="87"/>
      <c r="ADS257" s="87"/>
      <c r="ADT257" s="87"/>
      <c r="ADU257" s="87"/>
      <c r="ADV257" s="87"/>
      <c r="ADW257" s="87"/>
      <c r="ADX257" s="87"/>
      <c r="ADY257" s="87"/>
      <c r="ADZ257" s="87"/>
      <c r="AEA257" s="87"/>
      <c r="AEB257" s="87"/>
      <c r="AEC257" s="87"/>
      <c r="AED257" s="87"/>
      <c r="AEE257" s="87"/>
      <c r="AEF257" s="87"/>
      <c r="AEG257" s="87"/>
      <c r="AEH257" s="87"/>
      <c r="AEI257" s="87"/>
      <c r="AEJ257" s="87"/>
      <c r="AEK257" s="87"/>
      <c r="AEL257" s="87"/>
      <c r="AEM257" s="87"/>
      <c r="AEN257" s="87"/>
      <c r="AEO257" s="87"/>
      <c r="AEP257" s="87"/>
      <c r="AEQ257" s="87"/>
      <c r="AER257" s="87"/>
      <c r="AES257" s="87"/>
      <c r="AET257" s="87"/>
      <c r="AEU257" s="87"/>
      <c r="AEV257" s="87"/>
      <c r="AEW257" s="87"/>
      <c r="AEX257" s="87"/>
      <c r="AEY257" s="87"/>
      <c r="AEZ257" s="87"/>
      <c r="AFA257" s="87"/>
      <c r="AFB257" s="87"/>
      <c r="AFC257" s="87"/>
      <c r="AFD257" s="87"/>
      <c r="AFE257" s="87"/>
      <c r="AFF257" s="87"/>
      <c r="AFG257" s="87"/>
      <c r="AFH257" s="87"/>
      <c r="AFI257" s="87"/>
      <c r="AFJ257" s="87"/>
      <c r="AFK257" s="87"/>
      <c r="AFL257" s="87"/>
      <c r="AFM257" s="87"/>
      <c r="AFN257" s="87"/>
      <c r="AFO257" s="87"/>
      <c r="AFP257" s="87"/>
      <c r="AFQ257" s="87"/>
      <c r="AFR257" s="87"/>
      <c r="AFS257" s="87"/>
      <c r="AFT257" s="87"/>
      <c r="AFU257" s="87"/>
      <c r="AFV257" s="87"/>
      <c r="AFW257" s="87"/>
      <c r="AFX257" s="87"/>
      <c r="AFY257" s="87"/>
      <c r="AFZ257" s="87"/>
      <c r="AGA257" s="87"/>
      <c r="AGB257" s="87"/>
      <c r="AGC257" s="87"/>
      <c r="AGD257" s="87"/>
      <c r="AGE257" s="87"/>
      <c r="AGF257" s="87"/>
      <c r="AGG257" s="87"/>
      <c r="AGH257" s="87"/>
      <c r="AGI257" s="87"/>
      <c r="AGJ257" s="87"/>
      <c r="AGK257" s="87"/>
      <c r="AGL257" s="87"/>
      <c r="AGM257" s="87"/>
      <c r="AGN257" s="87"/>
      <c r="AGO257" s="87"/>
      <c r="AGP257" s="87"/>
      <c r="AGQ257" s="87"/>
      <c r="AGR257" s="87"/>
      <c r="AGS257" s="87"/>
      <c r="AGT257" s="87"/>
      <c r="AGU257" s="87"/>
      <c r="AGV257" s="87"/>
      <c r="AGW257" s="87"/>
      <c r="AGX257" s="87"/>
      <c r="AGY257" s="87"/>
      <c r="AGZ257" s="87"/>
      <c r="AHA257" s="87"/>
      <c r="AHB257" s="87"/>
      <c r="AHC257" s="87"/>
      <c r="AHD257" s="87"/>
      <c r="AHE257" s="87"/>
      <c r="AHF257" s="87"/>
      <c r="AHG257" s="87"/>
      <c r="AHH257" s="87"/>
      <c r="AHI257" s="87"/>
      <c r="AHJ257" s="87"/>
      <c r="AHK257" s="87"/>
      <c r="AHL257" s="87"/>
      <c r="AHM257" s="87"/>
      <c r="AHN257" s="87"/>
      <c r="AHO257" s="87"/>
      <c r="AHP257" s="87"/>
      <c r="AHQ257" s="87"/>
      <c r="AHR257" s="87"/>
      <c r="AHS257" s="87"/>
      <c r="AHT257" s="87"/>
      <c r="AHU257" s="87"/>
      <c r="AHV257" s="87"/>
      <c r="AHW257" s="87"/>
      <c r="AHX257" s="87"/>
      <c r="AHY257" s="87"/>
      <c r="AHZ257" s="87"/>
      <c r="AIA257" s="87"/>
      <c r="AIB257" s="87"/>
      <c r="AIC257" s="87"/>
      <c r="AID257" s="87"/>
      <c r="AIE257" s="87"/>
      <c r="AIF257" s="87"/>
      <c r="AIG257" s="87"/>
      <c r="AIH257" s="87"/>
      <c r="AII257" s="87"/>
      <c r="AIJ257" s="87"/>
      <c r="AIK257" s="87"/>
      <c r="AIL257" s="87"/>
      <c r="AIM257" s="87"/>
      <c r="AIN257" s="87"/>
      <c r="AIO257" s="87"/>
      <c r="AIP257" s="87"/>
      <c r="AIQ257" s="87"/>
      <c r="AIR257" s="87"/>
      <c r="AIS257" s="87"/>
      <c r="AIT257" s="87"/>
      <c r="AIU257" s="87"/>
      <c r="AIV257" s="87"/>
      <c r="AIW257" s="87"/>
      <c r="AIX257" s="87"/>
      <c r="AIY257" s="87"/>
      <c r="AIZ257" s="87"/>
      <c r="AJA257" s="87"/>
      <c r="AJB257" s="87"/>
      <c r="AJC257" s="87"/>
      <c r="AJD257" s="87"/>
      <c r="AJE257" s="87"/>
      <c r="AJF257" s="87"/>
      <c r="AJG257" s="87"/>
      <c r="AJH257" s="87"/>
      <c r="AJI257" s="87"/>
      <c r="AJJ257" s="87"/>
      <c r="AJK257" s="87"/>
      <c r="AJL257" s="87"/>
      <c r="AJM257" s="87"/>
      <c r="AJN257" s="87"/>
      <c r="AJO257" s="87"/>
      <c r="AJP257" s="87"/>
      <c r="AJQ257" s="87"/>
      <c r="AJR257" s="87"/>
      <c r="AJS257" s="87"/>
      <c r="AJT257" s="87"/>
      <c r="AJU257" s="87"/>
      <c r="AJV257" s="87"/>
      <c r="AJW257" s="87"/>
      <c r="AJX257" s="87"/>
      <c r="AJY257" s="87"/>
      <c r="AJZ257" s="87"/>
      <c r="AKA257" s="87"/>
      <c r="AKB257" s="87"/>
      <c r="AKC257" s="87"/>
      <c r="AKD257" s="87"/>
      <c r="AKE257" s="87"/>
      <c r="AKF257" s="87"/>
      <c r="AKG257" s="87"/>
      <c r="AKH257" s="87"/>
      <c r="AKI257" s="87"/>
      <c r="AKJ257" s="87"/>
      <c r="AKK257" s="87"/>
      <c r="AKL257" s="87"/>
      <c r="AKM257" s="87"/>
      <c r="AKN257" s="87"/>
      <c r="AKO257" s="87"/>
      <c r="AKP257" s="87"/>
      <c r="AKQ257" s="87"/>
      <c r="AKR257" s="87"/>
      <c r="AKS257" s="87"/>
      <c r="AKT257" s="87"/>
      <c r="AKU257" s="87"/>
      <c r="AKV257" s="87"/>
      <c r="AKW257" s="87"/>
      <c r="AKX257" s="87"/>
      <c r="AKY257" s="87"/>
      <c r="AKZ257" s="87"/>
      <c r="ALA257" s="87"/>
      <c r="ALB257" s="87"/>
      <c r="ALC257" s="87"/>
      <c r="ALD257" s="87"/>
      <c r="ALE257" s="87"/>
      <c r="ALF257" s="87"/>
      <c r="ALG257" s="87"/>
      <c r="ALH257" s="87"/>
      <c r="ALI257" s="87"/>
      <c r="ALJ257" s="87"/>
      <c r="ALK257" s="87"/>
      <c r="ALL257" s="87"/>
      <c r="ALM257" s="87"/>
      <c r="ALN257" s="87"/>
      <c r="ALO257" s="87"/>
      <c r="ALP257" s="87"/>
      <c r="ALQ257" s="87"/>
      <c r="ALR257" s="87"/>
      <c r="ALS257" s="87"/>
      <c r="ALT257" s="87"/>
      <c r="ALU257" s="87"/>
      <c r="ALV257" s="87"/>
      <c r="ALW257" s="87"/>
      <c r="ALX257" s="87"/>
      <c r="ALY257" s="87"/>
      <c r="ALZ257" s="87"/>
      <c r="AMA257" s="87"/>
      <c r="AMB257" s="87"/>
      <c r="AMC257" s="87"/>
      <c r="AMD257" s="87"/>
      <c r="AME257" s="87"/>
      <c r="AMF257" s="87"/>
      <c r="AMG257" s="87"/>
      <c r="AMH257" s="87"/>
      <c r="AMI257" s="87"/>
      <c r="AMJ257" s="87"/>
      <c r="AMK257" s="87"/>
      <c r="AML257" s="87"/>
      <c r="AMM257" s="87"/>
      <c r="AMN257" s="87"/>
      <c r="AMO257" s="87"/>
      <c r="AMP257" s="87"/>
      <c r="AMQ257" s="87"/>
      <c r="AMR257" s="87"/>
      <c r="AMS257" s="87"/>
      <c r="AMT257" s="87"/>
      <c r="AMU257" s="87"/>
      <c r="AMV257" s="87"/>
      <c r="AMW257" s="87"/>
      <c r="AMX257" s="87"/>
      <c r="AMY257" s="87"/>
      <c r="AMZ257" s="87"/>
      <c r="ANA257" s="87"/>
      <c r="ANB257" s="87"/>
      <c r="ANC257" s="87"/>
      <c r="AND257" s="87"/>
      <c r="ANE257" s="87"/>
      <c r="ANF257" s="87"/>
      <c r="ANG257" s="87"/>
      <c r="ANH257" s="87"/>
      <c r="ANI257" s="87"/>
      <c r="ANJ257" s="87"/>
      <c r="ANK257" s="87"/>
      <c r="ANL257" s="87"/>
      <c r="ANM257" s="87"/>
      <c r="ANN257" s="87"/>
      <c r="ANO257" s="87"/>
      <c r="ANP257" s="87"/>
      <c r="ANQ257" s="87"/>
      <c r="ANR257" s="87"/>
      <c r="ANS257" s="87"/>
      <c r="ANT257" s="87"/>
      <c r="ANU257" s="87"/>
      <c r="ANV257" s="87"/>
      <c r="ANW257" s="87"/>
      <c r="ANX257" s="87"/>
      <c r="ANY257" s="87"/>
      <c r="ANZ257" s="87"/>
      <c r="AOA257" s="87"/>
      <c r="AOB257" s="87"/>
      <c r="AOC257" s="87"/>
      <c r="AOD257" s="87"/>
      <c r="AOE257" s="87"/>
      <c r="AOF257" s="87"/>
      <c r="AOG257" s="87"/>
      <c r="AOH257" s="87"/>
      <c r="AOI257" s="87"/>
      <c r="AOJ257" s="87"/>
      <c r="AOK257" s="87"/>
      <c r="AOL257" s="87"/>
      <c r="AOM257" s="87"/>
      <c r="AON257" s="87"/>
      <c r="AOO257" s="87"/>
      <c r="AOP257" s="87"/>
      <c r="AOQ257" s="87"/>
      <c r="AOR257" s="87"/>
      <c r="AOS257" s="87"/>
      <c r="AOT257" s="87"/>
      <c r="AOU257" s="87"/>
      <c r="AOV257" s="87"/>
      <c r="AOW257" s="87"/>
      <c r="AOX257" s="87"/>
      <c r="AOY257" s="87"/>
      <c r="AOZ257" s="87"/>
      <c r="APA257" s="87"/>
      <c r="APB257" s="87"/>
      <c r="APC257" s="87"/>
      <c r="APD257" s="87"/>
      <c r="APE257" s="87"/>
      <c r="APF257" s="87"/>
      <c r="APG257" s="87"/>
      <c r="APH257" s="87"/>
      <c r="API257" s="87"/>
      <c r="APJ257" s="87"/>
      <c r="APK257" s="87"/>
      <c r="APL257" s="87"/>
      <c r="APM257" s="87"/>
      <c r="APN257" s="87"/>
      <c r="APO257" s="87"/>
      <c r="APP257" s="87"/>
      <c r="APQ257" s="87"/>
      <c r="APR257" s="87"/>
      <c r="APS257" s="87"/>
      <c r="APT257" s="87"/>
      <c r="APU257" s="87"/>
      <c r="APV257" s="87"/>
      <c r="APW257" s="87"/>
      <c r="APX257" s="87"/>
      <c r="APY257" s="87"/>
      <c r="APZ257" s="87"/>
      <c r="AQA257" s="87"/>
      <c r="AQB257" s="87"/>
      <c r="AQC257" s="87"/>
      <c r="AQD257" s="87"/>
      <c r="AQE257" s="87"/>
      <c r="AQF257" s="87"/>
      <c r="AQG257" s="87"/>
      <c r="AQH257" s="87"/>
      <c r="AQI257" s="87"/>
      <c r="AQJ257" s="87"/>
      <c r="AQK257" s="87"/>
      <c r="AQL257" s="87"/>
      <c r="AQM257" s="87"/>
      <c r="AQN257" s="87"/>
      <c r="AQO257" s="87"/>
      <c r="AQP257" s="87"/>
      <c r="AQQ257" s="87"/>
      <c r="AQR257" s="87"/>
      <c r="AQS257" s="87"/>
      <c r="AQT257" s="87"/>
      <c r="AQU257" s="87"/>
      <c r="AQV257" s="87"/>
      <c r="AQW257" s="87"/>
      <c r="AQX257" s="87"/>
      <c r="AQY257" s="87"/>
      <c r="AQZ257" s="87"/>
      <c r="ARA257" s="87"/>
      <c r="ARB257" s="87"/>
      <c r="ARC257" s="87"/>
      <c r="ARD257" s="87"/>
      <c r="ARE257" s="87"/>
      <c r="ARF257" s="87"/>
      <c r="ARG257" s="87"/>
      <c r="ARH257" s="87"/>
      <c r="ARI257" s="87"/>
      <c r="ARJ257" s="87"/>
      <c r="ARK257" s="87"/>
      <c r="ARL257" s="87"/>
      <c r="ARM257" s="87"/>
      <c r="ARN257" s="87"/>
      <c r="ARO257" s="87"/>
      <c r="ARP257" s="87"/>
      <c r="ARQ257" s="87"/>
      <c r="ARR257" s="87"/>
      <c r="ARS257" s="87"/>
      <c r="ART257" s="87"/>
      <c r="ARU257" s="87"/>
      <c r="ARV257" s="87"/>
      <c r="ARW257" s="87"/>
      <c r="ARX257" s="87"/>
      <c r="ARY257" s="87"/>
      <c r="ARZ257" s="87"/>
      <c r="ASA257" s="87"/>
      <c r="ASB257" s="87"/>
      <c r="ASC257" s="87"/>
      <c r="ASD257" s="87"/>
      <c r="ASE257" s="87"/>
      <c r="ASF257" s="87"/>
      <c r="ASG257" s="87"/>
      <c r="ASH257" s="87"/>
      <c r="ASI257" s="87"/>
      <c r="ASJ257" s="87"/>
      <c r="ASK257" s="87"/>
      <c r="ASL257" s="87"/>
      <c r="ASM257" s="87"/>
      <c r="ASN257" s="87"/>
      <c r="ASO257" s="87"/>
      <c r="ASP257" s="87"/>
      <c r="ASQ257" s="87"/>
      <c r="ASR257" s="87"/>
      <c r="ASS257" s="87"/>
      <c r="AST257" s="87"/>
      <c r="ASU257" s="87"/>
      <c r="ASV257" s="87"/>
      <c r="ASW257" s="87"/>
      <c r="ASX257" s="87"/>
      <c r="ASY257" s="87"/>
      <c r="ASZ257" s="87"/>
      <c r="ATA257" s="87"/>
      <c r="ATB257" s="87"/>
      <c r="ATC257" s="87"/>
      <c r="ATD257" s="87"/>
      <c r="ATE257" s="87"/>
      <c r="ATF257" s="87"/>
      <c r="ATG257" s="87"/>
      <c r="ATH257" s="87"/>
      <c r="ATI257" s="87"/>
      <c r="ATJ257" s="87"/>
      <c r="ATK257" s="87"/>
      <c r="ATL257" s="87"/>
      <c r="ATM257" s="87"/>
      <c r="ATN257" s="87"/>
      <c r="ATO257" s="87"/>
      <c r="ATP257" s="87"/>
      <c r="ATQ257" s="87"/>
      <c r="ATR257" s="87"/>
      <c r="ATS257" s="87"/>
      <c r="ATT257" s="87"/>
      <c r="ATU257" s="87"/>
      <c r="ATV257" s="87"/>
      <c r="ATW257" s="87"/>
      <c r="ATX257" s="87"/>
      <c r="ATY257" s="87"/>
      <c r="ATZ257" s="87"/>
      <c r="AUA257" s="87"/>
      <c r="AUB257" s="87"/>
      <c r="AUC257" s="87"/>
      <c r="AUD257" s="87"/>
      <c r="AUE257" s="87"/>
      <c r="AUF257" s="87"/>
      <c r="AUG257" s="87"/>
      <c r="AUH257" s="87"/>
      <c r="AUI257" s="87"/>
      <c r="AUJ257" s="87"/>
      <c r="AUK257" s="87"/>
      <c r="AUL257" s="87"/>
      <c r="AUM257" s="87"/>
      <c r="AUN257" s="87"/>
      <c r="AUO257" s="87"/>
      <c r="AUP257" s="87"/>
      <c r="AUQ257" s="87"/>
      <c r="AUR257" s="87"/>
      <c r="AUS257" s="87"/>
      <c r="AUT257" s="87"/>
      <c r="AUU257" s="87"/>
      <c r="AUV257" s="87"/>
      <c r="AUW257" s="87"/>
      <c r="AUX257" s="87"/>
      <c r="AUY257" s="87"/>
      <c r="AUZ257" s="87"/>
      <c r="AVA257" s="87"/>
      <c r="AVB257" s="87"/>
      <c r="AVC257" s="87"/>
      <c r="AVD257" s="87"/>
      <c r="AVE257" s="87"/>
      <c r="AVF257" s="87"/>
      <c r="AVG257" s="87"/>
      <c r="AVH257" s="87"/>
      <c r="AVI257" s="87"/>
      <c r="AVJ257" s="87"/>
      <c r="AVK257" s="87"/>
      <c r="AVL257" s="87"/>
      <c r="AVM257" s="87"/>
      <c r="AVN257" s="87"/>
      <c r="AVO257" s="87"/>
      <c r="AVP257" s="87"/>
      <c r="AVQ257" s="87"/>
      <c r="AVR257" s="87"/>
      <c r="AVS257" s="87"/>
      <c r="AVT257" s="87"/>
      <c r="AVU257" s="87"/>
      <c r="AVV257" s="87"/>
      <c r="AVW257" s="87"/>
      <c r="AVX257" s="87"/>
      <c r="AVY257" s="87"/>
      <c r="AVZ257" s="87"/>
      <c r="AWA257" s="87"/>
      <c r="AWB257" s="87"/>
      <c r="AWC257" s="87"/>
      <c r="AWD257" s="87"/>
      <c r="AWE257" s="87"/>
      <c r="AWF257" s="87"/>
      <c r="AWG257" s="87"/>
      <c r="AWH257" s="87"/>
      <c r="AWI257" s="87"/>
      <c r="AWJ257" s="87"/>
      <c r="AWK257" s="87"/>
      <c r="AWL257" s="87"/>
      <c r="AWM257" s="87"/>
      <c r="AWN257" s="87"/>
      <c r="AWO257" s="87"/>
      <c r="AWP257" s="87"/>
      <c r="AWQ257" s="87"/>
      <c r="AWR257" s="87"/>
      <c r="AWS257" s="87"/>
      <c r="AWT257" s="87"/>
      <c r="AWU257" s="87"/>
      <c r="AWV257" s="87"/>
      <c r="AWW257" s="87"/>
      <c r="AWX257" s="87"/>
      <c r="AWY257" s="87"/>
      <c r="AWZ257" s="87"/>
      <c r="AXA257" s="87"/>
      <c r="AXB257" s="87"/>
      <c r="AXC257" s="87"/>
      <c r="AXD257" s="87"/>
      <c r="AXE257" s="87"/>
      <c r="AXF257" s="87"/>
      <c r="AXG257" s="87"/>
      <c r="AXH257" s="87"/>
      <c r="AXI257" s="87"/>
      <c r="AXJ257" s="87"/>
      <c r="AXK257" s="87"/>
      <c r="AXL257" s="87"/>
      <c r="AXM257" s="87"/>
      <c r="AXN257" s="87"/>
      <c r="AXO257" s="87"/>
      <c r="AXP257" s="87"/>
      <c r="AXQ257" s="87"/>
      <c r="AXR257" s="87"/>
      <c r="AXS257" s="87"/>
      <c r="AXT257" s="87"/>
      <c r="AXU257" s="87"/>
      <c r="AXV257" s="87"/>
      <c r="AXW257" s="87"/>
      <c r="AXX257" s="87"/>
      <c r="AXY257" s="87"/>
      <c r="AXZ257" s="87"/>
      <c r="AYA257" s="87"/>
      <c r="AYB257" s="87"/>
      <c r="AYC257" s="87"/>
      <c r="AYD257" s="87"/>
      <c r="AYE257" s="87"/>
      <c r="AYF257" s="87"/>
      <c r="AYG257" s="87"/>
      <c r="AYH257" s="87"/>
      <c r="AYI257" s="87"/>
      <c r="AYJ257" s="87"/>
      <c r="AYK257" s="87"/>
      <c r="AYL257" s="87"/>
      <c r="AYM257" s="87"/>
      <c r="AYN257" s="87"/>
      <c r="AYO257" s="87"/>
      <c r="AYP257" s="87"/>
      <c r="AYQ257" s="87"/>
      <c r="AYR257" s="87"/>
      <c r="AYS257" s="87"/>
      <c r="AYT257" s="87"/>
      <c r="AYU257" s="87"/>
      <c r="AYV257" s="87"/>
      <c r="AYW257" s="87"/>
      <c r="AYX257" s="87"/>
      <c r="AYY257" s="87"/>
      <c r="AYZ257" s="87"/>
      <c r="AZA257" s="87"/>
      <c r="AZB257" s="87"/>
      <c r="AZC257" s="87"/>
      <c r="AZD257" s="87"/>
      <c r="AZE257" s="87"/>
      <c r="AZF257" s="87"/>
      <c r="AZG257" s="87"/>
      <c r="AZH257" s="87"/>
      <c r="AZI257" s="87"/>
      <c r="AZJ257" s="87"/>
      <c r="AZK257" s="87"/>
      <c r="AZL257" s="87"/>
      <c r="AZM257" s="87"/>
      <c r="AZN257" s="87"/>
      <c r="AZO257" s="87"/>
      <c r="AZP257" s="87"/>
      <c r="AZQ257" s="87"/>
      <c r="AZR257" s="87"/>
      <c r="AZS257" s="87"/>
      <c r="AZT257" s="87"/>
      <c r="AZU257" s="87"/>
      <c r="AZV257" s="87"/>
      <c r="AZW257" s="87"/>
      <c r="AZX257" s="87"/>
      <c r="AZY257" s="87"/>
      <c r="AZZ257" s="87"/>
      <c r="BAA257" s="87"/>
      <c r="BAB257" s="87"/>
      <c r="BAC257" s="87"/>
      <c r="BAD257" s="87"/>
      <c r="BAE257" s="87"/>
      <c r="BAF257" s="87"/>
      <c r="BAG257" s="87"/>
      <c r="BAH257" s="87"/>
      <c r="BAI257" s="87"/>
      <c r="BAJ257" s="87"/>
      <c r="BAK257" s="87"/>
      <c r="BAL257" s="87"/>
      <c r="BAM257" s="87"/>
      <c r="BAN257" s="87"/>
      <c r="BAO257" s="87"/>
      <c r="BAP257" s="87"/>
      <c r="BAQ257" s="87"/>
      <c r="BAR257" s="87"/>
      <c r="BAS257" s="87"/>
      <c r="BAT257" s="87"/>
      <c r="BAU257" s="87"/>
      <c r="BAV257" s="87"/>
      <c r="BAW257" s="87"/>
      <c r="BAX257" s="87"/>
      <c r="BAY257" s="87"/>
      <c r="BAZ257" s="87"/>
      <c r="BBA257" s="87"/>
      <c r="BBB257" s="87"/>
      <c r="BBC257" s="87"/>
      <c r="BBD257" s="87"/>
      <c r="BBE257" s="87"/>
      <c r="BBF257" s="87"/>
      <c r="BBG257" s="87"/>
      <c r="BBH257" s="87"/>
      <c r="BBI257" s="87"/>
      <c r="BBJ257" s="87"/>
      <c r="BBK257" s="87"/>
      <c r="BBL257" s="87"/>
      <c r="BBM257" s="87"/>
      <c r="BBN257" s="87"/>
      <c r="BBO257" s="87"/>
      <c r="BBP257" s="87"/>
      <c r="BBQ257" s="87"/>
      <c r="BBR257" s="87"/>
      <c r="BBS257" s="87"/>
      <c r="BBT257" s="87"/>
      <c r="BBU257" s="87"/>
      <c r="BBV257" s="87"/>
      <c r="BBW257" s="87"/>
      <c r="BBX257" s="87"/>
      <c r="BBY257" s="87"/>
      <c r="BBZ257" s="87"/>
      <c r="BCA257" s="87"/>
      <c r="BCB257" s="87"/>
      <c r="BCC257" s="87"/>
      <c r="BCD257" s="87"/>
      <c r="BCE257" s="87"/>
      <c r="BCF257" s="87"/>
      <c r="BCG257" s="87"/>
      <c r="BCH257" s="87"/>
      <c r="BCI257" s="87"/>
      <c r="BCJ257" s="87"/>
      <c r="BCK257" s="87"/>
      <c r="BCL257" s="87"/>
      <c r="BCM257" s="87"/>
      <c r="BCN257" s="87"/>
      <c r="BCO257" s="87"/>
      <c r="BCP257" s="87"/>
      <c r="BCQ257" s="87"/>
      <c r="BCR257" s="87"/>
      <c r="BCS257" s="87"/>
      <c r="BCT257" s="87"/>
      <c r="BCU257" s="87"/>
      <c r="BCV257" s="87"/>
      <c r="BCW257" s="87"/>
      <c r="BCX257" s="87"/>
      <c r="BCY257" s="87"/>
      <c r="BCZ257" s="87"/>
      <c r="BDA257" s="87"/>
      <c r="BDB257" s="87"/>
      <c r="BDC257" s="87"/>
      <c r="BDD257" s="87"/>
      <c r="BDE257" s="87"/>
      <c r="BDF257" s="87"/>
      <c r="BDG257" s="87"/>
      <c r="BDH257" s="87"/>
      <c r="BDI257" s="87"/>
      <c r="BDJ257" s="87"/>
      <c r="BDK257" s="87"/>
      <c r="BDL257" s="87"/>
      <c r="BDM257" s="87"/>
      <c r="BDN257" s="87"/>
      <c r="BDO257" s="87"/>
      <c r="BDP257" s="87"/>
      <c r="BDQ257" s="87"/>
      <c r="BDR257" s="87"/>
      <c r="BDS257" s="87"/>
      <c r="BDT257" s="87"/>
      <c r="BDU257" s="87"/>
      <c r="BDV257" s="87"/>
      <c r="BDW257" s="87"/>
      <c r="BDX257" s="87"/>
      <c r="BDY257" s="87"/>
      <c r="BDZ257" s="87"/>
      <c r="BEA257" s="87"/>
      <c r="BEB257" s="87"/>
      <c r="BEC257" s="87"/>
      <c r="BED257" s="87"/>
      <c r="BEE257" s="87"/>
      <c r="BEF257" s="87"/>
      <c r="BEG257" s="87"/>
      <c r="BEH257" s="87"/>
      <c r="BEI257" s="87"/>
      <c r="BEJ257" s="87"/>
      <c r="BEK257" s="87"/>
      <c r="BEL257" s="87"/>
      <c r="BEM257" s="87"/>
      <c r="BEN257" s="87"/>
      <c r="BEO257" s="87"/>
      <c r="BEP257" s="87"/>
      <c r="BEQ257" s="87"/>
      <c r="BER257" s="87"/>
      <c r="BES257" s="87"/>
      <c r="BET257" s="87"/>
      <c r="BEU257" s="87"/>
      <c r="BEV257" s="87"/>
      <c r="BEW257" s="87"/>
      <c r="BEX257" s="87"/>
      <c r="BEY257" s="87"/>
      <c r="BEZ257" s="87"/>
      <c r="BFA257" s="87"/>
      <c r="BFB257" s="87"/>
      <c r="BFC257" s="87"/>
      <c r="BFD257" s="87"/>
      <c r="BFE257" s="87"/>
      <c r="BFF257" s="87"/>
      <c r="BFG257" s="87"/>
      <c r="BFH257" s="87"/>
      <c r="BFI257" s="87"/>
      <c r="BFJ257" s="87"/>
      <c r="BFK257" s="87"/>
      <c r="BFL257" s="87"/>
      <c r="BFM257" s="87"/>
      <c r="BFN257" s="87"/>
      <c r="BFO257" s="87"/>
      <c r="BFP257" s="87"/>
      <c r="BFQ257" s="87"/>
      <c r="BFR257" s="87"/>
      <c r="BFS257" s="87"/>
      <c r="BFT257" s="87"/>
      <c r="BFU257" s="87"/>
      <c r="BFV257" s="87"/>
      <c r="BFW257" s="87"/>
      <c r="BFX257" s="87"/>
      <c r="BFY257" s="87"/>
      <c r="BFZ257" s="87"/>
      <c r="BGA257" s="87"/>
      <c r="BGB257" s="87"/>
      <c r="BGC257" s="87"/>
      <c r="BGD257" s="87"/>
      <c r="BGE257" s="87"/>
      <c r="BGF257" s="87"/>
      <c r="BGG257" s="87"/>
      <c r="BGH257" s="87"/>
      <c r="BGI257" s="87"/>
      <c r="BGJ257" s="87"/>
      <c r="BGK257" s="87"/>
      <c r="BGL257" s="87"/>
      <c r="BGM257" s="87"/>
      <c r="BGN257" s="87"/>
      <c r="BGO257" s="87"/>
      <c r="BGP257" s="87"/>
      <c r="BGQ257" s="87"/>
      <c r="BGR257" s="87"/>
      <c r="BGS257" s="87"/>
      <c r="BGT257" s="87"/>
      <c r="BGU257" s="87"/>
      <c r="BGV257" s="87"/>
      <c r="BGW257" s="87"/>
      <c r="BGX257" s="87"/>
      <c r="BGY257" s="87"/>
      <c r="BGZ257" s="87"/>
      <c r="BHA257" s="87"/>
      <c r="BHB257" s="87"/>
      <c r="BHC257" s="87"/>
      <c r="BHD257" s="87"/>
      <c r="BHE257" s="87"/>
      <c r="BHF257" s="87"/>
      <c r="BHG257" s="87"/>
      <c r="BHH257" s="87"/>
      <c r="BHI257" s="87"/>
      <c r="BHJ257" s="87"/>
      <c r="BHK257" s="87"/>
      <c r="BHL257" s="87"/>
      <c r="BHM257" s="87"/>
      <c r="BHN257" s="87"/>
      <c r="BHO257" s="87"/>
      <c r="BHP257" s="87"/>
      <c r="BHQ257" s="87"/>
      <c r="BHR257" s="87"/>
      <c r="BHS257" s="87"/>
      <c r="BHT257" s="87"/>
      <c r="BHU257" s="87"/>
      <c r="BHV257" s="87"/>
      <c r="BHW257" s="87"/>
      <c r="BHX257" s="87"/>
      <c r="BHY257" s="87"/>
      <c r="BHZ257" s="87"/>
      <c r="BIA257" s="87"/>
      <c r="BIB257" s="87"/>
      <c r="BIC257" s="87"/>
      <c r="BID257" s="87"/>
      <c r="BIE257" s="87"/>
      <c r="BIF257" s="87"/>
      <c r="BIG257" s="87"/>
      <c r="BIH257" s="87"/>
      <c r="BII257" s="87"/>
      <c r="BIJ257" s="87"/>
      <c r="BIK257" s="87"/>
      <c r="BIL257" s="87"/>
      <c r="BIM257" s="87"/>
      <c r="BIN257" s="87"/>
      <c r="BIO257" s="87"/>
      <c r="BIP257" s="87"/>
      <c r="BIQ257" s="87"/>
      <c r="BIR257" s="87"/>
      <c r="BIS257" s="87"/>
      <c r="BIT257" s="87"/>
      <c r="BIU257" s="87"/>
      <c r="BIV257" s="87"/>
      <c r="BIW257" s="87"/>
      <c r="BIX257" s="87"/>
      <c r="BIY257" s="87"/>
      <c r="BIZ257" s="87"/>
      <c r="BJA257" s="87"/>
      <c r="BJB257" s="87"/>
      <c r="BJC257" s="87"/>
      <c r="BJD257" s="87"/>
      <c r="BJE257" s="87"/>
      <c r="BJF257" s="87"/>
      <c r="BJG257" s="87"/>
      <c r="BJH257" s="87"/>
      <c r="BJI257" s="87"/>
      <c r="BJJ257" s="87"/>
      <c r="BJK257" s="87"/>
      <c r="BJL257" s="87"/>
      <c r="BJM257" s="87"/>
      <c r="BJN257" s="87"/>
      <c r="BJO257" s="87"/>
      <c r="BJP257" s="87"/>
      <c r="BJQ257" s="87"/>
      <c r="BJR257" s="87"/>
      <c r="BJS257" s="87"/>
      <c r="BJT257" s="87"/>
      <c r="BJU257" s="87"/>
      <c r="BJV257" s="87"/>
      <c r="BJW257" s="87"/>
      <c r="BJX257" s="87"/>
      <c r="BJY257" s="87"/>
      <c r="BJZ257" s="87"/>
      <c r="BKA257" s="87"/>
      <c r="BKB257" s="87"/>
      <c r="BKC257" s="87"/>
      <c r="BKD257" s="87"/>
      <c r="BKE257" s="87"/>
      <c r="BKF257" s="87"/>
      <c r="BKG257" s="87"/>
      <c r="BKH257" s="87"/>
      <c r="BKI257" s="87"/>
      <c r="BKJ257" s="87"/>
      <c r="BKK257" s="87"/>
      <c r="BKL257" s="87"/>
      <c r="BKM257" s="87"/>
      <c r="BKN257" s="87"/>
      <c r="BKO257" s="87"/>
      <c r="BKP257" s="87"/>
      <c r="BKQ257" s="87"/>
      <c r="BKR257" s="87"/>
      <c r="BKS257" s="87"/>
      <c r="BKT257" s="87"/>
      <c r="BKU257" s="87"/>
      <c r="BKV257" s="87"/>
      <c r="BKW257" s="87"/>
      <c r="BKX257" s="87"/>
      <c r="BKY257" s="87"/>
      <c r="BKZ257" s="87"/>
      <c r="BLA257" s="87"/>
      <c r="BLB257" s="87"/>
      <c r="BLC257" s="87"/>
      <c r="BLD257" s="87"/>
      <c r="BLE257" s="87"/>
      <c r="BLF257" s="87"/>
      <c r="BLG257" s="87"/>
      <c r="BLH257" s="87"/>
      <c r="BLI257" s="87"/>
      <c r="BLJ257" s="87"/>
      <c r="BLK257" s="87"/>
      <c r="BLL257" s="87"/>
      <c r="BLM257" s="87"/>
      <c r="BLN257" s="87"/>
      <c r="BLO257" s="87"/>
      <c r="BLP257" s="87"/>
      <c r="BLQ257" s="87"/>
      <c r="BLR257" s="87"/>
      <c r="BLS257" s="87"/>
      <c r="BLT257" s="87"/>
      <c r="BLU257" s="87"/>
      <c r="BLV257" s="87"/>
      <c r="BLW257" s="87"/>
      <c r="BLX257" s="87"/>
      <c r="BLY257" s="87"/>
      <c r="BLZ257" s="87"/>
      <c r="BMA257" s="87"/>
      <c r="BMB257" s="87"/>
      <c r="BMC257" s="87"/>
      <c r="BMD257" s="87"/>
      <c r="BME257" s="87"/>
      <c r="BMF257" s="87"/>
      <c r="BMG257" s="87"/>
      <c r="BMH257" s="87"/>
      <c r="BMI257" s="87"/>
      <c r="BMJ257" s="87"/>
      <c r="BMK257" s="87"/>
      <c r="BML257" s="87"/>
      <c r="BMM257" s="87"/>
      <c r="BMN257" s="87"/>
      <c r="BMO257" s="87"/>
      <c r="BMP257" s="87"/>
      <c r="BMQ257" s="87"/>
      <c r="BMR257" s="87"/>
      <c r="BMS257" s="87"/>
      <c r="BMT257" s="87"/>
      <c r="BMU257" s="87"/>
      <c r="BMV257" s="87"/>
      <c r="BMW257" s="87"/>
      <c r="BMX257" s="87"/>
      <c r="BMY257" s="87"/>
      <c r="BMZ257" s="87"/>
      <c r="BNA257" s="87"/>
      <c r="BNB257" s="87"/>
      <c r="BNC257" s="87"/>
      <c r="BND257" s="87"/>
      <c r="BNE257" s="87"/>
      <c r="BNF257" s="87"/>
      <c r="BNG257" s="87"/>
      <c r="BNH257" s="87"/>
      <c r="BNI257" s="87"/>
      <c r="BNJ257" s="87"/>
      <c r="BNK257" s="87"/>
      <c r="BNL257" s="87"/>
      <c r="BNM257" s="87"/>
      <c r="BNN257" s="87"/>
      <c r="BNO257" s="87"/>
      <c r="BNP257" s="87"/>
      <c r="BNQ257" s="87"/>
      <c r="BNR257" s="87"/>
      <c r="BNS257" s="87"/>
      <c r="BNT257" s="87"/>
      <c r="BNU257" s="87"/>
      <c r="BNV257" s="87"/>
      <c r="BNW257" s="87"/>
      <c r="BNX257" s="87"/>
      <c r="BNY257" s="87"/>
      <c r="BNZ257" s="87"/>
      <c r="BOA257" s="87"/>
      <c r="BOB257" s="87"/>
      <c r="BOC257" s="87"/>
      <c r="BOD257" s="87"/>
      <c r="BOE257" s="87"/>
      <c r="BOF257" s="87"/>
      <c r="BOG257" s="87"/>
      <c r="BOH257" s="87"/>
      <c r="BOI257" s="87"/>
      <c r="BOJ257" s="87"/>
      <c r="BOK257" s="87"/>
      <c r="BOL257" s="87"/>
      <c r="BOM257" s="87"/>
      <c r="BON257" s="87"/>
      <c r="BOO257" s="87"/>
      <c r="BOP257" s="87"/>
      <c r="BOQ257" s="87"/>
      <c r="BOR257" s="87"/>
      <c r="BOS257" s="87"/>
      <c r="BOT257" s="87"/>
      <c r="BOU257" s="87"/>
      <c r="BOV257" s="87"/>
      <c r="BOW257" s="87"/>
      <c r="BOX257" s="87"/>
      <c r="BOY257" s="87"/>
      <c r="BOZ257" s="87"/>
      <c r="BPA257" s="87"/>
      <c r="BPB257" s="87"/>
      <c r="BPC257" s="87"/>
      <c r="BPD257" s="87"/>
      <c r="BPE257" s="87"/>
      <c r="BPF257" s="87"/>
      <c r="BPG257" s="87"/>
      <c r="BPH257" s="87"/>
      <c r="BPI257" s="87"/>
      <c r="BPJ257" s="87"/>
      <c r="BPK257" s="87"/>
      <c r="BPL257" s="87"/>
      <c r="BPM257" s="87"/>
      <c r="BPN257" s="87"/>
      <c r="BPO257" s="87"/>
      <c r="BPP257" s="87"/>
      <c r="BPQ257" s="87"/>
      <c r="BPR257" s="87"/>
      <c r="BPS257" s="87"/>
      <c r="BPT257" s="87"/>
      <c r="BPU257" s="87"/>
      <c r="BPV257" s="87"/>
      <c r="BPW257" s="87"/>
      <c r="BPX257" s="87"/>
      <c r="BPY257" s="87"/>
      <c r="BPZ257" s="87"/>
      <c r="BQA257" s="87"/>
      <c r="BQB257" s="87"/>
      <c r="BQC257" s="87"/>
      <c r="BQD257" s="87"/>
      <c r="BQE257" s="87"/>
      <c r="BQF257" s="87"/>
      <c r="BQG257" s="87"/>
      <c r="BQH257" s="87"/>
      <c r="BQI257" s="87"/>
      <c r="BQJ257" s="87"/>
      <c r="BQK257" s="87"/>
      <c r="BQL257" s="87"/>
      <c r="BQM257" s="87"/>
      <c r="BQN257" s="87"/>
      <c r="BQO257" s="87"/>
      <c r="BQP257" s="87"/>
      <c r="BQQ257" s="87"/>
      <c r="BQR257" s="87"/>
      <c r="BQS257" s="87"/>
      <c r="BQT257" s="87"/>
      <c r="BQU257" s="87"/>
      <c r="BQV257" s="87"/>
      <c r="BQW257" s="87"/>
      <c r="BQX257" s="87"/>
      <c r="BQY257" s="87"/>
      <c r="BQZ257" s="87"/>
      <c r="BRA257" s="87"/>
      <c r="BRB257" s="87"/>
      <c r="BRC257" s="87"/>
      <c r="BRD257" s="87"/>
      <c r="BRE257" s="87"/>
      <c r="BRF257" s="87"/>
      <c r="BRG257" s="87"/>
      <c r="BRH257" s="87"/>
      <c r="BRI257" s="87"/>
      <c r="BRJ257" s="87"/>
      <c r="BRK257" s="87"/>
      <c r="BRL257" s="87"/>
      <c r="BRM257" s="87"/>
      <c r="BRN257" s="87"/>
      <c r="BRO257" s="87"/>
      <c r="BRP257" s="87"/>
      <c r="BRQ257" s="87"/>
      <c r="BRR257" s="87"/>
      <c r="BRS257" s="87"/>
      <c r="BRT257" s="87"/>
      <c r="BRU257" s="87"/>
      <c r="BRV257" s="87"/>
      <c r="BRW257" s="87"/>
      <c r="BRX257" s="87"/>
      <c r="BRY257" s="87"/>
      <c r="BRZ257" s="87"/>
      <c r="BSA257" s="87"/>
      <c r="BSB257" s="87"/>
      <c r="BSC257" s="87"/>
      <c r="BSD257" s="87"/>
      <c r="BSE257" s="87"/>
      <c r="BSF257" s="87"/>
      <c r="BSG257" s="87"/>
      <c r="BSH257" s="87"/>
      <c r="BSI257" s="87"/>
      <c r="BSJ257" s="87"/>
      <c r="BSK257" s="87"/>
      <c r="BSL257" s="87"/>
      <c r="BSM257" s="87"/>
      <c r="BSN257" s="87"/>
      <c r="BSO257" s="87"/>
      <c r="BSP257" s="87"/>
      <c r="BSQ257" s="87"/>
      <c r="BSR257" s="87"/>
      <c r="BSS257" s="87"/>
      <c r="BST257" s="87"/>
      <c r="BSU257" s="87"/>
      <c r="BSV257" s="87"/>
      <c r="BSW257" s="87"/>
      <c r="BSX257" s="87"/>
      <c r="BSY257" s="87"/>
      <c r="BSZ257" s="87"/>
      <c r="BTA257" s="87"/>
      <c r="BTB257" s="87"/>
      <c r="BTC257" s="87"/>
      <c r="BTD257" s="87"/>
      <c r="BTE257" s="87"/>
      <c r="BTF257" s="87"/>
      <c r="BTG257" s="87"/>
      <c r="BTH257" s="87"/>
      <c r="BTI257" s="87"/>
      <c r="BTJ257" s="87"/>
      <c r="BTK257" s="87"/>
      <c r="BTL257" s="87"/>
      <c r="BTM257" s="87"/>
      <c r="BTN257" s="87"/>
      <c r="BTO257" s="87"/>
      <c r="BTP257" s="87"/>
      <c r="BTQ257" s="87"/>
      <c r="BTR257" s="87"/>
      <c r="BTS257" s="87"/>
      <c r="BTT257" s="87"/>
      <c r="BTU257" s="87"/>
      <c r="BTV257" s="87"/>
      <c r="BTW257" s="87"/>
      <c r="BTX257" s="87"/>
      <c r="BTY257" s="87"/>
      <c r="BTZ257" s="87"/>
      <c r="BUA257" s="87"/>
      <c r="BUB257" s="87"/>
      <c r="BUC257" s="87"/>
      <c r="BUD257" s="87"/>
      <c r="BUE257" s="87"/>
      <c r="BUF257" s="87"/>
      <c r="BUG257" s="87"/>
      <c r="BUH257" s="87"/>
      <c r="BUI257" s="87"/>
      <c r="BUJ257" s="87"/>
      <c r="BUK257" s="87"/>
      <c r="BUL257" s="87"/>
      <c r="BUM257" s="87"/>
      <c r="BUN257" s="87"/>
      <c r="BUO257" s="87"/>
      <c r="BUP257" s="87"/>
      <c r="BUQ257" s="87"/>
      <c r="BUR257" s="87"/>
      <c r="BUS257" s="87"/>
      <c r="BUT257" s="87"/>
      <c r="BUU257" s="87"/>
      <c r="BUV257" s="87"/>
      <c r="BUW257" s="87"/>
      <c r="BUX257" s="87"/>
      <c r="BUY257" s="87"/>
      <c r="BUZ257" s="87"/>
      <c r="BVA257" s="87"/>
      <c r="BVB257" s="87"/>
      <c r="BVC257" s="87"/>
      <c r="BVD257" s="87"/>
      <c r="BVE257" s="87"/>
      <c r="BVF257" s="87"/>
      <c r="BVG257" s="87"/>
      <c r="BVH257" s="87"/>
      <c r="BVI257" s="87"/>
      <c r="BVJ257" s="87"/>
      <c r="BVK257" s="87"/>
      <c r="BVL257" s="87"/>
      <c r="BVM257" s="87"/>
      <c r="BVN257" s="87"/>
      <c r="BVO257" s="87"/>
      <c r="BVP257" s="87"/>
      <c r="BVQ257" s="87"/>
      <c r="BVR257" s="87"/>
      <c r="BVS257" s="87"/>
      <c r="BVT257" s="87"/>
      <c r="BVU257" s="87"/>
      <c r="BVV257" s="87"/>
      <c r="BVW257" s="87"/>
      <c r="BVX257" s="87"/>
      <c r="BVY257" s="87"/>
      <c r="BVZ257" s="87"/>
      <c r="BWA257" s="87"/>
      <c r="BWB257" s="87"/>
      <c r="BWC257" s="87"/>
      <c r="BWD257" s="87"/>
      <c r="BWE257" s="87"/>
      <c r="BWF257" s="87"/>
      <c r="BWG257" s="87"/>
      <c r="BWH257" s="87"/>
      <c r="BWI257" s="87"/>
      <c r="BWJ257" s="87"/>
      <c r="BWK257" s="87"/>
      <c r="BWL257" s="87"/>
      <c r="BWM257" s="87"/>
      <c r="BWN257" s="87"/>
      <c r="BWO257" s="87"/>
      <c r="BWP257" s="87"/>
      <c r="BWQ257" s="87"/>
      <c r="BWR257" s="87"/>
      <c r="BWS257" s="87"/>
      <c r="BWT257" s="87"/>
      <c r="BWU257" s="87"/>
      <c r="BWV257" s="87"/>
      <c r="BWW257" s="87"/>
      <c r="BWX257" s="87"/>
      <c r="BWY257" s="87"/>
      <c r="BWZ257" s="87"/>
      <c r="BXA257" s="87"/>
      <c r="BXB257" s="87"/>
      <c r="BXC257" s="87"/>
      <c r="BXD257" s="87"/>
      <c r="BXE257" s="87"/>
      <c r="BXF257" s="87"/>
      <c r="BXG257" s="87"/>
      <c r="BXH257" s="87"/>
      <c r="BXI257" s="87"/>
      <c r="BXJ257" s="87"/>
      <c r="BXK257" s="87"/>
      <c r="BXL257" s="87"/>
      <c r="BXM257" s="87"/>
      <c r="BXN257" s="87"/>
      <c r="BXO257" s="87"/>
      <c r="BXP257" s="87"/>
      <c r="BXQ257" s="87"/>
      <c r="BXR257" s="87"/>
      <c r="BXS257" s="87"/>
      <c r="BXT257" s="87"/>
      <c r="BXU257" s="87"/>
      <c r="BXV257" s="87"/>
      <c r="BXW257" s="87"/>
      <c r="BXX257" s="87"/>
      <c r="BXY257" s="87"/>
      <c r="BXZ257" s="87"/>
      <c r="BYA257" s="87"/>
      <c r="BYB257" s="87"/>
      <c r="BYC257" s="87"/>
      <c r="BYD257" s="87"/>
      <c r="BYE257" s="87"/>
      <c r="BYF257" s="87"/>
      <c r="BYG257" s="87"/>
      <c r="BYH257" s="87"/>
      <c r="BYI257" s="87"/>
      <c r="BYJ257" s="87"/>
      <c r="BYK257" s="87"/>
      <c r="BYL257" s="87"/>
      <c r="BYM257" s="87"/>
      <c r="BYN257" s="87"/>
      <c r="BYO257" s="87"/>
      <c r="BYP257" s="87"/>
      <c r="BYQ257" s="87"/>
      <c r="BYR257" s="87"/>
      <c r="BYS257" s="87"/>
      <c r="BYT257" s="87"/>
      <c r="BYU257" s="87"/>
      <c r="BYV257" s="87"/>
      <c r="BYW257" s="87"/>
      <c r="BYX257" s="87"/>
      <c r="BYY257" s="87"/>
      <c r="BYZ257" s="87"/>
      <c r="BZA257" s="87"/>
      <c r="BZB257" s="87"/>
      <c r="BZC257" s="87"/>
      <c r="BZD257" s="87"/>
      <c r="BZE257" s="87"/>
      <c r="BZF257" s="87"/>
      <c r="BZG257" s="87"/>
      <c r="BZH257" s="87"/>
      <c r="BZI257" s="87"/>
      <c r="BZJ257" s="87"/>
      <c r="BZK257" s="87"/>
      <c r="BZL257" s="87"/>
      <c r="BZM257" s="87"/>
      <c r="BZN257" s="87"/>
      <c r="BZO257" s="87"/>
      <c r="BZP257" s="87"/>
      <c r="BZQ257" s="87"/>
      <c r="BZR257" s="87"/>
      <c r="BZS257" s="87"/>
      <c r="BZT257" s="87"/>
      <c r="BZU257" s="87"/>
      <c r="BZV257" s="87"/>
      <c r="BZW257" s="87"/>
      <c r="BZX257" s="87"/>
      <c r="BZY257" s="87"/>
      <c r="BZZ257" s="87"/>
      <c r="CAA257" s="87"/>
      <c r="CAB257" s="87"/>
      <c r="CAC257" s="87"/>
      <c r="CAD257" s="87"/>
      <c r="CAE257" s="87"/>
      <c r="CAF257" s="87"/>
      <c r="CAG257" s="87"/>
      <c r="CAH257" s="87"/>
      <c r="CAI257" s="87"/>
      <c r="CAJ257" s="87"/>
      <c r="CAK257" s="87"/>
      <c r="CAL257" s="87"/>
      <c r="CAM257" s="87"/>
      <c r="CAN257" s="87"/>
      <c r="CAO257" s="87"/>
      <c r="CAP257" s="87"/>
      <c r="CAQ257" s="87"/>
      <c r="CAR257" s="87"/>
      <c r="CAS257" s="87"/>
      <c r="CAT257" s="87"/>
      <c r="CAU257" s="87"/>
      <c r="CAV257" s="87"/>
      <c r="CAW257" s="87"/>
      <c r="CAX257" s="87"/>
      <c r="CAY257" s="87"/>
      <c r="CAZ257" s="87"/>
      <c r="CBA257" s="87"/>
      <c r="CBB257" s="87"/>
      <c r="CBC257" s="87"/>
      <c r="CBD257" s="87"/>
      <c r="CBE257" s="87"/>
      <c r="CBF257" s="87"/>
      <c r="CBG257" s="87"/>
      <c r="CBH257" s="87"/>
      <c r="CBI257" s="87"/>
      <c r="CBJ257" s="87"/>
      <c r="CBK257" s="87"/>
      <c r="CBL257" s="87"/>
      <c r="CBM257" s="87"/>
      <c r="CBN257" s="87"/>
      <c r="CBO257" s="87"/>
      <c r="CBP257" s="87"/>
      <c r="CBQ257" s="87"/>
      <c r="CBR257" s="87"/>
      <c r="CBS257" s="87"/>
      <c r="CBT257" s="87"/>
      <c r="CBU257" s="87"/>
      <c r="CBV257" s="87"/>
      <c r="CBW257" s="87"/>
      <c r="CBX257" s="87"/>
      <c r="CBY257" s="87"/>
      <c r="CBZ257" s="87"/>
      <c r="CCA257" s="87"/>
      <c r="CCB257" s="87"/>
      <c r="CCC257" s="87"/>
      <c r="CCD257" s="87"/>
      <c r="CCE257" s="87"/>
      <c r="CCF257" s="87"/>
      <c r="CCG257" s="87"/>
      <c r="CCH257" s="87"/>
      <c r="CCI257" s="87"/>
      <c r="CCJ257" s="87"/>
      <c r="CCK257" s="87"/>
      <c r="CCL257" s="87"/>
      <c r="CCM257" s="87"/>
      <c r="CCN257" s="87"/>
      <c r="CCO257" s="87"/>
      <c r="CCP257" s="87"/>
      <c r="CCQ257" s="87"/>
      <c r="CCR257" s="87"/>
      <c r="CCS257" s="87"/>
      <c r="CCT257" s="87"/>
      <c r="CCU257" s="87"/>
      <c r="CCV257" s="87"/>
      <c r="CCW257" s="87"/>
      <c r="CCX257" s="87"/>
      <c r="CCY257" s="87"/>
      <c r="CCZ257" s="87"/>
      <c r="CDA257" s="87"/>
      <c r="CDB257" s="87"/>
      <c r="CDC257" s="87"/>
      <c r="CDD257" s="87"/>
      <c r="CDE257" s="87"/>
      <c r="CDF257" s="87"/>
      <c r="CDG257" s="87"/>
      <c r="CDH257" s="87"/>
      <c r="CDI257" s="87"/>
      <c r="CDJ257" s="87"/>
      <c r="CDK257" s="87"/>
      <c r="CDL257" s="87"/>
      <c r="CDM257" s="87"/>
      <c r="CDN257" s="87"/>
      <c r="CDO257" s="87"/>
      <c r="CDP257" s="87"/>
      <c r="CDQ257" s="87"/>
      <c r="CDR257" s="87"/>
      <c r="CDS257" s="87"/>
      <c r="CDT257" s="87"/>
      <c r="CDU257" s="87"/>
      <c r="CDV257" s="87"/>
      <c r="CDW257" s="87"/>
      <c r="CDX257" s="87"/>
      <c r="CDY257" s="87"/>
      <c r="CDZ257" s="87"/>
      <c r="CEA257" s="87"/>
      <c r="CEB257" s="87"/>
      <c r="CEC257" s="87"/>
      <c r="CED257" s="87"/>
      <c r="CEE257" s="87"/>
      <c r="CEF257" s="87"/>
      <c r="CEG257" s="87"/>
      <c r="CEH257" s="87"/>
      <c r="CEI257" s="87"/>
      <c r="CEJ257" s="87"/>
      <c r="CEK257" s="87"/>
      <c r="CEL257" s="87"/>
      <c r="CEM257" s="87"/>
      <c r="CEN257" s="87"/>
      <c r="CEO257" s="87"/>
      <c r="CEP257" s="87"/>
      <c r="CEQ257" s="87"/>
      <c r="CER257" s="87"/>
      <c r="CES257" s="87"/>
      <c r="CET257" s="87"/>
      <c r="CEU257" s="87"/>
      <c r="CEV257" s="87"/>
      <c r="CEW257" s="87"/>
      <c r="CEX257" s="87"/>
      <c r="CEY257" s="87"/>
      <c r="CEZ257" s="87"/>
      <c r="CFA257" s="87"/>
      <c r="CFB257" s="87"/>
      <c r="CFC257" s="87"/>
      <c r="CFD257" s="87"/>
      <c r="CFE257" s="87"/>
      <c r="CFF257" s="87"/>
      <c r="CFG257" s="87"/>
      <c r="CFH257" s="87"/>
      <c r="CFI257" s="87"/>
      <c r="CFJ257" s="87"/>
      <c r="CFK257" s="87"/>
      <c r="CFL257" s="87"/>
      <c r="CFM257" s="87"/>
      <c r="CFN257" s="87"/>
      <c r="CFO257" s="87"/>
      <c r="CFP257" s="87"/>
      <c r="CFQ257" s="87"/>
      <c r="CFR257" s="87"/>
      <c r="CFS257" s="87"/>
      <c r="CFT257" s="87"/>
      <c r="CFU257" s="87"/>
      <c r="CFV257" s="87"/>
      <c r="CFW257" s="87"/>
      <c r="CFX257" s="87"/>
      <c r="CFY257" s="87"/>
      <c r="CFZ257" s="87"/>
      <c r="CGA257" s="87"/>
      <c r="CGB257" s="87"/>
      <c r="CGC257" s="87"/>
      <c r="CGD257" s="87"/>
      <c r="CGE257" s="87"/>
      <c r="CGF257" s="87"/>
      <c r="CGG257" s="87"/>
      <c r="CGH257" s="87"/>
      <c r="CGI257" s="87"/>
      <c r="CGJ257" s="87"/>
      <c r="CGK257" s="87"/>
      <c r="CGL257" s="87"/>
      <c r="CGM257" s="87"/>
      <c r="CGN257" s="87"/>
      <c r="CGO257" s="87"/>
      <c r="CGP257" s="87"/>
      <c r="CGQ257" s="87"/>
      <c r="CGR257" s="87"/>
      <c r="CGS257" s="87"/>
      <c r="CGT257" s="87"/>
      <c r="CGU257" s="87"/>
      <c r="CGV257" s="87"/>
      <c r="CGW257" s="87"/>
      <c r="CGX257" s="87"/>
      <c r="CGY257" s="87"/>
      <c r="CGZ257" s="87"/>
      <c r="CHA257" s="87"/>
      <c r="CHB257" s="87"/>
      <c r="CHC257" s="87"/>
      <c r="CHD257" s="87"/>
      <c r="CHE257" s="87"/>
      <c r="CHF257" s="87"/>
      <c r="CHG257" s="87"/>
      <c r="CHH257" s="87"/>
      <c r="CHI257" s="87"/>
      <c r="CHJ257" s="87"/>
      <c r="CHK257" s="87"/>
      <c r="CHL257" s="87"/>
      <c r="CHM257" s="87"/>
      <c r="CHN257" s="87"/>
      <c r="CHO257" s="87"/>
      <c r="CHP257" s="87"/>
      <c r="CHQ257" s="87"/>
      <c r="CHR257" s="87"/>
      <c r="CHS257" s="87"/>
      <c r="CHT257" s="87"/>
      <c r="CHU257" s="87"/>
      <c r="CHV257" s="87"/>
      <c r="CHW257" s="87"/>
      <c r="CHX257" s="87"/>
      <c r="CHY257" s="87"/>
      <c r="CHZ257" s="87"/>
      <c r="CIA257" s="87"/>
      <c r="CIB257" s="87"/>
      <c r="CIC257" s="87"/>
      <c r="CID257" s="87"/>
      <c r="CIE257" s="87"/>
      <c r="CIF257" s="87"/>
      <c r="CIG257" s="87"/>
      <c r="CIH257" s="87"/>
      <c r="CII257" s="87"/>
      <c r="CIJ257" s="87"/>
      <c r="CIK257" s="87"/>
      <c r="CIL257" s="87"/>
      <c r="CIM257" s="87"/>
      <c r="CIN257" s="87"/>
      <c r="CIO257" s="87"/>
      <c r="CIP257" s="87"/>
      <c r="CIQ257" s="87"/>
      <c r="CIR257" s="87"/>
      <c r="CIS257" s="87"/>
      <c r="CIT257" s="87"/>
      <c r="CIU257" s="87"/>
      <c r="CIV257" s="87"/>
      <c r="CIW257" s="87"/>
      <c r="CIX257" s="87"/>
      <c r="CIY257" s="87"/>
      <c r="CIZ257" s="87"/>
      <c r="CJA257" s="87"/>
      <c r="CJB257" s="87"/>
      <c r="CJC257" s="87"/>
      <c r="CJD257" s="87"/>
      <c r="CJE257" s="87"/>
      <c r="CJF257" s="87"/>
      <c r="CJG257" s="87"/>
      <c r="CJH257" s="87"/>
      <c r="CJI257" s="87"/>
      <c r="CJJ257" s="87"/>
      <c r="CJK257" s="87"/>
      <c r="CJL257" s="87"/>
      <c r="CJM257" s="87"/>
      <c r="CJN257" s="87"/>
      <c r="CJO257" s="87"/>
      <c r="CJP257" s="87"/>
      <c r="CJQ257" s="87"/>
      <c r="CJR257" s="87"/>
      <c r="CJS257" s="87"/>
      <c r="CJT257" s="87"/>
      <c r="CJU257" s="87"/>
      <c r="CJV257" s="87"/>
      <c r="CJW257" s="87"/>
      <c r="CJX257" s="87"/>
      <c r="CJY257" s="87"/>
      <c r="CJZ257" s="87"/>
      <c r="CKA257" s="87"/>
      <c r="CKB257" s="87"/>
      <c r="CKC257" s="87"/>
      <c r="CKD257" s="87"/>
      <c r="CKE257" s="87"/>
      <c r="CKF257" s="87"/>
      <c r="CKG257" s="87"/>
      <c r="CKH257" s="87"/>
      <c r="CKI257" s="87"/>
      <c r="CKJ257" s="87"/>
      <c r="CKK257" s="87"/>
      <c r="CKL257" s="87"/>
      <c r="CKM257" s="87"/>
      <c r="CKN257" s="87"/>
      <c r="CKO257" s="87"/>
      <c r="CKP257" s="87"/>
      <c r="CKQ257" s="87"/>
      <c r="CKR257" s="87"/>
      <c r="CKS257" s="87"/>
      <c r="CKT257" s="87"/>
      <c r="CKU257" s="87"/>
      <c r="CKV257" s="87"/>
      <c r="CKW257" s="87"/>
      <c r="CKX257" s="87"/>
      <c r="CKY257" s="87"/>
      <c r="CKZ257" s="87"/>
      <c r="CLA257" s="87"/>
      <c r="CLB257" s="87"/>
      <c r="CLC257" s="87"/>
      <c r="CLD257" s="87"/>
      <c r="CLE257" s="87"/>
      <c r="CLF257" s="87"/>
      <c r="CLG257" s="87"/>
      <c r="CLH257" s="87"/>
      <c r="CLI257" s="87"/>
      <c r="CLJ257" s="87"/>
      <c r="CLK257" s="87"/>
      <c r="CLL257" s="87"/>
      <c r="CLM257" s="87"/>
      <c r="CLN257" s="87"/>
      <c r="CLO257" s="87"/>
      <c r="CLP257" s="87"/>
      <c r="CLQ257" s="87"/>
      <c r="CLR257" s="87"/>
      <c r="CLS257" s="87"/>
      <c r="CLT257" s="87"/>
      <c r="CLU257" s="87"/>
      <c r="CLV257" s="87"/>
      <c r="CLW257" s="87"/>
      <c r="CLX257" s="87"/>
      <c r="CLY257" s="87"/>
      <c r="CLZ257" s="87"/>
      <c r="CMA257" s="87"/>
      <c r="CMB257" s="87"/>
      <c r="CMC257" s="87"/>
      <c r="CMD257" s="87"/>
      <c r="CME257" s="87"/>
      <c r="CMF257" s="87"/>
      <c r="CMG257" s="87"/>
      <c r="CMH257" s="87"/>
      <c r="CMI257" s="87"/>
      <c r="CMJ257" s="87"/>
      <c r="CMK257" s="87"/>
      <c r="CML257" s="87"/>
      <c r="CMM257" s="87"/>
      <c r="CMN257" s="87"/>
      <c r="CMO257" s="87"/>
      <c r="CMP257" s="87"/>
      <c r="CMQ257" s="87"/>
      <c r="CMR257" s="87"/>
      <c r="CMS257" s="87"/>
      <c r="CMT257" s="87"/>
      <c r="CMU257" s="87"/>
      <c r="CMV257" s="87"/>
      <c r="CMW257" s="87"/>
      <c r="CMX257" s="87"/>
      <c r="CMY257" s="87"/>
      <c r="CMZ257" s="87"/>
      <c r="CNA257" s="87"/>
      <c r="CNB257" s="87"/>
      <c r="CNC257" s="87"/>
      <c r="CND257" s="87"/>
      <c r="CNE257" s="87"/>
      <c r="CNF257" s="87"/>
      <c r="CNG257" s="87"/>
      <c r="CNH257" s="87"/>
      <c r="CNI257" s="87"/>
      <c r="CNJ257" s="87"/>
      <c r="CNK257" s="87"/>
      <c r="CNL257" s="87"/>
      <c r="CNM257" s="87"/>
      <c r="CNN257" s="87"/>
      <c r="CNO257" s="87"/>
      <c r="CNP257" s="87"/>
      <c r="CNQ257" s="87"/>
      <c r="CNR257" s="87"/>
      <c r="CNS257" s="87"/>
      <c r="CNT257" s="87"/>
      <c r="CNU257" s="87"/>
      <c r="CNV257" s="87"/>
      <c r="CNW257" s="87"/>
      <c r="CNX257" s="87"/>
      <c r="CNY257" s="87"/>
      <c r="CNZ257" s="87"/>
      <c r="COA257" s="87"/>
      <c r="COB257" s="87"/>
      <c r="COC257" s="87"/>
      <c r="COD257" s="87"/>
      <c r="COE257" s="87"/>
      <c r="COF257" s="87"/>
      <c r="COG257" s="87"/>
      <c r="COH257" s="87"/>
      <c r="COI257" s="87"/>
      <c r="COJ257" s="87"/>
      <c r="COK257" s="87"/>
      <c r="COL257" s="87"/>
      <c r="COM257" s="87"/>
      <c r="CON257" s="87"/>
      <c r="COO257" s="87"/>
      <c r="COP257" s="87"/>
      <c r="COQ257" s="87"/>
      <c r="COR257" s="87"/>
      <c r="COS257" s="87"/>
      <c r="COT257" s="87"/>
      <c r="COU257" s="87"/>
      <c r="COV257" s="87"/>
      <c r="COW257" s="87"/>
      <c r="COX257" s="87"/>
      <c r="COY257" s="87"/>
      <c r="COZ257" s="87"/>
      <c r="CPA257" s="87"/>
      <c r="CPB257" s="87"/>
      <c r="CPC257" s="87"/>
      <c r="CPD257" s="87"/>
      <c r="CPE257" s="87"/>
      <c r="CPF257" s="87"/>
      <c r="CPG257" s="87"/>
      <c r="CPH257" s="87"/>
      <c r="CPI257" s="87"/>
      <c r="CPJ257" s="87"/>
      <c r="CPK257" s="87"/>
      <c r="CPL257" s="87"/>
      <c r="CPM257" s="87"/>
      <c r="CPN257" s="87"/>
      <c r="CPO257" s="87"/>
      <c r="CPP257" s="87"/>
      <c r="CPQ257" s="87"/>
      <c r="CPR257" s="87"/>
      <c r="CPS257" s="87"/>
      <c r="CPT257" s="87"/>
      <c r="CPU257" s="87"/>
      <c r="CPV257" s="87"/>
      <c r="CPW257" s="87"/>
      <c r="CPX257" s="87"/>
      <c r="CPY257" s="87"/>
      <c r="CPZ257" s="87"/>
      <c r="CQA257" s="87"/>
      <c r="CQB257" s="87"/>
      <c r="CQC257" s="87"/>
      <c r="CQD257" s="87"/>
      <c r="CQE257" s="87"/>
      <c r="CQF257" s="87"/>
      <c r="CQG257" s="87"/>
      <c r="CQH257" s="87"/>
      <c r="CQI257" s="87"/>
      <c r="CQJ257" s="87"/>
      <c r="CQK257" s="87"/>
      <c r="CQL257" s="87"/>
      <c r="CQM257" s="87"/>
      <c r="CQN257" s="87"/>
      <c r="CQO257" s="87"/>
      <c r="CQP257" s="87"/>
      <c r="CQQ257" s="87"/>
      <c r="CQR257" s="87"/>
      <c r="CQS257" s="87"/>
      <c r="CQT257" s="87"/>
      <c r="CQU257" s="87"/>
      <c r="CQV257" s="87"/>
      <c r="CQW257" s="87"/>
      <c r="CQX257" s="87"/>
      <c r="CQY257" s="87"/>
      <c r="CQZ257" s="87"/>
      <c r="CRA257" s="87"/>
      <c r="CRB257" s="87"/>
      <c r="CRC257" s="87"/>
      <c r="CRD257" s="87"/>
      <c r="CRE257" s="87"/>
      <c r="CRF257" s="87"/>
      <c r="CRG257" s="87"/>
      <c r="CRH257" s="87"/>
      <c r="CRI257" s="87"/>
      <c r="CRJ257" s="87"/>
      <c r="CRK257" s="87"/>
      <c r="CRL257" s="87"/>
      <c r="CRM257" s="87"/>
      <c r="CRN257" s="87"/>
      <c r="CRO257" s="87"/>
      <c r="CRP257" s="87"/>
      <c r="CRQ257" s="87"/>
      <c r="CRR257" s="87"/>
      <c r="CRS257" s="87"/>
      <c r="CRT257" s="87"/>
      <c r="CRU257" s="87"/>
      <c r="CRV257" s="87"/>
      <c r="CRW257" s="87"/>
      <c r="CRX257" s="87"/>
      <c r="CRY257" s="87"/>
      <c r="CRZ257" s="87"/>
      <c r="CSA257" s="87"/>
      <c r="CSB257" s="87"/>
      <c r="CSC257" s="87"/>
      <c r="CSD257" s="87"/>
      <c r="CSE257" s="87"/>
      <c r="CSF257" s="87"/>
      <c r="CSG257" s="87"/>
      <c r="CSH257" s="87"/>
      <c r="CSI257" s="87"/>
      <c r="CSJ257" s="87"/>
      <c r="CSK257" s="87"/>
      <c r="CSL257" s="87"/>
      <c r="CSM257" s="87"/>
      <c r="CSN257" s="87"/>
      <c r="CSO257" s="87"/>
      <c r="CSP257" s="87"/>
      <c r="CSQ257" s="87"/>
      <c r="CSR257" s="87"/>
      <c r="CSS257" s="87"/>
      <c r="CST257" s="87"/>
      <c r="CSU257" s="87"/>
      <c r="CSV257" s="87"/>
      <c r="CSW257" s="87"/>
      <c r="CSX257" s="87"/>
      <c r="CSY257" s="87"/>
      <c r="CSZ257" s="87"/>
      <c r="CTA257" s="87"/>
      <c r="CTB257" s="87"/>
      <c r="CTC257" s="87"/>
      <c r="CTD257" s="87"/>
      <c r="CTE257" s="87"/>
      <c r="CTF257" s="87"/>
      <c r="CTG257" s="87"/>
      <c r="CTH257" s="87"/>
      <c r="CTI257" s="87"/>
      <c r="CTJ257" s="87"/>
      <c r="CTK257" s="87"/>
      <c r="CTL257" s="87"/>
      <c r="CTM257" s="87"/>
      <c r="CTN257" s="87"/>
      <c r="CTO257" s="87"/>
      <c r="CTP257" s="87"/>
      <c r="CTQ257" s="87"/>
      <c r="CTR257" s="87"/>
      <c r="CTS257" s="87"/>
      <c r="CTT257" s="87"/>
      <c r="CTU257" s="87"/>
      <c r="CTV257" s="87"/>
      <c r="CTW257" s="87"/>
      <c r="CTX257" s="87"/>
      <c r="CTY257" s="87"/>
      <c r="CTZ257" s="87"/>
      <c r="CUA257" s="87"/>
      <c r="CUB257" s="87"/>
      <c r="CUC257" s="87"/>
      <c r="CUD257" s="87"/>
      <c r="CUE257" s="87"/>
      <c r="CUF257" s="87"/>
      <c r="CUG257" s="87"/>
      <c r="CUH257" s="87"/>
      <c r="CUI257" s="87"/>
      <c r="CUJ257" s="87"/>
      <c r="CUK257" s="87"/>
      <c r="CUL257" s="87"/>
      <c r="CUM257" s="87"/>
      <c r="CUN257" s="87"/>
      <c r="CUO257" s="87"/>
      <c r="CUP257" s="87"/>
      <c r="CUQ257" s="87"/>
      <c r="CUR257" s="87"/>
      <c r="CUS257" s="87"/>
      <c r="CUT257" s="87"/>
      <c r="CUU257" s="87"/>
      <c r="CUV257" s="87"/>
      <c r="CUW257" s="87"/>
      <c r="CUX257" s="87"/>
      <c r="CUY257" s="87"/>
      <c r="CUZ257" s="87"/>
      <c r="CVA257" s="87"/>
      <c r="CVB257" s="87"/>
      <c r="CVC257" s="87"/>
      <c r="CVD257" s="87"/>
      <c r="CVE257" s="87"/>
      <c r="CVF257" s="87"/>
      <c r="CVG257" s="87"/>
      <c r="CVH257" s="87"/>
      <c r="CVI257" s="87"/>
      <c r="CVJ257" s="87"/>
      <c r="CVK257" s="87"/>
      <c r="CVL257" s="87"/>
      <c r="CVM257" s="87"/>
      <c r="CVN257" s="87"/>
      <c r="CVO257" s="87"/>
      <c r="CVP257" s="87"/>
      <c r="CVQ257" s="87"/>
      <c r="CVR257" s="87"/>
      <c r="CVS257" s="87"/>
      <c r="CVT257" s="87"/>
      <c r="CVU257" s="87"/>
      <c r="CVV257" s="87"/>
      <c r="CVW257" s="87"/>
      <c r="CVX257" s="87"/>
      <c r="CVY257" s="87"/>
      <c r="CVZ257" s="87"/>
      <c r="CWA257" s="87"/>
      <c r="CWB257" s="87"/>
      <c r="CWC257" s="87"/>
      <c r="CWD257" s="87"/>
      <c r="CWE257" s="87"/>
      <c r="CWF257" s="87"/>
      <c r="CWG257" s="87"/>
      <c r="CWH257" s="87"/>
      <c r="CWI257" s="87"/>
      <c r="CWJ257" s="87"/>
      <c r="CWK257" s="87"/>
      <c r="CWL257" s="87"/>
      <c r="CWM257" s="87"/>
      <c r="CWN257" s="87"/>
      <c r="CWO257" s="87"/>
      <c r="CWP257" s="87"/>
      <c r="CWQ257" s="87"/>
      <c r="CWR257" s="87"/>
      <c r="CWS257" s="87"/>
      <c r="CWT257" s="87"/>
      <c r="CWU257" s="87"/>
      <c r="CWV257" s="87"/>
      <c r="CWW257" s="87"/>
      <c r="CWX257" s="87"/>
      <c r="CWY257" s="87"/>
      <c r="CWZ257" s="87"/>
      <c r="CXA257" s="87"/>
      <c r="CXB257" s="87"/>
      <c r="CXC257" s="87"/>
      <c r="CXD257" s="87"/>
      <c r="CXE257" s="87"/>
      <c r="CXF257" s="87"/>
      <c r="CXG257" s="87"/>
      <c r="CXH257" s="87"/>
      <c r="CXI257" s="87"/>
      <c r="CXJ257" s="87"/>
      <c r="CXK257" s="87"/>
      <c r="CXL257" s="87"/>
      <c r="CXM257" s="87"/>
      <c r="CXN257" s="87"/>
      <c r="CXO257" s="87"/>
      <c r="CXP257" s="87"/>
      <c r="CXQ257" s="87"/>
      <c r="CXR257" s="87"/>
      <c r="CXS257" s="87"/>
      <c r="CXT257" s="87"/>
      <c r="CXU257" s="87"/>
      <c r="CXV257" s="87"/>
      <c r="CXW257" s="87"/>
      <c r="CXX257" s="87"/>
      <c r="CXY257" s="87"/>
      <c r="CXZ257" s="87"/>
      <c r="CYA257" s="87"/>
      <c r="CYB257" s="87"/>
      <c r="CYC257" s="87"/>
      <c r="CYD257" s="87"/>
      <c r="CYE257" s="87"/>
      <c r="CYF257" s="87"/>
      <c r="CYG257" s="87"/>
      <c r="CYH257" s="87"/>
      <c r="CYI257" s="87"/>
      <c r="CYJ257" s="87"/>
      <c r="CYK257" s="87"/>
      <c r="CYL257" s="87"/>
      <c r="CYM257" s="87"/>
      <c r="CYN257" s="87"/>
      <c r="CYO257" s="87"/>
      <c r="CYP257" s="87"/>
      <c r="CYQ257" s="87"/>
      <c r="CYR257" s="87"/>
      <c r="CYS257" s="87"/>
      <c r="CYT257" s="87"/>
      <c r="CYU257" s="87"/>
      <c r="CYV257" s="87"/>
      <c r="CYW257" s="87"/>
      <c r="CYX257" s="87"/>
      <c r="CYY257" s="87"/>
      <c r="CYZ257" s="87"/>
      <c r="CZA257" s="87"/>
      <c r="CZB257" s="87"/>
      <c r="CZC257" s="87"/>
      <c r="CZD257" s="87"/>
      <c r="CZE257" s="87"/>
      <c r="CZF257" s="87"/>
      <c r="CZG257" s="87"/>
      <c r="CZH257" s="87"/>
      <c r="CZI257" s="87"/>
      <c r="CZJ257" s="87"/>
      <c r="CZK257" s="87"/>
      <c r="CZL257" s="87"/>
      <c r="CZM257" s="87"/>
      <c r="CZN257" s="87"/>
      <c r="CZO257" s="87"/>
      <c r="CZP257" s="87"/>
      <c r="CZQ257" s="87"/>
      <c r="CZR257" s="87"/>
      <c r="CZS257" s="87"/>
      <c r="CZT257" s="87"/>
      <c r="CZU257" s="87"/>
      <c r="CZV257" s="87"/>
      <c r="CZW257" s="87"/>
      <c r="CZX257" s="87"/>
      <c r="CZY257" s="87"/>
      <c r="CZZ257" s="87"/>
      <c r="DAA257" s="87"/>
      <c r="DAB257" s="87"/>
      <c r="DAC257" s="87"/>
      <c r="DAD257" s="87"/>
      <c r="DAE257" s="87"/>
      <c r="DAF257" s="87"/>
      <c r="DAG257" s="87"/>
      <c r="DAH257" s="87"/>
      <c r="DAI257" s="87"/>
      <c r="DAJ257" s="87"/>
      <c r="DAK257" s="87"/>
      <c r="DAL257" s="87"/>
      <c r="DAM257" s="87"/>
      <c r="DAN257" s="87"/>
      <c r="DAO257" s="87"/>
      <c r="DAP257" s="87"/>
      <c r="DAQ257" s="87"/>
      <c r="DAR257" s="87"/>
      <c r="DAS257" s="87"/>
      <c r="DAT257" s="87"/>
      <c r="DAU257" s="87"/>
      <c r="DAV257" s="87"/>
      <c r="DAW257" s="87"/>
      <c r="DAX257" s="87"/>
      <c r="DAY257" s="87"/>
      <c r="DAZ257" s="87"/>
      <c r="DBA257" s="87"/>
      <c r="DBB257" s="87"/>
      <c r="DBC257" s="87"/>
      <c r="DBD257" s="87"/>
      <c r="DBE257" s="87"/>
      <c r="DBF257" s="87"/>
      <c r="DBG257" s="87"/>
      <c r="DBH257" s="87"/>
      <c r="DBI257" s="87"/>
      <c r="DBJ257" s="87"/>
      <c r="DBK257" s="87"/>
      <c r="DBL257" s="87"/>
      <c r="DBM257" s="87"/>
      <c r="DBN257" s="87"/>
      <c r="DBO257" s="87"/>
      <c r="DBP257" s="87"/>
      <c r="DBQ257" s="87"/>
      <c r="DBR257" s="87"/>
      <c r="DBS257" s="87"/>
      <c r="DBT257" s="87"/>
      <c r="DBU257" s="87"/>
      <c r="DBV257" s="87"/>
      <c r="DBW257" s="87"/>
      <c r="DBX257" s="87"/>
      <c r="DBY257" s="87"/>
      <c r="DBZ257" s="87"/>
      <c r="DCA257" s="87"/>
      <c r="DCB257" s="87"/>
      <c r="DCC257" s="87"/>
      <c r="DCD257" s="87"/>
      <c r="DCE257" s="87"/>
      <c r="DCF257" s="87"/>
      <c r="DCG257" s="87"/>
      <c r="DCH257" s="87"/>
      <c r="DCI257" s="87"/>
      <c r="DCJ257" s="87"/>
      <c r="DCK257" s="87"/>
      <c r="DCL257" s="87"/>
      <c r="DCM257" s="87"/>
      <c r="DCN257" s="87"/>
      <c r="DCO257" s="87"/>
      <c r="DCP257" s="87"/>
      <c r="DCQ257" s="87"/>
      <c r="DCR257" s="87"/>
      <c r="DCS257" s="87"/>
      <c r="DCT257" s="87"/>
      <c r="DCU257" s="87"/>
      <c r="DCV257" s="87"/>
      <c r="DCW257" s="87"/>
      <c r="DCX257" s="87"/>
      <c r="DCY257" s="87"/>
      <c r="DCZ257" s="87"/>
      <c r="DDA257" s="87"/>
      <c r="DDB257" s="87"/>
      <c r="DDC257" s="87"/>
      <c r="DDD257" s="87"/>
      <c r="DDE257" s="87"/>
      <c r="DDF257" s="87"/>
      <c r="DDG257" s="87"/>
      <c r="DDH257" s="87"/>
      <c r="DDI257" s="87"/>
      <c r="DDJ257" s="87"/>
      <c r="DDK257" s="87"/>
      <c r="DDL257" s="87"/>
      <c r="DDM257" s="87"/>
      <c r="DDN257" s="87"/>
      <c r="DDO257" s="87"/>
      <c r="DDP257" s="87"/>
      <c r="DDQ257" s="87"/>
      <c r="DDR257" s="87"/>
      <c r="DDS257" s="87"/>
      <c r="DDT257" s="87"/>
      <c r="DDU257" s="87"/>
      <c r="DDV257" s="87"/>
      <c r="DDW257" s="87"/>
      <c r="DDX257" s="87"/>
      <c r="DDY257" s="87"/>
      <c r="DDZ257" s="87"/>
      <c r="DEA257" s="87"/>
      <c r="DEB257" s="87"/>
      <c r="DEC257" s="87"/>
      <c r="DED257" s="87"/>
      <c r="DEE257" s="87"/>
      <c r="DEF257" s="87"/>
      <c r="DEG257" s="87"/>
      <c r="DEH257" s="87"/>
      <c r="DEI257" s="87"/>
      <c r="DEJ257" s="87"/>
      <c r="DEK257" s="87"/>
      <c r="DEL257" s="87"/>
      <c r="DEM257" s="87"/>
      <c r="DEN257" s="87"/>
      <c r="DEO257" s="87"/>
      <c r="DEP257" s="87"/>
      <c r="DEQ257" s="87"/>
      <c r="DER257" s="87"/>
      <c r="DES257" s="87"/>
      <c r="DET257" s="87"/>
      <c r="DEU257" s="87"/>
      <c r="DEV257" s="87"/>
      <c r="DEW257" s="87"/>
      <c r="DEX257" s="87"/>
      <c r="DEY257" s="87"/>
      <c r="DEZ257" s="87"/>
      <c r="DFA257" s="87"/>
      <c r="DFB257" s="87"/>
      <c r="DFC257" s="87"/>
      <c r="DFD257" s="87"/>
      <c r="DFE257" s="87"/>
      <c r="DFF257" s="87"/>
      <c r="DFG257" s="87"/>
      <c r="DFH257" s="87"/>
      <c r="DFI257" s="87"/>
      <c r="DFJ257" s="87"/>
      <c r="DFK257" s="87"/>
      <c r="DFL257" s="87"/>
      <c r="DFM257" s="87"/>
      <c r="DFN257" s="87"/>
      <c r="DFO257" s="87"/>
      <c r="DFP257" s="87"/>
      <c r="DFQ257" s="87"/>
      <c r="DFR257" s="87"/>
      <c r="DFS257" s="87"/>
      <c r="DFT257" s="87"/>
      <c r="DFU257" s="87"/>
      <c r="DFV257" s="87"/>
      <c r="DFW257" s="87"/>
      <c r="DFX257" s="87"/>
      <c r="DFY257" s="87"/>
      <c r="DFZ257" s="87"/>
      <c r="DGA257" s="87"/>
      <c r="DGB257" s="87"/>
      <c r="DGC257" s="87"/>
      <c r="DGD257" s="87"/>
      <c r="DGE257" s="87"/>
      <c r="DGF257" s="87"/>
      <c r="DGG257" s="87"/>
      <c r="DGH257" s="87"/>
      <c r="DGI257" s="87"/>
      <c r="DGJ257" s="87"/>
      <c r="DGK257" s="87"/>
      <c r="DGL257" s="87"/>
      <c r="DGM257" s="87"/>
      <c r="DGN257" s="87"/>
      <c r="DGO257" s="87"/>
      <c r="DGP257" s="87"/>
      <c r="DGQ257" s="87"/>
      <c r="DGR257" s="87"/>
      <c r="DGS257" s="87"/>
      <c r="DGT257" s="87"/>
      <c r="DGU257" s="87"/>
      <c r="DGV257" s="87"/>
      <c r="DGW257" s="87"/>
      <c r="DGX257" s="87"/>
      <c r="DGY257" s="87"/>
      <c r="DGZ257" s="87"/>
      <c r="DHA257" s="87"/>
      <c r="DHB257" s="87"/>
      <c r="DHC257" s="87"/>
      <c r="DHD257" s="87"/>
      <c r="DHE257" s="87"/>
      <c r="DHF257" s="87"/>
      <c r="DHG257" s="87"/>
      <c r="DHH257" s="87"/>
      <c r="DHI257" s="87"/>
      <c r="DHJ257" s="87"/>
      <c r="DHK257" s="87"/>
      <c r="DHL257" s="87"/>
      <c r="DHM257" s="87"/>
      <c r="DHN257" s="87"/>
      <c r="DHO257" s="87"/>
      <c r="DHP257" s="87"/>
      <c r="DHQ257" s="87"/>
      <c r="DHR257" s="87"/>
      <c r="DHS257" s="87"/>
      <c r="DHT257" s="87"/>
      <c r="DHU257" s="87"/>
      <c r="DHV257" s="87"/>
      <c r="DHW257" s="87"/>
      <c r="DHX257" s="87"/>
      <c r="DHY257" s="87"/>
      <c r="DHZ257" s="87"/>
      <c r="DIA257" s="87"/>
      <c r="DIB257" s="87"/>
      <c r="DIC257" s="87"/>
      <c r="DID257" s="87"/>
      <c r="DIE257" s="87"/>
      <c r="DIF257" s="87"/>
      <c r="DIG257" s="87"/>
      <c r="DIH257" s="87"/>
      <c r="DII257" s="87"/>
      <c r="DIJ257" s="87"/>
      <c r="DIK257" s="87"/>
      <c r="DIL257" s="87"/>
      <c r="DIM257" s="87"/>
      <c r="DIN257" s="87"/>
      <c r="DIO257" s="87"/>
      <c r="DIP257" s="87"/>
      <c r="DIQ257" s="87"/>
      <c r="DIR257" s="87"/>
      <c r="DIS257" s="87"/>
      <c r="DIT257" s="87"/>
      <c r="DIU257" s="87"/>
      <c r="DIV257" s="87"/>
      <c r="DIW257" s="87"/>
      <c r="DIX257" s="87"/>
      <c r="DIY257" s="87"/>
      <c r="DIZ257" s="87"/>
      <c r="DJA257" s="87"/>
      <c r="DJB257" s="87"/>
      <c r="DJC257" s="87"/>
      <c r="DJD257" s="87"/>
      <c r="DJE257" s="87"/>
      <c r="DJF257" s="87"/>
      <c r="DJG257" s="87"/>
      <c r="DJH257" s="87"/>
      <c r="DJI257" s="87"/>
      <c r="DJJ257" s="87"/>
      <c r="DJK257" s="87"/>
      <c r="DJL257" s="87"/>
      <c r="DJM257" s="87"/>
      <c r="DJN257" s="87"/>
      <c r="DJO257" s="87"/>
      <c r="DJP257" s="87"/>
      <c r="DJQ257" s="87"/>
      <c r="DJR257" s="87"/>
      <c r="DJS257" s="87"/>
      <c r="DJT257" s="87"/>
      <c r="DJU257" s="87"/>
      <c r="DJV257" s="87"/>
      <c r="DJW257" s="87"/>
      <c r="DJX257" s="87"/>
      <c r="DJY257" s="87"/>
      <c r="DJZ257" s="87"/>
      <c r="DKA257" s="87"/>
      <c r="DKB257" s="87"/>
      <c r="DKC257" s="87"/>
      <c r="DKD257" s="87"/>
      <c r="DKE257" s="87"/>
      <c r="DKF257" s="87"/>
      <c r="DKG257" s="87"/>
      <c r="DKH257" s="87"/>
      <c r="DKI257" s="87"/>
      <c r="DKJ257" s="87"/>
      <c r="DKK257" s="87"/>
      <c r="DKL257" s="87"/>
      <c r="DKM257" s="87"/>
      <c r="DKN257" s="87"/>
      <c r="DKO257" s="87"/>
      <c r="DKP257" s="87"/>
      <c r="DKQ257" s="87"/>
      <c r="DKR257" s="87"/>
      <c r="DKS257" s="87"/>
      <c r="DKT257" s="87"/>
      <c r="DKU257" s="87"/>
      <c r="DKV257" s="87"/>
      <c r="DKW257" s="87"/>
      <c r="DKX257" s="87"/>
      <c r="DKY257" s="87"/>
      <c r="DKZ257" s="87"/>
      <c r="DLA257" s="87"/>
      <c r="DLB257" s="87"/>
      <c r="DLC257" s="87"/>
      <c r="DLD257" s="87"/>
      <c r="DLE257" s="87"/>
      <c r="DLF257" s="87"/>
      <c r="DLG257" s="87"/>
      <c r="DLH257" s="87"/>
      <c r="DLI257" s="87"/>
      <c r="DLJ257" s="87"/>
      <c r="DLK257" s="87"/>
      <c r="DLL257" s="87"/>
      <c r="DLM257" s="87"/>
      <c r="DLN257" s="87"/>
      <c r="DLO257" s="87"/>
      <c r="DLP257" s="87"/>
      <c r="DLQ257" s="87"/>
      <c r="DLR257" s="87"/>
      <c r="DLS257" s="87"/>
      <c r="DLT257" s="87"/>
      <c r="DLU257" s="87"/>
      <c r="DLV257" s="87"/>
      <c r="DLW257" s="87"/>
      <c r="DLX257" s="87"/>
      <c r="DLY257" s="87"/>
      <c r="DLZ257" s="87"/>
      <c r="DMA257" s="87"/>
      <c r="DMB257" s="87"/>
      <c r="DMC257" s="87"/>
      <c r="DMD257" s="87"/>
      <c r="DME257" s="87"/>
      <c r="DMF257" s="87"/>
      <c r="DMG257" s="87"/>
      <c r="DMH257" s="87"/>
      <c r="DMI257" s="87"/>
      <c r="DMJ257" s="87"/>
      <c r="DMK257" s="87"/>
      <c r="DML257" s="87"/>
      <c r="DMM257" s="87"/>
      <c r="DMN257" s="87"/>
      <c r="DMO257" s="87"/>
      <c r="DMP257" s="87"/>
      <c r="DMQ257" s="87"/>
      <c r="DMR257" s="87"/>
      <c r="DMS257" s="87"/>
      <c r="DMT257" s="87"/>
      <c r="DMU257" s="87"/>
      <c r="DMV257" s="87"/>
      <c r="DMW257" s="87"/>
      <c r="DMX257" s="87"/>
      <c r="DMY257" s="87"/>
      <c r="DMZ257" s="87"/>
      <c r="DNA257" s="87"/>
      <c r="DNB257" s="87"/>
      <c r="DNC257" s="87"/>
      <c r="DND257" s="87"/>
      <c r="DNE257" s="87"/>
      <c r="DNF257" s="87"/>
      <c r="DNG257" s="87"/>
      <c r="DNH257" s="87"/>
      <c r="DNI257" s="87"/>
      <c r="DNJ257" s="87"/>
      <c r="DNK257" s="87"/>
      <c r="DNL257" s="87"/>
      <c r="DNM257" s="87"/>
      <c r="DNN257" s="87"/>
      <c r="DNO257" s="87"/>
      <c r="DNP257" s="87"/>
      <c r="DNQ257" s="87"/>
      <c r="DNR257" s="87"/>
      <c r="DNS257" s="87"/>
      <c r="DNT257" s="87"/>
      <c r="DNU257" s="87"/>
      <c r="DNV257" s="87"/>
      <c r="DNW257" s="87"/>
      <c r="DNX257" s="87"/>
      <c r="DNY257" s="87"/>
      <c r="DNZ257" s="87"/>
      <c r="DOA257" s="87"/>
      <c r="DOB257" s="87"/>
      <c r="DOC257" s="87"/>
      <c r="DOD257" s="87"/>
      <c r="DOE257" s="87"/>
      <c r="DOF257" s="87"/>
      <c r="DOG257" s="87"/>
      <c r="DOH257" s="87"/>
      <c r="DOI257" s="87"/>
      <c r="DOJ257" s="87"/>
      <c r="DOK257" s="87"/>
      <c r="DOL257" s="87"/>
      <c r="DOM257" s="87"/>
      <c r="DON257" s="87"/>
      <c r="DOO257" s="87"/>
      <c r="DOP257" s="87"/>
      <c r="DOQ257" s="87"/>
      <c r="DOR257" s="87"/>
      <c r="DOS257" s="87"/>
      <c r="DOT257" s="87"/>
      <c r="DOU257" s="87"/>
      <c r="DOV257" s="87"/>
      <c r="DOW257" s="87"/>
      <c r="DOX257" s="87"/>
      <c r="DOY257" s="87"/>
      <c r="DOZ257" s="87"/>
      <c r="DPA257" s="87"/>
      <c r="DPB257" s="87"/>
      <c r="DPC257" s="87"/>
      <c r="DPD257" s="87"/>
      <c r="DPE257" s="87"/>
      <c r="DPF257" s="87"/>
      <c r="DPG257" s="87"/>
      <c r="DPH257" s="87"/>
      <c r="DPI257" s="87"/>
      <c r="DPJ257" s="87"/>
      <c r="DPK257" s="87"/>
      <c r="DPL257" s="87"/>
      <c r="DPM257" s="87"/>
      <c r="DPN257" s="87"/>
      <c r="DPO257" s="87"/>
      <c r="DPP257" s="87"/>
      <c r="DPQ257" s="87"/>
      <c r="DPR257" s="87"/>
      <c r="DPS257" s="87"/>
      <c r="DPT257" s="87"/>
      <c r="DPU257" s="87"/>
      <c r="DPV257" s="87"/>
      <c r="DPW257" s="87"/>
      <c r="DPX257" s="87"/>
      <c r="DPY257" s="87"/>
      <c r="DPZ257" s="87"/>
      <c r="DQA257" s="87"/>
      <c r="DQB257" s="87"/>
      <c r="DQC257" s="87"/>
      <c r="DQD257" s="87"/>
      <c r="DQE257" s="87"/>
      <c r="DQF257" s="87"/>
      <c r="DQG257" s="87"/>
      <c r="DQH257" s="87"/>
      <c r="DQI257" s="87"/>
      <c r="DQJ257" s="87"/>
      <c r="DQK257" s="87"/>
      <c r="DQL257" s="87"/>
      <c r="DQM257" s="87"/>
      <c r="DQN257" s="87"/>
      <c r="DQO257" s="87"/>
      <c r="DQP257" s="87"/>
      <c r="DQQ257" s="87"/>
      <c r="DQR257" s="87"/>
      <c r="DQS257" s="87"/>
      <c r="DQT257" s="87"/>
      <c r="DQU257" s="87"/>
      <c r="DQV257" s="87"/>
      <c r="DQW257" s="87"/>
      <c r="DQX257" s="87"/>
      <c r="DQY257" s="87"/>
      <c r="DQZ257" s="87"/>
      <c r="DRA257" s="87"/>
      <c r="DRB257" s="87"/>
      <c r="DRC257" s="87"/>
      <c r="DRD257" s="87"/>
      <c r="DRE257" s="87"/>
      <c r="DRF257" s="87"/>
      <c r="DRG257" s="87"/>
      <c r="DRH257" s="87"/>
      <c r="DRI257" s="87"/>
      <c r="DRJ257" s="87"/>
      <c r="DRK257" s="87"/>
      <c r="DRL257" s="87"/>
      <c r="DRM257" s="87"/>
      <c r="DRN257" s="87"/>
      <c r="DRO257" s="87"/>
      <c r="DRP257" s="87"/>
      <c r="DRQ257" s="87"/>
      <c r="DRR257" s="87"/>
      <c r="DRS257" s="87"/>
      <c r="DRT257" s="87"/>
      <c r="DRU257" s="87"/>
      <c r="DRV257" s="87"/>
      <c r="DRW257" s="87"/>
      <c r="DRX257" s="87"/>
      <c r="DRY257" s="87"/>
      <c r="DRZ257" s="87"/>
      <c r="DSA257" s="87"/>
      <c r="DSB257" s="87"/>
      <c r="DSC257" s="87"/>
      <c r="DSD257" s="87"/>
      <c r="DSE257" s="87"/>
      <c r="DSF257" s="87"/>
      <c r="DSG257" s="87"/>
      <c r="DSH257" s="87"/>
      <c r="DSI257" s="87"/>
      <c r="DSJ257" s="87"/>
      <c r="DSK257" s="87"/>
      <c r="DSL257" s="87"/>
      <c r="DSM257" s="87"/>
      <c r="DSN257" s="87"/>
      <c r="DSO257" s="87"/>
      <c r="DSP257" s="87"/>
      <c r="DSQ257" s="87"/>
      <c r="DSR257" s="87"/>
      <c r="DSS257" s="87"/>
      <c r="DST257" s="87"/>
      <c r="DSU257" s="87"/>
      <c r="DSV257" s="87"/>
      <c r="DSW257" s="87"/>
      <c r="DSX257" s="87"/>
      <c r="DSY257" s="87"/>
      <c r="DSZ257" s="87"/>
      <c r="DTA257" s="87"/>
      <c r="DTB257" s="87"/>
      <c r="DTC257" s="87"/>
      <c r="DTD257" s="87"/>
      <c r="DTE257" s="87"/>
      <c r="DTF257" s="87"/>
      <c r="DTG257" s="87"/>
      <c r="DTH257" s="87"/>
      <c r="DTI257" s="87"/>
      <c r="DTJ257" s="87"/>
      <c r="DTK257" s="87"/>
      <c r="DTL257" s="87"/>
      <c r="DTM257" s="87"/>
      <c r="DTN257" s="87"/>
      <c r="DTO257" s="87"/>
      <c r="DTP257" s="87"/>
      <c r="DTQ257" s="87"/>
      <c r="DTR257" s="87"/>
      <c r="DTS257" s="87"/>
      <c r="DTT257" s="87"/>
      <c r="DTU257" s="87"/>
      <c r="DTV257" s="87"/>
      <c r="DTW257" s="87"/>
      <c r="DTX257" s="87"/>
      <c r="DTY257" s="87"/>
      <c r="DTZ257" s="87"/>
      <c r="DUA257" s="87"/>
      <c r="DUB257" s="87"/>
      <c r="DUC257" s="87"/>
      <c r="DUD257" s="87"/>
      <c r="DUE257" s="87"/>
      <c r="DUF257" s="87"/>
      <c r="DUG257" s="87"/>
      <c r="DUH257" s="87"/>
      <c r="DUI257" s="87"/>
      <c r="DUJ257" s="87"/>
      <c r="DUK257" s="87"/>
      <c r="DUL257" s="87"/>
      <c r="DUM257" s="87"/>
      <c r="DUN257" s="87"/>
      <c r="DUO257" s="87"/>
      <c r="DUP257" s="87"/>
      <c r="DUQ257" s="87"/>
      <c r="DUR257" s="87"/>
      <c r="DUS257" s="87"/>
      <c r="DUT257" s="87"/>
      <c r="DUU257" s="87"/>
      <c r="DUV257" s="87"/>
      <c r="DUW257" s="87"/>
      <c r="DUX257" s="87"/>
      <c r="DUY257" s="87"/>
      <c r="DUZ257" s="87"/>
      <c r="DVA257" s="87"/>
      <c r="DVB257" s="87"/>
      <c r="DVC257" s="87"/>
      <c r="DVD257" s="87"/>
      <c r="DVE257" s="87"/>
      <c r="DVF257" s="87"/>
      <c r="DVG257" s="87"/>
      <c r="DVH257" s="87"/>
      <c r="DVI257" s="87"/>
      <c r="DVJ257" s="87"/>
      <c r="DVK257" s="87"/>
      <c r="DVL257" s="87"/>
      <c r="DVM257" s="87"/>
      <c r="DVN257" s="87"/>
      <c r="DVO257" s="87"/>
      <c r="DVP257" s="87"/>
      <c r="DVQ257" s="87"/>
      <c r="DVR257" s="87"/>
      <c r="DVS257" s="87"/>
      <c r="DVT257" s="87"/>
      <c r="DVU257" s="87"/>
      <c r="DVV257" s="87"/>
      <c r="DVW257" s="87"/>
      <c r="DVX257" s="87"/>
      <c r="DVY257" s="87"/>
      <c r="DVZ257" s="87"/>
      <c r="DWA257" s="87"/>
      <c r="DWB257" s="87"/>
      <c r="DWC257" s="87"/>
      <c r="DWD257" s="87"/>
      <c r="DWE257" s="87"/>
      <c r="DWF257" s="87"/>
      <c r="DWG257" s="87"/>
      <c r="DWH257" s="87"/>
      <c r="DWI257" s="87"/>
      <c r="DWJ257" s="87"/>
      <c r="DWK257" s="87"/>
      <c r="DWL257" s="87"/>
      <c r="DWM257" s="87"/>
      <c r="DWN257" s="87"/>
      <c r="DWO257" s="87"/>
      <c r="DWP257" s="87"/>
      <c r="DWQ257" s="87"/>
      <c r="DWR257" s="87"/>
      <c r="DWS257" s="87"/>
      <c r="DWT257" s="87"/>
      <c r="DWU257" s="87"/>
      <c r="DWV257" s="87"/>
      <c r="DWW257" s="87"/>
      <c r="DWX257" s="87"/>
      <c r="DWY257" s="87"/>
      <c r="DWZ257" s="87"/>
      <c r="DXA257" s="87"/>
      <c r="DXB257" s="87"/>
      <c r="DXC257" s="87"/>
      <c r="DXD257" s="87"/>
      <c r="DXE257" s="87"/>
      <c r="DXF257" s="87"/>
      <c r